65801</v>
      </c>
      <c r="AJ898" s="42">
        <v>6817.05730903926</v>
      </c>
      <c r="AK898" s="42">
        <v>6589.1142185161298</v>
      </c>
      <c r="AL898" s="42">
        <v>6419.9702181615003</v>
      </c>
      <c r="AM898" s="42">
        <v>6208.3494445779697</v>
      </c>
      <c r="AN898" s="42">
        <v>5952.7617112462103</v>
      </c>
      <c r="AO898" s="42">
        <v>5647.9053787237499</v>
      </c>
      <c r="AP898" s="42">
        <v>5272.6191711629099</v>
      </c>
      <c r="AQ898" s="42">
        <v>4802.1427958342001</v>
      </c>
      <c r="AR898" s="42">
        <v>4203.2439495205099</v>
      </c>
      <c r="AS898" s="42">
        <v>3386.4529119742801</v>
      </c>
      <c r="AT898" s="42">
        <v>3019.01802007784</v>
      </c>
      <c r="AU898" s="42">
        <v>2932.35003417596</v>
      </c>
    </row>
    <row r="899" spans="1:47" hidden="1" outlineLevel="1" x14ac:dyDescent="0.25">
      <c r="A899" s="2" t="s">
        <v>806</v>
      </c>
      <c r="B899" t="s">
        <v>297</v>
      </c>
      <c r="C899" t="s">
        <v>100</v>
      </c>
      <c r="D899" t="s">
        <v>6</v>
      </c>
      <c r="F899" t="s">
        <v>95</v>
      </c>
      <c r="G899" t="s">
        <v>41</v>
      </c>
      <c r="H899" t="s">
        <v>800</v>
      </c>
      <c r="I899" t="s">
        <v>801</v>
      </c>
      <c r="J899" t="s">
        <v>802</v>
      </c>
      <c r="K899" t="s">
        <v>844</v>
      </c>
      <c r="L899" t="s">
        <v>815</v>
      </c>
      <c r="O899" t="s">
        <v>805</v>
      </c>
      <c r="P899" t="s">
        <v>180</v>
      </c>
      <c r="Q899" t="s">
        <v>97</v>
      </c>
      <c r="R899" s="42"/>
      <c r="S899" s="42"/>
      <c r="T899" s="42"/>
      <c r="U899" s="42"/>
      <c r="V899" s="42">
        <v>4.1802741287977101</v>
      </c>
      <c r="W899" s="42">
        <v>3.9569216961597702</v>
      </c>
      <c r="X899" s="42">
        <v>7.9212842760765803</v>
      </c>
      <c r="Y899" s="42">
        <v>13.4257379491044</v>
      </c>
      <c r="Z899" s="42">
        <v>18.7975776674324</v>
      </c>
      <c r="AA899" s="42">
        <v>40.244524641616799</v>
      </c>
      <c r="AB899" s="42">
        <v>53.095009164637403</v>
      </c>
      <c r="AC899" s="42">
        <v>77.251493914992807</v>
      </c>
      <c r="AD899" s="42">
        <v>107.250769796678</v>
      </c>
      <c r="AE899" s="42">
        <v>142.67372569573001</v>
      </c>
      <c r="AF899" s="42">
        <v>197.49291249062301</v>
      </c>
      <c r="AG899" s="42">
        <v>246.42933399398601</v>
      </c>
      <c r="AH899" s="42">
        <v>277.37402064746601</v>
      </c>
      <c r="AI899" s="42">
        <v>309.89142823115901</v>
      </c>
      <c r="AJ899" s="42">
        <v>328.63778208975498</v>
      </c>
      <c r="AK899" s="42">
        <v>301.76885108678101</v>
      </c>
      <c r="AL899" s="42">
        <v>319.089941674714</v>
      </c>
      <c r="AM899" s="42">
        <v>337.59061574252001</v>
      </c>
      <c r="AN899" s="42">
        <v>349.32111884495998</v>
      </c>
      <c r="AO899" s="42">
        <v>383.38695101846002</v>
      </c>
      <c r="AP899" s="42">
        <v>406.25172708224801</v>
      </c>
      <c r="AQ899" s="42">
        <v>415.35254090920603</v>
      </c>
      <c r="AR899" s="42">
        <v>401.93271904879401</v>
      </c>
      <c r="AS899" s="42">
        <v>386.07464939904702</v>
      </c>
      <c r="AT899" s="42">
        <v>351.60458576330001</v>
      </c>
      <c r="AU899" s="42">
        <v>328.87947338126003</v>
      </c>
    </row>
    <row r="900" spans="1:47" hidden="1" outlineLevel="1" x14ac:dyDescent="0.25">
      <c r="A900" s="2" t="s">
        <v>807</v>
      </c>
      <c r="B900" t="s">
        <v>297</v>
      </c>
      <c r="C900" t="s">
        <v>100</v>
      </c>
      <c r="D900" t="s">
        <v>6</v>
      </c>
      <c r="F900" t="s">
        <v>95</v>
      </c>
      <c r="G900" t="s">
        <v>41</v>
      </c>
      <c r="H900" t="s">
        <v>800</v>
      </c>
      <c r="I900" t="s">
        <v>801</v>
      </c>
      <c r="J900" t="s">
        <v>802</v>
      </c>
      <c r="K900" t="s">
        <v>844</v>
      </c>
      <c r="L900" t="s">
        <v>808</v>
      </c>
      <c r="O900" t="s">
        <v>470</v>
      </c>
      <c r="P900" t="s">
        <v>179</v>
      </c>
      <c r="Q900" t="s">
        <v>97</v>
      </c>
      <c r="R900" s="42"/>
      <c r="S900" s="42"/>
      <c r="T900" s="42"/>
      <c r="U900" s="42"/>
      <c r="V900" s="42">
        <v>80.242361996586794</v>
      </c>
      <c r="W900" s="42">
        <v>158.605382695592</v>
      </c>
      <c r="X900" s="42">
        <v>235.733261666586</v>
      </c>
      <c r="Y900" s="42">
        <v>311.20188462843498</v>
      </c>
      <c r="Z900" s="42">
        <v>382.82135640076598</v>
      </c>
      <c r="AA900" s="42">
        <v>379.36701644343401</v>
      </c>
      <c r="AB900" s="42">
        <v>374.09186025838898</v>
      </c>
      <c r="AC900" s="42">
        <v>367.991775414882</v>
      </c>
      <c r="AD900" s="42">
        <v>362.44337533290297</v>
      </c>
      <c r="AE900" s="42">
        <v>356.02098698453199</v>
      </c>
      <c r="AF900" s="42">
        <v>280.74152980159403</v>
      </c>
      <c r="AG900" s="42">
        <v>0</v>
      </c>
      <c r="AH900" s="42">
        <v>0</v>
      </c>
      <c r="AI900" s="42">
        <v>0</v>
      </c>
      <c r="AJ900" s="42">
        <v>0</v>
      </c>
      <c r="AK900" s="42">
        <v>0</v>
      </c>
      <c r="AL900" s="42">
        <v>0</v>
      </c>
      <c r="AM900" s="42">
        <v>0</v>
      </c>
      <c r="AN900" s="42">
        <v>0</v>
      </c>
      <c r="AO900" s="42">
        <v>0</v>
      </c>
      <c r="AP900" s="42">
        <v>0</v>
      </c>
      <c r="AQ900" s="42">
        <v>0</v>
      </c>
      <c r="AR900" s="42">
        <v>0</v>
      </c>
      <c r="AS900" s="42">
        <v>0</v>
      </c>
      <c r="AT900" s="42">
        <v>0</v>
      </c>
      <c r="AU900" s="42">
        <v>0</v>
      </c>
    </row>
    <row r="901" spans="1:47" hidden="1" outlineLevel="1" x14ac:dyDescent="0.25">
      <c r="A901" s="2" t="s">
        <v>809</v>
      </c>
      <c r="B901" t="s">
        <v>297</v>
      </c>
      <c r="C901" t="s">
        <v>100</v>
      </c>
      <c r="D901" t="s">
        <v>6</v>
      </c>
      <c r="F901" t="s">
        <v>95</v>
      </c>
      <c r="G901" t="s">
        <v>41</v>
      </c>
      <c r="H901" t="s">
        <v>800</v>
      </c>
      <c r="I901" t="s">
        <v>801</v>
      </c>
      <c r="J901" t="s">
        <v>802</v>
      </c>
      <c r="K901" t="s">
        <v>844</v>
      </c>
      <c r="L901" t="s">
        <v>808</v>
      </c>
      <c r="O901" t="s">
        <v>470</v>
      </c>
      <c r="P901" t="s">
        <v>180</v>
      </c>
      <c r="Q901" t="s">
        <v>97</v>
      </c>
      <c r="R901" s="42"/>
      <c r="S901" s="42"/>
      <c r="T901" s="42"/>
      <c r="U901" s="42"/>
      <c r="V901" s="42">
        <v>-9.6735589219210905</v>
      </c>
      <c r="W901" s="42">
        <v>-30.1459336313767</v>
      </c>
      <c r="X901" s="42">
        <v>-55.466930163840999</v>
      </c>
      <c r="Y901" s="42">
        <v>-84.4324663588513</v>
      </c>
      <c r="Z901" s="42">
        <v>-114.756764685123</v>
      </c>
      <c r="AA901" s="42">
        <v>-135.43040967715601</v>
      </c>
      <c r="AB901" s="42">
        <v>-168.787364293998</v>
      </c>
      <c r="AC901" s="42">
        <v>-201.944059789861</v>
      </c>
      <c r="AD901" s="42">
        <v>-234.90049616474599</v>
      </c>
      <c r="AE901" s="42">
        <v>-267.684295366372</v>
      </c>
      <c r="AF901" s="42">
        <v>-293.56294895967</v>
      </c>
      <c r="AG901" s="42">
        <v>-292.68183474731001</v>
      </c>
      <c r="AH901" s="42">
        <v>-291.80072053494899</v>
      </c>
      <c r="AI901" s="42">
        <v>-290.91960632258798</v>
      </c>
      <c r="AJ901" s="42">
        <v>-290.06887535892997</v>
      </c>
      <c r="AK901" s="42">
        <v>-289.18776114656799</v>
      </c>
      <c r="AL901" s="42">
        <v>-289.18776114656799</v>
      </c>
      <c r="AM901" s="42">
        <v>-289.18776114656799</v>
      </c>
      <c r="AN901" s="42">
        <v>-289.18776114656799</v>
      </c>
      <c r="AO901" s="42">
        <v>-289.18776114656799</v>
      </c>
      <c r="AP901" s="42">
        <v>-289.18776114656799</v>
      </c>
      <c r="AQ901" s="42">
        <v>-289.18776114656799</v>
      </c>
      <c r="AR901" s="42">
        <v>-289.18776114656799</v>
      </c>
      <c r="AS901" s="42">
        <v>-289.18776114656799</v>
      </c>
      <c r="AT901" s="42">
        <v>-289.18776114656799</v>
      </c>
      <c r="AU901" s="42">
        <v>-289.18776114656799</v>
      </c>
    </row>
    <row r="902" spans="1:47" hidden="1" outlineLevel="1" x14ac:dyDescent="0.25">
      <c r="A902" s="2" t="s">
        <v>807</v>
      </c>
      <c r="B902" t="s">
        <v>297</v>
      </c>
      <c r="C902" t="s">
        <v>100</v>
      </c>
      <c r="D902" t="s">
        <v>6</v>
      </c>
      <c r="F902" t="s">
        <v>95</v>
      </c>
      <c r="G902" t="s">
        <v>41</v>
      </c>
      <c r="H902" t="s">
        <v>800</v>
      </c>
      <c r="I902" t="s">
        <v>801</v>
      </c>
      <c r="J902" t="s">
        <v>802</v>
      </c>
      <c r="K902" t="s">
        <v>844</v>
      </c>
      <c r="L902" t="s">
        <v>810</v>
      </c>
      <c r="O902" t="s">
        <v>470</v>
      </c>
      <c r="P902" t="s">
        <v>179</v>
      </c>
      <c r="Q902" t="s">
        <v>97</v>
      </c>
      <c r="R902" s="42"/>
      <c r="S902" s="42"/>
      <c r="T902" s="42"/>
      <c r="U902" s="42"/>
      <c r="V902" s="42">
        <v>0</v>
      </c>
      <c r="W902" s="42">
        <v>0</v>
      </c>
      <c r="X902" s="42">
        <v>0</v>
      </c>
      <c r="Y902" s="42">
        <v>0</v>
      </c>
      <c r="Z902" s="42">
        <v>0</v>
      </c>
      <c r="AA902" s="42">
        <v>0</v>
      </c>
      <c r="AB902" s="42">
        <v>0</v>
      </c>
      <c r="AC902" s="42">
        <v>0</v>
      </c>
      <c r="AD902" s="42">
        <v>0</v>
      </c>
      <c r="AE902" s="42">
        <v>0</v>
      </c>
      <c r="AF902" s="42">
        <v>0</v>
      </c>
      <c r="AG902" s="42">
        <v>0</v>
      </c>
      <c r="AH902" s="42">
        <v>0</v>
      </c>
      <c r="AI902" s="42">
        <v>0</v>
      </c>
      <c r="AJ902" s="42">
        <v>0</v>
      </c>
      <c r="AK902" s="42">
        <v>0</v>
      </c>
      <c r="AL902" s="42">
        <v>0</v>
      </c>
      <c r="AM902" s="42">
        <v>0</v>
      </c>
      <c r="AN902" s="42">
        <v>0</v>
      </c>
      <c r="AO902" s="42">
        <v>0</v>
      </c>
      <c r="AP902" s="42">
        <v>0</v>
      </c>
      <c r="AQ902" s="42">
        <v>0</v>
      </c>
      <c r="AR902" s="42">
        <v>0</v>
      </c>
      <c r="AS902" s="42">
        <v>0</v>
      </c>
      <c r="AT902" s="42">
        <v>0</v>
      </c>
      <c r="AU902" s="42">
        <v>0</v>
      </c>
    </row>
    <row r="903" spans="1:47" hidden="1" outlineLevel="1" x14ac:dyDescent="0.25">
      <c r="A903" s="2" t="s">
        <v>809</v>
      </c>
      <c r="B903" t="s">
        <v>297</v>
      </c>
      <c r="C903" t="s">
        <v>100</v>
      </c>
      <c r="D903" t="s">
        <v>6</v>
      </c>
      <c r="F903" t="s">
        <v>95</v>
      </c>
      <c r="G903" t="s">
        <v>41</v>
      </c>
      <c r="H903" t="s">
        <v>800</v>
      </c>
      <c r="I903" t="s">
        <v>801</v>
      </c>
      <c r="J903" t="s">
        <v>802</v>
      </c>
      <c r="K903" t="s">
        <v>844</v>
      </c>
      <c r="L903" t="s">
        <v>810</v>
      </c>
      <c r="O903" t="s">
        <v>470</v>
      </c>
      <c r="P903" t="s">
        <v>180</v>
      </c>
      <c r="Q903" t="s">
        <v>97</v>
      </c>
      <c r="R903" s="42"/>
      <c r="S903" s="42"/>
      <c r="T903" s="42"/>
      <c r="U903" s="42"/>
      <c r="V903" s="42">
        <v>-109.373373384526</v>
      </c>
      <c r="W903" s="42">
        <v>-113.94635598589799</v>
      </c>
      <c r="X903" s="42">
        <v>-105.134997661135</v>
      </c>
      <c r="Y903" s="42">
        <v>-96.3050377233088</v>
      </c>
      <c r="Z903" s="42">
        <v>-87.510715685300497</v>
      </c>
      <c r="AA903" s="42">
        <v>-77.686019732793298</v>
      </c>
      <c r="AB903" s="42">
        <v>-77.686019732793298</v>
      </c>
      <c r="AC903" s="42">
        <v>-77.686019732793298</v>
      </c>
      <c r="AD903" s="42">
        <v>-77.686019732793298</v>
      </c>
      <c r="AE903" s="42">
        <v>-77.686019732793298</v>
      </c>
      <c r="AF903" s="42">
        <v>-77.686019732793298</v>
      </c>
      <c r="AG903" s="42">
        <v>-77.686019732793298</v>
      </c>
      <c r="AH903" s="42">
        <v>-77.686019732793298</v>
      </c>
      <c r="AI903" s="42">
        <v>-77.686019732793298</v>
      </c>
      <c r="AJ903" s="42">
        <v>-77.686019732793298</v>
      </c>
      <c r="AK903" s="42">
        <v>-77.686019732793298</v>
      </c>
      <c r="AL903" s="42">
        <v>-77.686019732793298</v>
      </c>
      <c r="AM903" s="42">
        <v>-77.686019732793298</v>
      </c>
      <c r="AN903" s="42">
        <v>-77.686019732793298</v>
      </c>
      <c r="AO903" s="42">
        <v>-77.686019732793298</v>
      </c>
      <c r="AP903" s="42">
        <v>-77.686019732793298</v>
      </c>
      <c r="AQ903" s="42">
        <v>-77.686019732793298</v>
      </c>
      <c r="AR903" s="42">
        <v>-77.686019732793298</v>
      </c>
      <c r="AS903" s="42">
        <v>-77.686019732793298</v>
      </c>
      <c r="AT903" s="42">
        <v>-77.686019732793298</v>
      </c>
      <c r="AU903" s="42">
        <v>-77.686019732793298</v>
      </c>
    </row>
    <row r="904" spans="1:47" hidden="1" outlineLevel="1" x14ac:dyDescent="0.25">
      <c r="A904" s="2" t="s">
        <v>807</v>
      </c>
      <c r="B904" t="s">
        <v>297</v>
      </c>
      <c r="C904" t="s">
        <v>100</v>
      </c>
      <c r="D904" t="s">
        <v>6</v>
      </c>
      <c r="F904" t="s">
        <v>95</v>
      </c>
      <c r="G904" t="s">
        <v>41</v>
      </c>
      <c r="H904" t="s">
        <v>800</v>
      </c>
      <c r="I904" t="s">
        <v>801</v>
      </c>
      <c r="J904" t="s">
        <v>802</v>
      </c>
      <c r="K904" t="s">
        <v>844</v>
      </c>
      <c r="L904" t="s">
        <v>811</v>
      </c>
      <c r="O904" t="s">
        <v>470</v>
      </c>
      <c r="P904" t="s">
        <v>179</v>
      </c>
      <c r="Q904" t="s">
        <v>97</v>
      </c>
      <c r="R904" s="42"/>
      <c r="S904" s="42"/>
      <c r="T904" s="42"/>
      <c r="U904" s="42"/>
      <c r="V904" s="42">
        <v>0</v>
      </c>
      <c r="W904" s="42">
        <v>0</v>
      </c>
      <c r="X904" s="42">
        <v>0</v>
      </c>
      <c r="Y904" s="42">
        <v>0</v>
      </c>
      <c r="Z904" s="42">
        <v>0</v>
      </c>
      <c r="AA904" s="42">
        <v>0</v>
      </c>
      <c r="AB904" s="42">
        <v>0</v>
      </c>
      <c r="AC904" s="42">
        <v>0</v>
      </c>
      <c r="AD904" s="42">
        <v>0</v>
      </c>
      <c r="AE904" s="42">
        <v>0</v>
      </c>
      <c r="AF904" s="42">
        <v>0</v>
      </c>
      <c r="AG904" s="42">
        <v>0</v>
      </c>
      <c r="AH904" s="42">
        <v>0</v>
      </c>
      <c r="AI904" s="42">
        <v>0</v>
      </c>
      <c r="AJ904" s="42">
        <v>0</v>
      </c>
      <c r="AK904" s="42">
        <v>0</v>
      </c>
      <c r="AL904" s="42">
        <v>0</v>
      </c>
      <c r="AM904" s="42">
        <v>0</v>
      </c>
      <c r="AN904" s="42">
        <v>0</v>
      </c>
      <c r="AO904" s="42">
        <v>0</v>
      </c>
      <c r="AP904" s="42">
        <v>0</v>
      </c>
      <c r="AQ904" s="42">
        <v>0</v>
      </c>
      <c r="AR904" s="42">
        <v>0</v>
      </c>
      <c r="AS904" s="42">
        <v>0</v>
      </c>
      <c r="AT904" s="42">
        <v>0</v>
      </c>
      <c r="AU904" s="42">
        <v>0</v>
      </c>
    </row>
    <row r="905" spans="1:47" hidden="1" outlineLevel="1" x14ac:dyDescent="0.25">
      <c r="A905" s="2" t="s">
        <v>809</v>
      </c>
      <c r="B905" t="s">
        <v>297</v>
      </c>
      <c r="C905" t="s">
        <v>100</v>
      </c>
      <c r="D905" t="s">
        <v>6</v>
      </c>
      <c r="F905" t="s">
        <v>95</v>
      </c>
      <c r="G905" t="s">
        <v>41</v>
      </c>
      <c r="H905" t="s">
        <v>800</v>
      </c>
      <c r="I905" t="s">
        <v>801</v>
      </c>
      <c r="J905" t="s">
        <v>802</v>
      </c>
      <c r="K905" t="s">
        <v>844</v>
      </c>
      <c r="L905" t="s">
        <v>811</v>
      </c>
      <c r="O905" t="s">
        <v>470</v>
      </c>
      <c r="P905" t="s">
        <v>180</v>
      </c>
      <c r="Q905" t="s">
        <v>97</v>
      </c>
      <c r="R905" s="42"/>
      <c r="S905" s="42"/>
      <c r="T905" s="42"/>
      <c r="U905" s="42"/>
      <c r="V905" s="42">
        <v>-384.50400803457302</v>
      </c>
      <c r="W905" s="42">
        <v>-399.41288760306099</v>
      </c>
      <c r="X905" s="42">
        <v>-367.44944887761301</v>
      </c>
      <c r="Y905" s="42">
        <v>-335.601754086862</v>
      </c>
      <c r="Z905" s="42">
        <v>-304.08975111521897</v>
      </c>
      <c r="AA905" s="42">
        <v>-269.15406480715097</v>
      </c>
      <c r="AB905" s="42">
        <v>-268.35807583311401</v>
      </c>
      <c r="AC905" s="42">
        <v>-267.56208685907802</v>
      </c>
      <c r="AD905" s="42">
        <v>-266.76609788504101</v>
      </c>
      <c r="AE905" s="42">
        <v>-265.99755680665999</v>
      </c>
      <c r="AF905" s="42">
        <v>-265.20156783262303</v>
      </c>
      <c r="AG905" s="42">
        <v>-264.40557885858601</v>
      </c>
      <c r="AH905" s="42">
        <v>-263.609589884549</v>
      </c>
      <c r="AI905" s="42">
        <v>-262.81360091051101</v>
      </c>
      <c r="AJ905" s="42">
        <v>-262.04505983213102</v>
      </c>
      <c r="AK905" s="42">
        <v>-261.24907085809298</v>
      </c>
      <c r="AL905" s="42">
        <v>-261.24907085809298</v>
      </c>
      <c r="AM905" s="42">
        <v>-261.24907085809298</v>
      </c>
      <c r="AN905" s="42">
        <v>-261.24907085809298</v>
      </c>
      <c r="AO905" s="42">
        <v>-261.24907085809298</v>
      </c>
      <c r="AP905" s="42">
        <v>-261.24907085809298</v>
      </c>
      <c r="AQ905" s="42">
        <v>-261.24907085809298</v>
      </c>
      <c r="AR905" s="42">
        <v>-261.24907085809298</v>
      </c>
      <c r="AS905" s="42">
        <v>-261.24907085809298</v>
      </c>
      <c r="AT905" s="42">
        <v>-261.24907085809298</v>
      </c>
      <c r="AU905" s="42">
        <v>-261.24907085809298</v>
      </c>
    </row>
    <row r="906" spans="1:47" hidden="1" outlineLevel="1" x14ac:dyDescent="0.25">
      <c r="A906" s="2" t="s">
        <v>807</v>
      </c>
      <c r="B906" t="s">
        <v>297</v>
      </c>
      <c r="C906" t="s">
        <v>100</v>
      </c>
      <c r="D906" t="s">
        <v>6</v>
      </c>
      <c r="F906" t="s">
        <v>95</v>
      </c>
      <c r="G906" t="s">
        <v>41</v>
      </c>
      <c r="H906" t="s">
        <v>800</v>
      </c>
      <c r="I906" t="s">
        <v>801</v>
      </c>
      <c r="J906" t="s">
        <v>802</v>
      </c>
      <c r="K906" t="s">
        <v>844</v>
      </c>
      <c r="L906" t="s">
        <v>816</v>
      </c>
      <c r="O906" t="s">
        <v>470</v>
      </c>
      <c r="P906" t="s">
        <v>179</v>
      </c>
      <c r="Q906" t="s">
        <v>97</v>
      </c>
      <c r="R906" s="42"/>
      <c r="S906" s="42"/>
      <c r="T906" s="42"/>
      <c r="U906" s="42"/>
      <c r="V906" s="42">
        <v>331.74752750936398</v>
      </c>
      <c r="W906" s="42">
        <v>477.82289782231197</v>
      </c>
      <c r="X906" s="42">
        <v>815.32955997985096</v>
      </c>
      <c r="Y906" s="42">
        <v>1390.43010244729</v>
      </c>
      <c r="Z906" s="42">
        <v>2358.2099662404898</v>
      </c>
      <c r="AA906" s="42">
        <v>4027.5071454547801</v>
      </c>
      <c r="AB906" s="42">
        <v>782.84809490176701</v>
      </c>
      <c r="AC906" s="42">
        <v>0</v>
      </c>
      <c r="AD906" s="42">
        <v>0</v>
      </c>
      <c r="AE906" s="42">
        <v>0</v>
      </c>
      <c r="AF906" s="42">
        <v>0</v>
      </c>
      <c r="AG906" s="42">
        <v>0</v>
      </c>
      <c r="AH906" s="42">
        <v>0</v>
      </c>
      <c r="AI906" s="42">
        <v>0</v>
      </c>
      <c r="AJ906" s="42">
        <v>0</v>
      </c>
      <c r="AK906" s="42">
        <v>0</v>
      </c>
      <c r="AL906" s="42">
        <v>0</v>
      </c>
      <c r="AM906" s="42">
        <v>0</v>
      </c>
      <c r="AN906" s="42">
        <v>0</v>
      </c>
      <c r="AO906" s="42">
        <v>0</v>
      </c>
      <c r="AP906" s="42">
        <v>0</v>
      </c>
      <c r="AQ906" s="42">
        <v>0</v>
      </c>
      <c r="AR906" s="42">
        <v>0</v>
      </c>
      <c r="AS906" s="42">
        <v>0</v>
      </c>
      <c r="AT906" s="42">
        <v>0</v>
      </c>
      <c r="AU906" s="42">
        <v>0</v>
      </c>
    </row>
    <row r="907" spans="1:47" hidden="1" outlineLevel="1" x14ac:dyDescent="0.25">
      <c r="A907" s="2" t="s">
        <v>809</v>
      </c>
      <c r="B907" t="s">
        <v>297</v>
      </c>
      <c r="C907" t="s">
        <v>100</v>
      </c>
      <c r="D907" t="s">
        <v>6</v>
      </c>
      <c r="F907" t="s">
        <v>95</v>
      </c>
      <c r="G907" t="s">
        <v>41</v>
      </c>
      <c r="H907" t="s">
        <v>800</v>
      </c>
      <c r="I907" t="s">
        <v>801</v>
      </c>
      <c r="J907" t="s">
        <v>802</v>
      </c>
      <c r="K907" t="s">
        <v>844</v>
      </c>
      <c r="L907" t="s">
        <v>816</v>
      </c>
      <c r="O907" t="s">
        <v>470</v>
      </c>
      <c r="P907" t="s">
        <v>180</v>
      </c>
      <c r="Q907" t="s">
        <v>97</v>
      </c>
      <c r="R907" s="42"/>
      <c r="S907" s="42"/>
      <c r="T907" s="42"/>
      <c r="U907" s="42"/>
      <c r="V907" s="42">
        <v>-2.8239979330953102</v>
      </c>
      <c r="W907" s="42">
        <v>-7.1870817611811502</v>
      </c>
      <c r="X907" s="42">
        <v>-13.342602404699999</v>
      </c>
      <c r="Y907" s="42">
        <v>-22.759557632409098</v>
      </c>
      <c r="Z907" s="42">
        <v>-37.101096922570797</v>
      </c>
      <c r="AA907" s="42">
        <v>-57.9256522155071</v>
      </c>
      <c r="AB907" s="42">
        <v>-62.662481809457198</v>
      </c>
      <c r="AC907" s="42">
        <v>-62.476615800203298</v>
      </c>
      <c r="AD907" s="42">
        <v>-62.290749790949597</v>
      </c>
      <c r="AE907" s="42">
        <v>-62.111292954428798</v>
      </c>
      <c r="AF907" s="42">
        <v>-61.925426945174799</v>
      </c>
      <c r="AG907" s="42">
        <v>-61.739560935920998</v>
      </c>
      <c r="AH907" s="42">
        <v>-61.553694926667397</v>
      </c>
      <c r="AI907" s="42">
        <v>-61.367828917413497</v>
      </c>
      <c r="AJ907" s="42">
        <v>-61.188372080892499</v>
      </c>
      <c r="AK907" s="42">
        <v>-61.002506071638798</v>
      </c>
      <c r="AL907" s="42">
        <v>-61.002506071638798</v>
      </c>
      <c r="AM907" s="42">
        <v>-61.002506071638798</v>
      </c>
      <c r="AN907" s="42">
        <v>-61.002506071638798</v>
      </c>
      <c r="AO907" s="42">
        <v>-61.002506071638798</v>
      </c>
      <c r="AP907" s="42">
        <v>-61.002506071638798</v>
      </c>
      <c r="AQ907" s="42">
        <v>-61.002506071638798</v>
      </c>
      <c r="AR907" s="42">
        <v>-61.002506071638798</v>
      </c>
      <c r="AS907" s="42">
        <v>-61.002506071638798</v>
      </c>
      <c r="AT907" s="42">
        <v>-61.002506071638798</v>
      </c>
      <c r="AU907" s="42">
        <v>-61.002506071638798</v>
      </c>
    </row>
    <row r="908" spans="1:47" hidden="1" outlineLevel="1" x14ac:dyDescent="0.25">
      <c r="A908" s="2" t="s">
        <v>807</v>
      </c>
      <c r="B908" t="s">
        <v>297</v>
      </c>
      <c r="C908" t="s">
        <v>100</v>
      </c>
      <c r="D908" t="s">
        <v>6</v>
      </c>
      <c r="F908" t="s">
        <v>95</v>
      </c>
      <c r="G908" t="s">
        <v>41</v>
      </c>
      <c r="H908" t="s">
        <v>800</v>
      </c>
      <c r="I908" t="s">
        <v>801</v>
      </c>
      <c r="J908" t="s">
        <v>802</v>
      </c>
      <c r="K908" t="s">
        <v>844</v>
      </c>
      <c r="L908" t="s">
        <v>834</v>
      </c>
      <c r="O908" t="s">
        <v>470</v>
      </c>
      <c r="P908" t="s">
        <v>179</v>
      </c>
      <c r="Q908" t="s">
        <v>97</v>
      </c>
      <c r="R908" s="42"/>
      <c r="S908" s="42"/>
      <c r="T908" s="42"/>
      <c r="U908" s="42"/>
      <c r="V908" s="42">
        <v>4.0406448443364802</v>
      </c>
      <c r="W908" s="42">
        <v>5.7840046086060299</v>
      </c>
      <c r="X908" s="42">
        <v>9.8551435097133009</v>
      </c>
      <c r="Y908" s="42">
        <v>16.778243901190098</v>
      </c>
      <c r="Z908" s="42">
        <v>28.3874364670713</v>
      </c>
      <c r="AA908" s="42">
        <v>48.365480825155501</v>
      </c>
      <c r="AB908" s="42">
        <v>9.3491949192295092</v>
      </c>
      <c r="AC908" s="42">
        <v>0</v>
      </c>
      <c r="AD908" s="42">
        <v>0</v>
      </c>
      <c r="AE908" s="42">
        <v>0</v>
      </c>
      <c r="AF908" s="42">
        <v>0</v>
      </c>
      <c r="AG908" s="42">
        <v>0</v>
      </c>
      <c r="AH908" s="42">
        <v>0</v>
      </c>
      <c r="AI908" s="42">
        <v>0</v>
      </c>
      <c r="AJ908" s="42">
        <v>0</v>
      </c>
      <c r="AK908" s="42">
        <v>0</v>
      </c>
      <c r="AL908" s="42">
        <v>0</v>
      </c>
      <c r="AM908" s="42">
        <v>0</v>
      </c>
      <c r="AN908" s="42">
        <v>0</v>
      </c>
      <c r="AO908" s="42">
        <v>0</v>
      </c>
      <c r="AP908" s="42">
        <v>0</v>
      </c>
      <c r="AQ908" s="42">
        <v>0</v>
      </c>
      <c r="AR908" s="42">
        <v>0</v>
      </c>
      <c r="AS908" s="42">
        <v>0</v>
      </c>
      <c r="AT908" s="42">
        <v>0</v>
      </c>
      <c r="AU908" s="42">
        <v>0</v>
      </c>
    </row>
    <row r="909" spans="1:47" hidden="1" outlineLevel="1" x14ac:dyDescent="0.25">
      <c r="A909" s="2" t="s">
        <v>809</v>
      </c>
      <c r="B909" t="s">
        <v>297</v>
      </c>
      <c r="C909" t="s">
        <v>100</v>
      </c>
      <c r="D909" t="s">
        <v>6</v>
      </c>
      <c r="F909" t="s">
        <v>95</v>
      </c>
      <c r="G909" t="s">
        <v>41</v>
      </c>
      <c r="H909" t="s">
        <v>800</v>
      </c>
      <c r="I909" t="s">
        <v>801</v>
      </c>
      <c r="J909" t="s">
        <v>802</v>
      </c>
      <c r="K909" t="s">
        <v>844</v>
      </c>
      <c r="L909" t="s">
        <v>834</v>
      </c>
      <c r="O909" t="s">
        <v>470</v>
      </c>
      <c r="P909" t="s">
        <v>180</v>
      </c>
      <c r="Q909" t="s">
        <v>97</v>
      </c>
      <c r="R909" s="42"/>
      <c r="S909" s="42"/>
      <c r="T909" s="42"/>
      <c r="U909" s="42"/>
      <c r="V909" s="42">
        <v>-6.5810385109544095E-2</v>
      </c>
      <c r="W909" s="42">
        <v>-0.167487593731588</v>
      </c>
      <c r="X909" s="42">
        <v>-0.31093571008899201</v>
      </c>
      <c r="Y909" s="42">
        <v>-0.53038822555723197</v>
      </c>
      <c r="Z909" s="42">
        <v>-0.86460313863781801</v>
      </c>
      <c r="AA909" s="42">
        <v>-1.34989811265396</v>
      </c>
      <c r="AB909" s="42">
        <v>-1.4602850843024999</v>
      </c>
      <c r="AC909" s="42">
        <v>-1.45595366695109</v>
      </c>
      <c r="AD909" s="42">
        <v>-1.45162224959967</v>
      </c>
      <c r="AE909" s="42">
        <v>-1.4474401914672701</v>
      </c>
      <c r="AF909" s="42">
        <v>-1.4431087741158599</v>
      </c>
      <c r="AG909" s="42">
        <v>-1.43877735676444</v>
      </c>
      <c r="AH909" s="42">
        <v>-1.43444593941303</v>
      </c>
      <c r="AI909" s="42">
        <v>-1.43011452206162</v>
      </c>
      <c r="AJ909" s="42">
        <v>-1.4259324639292199</v>
      </c>
      <c r="AK909" s="42">
        <v>-1.4216010465778</v>
      </c>
      <c r="AL909" s="42">
        <v>-1.4216010465778</v>
      </c>
      <c r="AM909" s="42">
        <v>-1.4216010465778</v>
      </c>
      <c r="AN909" s="42">
        <v>-1.4216010465778</v>
      </c>
      <c r="AO909" s="42">
        <v>-1.4216010465778</v>
      </c>
      <c r="AP909" s="42">
        <v>-1.4216010465778</v>
      </c>
      <c r="AQ909" s="42">
        <v>-1.4216010465778</v>
      </c>
      <c r="AR909" s="42">
        <v>-1.4216010465778</v>
      </c>
      <c r="AS909" s="42">
        <v>-1.4216010465778</v>
      </c>
      <c r="AT909" s="42">
        <v>-1.4216010465778</v>
      </c>
      <c r="AU909" s="42">
        <v>-1.4216010465778</v>
      </c>
    </row>
    <row r="910" spans="1:47" hidden="1" outlineLevel="1" x14ac:dyDescent="0.25">
      <c r="A910" s="2" t="s">
        <v>799</v>
      </c>
      <c r="B910" t="s">
        <v>297</v>
      </c>
      <c r="C910" t="s">
        <v>100</v>
      </c>
      <c r="D910" t="s">
        <v>6</v>
      </c>
      <c r="F910" t="s">
        <v>95</v>
      </c>
      <c r="G910" t="s">
        <v>41</v>
      </c>
      <c r="H910" t="s">
        <v>800</v>
      </c>
      <c r="I910" t="s">
        <v>801</v>
      </c>
      <c r="J910" t="s">
        <v>802</v>
      </c>
      <c r="K910" t="s">
        <v>844</v>
      </c>
      <c r="L910" t="s">
        <v>845</v>
      </c>
      <c r="O910" t="s">
        <v>805</v>
      </c>
      <c r="P910" t="s">
        <v>179</v>
      </c>
      <c r="Q910" t="s">
        <v>97</v>
      </c>
      <c r="R910" s="42"/>
      <c r="S910" s="42"/>
      <c r="T910" s="42"/>
      <c r="U910" s="42"/>
      <c r="V910" s="42">
        <v>1.29791871482052E-2</v>
      </c>
      <c r="W910" s="42">
        <v>1.43513248164658E-2</v>
      </c>
      <c r="X910" s="42">
        <v>1.8339620313923301E-2</v>
      </c>
      <c r="Y910" s="42">
        <v>2.3658540647441301E-2</v>
      </c>
      <c r="Z910" s="42">
        <v>3.1169438115785202E-2</v>
      </c>
      <c r="AA910" s="42">
        <v>4.2137058727234999E-2</v>
      </c>
      <c r="AB910" s="42">
        <v>5.7486276950644198E-2</v>
      </c>
      <c r="AC910" s="42">
        <v>7.9518954838371098E-2</v>
      </c>
      <c r="AD910" s="42">
        <v>0.10959928333657699</v>
      </c>
      <c r="AE910" s="42">
        <v>0.121115523196355</v>
      </c>
      <c r="AF910" s="42">
        <v>0.120485366823897</v>
      </c>
      <c r="AG910" s="42">
        <v>0.26286867912416501</v>
      </c>
      <c r="AH910" s="42">
        <v>0.26101806344811102</v>
      </c>
      <c r="AI910" s="42">
        <v>0.25920445793192598</v>
      </c>
      <c r="AJ910" s="42">
        <v>0.25740318178066302</v>
      </c>
      <c r="AK910" s="42">
        <v>0.24360048511425</v>
      </c>
      <c r="AL910" s="42">
        <v>0.240543062637286</v>
      </c>
      <c r="AM910" s="42">
        <v>0.23512025236057199</v>
      </c>
      <c r="AN910" s="42">
        <v>0.22851503636753201</v>
      </c>
      <c r="AO910" s="42">
        <v>0.219867359327378</v>
      </c>
      <c r="AP910" s="42">
        <v>0.21033988169784601</v>
      </c>
      <c r="AQ910" s="42">
        <v>0.19461233990910301</v>
      </c>
      <c r="AR910" s="42">
        <v>0.17313328869123901</v>
      </c>
      <c r="AS910" s="42">
        <v>0.14436464028759599</v>
      </c>
      <c r="AT910" s="42">
        <v>0.13314669163718901</v>
      </c>
      <c r="AU910" s="42">
        <v>0.13378012015531801</v>
      </c>
    </row>
    <row r="911" spans="1:47" hidden="1" outlineLevel="1" x14ac:dyDescent="0.25">
      <c r="A911" s="2" t="s">
        <v>806</v>
      </c>
      <c r="B911" t="s">
        <v>297</v>
      </c>
      <c r="C911" t="s">
        <v>100</v>
      </c>
      <c r="D911" t="s">
        <v>6</v>
      </c>
      <c r="F911" t="s">
        <v>95</v>
      </c>
      <c r="G911" t="s">
        <v>41</v>
      </c>
      <c r="H911" t="s">
        <v>800</v>
      </c>
      <c r="I911" t="s">
        <v>801</v>
      </c>
      <c r="J911" t="s">
        <v>802</v>
      </c>
      <c r="K911" t="s">
        <v>844</v>
      </c>
      <c r="L911" t="s">
        <v>845</v>
      </c>
      <c r="O911" t="s">
        <v>805</v>
      </c>
      <c r="P911" t="s">
        <v>180</v>
      </c>
      <c r="Q911" t="s">
        <v>97</v>
      </c>
      <c r="R911" s="42"/>
      <c r="S911" s="42"/>
      <c r="T911" s="42"/>
      <c r="U911" s="42"/>
      <c r="V911" s="42">
        <v>1.0250876732030999E-4</v>
      </c>
      <c r="W911" s="42">
        <v>1.08349713847116E-4</v>
      </c>
      <c r="X911" s="42">
        <v>1.7227123615273199E-4</v>
      </c>
      <c r="Y911" s="42">
        <v>2.35380911892642E-4</v>
      </c>
      <c r="Z911" s="42">
        <v>2.7960564485141602E-4</v>
      </c>
      <c r="AA911" s="42">
        <v>5.3196603046367003E-4</v>
      </c>
      <c r="AB911" s="42">
        <v>6.6403391438496604E-4</v>
      </c>
      <c r="AC911" s="42">
        <v>9.2817192258219097E-4</v>
      </c>
      <c r="AD911" s="42">
        <v>1.2444321808882399E-3</v>
      </c>
      <c r="AE911" s="42">
        <v>1.61629182033447E-3</v>
      </c>
      <c r="AF911" s="42">
        <v>2.2068330845335898E-3</v>
      </c>
      <c r="AG911" s="42">
        <v>3.21175167083742E-3</v>
      </c>
      <c r="AH911" s="42">
        <v>4.0248323376783704E-3</v>
      </c>
      <c r="AI911" s="42">
        <v>4.8890918133974101E-3</v>
      </c>
      <c r="AJ911" s="42">
        <v>5.5725862946183003E-3</v>
      </c>
      <c r="AK911" s="42">
        <v>5.527884730077E-3</v>
      </c>
      <c r="AL911" s="42">
        <v>5.9796785634820002E-3</v>
      </c>
      <c r="AM911" s="42">
        <v>6.4409266743084099E-3</v>
      </c>
      <c r="AN911" s="42">
        <v>6.78139538454738E-3</v>
      </c>
      <c r="AO911" s="42">
        <v>7.51261434676871E-3</v>
      </c>
      <c r="AP911" s="42">
        <v>8.0603719530013603E-3</v>
      </c>
      <c r="AQ911" s="42">
        <v>8.3746677348313595E-3</v>
      </c>
      <c r="AR911" s="42">
        <v>8.2867448166271101E-3</v>
      </c>
      <c r="AS911" s="42">
        <v>8.1751781001451595E-3</v>
      </c>
      <c r="AT911" s="42">
        <v>7.6866049965934801E-3</v>
      </c>
      <c r="AU911" s="42">
        <v>7.3963192832606503E-3</v>
      </c>
    </row>
    <row r="912" spans="1:47" hidden="1" outlineLevel="1" x14ac:dyDescent="0.25">
      <c r="A912" s="2" t="s">
        <v>799</v>
      </c>
      <c r="B912" t="s">
        <v>297</v>
      </c>
      <c r="C912" t="s">
        <v>100</v>
      </c>
      <c r="D912" t="s">
        <v>6</v>
      </c>
      <c r="F912" t="s">
        <v>95</v>
      </c>
      <c r="G912" t="s">
        <v>41</v>
      </c>
      <c r="H912" t="s">
        <v>800</v>
      </c>
      <c r="I912" t="s">
        <v>801</v>
      </c>
      <c r="J912" t="s">
        <v>802</v>
      </c>
      <c r="K912" t="s">
        <v>844</v>
      </c>
      <c r="L912" t="s">
        <v>826</v>
      </c>
      <c r="O912" t="s">
        <v>805</v>
      </c>
      <c r="P912" t="s">
        <v>179</v>
      </c>
      <c r="Q912" t="s">
        <v>97</v>
      </c>
      <c r="R912" s="42"/>
      <c r="S912" s="42"/>
      <c r="T912" s="42"/>
      <c r="U912" s="42"/>
      <c r="V912" s="42">
        <v>2.8435152175108298</v>
      </c>
      <c r="W912" s="42">
        <v>3.6137129751569299</v>
      </c>
      <c r="X912" s="42">
        <v>5.5648327830660902</v>
      </c>
      <c r="Y912" s="42">
        <v>7.62070237926347</v>
      </c>
      <c r="Z912" s="42">
        <v>10.9437765176952</v>
      </c>
      <c r="AA912" s="42">
        <v>15.547219880296099</v>
      </c>
      <c r="AB912" s="42">
        <v>21.321869981475199</v>
      </c>
      <c r="AC912" s="42">
        <v>33.656076676091203</v>
      </c>
      <c r="AD912" s="42">
        <v>51.575085659653098</v>
      </c>
      <c r="AE912" s="42">
        <v>58.363099833596102</v>
      </c>
      <c r="AF912" s="42">
        <v>60.344083326654101</v>
      </c>
      <c r="AG912" s="42">
        <v>65.313727728942396</v>
      </c>
      <c r="AH912" s="42">
        <v>64.754506215133105</v>
      </c>
      <c r="AI912" s="42">
        <v>64.205882738388794</v>
      </c>
      <c r="AJ912" s="42">
        <v>63.663145499862402</v>
      </c>
      <c r="AK912" s="42">
        <v>60.619740608665602</v>
      </c>
      <c r="AL912" s="42">
        <v>59.414183845646299</v>
      </c>
      <c r="AM912" s="42">
        <v>57.1902926300152</v>
      </c>
      <c r="AN912" s="42">
        <v>54.895866901442503</v>
      </c>
      <c r="AO912" s="42">
        <v>51.5029703167666</v>
      </c>
      <c r="AP912" s="42">
        <v>47.763485095502801</v>
      </c>
      <c r="AQ912" s="42">
        <v>42.357412448148096</v>
      </c>
      <c r="AR912" s="42">
        <v>31.4018088688162</v>
      </c>
      <c r="AS912" s="42">
        <v>15.563701301619499</v>
      </c>
      <c r="AT912" s="42">
        <v>9.7465525177289898</v>
      </c>
      <c r="AU912" s="42">
        <v>8.3987576189671795</v>
      </c>
    </row>
    <row r="913" spans="1:47" hidden="1" outlineLevel="1" x14ac:dyDescent="0.25">
      <c r="A913" s="2" t="s">
        <v>806</v>
      </c>
      <c r="B913" t="s">
        <v>297</v>
      </c>
      <c r="C913" t="s">
        <v>100</v>
      </c>
      <c r="D913" t="s">
        <v>6</v>
      </c>
      <c r="F913" t="s">
        <v>95</v>
      </c>
      <c r="G913" t="s">
        <v>41</v>
      </c>
      <c r="H913" t="s">
        <v>800</v>
      </c>
      <c r="I913" t="s">
        <v>801</v>
      </c>
      <c r="J913" t="s">
        <v>802</v>
      </c>
      <c r="K913" t="s">
        <v>844</v>
      </c>
      <c r="L913" t="s">
        <v>826</v>
      </c>
      <c r="O913" t="s">
        <v>805</v>
      </c>
      <c r="P913" t="s">
        <v>180</v>
      </c>
      <c r="Q913" t="s">
        <v>97</v>
      </c>
      <c r="R913" s="42"/>
      <c r="S913" s="42"/>
      <c r="T913" s="42"/>
      <c r="U913" s="42"/>
      <c r="V913" s="42">
        <v>4.5183498972152097E-2</v>
      </c>
      <c r="W913" s="42">
        <v>6.09367529040762E-2</v>
      </c>
      <c r="X913" s="42">
        <v>0.109523393767625</v>
      </c>
      <c r="Y913" s="42">
        <v>0.16879500094764799</v>
      </c>
      <c r="Z913" s="42">
        <v>0.23105682248569701</v>
      </c>
      <c r="AA913" s="42">
        <v>0.40244107603593299</v>
      </c>
      <c r="AB913" s="42">
        <v>0.54447545605195902</v>
      </c>
      <c r="AC913" s="42">
        <v>0.80885611751027897</v>
      </c>
      <c r="AD913" s="42">
        <v>1.1793445205092801</v>
      </c>
      <c r="AE913" s="42">
        <v>1.60836963007985</v>
      </c>
      <c r="AF913" s="42">
        <v>2.1880369196496101</v>
      </c>
      <c r="AG913" s="42">
        <v>2.7468869542965999</v>
      </c>
      <c r="AH913" s="42">
        <v>3.1675520096227201</v>
      </c>
      <c r="AI913" s="42">
        <v>3.59603281313428</v>
      </c>
      <c r="AJ913" s="42">
        <v>3.9140907016309399</v>
      </c>
      <c r="AK913" s="42">
        <v>3.8627546612189301</v>
      </c>
      <c r="AL913" s="42">
        <v>4.1646126379149502</v>
      </c>
      <c r="AM913" s="42">
        <v>4.47126983461607</v>
      </c>
      <c r="AN913" s="42">
        <v>4.7216787970295702</v>
      </c>
      <c r="AO913" s="42">
        <v>5.1434996902006098</v>
      </c>
      <c r="AP913" s="42">
        <v>5.4681114438613996</v>
      </c>
      <c r="AQ913" s="42">
        <v>5.6725616986999201</v>
      </c>
      <c r="AR913" s="42">
        <v>5.6580601166606801</v>
      </c>
      <c r="AS913" s="42">
        <v>5.57089453370779</v>
      </c>
      <c r="AT913" s="42">
        <v>5.3118047689398198</v>
      </c>
      <c r="AU913" s="42">
        <v>5.1406847194799701</v>
      </c>
    </row>
    <row r="914" spans="1:47" hidden="1" outlineLevel="1" x14ac:dyDescent="0.25">
      <c r="A914" s="2" t="s">
        <v>799</v>
      </c>
      <c r="B914" t="s">
        <v>297</v>
      </c>
      <c r="C914" t="s">
        <v>100</v>
      </c>
      <c r="D914" t="s">
        <v>6</v>
      </c>
      <c r="F914" t="s">
        <v>95</v>
      </c>
      <c r="G914" t="s">
        <v>41</v>
      </c>
      <c r="H914" t="s">
        <v>800</v>
      </c>
      <c r="I914" t="s">
        <v>801</v>
      </c>
      <c r="J914" t="s">
        <v>802</v>
      </c>
      <c r="K914" t="s">
        <v>844</v>
      </c>
      <c r="L914" t="s">
        <v>827</v>
      </c>
      <c r="O914" t="s">
        <v>805</v>
      </c>
      <c r="P914" t="s">
        <v>179</v>
      </c>
      <c r="Q914" t="s">
        <v>97</v>
      </c>
      <c r="R914" s="42"/>
      <c r="S914" s="42"/>
      <c r="T914" s="42"/>
      <c r="U914" s="42"/>
      <c r="V914" s="42">
        <v>0.464171684312356</v>
      </c>
      <c r="W914" s="42">
        <v>0.89845403322708095</v>
      </c>
      <c r="X914" s="42">
        <v>1.33079512363529</v>
      </c>
      <c r="Y914" s="42">
        <v>1.7524525950540799</v>
      </c>
      <c r="Z914" s="42">
        <v>2.15817461628723</v>
      </c>
      <c r="AA914" s="42">
        <v>2.5623740661477901</v>
      </c>
      <c r="AB914" s="42">
        <v>2.95762060831819</v>
      </c>
      <c r="AC914" s="42">
        <v>3.3308184607567601</v>
      </c>
      <c r="AD914" s="42">
        <v>3.6973788446589602</v>
      </c>
      <c r="AE914" s="42">
        <v>4.0432540171243101</v>
      </c>
      <c r="AF914" s="42">
        <v>4.4257404000104303</v>
      </c>
      <c r="AG914" s="42">
        <v>4.7638684151065798</v>
      </c>
      <c r="AH914" s="42">
        <v>5.7570961185303604</v>
      </c>
      <c r="AI914" s="42">
        <v>5.7736714320973999</v>
      </c>
      <c r="AJ914" s="42">
        <v>5.7810532263986696</v>
      </c>
      <c r="AK914" s="42">
        <v>5.40017982134228</v>
      </c>
      <c r="AL914" s="42">
        <v>5.0453830213485196</v>
      </c>
      <c r="AM914" s="42">
        <v>4.6942041955771998</v>
      </c>
      <c r="AN914" s="42">
        <v>4.3542180949249003</v>
      </c>
      <c r="AO914" s="42">
        <v>4.02140669589794</v>
      </c>
      <c r="AP914" s="42">
        <v>3.6985510491648599</v>
      </c>
      <c r="AQ914" s="42">
        <v>3.3793998754310999</v>
      </c>
      <c r="AR914" s="42">
        <v>3.0684638346491799</v>
      </c>
      <c r="AS914" s="42">
        <v>2.8027975476515601</v>
      </c>
      <c r="AT914" s="42">
        <v>2.53892170085892</v>
      </c>
      <c r="AU914" s="42">
        <v>2.9829263573653102</v>
      </c>
    </row>
    <row r="915" spans="1:47" hidden="1" outlineLevel="1" x14ac:dyDescent="0.25">
      <c r="A915" s="2" t="s">
        <v>806</v>
      </c>
      <c r="B915" t="s">
        <v>297</v>
      </c>
      <c r="C915" t="s">
        <v>100</v>
      </c>
      <c r="D915" t="s">
        <v>6</v>
      </c>
      <c r="F915" t="s">
        <v>95</v>
      </c>
      <c r="G915" t="s">
        <v>41</v>
      </c>
      <c r="H915" t="s">
        <v>800</v>
      </c>
      <c r="I915" t="s">
        <v>801</v>
      </c>
      <c r="J915" t="s">
        <v>802</v>
      </c>
      <c r="K915" t="s">
        <v>844</v>
      </c>
      <c r="L915" t="s">
        <v>827</v>
      </c>
      <c r="O915" t="s">
        <v>805</v>
      </c>
      <c r="P915" t="s">
        <v>180</v>
      </c>
      <c r="Q915" t="s">
        <v>97</v>
      </c>
      <c r="R915" s="42"/>
      <c r="S915" s="42"/>
      <c r="T915" s="42"/>
      <c r="U915" s="42"/>
      <c r="V915" s="42">
        <v>2.3548077937399398E-2</v>
      </c>
      <c r="W915" s="42">
        <v>4.8875008563461303E-2</v>
      </c>
      <c r="X915" s="42">
        <v>8.2102023020847695E-2</v>
      </c>
      <c r="Y915" s="42">
        <v>0.10778032590409201</v>
      </c>
      <c r="Z915" s="42">
        <v>0.111490683267412</v>
      </c>
      <c r="AA915" s="42">
        <v>0.14482737338525301</v>
      </c>
      <c r="AB915" s="42">
        <v>0.168912104364044</v>
      </c>
      <c r="AC915" s="42">
        <v>0.21508120182506699</v>
      </c>
      <c r="AD915" s="42">
        <v>0.25557502011101702</v>
      </c>
      <c r="AE915" s="42">
        <v>0.30625944493573398</v>
      </c>
      <c r="AF915" s="42">
        <v>0.40650144367075097</v>
      </c>
      <c r="AG915" s="42">
        <v>0.51156851524940194</v>
      </c>
      <c r="AH915" s="42">
        <v>0.59657385424484299</v>
      </c>
      <c r="AI915" s="42">
        <v>0.68889695265449802</v>
      </c>
      <c r="AJ915" s="42">
        <v>0.75263817487704798</v>
      </c>
      <c r="AK915" s="42">
        <v>0.70939007260989195</v>
      </c>
      <c r="AL915" s="42">
        <v>0.74426926799075299</v>
      </c>
      <c r="AM915" s="42">
        <v>0.77869299384336399</v>
      </c>
      <c r="AN915" s="42">
        <v>0.79516284441636798</v>
      </c>
      <c r="AO915" s="42">
        <v>0.86348549607692004</v>
      </c>
      <c r="AP915" s="42">
        <v>0.90642813307493197</v>
      </c>
      <c r="AQ915" s="42">
        <v>0.92059423767528703</v>
      </c>
      <c r="AR915" s="42">
        <v>0.888433309546521</v>
      </c>
      <c r="AS915" s="42">
        <v>0.86074822425798103</v>
      </c>
      <c r="AT915" s="42">
        <v>0.78753487695507196</v>
      </c>
      <c r="AU915" s="42">
        <v>0.73665854264325203</v>
      </c>
    </row>
    <row r="916" spans="1:47" hidden="1" outlineLevel="1" x14ac:dyDescent="0.25">
      <c r="A916" s="2" t="s">
        <v>799</v>
      </c>
      <c r="B916" t="s">
        <v>297</v>
      </c>
      <c r="C916" t="s">
        <v>100</v>
      </c>
      <c r="D916" t="s">
        <v>6</v>
      </c>
      <c r="F916" t="s">
        <v>95</v>
      </c>
      <c r="G916" t="s">
        <v>41</v>
      </c>
      <c r="H916" t="s">
        <v>800</v>
      </c>
      <c r="I916" t="s">
        <v>801</v>
      </c>
      <c r="J916" t="s">
        <v>802</v>
      </c>
      <c r="K916" t="s">
        <v>844</v>
      </c>
      <c r="L916" t="s">
        <v>846</v>
      </c>
      <c r="O916" t="s">
        <v>805</v>
      </c>
      <c r="P916" t="s">
        <v>179</v>
      </c>
      <c r="Q916" t="s">
        <v>97</v>
      </c>
      <c r="R916" s="42"/>
      <c r="S916" s="42"/>
      <c r="T916" s="42"/>
      <c r="U916" s="42"/>
      <c r="V916" s="42">
        <v>0.59585613643856805</v>
      </c>
      <c r="W916" s="42">
        <v>1.5298658967179</v>
      </c>
      <c r="X916" s="42">
        <v>2.5512918036176901</v>
      </c>
      <c r="Y916" s="42">
        <v>3.5172235899271</v>
      </c>
      <c r="Z916" s="42">
        <v>4.3471699612841901</v>
      </c>
      <c r="AA916" s="42">
        <v>5.1610809678258498</v>
      </c>
      <c r="AB916" s="42">
        <v>5.9569535466874299</v>
      </c>
      <c r="AC916" s="42">
        <v>6.70793721273711</v>
      </c>
      <c r="AD916" s="42">
        <v>7.4455038586897997</v>
      </c>
      <c r="AE916" s="42">
        <v>8.1410159394662198</v>
      </c>
      <c r="AF916" s="42">
        <v>8.9104630893488999</v>
      </c>
      <c r="AG916" s="42">
        <v>9.5903324677180901</v>
      </c>
      <c r="AH916" s="42">
        <v>11.588744064771699</v>
      </c>
      <c r="AI916" s="42">
        <v>11.562592118163</v>
      </c>
      <c r="AJ916" s="42">
        <v>11.6347144007057</v>
      </c>
      <c r="AK916" s="42">
        <v>11.2408647696512</v>
      </c>
      <c r="AL916" s="42">
        <v>10.5584256550442</v>
      </c>
      <c r="AM916" s="42">
        <v>9.7690012427325996</v>
      </c>
      <c r="AN916" s="42">
        <v>9.0287244602548906</v>
      </c>
      <c r="AO916" s="42">
        <v>8.3922081484132303</v>
      </c>
      <c r="AP916" s="42">
        <v>7.7804300957688</v>
      </c>
      <c r="AQ916" s="42">
        <v>7.1748197366498196</v>
      </c>
      <c r="AR916" s="42">
        <v>6.5846292168393301</v>
      </c>
      <c r="AS916" s="42">
        <v>6.0829747317811096</v>
      </c>
      <c r="AT916" s="42">
        <v>5.5808554020240804</v>
      </c>
      <c r="AU916" s="42">
        <v>6.47974755924864</v>
      </c>
    </row>
    <row r="917" spans="1:47" hidden="1" outlineLevel="1" x14ac:dyDescent="0.25">
      <c r="A917" s="2" t="s">
        <v>806</v>
      </c>
      <c r="B917" t="s">
        <v>297</v>
      </c>
      <c r="C917" t="s">
        <v>100</v>
      </c>
      <c r="D917" t="s">
        <v>6</v>
      </c>
      <c r="F917" t="s">
        <v>95</v>
      </c>
      <c r="G917" t="s">
        <v>41</v>
      </c>
      <c r="H917" t="s">
        <v>800</v>
      </c>
      <c r="I917" t="s">
        <v>801</v>
      </c>
      <c r="J917" t="s">
        <v>802</v>
      </c>
      <c r="K917" t="s">
        <v>844</v>
      </c>
      <c r="L917" t="s">
        <v>846</v>
      </c>
      <c r="O917" t="s">
        <v>805</v>
      </c>
      <c r="P917" t="s">
        <v>180</v>
      </c>
      <c r="Q917" t="s">
        <v>97</v>
      </c>
      <c r="R917" s="42"/>
      <c r="S917" s="42"/>
      <c r="T917" s="42"/>
      <c r="U917" s="42"/>
      <c r="V917" s="42">
        <v>7.05239494379543E-2</v>
      </c>
      <c r="W917" s="42">
        <v>0.213729276230395</v>
      </c>
      <c r="X917" s="42">
        <v>0.45068345916880798</v>
      </c>
      <c r="Y917" s="42">
        <v>0.73113585569360395</v>
      </c>
      <c r="Z917" s="42">
        <v>0.97703319704552005</v>
      </c>
      <c r="AA917" s="42">
        <v>1.3374657268599</v>
      </c>
      <c r="AB917" s="42">
        <v>1.7277986438275399</v>
      </c>
      <c r="AC917" s="42">
        <v>2.2356163742139001</v>
      </c>
      <c r="AD917" s="42">
        <v>2.7686213823445902</v>
      </c>
      <c r="AE917" s="42">
        <v>3.3803774036763601</v>
      </c>
      <c r="AF917" s="42">
        <v>4.2086204365650701</v>
      </c>
      <c r="AG917" s="42">
        <v>5.0379921180627596</v>
      </c>
      <c r="AH917" s="42">
        <v>5.8960992862536497</v>
      </c>
      <c r="AI917" s="42">
        <v>6.75739545956489</v>
      </c>
      <c r="AJ917" s="42">
        <v>7.4993096035974096</v>
      </c>
      <c r="AK917" s="42">
        <v>7.8393802700832502</v>
      </c>
      <c r="AL917" s="42">
        <v>8.5139884602711895</v>
      </c>
      <c r="AM917" s="42">
        <v>9.1366802729218701</v>
      </c>
      <c r="AN917" s="42">
        <v>9.6482783134950107</v>
      </c>
      <c r="AO917" s="42">
        <v>10.3010207735392</v>
      </c>
      <c r="AP917" s="42">
        <v>10.8285138974544</v>
      </c>
      <c r="AQ917" s="42">
        <v>11.218352993216399</v>
      </c>
      <c r="AR917" s="42">
        <v>11.4095985130875</v>
      </c>
      <c r="AS917" s="42">
        <v>11.577218636947499</v>
      </c>
      <c r="AT917" s="42">
        <v>11.548204264162701</v>
      </c>
      <c r="AU917" s="42">
        <v>11.5531452758777</v>
      </c>
    </row>
    <row r="918" spans="1:47" hidden="1" outlineLevel="1" x14ac:dyDescent="0.25">
      <c r="A918" s="2" t="s">
        <v>799</v>
      </c>
      <c r="B918" t="s">
        <v>297</v>
      </c>
      <c r="C918" t="s">
        <v>100</v>
      </c>
      <c r="D918" t="s">
        <v>6</v>
      </c>
      <c r="F918" t="s">
        <v>95</v>
      </c>
      <c r="G918" t="s">
        <v>41</v>
      </c>
      <c r="H918" t="s">
        <v>800</v>
      </c>
      <c r="I918" t="s">
        <v>801</v>
      </c>
      <c r="J918" t="s">
        <v>802</v>
      </c>
      <c r="K918" t="s">
        <v>844</v>
      </c>
      <c r="L918" t="s">
        <v>828</v>
      </c>
      <c r="O918" t="s">
        <v>805</v>
      </c>
      <c r="P918" t="s">
        <v>179</v>
      </c>
      <c r="Q918" t="s">
        <v>97</v>
      </c>
      <c r="R918" s="42"/>
      <c r="S918" s="42"/>
      <c r="T918" s="42"/>
      <c r="U918" s="42"/>
      <c r="V918" s="42">
        <v>5.4509690046142603E-2</v>
      </c>
      <c r="W918" s="42">
        <v>0.105516407972211</v>
      </c>
      <c r="X918" s="42">
        <v>0.15628472450281899</v>
      </c>
      <c r="Y918" s="42">
        <v>0.205792815048705</v>
      </c>
      <c r="Z918" s="42">
        <v>0.25341874241051199</v>
      </c>
      <c r="AA918" s="42">
        <v>0.30087231973901302</v>
      </c>
      <c r="AB918" s="42">
        <v>0.34728739412806497</v>
      </c>
      <c r="AC918" s="42">
        <v>0.39107092759266698</v>
      </c>
      <c r="AD918" s="42">
        <v>0.43407654612094798</v>
      </c>
      <c r="AE918" s="42">
        <v>0.47462178782035003</v>
      </c>
      <c r="AF918" s="42">
        <v>0.51949124029740301</v>
      </c>
      <c r="AG918" s="42">
        <v>0.55913437838923896</v>
      </c>
      <c r="AH918" s="42">
        <v>0.67565250754275097</v>
      </c>
      <c r="AI918" s="42">
        <v>0.68132979827005702</v>
      </c>
      <c r="AJ918" s="42">
        <v>0.68561112232604304</v>
      </c>
      <c r="AK918" s="42">
        <v>0.644278110719814</v>
      </c>
      <c r="AL918" s="42">
        <v>0.60588418829674595</v>
      </c>
      <c r="AM918" s="42">
        <v>0.56782476167916696</v>
      </c>
      <c r="AN918" s="42">
        <v>0.53097921329851505</v>
      </c>
      <c r="AO918" s="42">
        <v>0.49490292364004801</v>
      </c>
      <c r="AP918" s="42">
        <v>0.45990052788975699</v>
      </c>
      <c r="AQ918" s="42">
        <v>0.42522660197221102</v>
      </c>
      <c r="AR918" s="42">
        <v>0.39142576167189302</v>
      </c>
      <c r="AS918" s="42">
        <v>0.36284496588954901</v>
      </c>
      <c r="AT918" s="42">
        <v>0.33415112722005103</v>
      </c>
      <c r="AU918" s="42">
        <v>0.38880245564550098</v>
      </c>
    </row>
    <row r="919" spans="1:47" hidden="1" outlineLevel="1" x14ac:dyDescent="0.25">
      <c r="A919" s="2" t="s">
        <v>806</v>
      </c>
      <c r="B919" t="s">
        <v>297</v>
      </c>
      <c r="C919" t="s">
        <v>100</v>
      </c>
      <c r="D919" t="s">
        <v>6</v>
      </c>
      <c r="F919" t="s">
        <v>95</v>
      </c>
      <c r="G919" t="s">
        <v>41</v>
      </c>
      <c r="H919" t="s">
        <v>800</v>
      </c>
      <c r="I919" t="s">
        <v>801</v>
      </c>
      <c r="J919" t="s">
        <v>802</v>
      </c>
      <c r="K919" t="s">
        <v>844</v>
      </c>
      <c r="L919" t="s">
        <v>828</v>
      </c>
      <c r="O919" t="s">
        <v>805</v>
      </c>
      <c r="P919" t="s">
        <v>180</v>
      </c>
      <c r="Q919" t="s">
        <v>97</v>
      </c>
      <c r="R919" s="42"/>
      <c r="S919" s="42"/>
      <c r="T919" s="42"/>
      <c r="U919" s="42"/>
      <c r="V919" s="42">
        <v>6.1990319617865296E-3</v>
      </c>
      <c r="W919" s="42">
        <v>1.4692303913189601E-2</v>
      </c>
      <c r="X919" s="42">
        <v>2.6720754865448799E-2</v>
      </c>
      <c r="Y919" s="42">
        <v>3.9614423847443403E-2</v>
      </c>
      <c r="Z919" s="42">
        <v>5.0254077799143301E-2</v>
      </c>
      <c r="AA919" s="42">
        <v>6.7056964449196205E-2</v>
      </c>
      <c r="AB919" s="42">
        <v>8.50030612673007E-2</v>
      </c>
      <c r="AC919" s="42">
        <v>0.108854810281923</v>
      </c>
      <c r="AD919" s="42">
        <v>0.13363007315169401</v>
      </c>
      <c r="AE919" s="42">
        <v>0.162180749445516</v>
      </c>
      <c r="AF919" s="42">
        <v>0.20170226569579799</v>
      </c>
      <c r="AG919" s="42">
        <v>0.241125937168956</v>
      </c>
      <c r="AH919" s="42">
        <v>0.28115313886819598</v>
      </c>
      <c r="AI919" s="42">
        <v>0.32140710644685</v>
      </c>
      <c r="AJ919" s="42">
        <v>0.35548802480969299</v>
      </c>
      <c r="AK919" s="42">
        <v>0.36753926134020698</v>
      </c>
      <c r="AL919" s="42">
        <v>0.39723468292769698</v>
      </c>
      <c r="AM919" s="42">
        <v>0.42523236339742798</v>
      </c>
      <c r="AN919" s="42">
        <v>0.44838884636180898</v>
      </c>
      <c r="AO919" s="42">
        <v>0.479161553440282</v>
      </c>
      <c r="AP919" s="42">
        <v>0.50373331721273196</v>
      </c>
      <c r="AQ919" s="42">
        <v>0.52146564792001704</v>
      </c>
      <c r="AR919" s="42">
        <v>0.52920387780325995</v>
      </c>
      <c r="AS919" s="42">
        <v>0.53601206127974099</v>
      </c>
      <c r="AT919" s="42">
        <v>0.532931407739756</v>
      </c>
      <c r="AU919" s="42">
        <v>0.53193095395200796</v>
      </c>
    </row>
    <row r="920" spans="1:47" hidden="1" outlineLevel="1" x14ac:dyDescent="0.25">
      <c r="A920" s="2" t="s">
        <v>799</v>
      </c>
      <c r="B920" t="s">
        <v>297</v>
      </c>
      <c r="C920" t="s">
        <v>100</v>
      </c>
      <c r="D920" t="s">
        <v>6</v>
      </c>
      <c r="F920" t="s">
        <v>95</v>
      </c>
      <c r="G920" t="s">
        <v>41</v>
      </c>
      <c r="H920" t="s">
        <v>800</v>
      </c>
      <c r="I920" t="s">
        <v>801</v>
      </c>
      <c r="J920" t="s">
        <v>802</v>
      </c>
      <c r="K920" t="s">
        <v>844</v>
      </c>
      <c r="L920" t="s">
        <v>836</v>
      </c>
      <c r="O920" t="s">
        <v>805</v>
      </c>
      <c r="P920" t="s">
        <v>179</v>
      </c>
      <c r="Q920" t="s">
        <v>97</v>
      </c>
      <c r="R920" s="42"/>
      <c r="S920" s="42"/>
      <c r="T920" s="42"/>
      <c r="U920" s="42"/>
      <c r="V920" s="42">
        <v>9.1075982535110604</v>
      </c>
      <c r="W920" s="42">
        <v>18.6160163875862</v>
      </c>
      <c r="X920" s="42">
        <v>27.6270990627015</v>
      </c>
      <c r="Y920" s="42">
        <v>36.704099047312802</v>
      </c>
      <c r="Z920" s="42">
        <v>45.225680428538801</v>
      </c>
      <c r="AA920" s="42">
        <v>54.249952781917003</v>
      </c>
      <c r="AB920" s="42">
        <v>62.695973781715303</v>
      </c>
      <c r="AC920" s="42">
        <v>70.685710620992396</v>
      </c>
      <c r="AD920" s="42">
        <v>78.510363973514501</v>
      </c>
      <c r="AE920" s="42">
        <v>85.876883032337702</v>
      </c>
      <c r="AF920" s="42">
        <v>94.066661585838702</v>
      </c>
      <c r="AG920" s="42">
        <v>101.308490833471</v>
      </c>
      <c r="AH920" s="42">
        <v>122.497787421787</v>
      </c>
      <c r="AI920" s="42">
        <v>123.24243003687801</v>
      </c>
      <c r="AJ920" s="42">
        <v>124.078829043599</v>
      </c>
      <c r="AK920" s="42">
        <v>117.077060078927</v>
      </c>
      <c r="AL920" s="42">
        <v>109.785241390021</v>
      </c>
      <c r="AM920" s="42">
        <v>102.91435355203301</v>
      </c>
      <c r="AN920" s="42">
        <v>96.231269693628306</v>
      </c>
      <c r="AO920" s="42">
        <v>89.724324615305804</v>
      </c>
      <c r="AP920" s="42">
        <v>83.178490049739693</v>
      </c>
      <c r="AQ920" s="42">
        <v>76.885054679702293</v>
      </c>
      <c r="AR920" s="42">
        <v>70.729069648814701</v>
      </c>
      <c r="AS920" s="42">
        <v>64.900762836478904</v>
      </c>
      <c r="AT920" s="42">
        <v>59.060871356183</v>
      </c>
      <c r="AU920" s="42">
        <v>56.232270330304303</v>
      </c>
    </row>
    <row r="921" spans="1:47" hidden="1" outlineLevel="1" x14ac:dyDescent="0.25">
      <c r="A921" s="2" t="s">
        <v>806</v>
      </c>
      <c r="B921" t="s">
        <v>297</v>
      </c>
      <c r="C921" t="s">
        <v>100</v>
      </c>
      <c r="D921" t="s">
        <v>6</v>
      </c>
      <c r="F921" t="s">
        <v>95</v>
      </c>
      <c r="G921" t="s">
        <v>41</v>
      </c>
      <c r="H921" t="s">
        <v>800</v>
      </c>
      <c r="I921" t="s">
        <v>801</v>
      </c>
      <c r="J921" t="s">
        <v>802</v>
      </c>
      <c r="K921" t="s">
        <v>844</v>
      </c>
      <c r="L921" t="s">
        <v>836</v>
      </c>
      <c r="O921" t="s">
        <v>805</v>
      </c>
      <c r="P921" t="s">
        <v>180</v>
      </c>
      <c r="Q921" t="s">
        <v>97</v>
      </c>
      <c r="R921" s="42"/>
      <c r="S921" s="42"/>
      <c r="T921" s="42"/>
      <c r="U921" s="42"/>
      <c r="V921" s="42">
        <v>1.26667037303045</v>
      </c>
      <c r="W921" s="42">
        <v>3.1431356480411301</v>
      </c>
      <c r="X921" s="42">
        <v>5.6891436446114101</v>
      </c>
      <c r="Y921" s="42">
        <v>8.3006784694085507</v>
      </c>
      <c r="Z921" s="42">
        <v>10.457965493802099</v>
      </c>
      <c r="AA921" s="42">
        <v>14.245170279799501</v>
      </c>
      <c r="AB921" s="42">
        <v>18.072643168491801</v>
      </c>
      <c r="AC921" s="42">
        <v>23.163635945008</v>
      </c>
      <c r="AD921" s="42">
        <v>28.438919970115101</v>
      </c>
      <c r="AE921" s="42">
        <v>34.513406761029401</v>
      </c>
      <c r="AF921" s="42">
        <v>42.950511831608701</v>
      </c>
      <c r="AG921" s="42">
        <v>52.3497412522985</v>
      </c>
      <c r="AH921" s="42">
        <v>62.209914751871402</v>
      </c>
      <c r="AI921" s="42">
        <v>72.475526598711298</v>
      </c>
      <c r="AJ921" s="42">
        <v>81.748391168775598</v>
      </c>
      <c r="AK921" s="42">
        <v>86.5842788898007</v>
      </c>
      <c r="AL921" s="42">
        <v>93.373843180412194</v>
      </c>
      <c r="AM921" s="42">
        <v>99.698926747674193</v>
      </c>
      <c r="AN921" s="42">
        <v>104.875578345161</v>
      </c>
      <c r="AO921" s="42">
        <v>111.631809513824</v>
      </c>
      <c r="AP921" s="42">
        <v>116.940735588382</v>
      </c>
      <c r="AQ921" s="42">
        <v>120.686594897818</v>
      </c>
      <c r="AR921" s="42">
        <v>122.185694185725</v>
      </c>
      <c r="AS921" s="42">
        <v>123.422560995151</v>
      </c>
      <c r="AT921" s="42">
        <v>122.449945643026</v>
      </c>
      <c r="AU921" s="42">
        <v>121.881852620508</v>
      </c>
    </row>
    <row r="922" spans="1:47" hidden="1" outlineLevel="1" x14ac:dyDescent="0.25">
      <c r="A922" s="2" t="s">
        <v>799</v>
      </c>
      <c r="B922" t="s">
        <v>297</v>
      </c>
      <c r="C922" t="s">
        <v>100</v>
      </c>
      <c r="D922" t="s">
        <v>6</v>
      </c>
      <c r="F922" t="s">
        <v>95</v>
      </c>
      <c r="G922" t="s">
        <v>41</v>
      </c>
      <c r="H922" t="s">
        <v>800</v>
      </c>
      <c r="I922" t="s">
        <v>801</v>
      </c>
      <c r="J922" t="s">
        <v>802</v>
      </c>
      <c r="K922" t="s">
        <v>844</v>
      </c>
      <c r="L922" t="s">
        <v>829</v>
      </c>
      <c r="O922" t="s">
        <v>805</v>
      </c>
      <c r="P922" t="s">
        <v>179</v>
      </c>
      <c r="Q922" t="s">
        <v>97</v>
      </c>
      <c r="R922" s="42"/>
      <c r="S922" s="42"/>
      <c r="T922" s="42"/>
      <c r="U922" s="42"/>
      <c r="V922" s="42">
        <v>1.3576935895403299</v>
      </c>
      <c r="W922" s="42">
        <v>2.6313205595168001</v>
      </c>
      <c r="X922" s="42">
        <v>3.89901068648647</v>
      </c>
      <c r="Y922" s="42">
        <v>5.1369215567586304</v>
      </c>
      <c r="Z922" s="42">
        <v>6.32970425638542</v>
      </c>
      <c r="AA922" s="42">
        <v>7.5203315733445404</v>
      </c>
      <c r="AB922" s="42">
        <v>8.6912822954174906</v>
      </c>
      <c r="AC922" s="42">
        <v>9.7917132784021597</v>
      </c>
      <c r="AD922" s="42">
        <v>10.875218955650199</v>
      </c>
      <c r="AE922" s="42">
        <v>11.894828841027699</v>
      </c>
      <c r="AF922" s="42">
        <v>13.028848293420801</v>
      </c>
      <c r="AG922" s="42">
        <v>14.031307406172401</v>
      </c>
      <c r="AH922" s="42">
        <v>16.965329061580501</v>
      </c>
      <c r="AI922" s="42">
        <v>17.097437185348401</v>
      </c>
      <c r="AJ922" s="42">
        <v>17.1962416498491</v>
      </c>
      <c r="AK922" s="42">
        <v>16.148221815365499</v>
      </c>
      <c r="AL922" s="42">
        <v>15.1735018646529</v>
      </c>
      <c r="AM922" s="42">
        <v>14.2071639217534</v>
      </c>
      <c r="AN922" s="42">
        <v>13.272729631313201</v>
      </c>
      <c r="AO922" s="42">
        <v>12.357321122655801</v>
      </c>
      <c r="AP922" s="42">
        <v>11.469272602053801</v>
      </c>
      <c r="AQ922" s="42">
        <v>10.5886865993938</v>
      </c>
      <c r="AR922" s="42">
        <v>9.7303597744798491</v>
      </c>
      <c r="AS922" s="42">
        <v>8.9148504601361402</v>
      </c>
      <c r="AT922" s="42">
        <v>8.09759661929969</v>
      </c>
      <c r="AU922" s="42">
        <v>7.7007439262557602</v>
      </c>
    </row>
    <row r="923" spans="1:47" hidden="1" outlineLevel="1" x14ac:dyDescent="0.25">
      <c r="A923" s="2" t="s">
        <v>806</v>
      </c>
      <c r="B923" t="s">
        <v>297</v>
      </c>
      <c r="C923" t="s">
        <v>100</v>
      </c>
      <c r="D923" t="s">
        <v>6</v>
      </c>
      <c r="F923" t="s">
        <v>95</v>
      </c>
      <c r="G923" t="s">
        <v>41</v>
      </c>
      <c r="H923" t="s">
        <v>800</v>
      </c>
      <c r="I923" t="s">
        <v>801</v>
      </c>
      <c r="J923" t="s">
        <v>802</v>
      </c>
      <c r="K923" t="s">
        <v>844</v>
      </c>
      <c r="L923" t="s">
        <v>829</v>
      </c>
      <c r="O923" t="s">
        <v>805</v>
      </c>
      <c r="P923" t="s">
        <v>180</v>
      </c>
      <c r="Q923" t="s">
        <v>97</v>
      </c>
      <c r="R923" s="42"/>
      <c r="S923" s="42"/>
      <c r="T923" s="42"/>
      <c r="U923" s="42"/>
      <c r="V923" s="42">
        <v>0.15656036642746701</v>
      </c>
      <c r="W923" s="42">
        <v>0.36214635362637898</v>
      </c>
      <c r="X923" s="42">
        <v>0.63727608090752397</v>
      </c>
      <c r="Y923" s="42">
        <v>0.90450815311718102</v>
      </c>
      <c r="Z923" s="42">
        <v>1.10526907307212</v>
      </c>
      <c r="AA923" s="42">
        <v>1.4985531368776299</v>
      </c>
      <c r="AB923" s="42">
        <v>1.8790367114577999</v>
      </c>
      <c r="AC923" s="42">
        <v>2.4008960877362</v>
      </c>
      <c r="AD923" s="42">
        <v>2.9322340119116599</v>
      </c>
      <c r="AE923" s="42">
        <v>3.5479796879094199</v>
      </c>
      <c r="AF923" s="42">
        <v>4.4370409163682503</v>
      </c>
      <c r="AG923" s="42">
        <v>5.4510523103182003</v>
      </c>
      <c r="AH923" s="42">
        <v>6.4946977366631602</v>
      </c>
      <c r="AI923" s="42">
        <v>7.5941721091371397</v>
      </c>
      <c r="AJ923" s="42">
        <v>8.5797814285185492</v>
      </c>
      <c r="AK923" s="42">
        <v>9.0375277789504498</v>
      </c>
      <c r="AL923" s="42">
        <v>9.7145253109686998</v>
      </c>
      <c r="AM923" s="42">
        <v>10.3445576623159</v>
      </c>
      <c r="AN923" s="42">
        <v>10.8454482187128</v>
      </c>
      <c r="AO923" s="42">
        <v>11.5472609034732</v>
      </c>
      <c r="AP923" s="42">
        <v>12.085771101465401</v>
      </c>
      <c r="AQ923" s="42">
        <v>12.4450456654787</v>
      </c>
      <c r="AR923" s="42">
        <v>12.542619767488</v>
      </c>
      <c r="AS923" s="42">
        <v>12.6188856739071</v>
      </c>
      <c r="AT923" s="42">
        <v>12.4380258941866</v>
      </c>
      <c r="AU923" s="42">
        <v>12.317822582403601</v>
      </c>
    </row>
    <row r="924" spans="1:47" hidden="1" outlineLevel="1" x14ac:dyDescent="0.25">
      <c r="A924" s="2" t="s">
        <v>799</v>
      </c>
      <c r="B924" t="s">
        <v>297</v>
      </c>
      <c r="C924" t="s">
        <v>100</v>
      </c>
      <c r="D924" t="s">
        <v>6</v>
      </c>
      <c r="F924" t="s">
        <v>95</v>
      </c>
      <c r="G924" t="s">
        <v>41</v>
      </c>
      <c r="H924" t="s">
        <v>800</v>
      </c>
      <c r="I924" t="s">
        <v>801</v>
      </c>
      <c r="J924" t="s">
        <v>802</v>
      </c>
      <c r="K924" t="s">
        <v>844</v>
      </c>
      <c r="L924" t="s">
        <v>847</v>
      </c>
      <c r="O924" t="s">
        <v>805</v>
      </c>
      <c r="P924" t="s">
        <v>179</v>
      </c>
      <c r="Q924" t="s">
        <v>97</v>
      </c>
      <c r="R924" s="42"/>
      <c r="S924" s="42"/>
      <c r="T924" s="42"/>
      <c r="U924" s="42"/>
      <c r="V924" s="42">
        <v>9.0439657985437502E-2</v>
      </c>
      <c r="W924" s="42">
        <v>9.9438550542011603E-2</v>
      </c>
      <c r="X924" s="42">
        <v>0.12623602559403399</v>
      </c>
      <c r="Y924" s="42">
        <v>0.161845190378269</v>
      </c>
      <c r="Z924" s="42">
        <v>0.21147639365260301</v>
      </c>
      <c r="AA924" s="42">
        <v>0.28479689898299898</v>
      </c>
      <c r="AB924" s="42">
        <v>0.38672596081375099</v>
      </c>
      <c r="AC924" s="42">
        <v>0.530235346389474</v>
      </c>
      <c r="AD924" s="42">
        <v>0.72526290554958905</v>
      </c>
      <c r="AE924" s="42">
        <v>0.79331071263558794</v>
      </c>
      <c r="AF924" s="42">
        <v>0.78407536980597703</v>
      </c>
      <c r="AG924" s="42">
        <v>0.77401823628617905</v>
      </c>
      <c r="AH924" s="42">
        <v>0.76420389854589599</v>
      </c>
      <c r="AI924" s="42">
        <v>0.75463679343572398</v>
      </c>
      <c r="AJ924" s="42">
        <v>0.74491761832648495</v>
      </c>
      <c r="AK924" s="42">
        <v>0.69943114553921504</v>
      </c>
      <c r="AL924" s="42">
        <v>0.68575541849637101</v>
      </c>
      <c r="AM924" s="42">
        <v>0.66519238007496095</v>
      </c>
      <c r="AN924" s="42">
        <v>0.64157242772142298</v>
      </c>
      <c r="AO924" s="42">
        <v>0.61201575926905405</v>
      </c>
      <c r="AP924" s="42">
        <v>0.578650301400639</v>
      </c>
      <c r="AQ924" s="42">
        <v>0.528397577413103</v>
      </c>
      <c r="AR924" s="42">
        <v>0.46144040406015502</v>
      </c>
      <c r="AS924" s="42">
        <v>0.37355605568969402</v>
      </c>
      <c r="AT924" s="42">
        <v>0.337001515482797</v>
      </c>
      <c r="AU924" s="42">
        <v>0.33478252678692499</v>
      </c>
    </row>
    <row r="925" spans="1:47" hidden="1" outlineLevel="1" x14ac:dyDescent="0.25">
      <c r="A925" s="2" t="s">
        <v>806</v>
      </c>
      <c r="B925" t="s">
        <v>297</v>
      </c>
      <c r="C925" t="s">
        <v>100</v>
      </c>
      <c r="D925" t="s">
        <v>6</v>
      </c>
      <c r="F925" t="s">
        <v>95</v>
      </c>
      <c r="G925" t="s">
        <v>41</v>
      </c>
      <c r="H925" t="s">
        <v>800</v>
      </c>
      <c r="I925" t="s">
        <v>801</v>
      </c>
      <c r="J925" t="s">
        <v>802</v>
      </c>
      <c r="K925" t="s">
        <v>844</v>
      </c>
      <c r="L925" t="s">
        <v>847</v>
      </c>
      <c r="O925" t="s">
        <v>805</v>
      </c>
      <c r="P925" t="s">
        <v>180</v>
      </c>
      <c r="Q925" t="s">
        <v>97</v>
      </c>
      <c r="R925" s="42"/>
      <c r="S925" s="42"/>
      <c r="T925" s="42"/>
      <c r="U925" s="42"/>
      <c r="V925" s="42">
        <v>6.54111654655237E-4</v>
      </c>
      <c r="W925" s="42">
        <v>-1.48315448472524E-4</v>
      </c>
      <c r="X925" s="42">
        <v>-2.32800554175472E-4</v>
      </c>
      <c r="Y925" s="42">
        <v>-5.0074359426723503E-4</v>
      </c>
      <c r="Z925" s="42">
        <v>-1.10393044033045E-3</v>
      </c>
      <c r="AA925" s="42">
        <v>1.1817883816112899E-3</v>
      </c>
      <c r="AB925" s="42">
        <v>5.4134657180286705E-4</v>
      </c>
      <c r="AC925" s="42">
        <v>7.18902291032897E-4</v>
      </c>
      <c r="AD925" s="42">
        <v>3.1156417931271503E-4</v>
      </c>
      <c r="AE925" s="42">
        <v>1.3545923411114301E-4</v>
      </c>
      <c r="AF925" s="42">
        <v>2.8628088028716E-3</v>
      </c>
      <c r="AG925" s="42">
        <v>6.78713738562797E-3</v>
      </c>
      <c r="AH925" s="42">
        <v>8.6465156329696303E-3</v>
      </c>
      <c r="AI925" s="42">
        <v>1.14182094803292E-2</v>
      </c>
      <c r="AJ925" s="42">
        <v>1.27940346534969E-2</v>
      </c>
      <c r="AK925" s="42">
        <v>8.2161579827255103E-3</v>
      </c>
      <c r="AL925" s="42">
        <v>6.6519877285866101E-3</v>
      </c>
      <c r="AM925" s="42">
        <v>5.3054337484880199E-3</v>
      </c>
      <c r="AN925" s="42">
        <v>3.0739426720272599E-3</v>
      </c>
      <c r="AO925" s="42">
        <v>4.2777512168850401E-3</v>
      </c>
      <c r="AP925" s="42">
        <v>4.13067448351764E-3</v>
      </c>
      <c r="AQ925" s="42">
        <v>2.4218959335450901E-3</v>
      </c>
      <c r="AR925" s="42">
        <v>-1.88395651707089E-3</v>
      </c>
      <c r="AS925" s="42">
        <v>-5.5255643064942598E-3</v>
      </c>
      <c r="AT925" s="42">
        <v>-1.14320313381246E-2</v>
      </c>
      <c r="AU925" s="42">
        <v>-1.56094121718705E-2</v>
      </c>
    </row>
    <row r="926" spans="1:47" hidden="1" outlineLevel="1" x14ac:dyDescent="0.25">
      <c r="A926" s="2" t="s">
        <v>799</v>
      </c>
      <c r="B926" t="s">
        <v>297</v>
      </c>
      <c r="C926" t="s">
        <v>100</v>
      </c>
      <c r="D926" t="s">
        <v>6</v>
      </c>
      <c r="F926" t="s">
        <v>95</v>
      </c>
      <c r="G926" t="s">
        <v>41</v>
      </c>
      <c r="H926" t="s">
        <v>800</v>
      </c>
      <c r="I926" t="s">
        <v>801</v>
      </c>
      <c r="J926" t="s">
        <v>802</v>
      </c>
      <c r="K926" t="s">
        <v>844</v>
      </c>
      <c r="L926" t="s">
        <v>817</v>
      </c>
      <c r="O926" t="s">
        <v>805</v>
      </c>
      <c r="P926" t="s">
        <v>179</v>
      </c>
      <c r="Q926" t="s">
        <v>97</v>
      </c>
      <c r="R926" s="42"/>
      <c r="S926" s="42"/>
      <c r="T926" s="42"/>
      <c r="U926" s="42"/>
      <c r="V926" s="42">
        <v>0.28579949135374699</v>
      </c>
      <c r="W926" s="42">
        <v>0.50463800232401501</v>
      </c>
      <c r="X926" s="42">
        <v>1.15083969211519</v>
      </c>
      <c r="Y926" s="42">
        <v>1.72498702526293</v>
      </c>
      <c r="Z926" s="42">
        <v>2.7262491502540298</v>
      </c>
      <c r="AA926" s="42">
        <v>4.5467210705336703</v>
      </c>
      <c r="AB926" s="42">
        <v>6.9450845357337103</v>
      </c>
      <c r="AC926" s="42">
        <v>11.809189325575399</v>
      </c>
      <c r="AD926" s="42">
        <v>16.3509362207176</v>
      </c>
      <c r="AE926" s="42">
        <v>18.323865387404599</v>
      </c>
      <c r="AF926" s="42">
        <v>18.124688479881002</v>
      </c>
      <c r="AG926" s="42">
        <v>18.449504484489299</v>
      </c>
      <c r="AH926" s="42">
        <v>18.2252848304102</v>
      </c>
      <c r="AI926" s="42">
        <v>18.007268166817401</v>
      </c>
      <c r="AJ926" s="42">
        <v>17.783573409334501</v>
      </c>
      <c r="AK926" s="42">
        <v>17.438425459597799</v>
      </c>
      <c r="AL926" s="42">
        <v>17.102857546025199</v>
      </c>
      <c r="AM926" s="42">
        <v>16.563205012650702</v>
      </c>
      <c r="AN926" s="42">
        <v>16.0767306741749</v>
      </c>
      <c r="AO926" s="42">
        <v>15.383105094949</v>
      </c>
      <c r="AP926" s="42">
        <v>14.3172636653266</v>
      </c>
      <c r="AQ926" s="42">
        <v>12.966710010106301</v>
      </c>
      <c r="AR926" s="42">
        <v>10.2725801272169</v>
      </c>
      <c r="AS926" s="42">
        <v>7.8201968321487101</v>
      </c>
      <c r="AT926" s="42">
        <v>6.5845395382943996</v>
      </c>
      <c r="AU926" s="42">
        <v>6.4670537264124803</v>
      </c>
    </row>
    <row r="927" spans="1:47" hidden="1" outlineLevel="1" x14ac:dyDescent="0.25">
      <c r="A927" s="2" t="s">
        <v>806</v>
      </c>
      <c r="B927" t="s">
        <v>297</v>
      </c>
      <c r="C927" t="s">
        <v>100</v>
      </c>
      <c r="D927" t="s">
        <v>6</v>
      </c>
      <c r="F927" t="s">
        <v>95</v>
      </c>
      <c r="G927" t="s">
        <v>41</v>
      </c>
      <c r="H927" t="s">
        <v>800</v>
      </c>
      <c r="I927" t="s">
        <v>801</v>
      </c>
      <c r="J927" t="s">
        <v>802</v>
      </c>
      <c r="K927" t="s">
        <v>844</v>
      </c>
      <c r="L927" t="s">
        <v>817</v>
      </c>
      <c r="O927" t="s">
        <v>805</v>
      </c>
      <c r="P927" t="s">
        <v>180</v>
      </c>
      <c r="Q927" t="s">
        <v>97</v>
      </c>
      <c r="R927" s="42"/>
      <c r="S927" s="42"/>
      <c r="T927" s="42"/>
      <c r="U927" s="42"/>
      <c r="V927" s="42">
        <v>2.8278313519448E-3</v>
      </c>
      <c r="W927" s="42">
        <v>2.8300132326359402E-3</v>
      </c>
      <c r="X927" s="42">
        <v>7.2125137962090503E-3</v>
      </c>
      <c r="Y927" s="42">
        <v>1.3683650808496E-2</v>
      </c>
      <c r="Z927" s="42">
        <v>2.08528534141647E-2</v>
      </c>
      <c r="AA927" s="42">
        <v>5.1426567864520698E-2</v>
      </c>
      <c r="AB927" s="42">
        <v>7.3414836266891895E-2</v>
      </c>
      <c r="AC927" s="42">
        <v>0.11981495810547001</v>
      </c>
      <c r="AD927" s="42">
        <v>0.17763137876360699</v>
      </c>
      <c r="AE927" s="42">
        <v>0.246078676863451</v>
      </c>
      <c r="AF927" s="42">
        <v>0.35047270204966502</v>
      </c>
      <c r="AG927" s="42">
        <v>0.44602114132017601</v>
      </c>
      <c r="AH927" s="42">
        <v>0.50703049219723595</v>
      </c>
      <c r="AI927" s="42">
        <v>0.57070337541451499</v>
      </c>
      <c r="AJ927" s="42">
        <v>0.60698632223353499</v>
      </c>
      <c r="AK927" s="42">
        <v>0.55455745612560203</v>
      </c>
      <c r="AL927" s="42">
        <v>0.58944513217202799</v>
      </c>
      <c r="AM927" s="42">
        <v>0.62657196148581595</v>
      </c>
      <c r="AN927" s="42">
        <v>0.65092864520262905</v>
      </c>
      <c r="AO927" s="42">
        <v>0.72166921327223099</v>
      </c>
      <c r="AP927" s="42">
        <v>0.77003836268102699</v>
      </c>
      <c r="AQ927" s="42">
        <v>0.79072994383414097</v>
      </c>
      <c r="AR927" s="42">
        <v>0.76187042502674496</v>
      </c>
      <c r="AS927" s="42">
        <v>0.72956526058917803</v>
      </c>
      <c r="AT927" s="42">
        <v>0.65854343915887203</v>
      </c>
      <c r="AU927" s="42">
        <v>0.61215332925019705</v>
      </c>
    </row>
    <row r="928" spans="1:47" hidden="1" outlineLevel="1" x14ac:dyDescent="0.25">
      <c r="A928" s="2" t="s">
        <v>799</v>
      </c>
      <c r="B928" t="s">
        <v>297</v>
      </c>
      <c r="C928" t="s">
        <v>100</v>
      </c>
      <c r="D928" t="s">
        <v>6</v>
      </c>
      <c r="F928" t="s">
        <v>95</v>
      </c>
      <c r="G928" t="s">
        <v>41</v>
      </c>
      <c r="H928" t="s">
        <v>800</v>
      </c>
      <c r="I928" t="s">
        <v>801</v>
      </c>
      <c r="J928" t="s">
        <v>802</v>
      </c>
      <c r="K928" t="s">
        <v>844</v>
      </c>
      <c r="L928" t="s">
        <v>830</v>
      </c>
      <c r="O928" t="s">
        <v>805</v>
      </c>
      <c r="P928" t="s">
        <v>179</v>
      </c>
      <c r="Q928" t="s">
        <v>97</v>
      </c>
      <c r="R928" s="42"/>
      <c r="S928" s="42"/>
      <c r="T928" s="42"/>
      <c r="U928" s="42"/>
      <c r="V928" s="42">
        <v>0</v>
      </c>
      <c r="W928" s="42">
        <v>0</v>
      </c>
      <c r="X928" s="42">
        <v>530.91474850371401</v>
      </c>
      <c r="Y928" s="42">
        <v>1052.45230373495</v>
      </c>
      <c r="Z928" s="42">
        <v>1042.01463388453</v>
      </c>
      <c r="AA928" s="42">
        <v>1034.6125298258301</v>
      </c>
      <c r="AB928" s="42">
        <v>1024.0644705377699</v>
      </c>
      <c r="AC928" s="42">
        <v>1014.33302784206</v>
      </c>
      <c r="AD928" s="42">
        <v>1004.96288521232</v>
      </c>
      <c r="AE928" s="42">
        <v>995.35672316639</v>
      </c>
      <c r="AF928" s="42">
        <v>986.531362500829</v>
      </c>
      <c r="AG928" s="42">
        <v>977.70324830688401</v>
      </c>
      <c r="AH928" s="42">
        <v>969.052041963085</v>
      </c>
      <c r="AI928" s="42">
        <v>960.54323261607203</v>
      </c>
      <c r="AJ928" s="42">
        <v>952.15871615169704</v>
      </c>
      <c r="AK928" s="42">
        <v>943.88772546694202</v>
      </c>
      <c r="AL928" s="42">
        <v>935.66222726075398</v>
      </c>
      <c r="AM928" s="42">
        <v>462.99215051267902</v>
      </c>
      <c r="AN928" s="42">
        <v>0</v>
      </c>
      <c r="AO928" s="42">
        <v>0</v>
      </c>
      <c r="AP928" s="42">
        <v>0</v>
      </c>
      <c r="AQ928" s="42">
        <v>0</v>
      </c>
      <c r="AR928" s="42">
        <v>169.361378169977</v>
      </c>
      <c r="AS928" s="42">
        <v>331.491101190059</v>
      </c>
      <c r="AT928" s="42">
        <v>324.950684184083</v>
      </c>
      <c r="AU928" s="42">
        <v>318.56632902735402</v>
      </c>
    </row>
    <row r="929" spans="1:47" hidden="1" outlineLevel="1" x14ac:dyDescent="0.25">
      <c r="A929" s="2" t="s">
        <v>806</v>
      </c>
      <c r="B929" t="s">
        <v>297</v>
      </c>
      <c r="C929" t="s">
        <v>100</v>
      </c>
      <c r="D929" t="s">
        <v>6</v>
      </c>
      <c r="F929" t="s">
        <v>95</v>
      </c>
      <c r="G929" t="s">
        <v>41</v>
      </c>
      <c r="H929" t="s">
        <v>800</v>
      </c>
      <c r="I929" t="s">
        <v>801</v>
      </c>
      <c r="J929" t="s">
        <v>802</v>
      </c>
      <c r="K929" t="s">
        <v>844</v>
      </c>
      <c r="L929" t="s">
        <v>830</v>
      </c>
      <c r="O929" t="s">
        <v>805</v>
      </c>
      <c r="P929" t="s">
        <v>180</v>
      </c>
      <c r="Q929" t="s">
        <v>97</v>
      </c>
      <c r="R929" s="42"/>
      <c r="S929" s="42"/>
      <c r="T929" s="42"/>
      <c r="U929" s="42"/>
      <c r="V929" s="42">
        <v>0</v>
      </c>
      <c r="W929" s="42">
        <v>0</v>
      </c>
      <c r="X929" s="42">
        <v>3.6721240090245799</v>
      </c>
      <c r="Y929" s="42">
        <v>9.0731581046478293</v>
      </c>
      <c r="Z929" s="42">
        <v>11.2598633423433</v>
      </c>
      <c r="AA929" s="42">
        <v>20.778750579229001</v>
      </c>
      <c r="AB929" s="42">
        <v>23.203359696741799</v>
      </c>
      <c r="AC929" s="42">
        <v>28.152055170729501</v>
      </c>
      <c r="AD929" s="42">
        <v>31.594493100713301</v>
      </c>
      <c r="AE929" s="42">
        <v>35.784911813472803</v>
      </c>
      <c r="AF929" s="42">
        <v>45.257318488595097</v>
      </c>
      <c r="AG929" s="42">
        <v>55.719275726847002</v>
      </c>
      <c r="AH929" s="42">
        <v>62.199285772975202</v>
      </c>
      <c r="AI929" s="42">
        <v>69.878258338497304</v>
      </c>
      <c r="AJ929" s="42">
        <v>75.2161487935428</v>
      </c>
      <c r="AK929" s="42">
        <v>71.894894878617706</v>
      </c>
      <c r="AL929" s="42">
        <v>73.995279717731194</v>
      </c>
      <c r="AM929" s="42">
        <v>74.043049539849605</v>
      </c>
      <c r="AN929" s="42">
        <v>70.759746456212696</v>
      </c>
      <c r="AO929" s="42">
        <v>72.112505220284703</v>
      </c>
      <c r="AP929" s="42">
        <v>71.790367956746607</v>
      </c>
      <c r="AQ929" s="42">
        <v>69.782619262035098</v>
      </c>
      <c r="AR929" s="42">
        <v>65.071708919247499</v>
      </c>
      <c r="AS929" s="42">
        <v>61.1976148538768</v>
      </c>
      <c r="AT929" s="42">
        <v>54.830835878973502</v>
      </c>
      <c r="AU929" s="42">
        <v>50.356500196827</v>
      </c>
    </row>
    <row r="930" spans="1:47" hidden="1" outlineLevel="1" x14ac:dyDescent="0.25">
      <c r="A930" s="2" t="s">
        <v>807</v>
      </c>
      <c r="B930" t="s">
        <v>297</v>
      </c>
      <c r="C930" t="s">
        <v>100</v>
      </c>
      <c r="D930" t="s">
        <v>6</v>
      </c>
      <c r="F930" t="s">
        <v>95</v>
      </c>
      <c r="G930" t="s">
        <v>41</v>
      </c>
      <c r="H930" t="s">
        <v>800</v>
      </c>
      <c r="I930" t="s">
        <v>801</v>
      </c>
      <c r="J930" t="s">
        <v>802</v>
      </c>
      <c r="K930" t="s">
        <v>844</v>
      </c>
      <c r="L930" t="s">
        <v>812</v>
      </c>
      <c r="O930" t="s">
        <v>470</v>
      </c>
      <c r="P930" t="s">
        <v>179</v>
      </c>
      <c r="Q930" t="s">
        <v>97</v>
      </c>
      <c r="R930" s="42"/>
      <c r="S930" s="42"/>
      <c r="T930" s="42"/>
      <c r="U930" s="42"/>
      <c r="V930" s="42">
        <v>0</v>
      </c>
      <c r="W930" s="42">
        <v>2.4810413944074399</v>
      </c>
      <c r="X930" s="42">
        <v>4.9023908613738696</v>
      </c>
      <c r="Y930" s="42">
        <v>7.2548650274468196</v>
      </c>
      <c r="Z930" s="42">
        <v>9.4741802784590696</v>
      </c>
      <c r="AA930" s="42">
        <v>11.678189907050401</v>
      </c>
      <c r="AB930" s="42">
        <v>11.3912094866609</v>
      </c>
      <c r="AC930" s="42">
        <v>11.165451555954499</v>
      </c>
      <c r="AD930" s="42">
        <v>10.9435200308533</v>
      </c>
      <c r="AE930" s="42">
        <v>10.729241316962501</v>
      </c>
      <c r="AF930" s="42">
        <v>10.5149626030716</v>
      </c>
      <c r="AG930" s="42">
        <v>10.304510294786001</v>
      </c>
      <c r="AH930" s="42">
        <v>10.1017107977107</v>
      </c>
      <c r="AI930" s="42">
        <v>5.7518684036447096</v>
      </c>
      <c r="AJ930" s="42">
        <v>0</v>
      </c>
      <c r="AK930" s="42">
        <v>0</v>
      </c>
      <c r="AL930" s="42">
        <v>0</v>
      </c>
      <c r="AM930" s="42">
        <v>0</v>
      </c>
      <c r="AN930" s="42">
        <v>0</v>
      </c>
      <c r="AO930" s="42">
        <v>0</v>
      </c>
      <c r="AP930" s="42">
        <v>0</v>
      </c>
      <c r="AQ930" s="42">
        <v>0</v>
      </c>
      <c r="AR930" s="42">
        <v>0</v>
      </c>
      <c r="AS930" s="42">
        <v>0</v>
      </c>
      <c r="AT930" s="42">
        <v>0</v>
      </c>
      <c r="AU930" s="42">
        <v>0</v>
      </c>
    </row>
    <row r="931" spans="1:47" hidden="1" outlineLevel="1" x14ac:dyDescent="0.25">
      <c r="A931" s="2" t="s">
        <v>809</v>
      </c>
      <c r="B931" t="s">
        <v>297</v>
      </c>
      <c r="C931" t="s">
        <v>100</v>
      </c>
      <c r="D931" t="s">
        <v>6</v>
      </c>
      <c r="F931" t="s">
        <v>95</v>
      </c>
      <c r="G931" t="s">
        <v>41</v>
      </c>
      <c r="H931" t="s">
        <v>800</v>
      </c>
      <c r="I931" t="s">
        <v>801</v>
      </c>
      <c r="J931" t="s">
        <v>802</v>
      </c>
      <c r="K931" t="s">
        <v>844</v>
      </c>
      <c r="L931" t="s">
        <v>812</v>
      </c>
      <c r="O931" t="s">
        <v>470</v>
      </c>
      <c r="P931" t="s">
        <v>180</v>
      </c>
      <c r="Q931" t="s">
        <v>97</v>
      </c>
      <c r="R931" s="42"/>
      <c r="S931" s="42"/>
      <c r="T931" s="42"/>
      <c r="U931" s="42"/>
      <c r="V931" s="42">
        <v>0</v>
      </c>
      <c r="W931" s="42">
        <v>-2.2843778912513599</v>
      </c>
      <c r="X931" s="42">
        <v>-6.32318766605181</v>
      </c>
      <c r="Y931" s="42">
        <v>-11.584245784137901</v>
      </c>
      <c r="Z931" s="42">
        <v>-17.544005021435201</v>
      </c>
      <c r="AA931" s="42">
        <v>-23.361549090548401</v>
      </c>
      <c r="AB931" s="42">
        <v>-31.148732120731101</v>
      </c>
      <c r="AC931" s="42">
        <v>-38.935915150913999</v>
      </c>
      <c r="AD931" s="42">
        <v>-46.723098181096802</v>
      </c>
      <c r="AE931" s="42">
        <v>-54.510281211279697</v>
      </c>
      <c r="AF931" s="42">
        <v>-62.2974642414624</v>
      </c>
      <c r="AG931" s="42">
        <v>-70.084647271645196</v>
      </c>
      <c r="AH931" s="42">
        <v>-77.871830301828098</v>
      </c>
      <c r="AI931" s="42">
        <v>-82.396656382634902</v>
      </c>
      <c r="AJ931" s="42">
        <v>-82.396656382634902</v>
      </c>
      <c r="AK931" s="42">
        <v>-82.396656382634902</v>
      </c>
      <c r="AL931" s="42">
        <v>-82.396656382634902</v>
      </c>
      <c r="AM931" s="42">
        <v>-82.396656382634902</v>
      </c>
      <c r="AN931" s="42">
        <v>-82.396656382634902</v>
      </c>
      <c r="AO931" s="42">
        <v>-82.396656382634902</v>
      </c>
      <c r="AP931" s="42">
        <v>-82.396656382634902</v>
      </c>
      <c r="AQ931" s="42">
        <v>-82.396656382634902</v>
      </c>
      <c r="AR931" s="42">
        <v>-82.396656382634902</v>
      </c>
      <c r="AS931" s="42">
        <v>-82.396656382634902</v>
      </c>
      <c r="AT931" s="42">
        <v>-82.396656382634902</v>
      </c>
      <c r="AU931" s="42">
        <v>-82.396656382634902</v>
      </c>
    </row>
    <row r="932" spans="1:47" hidden="1" outlineLevel="1" x14ac:dyDescent="0.25">
      <c r="A932" s="2" t="s">
        <v>799</v>
      </c>
      <c r="B932" t="s">
        <v>297</v>
      </c>
      <c r="C932" t="s">
        <v>100</v>
      </c>
      <c r="D932" t="s">
        <v>6</v>
      </c>
      <c r="F932" t="s">
        <v>95</v>
      </c>
      <c r="G932" t="s">
        <v>41</v>
      </c>
      <c r="H932" t="s">
        <v>800</v>
      </c>
      <c r="I932" t="s">
        <v>801</v>
      </c>
      <c r="J932" t="s">
        <v>802</v>
      </c>
      <c r="K932" t="s">
        <v>844</v>
      </c>
      <c r="L932" t="s">
        <v>848</v>
      </c>
      <c r="O932" t="s">
        <v>805</v>
      </c>
      <c r="P932" t="s">
        <v>179</v>
      </c>
      <c r="Q932" t="s">
        <v>97</v>
      </c>
      <c r="R932" s="42"/>
      <c r="S932" s="42"/>
      <c r="T932" s="42"/>
      <c r="U932" s="42"/>
      <c r="V932" s="42">
        <v>0.77806376165354296</v>
      </c>
      <c r="W932" s="42">
        <v>2.0388793699812302</v>
      </c>
      <c r="X932" s="42">
        <v>2.9845311296756298</v>
      </c>
      <c r="Y932" s="42">
        <v>3.8284907322424502</v>
      </c>
      <c r="Z932" s="42">
        <v>4.9998085584415799</v>
      </c>
      <c r="AA932" s="42">
        <v>6.7296153670930803</v>
      </c>
      <c r="AB932" s="42">
        <v>9.1462843242772003</v>
      </c>
      <c r="AC932" s="42">
        <v>12.5255373353023</v>
      </c>
      <c r="AD932" s="42">
        <v>17.116623890688199</v>
      </c>
      <c r="AE932" s="42">
        <v>18.6900783368941</v>
      </c>
      <c r="AF932" s="42">
        <v>18.457217046637901</v>
      </c>
      <c r="AG932" s="42">
        <v>18.197545657169002</v>
      </c>
      <c r="AH932" s="42">
        <v>17.942886098438201</v>
      </c>
      <c r="AI932" s="42">
        <v>17.693318779582501</v>
      </c>
      <c r="AJ932" s="42">
        <v>17.437090181478499</v>
      </c>
      <c r="AK932" s="42">
        <v>16.9993447006179</v>
      </c>
      <c r="AL932" s="42">
        <v>16.4525339805278</v>
      </c>
      <c r="AM932" s="42">
        <v>15.9806308358473</v>
      </c>
      <c r="AN932" s="42">
        <v>15.5453724714916</v>
      </c>
      <c r="AO932" s="42">
        <v>15.033732447281301</v>
      </c>
      <c r="AP932" s="42">
        <v>14.4091634326075</v>
      </c>
      <c r="AQ932" s="42">
        <v>13.626068136712</v>
      </c>
      <c r="AR932" s="42">
        <v>12.622489948477501</v>
      </c>
      <c r="AS932" s="42">
        <v>11.3537442484638</v>
      </c>
      <c r="AT932" s="42">
        <v>10.743600049110601</v>
      </c>
      <c r="AU932" s="42">
        <v>10.5607273243221</v>
      </c>
    </row>
    <row r="933" spans="1:47" hidden="1" outlineLevel="1" x14ac:dyDescent="0.25">
      <c r="A933" s="2" t="s">
        <v>806</v>
      </c>
      <c r="B933" t="s">
        <v>297</v>
      </c>
      <c r="C933" t="s">
        <v>100</v>
      </c>
      <c r="D933" t="s">
        <v>6</v>
      </c>
      <c r="F933" t="s">
        <v>95</v>
      </c>
      <c r="G933" t="s">
        <v>41</v>
      </c>
      <c r="H933" t="s">
        <v>800</v>
      </c>
      <c r="I933" t="s">
        <v>801</v>
      </c>
      <c r="J933" t="s">
        <v>802</v>
      </c>
      <c r="K933" t="s">
        <v>844</v>
      </c>
      <c r="L933" t="s">
        <v>848</v>
      </c>
      <c r="O933" t="s">
        <v>805</v>
      </c>
      <c r="P933" t="s">
        <v>180</v>
      </c>
      <c r="Q933" t="s">
        <v>97</v>
      </c>
      <c r="R933" s="42"/>
      <c r="S933" s="42"/>
      <c r="T933" s="42"/>
      <c r="U933" s="42"/>
      <c r="V933" s="42">
        <v>3.1608200497290503E-2</v>
      </c>
      <c r="W933" s="42">
        <v>8.7542993009503398E-2</v>
      </c>
      <c r="X933" s="42">
        <v>0.17548290206243899</v>
      </c>
      <c r="Y933" s="42">
        <v>0.27899860630196099</v>
      </c>
      <c r="Z933" s="42">
        <v>0.3953583910308</v>
      </c>
      <c r="AA933" s="42">
        <v>0.61779498999627003</v>
      </c>
      <c r="AB933" s="42">
        <v>0.85614399815912401</v>
      </c>
      <c r="AC933" s="42">
        <v>1.2195803989385601</v>
      </c>
      <c r="AD933" s="42">
        <v>1.7033876530919601</v>
      </c>
      <c r="AE933" s="42">
        <v>2.2501516448082102</v>
      </c>
      <c r="AF933" s="42">
        <v>2.8889107301011601</v>
      </c>
      <c r="AG933" s="42">
        <v>3.5225257320829</v>
      </c>
      <c r="AH933" s="42">
        <v>4.0780144455971303</v>
      </c>
      <c r="AI933" s="42">
        <v>4.6490944631248796</v>
      </c>
      <c r="AJ933" s="42">
        <v>5.1628037956949804</v>
      </c>
      <c r="AK933" s="42">
        <v>5.4564670168989302</v>
      </c>
      <c r="AL933" s="42">
        <v>5.8857482898846403</v>
      </c>
      <c r="AM933" s="42">
        <v>6.2995617957679197</v>
      </c>
      <c r="AN933" s="42">
        <v>6.6646318773678699</v>
      </c>
      <c r="AO933" s="42">
        <v>7.1095068299402797</v>
      </c>
      <c r="AP933" s="42">
        <v>7.4660518126327897</v>
      </c>
      <c r="AQ933" s="42">
        <v>7.7077026575101399</v>
      </c>
      <c r="AR933" s="42">
        <v>7.7715417145438304</v>
      </c>
      <c r="AS933" s="42">
        <v>7.7254921451654397</v>
      </c>
      <c r="AT933" s="42">
        <v>7.5543336140579598</v>
      </c>
      <c r="AU933" s="42">
        <v>7.43852405682944</v>
      </c>
    </row>
    <row r="934" spans="1:47" hidden="1" outlineLevel="1" x14ac:dyDescent="0.25">
      <c r="A934" s="2" t="s">
        <v>799</v>
      </c>
      <c r="B934" t="s">
        <v>297</v>
      </c>
      <c r="C934" t="s">
        <v>100</v>
      </c>
      <c r="D934" t="s">
        <v>6</v>
      </c>
      <c r="F934" t="s">
        <v>95</v>
      </c>
      <c r="G934" t="s">
        <v>41</v>
      </c>
      <c r="H934" t="s">
        <v>800</v>
      </c>
      <c r="I934" t="s">
        <v>801</v>
      </c>
      <c r="J934" t="s">
        <v>802</v>
      </c>
      <c r="K934" t="s">
        <v>844</v>
      </c>
      <c r="L934" t="s">
        <v>818</v>
      </c>
      <c r="O934" t="s">
        <v>805</v>
      </c>
      <c r="P934" t="s">
        <v>179</v>
      </c>
      <c r="Q934" t="s">
        <v>97</v>
      </c>
      <c r="R934" s="42"/>
      <c r="S934" s="42"/>
      <c r="T934" s="42"/>
      <c r="U934" s="42"/>
      <c r="V934" s="42">
        <v>40.602635282055097</v>
      </c>
      <c r="W934" s="42">
        <v>51.075332276168503</v>
      </c>
      <c r="X934" s="42">
        <v>69.158400703718598</v>
      </c>
      <c r="Y934" s="42">
        <v>92.711574587578895</v>
      </c>
      <c r="Z934" s="42">
        <v>122.816401376152</v>
      </c>
      <c r="AA934" s="42">
        <v>168.96648927417701</v>
      </c>
      <c r="AB934" s="42">
        <v>230.37091209722001</v>
      </c>
      <c r="AC934" s="42">
        <v>316.02140221984001</v>
      </c>
      <c r="AD934" s="42">
        <v>433.35846184099103</v>
      </c>
      <c r="AE934" s="42">
        <v>473.69622737724001</v>
      </c>
      <c r="AF934" s="42">
        <v>470.51877117677998</v>
      </c>
      <c r="AG934" s="42">
        <v>712.35774801888704</v>
      </c>
      <c r="AH934" s="42">
        <v>703.11429333559897</v>
      </c>
      <c r="AI934" s="42">
        <v>694.05592109900397</v>
      </c>
      <c r="AJ934" s="42">
        <v>684.75292181268799</v>
      </c>
      <c r="AK934" s="42">
        <v>665.88472222739802</v>
      </c>
      <c r="AL934" s="42">
        <v>653.90834171764698</v>
      </c>
      <c r="AM934" s="42">
        <v>640.30414224242099</v>
      </c>
      <c r="AN934" s="42">
        <v>626.03543694500399</v>
      </c>
      <c r="AO934" s="42">
        <v>610.17052387075796</v>
      </c>
      <c r="AP934" s="42">
        <v>591.05893052149202</v>
      </c>
      <c r="AQ934" s="42">
        <v>568.251629044281</v>
      </c>
      <c r="AR934" s="42">
        <v>539.848800385544</v>
      </c>
      <c r="AS934" s="42">
        <v>504.49566781329997</v>
      </c>
      <c r="AT934" s="42">
        <v>486.11189610489902</v>
      </c>
      <c r="AU934" s="42">
        <v>478.415743479941</v>
      </c>
    </row>
    <row r="935" spans="1:47" hidden="1" outlineLevel="1" x14ac:dyDescent="0.25">
      <c r="A935" s="2" t="s">
        <v>806</v>
      </c>
      <c r="B935" t="s">
        <v>297</v>
      </c>
      <c r="C935" t="s">
        <v>100</v>
      </c>
      <c r="D935" t="s">
        <v>6</v>
      </c>
      <c r="F935" t="s">
        <v>95</v>
      </c>
      <c r="G935" t="s">
        <v>41</v>
      </c>
      <c r="H935" t="s">
        <v>800</v>
      </c>
      <c r="I935" t="s">
        <v>801</v>
      </c>
      <c r="J935" t="s">
        <v>802</v>
      </c>
      <c r="K935" t="s">
        <v>844</v>
      </c>
      <c r="L935" t="s">
        <v>818</v>
      </c>
      <c r="O935" t="s">
        <v>805</v>
      </c>
      <c r="P935" t="s">
        <v>180</v>
      </c>
      <c r="Q935" t="s">
        <v>97</v>
      </c>
      <c r="R935" s="42"/>
      <c r="S935" s="42"/>
      <c r="T935" s="42"/>
      <c r="U935" s="42"/>
      <c r="V935" s="42">
        <v>1.9423589101512599</v>
      </c>
      <c r="W935" s="42">
        <v>3.2368123593650999</v>
      </c>
      <c r="X935" s="42">
        <v>5.6301221877823497</v>
      </c>
      <c r="Y935" s="42">
        <v>8.6452625340279496</v>
      </c>
      <c r="Z935" s="42">
        <v>12.0291437479818</v>
      </c>
      <c r="AA935" s="42">
        <v>18.738770214916201</v>
      </c>
      <c r="AB935" s="42">
        <v>25.798032882876299</v>
      </c>
      <c r="AC935" s="42">
        <v>36.673294844109599</v>
      </c>
      <c r="AD935" s="42">
        <v>51.150870605976898</v>
      </c>
      <c r="AE935" s="42">
        <v>67.560247027889005</v>
      </c>
      <c r="AF935" s="42">
        <v>86.998582479827206</v>
      </c>
      <c r="AG935" s="42">
        <v>111.585353480062</v>
      </c>
      <c r="AH935" s="42">
        <v>133.259698977353</v>
      </c>
      <c r="AI935" s="42">
        <v>155.09069829574099</v>
      </c>
      <c r="AJ935" s="42">
        <v>174.53729643208999</v>
      </c>
      <c r="AK935" s="42">
        <v>185.22879777561201</v>
      </c>
      <c r="AL935" s="42">
        <v>203.296277007724</v>
      </c>
      <c r="AM935" s="42">
        <v>221.17575021088001</v>
      </c>
      <c r="AN935" s="42">
        <v>237.407738714175</v>
      </c>
      <c r="AO935" s="42">
        <v>256.87256212195803</v>
      </c>
      <c r="AP935" s="42">
        <v>273.44822047564401</v>
      </c>
      <c r="AQ935" s="42">
        <v>286.331789572064</v>
      </c>
      <c r="AR935" s="42">
        <v>293.33710829142399</v>
      </c>
      <c r="AS935" s="42">
        <v>297.27617803286898</v>
      </c>
      <c r="AT935" s="42">
        <v>296.75331145737698</v>
      </c>
      <c r="AU935" s="42">
        <v>298.19818274709201</v>
      </c>
    </row>
    <row r="936" spans="1:47" hidden="1" outlineLevel="1" x14ac:dyDescent="0.25">
      <c r="A936" s="2" t="s">
        <v>807</v>
      </c>
      <c r="B936" t="s">
        <v>297</v>
      </c>
      <c r="C936" t="s">
        <v>100</v>
      </c>
      <c r="D936" t="s">
        <v>6</v>
      </c>
      <c r="F936" t="s">
        <v>95</v>
      </c>
      <c r="G936" t="s">
        <v>41</v>
      </c>
      <c r="H936" t="s">
        <v>800</v>
      </c>
      <c r="I936" t="s">
        <v>801</v>
      </c>
      <c r="J936" t="s">
        <v>802</v>
      </c>
      <c r="K936" t="s">
        <v>844</v>
      </c>
      <c r="L936" t="s">
        <v>837</v>
      </c>
      <c r="O936" t="s">
        <v>470</v>
      </c>
      <c r="P936" t="s">
        <v>179</v>
      </c>
      <c r="Q936" t="s">
        <v>97</v>
      </c>
      <c r="R936" s="42"/>
      <c r="S936" s="42"/>
      <c r="T936" s="42"/>
      <c r="U936" s="42"/>
      <c r="V936" s="42">
        <v>12.009454948780499</v>
      </c>
      <c r="W936" s="42">
        <v>17.2252465486891</v>
      </c>
      <c r="X936" s="42">
        <v>29.363255282656301</v>
      </c>
      <c r="Y936" s="42">
        <v>50.017502238581997</v>
      </c>
      <c r="Z936" s="42">
        <v>84.693119526885994</v>
      </c>
      <c r="AA936" s="42">
        <v>144.40875722064001</v>
      </c>
      <c r="AB936" s="42">
        <v>143.62330833127001</v>
      </c>
      <c r="AC936" s="42">
        <v>0</v>
      </c>
      <c r="AD936" s="42">
        <v>0</v>
      </c>
      <c r="AE936" s="42">
        <v>0</v>
      </c>
      <c r="AF936" s="42">
        <v>0</v>
      </c>
      <c r="AG936" s="42">
        <v>0</v>
      </c>
      <c r="AH936" s="42">
        <v>0</v>
      </c>
      <c r="AI936" s="42">
        <v>0</v>
      </c>
      <c r="AJ936" s="42">
        <v>0</v>
      </c>
      <c r="AK936" s="42">
        <v>0</v>
      </c>
      <c r="AL936" s="42">
        <v>0</v>
      </c>
      <c r="AM936" s="42">
        <v>0</v>
      </c>
      <c r="AN936" s="42">
        <v>0</v>
      </c>
      <c r="AO936" s="42">
        <v>0</v>
      </c>
      <c r="AP936" s="42">
        <v>0</v>
      </c>
      <c r="AQ936" s="42">
        <v>0</v>
      </c>
      <c r="AR936" s="42">
        <v>0</v>
      </c>
      <c r="AS936" s="42">
        <v>0</v>
      </c>
      <c r="AT936" s="42">
        <v>0</v>
      </c>
      <c r="AU936" s="42">
        <v>0</v>
      </c>
    </row>
    <row r="937" spans="1:47" hidden="1" outlineLevel="1" x14ac:dyDescent="0.25">
      <c r="A937" s="2" t="s">
        <v>809</v>
      </c>
      <c r="B937" t="s">
        <v>297</v>
      </c>
      <c r="C937" t="s">
        <v>100</v>
      </c>
      <c r="D937" t="s">
        <v>6</v>
      </c>
      <c r="F937" t="s">
        <v>95</v>
      </c>
      <c r="G937" t="s">
        <v>41</v>
      </c>
      <c r="H937" t="s">
        <v>800</v>
      </c>
      <c r="I937" t="s">
        <v>801</v>
      </c>
      <c r="J937" t="s">
        <v>802</v>
      </c>
      <c r="K937" t="s">
        <v>844</v>
      </c>
      <c r="L937" t="s">
        <v>837</v>
      </c>
      <c r="O937" t="s">
        <v>470</v>
      </c>
      <c r="P937" t="s">
        <v>180</v>
      </c>
      <c r="Q937" t="s">
        <v>97</v>
      </c>
      <c r="R937" s="42"/>
      <c r="S937" s="42"/>
      <c r="T937" s="42"/>
      <c r="U937" s="42"/>
      <c r="V937" s="42">
        <v>-1.52712588780778</v>
      </c>
      <c r="W937" s="42">
        <v>-3.8865432850852</v>
      </c>
      <c r="X937" s="42">
        <v>-7.2152311653376202</v>
      </c>
      <c r="Y937" s="42">
        <v>-12.307590231004999</v>
      </c>
      <c r="Z937" s="42">
        <v>-20.063006508586799</v>
      </c>
      <c r="AA937" s="42">
        <v>-31.324199736319201</v>
      </c>
      <c r="AB937" s="42">
        <v>-44.8627702628769</v>
      </c>
      <c r="AC937" s="42">
        <v>-44.7297007796383</v>
      </c>
      <c r="AD937" s="42">
        <v>-44.5966312963997</v>
      </c>
      <c r="AE937" s="42">
        <v>-44.468150416031499</v>
      </c>
      <c r="AF937" s="42">
        <v>-44.335080932792799</v>
      </c>
      <c r="AG937" s="42">
        <v>-44.202011449554298</v>
      </c>
      <c r="AH937" s="42">
        <v>-44.068941966315798</v>
      </c>
      <c r="AI937" s="42">
        <v>-43.935872483077198</v>
      </c>
      <c r="AJ937" s="42">
        <v>-43.807391602708897</v>
      </c>
      <c r="AK937" s="42">
        <v>-43.674322119470403</v>
      </c>
      <c r="AL937" s="42">
        <v>-43.674322119470403</v>
      </c>
      <c r="AM937" s="42">
        <v>-43.674322119470403</v>
      </c>
      <c r="AN937" s="42">
        <v>-43.674322119470403</v>
      </c>
      <c r="AO937" s="42">
        <v>-43.674322119470403</v>
      </c>
      <c r="AP937" s="42">
        <v>-43.674322119470403</v>
      </c>
      <c r="AQ937" s="42">
        <v>-43.674322119470403</v>
      </c>
      <c r="AR937" s="42">
        <v>-43.674322119470403</v>
      </c>
      <c r="AS937" s="42">
        <v>-43.674322119470403</v>
      </c>
      <c r="AT937" s="42">
        <v>-43.674322119470403</v>
      </c>
      <c r="AU937" s="42">
        <v>-43.674322119470403</v>
      </c>
    </row>
    <row r="938" spans="1:47" hidden="1" outlineLevel="1" x14ac:dyDescent="0.25">
      <c r="A938" s="2" t="s">
        <v>807</v>
      </c>
      <c r="B938" t="s">
        <v>297</v>
      </c>
      <c r="C938" t="s">
        <v>100</v>
      </c>
      <c r="D938" t="s">
        <v>6</v>
      </c>
      <c r="F938" t="s">
        <v>95</v>
      </c>
      <c r="G938" t="s">
        <v>41</v>
      </c>
      <c r="H938" t="s">
        <v>800</v>
      </c>
      <c r="I938" t="s">
        <v>801</v>
      </c>
      <c r="J938" t="s">
        <v>802</v>
      </c>
      <c r="K938" t="s">
        <v>844</v>
      </c>
      <c r="L938" t="s">
        <v>849</v>
      </c>
      <c r="O938" t="s">
        <v>470</v>
      </c>
      <c r="P938" t="s">
        <v>179</v>
      </c>
      <c r="Q938" t="s">
        <v>97</v>
      </c>
      <c r="R938" s="42"/>
      <c r="S938" s="42"/>
      <c r="T938" s="42"/>
      <c r="U938" s="42"/>
      <c r="V938" s="42">
        <v>1.24621797244941</v>
      </c>
      <c r="W938" s="42">
        <v>1.78772911981589</v>
      </c>
      <c r="X938" s="42">
        <v>3.0475405144382099</v>
      </c>
      <c r="Y938" s="42">
        <v>5.1914813891456602</v>
      </c>
      <c r="Z938" s="42">
        <v>8.7909764685010501</v>
      </c>
      <c r="AA938" s="42">
        <v>14.990394412319199</v>
      </c>
      <c r="AB938" s="42">
        <v>14.910572056848601</v>
      </c>
      <c r="AC938" s="42">
        <v>0</v>
      </c>
      <c r="AD938" s="42">
        <v>0</v>
      </c>
      <c r="AE938" s="42">
        <v>0</v>
      </c>
      <c r="AF938" s="42">
        <v>0</v>
      </c>
      <c r="AG938" s="42">
        <v>0</v>
      </c>
      <c r="AH938" s="42">
        <v>0</v>
      </c>
      <c r="AI938" s="42">
        <v>0</v>
      </c>
      <c r="AJ938" s="42">
        <v>0</v>
      </c>
      <c r="AK938" s="42">
        <v>0</v>
      </c>
      <c r="AL938" s="42">
        <v>0</v>
      </c>
      <c r="AM938" s="42">
        <v>0</v>
      </c>
      <c r="AN938" s="42">
        <v>0</v>
      </c>
      <c r="AO938" s="42">
        <v>0</v>
      </c>
      <c r="AP938" s="42">
        <v>0</v>
      </c>
      <c r="AQ938" s="42">
        <v>0</v>
      </c>
      <c r="AR938" s="42">
        <v>0</v>
      </c>
      <c r="AS938" s="42">
        <v>0</v>
      </c>
      <c r="AT938" s="42">
        <v>0</v>
      </c>
      <c r="AU938" s="42">
        <v>0</v>
      </c>
    </row>
    <row r="939" spans="1:47" hidden="1" outlineLevel="1" x14ac:dyDescent="0.25">
      <c r="A939" s="2" t="s">
        <v>809</v>
      </c>
      <c r="B939" t="s">
        <v>297</v>
      </c>
      <c r="C939" t="s">
        <v>100</v>
      </c>
      <c r="D939" t="s">
        <v>6</v>
      </c>
      <c r="F939" t="s">
        <v>95</v>
      </c>
      <c r="G939" t="s">
        <v>41</v>
      </c>
      <c r="H939" t="s">
        <v>800</v>
      </c>
      <c r="I939" t="s">
        <v>801</v>
      </c>
      <c r="J939" t="s">
        <v>802</v>
      </c>
      <c r="K939" t="s">
        <v>844</v>
      </c>
      <c r="L939" t="s">
        <v>849</v>
      </c>
      <c r="O939" t="s">
        <v>470</v>
      </c>
      <c r="P939" t="s">
        <v>180</v>
      </c>
      <c r="Q939" t="s">
        <v>97</v>
      </c>
      <c r="R939" s="42"/>
      <c r="S939" s="42"/>
      <c r="T939" s="42"/>
      <c r="U939" s="42"/>
      <c r="V939" s="42">
        <v>-6.9792455815471499E-2</v>
      </c>
      <c r="W939" s="42">
        <v>-0.17762216112295301</v>
      </c>
      <c r="X939" s="42">
        <v>-0.32974930640991301</v>
      </c>
      <c r="Y939" s="42">
        <v>-0.56247946174589902</v>
      </c>
      <c r="Z939" s="42">
        <v>-0.91691621919011901</v>
      </c>
      <c r="AA939" s="42">
        <v>-1.4315734174282</v>
      </c>
      <c r="AB939" s="42">
        <v>-2.05031093790585</v>
      </c>
      <c r="AC939" s="42">
        <v>-2.0442294182986802</v>
      </c>
      <c r="AD939" s="42">
        <v>-2.0381478986915198</v>
      </c>
      <c r="AE939" s="42">
        <v>-2.03227608665701</v>
      </c>
      <c r="AF939" s="42">
        <v>-2.0261945670498398</v>
      </c>
      <c r="AG939" s="42">
        <v>-2.0201130474426798</v>
      </c>
      <c r="AH939" s="42">
        <v>-2.0140315278355101</v>
      </c>
      <c r="AI939" s="42">
        <v>-2.0079500082283399</v>
      </c>
      <c r="AJ939" s="42">
        <v>-2.0020781961938399</v>
      </c>
      <c r="AK939" s="42">
        <v>-1.9959966765866699</v>
      </c>
      <c r="AL939" s="42">
        <v>-1.9959966765866699</v>
      </c>
      <c r="AM939" s="42">
        <v>-1.9959966765866699</v>
      </c>
      <c r="AN939" s="42">
        <v>-1.9959966765866699</v>
      </c>
      <c r="AO939" s="42">
        <v>-1.9959966765866699</v>
      </c>
      <c r="AP939" s="42">
        <v>-1.9959966765866699</v>
      </c>
      <c r="AQ939" s="42">
        <v>-1.9959966765866699</v>
      </c>
      <c r="AR939" s="42">
        <v>-1.9959966765866699</v>
      </c>
      <c r="AS939" s="42">
        <v>-1.9959966765866699</v>
      </c>
      <c r="AT939" s="42">
        <v>-1.9959966765866699</v>
      </c>
      <c r="AU939" s="42">
        <v>-1.9959966765866699</v>
      </c>
    </row>
    <row r="940" spans="1:47" hidden="1" outlineLevel="1" x14ac:dyDescent="0.25">
      <c r="A940" s="2" t="s">
        <v>807</v>
      </c>
      <c r="B940" t="s">
        <v>297</v>
      </c>
      <c r="C940" t="s">
        <v>100</v>
      </c>
      <c r="D940" t="s">
        <v>6</v>
      </c>
      <c r="F940" t="s">
        <v>95</v>
      </c>
      <c r="G940" t="s">
        <v>41</v>
      </c>
      <c r="H940" t="s">
        <v>800</v>
      </c>
      <c r="I940" t="s">
        <v>801</v>
      </c>
      <c r="J940" t="s">
        <v>802</v>
      </c>
      <c r="K940" t="s">
        <v>844</v>
      </c>
      <c r="L940" t="s">
        <v>838</v>
      </c>
      <c r="O940" t="s">
        <v>470</v>
      </c>
      <c r="P940" t="s">
        <v>179</v>
      </c>
      <c r="Q940" t="s">
        <v>97</v>
      </c>
      <c r="R940" s="42"/>
      <c r="S940" s="42"/>
      <c r="T940" s="42"/>
      <c r="U940" s="42"/>
      <c r="V940" s="42">
        <v>0.43683119658711</v>
      </c>
      <c r="W940" s="42">
        <v>0.62665587263051103</v>
      </c>
      <c r="X940" s="42">
        <v>1.0682593565232199</v>
      </c>
      <c r="Y940" s="42">
        <v>1.8197467390414399</v>
      </c>
      <c r="Z940" s="42">
        <v>3.0815092213235098</v>
      </c>
      <c r="AA940" s="42">
        <v>5.2544701391030602</v>
      </c>
      <c r="AB940" s="42">
        <v>5.22652288346295</v>
      </c>
      <c r="AC940" s="42">
        <v>0</v>
      </c>
      <c r="AD940" s="42">
        <v>0</v>
      </c>
      <c r="AE940" s="42">
        <v>0</v>
      </c>
      <c r="AF940" s="42">
        <v>0</v>
      </c>
      <c r="AG940" s="42">
        <v>0</v>
      </c>
      <c r="AH940" s="42">
        <v>0</v>
      </c>
      <c r="AI940" s="42">
        <v>0</v>
      </c>
      <c r="AJ940" s="42">
        <v>0</v>
      </c>
      <c r="AK940" s="42">
        <v>0</v>
      </c>
      <c r="AL940" s="42">
        <v>0</v>
      </c>
      <c r="AM940" s="42">
        <v>0</v>
      </c>
      <c r="AN940" s="42">
        <v>0</v>
      </c>
      <c r="AO940" s="42">
        <v>0</v>
      </c>
      <c r="AP940" s="42">
        <v>0</v>
      </c>
      <c r="AQ940" s="42">
        <v>0</v>
      </c>
      <c r="AR940" s="42">
        <v>0</v>
      </c>
      <c r="AS940" s="42">
        <v>0</v>
      </c>
      <c r="AT940" s="42">
        <v>0</v>
      </c>
      <c r="AU940" s="42">
        <v>0</v>
      </c>
    </row>
    <row r="941" spans="1:47" hidden="1" outlineLevel="1" x14ac:dyDescent="0.25">
      <c r="A941" s="2" t="s">
        <v>809</v>
      </c>
      <c r="B941" t="s">
        <v>297</v>
      </c>
      <c r="C941" t="s">
        <v>100</v>
      </c>
      <c r="D941" t="s">
        <v>6</v>
      </c>
      <c r="F941" t="s">
        <v>95</v>
      </c>
      <c r="G941" t="s">
        <v>41</v>
      </c>
      <c r="H941" t="s">
        <v>800</v>
      </c>
      <c r="I941" t="s">
        <v>801</v>
      </c>
      <c r="J941" t="s">
        <v>802</v>
      </c>
      <c r="K941" t="s">
        <v>844</v>
      </c>
      <c r="L941" t="s">
        <v>838</v>
      </c>
      <c r="O941" t="s">
        <v>470</v>
      </c>
      <c r="P941" t="s">
        <v>180</v>
      </c>
      <c r="Q941" t="s">
        <v>97</v>
      </c>
      <c r="R941" s="42"/>
      <c r="S941" s="42"/>
      <c r="T941" s="42"/>
      <c r="U941" s="42"/>
      <c r="V941" s="42">
        <v>-1.5606490879917201E-2</v>
      </c>
      <c r="W941" s="42">
        <v>-3.97186000298623E-2</v>
      </c>
      <c r="X941" s="42">
        <v>-7.3736186569387394E-2</v>
      </c>
      <c r="Y941" s="42">
        <v>-0.12577764297458799</v>
      </c>
      <c r="Z941" s="42">
        <v>-0.20503426115672699</v>
      </c>
      <c r="AA941" s="42">
        <v>-0.320118230860024</v>
      </c>
      <c r="AB941" s="42">
        <v>-0.458475899429933</v>
      </c>
      <c r="AC941" s="42">
        <v>-0.45711599341750903</v>
      </c>
      <c r="AD941" s="42">
        <v>-0.455756087405086</v>
      </c>
      <c r="AE941" s="42">
        <v>-0.45444307470343498</v>
      </c>
      <c r="AF941" s="42">
        <v>-0.45308316869101101</v>
      </c>
      <c r="AG941" s="42">
        <v>-0.45172326267858698</v>
      </c>
      <c r="AH941" s="42">
        <v>-0.45036335666616301</v>
      </c>
      <c r="AI941" s="42">
        <v>-0.44900345065373998</v>
      </c>
      <c r="AJ941" s="42">
        <v>-0.44769043795208902</v>
      </c>
      <c r="AK941" s="42">
        <v>-0.44633053193966499</v>
      </c>
      <c r="AL941" s="42">
        <v>-0.44633053193966499</v>
      </c>
      <c r="AM941" s="42">
        <v>-0.44633053193966499</v>
      </c>
      <c r="AN941" s="42">
        <v>-0.44633053193966499</v>
      </c>
      <c r="AO941" s="42">
        <v>-0.44633053193966499</v>
      </c>
      <c r="AP941" s="42">
        <v>-0.44633053193966499</v>
      </c>
      <c r="AQ941" s="42">
        <v>-0.44633053193966499</v>
      </c>
      <c r="AR941" s="42">
        <v>-0.44633053193966499</v>
      </c>
      <c r="AS941" s="42">
        <v>-0.44633053193966499</v>
      </c>
      <c r="AT941" s="42">
        <v>-0.44633053193966499</v>
      </c>
      <c r="AU941" s="42">
        <v>-0.44633053193966499</v>
      </c>
    </row>
    <row r="942" spans="1:47" hidden="1" outlineLevel="1" x14ac:dyDescent="0.25">
      <c r="A942" s="2" t="s">
        <v>799</v>
      </c>
      <c r="B942" t="s">
        <v>297</v>
      </c>
      <c r="C942" t="s">
        <v>100</v>
      </c>
      <c r="D942" t="s">
        <v>6</v>
      </c>
      <c r="F942" t="s">
        <v>95</v>
      </c>
      <c r="G942" t="s">
        <v>41</v>
      </c>
      <c r="H942" t="s">
        <v>800</v>
      </c>
      <c r="I942" t="s">
        <v>801</v>
      </c>
      <c r="J942" t="s">
        <v>802</v>
      </c>
      <c r="K942" t="s">
        <v>850</v>
      </c>
      <c r="L942" t="s">
        <v>814</v>
      </c>
      <c r="O942" t="s">
        <v>805</v>
      </c>
      <c r="P942" t="s">
        <v>179</v>
      </c>
      <c r="Q942" t="s">
        <v>97</v>
      </c>
      <c r="R942" s="42"/>
      <c r="S942" s="42"/>
      <c r="T942" s="42"/>
      <c r="U942" s="42"/>
      <c r="V942" s="42">
        <v>5.38865686677392E-2</v>
      </c>
      <c r="W942" s="42">
        <v>5.9388298227525498E-2</v>
      </c>
      <c r="X942" s="42">
        <v>7.5448007591472993E-2</v>
      </c>
      <c r="Y942" s="42">
        <v>9.6684372497487195E-2</v>
      </c>
      <c r="Z942" s="42">
        <v>0.12610702516435901</v>
      </c>
      <c r="AA942" s="42">
        <v>0.16949960058323299</v>
      </c>
      <c r="AB942" s="42">
        <v>0.22975555717587701</v>
      </c>
      <c r="AC942" s="42">
        <v>0.31435103426059702</v>
      </c>
      <c r="AD942" s="42">
        <v>0.42903987474013799</v>
      </c>
      <c r="AE942" s="42">
        <v>0.468211172394147</v>
      </c>
      <c r="AF942" s="42">
        <v>0.46168442045136598</v>
      </c>
      <c r="AG942" s="42">
        <v>0.45465343403630898</v>
      </c>
      <c r="AH942" s="42">
        <v>0.44775974064283802</v>
      </c>
      <c r="AI942" s="42">
        <v>0.44099643165209801</v>
      </c>
      <c r="AJ942" s="42">
        <v>0.434138328839343</v>
      </c>
      <c r="AK942" s="42">
        <v>0.409490286879371</v>
      </c>
      <c r="AL942" s="42">
        <v>0.40073516042199803</v>
      </c>
      <c r="AM942" s="42">
        <v>0.38863359026035199</v>
      </c>
      <c r="AN942" s="42">
        <v>0.37514828523365401</v>
      </c>
      <c r="AO942" s="42">
        <v>0.35886596736793203</v>
      </c>
      <c r="AP942" s="42">
        <v>0.34207951900147099</v>
      </c>
      <c r="AQ942" s="42">
        <v>0.31622954429581401</v>
      </c>
      <c r="AR942" s="42">
        <v>0.28291119132884601</v>
      </c>
      <c r="AS942" s="42">
        <v>0.24015146850234501</v>
      </c>
      <c r="AT942" s="42">
        <v>0.222318039385037</v>
      </c>
      <c r="AU942" s="42">
        <v>0.221100661796265</v>
      </c>
    </row>
    <row r="943" spans="1:47" hidden="1" outlineLevel="1" x14ac:dyDescent="0.25">
      <c r="A943" s="2" t="s">
        <v>806</v>
      </c>
      <c r="B943" t="s">
        <v>297</v>
      </c>
      <c r="C943" t="s">
        <v>100</v>
      </c>
      <c r="D943" t="s">
        <v>6</v>
      </c>
      <c r="F943" t="s">
        <v>95</v>
      </c>
      <c r="G943" t="s">
        <v>41</v>
      </c>
      <c r="H943" t="s">
        <v>800</v>
      </c>
      <c r="I943" t="s">
        <v>801</v>
      </c>
      <c r="J943" t="s">
        <v>802</v>
      </c>
      <c r="K943" t="s">
        <v>850</v>
      </c>
      <c r="L943" t="s">
        <v>814</v>
      </c>
      <c r="O943" t="s">
        <v>805</v>
      </c>
      <c r="P943" t="s">
        <v>180</v>
      </c>
      <c r="Q943" t="s">
        <v>97</v>
      </c>
      <c r="R943" s="42"/>
      <c r="S943" s="42"/>
      <c r="T943" s="42"/>
      <c r="U943" s="42"/>
      <c r="V943" s="42">
        <v>-2.1040187334222501E-5</v>
      </c>
      <c r="W943" s="42">
        <v>-1.17051923828537E-3</v>
      </c>
      <c r="X943" s="42">
        <v>-1.85388520110238E-3</v>
      </c>
      <c r="Y943" s="42">
        <v>-2.7781343495505602E-3</v>
      </c>
      <c r="Z943" s="42">
        <v>-4.0399446460879602E-3</v>
      </c>
      <c r="AA943" s="42">
        <v>-3.3133121772457798E-3</v>
      </c>
      <c r="AB943" s="42">
        <v>-5.46493635663202E-3</v>
      </c>
      <c r="AC943" s="42">
        <v>-7.71263366999552E-3</v>
      </c>
      <c r="AD943" s="42">
        <v>-1.12895769334996E-2</v>
      </c>
      <c r="AE943" s="42">
        <v>-1.5079312530790701E-2</v>
      </c>
      <c r="AF943" s="42">
        <v>-1.68516662853242E-2</v>
      </c>
      <c r="AG943" s="42">
        <v>-1.7448081012852799E-2</v>
      </c>
      <c r="AH943" s="42">
        <v>-1.9384564152540602E-2</v>
      </c>
      <c r="AI943" s="42">
        <v>-2.0583247568234299E-2</v>
      </c>
      <c r="AJ943" s="42">
        <v>-2.2652647103171102E-2</v>
      </c>
      <c r="AK943" s="42">
        <v>-2.84155603201659E-2</v>
      </c>
      <c r="AL943" s="42">
        <v>-3.2615806856904503E-2</v>
      </c>
      <c r="AM943" s="42">
        <v>-3.6571654421851799E-2</v>
      </c>
      <c r="AN943" s="42">
        <v>-4.1011847731520099E-2</v>
      </c>
      <c r="AO943" s="42">
        <v>-4.28659203396358E-2</v>
      </c>
      <c r="AP943" s="42">
        <v>-4.53658106095019E-2</v>
      </c>
      <c r="AQ943" s="42">
        <v>-4.8527381158355101E-2</v>
      </c>
      <c r="AR943" s="42">
        <v>-5.2874448105389597E-2</v>
      </c>
      <c r="AS943" s="42">
        <v>-5.5896545361390597E-2</v>
      </c>
      <c r="AT943" s="42">
        <v>-6.0148248243247403E-2</v>
      </c>
      <c r="AU943" s="42">
        <v>-6.3196785006868803E-2</v>
      </c>
    </row>
    <row r="944" spans="1:47" hidden="1" outlineLevel="1" x14ac:dyDescent="0.25">
      <c r="A944" s="2" t="s">
        <v>799</v>
      </c>
      <c r="B944" t="s">
        <v>297</v>
      </c>
      <c r="C944" t="s">
        <v>100</v>
      </c>
      <c r="D944" t="s">
        <v>6</v>
      </c>
      <c r="F944" t="s">
        <v>95</v>
      </c>
      <c r="G944" t="s">
        <v>41</v>
      </c>
      <c r="H944" t="s">
        <v>800</v>
      </c>
      <c r="I944" t="s">
        <v>801</v>
      </c>
      <c r="J944" t="s">
        <v>802</v>
      </c>
      <c r="K944" t="s">
        <v>850</v>
      </c>
      <c r="L944" t="s">
        <v>815</v>
      </c>
      <c r="O944" t="s">
        <v>805</v>
      </c>
      <c r="P944" t="s">
        <v>179</v>
      </c>
      <c r="Q944" t="s">
        <v>97</v>
      </c>
      <c r="R944" s="42"/>
      <c r="S944" s="42"/>
      <c r="T944" s="42"/>
      <c r="U944" s="42"/>
      <c r="V944" s="42">
        <v>1.7992184063630301</v>
      </c>
      <c r="W944" s="42">
        <v>1.9859468655671699</v>
      </c>
      <c r="X944" s="42">
        <v>2.5241436923758802</v>
      </c>
      <c r="Y944" s="42">
        <v>3.2364429505616101</v>
      </c>
      <c r="Z944" s="42">
        <v>4.2242496751683696</v>
      </c>
      <c r="AA944" s="42">
        <v>5.6821379285742104</v>
      </c>
      <c r="AB944" s="42">
        <v>7.7132955948644</v>
      </c>
      <c r="AC944" s="42">
        <v>10.5586730242839</v>
      </c>
      <c r="AD944" s="42">
        <v>14.420567509217699</v>
      </c>
      <c r="AE944" s="42">
        <v>15.741811859623001</v>
      </c>
      <c r="AF944" s="42">
        <v>15.535062089506599</v>
      </c>
      <c r="AG944" s="42">
        <v>15.308295930224</v>
      </c>
      <c r="AH944" s="42">
        <v>15.085930870124001</v>
      </c>
      <c r="AI944" s="42">
        <v>14.8678979354898</v>
      </c>
      <c r="AJ944" s="42">
        <v>14.6453588025446</v>
      </c>
      <c r="AK944" s="42">
        <v>13.9689038382118</v>
      </c>
      <c r="AL944" s="42">
        <v>13.694050993531</v>
      </c>
      <c r="AM944" s="42">
        <v>13.3341845062603</v>
      </c>
      <c r="AN944" s="42">
        <v>12.9421356500754</v>
      </c>
      <c r="AO944" s="42">
        <v>12.4779096190736</v>
      </c>
      <c r="AP944" s="42">
        <v>11.9058719904295</v>
      </c>
      <c r="AQ944" s="42">
        <v>11.1848266169733</v>
      </c>
      <c r="AR944" s="42">
        <v>10.253432787315001</v>
      </c>
      <c r="AS944" s="42">
        <v>9.0693621285585699</v>
      </c>
      <c r="AT944" s="42">
        <v>8.5102289890838598</v>
      </c>
      <c r="AU944" s="42">
        <v>8.3568161602966597</v>
      </c>
    </row>
    <row r="945" spans="1:47" hidden="1" outlineLevel="1" x14ac:dyDescent="0.25">
      <c r="A945" s="2" t="s">
        <v>806</v>
      </c>
      <c r="B945" t="s">
        <v>297</v>
      </c>
      <c r="C945" t="s">
        <v>100</v>
      </c>
      <c r="D945" t="s">
        <v>6</v>
      </c>
      <c r="F945" t="s">
        <v>95</v>
      </c>
      <c r="G945" t="s">
        <v>41</v>
      </c>
      <c r="H945" t="s">
        <v>800</v>
      </c>
      <c r="I945" t="s">
        <v>801</v>
      </c>
      <c r="J945" t="s">
        <v>802</v>
      </c>
      <c r="K945" t="s">
        <v>850</v>
      </c>
      <c r="L945" t="s">
        <v>815</v>
      </c>
      <c r="O945" t="s">
        <v>805</v>
      </c>
      <c r="P945" t="s">
        <v>180</v>
      </c>
      <c r="Q945" t="s">
        <v>97</v>
      </c>
      <c r="R945" s="42"/>
      <c r="S945" s="42"/>
      <c r="T945" s="42"/>
      <c r="U945" s="42"/>
      <c r="V945" s="42">
        <v>-8.5199378600986607E-3</v>
      </c>
      <c r="W945" s="42">
        <v>-3.4935827040064198E-2</v>
      </c>
      <c r="X945" s="42">
        <v>-5.0854598384373499E-2</v>
      </c>
      <c r="Y945" s="42">
        <v>-6.7522991718573497E-2</v>
      </c>
      <c r="Z945" s="42">
        <v>-8.96306520536998E-2</v>
      </c>
      <c r="AA945" s="42">
        <v>-8.5662367305857801E-2</v>
      </c>
      <c r="AB945" s="42">
        <v>-0.13223507230611101</v>
      </c>
      <c r="AC945" s="42">
        <v>-0.185747361351422</v>
      </c>
      <c r="AD945" s="42">
        <v>-0.26659192006431198</v>
      </c>
      <c r="AE945" s="42">
        <v>-0.35328057838337101</v>
      </c>
      <c r="AF945" s="42">
        <v>-0.40958071731707102</v>
      </c>
      <c r="AG945" s="42">
        <v>-0.479805584004386</v>
      </c>
      <c r="AH945" s="42">
        <v>-0.57964570594400799</v>
      </c>
      <c r="AI945" s="42">
        <v>-0.67813178009420905</v>
      </c>
      <c r="AJ945" s="42">
        <v>-0.79896046696841205</v>
      </c>
      <c r="AK945" s="42">
        <v>-0.97822019848992103</v>
      </c>
      <c r="AL945" s="42">
        <v>-1.0803882038720001</v>
      </c>
      <c r="AM945" s="42">
        <v>-1.1757270824695201</v>
      </c>
      <c r="AN945" s="42">
        <v>-1.2745233739814199</v>
      </c>
      <c r="AO945" s="42">
        <v>-1.3304799023404399</v>
      </c>
      <c r="AP945" s="42">
        <v>-1.39014772598741</v>
      </c>
      <c r="AQ945" s="42">
        <v>-1.45211132757772</v>
      </c>
      <c r="AR945" s="42">
        <v>-1.5216749633912301</v>
      </c>
      <c r="AS945" s="42">
        <v>-1.5588231770141801</v>
      </c>
      <c r="AT945" s="42">
        <v>-1.6092096601393799</v>
      </c>
      <c r="AU945" s="42">
        <v>-1.64178735271162</v>
      </c>
    </row>
    <row r="946" spans="1:47" hidden="1" outlineLevel="1" x14ac:dyDescent="0.25">
      <c r="A946" s="2" t="s">
        <v>807</v>
      </c>
      <c r="B946" t="s">
        <v>297</v>
      </c>
      <c r="C946" t="s">
        <v>100</v>
      </c>
      <c r="D946" t="s">
        <v>6</v>
      </c>
      <c r="F946" t="s">
        <v>95</v>
      </c>
      <c r="G946" t="s">
        <v>41</v>
      </c>
      <c r="H946" t="s">
        <v>800</v>
      </c>
      <c r="I946" t="s">
        <v>801</v>
      </c>
      <c r="J946" t="s">
        <v>802</v>
      </c>
      <c r="K946" t="s">
        <v>850</v>
      </c>
      <c r="L946" t="s">
        <v>808</v>
      </c>
      <c r="O946" t="s">
        <v>470</v>
      </c>
      <c r="P946" t="s">
        <v>179</v>
      </c>
      <c r="Q946" t="s">
        <v>97</v>
      </c>
      <c r="R946" s="42"/>
      <c r="S946" s="42"/>
      <c r="T946" s="42"/>
      <c r="U946" s="42"/>
      <c r="V946" s="42">
        <v>0.21170121992041999</v>
      </c>
      <c r="W946" s="42">
        <v>0.41844403310446399</v>
      </c>
      <c r="X946" s="42">
        <v>0.62192889431679299</v>
      </c>
      <c r="Y946" s="42">
        <v>0.82103331875084395</v>
      </c>
      <c r="Z946" s="42">
        <v>1.00998815336934</v>
      </c>
      <c r="AA946" s="42">
        <v>1.00087209429886</v>
      </c>
      <c r="AB946" s="42">
        <v>0.98695748498154601</v>
      </c>
      <c r="AC946" s="42">
        <v>0.97085761024526795</v>
      </c>
      <c r="AD946" s="42">
        <v>0.95622346271629199</v>
      </c>
      <c r="AE946" s="42">
        <v>0.93927819038420901</v>
      </c>
      <c r="AF946" s="42">
        <v>0.74067118361043505</v>
      </c>
      <c r="AG946" s="42">
        <v>0</v>
      </c>
      <c r="AH946" s="42">
        <v>0</v>
      </c>
      <c r="AI946" s="42">
        <v>0</v>
      </c>
      <c r="AJ946" s="42">
        <v>0</v>
      </c>
      <c r="AK946" s="42">
        <v>0</v>
      </c>
      <c r="AL946" s="42">
        <v>0</v>
      </c>
      <c r="AM946" s="42">
        <v>0</v>
      </c>
      <c r="AN946" s="42">
        <v>0</v>
      </c>
      <c r="AO946" s="42">
        <v>0</v>
      </c>
      <c r="AP946" s="42">
        <v>0</v>
      </c>
      <c r="AQ946" s="42">
        <v>0</v>
      </c>
      <c r="AR946" s="42">
        <v>0</v>
      </c>
      <c r="AS946" s="42">
        <v>0</v>
      </c>
      <c r="AT946" s="42">
        <v>0</v>
      </c>
      <c r="AU946" s="42">
        <v>0</v>
      </c>
    </row>
    <row r="947" spans="1:47" hidden="1" outlineLevel="1" x14ac:dyDescent="0.25">
      <c r="A947" s="2" t="s">
        <v>809</v>
      </c>
      <c r="B947" t="s">
        <v>297</v>
      </c>
      <c r="C947" t="s">
        <v>100</v>
      </c>
      <c r="D947" t="s">
        <v>6</v>
      </c>
      <c r="F947" t="s">
        <v>95</v>
      </c>
      <c r="G947" t="s">
        <v>41</v>
      </c>
      <c r="H947" t="s">
        <v>800</v>
      </c>
      <c r="I947" t="s">
        <v>801</v>
      </c>
      <c r="J947" t="s">
        <v>802</v>
      </c>
      <c r="K947" t="s">
        <v>850</v>
      </c>
      <c r="L947" t="s">
        <v>808</v>
      </c>
      <c r="O947" t="s">
        <v>470</v>
      </c>
      <c r="P947" t="s">
        <v>180</v>
      </c>
      <c r="Q947" t="s">
        <v>97</v>
      </c>
      <c r="R947" s="42"/>
      <c r="S947" s="42"/>
      <c r="T947" s="42"/>
      <c r="U947" s="42"/>
      <c r="V947" s="42">
        <v>-2.3432821573586299E-2</v>
      </c>
      <c r="W947" s="42">
        <v>-7.30242395435724E-2</v>
      </c>
      <c r="X947" s="42">
        <v>-0.134360754739243</v>
      </c>
      <c r="Y947" s="42">
        <v>-0.204525649264551</v>
      </c>
      <c r="Z947" s="42">
        <v>-0.277981951930317</v>
      </c>
      <c r="AA947" s="42">
        <v>-0.32806091855305303</v>
      </c>
      <c r="AB947" s="42">
        <v>-0.40886340004757299</v>
      </c>
      <c r="AC947" s="42">
        <v>-0.48918078228459499</v>
      </c>
      <c r="AD947" s="42">
        <v>-0.56901306526412099</v>
      </c>
      <c r="AE947" s="42">
        <v>-0.64842715922856298</v>
      </c>
      <c r="AF947" s="42">
        <v>-0.71111451939362302</v>
      </c>
      <c r="AG947" s="42">
        <v>-0.70898014544802002</v>
      </c>
      <c r="AH947" s="42">
        <v>-0.70684577150241701</v>
      </c>
      <c r="AI947" s="42">
        <v>-0.704711397556815</v>
      </c>
      <c r="AJ947" s="42">
        <v>-0.702650622712784</v>
      </c>
      <c r="AK947" s="42">
        <v>-0.70051624876718099</v>
      </c>
      <c r="AL947" s="42">
        <v>-0.70051624876718099</v>
      </c>
      <c r="AM947" s="42">
        <v>-0.70051624876718099</v>
      </c>
      <c r="AN947" s="42">
        <v>-0.70051624876718099</v>
      </c>
      <c r="AO947" s="42">
        <v>-0.70051624876718099</v>
      </c>
      <c r="AP947" s="42">
        <v>-0.70051624876718099</v>
      </c>
      <c r="AQ947" s="42">
        <v>-0.70051624876718099</v>
      </c>
      <c r="AR947" s="42">
        <v>-0.70051624876718099</v>
      </c>
      <c r="AS947" s="42">
        <v>-0.70051624876718099</v>
      </c>
      <c r="AT947" s="42">
        <v>-0.70051624876718099</v>
      </c>
      <c r="AU947" s="42">
        <v>-0.70051624876718099</v>
      </c>
    </row>
    <row r="948" spans="1:47" hidden="1" outlineLevel="1" x14ac:dyDescent="0.25">
      <c r="A948" s="2" t="s">
        <v>807</v>
      </c>
      <c r="B948" t="s">
        <v>297</v>
      </c>
      <c r="C948" t="s">
        <v>100</v>
      </c>
      <c r="D948" t="s">
        <v>6</v>
      </c>
      <c r="F948" t="s">
        <v>95</v>
      </c>
      <c r="G948" t="s">
        <v>41</v>
      </c>
      <c r="H948" t="s">
        <v>800</v>
      </c>
      <c r="I948" t="s">
        <v>801</v>
      </c>
      <c r="J948" t="s">
        <v>802</v>
      </c>
      <c r="K948" t="s">
        <v>850</v>
      </c>
      <c r="L948" t="s">
        <v>810</v>
      </c>
      <c r="O948" t="s">
        <v>470</v>
      </c>
      <c r="P948" t="s">
        <v>179</v>
      </c>
      <c r="Q948" t="s">
        <v>97</v>
      </c>
      <c r="R948" s="42"/>
      <c r="S948" s="42"/>
      <c r="T948" s="42"/>
      <c r="U948" s="42"/>
      <c r="V948" s="42">
        <v>0</v>
      </c>
      <c r="W948" s="42">
        <v>0</v>
      </c>
      <c r="X948" s="42">
        <v>0</v>
      </c>
      <c r="Y948" s="42">
        <v>0</v>
      </c>
      <c r="Z948" s="42">
        <v>0</v>
      </c>
      <c r="AA948" s="42">
        <v>0</v>
      </c>
      <c r="AB948" s="42">
        <v>0</v>
      </c>
      <c r="AC948" s="42">
        <v>0</v>
      </c>
      <c r="AD948" s="42">
        <v>0</v>
      </c>
      <c r="AE948" s="42">
        <v>0</v>
      </c>
      <c r="AF948" s="42">
        <v>0</v>
      </c>
      <c r="AG948" s="42">
        <v>0</v>
      </c>
      <c r="AH948" s="42">
        <v>0</v>
      </c>
      <c r="AI948" s="42">
        <v>0</v>
      </c>
      <c r="AJ948" s="42">
        <v>0</v>
      </c>
      <c r="AK948" s="42">
        <v>0</v>
      </c>
      <c r="AL948" s="42">
        <v>0</v>
      </c>
      <c r="AM948" s="42">
        <v>0</v>
      </c>
      <c r="AN948" s="42">
        <v>0</v>
      </c>
      <c r="AO948" s="42">
        <v>0</v>
      </c>
      <c r="AP948" s="42">
        <v>0</v>
      </c>
      <c r="AQ948" s="42">
        <v>0</v>
      </c>
      <c r="AR948" s="42">
        <v>0</v>
      </c>
      <c r="AS948" s="42">
        <v>0</v>
      </c>
      <c r="AT948" s="42">
        <v>0</v>
      </c>
      <c r="AU948" s="42">
        <v>0</v>
      </c>
    </row>
    <row r="949" spans="1:47" hidden="1" outlineLevel="1" x14ac:dyDescent="0.25">
      <c r="A949" s="2" t="s">
        <v>809</v>
      </c>
      <c r="B949" t="s">
        <v>297</v>
      </c>
      <c r="C949" t="s">
        <v>100</v>
      </c>
      <c r="D949" t="s">
        <v>6</v>
      </c>
      <c r="F949" t="s">
        <v>95</v>
      </c>
      <c r="G949" t="s">
        <v>41</v>
      </c>
      <c r="H949" t="s">
        <v>800</v>
      </c>
      <c r="I949" t="s">
        <v>801</v>
      </c>
      <c r="J949" t="s">
        <v>802</v>
      </c>
      <c r="K949" t="s">
        <v>850</v>
      </c>
      <c r="L949" t="s">
        <v>810</v>
      </c>
      <c r="O949" t="s">
        <v>470</v>
      </c>
      <c r="P949" t="s">
        <v>180</v>
      </c>
      <c r="Q949" t="s">
        <v>97</v>
      </c>
      <c r="R949" s="42"/>
      <c r="S949" s="42"/>
      <c r="T949" s="42"/>
      <c r="U949" s="42"/>
      <c r="V949" s="42">
        <v>-0.59562351101838795</v>
      </c>
      <c r="W949" s="42">
        <v>-0.544653893088621</v>
      </c>
      <c r="X949" s="42">
        <v>-0.50890669447949199</v>
      </c>
      <c r="Y949" s="42">
        <v>-0.46977916393793001</v>
      </c>
      <c r="Z949" s="42">
        <v>-0.42496948479771701</v>
      </c>
      <c r="AA949" s="42">
        <v>-0.40203315855410299</v>
      </c>
      <c r="AB949" s="42">
        <v>-0.39480593612474102</v>
      </c>
      <c r="AC949" s="42">
        <v>-0.39487979856132699</v>
      </c>
      <c r="AD949" s="42">
        <v>-0.39277224253008503</v>
      </c>
      <c r="AE949" s="42">
        <v>-0.39231884985969501</v>
      </c>
      <c r="AF949" s="42">
        <v>-0.39825930120104502</v>
      </c>
      <c r="AG949" s="42">
        <v>-0.40127735838835199</v>
      </c>
      <c r="AH949" s="42">
        <v>-0.39950515320271202</v>
      </c>
      <c r="AI949" s="42">
        <v>-0.398682624651299</v>
      </c>
      <c r="AJ949" s="42">
        <v>-0.39573790139591702</v>
      </c>
      <c r="AK949" s="42">
        <v>-0.38643516568601899</v>
      </c>
      <c r="AL949" s="42">
        <v>-0.38466072416126101</v>
      </c>
      <c r="AM949" s="42">
        <v>-0.383447720541021</v>
      </c>
      <c r="AN949" s="42">
        <v>-0.38170851493293401</v>
      </c>
      <c r="AO949" s="42">
        <v>-0.38308026770951897</v>
      </c>
      <c r="AP949" s="42">
        <v>-0.38332810715881499</v>
      </c>
      <c r="AQ949" s="42">
        <v>-0.38244484284216301</v>
      </c>
      <c r="AR949" s="42">
        <v>-0.37974766322105302</v>
      </c>
      <c r="AS949" s="42">
        <v>-0.37761201639306502</v>
      </c>
      <c r="AT949" s="42">
        <v>-0.37380369145633702</v>
      </c>
      <c r="AU949" s="42">
        <v>-0.37126526167335799</v>
      </c>
    </row>
    <row r="950" spans="1:47" hidden="1" outlineLevel="1" x14ac:dyDescent="0.25">
      <c r="A950" s="2" t="s">
        <v>807</v>
      </c>
      <c r="B950" t="s">
        <v>297</v>
      </c>
      <c r="C950" t="s">
        <v>100</v>
      </c>
      <c r="D950" t="s">
        <v>6</v>
      </c>
      <c r="F950" t="s">
        <v>95</v>
      </c>
      <c r="G950" t="s">
        <v>41</v>
      </c>
      <c r="H950" t="s">
        <v>800</v>
      </c>
      <c r="I950" t="s">
        <v>801</v>
      </c>
      <c r="J950" t="s">
        <v>802</v>
      </c>
      <c r="K950" t="s">
        <v>850</v>
      </c>
      <c r="L950" t="s">
        <v>811</v>
      </c>
      <c r="O950" t="s">
        <v>470</v>
      </c>
      <c r="P950" t="s">
        <v>179</v>
      </c>
      <c r="Q950" t="s">
        <v>97</v>
      </c>
      <c r="R950" s="42"/>
      <c r="S950" s="42"/>
      <c r="T950" s="42"/>
      <c r="U950" s="42"/>
      <c r="V950" s="42">
        <v>0</v>
      </c>
      <c r="W950" s="42">
        <v>0</v>
      </c>
      <c r="X950" s="42">
        <v>0</v>
      </c>
      <c r="Y950" s="42">
        <v>0</v>
      </c>
      <c r="Z950" s="42">
        <v>0</v>
      </c>
      <c r="AA950" s="42">
        <v>0</v>
      </c>
      <c r="AB950" s="42">
        <v>0</v>
      </c>
      <c r="AC950" s="42">
        <v>0</v>
      </c>
      <c r="AD950" s="42">
        <v>0</v>
      </c>
      <c r="AE950" s="42">
        <v>0</v>
      </c>
      <c r="AF950" s="42">
        <v>0</v>
      </c>
      <c r="AG950" s="42">
        <v>0</v>
      </c>
      <c r="AH950" s="42">
        <v>0</v>
      </c>
      <c r="AI950" s="42">
        <v>0</v>
      </c>
      <c r="AJ950" s="42">
        <v>0</v>
      </c>
      <c r="AK950" s="42">
        <v>0</v>
      </c>
      <c r="AL950" s="42">
        <v>0</v>
      </c>
      <c r="AM950" s="42">
        <v>0</v>
      </c>
      <c r="AN950" s="42">
        <v>0</v>
      </c>
      <c r="AO950" s="42">
        <v>0</v>
      </c>
      <c r="AP950" s="42">
        <v>0</v>
      </c>
      <c r="AQ950" s="42">
        <v>0</v>
      </c>
      <c r="AR950" s="42">
        <v>0</v>
      </c>
      <c r="AS950" s="42">
        <v>0</v>
      </c>
      <c r="AT950" s="42">
        <v>0</v>
      </c>
      <c r="AU950" s="42">
        <v>0</v>
      </c>
    </row>
    <row r="951" spans="1:47" hidden="1" outlineLevel="1" x14ac:dyDescent="0.25">
      <c r="A951" s="2" t="s">
        <v>809</v>
      </c>
      <c r="B951" t="s">
        <v>297</v>
      </c>
      <c r="C951" t="s">
        <v>100</v>
      </c>
      <c r="D951" t="s">
        <v>6</v>
      </c>
      <c r="F951" t="s">
        <v>95</v>
      </c>
      <c r="G951" t="s">
        <v>41</v>
      </c>
      <c r="H951" t="s">
        <v>800</v>
      </c>
      <c r="I951" t="s">
        <v>801</v>
      </c>
      <c r="J951" t="s">
        <v>802</v>
      </c>
      <c r="K951" t="s">
        <v>850</v>
      </c>
      <c r="L951" t="s">
        <v>811</v>
      </c>
      <c r="O951" t="s">
        <v>470</v>
      </c>
      <c r="P951" t="s">
        <v>180</v>
      </c>
      <c r="Q951" t="s">
        <v>97</v>
      </c>
      <c r="R951" s="42"/>
      <c r="S951" s="42"/>
      <c r="T951" s="42"/>
      <c r="U951" s="42"/>
      <c r="V951" s="42">
        <v>-0.86139340089002803</v>
      </c>
      <c r="W951" s="42">
        <v>-0.89479334004958599</v>
      </c>
      <c r="X951" s="42">
        <v>-0.82318655673257002</v>
      </c>
      <c r="Y951" s="42">
        <v>-0.75183907126280503</v>
      </c>
      <c r="Z951" s="42">
        <v>-0.68124362663441396</v>
      </c>
      <c r="AA951" s="42">
        <v>-0.60297820153479498</v>
      </c>
      <c r="AB951" s="42">
        <v>-0.601194970059728</v>
      </c>
      <c r="AC951" s="42">
        <v>-0.59941173858466001</v>
      </c>
      <c r="AD951" s="42">
        <v>-0.59762850710959303</v>
      </c>
      <c r="AE951" s="42">
        <v>-0.59590676637504503</v>
      </c>
      <c r="AF951" s="42">
        <v>-0.59412353489997805</v>
      </c>
      <c r="AG951" s="42">
        <v>-0.59234030342491095</v>
      </c>
      <c r="AH951" s="42">
        <v>-0.59055707194984397</v>
      </c>
      <c r="AI951" s="42">
        <v>-0.58877384047477699</v>
      </c>
      <c r="AJ951" s="42">
        <v>-0.58705209974022898</v>
      </c>
      <c r="AK951" s="42">
        <v>-0.585268868265162</v>
      </c>
      <c r="AL951" s="42">
        <v>-0.585268868265162</v>
      </c>
      <c r="AM951" s="42">
        <v>-0.585268868265162</v>
      </c>
      <c r="AN951" s="42">
        <v>-0.585268868265162</v>
      </c>
      <c r="AO951" s="42">
        <v>-0.585268868265162</v>
      </c>
      <c r="AP951" s="42">
        <v>-0.585268868265162</v>
      </c>
      <c r="AQ951" s="42">
        <v>-0.585268868265162</v>
      </c>
      <c r="AR951" s="42">
        <v>-0.585268868265162</v>
      </c>
      <c r="AS951" s="42">
        <v>-0.585268868265162</v>
      </c>
      <c r="AT951" s="42">
        <v>-0.585268868265162</v>
      </c>
      <c r="AU951" s="42">
        <v>-0.585268868265162</v>
      </c>
    </row>
    <row r="952" spans="1:47" hidden="1" outlineLevel="1" x14ac:dyDescent="0.25">
      <c r="A952" s="2" t="s">
        <v>807</v>
      </c>
      <c r="B952" t="s">
        <v>297</v>
      </c>
      <c r="C952" t="s">
        <v>100</v>
      </c>
      <c r="D952" t="s">
        <v>6</v>
      </c>
      <c r="F952" t="s">
        <v>95</v>
      </c>
      <c r="G952" t="s">
        <v>41</v>
      </c>
      <c r="H952" t="s">
        <v>800</v>
      </c>
      <c r="I952" t="s">
        <v>801</v>
      </c>
      <c r="J952" t="s">
        <v>802</v>
      </c>
      <c r="K952" t="s">
        <v>850</v>
      </c>
      <c r="L952" t="s">
        <v>816</v>
      </c>
      <c r="O952" t="s">
        <v>470</v>
      </c>
      <c r="P952" t="s">
        <v>179</v>
      </c>
      <c r="Q952" t="s">
        <v>97</v>
      </c>
      <c r="R952" s="42"/>
      <c r="S952" s="42"/>
      <c r="T952" s="42"/>
      <c r="U952" s="42"/>
      <c r="V952" s="42">
        <v>0.440601320309635</v>
      </c>
      <c r="W952" s="42">
        <v>0.63460728476122497</v>
      </c>
      <c r="X952" s="42">
        <v>1.08285741077189</v>
      </c>
      <c r="Y952" s="42">
        <v>1.8466615861675699</v>
      </c>
      <c r="Z952" s="42">
        <v>3.1319913968484498</v>
      </c>
      <c r="AA952" s="42">
        <v>5.3490227225153797</v>
      </c>
      <c r="AB952" s="42">
        <v>1.03971811033303</v>
      </c>
      <c r="AC952" s="42">
        <v>0</v>
      </c>
      <c r="AD952" s="42">
        <v>0</v>
      </c>
      <c r="AE952" s="42">
        <v>0</v>
      </c>
      <c r="AF952" s="42">
        <v>0</v>
      </c>
      <c r="AG952" s="42">
        <v>0</v>
      </c>
      <c r="AH952" s="42">
        <v>0</v>
      </c>
      <c r="AI952" s="42">
        <v>0</v>
      </c>
      <c r="AJ952" s="42">
        <v>0</v>
      </c>
      <c r="AK952" s="42">
        <v>0</v>
      </c>
      <c r="AL952" s="42">
        <v>0</v>
      </c>
      <c r="AM952" s="42">
        <v>0</v>
      </c>
      <c r="AN952" s="42">
        <v>0</v>
      </c>
      <c r="AO952" s="42">
        <v>0</v>
      </c>
      <c r="AP952" s="42">
        <v>0</v>
      </c>
      <c r="AQ952" s="42">
        <v>0</v>
      </c>
      <c r="AR952" s="42">
        <v>0</v>
      </c>
      <c r="AS952" s="42">
        <v>0</v>
      </c>
      <c r="AT952" s="42">
        <v>0</v>
      </c>
      <c r="AU952" s="42">
        <v>0</v>
      </c>
    </row>
    <row r="953" spans="1:47" hidden="1" outlineLevel="1" x14ac:dyDescent="0.25">
      <c r="A953" s="2" t="s">
        <v>809</v>
      </c>
      <c r="B953" t="s">
        <v>297</v>
      </c>
      <c r="C953" t="s">
        <v>100</v>
      </c>
      <c r="D953" t="s">
        <v>6</v>
      </c>
      <c r="F953" t="s">
        <v>95</v>
      </c>
      <c r="G953" t="s">
        <v>41</v>
      </c>
      <c r="H953" t="s">
        <v>800</v>
      </c>
      <c r="I953" t="s">
        <v>801</v>
      </c>
      <c r="J953" t="s">
        <v>802</v>
      </c>
      <c r="K953" t="s">
        <v>850</v>
      </c>
      <c r="L953" t="s">
        <v>816</v>
      </c>
      <c r="O953" t="s">
        <v>470</v>
      </c>
      <c r="P953" t="s">
        <v>180</v>
      </c>
      <c r="Q953" t="s">
        <v>97</v>
      </c>
      <c r="R953" s="42"/>
      <c r="S953" s="42"/>
      <c r="T953" s="42"/>
      <c r="U953" s="42"/>
      <c r="V953" s="42">
        <v>-4.2078993305255498E-3</v>
      </c>
      <c r="W953" s="42">
        <v>-1.07091142585074E-2</v>
      </c>
      <c r="X953" s="42">
        <v>-1.98811504315329E-2</v>
      </c>
      <c r="Y953" s="42">
        <v>-3.39128886045258E-2</v>
      </c>
      <c r="Z953" s="42">
        <v>-5.52825053703681E-2</v>
      </c>
      <c r="AA953" s="42">
        <v>-8.6312142909653694E-2</v>
      </c>
      <c r="AB953" s="42">
        <v>-9.3370257876242299E-2</v>
      </c>
      <c r="AC953" s="42">
        <v>-9.3093308149494805E-2</v>
      </c>
      <c r="AD953" s="42">
        <v>-9.28163584227472E-2</v>
      </c>
      <c r="AE953" s="42">
        <v>-9.2548958686577101E-2</v>
      </c>
      <c r="AF953" s="42">
        <v>-9.2272008959829496E-2</v>
      </c>
      <c r="AG953" s="42">
        <v>-9.1995059233082002E-2</v>
      </c>
      <c r="AH953" s="42">
        <v>-9.1718109506334397E-2</v>
      </c>
      <c r="AI953" s="42">
        <v>-9.1441159779586806E-2</v>
      </c>
      <c r="AJ953" s="42">
        <v>-9.1173760043416804E-2</v>
      </c>
      <c r="AK953" s="42">
        <v>-9.0896810316669199E-2</v>
      </c>
      <c r="AL953" s="42">
        <v>-9.0896810316669199E-2</v>
      </c>
      <c r="AM953" s="42">
        <v>-9.0896810316669199E-2</v>
      </c>
      <c r="AN953" s="42">
        <v>-9.0896810316669199E-2</v>
      </c>
      <c r="AO953" s="42">
        <v>-9.0896810316669199E-2</v>
      </c>
      <c r="AP953" s="42">
        <v>-9.0896810316669199E-2</v>
      </c>
      <c r="AQ953" s="42">
        <v>-9.0896810316669199E-2</v>
      </c>
      <c r="AR953" s="42">
        <v>-9.0896810316669199E-2</v>
      </c>
      <c r="AS953" s="42">
        <v>-9.0896810316669199E-2</v>
      </c>
      <c r="AT953" s="42">
        <v>-9.0896810316669199E-2</v>
      </c>
      <c r="AU953" s="42">
        <v>-9.0896810316669199E-2</v>
      </c>
    </row>
    <row r="954" spans="1:47" hidden="1" outlineLevel="1" x14ac:dyDescent="0.25">
      <c r="A954" s="2" t="s">
        <v>799</v>
      </c>
      <c r="B954" t="s">
        <v>297</v>
      </c>
      <c r="C954" t="s">
        <v>100</v>
      </c>
      <c r="D954" t="s">
        <v>6</v>
      </c>
      <c r="F954" t="s">
        <v>95</v>
      </c>
      <c r="G954" t="s">
        <v>41</v>
      </c>
      <c r="H954" t="s">
        <v>800</v>
      </c>
      <c r="I954" t="s">
        <v>801</v>
      </c>
      <c r="J954" t="s">
        <v>802</v>
      </c>
      <c r="K954" t="s">
        <v>850</v>
      </c>
      <c r="L954" t="s">
        <v>826</v>
      </c>
      <c r="O954" t="s">
        <v>805</v>
      </c>
      <c r="P954" t="s">
        <v>179</v>
      </c>
      <c r="Q954" t="s">
        <v>97</v>
      </c>
      <c r="R954" s="42"/>
      <c r="S954" s="42"/>
      <c r="T954" s="42"/>
      <c r="U954" s="42"/>
      <c r="V954" s="42">
        <v>4.7605138361060499E-2</v>
      </c>
      <c r="W954" s="42">
        <v>5.2511022169443998E-2</v>
      </c>
      <c r="X954" s="42">
        <v>6.6996555352856604E-2</v>
      </c>
      <c r="Y954" s="42">
        <v>8.6265693448422706E-2</v>
      </c>
      <c r="Z954" s="42">
        <v>0.113356671839939</v>
      </c>
      <c r="AA954" s="42">
        <v>0.152947865881286</v>
      </c>
      <c r="AB954" s="42">
        <v>0.20806495317704801</v>
      </c>
      <c r="AC954" s="42">
        <v>0.28709521724235099</v>
      </c>
      <c r="AD954" s="42">
        <v>0.39472297507652498</v>
      </c>
      <c r="AE954" s="42">
        <v>0.43512240203700397</v>
      </c>
      <c r="AF954" s="42">
        <v>0.43181348122831598</v>
      </c>
      <c r="AG954" s="42">
        <v>0.42853828038979702</v>
      </c>
      <c r="AH954" s="42">
        <v>0.42532896100074602</v>
      </c>
      <c r="AI954" s="42">
        <v>0.42217129576699702</v>
      </c>
      <c r="AJ954" s="42">
        <v>0.41907315278794799</v>
      </c>
      <c r="AK954" s="42">
        <v>0.37345927915994598</v>
      </c>
      <c r="AL954" s="42">
        <v>0.36603388044131802</v>
      </c>
      <c r="AM954" s="42">
        <v>0.35023983808555198</v>
      </c>
      <c r="AN954" s="42">
        <v>0.33022113619400401</v>
      </c>
      <c r="AO954" s="42">
        <v>0.30307192783728998</v>
      </c>
      <c r="AP954" s="42">
        <v>0.27735906773137398</v>
      </c>
      <c r="AQ954" s="42">
        <v>0.22608653502739301</v>
      </c>
      <c r="AR954" s="42">
        <v>0.15578484852555299</v>
      </c>
      <c r="AS954" s="42">
        <v>6.0805771464614203E-2</v>
      </c>
      <c r="AT954" s="42">
        <v>2.7798981124511998E-2</v>
      </c>
      <c r="AU954" s="42">
        <v>3.6968785021713198E-2</v>
      </c>
    </row>
    <row r="955" spans="1:47" hidden="1" outlineLevel="1" x14ac:dyDescent="0.25">
      <c r="A955" s="2" t="s">
        <v>806</v>
      </c>
      <c r="B955" t="s">
        <v>297</v>
      </c>
      <c r="C955" t="s">
        <v>100</v>
      </c>
      <c r="D955" t="s">
        <v>6</v>
      </c>
      <c r="F955" t="s">
        <v>95</v>
      </c>
      <c r="G955" t="s">
        <v>41</v>
      </c>
      <c r="H955" t="s">
        <v>800</v>
      </c>
      <c r="I955" t="s">
        <v>801</v>
      </c>
      <c r="J955" t="s">
        <v>802</v>
      </c>
      <c r="K955" t="s">
        <v>850</v>
      </c>
      <c r="L955" t="s">
        <v>826</v>
      </c>
      <c r="O955" t="s">
        <v>805</v>
      </c>
      <c r="P955" t="s">
        <v>180</v>
      </c>
      <c r="Q955" t="s">
        <v>97</v>
      </c>
      <c r="R955" s="42"/>
      <c r="S955" s="42"/>
      <c r="T955" s="42"/>
      <c r="U955" s="42"/>
      <c r="V955" s="42">
        <v>2.16234978938791E-4</v>
      </c>
      <c r="W955" s="42">
        <v>2.8863374852430002E-5</v>
      </c>
      <c r="X955" s="42">
        <v>1.07582545073949E-4</v>
      </c>
      <c r="Y955" s="42">
        <v>2.0455168909647701E-4</v>
      </c>
      <c r="Z955" s="42">
        <v>2.01335312973162E-4</v>
      </c>
      <c r="AA955" s="42">
        <v>9.3057617522893804E-4</v>
      </c>
      <c r="AB955" s="42">
        <v>9.7877092017720907E-4</v>
      </c>
      <c r="AC955" s="42">
        <v>1.3553805776456199E-3</v>
      </c>
      <c r="AD955" s="42">
        <v>1.68444382226427E-3</v>
      </c>
      <c r="AE955" s="42">
        <v>2.1275034049923901E-3</v>
      </c>
      <c r="AF955" s="42">
        <v>3.4046645096231102E-3</v>
      </c>
      <c r="AG955" s="42">
        <v>4.2998304608338998E-3</v>
      </c>
      <c r="AH955" s="42">
        <v>4.3607973415264699E-3</v>
      </c>
      <c r="AI955" s="42">
        <v>4.4522800752815903E-3</v>
      </c>
      <c r="AJ955" s="42">
        <v>3.9137531399873002E-3</v>
      </c>
      <c r="AK955" s="42">
        <v>1.4379786636683201E-3</v>
      </c>
      <c r="AL955" s="42">
        <v>1.1127303516953199E-3</v>
      </c>
      <c r="AM955" s="42">
        <v>8.8552965633103403E-4</v>
      </c>
      <c r="AN955" s="42">
        <v>4.37255358878455E-4</v>
      </c>
      <c r="AO955" s="42">
        <v>1.01057132785427E-3</v>
      </c>
      <c r="AP955" s="42">
        <v>1.22285094648514E-3</v>
      </c>
      <c r="AQ955" s="42">
        <v>1.00746591838701E-3</v>
      </c>
      <c r="AR955" s="42">
        <v>5.6638389452650998E-5</v>
      </c>
      <c r="AS955" s="42">
        <v>-7.0433545973138398E-4</v>
      </c>
      <c r="AT955" s="42">
        <v>-2.1219205047623198E-3</v>
      </c>
      <c r="AU955" s="42">
        <v>-3.0412959974691601E-3</v>
      </c>
    </row>
    <row r="956" spans="1:47" hidden="1" outlineLevel="1" x14ac:dyDescent="0.25">
      <c r="A956" s="2" t="s">
        <v>799</v>
      </c>
      <c r="B956" t="s">
        <v>297</v>
      </c>
      <c r="C956" t="s">
        <v>100</v>
      </c>
      <c r="D956" t="s">
        <v>6</v>
      </c>
      <c r="F956" t="s">
        <v>95</v>
      </c>
      <c r="G956" t="s">
        <v>41</v>
      </c>
      <c r="H956" t="s">
        <v>800</v>
      </c>
      <c r="I956" t="s">
        <v>801</v>
      </c>
      <c r="J956" t="s">
        <v>802</v>
      </c>
      <c r="K956" t="s">
        <v>850</v>
      </c>
      <c r="L956" t="s">
        <v>829</v>
      </c>
      <c r="O956" t="s">
        <v>805</v>
      </c>
      <c r="P956" t="s">
        <v>179</v>
      </c>
      <c r="Q956" t="s">
        <v>97</v>
      </c>
      <c r="R956" s="42"/>
      <c r="S956" s="42"/>
      <c r="T956" s="42"/>
      <c r="U956" s="42"/>
      <c r="V956" s="42">
        <v>5.0178577804356099E-3</v>
      </c>
      <c r="W956" s="42">
        <v>9.7227873385081695E-3</v>
      </c>
      <c r="X956" s="42">
        <v>1.44059423858558E-2</v>
      </c>
      <c r="Y956" s="42">
        <v>1.8978093445684099E-2</v>
      </c>
      <c r="Z956" s="42">
        <v>2.33823497171349E-2</v>
      </c>
      <c r="AA956" s="42">
        <v>2.7777309502284998E-2</v>
      </c>
      <c r="AB956" s="42">
        <v>3.2095216418646398E-2</v>
      </c>
      <c r="AC956" s="42">
        <v>3.6156191695174603E-2</v>
      </c>
      <c r="AD956" s="42">
        <v>4.0153001615088502E-2</v>
      </c>
      <c r="AE956" s="42">
        <v>4.39156447214872E-2</v>
      </c>
      <c r="AF956" s="42">
        <v>4.8096535777096099E-2</v>
      </c>
      <c r="AG956" s="42">
        <v>5.1792253843699898E-2</v>
      </c>
      <c r="AH956" s="42">
        <v>6.2616334780670704E-2</v>
      </c>
      <c r="AI956" s="42">
        <v>6.2958279053975802E-2</v>
      </c>
      <c r="AJ956" s="42">
        <v>6.31890888380576E-2</v>
      </c>
      <c r="AK956" s="42">
        <v>5.9190585911785401E-2</v>
      </c>
      <c r="AL956" s="42">
        <v>5.5468113834194199E-2</v>
      </c>
      <c r="AM956" s="42">
        <v>5.1780709750070597E-2</v>
      </c>
      <c r="AN956" s="42">
        <v>4.8214903452188401E-2</v>
      </c>
      <c r="AO956" s="42">
        <v>4.4722842404478401E-2</v>
      </c>
      <c r="AP956" s="42">
        <v>4.1335804993184198E-2</v>
      </c>
      <c r="AQ956" s="42">
        <v>3.7981309644895697E-2</v>
      </c>
      <c r="AR956" s="42">
        <v>3.4712884517011003E-2</v>
      </c>
      <c r="AS956" s="42">
        <v>3.1597137108016302E-2</v>
      </c>
      <c r="AT956" s="42">
        <v>2.8487551305188399E-2</v>
      </c>
      <c r="AU956" s="42">
        <v>2.6740702954275102E-2</v>
      </c>
    </row>
    <row r="957" spans="1:47" hidden="1" outlineLevel="1" x14ac:dyDescent="0.25">
      <c r="A957" s="2" t="s">
        <v>806</v>
      </c>
      <c r="B957" t="s">
        <v>297</v>
      </c>
      <c r="C957" t="s">
        <v>100</v>
      </c>
      <c r="D957" t="s">
        <v>6</v>
      </c>
      <c r="F957" t="s">
        <v>95</v>
      </c>
      <c r="G957" t="s">
        <v>41</v>
      </c>
      <c r="H957" t="s">
        <v>800</v>
      </c>
      <c r="I957" t="s">
        <v>801</v>
      </c>
      <c r="J957" t="s">
        <v>802</v>
      </c>
      <c r="K957" t="s">
        <v>850</v>
      </c>
      <c r="L957" t="s">
        <v>829</v>
      </c>
      <c r="O957" t="s">
        <v>805</v>
      </c>
      <c r="P957" t="s">
        <v>180</v>
      </c>
      <c r="Q957" t="s">
        <v>97</v>
      </c>
      <c r="R957" s="42"/>
      <c r="S957" s="42"/>
      <c r="T957" s="42"/>
      <c r="U957" s="42"/>
      <c r="V957" s="42">
        <v>3.7213499013104598E-4</v>
      </c>
      <c r="W957" s="42">
        <v>8.19093341458108E-4</v>
      </c>
      <c r="X957" s="42">
        <v>1.3877275792909601E-3</v>
      </c>
      <c r="Y957" s="42">
        <v>1.8596927143546499E-3</v>
      </c>
      <c r="Z957" s="42">
        <v>2.08722791902049E-3</v>
      </c>
      <c r="AA957" s="42">
        <v>2.8043574366167102E-3</v>
      </c>
      <c r="AB957" s="42">
        <v>3.4047301745116902E-3</v>
      </c>
      <c r="AC957" s="42">
        <v>4.3266463902043601E-3</v>
      </c>
      <c r="AD957" s="42">
        <v>5.20654070540757E-3</v>
      </c>
      <c r="AE957" s="42">
        <v>6.2497748397587699E-3</v>
      </c>
      <c r="AF957" s="42">
        <v>7.9675286814659806E-3</v>
      </c>
      <c r="AG957" s="42">
        <v>1.0043639277084199E-2</v>
      </c>
      <c r="AH957" s="42">
        <v>1.2052013254323099E-2</v>
      </c>
      <c r="AI957" s="42">
        <v>1.4236531787227899E-2</v>
      </c>
      <c r="AJ957" s="42">
        <v>1.61336013770817E-2</v>
      </c>
      <c r="AK957" s="42">
        <v>1.6671280301303801E-2</v>
      </c>
      <c r="AL957" s="42">
        <v>1.7741629993933802E-2</v>
      </c>
      <c r="AM957" s="42">
        <v>1.8737955856547101E-2</v>
      </c>
      <c r="AN957" s="42">
        <v>1.9436078084994798E-2</v>
      </c>
      <c r="AO957" s="42">
        <v>2.0738930911847499E-2</v>
      </c>
      <c r="AP957" s="42">
        <v>2.1651167049113199E-2</v>
      </c>
      <c r="AQ957" s="42">
        <v>2.2130222702638699E-2</v>
      </c>
      <c r="AR957" s="42">
        <v>2.1951193414860799E-2</v>
      </c>
      <c r="AS957" s="42">
        <v>2.1771757148578E-2</v>
      </c>
      <c r="AT957" s="42">
        <v>2.0947887469803601E-2</v>
      </c>
      <c r="AU957" s="42">
        <v>2.0353647325308401E-2</v>
      </c>
    </row>
    <row r="958" spans="1:47" hidden="1" outlineLevel="1" x14ac:dyDescent="0.25">
      <c r="A958" s="2" t="s">
        <v>807</v>
      </c>
      <c r="B958" t="s">
        <v>297</v>
      </c>
      <c r="C958" t="s">
        <v>100</v>
      </c>
      <c r="D958" t="s">
        <v>6</v>
      </c>
      <c r="F958" t="s">
        <v>95</v>
      </c>
      <c r="G958" t="s">
        <v>41</v>
      </c>
      <c r="H958" t="s">
        <v>800</v>
      </c>
      <c r="I958" t="s">
        <v>801</v>
      </c>
      <c r="J958" t="s">
        <v>802</v>
      </c>
      <c r="K958" t="s">
        <v>850</v>
      </c>
      <c r="L958" t="s">
        <v>812</v>
      </c>
      <c r="O958" t="s">
        <v>470</v>
      </c>
      <c r="P958" t="s">
        <v>179</v>
      </c>
      <c r="Q958" t="s">
        <v>97</v>
      </c>
      <c r="R958" s="42"/>
      <c r="S958" s="42"/>
      <c r="T958" s="42"/>
      <c r="U958" s="42"/>
      <c r="V958" s="42">
        <v>0</v>
      </c>
      <c r="W958" s="42">
        <v>2.1004093081410598E-2</v>
      </c>
      <c r="X958" s="42">
        <v>4.15028440097212E-2</v>
      </c>
      <c r="Y958" s="42">
        <v>6.1418507838301203E-2</v>
      </c>
      <c r="Z958" s="42">
        <v>8.0206869940735503E-2</v>
      </c>
      <c r="AA958" s="42">
        <v>9.8865657132117701E-2</v>
      </c>
      <c r="AB958" s="42">
        <v>9.6436127549906506E-2</v>
      </c>
      <c r="AC958" s="42">
        <v>9.4524897611900499E-2</v>
      </c>
      <c r="AD958" s="42">
        <v>9.2646061401657306E-2</v>
      </c>
      <c r="AE958" s="42">
        <v>9.0832012646939603E-2</v>
      </c>
      <c r="AF958" s="42">
        <v>8.9017963892221594E-2</v>
      </c>
      <c r="AG958" s="42">
        <v>8.7236308865266496E-2</v>
      </c>
      <c r="AH958" s="42">
        <v>8.5519441293837095E-2</v>
      </c>
      <c r="AI958" s="42">
        <v>4.8694382775919802E-2</v>
      </c>
      <c r="AJ958" s="42">
        <v>0</v>
      </c>
      <c r="AK958" s="42">
        <v>0</v>
      </c>
      <c r="AL958" s="42">
        <v>0</v>
      </c>
      <c r="AM958" s="42">
        <v>0</v>
      </c>
      <c r="AN958" s="42">
        <v>0</v>
      </c>
      <c r="AO958" s="42">
        <v>0</v>
      </c>
      <c r="AP958" s="42">
        <v>0</v>
      </c>
      <c r="AQ958" s="42">
        <v>0</v>
      </c>
      <c r="AR958" s="42">
        <v>0</v>
      </c>
      <c r="AS958" s="42">
        <v>0</v>
      </c>
      <c r="AT958" s="42">
        <v>0</v>
      </c>
      <c r="AU958" s="42">
        <v>0</v>
      </c>
    </row>
    <row r="959" spans="1:47" hidden="1" outlineLevel="1" x14ac:dyDescent="0.25">
      <c r="A959" s="2" t="s">
        <v>809</v>
      </c>
      <c r="B959" t="s">
        <v>297</v>
      </c>
      <c r="C959" t="s">
        <v>100</v>
      </c>
      <c r="D959" t="s">
        <v>6</v>
      </c>
      <c r="F959" t="s">
        <v>95</v>
      </c>
      <c r="G959" t="s">
        <v>41</v>
      </c>
      <c r="H959" t="s">
        <v>800</v>
      </c>
      <c r="I959" t="s">
        <v>801</v>
      </c>
      <c r="J959" t="s">
        <v>802</v>
      </c>
      <c r="K959" t="s">
        <v>850</v>
      </c>
      <c r="L959" t="s">
        <v>812</v>
      </c>
      <c r="O959" t="s">
        <v>470</v>
      </c>
      <c r="P959" t="s">
        <v>180</v>
      </c>
      <c r="Q959" t="s">
        <v>97</v>
      </c>
      <c r="R959" s="42"/>
      <c r="S959" s="42"/>
      <c r="T959" s="42"/>
      <c r="U959" s="42"/>
      <c r="V959" s="42">
        <v>0</v>
      </c>
      <c r="W959" s="42">
        <v>-3.5210991290617402E-2</v>
      </c>
      <c r="X959" s="42">
        <v>-9.86999785429164E-2</v>
      </c>
      <c r="Y959" s="42">
        <v>-0.182222768548986</v>
      </c>
      <c r="Z959" s="42">
        <v>-0.27473588306025198</v>
      </c>
      <c r="AA959" s="42">
        <v>-0.38986187992099702</v>
      </c>
      <c r="AB959" s="42">
        <v>-0.51047127560365801</v>
      </c>
      <c r="AC959" s="42">
        <v>-0.63820847167438199</v>
      </c>
      <c r="AD959" s="42">
        <v>-0.76176266357869504</v>
      </c>
      <c r="AE959" s="42">
        <v>-0.88769721896718301</v>
      </c>
      <c r="AF959" s="42">
        <v>-1.0298727293749901</v>
      </c>
      <c r="AG959" s="42">
        <v>-1.16738688326347</v>
      </c>
      <c r="AH959" s="42">
        <v>-1.29136802733627</v>
      </c>
      <c r="AI959" s="42">
        <v>-1.363591102504</v>
      </c>
      <c r="AJ959" s="42">
        <v>-1.3535194360151801</v>
      </c>
      <c r="AK959" s="42">
        <v>-1.3217018275752399</v>
      </c>
      <c r="AL959" s="42">
        <v>-1.31563280794542</v>
      </c>
      <c r="AM959" s="42">
        <v>-1.3114840418804099</v>
      </c>
      <c r="AN959" s="42">
        <v>-1.30553553761668</v>
      </c>
      <c r="AO959" s="42">
        <v>-1.31022726423161</v>
      </c>
      <c r="AP959" s="42">
        <v>-1.31107493515332</v>
      </c>
      <c r="AQ959" s="42">
        <v>-1.3080539573407099</v>
      </c>
      <c r="AR959" s="42">
        <v>-1.2988289500146</v>
      </c>
      <c r="AS959" s="42">
        <v>-1.2915245207952899</v>
      </c>
      <c r="AT959" s="42">
        <v>-1.27849912746718</v>
      </c>
      <c r="AU959" s="42">
        <v>-1.2698170830228599</v>
      </c>
    </row>
    <row r="960" spans="1:47" hidden="1" outlineLevel="1" x14ac:dyDescent="0.25">
      <c r="A960" s="2" t="s">
        <v>799</v>
      </c>
      <c r="B960" t="s">
        <v>297</v>
      </c>
      <c r="C960" t="s">
        <v>100</v>
      </c>
      <c r="D960" t="s">
        <v>6</v>
      </c>
      <c r="F960" t="s">
        <v>95</v>
      </c>
      <c r="G960" t="s">
        <v>41</v>
      </c>
      <c r="H960" t="s">
        <v>800</v>
      </c>
      <c r="I960" t="s">
        <v>801</v>
      </c>
      <c r="J960" t="s">
        <v>802</v>
      </c>
      <c r="K960" t="s">
        <v>850</v>
      </c>
      <c r="L960" t="s">
        <v>818</v>
      </c>
      <c r="O960" t="s">
        <v>805</v>
      </c>
      <c r="P960" t="s">
        <v>179</v>
      </c>
      <c r="Q960" t="s">
        <v>97</v>
      </c>
      <c r="R960" s="42"/>
      <c r="S960" s="42"/>
      <c r="T960" s="42"/>
      <c r="U960" s="42"/>
      <c r="V960" s="42">
        <v>3.7222505622279398E-3</v>
      </c>
      <c r="W960" s="42">
        <v>4.1114630571982298E-3</v>
      </c>
      <c r="X960" s="42">
        <v>5.2267576883970298E-3</v>
      </c>
      <c r="Y960" s="42">
        <v>6.70353065672088E-3</v>
      </c>
      <c r="Z960" s="42">
        <v>8.7524801106728008E-3</v>
      </c>
      <c r="AA960" s="42">
        <v>1.1777637058282799E-2</v>
      </c>
      <c r="AB960" s="42">
        <v>1.5999402346713099E-2</v>
      </c>
      <c r="AC960" s="42">
        <v>2.1906995971723901E-2</v>
      </c>
      <c r="AD960" s="42">
        <v>2.9930054835000899E-2</v>
      </c>
      <c r="AE960" s="42">
        <v>3.26780203300263E-2</v>
      </c>
      <c r="AF960" s="42">
        <v>3.2262177444513998E-2</v>
      </c>
      <c r="AG960" s="42">
        <v>3.3212972715039701E-2</v>
      </c>
      <c r="AH960" s="42">
        <v>3.27456204228459E-2</v>
      </c>
      <c r="AI960" s="42">
        <v>3.2287522316418203E-2</v>
      </c>
      <c r="AJ960" s="42">
        <v>3.1818243484472798E-2</v>
      </c>
      <c r="AK960" s="42">
        <v>3.0364512522790401E-2</v>
      </c>
      <c r="AL960" s="42">
        <v>2.97800389692339E-2</v>
      </c>
      <c r="AM960" s="42">
        <v>2.9010925467695702E-2</v>
      </c>
      <c r="AN960" s="42">
        <v>2.81730915387228E-2</v>
      </c>
      <c r="AO960" s="42">
        <v>2.7178449697272698E-2</v>
      </c>
      <c r="AP960" s="42">
        <v>2.5950479685443902E-2</v>
      </c>
      <c r="AQ960" s="42">
        <v>2.43991566159345E-2</v>
      </c>
      <c r="AR960" s="42">
        <v>2.2392839025992099E-2</v>
      </c>
      <c r="AS960" s="42">
        <v>1.9839992809433899E-2</v>
      </c>
      <c r="AT960" s="42">
        <v>1.8638930687456499E-2</v>
      </c>
      <c r="AU960" s="42">
        <v>1.8315173741886001E-2</v>
      </c>
    </row>
    <row r="961" spans="1:47" hidden="1" outlineLevel="1" x14ac:dyDescent="0.25">
      <c r="A961" s="2" t="s">
        <v>806</v>
      </c>
      <c r="B961" t="s">
        <v>297</v>
      </c>
      <c r="C961" t="s">
        <v>100</v>
      </c>
      <c r="D961" t="s">
        <v>6</v>
      </c>
      <c r="F961" t="s">
        <v>95</v>
      </c>
      <c r="G961" t="s">
        <v>41</v>
      </c>
      <c r="H961" t="s">
        <v>800</v>
      </c>
      <c r="I961" t="s">
        <v>801</v>
      </c>
      <c r="J961" t="s">
        <v>802</v>
      </c>
      <c r="K961" t="s">
        <v>850</v>
      </c>
      <c r="L961" t="s">
        <v>818</v>
      </c>
      <c r="O961" t="s">
        <v>805</v>
      </c>
      <c r="P961" t="s">
        <v>180</v>
      </c>
      <c r="Q961" t="s">
        <v>97</v>
      </c>
      <c r="R961" s="42"/>
      <c r="S961" s="42"/>
      <c r="T961" s="42"/>
      <c r="U961" s="42"/>
      <c r="V961" s="42">
        <v>1.1477529667286399E-4</v>
      </c>
      <c r="W961" s="42">
        <v>1.3590127468035099E-4</v>
      </c>
      <c r="X961" s="42">
        <v>2.3998590658578099E-4</v>
      </c>
      <c r="Y961" s="42">
        <v>3.7136658764476801E-4</v>
      </c>
      <c r="Z961" s="42">
        <v>5.0989236645471604E-4</v>
      </c>
      <c r="AA961" s="42">
        <v>8.8018407196207703E-4</v>
      </c>
      <c r="AB961" s="42">
        <v>1.1592534911809599E-3</v>
      </c>
      <c r="AC961" s="42">
        <v>1.62728731901142E-3</v>
      </c>
      <c r="AD961" s="42">
        <v>2.2288320032760101E-3</v>
      </c>
      <c r="AE961" s="42">
        <v>2.92000871375911E-3</v>
      </c>
      <c r="AF961" s="42">
        <v>3.8278281564936198E-3</v>
      </c>
      <c r="AG961" s="42">
        <v>4.6658402724152103E-3</v>
      </c>
      <c r="AH961" s="42">
        <v>5.2963538015076304E-3</v>
      </c>
      <c r="AI961" s="42">
        <v>5.9397119658179797E-3</v>
      </c>
      <c r="AJ961" s="42">
        <v>6.4258607475703904E-3</v>
      </c>
      <c r="AK961" s="42">
        <v>6.3593179142739003E-3</v>
      </c>
      <c r="AL961" s="42">
        <v>6.8120533269158904E-3</v>
      </c>
      <c r="AM961" s="42">
        <v>7.2708571306331999E-3</v>
      </c>
      <c r="AN961" s="42">
        <v>7.6471893820616796E-3</v>
      </c>
      <c r="AO961" s="42">
        <v>8.2503209077966298E-3</v>
      </c>
      <c r="AP961" s="42">
        <v>8.7078224627350799E-3</v>
      </c>
      <c r="AQ961" s="42">
        <v>8.9806229554790298E-3</v>
      </c>
      <c r="AR961" s="42">
        <v>8.9564892599113006E-3</v>
      </c>
      <c r="AS961" s="42">
        <v>8.8340826368245706E-3</v>
      </c>
      <c r="AT961" s="42">
        <v>8.4830598895365896E-3</v>
      </c>
      <c r="AU961" s="42">
        <v>8.2603068029322296E-3</v>
      </c>
    </row>
    <row r="962" spans="1:47" hidden="1" outlineLevel="1" x14ac:dyDescent="0.25">
      <c r="A962" s="2" t="s">
        <v>799</v>
      </c>
      <c r="B962" t="s">
        <v>297</v>
      </c>
      <c r="C962" t="s">
        <v>100</v>
      </c>
      <c r="D962" t="s">
        <v>6</v>
      </c>
      <c r="F962" t="s">
        <v>95</v>
      </c>
      <c r="G962" t="s">
        <v>41</v>
      </c>
      <c r="H962" t="s">
        <v>800</v>
      </c>
      <c r="I962" t="s">
        <v>801</v>
      </c>
      <c r="J962" t="s">
        <v>802</v>
      </c>
      <c r="K962" t="s">
        <v>851</v>
      </c>
      <c r="L962" t="s">
        <v>833</v>
      </c>
      <c r="O962" t="s">
        <v>805</v>
      </c>
      <c r="P962" t="s">
        <v>179</v>
      </c>
      <c r="Q962" t="s">
        <v>97</v>
      </c>
      <c r="R962" s="42"/>
      <c r="S962" s="42"/>
      <c r="T962" s="42"/>
      <c r="U962" s="42"/>
      <c r="V962" s="42">
        <v>10.823356035040099</v>
      </c>
      <c r="W962" s="42">
        <v>11.931776808771501</v>
      </c>
      <c r="X962" s="42">
        <v>15.1601062714244</v>
      </c>
      <c r="Y962" s="42">
        <v>19.430262346859401</v>
      </c>
      <c r="Z962" s="42">
        <v>25.347302783619199</v>
      </c>
      <c r="AA962" s="42">
        <v>34.076116832954497</v>
      </c>
      <c r="AB962" s="42">
        <v>46.204771107536203</v>
      </c>
      <c r="AC962" s="42">
        <v>63.225121998371002</v>
      </c>
      <c r="AD962" s="42">
        <v>86.306653885671295</v>
      </c>
      <c r="AE962" s="42">
        <v>94.194020778416601</v>
      </c>
      <c r="AF962" s="42">
        <v>83.394217347870594</v>
      </c>
      <c r="AG962" s="42">
        <v>81.092212750040702</v>
      </c>
      <c r="AH962" s="42">
        <v>76.977869642469798</v>
      </c>
      <c r="AI962" s="42">
        <v>71.999875504201995</v>
      </c>
      <c r="AJ962" s="42">
        <v>65.516033212826102</v>
      </c>
      <c r="AK962" s="42">
        <v>60.8941007955845</v>
      </c>
      <c r="AL962" s="42">
        <v>49.616834906863602</v>
      </c>
      <c r="AM962" s="42">
        <v>34.850476767750003</v>
      </c>
      <c r="AN962" s="42">
        <v>15.4083477010472</v>
      </c>
      <c r="AO962" s="42">
        <v>9.3856337261643095</v>
      </c>
      <c r="AP962" s="42">
        <v>12.520151163606</v>
      </c>
      <c r="AQ962" s="42">
        <v>16.878844821247</v>
      </c>
      <c r="AR962" s="42">
        <v>23.0593963341902</v>
      </c>
      <c r="AS962" s="42">
        <v>31.382568273927301</v>
      </c>
      <c r="AT962" s="42">
        <v>34.243277515803399</v>
      </c>
      <c r="AU962" s="42">
        <v>30.186381225755401</v>
      </c>
    </row>
    <row r="963" spans="1:47" hidden="1" outlineLevel="1" x14ac:dyDescent="0.25">
      <c r="A963" s="2" t="s">
        <v>806</v>
      </c>
      <c r="B963" t="s">
        <v>297</v>
      </c>
      <c r="C963" t="s">
        <v>100</v>
      </c>
      <c r="D963" t="s">
        <v>6</v>
      </c>
      <c r="F963" t="s">
        <v>95</v>
      </c>
      <c r="G963" t="s">
        <v>41</v>
      </c>
      <c r="H963" t="s">
        <v>800</v>
      </c>
      <c r="I963" t="s">
        <v>801</v>
      </c>
      <c r="J963" t="s">
        <v>802</v>
      </c>
      <c r="K963" t="s">
        <v>851</v>
      </c>
      <c r="L963" t="s">
        <v>833</v>
      </c>
      <c r="O963" t="s">
        <v>805</v>
      </c>
      <c r="P963" t="s">
        <v>180</v>
      </c>
      <c r="Q963" t="s">
        <v>97</v>
      </c>
      <c r="R963" s="42"/>
      <c r="S963" s="42"/>
      <c r="T963" s="42"/>
      <c r="U963" s="42"/>
      <c r="V963" s="42">
        <v>-3.6345644285967899E-2</v>
      </c>
      <c r="W963" s="42">
        <v>-0.19470990574729699</v>
      </c>
      <c r="X963" s="42">
        <v>-0.28031391902752401</v>
      </c>
      <c r="Y963" s="42">
        <v>-0.36992740489283099</v>
      </c>
      <c r="Z963" s="42">
        <v>-0.49345249631590699</v>
      </c>
      <c r="AA963" s="42">
        <v>-0.42277875318076202</v>
      </c>
      <c r="AB963" s="42">
        <v>-0.67384984209212495</v>
      </c>
      <c r="AC963" s="42">
        <v>-0.940229799333683</v>
      </c>
      <c r="AD963" s="42">
        <v>-1.3549797731553399</v>
      </c>
      <c r="AE963" s="42">
        <v>-1.78896392425797</v>
      </c>
      <c r="AF963" s="42">
        <v>-1.95685295716913</v>
      </c>
      <c r="AG963" s="42">
        <v>-2.19136183067143</v>
      </c>
      <c r="AH963" s="42">
        <v>-2.6072298961071199</v>
      </c>
      <c r="AI963" s="42">
        <v>-2.9809481620823002</v>
      </c>
      <c r="AJ963" s="42">
        <v>-3.4652670241600698</v>
      </c>
      <c r="AK963" s="42">
        <v>-4.3359722515387702</v>
      </c>
      <c r="AL963" s="42">
        <v>-4.7014656768135303</v>
      </c>
      <c r="AM963" s="42">
        <v>-4.9490852492848898</v>
      </c>
      <c r="AN963" s="42">
        <v>-5.1109389428436698</v>
      </c>
      <c r="AO963" s="42">
        <v>-5.0095308760496398</v>
      </c>
      <c r="AP963" s="42">
        <v>-4.9851562571608099</v>
      </c>
      <c r="AQ963" s="42">
        <v>-5.0383079255463796</v>
      </c>
      <c r="AR963" s="42">
        <v>-5.2157860416039199</v>
      </c>
      <c r="AS963" s="42">
        <v>-5.3547764869443304</v>
      </c>
      <c r="AT963" s="42">
        <v>-5.6084129264972704</v>
      </c>
      <c r="AU963" s="42">
        <v>-5.7750102698274501</v>
      </c>
    </row>
    <row r="964" spans="1:47" hidden="1" outlineLevel="1" x14ac:dyDescent="0.25">
      <c r="A964" s="2" t="s">
        <v>807</v>
      </c>
      <c r="B964" t="s">
        <v>297</v>
      </c>
      <c r="C964" t="s">
        <v>100</v>
      </c>
      <c r="D964" t="s">
        <v>6</v>
      </c>
      <c r="F964" t="s">
        <v>95</v>
      </c>
      <c r="G964" t="s">
        <v>41</v>
      </c>
      <c r="H964" t="s">
        <v>800</v>
      </c>
      <c r="I964" t="s">
        <v>801</v>
      </c>
      <c r="J964" t="s">
        <v>802</v>
      </c>
      <c r="K964" t="s">
        <v>851</v>
      </c>
      <c r="L964" t="s">
        <v>808</v>
      </c>
      <c r="O964" t="s">
        <v>470</v>
      </c>
      <c r="P964" t="s">
        <v>179</v>
      </c>
      <c r="Q964" t="s">
        <v>97</v>
      </c>
      <c r="R964" s="42"/>
      <c r="S964" s="42"/>
      <c r="T964" s="42"/>
      <c r="U964" s="42"/>
      <c r="V964" s="42">
        <v>0.46412428263412198</v>
      </c>
      <c r="W964" s="42">
        <v>0.91737748792602503</v>
      </c>
      <c r="X964" s="42">
        <v>1.3634828015509499</v>
      </c>
      <c r="Y964" s="42">
        <v>1.8000000900092601</v>
      </c>
      <c r="Z964" s="42">
        <v>2.2142528455133199</v>
      </c>
      <c r="AA964" s="42">
        <v>2.19426761898408</v>
      </c>
      <c r="AB964" s="42">
        <v>2.1637603067969202</v>
      </c>
      <c r="AC964" s="42">
        <v>2.1284731471857801</v>
      </c>
      <c r="AD964" s="42">
        <v>2.0963821225024502</v>
      </c>
      <c r="AE964" s="42">
        <v>2.05923408201458</v>
      </c>
      <c r="AF964" s="42">
        <v>1.62381396368002</v>
      </c>
      <c r="AG964" s="42">
        <v>0</v>
      </c>
      <c r="AH964" s="42">
        <v>0</v>
      </c>
      <c r="AI964" s="42">
        <v>0</v>
      </c>
      <c r="AJ964" s="42">
        <v>0</v>
      </c>
      <c r="AK964" s="42">
        <v>0</v>
      </c>
      <c r="AL964" s="42">
        <v>0</v>
      </c>
      <c r="AM964" s="42">
        <v>0</v>
      </c>
      <c r="AN964" s="42">
        <v>0</v>
      </c>
      <c r="AO964" s="42">
        <v>0</v>
      </c>
      <c r="AP964" s="42">
        <v>0</v>
      </c>
      <c r="AQ964" s="42">
        <v>0</v>
      </c>
      <c r="AR964" s="42">
        <v>0</v>
      </c>
      <c r="AS964" s="42">
        <v>0</v>
      </c>
      <c r="AT964" s="42">
        <v>0</v>
      </c>
      <c r="AU964" s="42">
        <v>0</v>
      </c>
    </row>
    <row r="965" spans="1:47" hidden="1" outlineLevel="1" x14ac:dyDescent="0.25">
      <c r="A965" s="2" t="s">
        <v>809</v>
      </c>
      <c r="B965" t="s">
        <v>297</v>
      </c>
      <c r="C965" t="s">
        <v>100</v>
      </c>
      <c r="D965" t="s">
        <v>6</v>
      </c>
      <c r="F965" t="s">
        <v>95</v>
      </c>
      <c r="G965" t="s">
        <v>41</v>
      </c>
      <c r="H965" t="s">
        <v>800</v>
      </c>
      <c r="I965" t="s">
        <v>801</v>
      </c>
      <c r="J965" t="s">
        <v>802</v>
      </c>
      <c r="K965" t="s">
        <v>851</v>
      </c>
      <c r="L965" t="s">
        <v>808</v>
      </c>
      <c r="O965" t="s">
        <v>470</v>
      </c>
      <c r="P965" t="s">
        <v>180</v>
      </c>
      <c r="Q965" t="s">
        <v>97</v>
      </c>
      <c r="R965" s="42"/>
      <c r="S965" s="42"/>
      <c r="T965" s="42"/>
      <c r="U965" s="42"/>
      <c r="V965" s="42">
        <v>-7.1539730917241404E-2</v>
      </c>
      <c r="W965" s="42">
        <v>-0.22294090496007599</v>
      </c>
      <c r="X965" s="42">
        <v>-0.41019952333515902</v>
      </c>
      <c r="Y965" s="42">
        <v>-0.62441093011833604</v>
      </c>
      <c r="Z965" s="42">
        <v>-0.84867091137504802</v>
      </c>
      <c r="AA965" s="42">
        <v>-1.00156055744491</v>
      </c>
      <c r="AB965" s="42">
        <v>-1.2482482115718601</v>
      </c>
      <c r="AC965" s="42">
        <v>-1.4934548716050899</v>
      </c>
      <c r="AD965" s="42">
        <v>-1.7371805375446201</v>
      </c>
      <c r="AE965" s="42">
        <v>-1.9796294844378299</v>
      </c>
      <c r="AF965" s="42">
        <v>-2.1710121936876599</v>
      </c>
      <c r="AG965" s="42">
        <v>-2.1644960113634002</v>
      </c>
      <c r="AH965" s="42">
        <v>-2.1579798290391499</v>
      </c>
      <c r="AI965" s="42">
        <v>-2.1514636467148902</v>
      </c>
      <c r="AJ965" s="42">
        <v>-2.1451721603328502</v>
      </c>
      <c r="AK965" s="42">
        <v>-2.1386559780085999</v>
      </c>
      <c r="AL965" s="42">
        <v>-2.1386559780085999</v>
      </c>
      <c r="AM965" s="42">
        <v>-2.1386559780085999</v>
      </c>
      <c r="AN965" s="42">
        <v>-2.1386559780085999</v>
      </c>
      <c r="AO965" s="42">
        <v>-2.1386559780085999</v>
      </c>
      <c r="AP965" s="42">
        <v>-2.1386559780085999</v>
      </c>
      <c r="AQ965" s="42">
        <v>-2.1386559780085999</v>
      </c>
      <c r="AR965" s="42">
        <v>-2.1386559780085999</v>
      </c>
      <c r="AS965" s="42">
        <v>-2.1386559780085999</v>
      </c>
      <c r="AT965" s="42">
        <v>-2.1386559780085999</v>
      </c>
      <c r="AU965" s="42">
        <v>-2.1386559780085999</v>
      </c>
    </row>
    <row r="966" spans="1:47" hidden="1" outlineLevel="1" x14ac:dyDescent="0.25">
      <c r="A966" s="2" t="s">
        <v>807</v>
      </c>
      <c r="B966" t="s">
        <v>297</v>
      </c>
      <c r="C966" t="s">
        <v>100</v>
      </c>
      <c r="D966" t="s">
        <v>6</v>
      </c>
      <c r="F966" t="s">
        <v>95</v>
      </c>
      <c r="G966" t="s">
        <v>41</v>
      </c>
      <c r="H966" t="s">
        <v>800</v>
      </c>
      <c r="I966" t="s">
        <v>801</v>
      </c>
      <c r="J966" t="s">
        <v>802</v>
      </c>
      <c r="K966" t="s">
        <v>851</v>
      </c>
      <c r="L966" t="s">
        <v>810</v>
      </c>
      <c r="O966" t="s">
        <v>470</v>
      </c>
      <c r="P966" t="s">
        <v>179</v>
      </c>
      <c r="Q966" t="s">
        <v>97</v>
      </c>
      <c r="R966" s="42"/>
      <c r="S966" s="42"/>
      <c r="T966" s="42"/>
      <c r="U966" s="42"/>
      <c r="V966" s="42">
        <v>0</v>
      </c>
      <c r="W966" s="42">
        <v>0</v>
      </c>
      <c r="X966" s="42">
        <v>0</v>
      </c>
      <c r="Y966" s="42">
        <v>0</v>
      </c>
      <c r="Z966" s="42">
        <v>0</v>
      </c>
      <c r="AA966" s="42">
        <v>0</v>
      </c>
      <c r="AB966" s="42">
        <v>0</v>
      </c>
      <c r="AC966" s="42">
        <v>0</v>
      </c>
      <c r="AD966" s="42">
        <v>0</v>
      </c>
      <c r="AE966" s="42">
        <v>0</v>
      </c>
      <c r="AF966" s="42">
        <v>0</v>
      </c>
      <c r="AG966" s="42">
        <v>0</v>
      </c>
      <c r="AH966" s="42">
        <v>0</v>
      </c>
      <c r="AI966" s="42">
        <v>0</v>
      </c>
      <c r="AJ966" s="42">
        <v>0</v>
      </c>
      <c r="AK966" s="42">
        <v>0</v>
      </c>
      <c r="AL966" s="42">
        <v>0</v>
      </c>
      <c r="AM966" s="42">
        <v>0</v>
      </c>
      <c r="AN966" s="42">
        <v>0</v>
      </c>
      <c r="AO966" s="42">
        <v>0</v>
      </c>
      <c r="AP966" s="42">
        <v>0</v>
      </c>
      <c r="AQ966" s="42">
        <v>0</v>
      </c>
      <c r="AR966" s="42">
        <v>0</v>
      </c>
      <c r="AS966" s="42">
        <v>0</v>
      </c>
      <c r="AT966" s="42">
        <v>0</v>
      </c>
      <c r="AU966" s="42">
        <v>0</v>
      </c>
    </row>
    <row r="967" spans="1:47" hidden="1" outlineLevel="1" x14ac:dyDescent="0.25">
      <c r="A967" s="2" t="s">
        <v>809</v>
      </c>
      <c r="B967" t="s">
        <v>297</v>
      </c>
      <c r="C967" t="s">
        <v>100</v>
      </c>
      <c r="D967" t="s">
        <v>6</v>
      </c>
      <c r="F967" t="s">
        <v>95</v>
      </c>
      <c r="G967" t="s">
        <v>41</v>
      </c>
      <c r="H967" t="s">
        <v>800</v>
      </c>
      <c r="I967" t="s">
        <v>801</v>
      </c>
      <c r="J967" t="s">
        <v>802</v>
      </c>
      <c r="K967" t="s">
        <v>851</v>
      </c>
      <c r="L967" t="s">
        <v>810</v>
      </c>
      <c r="O967" t="s">
        <v>470</v>
      </c>
      <c r="P967" t="s">
        <v>180</v>
      </c>
      <c r="Q967" t="s">
        <v>97</v>
      </c>
      <c r="R967" s="42"/>
      <c r="S967" s="42"/>
      <c r="T967" s="42"/>
      <c r="U967" s="42"/>
      <c r="V967" s="42">
        <v>-0.83938744542957899</v>
      </c>
      <c r="W967" s="42">
        <v>-0.87448286275993703</v>
      </c>
      <c r="X967" s="42">
        <v>-0.80685997314689895</v>
      </c>
      <c r="Y967" s="42">
        <v>-0.73909432520075902</v>
      </c>
      <c r="Z967" s="42">
        <v>-0.67160218080272205</v>
      </c>
      <c r="AA967" s="42">
        <v>-0.59620241774792504</v>
      </c>
      <c r="AB967" s="42">
        <v>-0.59620241774792504</v>
      </c>
      <c r="AC967" s="42">
        <v>-0.59620241774792504</v>
      </c>
      <c r="AD967" s="42">
        <v>-0.59620241774792504</v>
      </c>
      <c r="AE967" s="42">
        <v>-0.59620241774792504</v>
      </c>
      <c r="AF967" s="42">
        <v>-0.59620241774792504</v>
      </c>
      <c r="AG967" s="42">
        <v>-0.59620241774792504</v>
      </c>
      <c r="AH967" s="42">
        <v>-0.59620241774792504</v>
      </c>
      <c r="AI967" s="42">
        <v>-0.59620241774792504</v>
      </c>
      <c r="AJ967" s="42">
        <v>-0.59620241774792504</v>
      </c>
      <c r="AK967" s="42">
        <v>-0.59620241774792504</v>
      </c>
      <c r="AL967" s="42">
        <v>-0.59620241774792504</v>
      </c>
      <c r="AM967" s="42">
        <v>-0.59620241774792504</v>
      </c>
      <c r="AN967" s="42">
        <v>-0.59620241774792504</v>
      </c>
      <c r="AO967" s="42">
        <v>-0.59620241774792504</v>
      </c>
      <c r="AP967" s="42">
        <v>-0.59620241774792504</v>
      </c>
      <c r="AQ967" s="42">
        <v>-0.59620241774792504</v>
      </c>
      <c r="AR967" s="42">
        <v>-0.59620241774792504</v>
      </c>
      <c r="AS967" s="42">
        <v>-0.59620241774792504</v>
      </c>
      <c r="AT967" s="42">
        <v>-0.59620241774792504</v>
      </c>
      <c r="AU967" s="42">
        <v>-0.59620241774792504</v>
      </c>
    </row>
    <row r="968" spans="1:47" hidden="1" outlineLevel="1" x14ac:dyDescent="0.25">
      <c r="A968" s="2" t="s">
        <v>807</v>
      </c>
      <c r="B968" t="s">
        <v>297</v>
      </c>
      <c r="C968" t="s">
        <v>100</v>
      </c>
      <c r="D968" t="s">
        <v>6</v>
      </c>
      <c r="F968" t="s">
        <v>95</v>
      </c>
      <c r="G968" t="s">
        <v>41</v>
      </c>
      <c r="H968" t="s">
        <v>800</v>
      </c>
      <c r="I968" t="s">
        <v>801</v>
      </c>
      <c r="J968" t="s">
        <v>802</v>
      </c>
      <c r="K968" t="s">
        <v>851</v>
      </c>
      <c r="L968" t="s">
        <v>811</v>
      </c>
      <c r="O968" t="s">
        <v>470</v>
      </c>
      <c r="P968" t="s">
        <v>179</v>
      </c>
      <c r="Q968" t="s">
        <v>97</v>
      </c>
      <c r="R968" s="42"/>
      <c r="S968" s="42"/>
      <c r="T968" s="42"/>
      <c r="U968" s="42"/>
      <c r="V968" s="42">
        <v>0</v>
      </c>
      <c r="W968" s="42">
        <v>0</v>
      </c>
      <c r="X968" s="42">
        <v>0</v>
      </c>
      <c r="Y968" s="42">
        <v>0</v>
      </c>
      <c r="Z968" s="42">
        <v>0</v>
      </c>
      <c r="AA968" s="42">
        <v>0</v>
      </c>
      <c r="AB968" s="42">
        <v>0</v>
      </c>
      <c r="AC968" s="42">
        <v>0</v>
      </c>
      <c r="AD968" s="42">
        <v>0</v>
      </c>
      <c r="AE968" s="42">
        <v>0</v>
      </c>
      <c r="AF968" s="42">
        <v>0</v>
      </c>
      <c r="AG968" s="42">
        <v>0</v>
      </c>
      <c r="AH968" s="42">
        <v>0</v>
      </c>
      <c r="AI968" s="42">
        <v>0</v>
      </c>
      <c r="AJ968" s="42">
        <v>0</v>
      </c>
      <c r="AK968" s="42">
        <v>0</v>
      </c>
      <c r="AL968" s="42">
        <v>0</v>
      </c>
      <c r="AM968" s="42">
        <v>0</v>
      </c>
      <c r="AN968" s="42">
        <v>0</v>
      </c>
      <c r="AO968" s="42">
        <v>0</v>
      </c>
      <c r="AP968" s="42">
        <v>0</v>
      </c>
      <c r="AQ968" s="42">
        <v>0</v>
      </c>
      <c r="AR968" s="42">
        <v>0</v>
      </c>
      <c r="AS968" s="42">
        <v>0</v>
      </c>
      <c r="AT968" s="42">
        <v>0</v>
      </c>
      <c r="AU968" s="42">
        <v>0</v>
      </c>
    </row>
    <row r="969" spans="1:47" hidden="1" outlineLevel="1" x14ac:dyDescent="0.25">
      <c r="A969" s="2" t="s">
        <v>809</v>
      </c>
      <c r="B969" t="s">
        <v>297</v>
      </c>
      <c r="C969" t="s">
        <v>100</v>
      </c>
      <c r="D969" t="s">
        <v>6</v>
      </c>
      <c r="F969" t="s">
        <v>95</v>
      </c>
      <c r="G969" t="s">
        <v>41</v>
      </c>
      <c r="H969" t="s">
        <v>800</v>
      </c>
      <c r="I969" t="s">
        <v>801</v>
      </c>
      <c r="J969" t="s">
        <v>802</v>
      </c>
      <c r="K969" t="s">
        <v>851</v>
      </c>
      <c r="L969" t="s">
        <v>811</v>
      </c>
      <c r="O969" t="s">
        <v>470</v>
      </c>
      <c r="P969" t="s">
        <v>180</v>
      </c>
      <c r="Q969" t="s">
        <v>97</v>
      </c>
      <c r="R969" s="42"/>
      <c r="S969" s="42"/>
      <c r="T969" s="42"/>
      <c r="U969" s="42"/>
      <c r="V969" s="42">
        <v>-2.9694248094031299</v>
      </c>
      <c r="W969" s="42">
        <v>-3.0845622226575999</v>
      </c>
      <c r="X969" s="42">
        <v>-2.8377168687421901</v>
      </c>
      <c r="Y969" s="42">
        <v>-2.5917653752392802</v>
      </c>
      <c r="Z969" s="42">
        <v>-2.34840634266045</v>
      </c>
      <c r="AA969" s="42">
        <v>-2.0786070909258001</v>
      </c>
      <c r="AB969" s="42">
        <v>-2.0724598743607499</v>
      </c>
      <c r="AC969" s="42">
        <v>-2.0663126577957098</v>
      </c>
      <c r="AD969" s="42">
        <v>-2.06016544123066</v>
      </c>
      <c r="AE969" s="42">
        <v>-2.0542301976506199</v>
      </c>
      <c r="AF969" s="42">
        <v>-2.0480829810855701</v>
      </c>
      <c r="AG969" s="42">
        <v>-2.0419357645205198</v>
      </c>
      <c r="AH969" s="42">
        <v>-2.0357885479554798</v>
      </c>
      <c r="AI969" s="42">
        <v>-2.02964133139043</v>
      </c>
      <c r="AJ969" s="42">
        <v>-2.0237060878103801</v>
      </c>
      <c r="AK969" s="42">
        <v>-2.0175588712453401</v>
      </c>
      <c r="AL969" s="42">
        <v>-2.0175588712453401</v>
      </c>
      <c r="AM969" s="42">
        <v>-2.0175588712453401</v>
      </c>
      <c r="AN969" s="42">
        <v>-2.0175588712453401</v>
      </c>
      <c r="AO969" s="42">
        <v>-2.0175588712453401</v>
      </c>
      <c r="AP969" s="42">
        <v>-2.0175588712453401</v>
      </c>
      <c r="AQ969" s="42">
        <v>-2.0175588712453401</v>
      </c>
      <c r="AR969" s="42">
        <v>-2.0175588712453401</v>
      </c>
      <c r="AS969" s="42">
        <v>-2.0175588712453401</v>
      </c>
      <c r="AT969" s="42">
        <v>-2.0175588712453401</v>
      </c>
      <c r="AU969" s="42">
        <v>-2.0175588712453401</v>
      </c>
    </row>
    <row r="970" spans="1:47" hidden="1" outlineLevel="1" x14ac:dyDescent="0.25">
      <c r="A970" s="2" t="s">
        <v>807</v>
      </c>
      <c r="B970" t="s">
        <v>297</v>
      </c>
      <c r="C970" t="s">
        <v>100</v>
      </c>
      <c r="D970" t="s">
        <v>6</v>
      </c>
      <c r="F970" t="s">
        <v>95</v>
      </c>
      <c r="G970" t="s">
        <v>41</v>
      </c>
      <c r="H970" t="s">
        <v>800</v>
      </c>
      <c r="I970" t="s">
        <v>801</v>
      </c>
      <c r="J970" t="s">
        <v>802</v>
      </c>
      <c r="K970" t="s">
        <v>851</v>
      </c>
      <c r="L970" t="s">
        <v>816</v>
      </c>
      <c r="O970" t="s">
        <v>470</v>
      </c>
      <c r="P970" t="s">
        <v>179</v>
      </c>
      <c r="Q970" t="s">
        <v>97</v>
      </c>
      <c r="R970" s="42"/>
      <c r="S970" s="42"/>
      <c r="T970" s="42"/>
      <c r="U970" s="42"/>
      <c r="V970" s="42">
        <v>2.20498185592395</v>
      </c>
      <c r="W970" s="42">
        <v>3.17588008594204</v>
      </c>
      <c r="X970" s="42">
        <v>5.4191400395285498</v>
      </c>
      <c r="Y970" s="42">
        <v>9.2415813048685695</v>
      </c>
      <c r="Z970" s="42">
        <v>15.673995847059899</v>
      </c>
      <c r="AA970" s="42">
        <v>26.769075761844</v>
      </c>
      <c r="AB970" s="42">
        <v>5.2032478770153201</v>
      </c>
      <c r="AC970" s="42">
        <v>0</v>
      </c>
      <c r="AD970" s="42">
        <v>0</v>
      </c>
      <c r="AE970" s="42">
        <v>0</v>
      </c>
      <c r="AF970" s="42">
        <v>0</v>
      </c>
      <c r="AG970" s="42">
        <v>0</v>
      </c>
      <c r="AH970" s="42">
        <v>0</v>
      </c>
      <c r="AI970" s="42">
        <v>0</v>
      </c>
      <c r="AJ970" s="42">
        <v>0</v>
      </c>
      <c r="AK970" s="42">
        <v>0</v>
      </c>
      <c r="AL970" s="42">
        <v>0</v>
      </c>
      <c r="AM970" s="42">
        <v>0</v>
      </c>
      <c r="AN970" s="42">
        <v>0</v>
      </c>
      <c r="AO970" s="42">
        <v>0</v>
      </c>
      <c r="AP970" s="42">
        <v>0</v>
      </c>
      <c r="AQ970" s="42">
        <v>0</v>
      </c>
      <c r="AR970" s="42">
        <v>0</v>
      </c>
      <c r="AS970" s="42">
        <v>0</v>
      </c>
      <c r="AT970" s="42">
        <v>0</v>
      </c>
      <c r="AU970" s="42">
        <v>0</v>
      </c>
    </row>
    <row r="971" spans="1:47" hidden="1" outlineLevel="1" x14ac:dyDescent="0.25">
      <c r="A971" s="2" t="s">
        <v>809</v>
      </c>
      <c r="B971" t="s">
        <v>297</v>
      </c>
      <c r="C971" t="s">
        <v>100</v>
      </c>
      <c r="D971" t="s">
        <v>6</v>
      </c>
      <c r="F971" t="s">
        <v>95</v>
      </c>
      <c r="G971" t="s">
        <v>41</v>
      </c>
      <c r="H971" t="s">
        <v>800</v>
      </c>
      <c r="I971" t="s">
        <v>801</v>
      </c>
      <c r="J971" t="s">
        <v>802</v>
      </c>
      <c r="K971" t="s">
        <v>851</v>
      </c>
      <c r="L971" t="s">
        <v>816</v>
      </c>
      <c r="O971" t="s">
        <v>470</v>
      </c>
      <c r="P971" t="s">
        <v>180</v>
      </c>
      <c r="Q971" t="s">
        <v>97</v>
      </c>
      <c r="R971" s="42"/>
      <c r="S971" s="42"/>
      <c r="T971" s="42"/>
      <c r="U971" s="42"/>
      <c r="V971" s="42">
        <v>-2.70399733942733E-2</v>
      </c>
      <c r="W971" s="42">
        <v>-6.8816799519324096E-2</v>
      </c>
      <c r="X971" s="42">
        <v>-0.12775633076969301</v>
      </c>
      <c r="Y971" s="42">
        <v>-0.21792432127286701</v>
      </c>
      <c r="Z971" s="42">
        <v>-0.35524554105642597</v>
      </c>
      <c r="AA971" s="42">
        <v>-0.55464208255862901</v>
      </c>
      <c r="AB971" s="42">
        <v>-0.59999754995913901</v>
      </c>
      <c r="AC971" s="42">
        <v>-0.59821787020575701</v>
      </c>
      <c r="AD971" s="42">
        <v>-0.59643819045237501</v>
      </c>
      <c r="AE971" s="42">
        <v>-0.59471987896635103</v>
      </c>
      <c r="AF971" s="42">
        <v>-0.59294019921296903</v>
      </c>
      <c r="AG971" s="42">
        <v>-0.59116051945958703</v>
      </c>
      <c r="AH971" s="42">
        <v>-0.58938083970620503</v>
      </c>
      <c r="AI971" s="42">
        <v>-0.58760115995282403</v>
      </c>
      <c r="AJ971" s="42">
        <v>-0.58588284846680005</v>
      </c>
      <c r="AK971" s="42">
        <v>-0.58410316871341805</v>
      </c>
      <c r="AL971" s="42">
        <v>-0.58410316871341805</v>
      </c>
      <c r="AM971" s="42">
        <v>-0.58410316871341805</v>
      </c>
      <c r="AN971" s="42">
        <v>-0.58410316871341805</v>
      </c>
      <c r="AO971" s="42">
        <v>-0.58410316871341805</v>
      </c>
      <c r="AP971" s="42">
        <v>-0.58410316871341805</v>
      </c>
      <c r="AQ971" s="42">
        <v>-0.58410316871341805</v>
      </c>
      <c r="AR971" s="42">
        <v>-0.58410316871341805</v>
      </c>
      <c r="AS971" s="42">
        <v>-0.58410316871341805</v>
      </c>
      <c r="AT971" s="42">
        <v>-0.58410316871341805</v>
      </c>
      <c r="AU971" s="42">
        <v>-0.58410316871341805</v>
      </c>
    </row>
    <row r="972" spans="1:47" hidden="1" outlineLevel="1" x14ac:dyDescent="0.25">
      <c r="A972" s="2" t="s">
        <v>799</v>
      </c>
      <c r="B972" t="s">
        <v>297</v>
      </c>
      <c r="C972" t="s">
        <v>100</v>
      </c>
      <c r="D972" t="s">
        <v>6</v>
      </c>
      <c r="F972" t="s">
        <v>95</v>
      </c>
      <c r="G972" t="s">
        <v>41</v>
      </c>
      <c r="H972" t="s">
        <v>800</v>
      </c>
      <c r="I972" t="s">
        <v>801</v>
      </c>
      <c r="J972" t="s">
        <v>802</v>
      </c>
      <c r="K972" t="s">
        <v>851</v>
      </c>
      <c r="L972" t="s">
        <v>836</v>
      </c>
      <c r="O972" t="s">
        <v>805</v>
      </c>
      <c r="P972" t="s">
        <v>179</v>
      </c>
      <c r="Q972" t="s">
        <v>97</v>
      </c>
      <c r="R972" s="42"/>
      <c r="S972" s="42"/>
      <c r="T972" s="42"/>
      <c r="U972" s="42"/>
      <c r="V972" s="42">
        <v>3.2211250765901797E-2</v>
      </c>
      <c r="W972" s="42">
        <v>6.2398626169393102E-2</v>
      </c>
      <c r="X972" s="42">
        <v>9.2373205391208801E-2</v>
      </c>
      <c r="Y972" s="42">
        <v>0.121568379495097</v>
      </c>
      <c r="Z972" s="42">
        <v>0.14955836989674001</v>
      </c>
      <c r="AA972" s="42">
        <v>0.17751766125455401</v>
      </c>
      <c r="AB972" s="42">
        <v>0.20494555892524799</v>
      </c>
      <c r="AC972" s="42">
        <v>0.23048901002335401</v>
      </c>
      <c r="AD972" s="42">
        <v>0.25558760572345102</v>
      </c>
      <c r="AE972" s="42">
        <v>0.27898156918356298</v>
      </c>
      <c r="AF972" s="42">
        <v>0.37915859107229399</v>
      </c>
      <c r="AG972" s="42">
        <v>0.34702549955474399</v>
      </c>
      <c r="AH972" s="42">
        <v>0.315355023230041</v>
      </c>
      <c r="AI972" s="42">
        <v>0.294878578073</v>
      </c>
      <c r="AJ972" s="42">
        <v>0.274161013557014</v>
      </c>
      <c r="AK972" s="42">
        <v>0.25421585040811601</v>
      </c>
      <c r="AL972" s="42">
        <v>0.23446722811277201</v>
      </c>
      <c r="AM972" s="42">
        <v>0.21534052714725099</v>
      </c>
      <c r="AN972" s="42">
        <v>0.19685273539378101</v>
      </c>
      <c r="AO972" s="42">
        <v>0.17892989522449201</v>
      </c>
      <c r="AP972" s="42">
        <v>0.15962126120204401</v>
      </c>
      <c r="AQ972" s="42">
        <v>0.14249216653407501</v>
      </c>
      <c r="AR972" s="42">
        <v>8.6757882571710396E-2</v>
      </c>
      <c r="AS972" s="42">
        <v>0.11761837750806001</v>
      </c>
      <c r="AT972" s="42">
        <v>0.10753314347989699</v>
      </c>
      <c r="AU972" s="42">
        <v>9.7612141023923099E-2</v>
      </c>
    </row>
    <row r="973" spans="1:47" hidden="1" outlineLevel="1" x14ac:dyDescent="0.25">
      <c r="A973" s="2" t="s">
        <v>806</v>
      </c>
      <c r="B973" t="s">
        <v>297</v>
      </c>
      <c r="C973" t="s">
        <v>100</v>
      </c>
      <c r="D973" t="s">
        <v>6</v>
      </c>
      <c r="F973" t="s">
        <v>95</v>
      </c>
      <c r="G973" t="s">
        <v>41</v>
      </c>
      <c r="H973" t="s">
        <v>800</v>
      </c>
      <c r="I973" t="s">
        <v>801</v>
      </c>
      <c r="J973" t="s">
        <v>802</v>
      </c>
      <c r="K973" t="s">
        <v>851</v>
      </c>
      <c r="L973" t="s">
        <v>836</v>
      </c>
      <c r="O973" t="s">
        <v>805</v>
      </c>
      <c r="P973" t="s">
        <v>180</v>
      </c>
      <c r="Q973" t="s">
        <v>97</v>
      </c>
      <c r="R973" s="42"/>
      <c r="S973" s="42"/>
      <c r="T973" s="42"/>
      <c r="U973" s="42"/>
      <c r="V973" s="42">
        <v>5.6202322186743904E-3</v>
      </c>
      <c r="W973" s="42">
        <v>1.2774416782344001E-2</v>
      </c>
      <c r="X973" s="42">
        <v>2.2925235634102498E-2</v>
      </c>
      <c r="Y973" s="42">
        <v>3.3345806650168799E-2</v>
      </c>
      <c r="Z973" s="42">
        <v>4.1942393489344199E-2</v>
      </c>
      <c r="AA973" s="42">
        <v>5.8613081117254301E-2</v>
      </c>
      <c r="AB973" s="42">
        <v>7.3816810900371094E-2</v>
      </c>
      <c r="AC973" s="42">
        <v>9.44944833361233E-2</v>
      </c>
      <c r="AD973" s="42">
        <v>0.115728373975706</v>
      </c>
      <c r="AE973" s="42">
        <v>0.14032634537663</v>
      </c>
      <c r="AF973" s="42">
        <v>0.18251752402032601</v>
      </c>
      <c r="AG973" s="42">
        <v>0.223787722433307</v>
      </c>
      <c r="AH973" s="42">
        <v>0.25592629080881601</v>
      </c>
      <c r="AI973" s="42">
        <v>0.28717487159326899</v>
      </c>
      <c r="AJ973" s="42">
        <v>0.31139727740649897</v>
      </c>
      <c r="AK973" s="42">
        <v>0.317557016864568</v>
      </c>
      <c r="AL973" s="42">
        <v>0.332397569022711</v>
      </c>
      <c r="AM973" s="42">
        <v>0.34556731466144802</v>
      </c>
      <c r="AN973" s="42">
        <v>0.35440792561964202</v>
      </c>
      <c r="AO973" s="42">
        <v>0.36911365519448203</v>
      </c>
      <c r="AP973" s="42">
        <v>0.37804110999646301</v>
      </c>
      <c r="AQ973" s="42">
        <v>0.381118576421347</v>
      </c>
      <c r="AR973" s="42">
        <v>0.37209618857430798</v>
      </c>
      <c r="AS973" s="42">
        <v>0.36472483628542701</v>
      </c>
      <c r="AT973" s="42">
        <v>0.35243542546185802</v>
      </c>
      <c r="AU973" s="42">
        <v>0.34387979856506501</v>
      </c>
    </row>
    <row r="974" spans="1:47" hidden="1" outlineLevel="1" x14ac:dyDescent="0.25">
      <c r="A974" s="2" t="s">
        <v>799</v>
      </c>
      <c r="B974" t="s">
        <v>297</v>
      </c>
      <c r="C974" t="s">
        <v>100</v>
      </c>
      <c r="D974" t="s">
        <v>6</v>
      </c>
      <c r="F974" t="s">
        <v>95</v>
      </c>
      <c r="G974" t="s">
        <v>41</v>
      </c>
      <c r="H974" t="s">
        <v>800</v>
      </c>
      <c r="I974" t="s">
        <v>801</v>
      </c>
      <c r="J974" t="s">
        <v>802</v>
      </c>
      <c r="K974" t="s">
        <v>851</v>
      </c>
      <c r="L974" t="s">
        <v>829</v>
      </c>
      <c r="O974" t="s">
        <v>805</v>
      </c>
      <c r="P974" t="s">
        <v>179</v>
      </c>
      <c r="Q974" t="s">
        <v>97</v>
      </c>
      <c r="R974" s="42"/>
      <c r="S974" s="42"/>
      <c r="T974" s="42"/>
      <c r="U974" s="42"/>
      <c r="V974" s="42">
        <v>7.8576224688907195E-2</v>
      </c>
      <c r="W974" s="42">
        <v>0.15218236914392499</v>
      </c>
      <c r="X974" s="42">
        <v>0.22527084160192101</v>
      </c>
      <c r="Y974" s="42">
        <v>0.29644278031150401</v>
      </c>
      <c r="Z974" s="42">
        <v>0.36465800585840302</v>
      </c>
      <c r="AA974" s="42">
        <v>0.43277696876237098</v>
      </c>
      <c r="AB974" s="42">
        <v>0.499535479595274</v>
      </c>
      <c r="AC974" s="42">
        <v>0.56175144862232296</v>
      </c>
      <c r="AD974" s="42">
        <v>0.62285756524487101</v>
      </c>
      <c r="AE974" s="42">
        <v>0.67983464576729002</v>
      </c>
      <c r="AF974" s="42">
        <v>0.92383507260634501</v>
      </c>
      <c r="AG974" s="42">
        <v>0.84545840567238595</v>
      </c>
      <c r="AH974" s="42">
        <v>0.76822319263510996</v>
      </c>
      <c r="AI974" s="42">
        <v>0.71469347642505998</v>
      </c>
      <c r="AJ974" s="42">
        <v>0.66087791084148295</v>
      </c>
      <c r="AK974" s="42">
        <v>0.60900584414646597</v>
      </c>
      <c r="AL974" s="42">
        <v>0.55773853902307102</v>
      </c>
      <c r="AM974" s="42">
        <v>0.50808341747875196</v>
      </c>
      <c r="AN974" s="42">
        <v>0.46008627377981698</v>
      </c>
      <c r="AO974" s="42">
        <v>0.41354562004458301</v>
      </c>
      <c r="AP974" s="42">
        <v>0.36373038119315099</v>
      </c>
      <c r="AQ974" s="42">
        <v>0.31933759269386702</v>
      </c>
      <c r="AR974" s="42">
        <v>0.18107280053265901</v>
      </c>
      <c r="AS974" s="42">
        <v>0.24548189026960701</v>
      </c>
      <c r="AT974" s="42">
        <v>0.22443294906248001</v>
      </c>
      <c r="AU974" s="42">
        <v>0.203726776371948</v>
      </c>
    </row>
    <row r="975" spans="1:47" hidden="1" outlineLevel="1" x14ac:dyDescent="0.25">
      <c r="A975" s="2" t="s">
        <v>806</v>
      </c>
      <c r="B975" t="s">
        <v>297</v>
      </c>
      <c r="C975" t="s">
        <v>100</v>
      </c>
      <c r="D975" t="s">
        <v>6</v>
      </c>
      <c r="F975" t="s">
        <v>95</v>
      </c>
      <c r="G975" t="s">
        <v>41</v>
      </c>
      <c r="H975" t="s">
        <v>800</v>
      </c>
      <c r="I975" t="s">
        <v>801</v>
      </c>
      <c r="J975" t="s">
        <v>802</v>
      </c>
      <c r="K975" t="s">
        <v>851</v>
      </c>
      <c r="L975" t="s">
        <v>829</v>
      </c>
      <c r="O975" t="s">
        <v>805</v>
      </c>
      <c r="P975" t="s">
        <v>180</v>
      </c>
      <c r="Q975" t="s">
        <v>97</v>
      </c>
      <c r="R975" s="42"/>
      <c r="S975" s="42"/>
      <c r="T975" s="42"/>
      <c r="U975" s="42"/>
      <c r="V975" s="42">
        <v>9.7766972156258704E-3</v>
      </c>
      <c r="W975" s="42">
        <v>2.1319503612954701E-2</v>
      </c>
      <c r="X975" s="42">
        <v>3.7465381980948301E-2</v>
      </c>
      <c r="Y975" s="42">
        <v>5.2823989432842999E-2</v>
      </c>
      <c r="Z975" s="42">
        <v>6.34878058354853E-2</v>
      </c>
      <c r="AA975" s="42">
        <v>8.9213288430815496E-2</v>
      </c>
      <c r="AB975" s="42">
        <v>0.11043217148722401</v>
      </c>
      <c r="AC975" s="42">
        <v>0.14114158687033601</v>
      </c>
      <c r="AD975" s="42">
        <v>0.17168678951590299</v>
      </c>
      <c r="AE975" s="42">
        <v>0.207572249189759</v>
      </c>
      <c r="AF975" s="42">
        <v>0.27329434178391199</v>
      </c>
      <c r="AG975" s="42">
        <v>0.33950863277801901</v>
      </c>
      <c r="AH975" s="42">
        <v>0.38932447756889998</v>
      </c>
      <c r="AI975" s="42">
        <v>0.43886762387925199</v>
      </c>
      <c r="AJ975" s="42">
        <v>0.47607462862271999</v>
      </c>
      <c r="AK975" s="42">
        <v>0.47926104338068398</v>
      </c>
      <c r="AL975" s="42">
        <v>0.498950230279117</v>
      </c>
      <c r="AM975" s="42">
        <v>0.51649867340352495</v>
      </c>
      <c r="AN975" s="42">
        <v>0.52670193977259905</v>
      </c>
      <c r="AO975" s="42">
        <v>0.54955460415116597</v>
      </c>
      <c r="AP975" s="42">
        <v>0.56232956336696105</v>
      </c>
      <c r="AQ975" s="42">
        <v>0.56480711875975198</v>
      </c>
      <c r="AR975" s="42">
        <v>0.54676265526568801</v>
      </c>
      <c r="AS975" s="42">
        <v>0.53195533778152104</v>
      </c>
      <c r="AT975" s="42">
        <v>0.50750530037573205</v>
      </c>
      <c r="AU975" s="42">
        <v>0.490376003981778</v>
      </c>
    </row>
    <row r="976" spans="1:47" hidden="1" outlineLevel="1" x14ac:dyDescent="0.25">
      <c r="A976" s="2" t="s">
        <v>807</v>
      </c>
      <c r="B976" t="s">
        <v>297</v>
      </c>
      <c r="C976" t="s">
        <v>100</v>
      </c>
      <c r="D976" t="s">
        <v>6</v>
      </c>
      <c r="F976" t="s">
        <v>95</v>
      </c>
      <c r="G976" t="s">
        <v>41</v>
      </c>
      <c r="H976" t="s">
        <v>800</v>
      </c>
      <c r="I976" t="s">
        <v>801</v>
      </c>
      <c r="J976" t="s">
        <v>802</v>
      </c>
      <c r="K976" t="s">
        <v>851</v>
      </c>
      <c r="L976" t="s">
        <v>812</v>
      </c>
      <c r="O976" t="s">
        <v>470</v>
      </c>
      <c r="P976" t="s">
        <v>179</v>
      </c>
      <c r="Q976" t="s">
        <v>97</v>
      </c>
      <c r="R976" s="42"/>
      <c r="S976" s="42"/>
      <c r="T976" s="42"/>
      <c r="U976" s="42"/>
      <c r="V976" s="42">
        <v>0</v>
      </c>
      <c r="W976" s="42">
        <v>5.0434089998431998E-2</v>
      </c>
      <c r="X976" s="42">
        <v>9.96547749938171E-2</v>
      </c>
      <c r="Y976" s="42">
        <v>0.14747537729337901</v>
      </c>
      <c r="Z976" s="42">
        <v>0.19258915304768401</v>
      </c>
      <c r="AA976" s="42">
        <v>0.23739179931402499</v>
      </c>
      <c r="AB976" s="42">
        <v>0.23155812141476201</v>
      </c>
      <c r="AC976" s="42">
        <v>0.226968961467342</v>
      </c>
      <c r="AD976" s="42">
        <v>0.222457583891912</v>
      </c>
      <c r="AE976" s="42">
        <v>0.218101771060462</v>
      </c>
      <c r="AF976" s="42">
        <v>0.21374595822901199</v>
      </c>
      <c r="AG976" s="42">
        <v>0.209467927769552</v>
      </c>
      <c r="AH976" s="42">
        <v>0.205345462054072</v>
      </c>
      <c r="AI976" s="42">
        <v>0.116922776614066</v>
      </c>
      <c r="AJ976" s="42">
        <v>0</v>
      </c>
      <c r="AK976" s="42">
        <v>0</v>
      </c>
      <c r="AL976" s="42">
        <v>0</v>
      </c>
      <c r="AM976" s="42">
        <v>0</v>
      </c>
      <c r="AN976" s="42">
        <v>0</v>
      </c>
      <c r="AO976" s="42">
        <v>0</v>
      </c>
      <c r="AP976" s="42">
        <v>0</v>
      </c>
      <c r="AQ976" s="42">
        <v>0</v>
      </c>
      <c r="AR976" s="42">
        <v>0</v>
      </c>
      <c r="AS976" s="42">
        <v>0</v>
      </c>
      <c r="AT976" s="42">
        <v>0</v>
      </c>
      <c r="AU976" s="42">
        <v>0</v>
      </c>
    </row>
    <row r="977" spans="1:47" hidden="1" outlineLevel="1" x14ac:dyDescent="0.25">
      <c r="A977" s="2" t="s">
        <v>809</v>
      </c>
      <c r="B977" t="s">
        <v>297</v>
      </c>
      <c r="C977" t="s">
        <v>100</v>
      </c>
      <c r="D977" t="s">
        <v>6</v>
      </c>
      <c r="F977" t="s">
        <v>95</v>
      </c>
      <c r="G977" t="s">
        <v>41</v>
      </c>
      <c r="H977" t="s">
        <v>800</v>
      </c>
      <c r="I977" t="s">
        <v>801</v>
      </c>
      <c r="J977" t="s">
        <v>802</v>
      </c>
      <c r="K977" t="s">
        <v>851</v>
      </c>
      <c r="L977" t="s">
        <v>812</v>
      </c>
      <c r="O977" t="s">
        <v>470</v>
      </c>
      <c r="P977" t="s">
        <v>180</v>
      </c>
      <c r="Q977" t="s">
        <v>97</v>
      </c>
      <c r="R977" s="42"/>
      <c r="S977" s="42"/>
      <c r="T977" s="42"/>
      <c r="U977" s="42"/>
      <c r="V977" s="42">
        <v>0</v>
      </c>
      <c r="W977" s="42">
        <v>-5.1650922648380698E-2</v>
      </c>
      <c r="X977" s="42">
        <v>-0.14297042458747</v>
      </c>
      <c r="Y977" s="42">
        <v>-0.26192557073321099</v>
      </c>
      <c r="Z977" s="42">
        <v>-0.39667869741488598</v>
      </c>
      <c r="AA977" s="42">
        <v>-0.52821626826429902</v>
      </c>
      <c r="AB977" s="42">
        <v>-0.70428835768573095</v>
      </c>
      <c r="AC977" s="42">
        <v>-0.88036044710716499</v>
      </c>
      <c r="AD977" s="42">
        <v>-1.05643253652859</v>
      </c>
      <c r="AE977" s="42">
        <v>-1.2325046259500301</v>
      </c>
      <c r="AF977" s="42">
        <v>-1.4085767153714599</v>
      </c>
      <c r="AG977" s="42">
        <v>-1.5846488047928899</v>
      </c>
      <c r="AH977" s="42">
        <v>-1.76072089421433</v>
      </c>
      <c r="AI977" s="42">
        <v>-1.8630294670613099</v>
      </c>
      <c r="AJ977" s="42">
        <v>-1.8630294670613099</v>
      </c>
      <c r="AK977" s="42">
        <v>-1.8630294670613099</v>
      </c>
      <c r="AL977" s="42">
        <v>-1.8630294670613099</v>
      </c>
      <c r="AM977" s="42">
        <v>-1.8630294670613099</v>
      </c>
      <c r="AN977" s="42">
        <v>-1.8630294670613099</v>
      </c>
      <c r="AO977" s="42">
        <v>-1.8630294670613099</v>
      </c>
      <c r="AP977" s="42">
        <v>-1.8630294670613099</v>
      </c>
      <c r="AQ977" s="42">
        <v>-1.8630294670613099</v>
      </c>
      <c r="AR977" s="42">
        <v>-1.8630294670613099</v>
      </c>
      <c r="AS977" s="42">
        <v>-1.8630294670613099</v>
      </c>
      <c r="AT977" s="42">
        <v>-1.8630294670613099</v>
      </c>
      <c r="AU977" s="42">
        <v>-1.8630294670613099</v>
      </c>
    </row>
    <row r="978" spans="1:47" hidden="1" outlineLevel="1" x14ac:dyDescent="0.25">
      <c r="A978" s="2" t="s">
        <v>799</v>
      </c>
      <c r="B978" t="s">
        <v>297</v>
      </c>
      <c r="C978" t="s">
        <v>100</v>
      </c>
      <c r="D978" t="s">
        <v>6</v>
      </c>
      <c r="F978" t="s">
        <v>95</v>
      </c>
      <c r="G978" t="s">
        <v>41</v>
      </c>
      <c r="H978" t="s">
        <v>800</v>
      </c>
      <c r="I978" t="s">
        <v>801</v>
      </c>
      <c r="J978" t="s">
        <v>802</v>
      </c>
      <c r="K978" t="s">
        <v>852</v>
      </c>
      <c r="L978" t="s">
        <v>832</v>
      </c>
      <c r="O978" t="s">
        <v>805</v>
      </c>
      <c r="P978" t="s">
        <v>179</v>
      </c>
      <c r="Q978" t="s">
        <v>97</v>
      </c>
      <c r="R978" s="42"/>
      <c r="S978" s="42"/>
      <c r="T978" s="42"/>
      <c r="U978" s="42"/>
      <c r="V978" s="42">
        <v>2.5484793702360302E-4</v>
      </c>
      <c r="W978" s="42">
        <v>4.8342458739059801E-4</v>
      </c>
      <c r="X978" s="42">
        <v>7.13067763379696E-4</v>
      </c>
      <c r="Y978" s="42">
        <v>9.93980929521962E-4</v>
      </c>
      <c r="Z978" s="42">
        <v>1.3804614610677E-3</v>
      </c>
      <c r="AA978" s="42">
        <v>1.9376473470300601E-3</v>
      </c>
      <c r="AB978" s="42">
        <v>2.7047644564158302E-3</v>
      </c>
      <c r="AC978" s="42">
        <v>3.7736520725964E-3</v>
      </c>
      <c r="AD978" s="42">
        <v>4.9446379811114603E-3</v>
      </c>
      <c r="AE978" s="42">
        <v>4.8551496588268E-3</v>
      </c>
      <c r="AF978" s="42">
        <v>4.5628289345071796E-3</v>
      </c>
      <c r="AG978" s="42">
        <v>4.2913923639979496E-3</v>
      </c>
      <c r="AH978" s="42">
        <v>4.0226881339321301E-3</v>
      </c>
      <c r="AI978" s="42">
        <v>3.7124264078684998E-3</v>
      </c>
      <c r="AJ978" s="42">
        <v>3.3076783996465599E-3</v>
      </c>
      <c r="AK978" s="42">
        <v>2.8566496658739E-3</v>
      </c>
      <c r="AL978" s="42">
        <v>2.2149917992491299E-3</v>
      </c>
      <c r="AM978" s="42">
        <v>1.31112375906187E-3</v>
      </c>
      <c r="AN978" s="42">
        <v>3.4346523107676497E-4</v>
      </c>
      <c r="AO978" s="42">
        <v>4.7562645663437998E-4</v>
      </c>
      <c r="AP978" s="42">
        <v>6.7174493729779401E-4</v>
      </c>
      <c r="AQ978" s="42">
        <v>9.36943797750427E-4</v>
      </c>
      <c r="AR978" s="42">
        <v>1.3051515941944799E-3</v>
      </c>
      <c r="AS978" s="42">
        <v>1.70577245832246E-3</v>
      </c>
      <c r="AT978" s="42">
        <v>1.6881707847116499E-3</v>
      </c>
      <c r="AU978" s="42">
        <v>1.6028029206665601E-3</v>
      </c>
    </row>
    <row r="979" spans="1:47" hidden="1" outlineLevel="1" x14ac:dyDescent="0.25">
      <c r="A979" s="2" t="s">
        <v>806</v>
      </c>
      <c r="B979" t="s">
        <v>297</v>
      </c>
      <c r="C979" t="s">
        <v>100</v>
      </c>
      <c r="D979" t="s">
        <v>6</v>
      </c>
      <c r="F979" t="s">
        <v>95</v>
      </c>
      <c r="G979" t="s">
        <v>41</v>
      </c>
      <c r="H979" t="s">
        <v>800</v>
      </c>
      <c r="I979" t="s">
        <v>801</v>
      </c>
      <c r="J979" t="s">
        <v>802</v>
      </c>
      <c r="K979" t="s">
        <v>852</v>
      </c>
      <c r="L979" t="s">
        <v>832</v>
      </c>
      <c r="O979" t="s">
        <v>805</v>
      </c>
      <c r="P979" t="s">
        <v>180</v>
      </c>
      <c r="Q979" t="s">
        <v>97</v>
      </c>
      <c r="R979" s="42"/>
      <c r="S979" s="42"/>
      <c r="T979" s="42"/>
      <c r="U979" s="42"/>
      <c r="V979" s="42">
        <v>-9.1975506481122602E-6</v>
      </c>
      <c r="W979" s="42">
        <v>-3.3564253232039802E-5</v>
      </c>
      <c r="X979" s="42">
        <v>-6.15679332028315E-5</v>
      </c>
      <c r="Y979" s="42">
        <v>-9.7087045265929894E-5</v>
      </c>
      <c r="Z979" s="42">
        <v>-1.42023955041169E-4</v>
      </c>
      <c r="AA979" s="42">
        <v>-1.7760807155092401E-4</v>
      </c>
      <c r="AB979" s="42">
        <v>-2.6961244663991501E-4</v>
      </c>
      <c r="AC979" s="42">
        <v>-3.9408305883233401E-4</v>
      </c>
      <c r="AD979" s="42">
        <v>-5.6337448154863902E-4</v>
      </c>
      <c r="AE979" s="42">
        <v>-7.3088765390504095E-4</v>
      </c>
      <c r="AF979" s="42">
        <v>-8.7325338317056304E-4</v>
      </c>
      <c r="AG979" s="42">
        <v>-9.97316483096125E-4</v>
      </c>
      <c r="AH979" s="42">
        <v>-1.12478739784173E-3</v>
      </c>
      <c r="AI979" s="42">
        <v>-1.23723174650955E-3</v>
      </c>
      <c r="AJ979" s="42">
        <v>-1.3439629275886901E-3</v>
      </c>
      <c r="AK979" s="42">
        <v>-1.46197861928289E-3</v>
      </c>
      <c r="AL979" s="42">
        <v>-1.54861553782695E-3</v>
      </c>
      <c r="AM979" s="42">
        <v>-1.5981140780349399E-3</v>
      </c>
      <c r="AN979" s="42">
        <v>-1.6107829514814701E-3</v>
      </c>
      <c r="AO979" s="42">
        <v>-1.6077338429406399E-3</v>
      </c>
      <c r="AP979" s="42">
        <v>-1.6103632578824099E-3</v>
      </c>
      <c r="AQ979" s="42">
        <v>-1.6187075254260499E-3</v>
      </c>
      <c r="AR979" s="42">
        <v>-1.63621652092475E-3</v>
      </c>
      <c r="AS979" s="42">
        <v>-1.65088839665867E-3</v>
      </c>
      <c r="AT979" s="42">
        <v>-1.6740114055566601E-3</v>
      </c>
      <c r="AU979" s="42">
        <v>-1.69071832465939E-3</v>
      </c>
    </row>
    <row r="980" spans="1:47" hidden="1" outlineLevel="1" x14ac:dyDescent="0.25">
      <c r="A980" s="2" t="s">
        <v>799</v>
      </c>
      <c r="B980" t="s">
        <v>297</v>
      </c>
      <c r="C980" t="s">
        <v>100</v>
      </c>
      <c r="D980" t="s">
        <v>6</v>
      </c>
      <c r="F980" t="s">
        <v>95</v>
      </c>
      <c r="G980" t="s">
        <v>41</v>
      </c>
      <c r="H980" t="s">
        <v>800</v>
      </c>
      <c r="I980" t="s">
        <v>801</v>
      </c>
      <c r="J980" t="s">
        <v>802</v>
      </c>
      <c r="K980" t="s">
        <v>852</v>
      </c>
      <c r="L980" t="s">
        <v>833</v>
      </c>
      <c r="O980" t="s">
        <v>805</v>
      </c>
      <c r="P980" t="s">
        <v>179</v>
      </c>
      <c r="Q980" t="s">
        <v>97</v>
      </c>
      <c r="R980" s="42"/>
      <c r="S980" s="42"/>
      <c r="T980" s="42"/>
      <c r="U980" s="42"/>
      <c r="V980" s="42">
        <v>3.9246668196164798</v>
      </c>
      <c r="W980" s="42">
        <v>4.3276603279380801</v>
      </c>
      <c r="X980" s="42">
        <v>5.4988092828875299</v>
      </c>
      <c r="Y980" s="42">
        <v>7.0479576440065603</v>
      </c>
      <c r="Z980" s="42">
        <v>9.1950035850190108</v>
      </c>
      <c r="AA980" s="42">
        <v>12.362310146606101</v>
      </c>
      <c r="AB980" s="42">
        <v>16.765740985694102</v>
      </c>
      <c r="AC980" s="42">
        <v>22.943006493885701</v>
      </c>
      <c r="AD980" s="42">
        <v>31.321207707107401</v>
      </c>
      <c r="AE980" s="42">
        <v>34.184664938614397</v>
      </c>
      <c r="AF980" s="42">
        <v>30.268146788168199</v>
      </c>
      <c r="AG980" s="42">
        <v>29.434858238033499</v>
      </c>
      <c r="AH980" s="42">
        <v>27.943638652543498</v>
      </c>
      <c r="AI980" s="42">
        <v>26.138581570742399</v>
      </c>
      <c r="AJ980" s="42">
        <v>23.786369286699198</v>
      </c>
      <c r="AK980" s="42">
        <v>22.200030859176799</v>
      </c>
      <c r="AL980" s="42">
        <v>18.1146815731068</v>
      </c>
      <c r="AM980" s="42">
        <v>12.7792306725358</v>
      </c>
      <c r="AN980" s="42">
        <v>5.7535422378042096</v>
      </c>
      <c r="AO980" s="42">
        <v>3.6143312386806401</v>
      </c>
      <c r="AP980" s="42">
        <v>4.8216535402345801</v>
      </c>
      <c r="AQ980" s="42">
        <v>6.5005281355128703</v>
      </c>
      <c r="AR980" s="42">
        <v>8.8812309130155498</v>
      </c>
      <c r="AS980" s="42">
        <v>12.0873834988195</v>
      </c>
      <c r="AT980" s="42">
        <v>13.1897768412719</v>
      </c>
      <c r="AU980" s="42">
        <v>11.6276312756398</v>
      </c>
    </row>
    <row r="981" spans="1:47" hidden="1" outlineLevel="1" x14ac:dyDescent="0.25">
      <c r="A981" s="2" t="s">
        <v>806</v>
      </c>
      <c r="B981" t="s">
        <v>297</v>
      </c>
      <c r="C981" t="s">
        <v>100</v>
      </c>
      <c r="D981" t="s">
        <v>6</v>
      </c>
      <c r="F981" t="s">
        <v>95</v>
      </c>
      <c r="G981" t="s">
        <v>41</v>
      </c>
      <c r="H981" t="s">
        <v>800</v>
      </c>
      <c r="I981" t="s">
        <v>801</v>
      </c>
      <c r="J981" t="s">
        <v>802</v>
      </c>
      <c r="K981" t="s">
        <v>852</v>
      </c>
      <c r="L981" t="s">
        <v>833</v>
      </c>
      <c r="O981" t="s">
        <v>805</v>
      </c>
      <c r="P981" t="s">
        <v>180</v>
      </c>
      <c r="Q981" t="s">
        <v>97</v>
      </c>
      <c r="R981" s="42"/>
      <c r="S981" s="42"/>
      <c r="T981" s="42"/>
      <c r="U981" s="42"/>
      <c r="V981" s="42">
        <v>-6.6654567204762302E-2</v>
      </c>
      <c r="W981" s="42">
        <v>-0.16432144255533901</v>
      </c>
      <c r="X981" s="42">
        <v>-0.24989068414617099</v>
      </c>
      <c r="Y981" s="42">
        <v>-0.34378894750898698</v>
      </c>
      <c r="Z981" s="42">
        <v>-0.45384914493971301</v>
      </c>
      <c r="AA981" s="42">
        <v>-0.54220545309367696</v>
      </c>
      <c r="AB981" s="42">
        <v>-0.77535266126382696</v>
      </c>
      <c r="AC981" s="42">
        <v>-1.0866163968457101</v>
      </c>
      <c r="AD981" s="42">
        <v>-1.52456377154339</v>
      </c>
      <c r="AE981" s="42">
        <v>-2.0064499364469799</v>
      </c>
      <c r="AF981" s="42">
        <v>-2.40435702083672</v>
      </c>
      <c r="AG981" s="42">
        <v>-2.8125871400287901</v>
      </c>
      <c r="AH981" s="42">
        <v>-3.2358107202214299</v>
      </c>
      <c r="AI981" s="42">
        <v>-3.6354308986880901</v>
      </c>
      <c r="AJ981" s="42">
        <v>-4.0267474745497402</v>
      </c>
      <c r="AK981" s="42">
        <v>-4.4387978034553504</v>
      </c>
      <c r="AL981" s="42">
        <v>-4.7161681203110604</v>
      </c>
      <c r="AM981" s="42">
        <v>-4.8990534974825302</v>
      </c>
      <c r="AN981" s="42">
        <v>-4.9638046199327199</v>
      </c>
      <c r="AO981" s="42">
        <v>-4.94708128189282</v>
      </c>
      <c r="AP981" s="42">
        <v>-4.9418988201041598</v>
      </c>
      <c r="AQ981" s="42">
        <v>-4.9483310708232597</v>
      </c>
      <c r="AR981" s="42">
        <v>-4.9733894664924998</v>
      </c>
      <c r="AS981" s="42">
        <v>-4.9926817768929501</v>
      </c>
      <c r="AT981" s="42">
        <v>-5.0291499407928297</v>
      </c>
      <c r="AU981" s="42">
        <v>-5.0525782182743404</v>
      </c>
    </row>
    <row r="982" spans="1:47" hidden="1" outlineLevel="1" x14ac:dyDescent="0.25">
      <c r="A982" s="2" t="s">
        <v>807</v>
      </c>
      <c r="B982" t="s">
        <v>297</v>
      </c>
      <c r="C982" t="s">
        <v>100</v>
      </c>
      <c r="D982" t="s">
        <v>6</v>
      </c>
      <c r="F982" t="s">
        <v>95</v>
      </c>
      <c r="G982" t="s">
        <v>41</v>
      </c>
      <c r="H982" t="s">
        <v>800</v>
      </c>
      <c r="I982" t="s">
        <v>801</v>
      </c>
      <c r="J982" t="s">
        <v>802</v>
      </c>
      <c r="K982" t="s">
        <v>852</v>
      </c>
      <c r="L982" t="s">
        <v>808</v>
      </c>
      <c r="O982" t="s">
        <v>470</v>
      </c>
      <c r="P982" t="s">
        <v>179</v>
      </c>
      <c r="Q982" t="s">
        <v>97</v>
      </c>
      <c r="R982" s="42"/>
      <c r="S982" s="42"/>
      <c r="T982" s="42"/>
      <c r="U982" s="42"/>
      <c r="V982" s="42">
        <v>0.17978653164871</v>
      </c>
      <c r="W982" s="42">
        <v>0.35536239837185302</v>
      </c>
      <c r="X982" s="42">
        <v>0.528167368722119</v>
      </c>
      <c r="Y982" s="42">
        <v>0.69726329903828499</v>
      </c>
      <c r="Z982" s="42">
        <v>0.85772941878790798</v>
      </c>
      <c r="AA982" s="42">
        <v>0.84998901382054104</v>
      </c>
      <c r="AB982" s="42">
        <v>0.83817181392867202</v>
      </c>
      <c r="AC982" s="42">
        <v>0.82450546986894802</v>
      </c>
      <c r="AD982" s="42">
        <v>0.81207104386597995</v>
      </c>
      <c r="AE982" s="42">
        <v>0.797682417195684</v>
      </c>
      <c r="AF982" s="42">
        <v>0.62901447686725098</v>
      </c>
      <c r="AG982" s="42">
        <v>0</v>
      </c>
      <c r="AH982" s="42">
        <v>0</v>
      </c>
      <c r="AI982" s="42">
        <v>0</v>
      </c>
      <c r="AJ982" s="42">
        <v>0</v>
      </c>
      <c r="AK982" s="42">
        <v>0</v>
      </c>
      <c r="AL982" s="42">
        <v>0</v>
      </c>
      <c r="AM982" s="42">
        <v>0</v>
      </c>
      <c r="AN982" s="42">
        <v>0</v>
      </c>
      <c r="AO982" s="42">
        <v>0</v>
      </c>
      <c r="AP982" s="42">
        <v>0</v>
      </c>
      <c r="AQ982" s="42">
        <v>0</v>
      </c>
      <c r="AR982" s="42">
        <v>0</v>
      </c>
      <c r="AS982" s="42">
        <v>0</v>
      </c>
      <c r="AT982" s="42">
        <v>0</v>
      </c>
      <c r="AU982" s="42">
        <v>0</v>
      </c>
    </row>
    <row r="983" spans="1:47" hidden="1" outlineLevel="1" x14ac:dyDescent="0.25">
      <c r="A983" s="2" t="s">
        <v>809</v>
      </c>
      <c r="B983" t="s">
        <v>297</v>
      </c>
      <c r="C983" t="s">
        <v>100</v>
      </c>
      <c r="D983" t="s">
        <v>6</v>
      </c>
      <c r="F983" t="s">
        <v>95</v>
      </c>
      <c r="G983" t="s">
        <v>41</v>
      </c>
      <c r="H983" t="s">
        <v>800</v>
      </c>
      <c r="I983" t="s">
        <v>801</v>
      </c>
      <c r="J983" t="s">
        <v>802</v>
      </c>
      <c r="K983" t="s">
        <v>852</v>
      </c>
      <c r="L983" t="s">
        <v>808</v>
      </c>
      <c r="O983" t="s">
        <v>470</v>
      </c>
      <c r="P983" t="s">
        <v>180</v>
      </c>
      <c r="Q983" t="s">
        <v>97</v>
      </c>
      <c r="R983" s="42"/>
      <c r="S983" s="42"/>
      <c r="T983" s="42"/>
      <c r="U983" s="42"/>
      <c r="V983" s="42">
        <v>-2.5210658516923699E-2</v>
      </c>
      <c r="W983" s="42">
        <v>-7.8564553603148596E-2</v>
      </c>
      <c r="X983" s="42">
        <v>-0.14455464081309899</v>
      </c>
      <c r="Y983" s="42">
        <v>-0.220042912261699</v>
      </c>
      <c r="Z983" s="42">
        <v>-0.29907230940906898</v>
      </c>
      <c r="AA983" s="42">
        <v>-0.35295074323068498</v>
      </c>
      <c r="AB983" s="42">
        <v>-0.43988367027411901</v>
      </c>
      <c r="AC983" s="42">
        <v>-0.526294693811859</v>
      </c>
      <c r="AD983" s="42">
        <v>-0.61218381384390297</v>
      </c>
      <c r="AE983" s="42">
        <v>-0.69762301706069396</v>
      </c>
      <c r="AF983" s="42">
        <v>-0.76506643720051004</v>
      </c>
      <c r="AG983" s="42">
        <v>-0.76277012932648602</v>
      </c>
      <c r="AH983" s="42">
        <v>-0.76047382145246301</v>
      </c>
      <c r="AI983" s="42">
        <v>-0.75817751357843899</v>
      </c>
      <c r="AJ983" s="42">
        <v>-0.75596038873455496</v>
      </c>
      <c r="AK983" s="42">
        <v>-0.75366408086053105</v>
      </c>
      <c r="AL983" s="42">
        <v>-0.75366408086053105</v>
      </c>
      <c r="AM983" s="42">
        <v>-0.75366408086053105</v>
      </c>
      <c r="AN983" s="42">
        <v>-0.75366408086053105</v>
      </c>
      <c r="AO983" s="42">
        <v>-0.75366408086053105</v>
      </c>
      <c r="AP983" s="42">
        <v>-0.75366408086053105</v>
      </c>
      <c r="AQ983" s="42">
        <v>-0.75366408086053105</v>
      </c>
      <c r="AR983" s="42">
        <v>-0.75366408086053105</v>
      </c>
      <c r="AS983" s="42">
        <v>-0.75366408086053105</v>
      </c>
      <c r="AT983" s="42">
        <v>-0.75366408086053105</v>
      </c>
      <c r="AU983" s="42">
        <v>-0.75366408086053105</v>
      </c>
    </row>
    <row r="984" spans="1:47" hidden="1" outlineLevel="1" x14ac:dyDescent="0.25">
      <c r="A984" s="2" t="s">
        <v>807</v>
      </c>
      <c r="B984" t="s">
        <v>297</v>
      </c>
      <c r="C984" t="s">
        <v>100</v>
      </c>
      <c r="D984" t="s">
        <v>6</v>
      </c>
      <c r="F984" t="s">
        <v>95</v>
      </c>
      <c r="G984" t="s">
        <v>41</v>
      </c>
      <c r="H984" t="s">
        <v>800</v>
      </c>
      <c r="I984" t="s">
        <v>801</v>
      </c>
      <c r="J984" t="s">
        <v>802</v>
      </c>
      <c r="K984" t="s">
        <v>852</v>
      </c>
      <c r="L984" t="s">
        <v>810</v>
      </c>
      <c r="O984" t="s">
        <v>470</v>
      </c>
      <c r="P984" t="s">
        <v>179</v>
      </c>
      <c r="Q984" t="s">
        <v>97</v>
      </c>
      <c r="R984" s="42"/>
      <c r="S984" s="42"/>
      <c r="T984" s="42"/>
      <c r="U984" s="42"/>
      <c r="V984" s="42">
        <v>0</v>
      </c>
      <c r="W984" s="42">
        <v>0</v>
      </c>
      <c r="X984" s="42">
        <v>0</v>
      </c>
      <c r="Y984" s="42">
        <v>0</v>
      </c>
      <c r="Z984" s="42">
        <v>0</v>
      </c>
      <c r="AA984" s="42">
        <v>0</v>
      </c>
      <c r="AB984" s="42">
        <v>0</v>
      </c>
      <c r="AC984" s="42">
        <v>0</v>
      </c>
      <c r="AD984" s="42">
        <v>0</v>
      </c>
      <c r="AE984" s="42">
        <v>0</v>
      </c>
      <c r="AF984" s="42">
        <v>0</v>
      </c>
      <c r="AG984" s="42">
        <v>0</v>
      </c>
      <c r="AH984" s="42">
        <v>0</v>
      </c>
      <c r="AI984" s="42">
        <v>0</v>
      </c>
      <c r="AJ984" s="42">
        <v>0</v>
      </c>
      <c r="AK984" s="42">
        <v>0</v>
      </c>
      <c r="AL984" s="42">
        <v>0</v>
      </c>
      <c r="AM984" s="42">
        <v>0</v>
      </c>
      <c r="AN984" s="42">
        <v>0</v>
      </c>
      <c r="AO984" s="42">
        <v>0</v>
      </c>
      <c r="AP984" s="42">
        <v>0</v>
      </c>
      <c r="AQ984" s="42">
        <v>0</v>
      </c>
      <c r="AR984" s="42">
        <v>0</v>
      </c>
      <c r="AS984" s="42">
        <v>0</v>
      </c>
      <c r="AT984" s="42">
        <v>0</v>
      </c>
      <c r="AU984" s="42">
        <v>0</v>
      </c>
    </row>
    <row r="985" spans="1:47" hidden="1" outlineLevel="1" x14ac:dyDescent="0.25">
      <c r="A985" s="2" t="s">
        <v>809</v>
      </c>
      <c r="B985" t="s">
        <v>297</v>
      </c>
      <c r="C985" t="s">
        <v>100</v>
      </c>
      <c r="D985" t="s">
        <v>6</v>
      </c>
      <c r="F985" t="s">
        <v>95</v>
      </c>
      <c r="G985" t="s">
        <v>41</v>
      </c>
      <c r="H985" t="s">
        <v>800</v>
      </c>
      <c r="I985" t="s">
        <v>801</v>
      </c>
      <c r="J985" t="s">
        <v>802</v>
      </c>
      <c r="K985" t="s">
        <v>852</v>
      </c>
      <c r="L985" t="s">
        <v>810</v>
      </c>
      <c r="O985" t="s">
        <v>470</v>
      </c>
      <c r="P985" t="s">
        <v>180</v>
      </c>
      <c r="Q985" t="s">
        <v>97</v>
      </c>
      <c r="R985" s="42"/>
      <c r="S985" s="42"/>
      <c r="T985" s="42"/>
      <c r="U985" s="42"/>
      <c r="V985" s="42">
        <v>-0.79515578075712601</v>
      </c>
      <c r="W985" s="42">
        <v>-0.72711147829072398</v>
      </c>
      <c r="X985" s="42">
        <v>-0.67938906456107995</v>
      </c>
      <c r="Y985" s="42">
        <v>-0.62715391681871102</v>
      </c>
      <c r="Z985" s="42">
        <v>-0.56733311602243097</v>
      </c>
      <c r="AA985" s="42">
        <v>-0.53671318234862697</v>
      </c>
      <c r="AB985" s="42">
        <v>-0.52706485989792495</v>
      </c>
      <c r="AC985" s="42">
        <v>-0.52716346605155295</v>
      </c>
      <c r="AD985" s="42">
        <v>-0.52434988443412101</v>
      </c>
      <c r="AE985" s="42">
        <v>-0.52374460644199305</v>
      </c>
      <c r="AF985" s="42">
        <v>-0.531675092960742</v>
      </c>
      <c r="AG985" s="42">
        <v>-0.53570419116581403</v>
      </c>
      <c r="AH985" s="42">
        <v>-0.53333830202278698</v>
      </c>
      <c r="AI985" s="42">
        <v>-0.53224022862508802</v>
      </c>
      <c r="AJ985" s="42">
        <v>-0.52830903102134696</v>
      </c>
      <c r="AK985" s="42">
        <v>-0.51588990393898404</v>
      </c>
      <c r="AL985" s="42">
        <v>-0.51352102928926702</v>
      </c>
      <c r="AM985" s="42">
        <v>-0.51190167272783005</v>
      </c>
      <c r="AN985" s="42">
        <v>-0.50957983793183403</v>
      </c>
      <c r="AO985" s="42">
        <v>-0.51141112418883095</v>
      </c>
      <c r="AP985" s="42">
        <v>-0.51174198918519398</v>
      </c>
      <c r="AQ985" s="42">
        <v>-0.51056283370471101</v>
      </c>
      <c r="AR985" s="42">
        <v>-0.50696210618507498</v>
      </c>
      <c r="AS985" s="42">
        <v>-0.50411102342974901</v>
      </c>
      <c r="AT985" s="42">
        <v>-0.49902691991062698</v>
      </c>
      <c r="AU985" s="42">
        <v>-0.49563812299673299</v>
      </c>
    </row>
    <row r="986" spans="1:47" hidden="1" outlineLevel="1" x14ac:dyDescent="0.25">
      <c r="A986" s="2" t="s">
        <v>807</v>
      </c>
      <c r="B986" t="s">
        <v>297</v>
      </c>
      <c r="C986" t="s">
        <v>100</v>
      </c>
      <c r="D986" t="s">
        <v>6</v>
      </c>
      <c r="F986" t="s">
        <v>95</v>
      </c>
      <c r="G986" t="s">
        <v>41</v>
      </c>
      <c r="H986" t="s">
        <v>800</v>
      </c>
      <c r="I986" t="s">
        <v>801</v>
      </c>
      <c r="J986" t="s">
        <v>802</v>
      </c>
      <c r="K986" t="s">
        <v>852</v>
      </c>
      <c r="L986" t="s">
        <v>811</v>
      </c>
      <c r="O986" t="s">
        <v>470</v>
      </c>
      <c r="P986" t="s">
        <v>179</v>
      </c>
      <c r="Q986" t="s">
        <v>97</v>
      </c>
      <c r="R986" s="42"/>
      <c r="S986" s="42"/>
      <c r="T986" s="42"/>
      <c r="U986" s="42"/>
      <c r="V986" s="42">
        <v>0</v>
      </c>
      <c r="W986" s="42">
        <v>0</v>
      </c>
      <c r="X986" s="42">
        <v>0</v>
      </c>
      <c r="Y986" s="42">
        <v>0</v>
      </c>
      <c r="Z986" s="42">
        <v>0</v>
      </c>
      <c r="AA986" s="42">
        <v>0</v>
      </c>
      <c r="AB986" s="42">
        <v>0</v>
      </c>
      <c r="AC986" s="42">
        <v>0</v>
      </c>
      <c r="AD986" s="42">
        <v>0</v>
      </c>
      <c r="AE986" s="42">
        <v>0</v>
      </c>
      <c r="AF986" s="42">
        <v>0</v>
      </c>
      <c r="AG986" s="42">
        <v>0</v>
      </c>
      <c r="AH986" s="42">
        <v>0</v>
      </c>
      <c r="AI986" s="42">
        <v>0</v>
      </c>
      <c r="AJ986" s="42">
        <v>0</v>
      </c>
      <c r="AK986" s="42">
        <v>0</v>
      </c>
      <c r="AL986" s="42">
        <v>0</v>
      </c>
      <c r="AM986" s="42">
        <v>0</v>
      </c>
      <c r="AN986" s="42">
        <v>0</v>
      </c>
      <c r="AO986" s="42">
        <v>0</v>
      </c>
      <c r="AP986" s="42">
        <v>0</v>
      </c>
      <c r="AQ986" s="42">
        <v>0</v>
      </c>
      <c r="AR986" s="42">
        <v>0</v>
      </c>
      <c r="AS986" s="42">
        <v>0</v>
      </c>
      <c r="AT986" s="42">
        <v>0</v>
      </c>
      <c r="AU986" s="42">
        <v>0</v>
      </c>
    </row>
    <row r="987" spans="1:47" hidden="1" outlineLevel="1" x14ac:dyDescent="0.25">
      <c r="A987" s="2" t="s">
        <v>809</v>
      </c>
      <c r="B987" t="s">
        <v>297</v>
      </c>
      <c r="C987" t="s">
        <v>100</v>
      </c>
      <c r="D987" t="s">
        <v>6</v>
      </c>
      <c r="F987" t="s">
        <v>95</v>
      </c>
      <c r="G987" t="s">
        <v>41</v>
      </c>
      <c r="H987" t="s">
        <v>800</v>
      </c>
      <c r="I987" t="s">
        <v>801</v>
      </c>
      <c r="J987" t="s">
        <v>802</v>
      </c>
      <c r="K987" t="s">
        <v>852</v>
      </c>
      <c r="L987" t="s">
        <v>811</v>
      </c>
      <c r="O987" t="s">
        <v>470</v>
      </c>
      <c r="P987" t="s">
        <v>180</v>
      </c>
      <c r="Q987" t="s">
        <v>97</v>
      </c>
      <c r="R987" s="42"/>
      <c r="S987" s="42"/>
      <c r="T987" s="42"/>
      <c r="U987" s="42"/>
      <c r="V987" s="42">
        <v>-1.1469057091325301</v>
      </c>
      <c r="W987" s="42">
        <v>-1.19137619249959</v>
      </c>
      <c r="X987" s="42">
        <v>-1.0960350527670999</v>
      </c>
      <c r="Y987" s="42">
        <v>-1.0010391561965299</v>
      </c>
      <c r="Z987" s="42">
        <v>-0.90704456742978301</v>
      </c>
      <c r="AA987" s="42">
        <v>-0.80283775230710896</v>
      </c>
      <c r="AB987" s="42">
        <v>-0.80046346158541704</v>
      </c>
      <c r="AC987" s="42">
        <v>-0.79808917086372599</v>
      </c>
      <c r="AD987" s="42">
        <v>-0.79571488014203395</v>
      </c>
      <c r="AE987" s="42">
        <v>-0.79342246151419404</v>
      </c>
      <c r="AF987" s="42">
        <v>-0.791048170792503</v>
      </c>
      <c r="AG987" s="42">
        <v>-0.78867388007081196</v>
      </c>
      <c r="AH987" s="42">
        <v>-0.78629958934912003</v>
      </c>
      <c r="AI987" s="42">
        <v>-0.78392529862742899</v>
      </c>
      <c r="AJ987" s="42">
        <v>-0.78163287999958897</v>
      </c>
      <c r="AK987" s="42">
        <v>-0.77925858927789704</v>
      </c>
      <c r="AL987" s="42">
        <v>-0.77925858927789704</v>
      </c>
      <c r="AM987" s="42">
        <v>-0.77925858927789704</v>
      </c>
      <c r="AN987" s="42">
        <v>-0.77925858927789704</v>
      </c>
      <c r="AO987" s="42">
        <v>-0.77925858927789704</v>
      </c>
      <c r="AP987" s="42">
        <v>-0.77925858927789704</v>
      </c>
      <c r="AQ987" s="42">
        <v>-0.77925858927789704</v>
      </c>
      <c r="AR987" s="42">
        <v>-0.77925858927789704</v>
      </c>
      <c r="AS987" s="42">
        <v>-0.77925858927789704</v>
      </c>
      <c r="AT987" s="42">
        <v>-0.77925858927789704</v>
      </c>
      <c r="AU987" s="42">
        <v>-0.77925858927789704</v>
      </c>
    </row>
    <row r="988" spans="1:47" hidden="1" outlineLevel="1" x14ac:dyDescent="0.25">
      <c r="A988" s="2" t="s">
        <v>807</v>
      </c>
      <c r="B988" t="s">
        <v>297</v>
      </c>
      <c r="C988" t="s">
        <v>100</v>
      </c>
      <c r="D988" t="s">
        <v>6</v>
      </c>
      <c r="F988" t="s">
        <v>95</v>
      </c>
      <c r="G988" t="s">
        <v>41</v>
      </c>
      <c r="H988" t="s">
        <v>800</v>
      </c>
      <c r="I988" t="s">
        <v>801</v>
      </c>
      <c r="J988" t="s">
        <v>802</v>
      </c>
      <c r="K988" t="s">
        <v>852</v>
      </c>
      <c r="L988" t="s">
        <v>816</v>
      </c>
      <c r="O988" t="s">
        <v>470</v>
      </c>
      <c r="P988" t="s">
        <v>179</v>
      </c>
      <c r="Q988" t="s">
        <v>97</v>
      </c>
      <c r="R988" s="42"/>
      <c r="S988" s="42"/>
      <c r="T988" s="42"/>
      <c r="U988" s="42"/>
      <c r="V988" s="42">
        <v>0.56923975995936205</v>
      </c>
      <c r="W988" s="42">
        <v>0.81988755063466701</v>
      </c>
      <c r="X988" s="42">
        <v>1.3990093981699401</v>
      </c>
      <c r="Y988" s="42">
        <v>2.3858135785202599</v>
      </c>
      <c r="Z988" s="42">
        <v>4.04641112502045</v>
      </c>
      <c r="AA988" s="42">
        <v>6.9107274879210001</v>
      </c>
      <c r="AB988" s="42">
        <v>1.3432748800507099</v>
      </c>
      <c r="AC988" s="42">
        <v>0</v>
      </c>
      <c r="AD988" s="42">
        <v>0</v>
      </c>
      <c r="AE988" s="42">
        <v>0</v>
      </c>
      <c r="AF988" s="42">
        <v>0</v>
      </c>
      <c r="AG988" s="42">
        <v>0</v>
      </c>
      <c r="AH988" s="42">
        <v>0</v>
      </c>
      <c r="AI988" s="42">
        <v>0</v>
      </c>
      <c r="AJ988" s="42">
        <v>0</v>
      </c>
      <c r="AK988" s="42">
        <v>0</v>
      </c>
      <c r="AL988" s="42">
        <v>0</v>
      </c>
      <c r="AM988" s="42">
        <v>0</v>
      </c>
      <c r="AN988" s="42">
        <v>0</v>
      </c>
      <c r="AO988" s="42">
        <v>0</v>
      </c>
      <c r="AP988" s="42">
        <v>0</v>
      </c>
      <c r="AQ988" s="42">
        <v>0</v>
      </c>
      <c r="AR988" s="42">
        <v>0</v>
      </c>
      <c r="AS988" s="42">
        <v>0</v>
      </c>
      <c r="AT988" s="42">
        <v>0</v>
      </c>
      <c r="AU988" s="42">
        <v>0</v>
      </c>
    </row>
    <row r="989" spans="1:47" hidden="1" outlineLevel="1" x14ac:dyDescent="0.25">
      <c r="A989" s="2" t="s">
        <v>809</v>
      </c>
      <c r="B989" t="s">
        <v>297</v>
      </c>
      <c r="C989" t="s">
        <v>100</v>
      </c>
      <c r="D989" t="s">
        <v>6</v>
      </c>
      <c r="F989" t="s">
        <v>95</v>
      </c>
      <c r="G989" t="s">
        <v>41</v>
      </c>
      <c r="H989" t="s">
        <v>800</v>
      </c>
      <c r="I989" t="s">
        <v>801</v>
      </c>
      <c r="J989" t="s">
        <v>802</v>
      </c>
      <c r="K989" t="s">
        <v>852</v>
      </c>
      <c r="L989" t="s">
        <v>816</v>
      </c>
      <c r="O989" t="s">
        <v>470</v>
      </c>
      <c r="P989" t="s">
        <v>180</v>
      </c>
      <c r="Q989" t="s">
        <v>97</v>
      </c>
      <c r="R989" s="42"/>
      <c r="S989" s="42"/>
      <c r="T989" s="42"/>
      <c r="U989" s="42"/>
      <c r="V989" s="42">
        <v>-7.7893579559509697E-3</v>
      </c>
      <c r="W989" s="42">
        <v>-1.9823935364982798E-2</v>
      </c>
      <c r="X989" s="42">
        <v>-3.6802543293728798E-2</v>
      </c>
      <c r="Y989" s="42">
        <v>-6.2777078991561694E-2</v>
      </c>
      <c r="Z989" s="42">
        <v>-0.10233496317455699</v>
      </c>
      <c r="AA989" s="42">
        <v>-0.15977477697512199</v>
      </c>
      <c r="AB989" s="42">
        <v>-0.17284024733231099</v>
      </c>
      <c r="AC989" s="42">
        <v>-0.17232757809096499</v>
      </c>
      <c r="AD989" s="42">
        <v>-0.171814908849619</v>
      </c>
      <c r="AE989" s="42">
        <v>-0.17131991785797501</v>
      </c>
      <c r="AF989" s="42">
        <v>-0.17080724861662899</v>
      </c>
      <c r="AG989" s="42">
        <v>-0.170294579375284</v>
      </c>
      <c r="AH989" s="42">
        <v>-0.16978191013393801</v>
      </c>
      <c r="AI989" s="42">
        <v>-0.16926924089259199</v>
      </c>
      <c r="AJ989" s="42">
        <v>-0.168774249900948</v>
      </c>
      <c r="AK989" s="42">
        <v>-0.16826158065960201</v>
      </c>
      <c r="AL989" s="42">
        <v>-0.16826158065960201</v>
      </c>
      <c r="AM989" s="42">
        <v>-0.16826158065960201</v>
      </c>
      <c r="AN989" s="42">
        <v>-0.16826158065960201</v>
      </c>
      <c r="AO989" s="42">
        <v>-0.16826158065960201</v>
      </c>
      <c r="AP989" s="42">
        <v>-0.16826158065960201</v>
      </c>
      <c r="AQ989" s="42">
        <v>-0.16826158065960201</v>
      </c>
      <c r="AR989" s="42">
        <v>-0.16826158065960201</v>
      </c>
      <c r="AS989" s="42">
        <v>-0.16826158065960201</v>
      </c>
      <c r="AT989" s="42">
        <v>-0.16826158065960201</v>
      </c>
      <c r="AU989" s="42">
        <v>-0.16826158065960201</v>
      </c>
    </row>
    <row r="990" spans="1:47" hidden="1" outlineLevel="1" x14ac:dyDescent="0.25">
      <c r="A990" s="2" t="s">
        <v>799</v>
      </c>
      <c r="B990" t="s">
        <v>297</v>
      </c>
      <c r="C990" t="s">
        <v>100</v>
      </c>
      <c r="D990" t="s">
        <v>6</v>
      </c>
      <c r="F990" t="s">
        <v>95</v>
      </c>
      <c r="G990" t="s">
        <v>41</v>
      </c>
      <c r="H990" t="s">
        <v>800</v>
      </c>
      <c r="I990" t="s">
        <v>801</v>
      </c>
      <c r="J990" t="s">
        <v>802</v>
      </c>
      <c r="K990" t="s">
        <v>852</v>
      </c>
      <c r="L990" t="s">
        <v>829</v>
      </c>
      <c r="O990" t="s">
        <v>805</v>
      </c>
      <c r="P990" t="s">
        <v>179</v>
      </c>
      <c r="Q990" t="s">
        <v>97</v>
      </c>
      <c r="R990" s="42"/>
      <c r="S990" s="42"/>
      <c r="T990" s="42"/>
      <c r="U990" s="42"/>
      <c r="V990" s="42">
        <v>0.100441351953864</v>
      </c>
      <c r="W990" s="42">
        <v>0.19454250319448799</v>
      </c>
      <c r="X990" s="42">
        <v>0.28798110351157902</v>
      </c>
      <c r="Y990" s="42">
        <v>0.378975450370517</v>
      </c>
      <c r="Z990" s="42">
        <v>0.46619689461275299</v>
      </c>
      <c r="AA990" s="42">
        <v>0.55330300875037997</v>
      </c>
      <c r="AB990" s="42">
        <v>0.63869514794633497</v>
      </c>
      <c r="AC990" s="42">
        <v>0.71825965906020295</v>
      </c>
      <c r="AD990" s="42">
        <v>0.79641486272877704</v>
      </c>
      <c r="AE990" s="42">
        <v>0.869280862099436</v>
      </c>
      <c r="AF990" s="42">
        <v>1.1813194859099101</v>
      </c>
      <c r="AG990" s="42">
        <v>1.0811297443873</v>
      </c>
      <c r="AH990" s="42">
        <v>0.98239410928920001</v>
      </c>
      <c r="AI990" s="42">
        <v>0.91483712179570198</v>
      </c>
      <c r="AJ990" s="42">
        <v>0.84683834004820502</v>
      </c>
      <c r="AK990" s="42">
        <v>0.78130767152802805</v>
      </c>
      <c r="AL990" s="42">
        <v>0.71651756153198498</v>
      </c>
      <c r="AM990" s="42">
        <v>0.65376404577492198</v>
      </c>
      <c r="AN990" s="42">
        <v>0.59310539612824698</v>
      </c>
      <c r="AO990" s="42">
        <v>0.53428826679224095</v>
      </c>
      <c r="AP990" s="42">
        <v>0.471257400109166</v>
      </c>
      <c r="AQ990" s="42">
        <v>0.41513221172411402</v>
      </c>
      <c r="AR990" s="42">
        <v>0.23891138891379901</v>
      </c>
      <c r="AS990" s="42">
        <v>0.32389414194164801</v>
      </c>
      <c r="AT990" s="42">
        <v>0.296121711382412</v>
      </c>
      <c r="AU990" s="42">
        <v>0.268801537054564</v>
      </c>
    </row>
    <row r="991" spans="1:47" hidden="1" outlineLevel="1" x14ac:dyDescent="0.25">
      <c r="A991" s="2" t="s">
        <v>806</v>
      </c>
      <c r="B991" t="s">
        <v>297</v>
      </c>
      <c r="C991" t="s">
        <v>100</v>
      </c>
      <c r="D991" t="s">
        <v>6</v>
      </c>
      <c r="F991" t="s">
        <v>95</v>
      </c>
      <c r="G991" t="s">
        <v>41</v>
      </c>
      <c r="H991" t="s">
        <v>800</v>
      </c>
      <c r="I991" t="s">
        <v>801</v>
      </c>
      <c r="J991" t="s">
        <v>802</v>
      </c>
      <c r="K991" t="s">
        <v>852</v>
      </c>
      <c r="L991" t="s">
        <v>829</v>
      </c>
      <c r="O991" t="s">
        <v>805</v>
      </c>
      <c r="P991" t="s">
        <v>180</v>
      </c>
      <c r="Q991" t="s">
        <v>97</v>
      </c>
      <c r="R991" s="42"/>
      <c r="S991" s="42"/>
      <c r="T991" s="42"/>
      <c r="U991" s="42"/>
      <c r="V991" s="42">
        <v>7.3361298706754096E-3</v>
      </c>
      <c r="W991" s="42">
        <v>1.4169371568470901E-2</v>
      </c>
      <c r="X991" s="42">
        <v>2.3384050378407399E-2</v>
      </c>
      <c r="Y991" s="42">
        <v>2.9708506947211898E-2</v>
      </c>
      <c r="Z991" s="42">
        <v>2.9991428790089699E-2</v>
      </c>
      <c r="AA991" s="42">
        <v>4.4278022803601401E-2</v>
      </c>
      <c r="AB991" s="42">
        <v>5.0653108399724998E-2</v>
      </c>
      <c r="AC991" s="42">
        <v>6.4057810470232499E-2</v>
      </c>
      <c r="AD991" s="42">
        <v>7.5179642519481102E-2</v>
      </c>
      <c r="AE991" s="42">
        <v>8.9294113446485704E-2</v>
      </c>
      <c r="AF991" s="42">
        <v>0.124303253547822</v>
      </c>
      <c r="AG991" s="42">
        <v>0.164462278316067</v>
      </c>
      <c r="AH991" s="42">
        <v>0.191533210014737</v>
      </c>
      <c r="AI991" s="42">
        <v>0.22087998591844599</v>
      </c>
      <c r="AJ991" s="42">
        <v>0.24090954423415001</v>
      </c>
      <c r="AK991" s="42">
        <v>0.23079819228351001</v>
      </c>
      <c r="AL991" s="42">
        <v>0.23440932587266999</v>
      </c>
      <c r="AM991" s="42">
        <v>0.237740693360146</v>
      </c>
      <c r="AN991" s="42">
        <v>0.235842022938893</v>
      </c>
      <c r="AO991" s="42">
        <v>0.24782294941902999</v>
      </c>
      <c r="AP991" s="42">
        <v>0.252151679321864</v>
      </c>
      <c r="AQ991" s="42">
        <v>0.24849982147463801</v>
      </c>
      <c r="AR991" s="42">
        <v>0.23035000305589401</v>
      </c>
      <c r="AS991" s="42">
        <v>0.21529114862007001</v>
      </c>
      <c r="AT991" s="42">
        <v>0.19102501707103101</v>
      </c>
      <c r="AU991" s="42">
        <v>0.173749038878629</v>
      </c>
    </row>
    <row r="992" spans="1:47" hidden="1" outlineLevel="1" x14ac:dyDescent="0.25">
      <c r="A992" s="2" t="s">
        <v>799</v>
      </c>
      <c r="B992" t="s">
        <v>297</v>
      </c>
      <c r="C992" t="s">
        <v>100</v>
      </c>
      <c r="D992" t="s">
        <v>6</v>
      </c>
      <c r="F992" t="s">
        <v>95</v>
      </c>
      <c r="G992" t="s">
        <v>41</v>
      </c>
      <c r="H992" t="s">
        <v>800</v>
      </c>
      <c r="I992" t="s">
        <v>801</v>
      </c>
      <c r="J992" t="s">
        <v>802</v>
      </c>
      <c r="K992" t="s">
        <v>852</v>
      </c>
      <c r="L992" t="s">
        <v>830</v>
      </c>
      <c r="O992" t="s">
        <v>805</v>
      </c>
      <c r="P992" t="s">
        <v>179</v>
      </c>
      <c r="Q992" t="s">
        <v>97</v>
      </c>
      <c r="R992" s="42"/>
      <c r="S992" s="42"/>
      <c r="T992" s="42"/>
      <c r="U992" s="42"/>
      <c r="V992" s="42">
        <v>0</v>
      </c>
      <c r="W992" s="42">
        <v>0</v>
      </c>
      <c r="X992" s="42">
        <v>0.92348491910248098</v>
      </c>
      <c r="Y992" s="42">
        <v>1.8288695921618701</v>
      </c>
      <c r="Z992" s="42">
        <v>1.8080584426558399</v>
      </c>
      <c r="AA992" s="42">
        <v>1.79369965013188</v>
      </c>
      <c r="AB992" s="42">
        <v>1.77374834819953</v>
      </c>
      <c r="AC992" s="42">
        <v>1.75405485141727</v>
      </c>
      <c r="AD992" s="42">
        <v>1.73534724609956</v>
      </c>
      <c r="AE992" s="42">
        <v>1.7155866289661801</v>
      </c>
      <c r="AF992" s="42">
        <v>1.6981752608195</v>
      </c>
      <c r="AG992" s="42">
        <v>1.6804768786284201</v>
      </c>
      <c r="AH992" s="42">
        <v>0.83009943348554205</v>
      </c>
      <c r="AI992" s="42">
        <v>0</v>
      </c>
      <c r="AJ992" s="42">
        <v>0</v>
      </c>
      <c r="AK992" s="42">
        <v>0</v>
      </c>
      <c r="AL992" s="42">
        <v>0</v>
      </c>
      <c r="AM992" s="42">
        <v>0</v>
      </c>
      <c r="AN992" s="42">
        <v>0</v>
      </c>
      <c r="AO992" s="42">
        <v>0</v>
      </c>
      <c r="AP992" s="42">
        <v>0</v>
      </c>
      <c r="AQ992" s="42">
        <v>0</v>
      </c>
      <c r="AR992" s="42">
        <v>0.235017153009354</v>
      </c>
      <c r="AS992" s="42">
        <v>0.46000588187583902</v>
      </c>
      <c r="AT992" s="42">
        <v>0.45093634462704002</v>
      </c>
      <c r="AU992" s="42">
        <v>0.44208304943664001</v>
      </c>
    </row>
    <row r="993" spans="1:47" hidden="1" outlineLevel="1" x14ac:dyDescent="0.25">
      <c r="A993" s="2" t="s">
        <v>806</v>
      </c>
      <c r="B993" t="s">
        <v>297</v>
      </c>
      <c r="C993" t="s">
        <v>100</v>
      </c>
      <c r="D993" t="s">
        <v>6</v>
      </c>
      <c r="F993" t="s">
        <v>95</v>
      </c>
      <c r="G993" t="s">
        <v>41</v>
      </c>
      <c r="H993" t="s">
        <v>800</v>
      </c>
      <c r="I993" t="s">
        <v>801</v>
      </c>
      <c r="J993" t="s">
        <v>802</v>
      </c>
      <c r="K993" t="s">
        <v>852</v>
      </c>
      <c r="L993" t="s">
        <v>830</v>
      </c>
      <c r="O993" t="s">
        <v>805</v>
      </c>
      <c r="P993" t="s">
        <v>180</v>
      </c>
      <c r="Q993" t="s">
        <v>97</v>
      </c>
      <c r="R993" s="42"/>
      <c r="S993" s="42"/>
      <c r="T993" s="42"/>
      <c r="U993" s="42"/>
      <c r="V993" s="42">
        <v>0</v>
      </c>
      <c r="W993" s="42">
        <v>0</v>
      </c>
      <c r="X993" s="42">
        <v>-1.17318751287105E-2</v>
      </c>
      <c r="Y993" s="42">
        <v>-3.3759137796058901E-2</v>
      </c>
      <c r="Z993" s="42">
        <v>-5.4028038293128799E-2</v>
      </c>
      <c r="AA993" s="42">
        <v>-6.3329589525643395E-2</v>
      </c>
      <c r="AB993" s="42">
        <v>-8.3961435188440306E-2</v>
      </c>
      <c r="AC993" s="42">
        <v>-0.102704580069028</v>
      </c>
      <c r="AD993" s="42">
        <v>-0.12253220646987199</v>
      </c>
      <c r="AE993" s="42">
        <v>-0.14179009719322999</v>
      </c>
      <c r="AF993" s="42">
        <v>-0.15714478952053501</v>
      </c>
      <c r="AG993" s="42">
        <v>-0.170397650305182</v>
      </c>
      <c r="AH993" s="42">
        <v>-0.17738073092293</v>
      </c>
      <c r="AI993" s="42">
        <v>-0.17472957363306399</v>
      </c>
      <c r="AJ993" s="42">
        <v>-0.173634223261905</v>
      </c>
      <c r="AK993" s="42">
        <v>-0.17713303716277801</v>
      </c>
      <c r="AL993" s="42">
        <v>-0.17898629420718001</v>
      </c>
      <c r="AM993" s="42">
        <v>-0.18043388708487801</v>
      </c>
      <c r="AN993" s="42">
        <v>-0.18226168459047001</v>
      </c>
      <c r="AO993" s="42">
        <v>-0.18184167436993301</v>
      </c>
      <c r="AP993" s="42">
        <v>-0.18223374225104499</v>
      </c>
      <c r="AQ993" s="42">
        <v>-0.18344308361182499</v>
      </c>
      <c r="AR993" s="42">
        <v>-0.185963060543061</v>
      </c>
      <c r="AS993" s="42">
        <v>-0.188077304746297</v>
      </c>
      <c r="AT993" s="42">
        <v>-0.19140013427678401</v>
      </c>
      <c r="AU993" s="42">
        <v>-0.19380540732908499</v>
      </c>
    </row>
    <row r="994" spans="1:47" hidden="1" outlineLevel="1" x14ac:dyDescent="0.25">
      <c r="A994" s="2" t="s">
        <v>807</v>
      </c>
      <c r="B994" t="s">
        <v>297</v>
      </c>
      <c r="C994" t="s">
        <v>100</v>
      </c>
      <c r="D994" t="s">
        <v>6</v>
      </c>
      <c r="F994" t="s">
        <v>95</v>
      </c>
      <c r="G994" t="s">
        <v>41</v>
      </c>
      <c r="H994" t="s">
        <v>800</v>
      </c>
      <c r="I994" t="s">
        <v>801</v>
      </c>
      <c r="J994" t="s">
        <v>802</v>
      </c>
      <c r="K994" t="s">
        <v>852</v>
      </c>
      <c r="L994" t="s">
        <v>812</v>
      </c>
      <c r="O994" t="s">
        <v>470</v>
      </c>
      <c r="P994" t="s">
        <v>179</v>
      </c>
      <c r="Q994" t="s">
        <v>97</v>
      </c>
      <c r="R994" s="42"/>
      <c r="S994" s="42"/>
      <c r="T994" s="42"/>
      <c r="U994" s="42"/>
      <c r="V994" s="42">
        <v>0</v>
      </c>
      <c r="W994" s="42">
        <v>2.5364728113716501E-2</v>
      </c>
      <c r="X994" s="42">
        <v>5.0119200584968403E-2</v>
      </c>
      <c r="Y994" s="42">
        <v>7.4169531930300098E-2</v>
      </c>
      <c r="Z994" s="42">
        <v>9.68585237655189E-2</v>
      </c>
      <c r="AA994" s="42">
        <v>0.11939103979497601</v>
      </c>
      <c r="AB994" s="42">
        <v>0.116457118436974</v>
      </c>
      <c r="AC994" s="42">
        <v>0.114149100302012</v>
      </c>
      <c r="AD994" s="42">
        <v>0.11188020111849099</v>
      </c>
      <c r="AE994" s="42">
        <v>0.109689539837849</v>
      </c>
      <c r="AF994" s="42">
        <v>0.10749887855720699</v>
      </c>
      <c r="AG994" s="42">
        <v>0.105347336228005</v>
      </c>
      <c r="AH994" s="42">
        <v>0.103274031801683</v>
      </c>
      <c r="AI994" s="42">
        <v>5.8803766246378598E-2</v>
      </c>
      <c r="AJ994" s="42">
        <v>0</v>
      </c>
      <c r="AK994" s="42">
        <v>0</v>
      </c>
      <c r="AL994" s="42">
        <v>0</v>
      </c>
      <c r="AM994" s="42">
        <v>0</v>
      </c>
      <c r="AN994" s="42">
        <v>0</v>
      </c>
      <c r="AO994" s="42">
        <v>0</v>
      </c>
      <c r="AP994" s="42">
        <v>0</v>
      </c>
      <c r="AQ994" s="42">
        <v>0</v>
      </c>
      <c r="AR994" s="42">
        <v>0</v>
      </c>
      <c r="AS994" s="42">
        <v>0</v>
      </c>
      <c r="AT994" s="42">
        <v>0</v>
      </c>
      <c r="AU994" s="42">
        <v>0</v>
      </c>
    </row>
    <row r="995" spans="1:47" hidden="1" outlineLevel="1" x14ac:dyDescent="0.25">
      <c r="A995" s="2" t="s">
        <v>809</v>
      </c>
      <c r="B995" t="s">
        <v>297</v>
      </c>
      <c r="C995" t="s">
        <v>100</v>
      </c>
      <c r="D995" t="s">
        <v>6</v>
      </c>
      <c r="F995" t="s">
        <v>95</v>
      </c>
      <c r="G995" t="s">
        <v>41</v>
      </c>
      <c r="H995" t="s">
        <v>800</v>
      </c>
      <c r="I995" t="s">
        <v>801</v>
      </c>
      <c r="J995" t="s">
        <v>802</v>
      </c>
      <c r="K995" t="s">
        <v>852</v>
      </c>
      <c r="L995" t="s">
        <v>812</v>
      </c>
      <c r="O995" t="s">
        <v>470</v>
      </c>
      <c r="P995" t="s">
        <v>180</v>
      </c>
      <c r="Q995" t="s">
        <v>97</v>
      </c>
      <c r="R995" s="42"/>
      <c r="S995" s="42"/>
      <c r="T995" s="42"/>
      <c r="U995" s="42"/>
      <c r="V995" s="42">
        <v>0</v>
      </c>
      <c r="W995" s="42">
        <v>-5.1563057038828498E-2</v>
      </c>
      <c r="X995" s="42">
        <v>-0.14453647673065201</v>
      </c>
      <c r="Y995" s="42">
        <v>-0.26684744348473699</v>
      </c>
      <c r="Z995" s="42">
        <v>-0.40232386222604</v>
      </c>
      <c r="AA995" s="42">
        <v>-0.57091463815129495</v>
      </c>
      <c r="AB995" s="42">
        <v>-0.74753531598665202</v>
      </c>
      <c r="AC995" s="42">
        <v>-0.93459396118673299</v>
      </c>
      <c r="AD995" s="42">
        <v>-1.1155270054161901</v>
      </c>
      <c r="AE995" s="42">
        <v>-1.2999458594342601</v>
      </c>
      <c r="AF995" s="42">
        <v>-1.50814800552483</v>
      </c>
      <c r="AG995" s="42">
        <v>-1.7095240503533999</v>
      </c>
      <c r="AH995" s="42">
        <v>-1.8910823243253201</v>
      </c>
      <c r="AI995" s="42">
        <v>-1.9968459625499999</v>
      </c>
      <c r="AJ995" s="42">
        <v>-1.98209699086236</v>
      </c>
      <c r="AK995" s="42">
        <v>-1.93550321151412</v>
      </c>
      <c r="AL995" s="42">
        <v>-1.92661572513923</v>
      </c>
      <c r="AM995" s="42">
        <v>-1.92054026252343</v>
      </c>
      <c r="AN995" s="42">
        <v>-1.9118292591292201</v>
      </c>
      <c r="AO995" s="42">
        <v>-1.9186998344294</v>
      </c>
      <c r="AP995" s="42">
        <v>-1.9199411656866101</v>
      </c>
      <c r="AQ995" s="42">
        <v>-1.91551723879461</v>
      </c>
      <c r="AR995" s="42">
        <v>-1.90200811674196</v>
      </c>
      <c r="AS995" s="42">
        <v>-1.8913114937084501</v>
      </c>
      <c r="AT995" s="42">
        <v>-1.8722370776096</v>
      </c>
      <c r="AU995" s="42">
        <v>-1.85952307165613</v>
      </c>
    </row>
    <row r="996" spans="1:47" hidden="1" outlineLevel="1" x14ac:dyDescent="0.25">
      <c r="A996" s="2" t="s">
        <v>799</v>
      </c>
      <c r="B996" t="s">
        <v>297</v>
      </c>
      <c r="C996" t="s">
        <v>100</v>
      </c>
      <c r="D996" t="s">
        <v>6</v>
      </c>
      <c r="F996" t="s">
        <v>95</v>
      </c>
      <c r="G996" t="s">
        <v>41</v>
      </c>
      <c r="H996" t="s">
        <v>800</v>
      </c>
      <c r="I996" t="s">
        <v>801</v>
      </c>
      <c r="J996" t="s">
        <v>802</v>
      </c>
      <c r="K996" t="s">
        <v>853</v>
      </c>
      <c r="L996" t="s">
        <v>804</v>
      </c>
      <c r="O996" t="s">
        <v>805</v>
      </c>
      <c r="P996" t="s">
        <v>179</v>
      </c>
      <c r="Q996" t="s">
        <v>97</v>
      </c>
      <c r="R996" s="42"/>
      <c r="S996" s="42"/>
      <c r="T996" s="42"/>
      <c r="U996" s="42"/>
      <c r="V996" s="42">
        <v>4.9135134929183497</v>
      </c>
      <c r="W996" s="42">
        <v>5.4211864604878999</v>
      </c>
      <c r="X996" s="42">
        <v>6.9792781022883901</v>
      </c>
      <c r="Y996" s="42">
        <v>8.9484871346553305</v>
      </c>
      <c r="Z996" s="42">
        <v>11.678400213288</v>
      </c>
      <c r="AA996" s="42">
        <v>15.7079238212691</v>
      </c>
      <c r="AB996" s="42">
        <v>21.317008536701898</v>
      </c>
      <c r="AC996" s="42">
        <v>29.178698459591299</v>
      </c>
      <c r="AD996" s="42">
        <v>39.847675831531298</v>
      </c>
      <c r="AE996" s="42">
        <v>43.497952388583101</v>
      </c>
      <c r="AF996" s="42">
        <v>42.921708595686901</v>
      </c>
      <c r="AG996" s="42">
        <v>42.291352196187397</v>
      </c>
      <c r="AH996" s="42">
        <v>41.672983238639802</v>
      </c>
      <c r="AI996" s="42">
        <v>41.067039888914898</v>
      </c>
      <c r="AJ996" s="42">
        <v>40.449012495621602</v>
      </c>
      <c r="AK996" s="42">
        <v>38.329806035921401</v>
      </c>
      <c r="AL996" s="42">
        <v>37.546388844324099</v>
      </c>
      <c r="AM996" s="42">
        <v>36.441896217327098</v>
      </c>
      <c r="AN996" s="42">
        <v>35.2542927864977</v>
      </c>
      <c r="AO996" s="42">
        <v>33.826037481359599</v>
      </c>
      <c r="AP996" s="42">
        <v>32.037322180701999</v>
      </c>
      <c r="AQ996" s="42">
        <v>29.7573187124407</v>
      </c>
      <c r="AR996" s="42">
        <v>26.777153161176901</v>
      </c>
      <c r="AS996" s="42">
        <v>22.959465704998401</v>
      </c>
      <c r="AT996" s="42">
        <v>21.229164409221902</v>
      </c>
      <c r="AU996" s="42">
        <v>20.848658158127201</v>
      </c>
    </row>
    <row r="997" spans="1:47" hidden="1" outlineLevel="1" x14ac:dyDescent="0.25">
      <c r="A997" s="2" t="s">
        <v>806</v>
      </c>
      <c r="B997" t="s">
        <v>297</v>
      </c>
      <c r="C997" t="s">
        <v>100</v>
      </c>
      <c r="D997" t="s">
        <v>6</v>
      </c>
      <c r="F997" t="s">
        <v>95</v>
      </c>
      <c r="G997" t="s">
        <v>41</v>
      </c>
      <c r="H997" t="s">
        <v>800</v>
      </c>
      <c r="I997" t="s">
        <v>801</v>
      </c>
      <c r="J997" t="s">
        <v>802</v>
      </c>
      <c r="K997" t="s">
        <v>853</v>
      </c>
      <c r="L997" t="s">
        <v>804</v>
      </c>
      <c r="O997" t="s">
        <v>805</v>
      </c>
      <c r="P997" t="s">
        <v>180</v>
      </c>
      <c r="Q997" t="s">
        <v>97</v>
      </c>
      <c r="R997" s="42"/>
      <c r="S997" s="42"/>
      <c r="T997" s="42"/>
      <c r="U997" s="42"/>
      <c r="V997" s="42">
        <v>5.33165296731326E-2</v>
      </c>
      <c r="W997" s="42">
        <v>6.5966453691243002E-2</v>
      </c>
      <c r="X997" s="42">
        <v>7.9568100859774296E-2</v>
      </c>
      <c r="Y997" s="42">
        <v>5.5868589387635399E-2</v>
      </c>
      <c r="Z997" s="42">
        <v>-2.97231616426578E-2</v>
      </c>
      <c r="AA997" s="42">
        <v>-6.5795689926381101E-2</v>
      </c>
      <c r="AB997" s="42">
        <v>-0.13473498227015901</v>
      </c>
      <c r="AC997" s="42">
        <v>-0.18635173109231601</v>
      </c>
      <c r="AD997" s="42">
        <v>-0.28244047555413099</v>
      </c>
      <c r="AE997" s="42">
        <v>-0.37511508315844799</v>
      </c>
      <c r="AF997" s="42">
        <v>-0.34668488388694302</v>
      </c>
      <c r="AG997" s="42">
        <v>-0.30741026199167198</v>
      </c>
      <c r="AH997" s="42">
        <v>-0.360795044862321</v>
      </c>
      <c r="AI997" s="42">
        <v>-0.38658976629089098</v>
      </c>
      <c r="AJ997" s="42">
        <v>-0.47837244950271002</v>
      </c>
      <c r="AK997" s="42">
        <v>-0.80781249926307197</v>
      </c>
      <c r="AL997" s="42">
        <v>-0.95941551057713903</v>
      </c>
      <c r="AM997" s="42">
        <v>-1.0968122501451301</v>
      </c>
      <c r="AN997" s="42">
        <v>-1.26336561389504</v>
      </c>
      <c r="AO997" s="42">
        <v>-1.2825687660823999</v>
      </c>
      <c r="AP997" s="42">
        <v>-1.3450743866719499</v>
      </c>
      <c r="AQ997" s="42">
        <v>-1.4557297618340499</v>
      </c>
      <c r="AR997" s="42">
        <v>-1.65091118633687</v>
      </c>
      <c r="AS997" s="42">
        <v>-1.79226767455934</v>
      </c>
      <c r="AT997" s="42">
        <v>-2.0146034067835101</v>
      </c>
      <c r="AU997" s="42">
        <v>-2.1670404201912898</v>
      </c>
    </row>
    <row r="998" spans="1:47" hidden="1" outlineLevel="1" x14ac:dyDescent="0.25">
      <c r="A998" s="2" t="s">
        <v>799</v>
      </c>
      <c r="B998" t="s">
        <v>297</v>
      </c>
      <c r="C998" t="s">
        <v>100</v>
      </c>
      <c r="D998" t="s">
        <v>6</v>
      </c>
      <c r="F998" t="s">
        <v>95</v>
      </c>
      <c r="G998" t="s">
        <v>41</v>
      </c>
      <c r="H998" t="s">
        <v>800</v>
      </c>
      <c r="I998" t="s">
        <v>801</v>
      </c>
      <c r="J998" t="s">
        <v>802</v>
      </c>
      <c r="K998" t="s">
        <v>853</v>
      </c>
      <c r="L998" t="s">
        <v>814</v>
      </c>
      <c r="O998" t="s">
        <v>805</v>
      </c>
      <c r="P998" t="s">
        <v>179</v>
      </c>
      <c r="Q998" t="s">
        <v>97</v>
      </c>
      <c r="R998" s="42"/>
      <c r="S998" s="42"/>
      <c r="T998" s="42"/>
      <c r="U998" s="42"/>
      <c r="V998" s="42">
        <v>2.4906434684943801</v>
      </c>
      <c r="W998" s="42">
        <v>4.3820759814193302</v>
      </c>
      <c r="X998" s="42">
        <v>6.3672497430491104</v>
      </c>
      <c r="Y998" s="42">
        <v>8.8103032327382298</v>
      </c>
      <c r="Z998" s="42">
        <v>12.1755609962742</v>
      </c>
      <c r="AA998" s="42">
        <v>17.038218735195301</v>
      </c>
      <c r="AB998" s="42">
        <v>23.752506320290699</v>
      </c>
      <c r="AC998" s="42">
        <v>33.100822195589799</v>
      </c>
      <c r="AD998" s="42">
        <v>43.5317351267907</v>
      </c>
      <c r="AE998" s="42">
        <v>43.133212518341601</v>
      </c>
      <c r="AF998" s="42">
        <v>42.538560646865697</v>
      </c>
      <c r="AG998" s="42">
        <v>41.895859787560198</v>
      </c>
      <c r="AH998" s="42">
        <v>41.265694811623497</v>
      </c>
      <c r="AI998" s="42">
        <v>40.647514415070802</v>
      </c>
      <c r="AJ998" s="42">
        <v>40.0199135358353</v>
      </c>
      <c r="AK998" s="42">
        <v>38.570343021300801</v>
      </c>
      <c r="AL998" s="42">
        <v>37.312979687450799</v>
      </c>
      <c r="AM998" s="42">
        <v>36.038234005646601</v>
      </c>
      <c r="AN998" s="42">
        <v>34.645108161528398</v>
      </c>
      <c r="AO998" s="42">
        <v>32.941023221903201</v>
      </c>
      <c r="AP998" s="42">
        <v>30.977898646011699</v>
      </c>
      <c r="AQ998" s="42">
        <v>28.352456420304499</v>
      </c>
      <c r="AR998" s="42">
        <v>24.850735751135701</v>
      </c>
      <c r="AS998" s="42">
        <v>21.038864905281901</v>
      </c>
      <c r="AT998" s="42">
        <v>20.790330391900099</v>
      </c>
      <c r="AU998" s="42">
        <v>20.785598165562199</v>
      </c>
    </row>
    <row r="999" spans="1:47" hidden="1" outlineLevel="1" x14ac:dyDescent="0.25">
      <c r="A999" s="2" t="s">
        <v>806</v>
      </c>
      <c r="B999" t="s">
        <v>297</v>
      </c>
      <c r="C999" t="s">
        <v>100</v>
      </c>
      <c r="D999" t="s">
        <v>6</v>
      </c>
      <c r="F999" t="s">
        <v>95</v>
      </c>
      <c r="G999" t="s">
        <v>41</v>
      </c>
      <c r="H999" t="s">
        <v>800</v>
      </c>
      <c r="I999" t="s">
        <v>801</v>
      </c>
      <c r="J999" t="s">
        <v>802</v>
      </c>
      <c r="K999" t="s">
        <v>853</v>
      </c>
      <c r="L999" t="s">
        <v>814</v>
      </c>
      <c r="O999" t="s">
        <v>805</v>
      </c>
      <c r="P999" t="s">
        <v>180</v>
      </c>
      <c r="Q999" t="s">
        <v>97</v>
      </c>
      <c r="R999" s="42"/>
      <c r="S999" s="42"/>
      <c r="T999" s="42"/>
      <c r="U999" s="42"/>
      <c r="V999" s="42">
        <v>1.38618436068563E-2</v>
      </c>
      <c r="W999" s="42">
        <v>-2.0177028523221001E-2</v>
      </c>
      <c r="X999" s="42">
        <v>-8.6164699750373705E-2</v>
      </c>
      <c r="Y999" s="42">
        <v>-0.25144652451239402</v>
      </c>
      <c r="Z999" s="42">
        <v>-0.57885616199536005</v>
      </c>
      <c r="AA999" s="42">
        <v>-0.89676401972521902</v>
      </c>
      <c r="AB999" s="42">
        <v>-1.4025821908592</v>
      </c>
      <c r="AC999" s="42">
        <v>-2.0384536297744198</v>
      </c>
      <c r="AD999" s="42">
        <v>-2.9364937985484398</v>
      </c>
      <c r="AE999" s="42">
        <v>-3.8212228059996902</v>
      </c>
      <c r="AF999" s="42">
        <v>-4.4738550848464103</v>
      </c>
      <c r="AG999" s="42">
        <v>-5.0395378286461101</v>
      </c>
      <c r="AH999" s="42">
        <v>-5.7623469691098999</v>
      </c>
      <c r="AI999" s="42">
        <v>-6.4122248300381299</v>
      </c>
      <c r="AJ999" s="42">
        <v>-7.1666932508264596</v>
      </c>
      <c r="AK999" s="42">
        <v>-8.3213103478793293</v>
      </c>
      <c r="AL999" s="42">
        <v>-9.2278072093389003</v>
      </c>
      <c r="AM999" s="42">
        <v>-10.0807882265598</v>
      </c>
      <c r="AN999" s="42">
        <v>-10.954908727703399</v>
      </c>
      <c r="AO999" s="42">
        <v>-11.5009674209232</v>
      </c>
      <c r="AP999" s="42">
        <v>-12.0563305283848</v>
      </c>
      <c r="AQ999" s="42">
        <v>-12.5979321664793</v>
      </c>
      <c r="AR999" s="42">
        <v>-13.144897702575699</v>
      </c>
      <c r="AS999" s="42">
        <v>-13.422290047714201</v>
      </c>
      <c r="AT999" s="42">
        <v>-13.860159520341201</v>
      </c>
      <c r="AU999" s="42">
        <v>-14.1688014531591</v>
      </c>
    </row>
    <row r="1000" spans="1:47" hidden="1" outlineLevel="1" x14ac:dyDescent="0.25">
      <c r="A1000" s="2" t="s">
        <v>799</v>
      </c>
      <c r="B1000" t="s">
        <v>297</v>
      </c>
      <c r="C1000" t="s">
        <v>100</v>
      </c>
      <c r="D1000" t="s">
        <v>6</v>
      </c>
      <c r="F1000" t="s">
        <v>95</v>
      </c>
      <c r="G1000" t="s">
        <v>41</v>
      </c>
      <c r="H1000" t="s">
        <v>800</v>
      </c>
      <c r="I1000" t="s">
        <v>801</v>
      </c>
      <c r="J1000" t="s">
        <v>802</v>
      </c>
      <c r="K1000" t="s">
        <v>853</v>
      </c>
      <c r="L1000" t="s">
        <v>815</v>
      </c>
      <c r="O1000" t="s">
        <v>805</v>
      </c>
      <c r="P1000" t="s">
        <v>179</v>
      </c>
      <c r="Q1000" t="s">
        <v>97</v>
      </c>
      <c r="R1000" s="42"/>
      <c r="S1000" s="42"/>
      <c r="T1000" s="42"/>
      <c r="U1000" s="42"/>
      <c r="V1000" s="42">
        <v>53.082212519655798</v>
      </c>
      <c r="W1000" s="42">
        <v>65.056784156393306</v>
      </c>
      <c r="X1000" s="42">
        <v>85.854727114982694</v>
      </c>
      <c r="Y1000" s="42">
        <v>112.65204585640301</v>
      </c>
      <c r="Z1000" s="42">
        <v>149.720925646577</v>
      </c>
      <c r="AA1000" s="42">
        <v>204.02545873136199</v>
      </c>
      <c r="AB1000" s="42">
        <v>279.429754492119</v>
      </c>
      <c r="AC1000" s="42">
        <v>384.84636152723499</v>
      </c>
      <c r="AD1000" s="42">
        <v>518.93455266795195</v>
      </c>
      <c r="AE1000" s="42">
        <v>549.00313288906102</v>
      </c>
      <c r="AF1000" s="42">
        <v>541.67264675434399</v>
      </c>
      <c r="AG1000" s="42">
        <v>533.67306360676798</v>
      </c>
      <c r="AH1000" s="42">
        <v>525.82709757528403</v>
      </c>
      <c r="AI1000" s="42">
        <v>518.13592126590299</v>
      </c>
      <c r="AJ1000" s="42">
        <v>510.29897598730298</v>
      </c>
      <c r="AK1000" s="42">
        <v>486.841335609059</v>
      </c>
      <c r="AL1000" s="42">
        <v>475.58236140746902</v>
      </c>
      <c r="AM1000" s="42">
        <v>461.81439680552501</v>
      </c>
      <c r="AN1000" s="42">
        <v>446.72690846013398</v>
      </c>
      <c r="AO1000" s="42">
        <v>428.60397918914401</v>
      </c>
      <c r="AP1000" s="42">
        <v>405.97824471825601</v>
      </c>
      <c r="AQ1000" s="42">
        <v>377.18664315954101</v>
      </c>
      <c r="AR1000" s="42">
        <v>339.63066047305699</v>
      </c>
      <c r="AS1000" s="42">
        <v>293.79601215555903</v>
      </c>
      <c r="AT1000" s="42">
        <v>276.76114345135301</v>
      </c>
      <c r="AU1000" s="42">
        <v>271.729838954429</v>
      </c>
    </row>
    <row r="1001" spans="1:47" hidden="1" outlineLevel="1" x14ac:dyDescent="0.25">
      <c r="A1001" s="2" t="s">
        <v>806</v>
      </c>
      <c r="B1001" t="s">
        <v>297</v>
      </c>
      <c r="C1001" t="s">
        <v>100</v>
      </c>
      <c r="D1001" t="s">
        <v>6</v>
      </c>
      <c r="F1001" t="s">
        <v>95</v>
      </c>
      <c r="G1001" t="s">
        <v>41</v>
      </c>
      <c r="H1001" t="s">
        <v>800</v>
      </c>
      <c r="I1001" t="s">
        <v>801</v>
      </c>
      <c r="J1001" t="s">
        <v>802</v>
      </c>
      <c r="K1001" t="s">
        <v>853</v>
      </c>
      <c r="L1001" t="s">
        <v>815</v>
      </c>
      <c r="O1001" t="s">
        <v>805</v>
      </c>
      <c r="P1001" t="s">
        <v>180</v>
      </c>
      <c r="Q1001" t="s">
        <v>97</v>
      </c>
      <c r="R1001" s="42"/>
      <c r="S1001" s="42"/>
      <c r="T1001" s="42"/>
      <c r="U1001" s="42"/>
      <c r="V1001" s="42">
        <v>0.67637001631825999</v>
      </c>
      <c r="W1001" s="42">
        <v>0.82477396354958799</v>
      </c>
      <c r="X1001" s="42">
        <v>0.97984465897274797</v>
      </c>
      <c r="Y1001" s="42">
        <v>0.525143047190329</v>
      </c>
      <c r="Z1001" s="42">
        <v>-1.11304539346938</v>
      </c>
      <c r="AA1001" s="42">
        <v>-2.2520063702770901</v>
      </c>
      <c r="AB1001" s="42">
        <v>-3.9545640642745501</v>
      </c>
      <c r="AC1001" s="42">
        <v>-5.5631962570620397</v>
      </c>
      <c r="AD1001" s="42">
        <v>-8.1896459875098593</v>
      </c>
      <c r="AE1001" s="42">
        <v>-10.7508373609594</v>
      </c>
      <c r="AF1001" s="42">
        <v>-11.152384394950801</v>
      </c>
      <c r="AG1001" s="42">
        <v>-12.219942773806901</v>
      </c>
      <c r="AH1001" s="42">
        <v>-15.184607872594899</v>
      </c>
      <c r="AI1001" s="42">
        <v>-17.917235757279499</v>
      </c>
      <c r="AJ1001" s="42">
        <v>-22.062828890449701</v>
      </c>
      <c r="AK1001" s="42">
        <v>-30.5295742640143</v>
      </c>
      <c r="AL1001" s="42">
        <v>-34.390518149543901</v>
      </c>
      <c r="AM1001" s="42">
        <v>-37.897445055370198</v>
      </c>
      <c r="AN1001" s="42">
        <v>-41.800635211615997</v>
      </c>
      <c r="AO1001" s="42">
        <v>-42.965048708725</v>
      </c>
      <c r="AP1001" s="42">
        <v>-44.703682492861802</v>
      </c>
      <c r="AQ1001" s="42">
        <v>-47.042603734221203</v>
      </c>
      <c r="AR1001" s="42">
        <v>-50.528773470948103</v>
      </c>
      <c r="AS1001" s="42">
        <v>-52.693374966874998</v>
      </c>
      <c r="AT1001" s="42">
        <v>-56.237773630671597</v>
      </c>
      <c r="AU1001" s="42">
        <v>-58.561557901681297</v>
      </c>
    </row>
    <row r="1002" spans="1:47" hidden="1" outlineLevel="1" x14ac:dyDescent="0.25">
      <c r="A1002" s="2" t="s">
        <v>807</v>
      </c>
      <c r="B1002" t="s">
        <v>297</v>
      </c>
      <c r="C1002" t="s">
        <v>100</v>
      </c>
      <c r="D1002" t="s">
        <v>6</v>
      </c>
      <c r="F1002" t="s">
        <v>95</v>
      </c>
      <c r="G1002" t="s">
        <v>41</v>
      </c>
      <c r="H1002" t="s">
        <v>800</v>
      </c>
      <c r="I1002" t="s">
        <v>801</v>
      </c>
      <c r="J1002" t="s">
        <v>802</v>
      </c>
      <c r="K1002" t="s">
        <v>853</v>
      </c>
      <c r="L1002" t="s">
        <v>808</v>
      </c>
      <c r="O1002" t="s">
        <v>470</v>
      </c>
      <c r="P1002" t="s">
        <v>179</v>
      </c>
      <c r="Q1002" t="s">
        <v>97</v>
      </c>
      <c r="R1002" s="42"/>
      <c r="S1002" s="42"/>
      <c r="T1002" s="42"/>
      <c r="U1002" s="42"/>
      <c r="V1002" s="42">
        <v>8.5664753144613393</v>
      </c>
      <c r="W1002" s="42">
        <v>16.932331550129199</v>
      </c>
      <c r="X1002" s="42">
        <v>25.166390743689799</v>
      </c>
      <c r="Y1002" s="42">
        <v>33.223119688237297</v>
      </c>
      <c r="Z1002" s="42">
        <v>40.869073621021101</v>
      </c>
      <c r="AA1002" s="42">
        <v>40.500420045888298</v>
      </c>
      <c r="AB1002" s="42">
        <v>39.936994368540098</v>
      </c>
      <c r="AC1002" s="42">
        <v>39.285810489208899</v>
      </c>
      <c r="AD1002" s="42">
        <v>38.693664369282203</v>
      </c>
      <c r="AE1002" s="42">
        <v>38.008161082671101</v>
      </c>
      <c r="AF1002" s="42">
        <v>29.971279830261299</v>
      </c>
      <c r="AG1002" s="42">
        <v>0</v>
      </c>
      <c r="AH1002" s="42">
        <v>0</v>
      </c>
      <c r="AI1002" s="42">
        <v>0</v>
      </c>
      <c r="AJ1002" s="42">
        <v>0</v>
      </c>
      <c r="AK1002" s="42">
        <v>0</v>
      </c>
      <c r="AL1002" s="42">
        <v>0</v>
      </c>
      <c r="AM1002" s="42">
        <v>0</v>
      </c>
      <c r="AN1002" s="42">
        <v>0</v>
      </c>
      <c r="AO1002" s="42">
        <v>0</v>
      </c>
      <c r="AP1002" s="42">
        <v>0</v>
      </c>
      <c r="AQ1002" s="42">
        <v>0</v>
      </c>
      <c r="AR1002" s="42">
        <v>0</v>
      </c>
      <c r="AS1002" s="42">
        <v>0</v>
      </c>
      <c r="AT1002" s="42">
        <v>0</v>
      </c>
      <c r="AU1002" s="42">
        <v>0</v>
      </c>
    </row>
    <row r="1003" spans="1:47" hidden="1" outlineLevel="1" x14ac:dyDescent="0.25">
      <c r="A1003" s="2" t="s">
        <v>809</v>
      </c>
      <c r="B1003" t="s">
        <v>297</v>
      </c>
      <c r="C1003" t="s">
        <v>100</v>
      </c>
      <c r="D1003" t="s">
        <v>6</v>
      </c>
      <c r="F1003" t="s">
        <v>95</v>
      </c>
      <c r="G1003" t="s">
        <v>41</v>
      </c>
      <c r="H1003" t="s">
        <v>800</v>
      </c>
      <c r="I1003" t="s">
        <v>801</v>
      </c>
      <c r="J1003" t="s">
        <v>802</v>
      </c>
      <c r="K1003" t="s">
        <v>853</v>
      </c>
      <c r="L1003" t="s">
        <v>808</v>
      </c>
      <c r="O1003" t="s">
        <v>470</v>
      </c>
      <c r="P1003" t="s">
        <v>180</v>
      </c>
      <c r="Q1003" t="s">
        <v>97</v>
      </c>
      <c r="R1003" s="42"/>
      <c r="S1003" s="42"/>
      <c r="T1003" s="42"/>
      <c r="U1003" s="42"/>
      <c r="V1003" s="42">
        <v>-1.24016295120485</v>
      </c>
      <c r="W1003" s="42">
        <v>-3.74144461807697</v>
      </c>
      <c r="X1003" s="42">
        <v>-7.2764048181840302</v>
      </c>
      <c r="Y1003" s="42">
        <v>-11.8991759703861</v>
      </c>
      <c r="Z1003" s="42">
        <v>-17.551688817731002</v>
      </c>
      <c r="AA1003" s="42">
        <v>-22.6781057124836</v>
      </c>
      <c r="AB1003" s="42">
        <v>-28.263797617651601</v>
      </c>
      <c r="AC1003" s="42">
        <v>-33.815955713638203</v>
      </c>
      <c r="AD1003" s="42">
        <v>-39.3345800004438</v>
      </c>
      <c r="AE1003" s="42">
        <v>-44.8242958310585</v>
      </c>
      <c r="AF1003" s="42">
        <v>-49.157730569124901</v>
      </c>
      <c r="AG1003" s="42">
        <v>-49.010186149076802</v>
      </c>
      <c r="AH1003" s="42">
        <v>-48.862641729028802</v>
      </c>
      <c r="AI1003" s="42">
        <v>-48.715097308980702</v>
      </c>
      <c r="AJ1003" s="42">
        <v>-48.572640627554897</v>
      </c>
      <c r="AK1003" s="42">
        <v>-48.425096207506797</v>
      </c>
      <c r="AL1003" s="42">
        <v>-48.425096207506797</v>
      </c>
      <c r="AM1003" s="42">
        <v>-48.425096207506797</v>
      </c>
      <c r="AN1003" s="42">
        <v>-48.425096207506797</v>
      </c>
      <c r="AO1003" s="42">
        <v>-48.425096207506797</v>
      </c>
      <c r="AP1003" s="42">
        <v>-48.425096207506797</v>
      </c>
      <c r="AQ1003" s="42">
        <v>-48.425096207506797</v>
      </c>
      <c r="AR1003" s="42">
        <v>-48.425096207506797</v>
      </c>
      <c r="AS1003" s="42">
        <v>-48.425096207506797</v>
      </c>
      <c r="AT1003" s="42">
        <v>-48.425096207506797</v>
      </c>
      <c r="AU1003" s="42">
        <v>-48.425096207506797</v>
      </c>
    </row>
    <row r="1004" spans="1:47" hidden="1" outlineLevel="1" x14ac:dyDescent="0.25">
      <c r="A1004" s="2" t="s">
        <v>807</v>
      </c>
      <c r="B1004" t="s">
        <v>297</v>
      </c>
      <c r="C1004" t="s">
        <v>100</v>
      </c>
      <c r="D1004" t="s">
        <v>6</v>
      </c>
      <c r="F1004" t="s">
        <v>95</v>
      </c>
      <c r="G1004" t="s">
        <v>41</v>
      </c>
      <c r="H1004" t="s">
        <v>800</v>
      </c>
      <c r="I1004" t="s">
        <v>801</v>
      </c>
      <c r="J1004" t="s">
        <v>802</v>
      </c>
      <c r="K1004" t="s">
        <v>853</v>
      </c>
      <c r="L1004" t="s">
        <v>810</v>
      </c>
      <c r="O1004" t="s">
        <v>470</v>
      </c>
      <c r="P1004" t="s">
        <v>179</v>
      </c>
      <c r="Q1004" t="s">
        <v>97</v>
      </c>
      <c r="R1004" s="42"/>
      <c r="S1004" s="42"/>
      <c r="T1004" s="42"/>
      <c r="U1004" s="42"/>
      <c r="V1004" s="42">
        <v>0</v>
      </c>
      <c r="W1004" s="42">
        <v>0</v>
      </c>
      <c r="X1004" s="42">
        <v>0</v>
      </c>
      <c r="Y1004" s="42">
        <v>0</v>
      </c>
      <c r="Z1004" s="42">
        <v>0</v>
      </c>
      <c r="AA1004" s="42">
        <v>0</v>
      </c>
      <c r="AB1004" s="42">
        <v>0</v>
      </c>
      <c r="AC1004" s="42">
        <v>0</v>
      </c>
      <c r="AD1004" s="42">
        <v>0</v>
      </c>
      <c r="AE1004" s="42">
        <v>0</v>
      </c>
      <c r="AF1004" s="42">
        <v>0</v>
      </c>
      <c r="AG1004" s="42">
        <v>0</v>
      </c>
      <c r="AH1004" s="42">
        <v>0</v>
      </c>
      <c r="AI1004" s="42">
        <v>0</v>
      </c>
      <c r="AJ1004" s="42">
        <v>0</v>
      </c>
      <c r="AK1004" s="42">
        <v>0</v>
      </c>
      <c r="AL1004" s="42">
        <v>0</v>
      </c>
      <c r="AM1004" s="42">
        <v>0</v>
      </c>
      <c r="AN1004" s="42">
        <v>0</v>
      </c>
      <c r="AO1004" s="42">
        <v>0</v>
      </c>
      <c r="AP1004" s="42">
        <v>0</v>
      </c>
      <c r="AQ1004" s="42">
        <v>0</v>
      </c>
      <c r="AR1004" s="42">
        <v>0</v>
      </c>
      <c r="AS1004" s="42">
        <v>0</v>
      </c>
      <c r="AT1004" s="42">
        <v>0</v>
      </c>
      <c r="AU1004" s="42">
        <v>0</v>
      </c>
    </row>
    <row r="1005" spans="1:47" hidden="1" outlineLevel="1" x14ac:dyDescent="0.25">
      <c r="A1005" s="2" t="s">
        <v>809</v>
      </c>
      <c r="B1005" t="s">
        <v>297</v>
      </c>
      <c r="C1005" t="s">
        <v>100</v>
      </c>
      <c r="D1005" t="s">
        <v>6</v>
      </c>
      <c r="F1005" t="s">
        <v>95</v>
      </c>
      <c r="G1005" t="s">
        <v>41</v>
      </c>
      <c r="H1005" t="s">
        <v>800</v>
      </c>
      <c r="I1005" t="s">
        <v>801</v>
      </c>
      <c r="J1005" t="s">
        <v>802</v>
      </c>
      <c r="K1005" t="s">
        <v>853</v>
      </c>
      <c r="L1005" t="s">
        <v>810</v>
      </c>
      <c r="O1005" t="s">
        <v>470</v>
      </c>
      <c r="P1005" t="s">
        <v>180</v>
      </c>
      <c r="Q1005" t="s">
        <v>97</v>
      </c>
      <c r="R1005" s="42"/>
      <c r="S1005" s="42"/>
      <c r="T1005" s="42"/>
      <c r="U1005" s="42"/>
      <c r="V1005" s="42">
        <v>-10.975899070065299</v>
      </c>
      <c r="W1005" s="42">
        <v>-11.0699854281621</v>
      </c>
      <c r="X1005" s="42">
        <v>-10.796079094439399</v>
      </c>
      <c r="Y1005" s="42">
        <v>-10.624107171451699</v>
      </c>
      <c r="Z1005" s="42">
        <v>-10.4770224908768</v>
      </c>
      <c r="AA1005" s="42">
        <v>-10.182853129726899</v>
      </c>
      <c r="AB1005" s="42">
        <v>-10.182853129726899</v>
      </c>
      <c r="AC1005" s="42">
        <v>-10.182853129726899</v>
      </c>
      <c r="AD1005" s="42">
        <v>-10.182853129726899</v>
      </c>
      <c r="AE1005" s="42">
        <v>-10.182853129726899</v>
      </c>
      <c r="AF1005" s="42">
        <v>-10.182853129726899</v>
      </c>
      <c r="AG1005" s="42">
        <v>-10.182853129726899</v>
      </c>
      <c r="AH1005" s="42">
        <v>-10.182853129726899</v>
      </c>
      <c r="AI1005" s="42">
        <v>-10.182853129726899</v>
      </c>
      <c r="AJ1005" s="42">
        <v>-10.182853129726899</v>
      </c>
      <c r="AK1005" s="42">
        <v>-10.182853129726899</v>
      </c>
      <c r="AL1005" s="42">
        <v>-10.182853129726899</v>
      </c>
      <c r="AM1005" s="42">
        <v>-10.182853129726899</v>
      </c>
      <c r="AN1005" s="42">
        <v>-10.182853129726899</v>
      </c>
      <c r="AO1005" s="42">
        <v>-10.182853129726899</v>
      </c>
      <c r="AP1005" s="42">
        <v>-10.182853129726899</v>
      </c>
      <c r="AQ1005" s="42">
        <v>-10.182853129726899</v>
      </c>
      <c r="AR1005" s="42">
        <v>-10.182853129726899</v>
      </c>
      <c r="AS1005" s="42">
        <v>-10.182853129726899</v>
      </c>
      <c r="AT1005" s="42">
        <v>-10.182853129726899</v>
      </c>
      <c r="AU1005" s="42">
        <v>-10.182853129726899</v>
      </c>
    </row>
    <row r="1006" spans="1:47" hidden="1" outlineLevel="1" x14ac:dyDescent="0.25">
      <c r="A1006" s="2" t="s">
        <v>807</v>
      </c>
      <c r="B1006" t="s">
        <v>297</v>
      </c>
      <c r="C1006" t="s">
        <v>100</v>
      </c>
      <c r="D1006" t="s">
        <v>6</v>
      </c>
      <c r="F1006" t="s">
        <v>95</v>
      </c>
      <c r="G1006" t="s">
        <v>41</v>
      </c>
      <c r="H1006" t="s">
        <v>800</v>
      </c>
      <c r="I1006" t="s">
        <v>801</v>
      </c>
      <c r="J1006" t="s">
        <v>802</v>
      </c>
      <c r="K1006" t="s">
        <v>853</v>
      </c>
      <c r="L1006" t="s">
        <v>811</v>
      </c>
      <c r="O1006" t="s">
        <v>470</v>
      </c>
      <c r="P1006" t="s">
        <v>179</v>
      </c>
      <c r="Q1006" t="s">
        <v>97</v>
      </c>
      <c r="R1006" s="42"/>
      <c r="S1006" s="42"/>
      <c r="T1006" s="42"/>
      <c r="U1006" s="42"/>
      <c r="V1006" s="42">
        <v>0</v>
      </c>
      <c r="W1006" s="42">
        <v>0</v>
      </c>
      <c r="X1006" s="42">
        <v>0</v>
      </c>
      <c r="Y1006" s="42">
        <v>0</v>
      </c>
      <c r="Z1006" s="42">
        <v>0</v>
      </c>
      <c r="AA1006" s="42">
        <v>0</v>
      </c>
      <c r="AB1006" s="42">
        <v>0</v>
      </c>
      <c r="AC1006" s="42">
        <v>0</v>
      </c>
      <c r="AD1006" s="42">
        <v>0</v>
      </c>
      <c r="AE1006" s="42">
        <v>0</v>
      </c>
      <c r="AF1006" s="42">
        <v>0</v>
      </c>
      <c r="AG1006" s="42">
        <v>0</v>
      </c>
      <c r="AH1006" s="42">
        <v>0</v>
      </c>
      <c r="AI1006" s="42">
        <v>0</v>
      </c>
      <c r="AJ1006" s="42">
        <v>0</v>
      </c>
      <c r="AK1006" s="42">
        <v>0</v>
      </c>
      <c r="AL1006" s="42">
        <v>0</v>
      </c>
      <c r="AM1006" s="42">
        <v>0</v>
      </c>
      <c r="AN1006" s="42">
        <v>0</v>
      </c>
      <c r="AO1006" s="42">
        <v>0</v>
      </c>
      <c r="AP1006" s="42">
        <v>0</v>
      </c>
      <c r="AQ1006" s="42">
        <v>0</v>
      </c>
      <c r="AR1006" s="42">
        <v>0</v>
      </c>
      <c r="AS1006" s="42">
        <v>0</v>
      </c>
      <c r="AT1006" s="42">
        <v>0</v>
      </c>
      <c r="AU1006" s="42">
        <v>0</v>
      </c>
    </row>
    <row r="1007" spans="1:47" hidden="1" outlineLevel="1" x14ac:dyDescent="0.25">
      <c r="A1007" s="2" t="s">
        <v>809</v>
      </c>
      <c r="B1007" t="s">
        <v>297</v>
      </c>
      <c r="C1007" t="s">
        <v>100</v>
      </c>
      <c r="D1007" t="s">
        <v>6</v>
      </c>
      <c r="F1007" t="s">
        <v>95</v>
      </c>
      <c r="G1007" t="s">
        <v>41</v>
      </c>
      <c r="H1007" t="s">
        <v>800</v>
      </c>
      <c r="I1007" t="s">
        <v>801</v>
      </c>
      <c r="J1007" t="s">
        <v>802</v>
      </c>
      <c r="K1007" t="s">
        <v>853</v>
      </c>
      <c r="L1007" t="s">
        <v>811</v>
      </c>
      <c r="O1007" t="s">
        <v>470</v>
      </c>
      <c r="P1007" t="s">
        <v>180</v>
      </c>
      <c r="Q1007" t="s">
        <v>97</v>
      </c>
      <c r="R1007" s="42"/>
      <c r="S1007" s="42"/>
      <c r="T1007" s="42"/>
      <c r="U1007" s="42"/>
      <c r="V1007" s="42">
        <v>-46.607713417639502</v>
      </c>
      <c r="W1007" s="42">
        <v>-46.870232753925897</v>
      </c>
      <c r="X1007" s="42">
        <v>-45.5768993919907</v>
      </c>
      <c r="Y1007" s="42">
        <v>-44.719412307037302</v>
      </c>
      <c r="Z1007" s="42">
        <v>-43.975101630473802</v>
      </c>
      <c r="AA1007" s="42">
        <v>-42.614360953358997</v>
      </c>
      <c r="AB1007" s="42">
        <v>-42.488334391290103</v>
      </c>
      <c r="AC1007" s="42">
        <v>-42.362307829221201</v>
      </c>
      <c r="AD1007" s="42">
        <v>-42.2362812671524</v>
      </c>
      <c r="AE1007" s="42">
        <v>-42.114600448603099</v>
      </c>
      <c r="AF1007" s="42">
        <v>-41.988573886534198</v>
      </c>
      <c r="AG1007" s="42">
        <v>-41.862547324465297</v>
      </c>
      <c r="AH1007" s="42">
        <v>-41.736520762396502</v>
      </c>
      <c r="AI1007" s="42">
        <v>-41.610494200327601</v>
      </c>
      <c r="AJ1007" s="42">
        <v>-41.4888133817783</v>
      </c>
      <c r="AK1007" s="42">
        <v>-41.362786819709498</v>
      </c>
      <c r="AL1007" s="42">
        <v>-41.362786819709498</v>
      </c>
      <c r="AM1007" s="42">
        <v>-41.362786819709498</v>
      </c>
      <c r="AN1007" s="42">
        <v>-41.362786819709498</v>
      </c>
      <c r="AO1007" s="42">
        <v>-41.362786819709498</v>
      </c>
      <c r="AP1007" s="42">
        <v>-41.362786819709498</v>
      </c>
      <c r="AQ1007" s="42">
        <v>-41.362786819709498</v>
      </c>
      <c r="AR1007" s="42">
        <v>-41.362786819709498</v>
      </c>
      <c r="AS1007" s="42">
        <v>-41.362786819709498</v>
      </c>
      <c r="AT1007" s="42">
        <v>-41.362786819709498</v>
      </c>
      <c r="AU1007" s="42">
        <v>-41.362786819709498</v>
      </c>
    </row>
    <row r="1008" spans="1:47" hidden="1" outlineLevel="1" x14ac:dyDescent="0.25">
      <c r="A1008" s="2" t="s">
        <v>807</v>
      </c>
      <c r="B1008" t="s">
        <v>297</v>
      </c>
      <c r="C1008" t="s">
        <v>100</v>
      </c>
      <c r="D1008" t="s">
        <v>6</v>
      </c>
      <c r="F1008" t="s">
        <v>95</v>
      </c>
      <c r="G1008" t="s">
        <v>41</v>
      </c>
      <c r="H1008" t="s">
        <v>800</v>
      </c>
      <c r="I1008" t="s">
        <v>801</v>
      </c>
      <c r="J1008" t="s">
        <v>802</v>
      </c>
      <c r="K1008" t="s">
        <v>853</v>
      </c>
      <c r="L1008" t="s">
        <v>816</v>
      </c>
      <c r="O1008" t="s">
        <v>470</v>
      </c>
      <c r="P1008" t="s">
        <v>179</v>
      </c>
      <c r="Q1008" t="s">
        <v>97</v>
      </c>
      <c r="R1008" s="42"/>
      <c r="S1008" s="42"/>
      <c r="T1008" s="42"/>
      <c r="U1008" s="42"/>
      <c r="V1008" s="42">
        <v>22.584023411732101</v>
      </c>
      <c r="W1008" s="42">
        <v>32.528244801801499</v>
      </c>
      <c r="X1008" s="42">
        <v>55.504325177308303</v>
      </c>
      <c r="Y1008" s="42">
        <v>94.654826387908003</v>
      </c>
      <c r="Z1008" s="42">
        <v>160.53732412390499</v>
      </c>
      <c r="AA1008" s="42">
        <v>274.17618878041998</v>
      </c>
      <c r="AB1008" s="42">
        <v>53.293094530659303</v>
      </c>
      <c r="AC1008" s="42">
        <v>0</v>
      </c>
      <c r="AD1008" s="42">
        <v>0</v>
      </c>
      <c r="AE1008" s="42">
        <v>0</v>
      </c>
      <c r="AF1008" s="42">
        <v>0</v>
      </c>
      <c r="AG1008" s="42">
        <v>0</v>
      </c>
      <c r="AH1008" s="42">
        <v>0</v>
      </c>
      <c r="AI1008" s="42">
        <v>0</v>
      </c>
      <c r="AJ1008" s="42">
        <v>0</v>
      </c>
      <c r="AK1008" s="42">
        <v>0</v>
      </c>
      <c r="AL1008" s="42">
        <v>0</v>
      </c>
      <c r="AM1008" s="42">
        <v>0</v>
      </c>
      <c r="AN1008" s="42">
        <v>0</v>
      </c>
      <c r="AO1008" s="42">
        <v>0</v>
      </c>
      <c r="AP1008" s="42">
        <v>0</v>
      </c>
      <c r="AQ1008" s="42">
        <v>0</v>
      </c>
      <c r="AR1008" s="42">
        <v>0</v>
      </c>
      <c r="AS1008" s="42">
        <v>0</v>
      </c>
      <c r="AT1008" s="42">
        <v>0</v>
      </c>
      <c r="AU1008" s="42">
        <v>0</v>
      </c>
    </row>
    <row r="1009" spans="1:47" hidden="1" outlineLevel="1" x14ac:dyDescent="0.25">
      <c r="A1009" s="2" t="s">
        <v>809</v>
      </c>
      <c r="B1009" t="s">
        <v>297</v>
      </c>
      <c r="C1009" t="s">
        <v>100</v>
      </c>
      <c r="D1009" t="s">
        <v>6</v>
      </c>
      <c r="F1009" t="s">
        <v>95</v>
      </c>
      <c r="G1009" t="s">
        <v>41</v>
      </c>
      <c r="H1009" t="s">
        <v>800</v>
      </c>
      <c r="I1009" t="s">
        <v>801</v>
      </c>
      <c r="J1009" t="s">
        <v>802</v>
      </c>
      <c r="K1009" t="s">
        <v>853</v>
      </c>
      <c r="L1009" t="s">
        <v>816</v>
      </c>
      <c r="O1009" t="s">
        <v>470</v>
      </c>
      <c r="P1009" t="s">
        <v>180</v>
      </c>
      <c r="Q1009" t="s">
        <v>97</v>
      </c>
      <c r="R1009" s="42"/>
      <c r="S1009" s="42"/>
      <c r="T1009" s="42"/>
      <c r="U1009" s="42"/>
      <c r="V1009" s="42">
        <v>-0.22707944253807699</v>
      </c>
      <c r="W1009" s="42">
        <v>-0.55947945222560902</v>
      </c>
      <c r="X1009" s="42">
        <v>-1.0978531195127199</v>
      </c>
      <c r="Y1009" s="42">
        <v>-2.01183426765092</v>
      </c>
      <c r="Z1009" s="42">
        <v>-3.5591667694542002</v>
      </c>
      <c r="AA1009" s="42">
        <v>-6.0839059083287399</v>
      </c>
      <c r="AB1009" s="42">
        <v>-6.5814130481044204</v>
      </c>
      <c r="AC1009" s="42">
        <v>-6.5618916224733503</v>
      </c>
      <c r="AD1009" s="42">
        <v>-6.5423701968422696</v>
      </c>
      <c r="AE1009" s="42">
        <v>-6.5235219238191604</v>
      </c>
      <c r="AF1009" s="42">
        <v>-6.5040004981880903</v>
      </c>
      <c r="AG1009" s="42">
        <v>-6.4844790725570096</v>
      </c>
      <c r="AH1009" s="42">
        <v>-6.4649576469259404</v>
      </c>
      <c r="AI1009" s="42">
        <v>-6.4454362212948597</v>
      </c>
      <c r="AJ1009" s="42">
        <v>-6.4265879482717496</v>
      </c>
      <c r="AK1009" s="42">
        <v>-6.4070665226406804</v>
      </c>
      <c r="AL1009" s="42">
        <v>-6.4070665226406804</v>
      </c>
      <c r="AM1009" s="42">
        <v>-6.4070665226406804</v>
      </c>
      <c r="AN1009" s="42">
        <v>-6.4070665226406804</v>
      </c>
      <c r="AO1009" s="42">
        <v>-6.4070665226406804</v>
      </c>
      <c r="AP1009" s="42">
        <v>-6.4070665226406804</v>
      </c>
      <c r="AQ1009" s="42">
        <v>-6.4070665226406804</v>
      </c>
      <c r="AR1009" s="42">
        <v>-6.4070665226406804</v>
      </c>
      <c r="AS1009" s="42">
        <v>-6.4070665226406804</v>
      </c>
      <c r="AT1009" s="42">
        <v>-6.4070665226406804</v>
      </c>
      <c r="AU1009" s="42">
        <v>-6.4070665226406804</v>
      </c>
    </row>
    <row r="1010" spans="1:47" hidden="1" outlineLevel="1" x14ac:dyDescent="0.25">
      <c r="A1010" s="2" t="s">
        <v>799</v>
      </c>
      <c r="B1010" t="s">
        <v>297</v>
      </c>
      <c r="C1010" t="s">
        <v>100</v>
      </c>
      <c r="D1010" t="s">
        <v>6</v>
      </c>
      <c r="F1010" t="s">
        <v>95</v>
      </c>
      <c r="G1010" t="s">
        <v>41</v>
      </c>
      <c r="H1010" t="s">
        <v>800</v>
      </c>
      <c r="I1010" t="s">
        <v>801</v>
      </c>
      <c r="J1010" t="s">
        <v>802</v>
      </c>
      <c r="K1010" t="s">
        <v>853</v>
      </c>
      <c r="L1010" t="s">
        <v>826</v>
      </c>
      <c r="O1010" t="s">
        <v>805</v>
      </c>
      <c r="P1010" t="s">
        <v>179</v>
      </c>
      <c r="Q1010" t="s">
        <v>97</v>
      </c>
      <c r="R1010" s="42"/>
      <c r="S1010" s="42"/>
      <c r="T1010" s="42"/>
      <c r="U1010" s="42"/>
      <c r="V1010" s="42">
        <v>3.9727623953944899E-2</v>
      </c>
      <c r="W1010" s="42">
        <v>4.5872411389908198E-2</v>
      </c>
      <c r="X1010" s="42">
        <v>5.9570526424210297E-2</v>
      </c>
      <c r="Y1010" s="42">
        <v>7.7616093821659099E-2</v>
      </c>
      <c r="Z1010" s="42">
        <v>0.103058152474736</v>
      </c>
      <c r="AA1010" s="42">
        <v>0.14010768552206199</v>
      </c>
      <c r="AB1010" s="42">
        <v>0.19187485911631999</v>
      </c>
      <c r="AC1010" s="42">
        <v>0.266080364152599</v>
      </c>
      <c r="AD1010" s="42">
        <v>0.36458656500529901</v>
      </c>
      <c r="AE1010" s="42">
        <v>0.39732270260115099</v>
      </c>
      <c r="AF1010" s="42">
        <v>0.39516332394613601</v>
      </c>
      <c r="AG1010" s="42">
        <v>0.39302178138807098</v>
      </c>
      <c r="AH1010" s="42">
        <v>0.39092328625124201</v>
      </c>
      <c r="AI1010" s="42">
        <v>0.38885870843508002</v>
      </c>
      <c r="AJ1010" s="42">
        <v>0.38683142430127598</v>
      </c>
      <c r="AK1010" s="42">
        <v>0.34808701630931399</v>
      </c>
      <c r="AL1010" s="42">
        <v>0.34046850326219902</v>
      </c>
      <c r="AM1010" s="42">
        <v>0.32597311312379501</v>
      </c>
      <c r="AN1010" s="42">
        <v>0.307497660811554</v>
      </c>
      <c r="AO1010" s="42">
        <v>0.28209976858664398</v>
      </c>
      <c r="AP1010" s="42">
        <v>0.25332394406597603</v>
      </c>
      <c r="AQ1010" s="42">
        <v>0.20464556649555701</v>
      </c>
      <c r="AR1010" s="42">
        <v>0.136464409098179</v>
      </c>
      <c r="AS1010" s="42">
        <v>4.6312704840268303E-2</v>
      </c>
      <c r="AT1010" s="42">
        <v>1.8015832163275101E-2</v>
      </c>
      <c r="AU1010" s="42">
        <v>2.4157243193960599E-2</v>
      </c>
    </row>
    <row r="1011" spans="1:47" hidden="1" outlineLevel="1" x14ac:dyDescent="0.25">
      <c r="A1011" s="2" t="s">
        <v>806</v>
      </c>
      <c r="B1011" t="s">
        <v>297</v>
      </c>
      <c r="C1011" t="s">
        <v>100</v>
      </c>
      <c r="D1011" t="s">
        <v>6</v>
      </c>
      <c r="F1011" t="s">
        <v>95</v>
      </c>
      <c r="G1011" t="s">
        <v>41</v>
      </c>
      <c r="H1011" t="s">
        <v>800</v>
      </c>
      <c r="I1011" t="s">
        <v>801</v>
      </c>
      <c r="J1011" t="s">
        <v>802</v>
      </c>
      <c r="K1011" t="s">
        <v>853</v>
      </c>
      <c r="L1011" t="s">
        <v>826</v>
      </c>
      <c r="O1011" t="s">
        <v>805</v>
      </c>
      <c r="P1011" t="s">
        <v>180</v>
      </c>
      <c r="Q1011" t="s">
        <v>97</v>
      </c>
      <c r="R1011" s="42"/>
      <c r="S1011" s="42"/>
      <c r="T1011" s="42"/>
      <c r="U1011" s="42"/>
      <c r="V1011" s="42">
        <v>5.9005152307841605E-4</v>
      </c>
      <c r="W1011" s="42">
        <v>9.4116927007711795E-4</v>
      </c>
      <c r="X1011" s="42">
        <v>1.3610284213123301E-3</v>
      </c>
      <c r="Y1011" s="42">
        <v>1.59361692803865E-3</v>
      </c>
      <c r="Z1011" s="42">
        <v>1.4174594562793401E-3</v>
      </c>
      <c r="AA1011" s="42">
        <v>1.6572449071201301E-3</v>
      </c>
      <c r="AB1011" s="42">
        <v>2.0094738277214E-3</v>
      </c>
      <c r="AC1011" s="42">
        <v>2.8596280730911901E-3</v>
      </c>
      <c r="AD1011" s="42">
        <v>3.8212422330004001E-3</v>
      </c>
      <c r="AE1011" s="42">
        <v>4.9720983911126799E-3</v>
      </c>
      <c r="AF1011" s="42">
        <v>7.1059425491379197E-3</v>
      </c>
      <c r="AG1011" s="42">
        <v>8.9129375956956206E-3</v>
      </c>
      <c r="AH1011" s="42">
        <v>9.8249706557890504E-3</v>
      </c>
      <c r="AI1011" s="42">
        <v>1.0827333097337201E-2</v>
      </c>
      <c r="AJ1011" s="42">
        <v>1.11599707529468E-2</v>
      </c>
      <c r="AK1011" s="42">
        <v>9.2699093171464599E-3</v>
      </c>
      <c r="AL1011" s="42">
        <v>9.5468468503584498E-3</v>
      </c>
      <c r="AM1011" s="42">
        <v>9.9060084779106199E-3</v>
      </c>
      <c r="AN1011" s="42">
        <v>9.9742823718551102E-3</v>
      </c>
      <c r="AO1011" s="42">
        <v>1.11596436752881E-2</v>
      </c>
      <c r="AP1011" s="42">
        <v>1.18578439480671E-2</v>
      </c>
      <c r="AQ1011" s="42">
        <v>1.19648232807713E-2</v>
      </c>
      <c r="AR1011" s="42">
        <v>1.10881282545582E-2</v>
      </c>
      <c r="AS1011" s="42">
        <v>1.02446585587086E-2</v>
      </c>
      <c r="AT1011" s="42">
        <v>8.5971779022886007E-3</v>
      </c>
      <c r="AU1011" s="42">
        <v>7.5177967860451797E-3</v>
      </c>
    </row>
    <row r="1012" spans="1:47" hidden="1" outlineLevel="1" x14ac:dyDescent="0.25">
      <c r="A1012" s="2" t="s">
        <v>799</v>
      </c>
      <c r="B1012" t="s">
        <v>297</v>
      </c>
      <c r="C1012" t="s">
        <v>100</v>
      </c>
      <c r="D1012" t="s">
        <v>6</v>
      </c>
      <c r="F1012" t="s">
        <v>95</v>
      </c>
      <c r="G1012" t="s">
        <v>41</v>
      </c>
      <c r="H1012" t="s">
        <v>800</v>
      </c>
      <c r="I1012" t="s">
        <v>801</v>
      </c>
      <c r="J1012" t="s">
        <v>802</v>
      </c>
      <c r="K1012" t="s">
        <v>853</v>
      </c>
      <c r="L1012" t="s">
        <v>827</v>
      </c>
      <c r="O1012" t="s">
        <v>805</v>
      </c>
      <c r="P1012" t="s">
        <v>179</v>
      </c>
      <c r="Q1012" t="s">
        <v>97</v>
      </c>
      <c r="R1012" s="42"/>
      <c r="S1012" s="42"/>
      <c r="T1012" s="42"/>
      <c r="U1012" s="42"/>
      <c r="V1012" s="42">
        <v>1.36841286466832E-2</v>
      </c>
      <c r="W1012" s="42">
        <v>2.6488718881802601E-2</v>
      </c>
      <c r="X1012" s="42">
        <v>3.9236004430651901E-2</v>
      </c>
      <c r="Y1012" s="42">
        <v>5.1669013639381201E-2</v>
      </c>
      <c r="Z1012" s="42">
        <v>6.3633245902305194E-2</v>
      </c>
      <c r="AA1012" s="42">
        <v>7.5553318315856904E-2</v>
      </c>
      <c r="AB1012" s="42">
        <v>8.7212619069918201E-2</v>
      </c>
      <c r="AC1012" s="42">
        <v>9.82197016211111E-2</v>
      </c>
      <c r="AD1012" s="42">
        <v>0.10903224621393</v>
      </c>
      <c r="AE1012" s="42">
        <v>0.119233955236258</v>
      </c>
      <c r="AF1012" s="42">
        <v>0.130517975041959</v>
      </c>
      <c r="AG1012" s="42">
        <v>0.140493740211969</v>
      </c>
      <c r="AH1012" s="42">
        <v>0.169790560136275</v>
      </c>
      <c r="AI1012" s="42">
        <v>0.17048020400423999</v>
      </c>
      <c r="AJ1012" s="42">
        <v>0.170882115629822</v>
      </c>
      <c r="AK1012" s="42">
        <v>0.159829122438923</v>
      </c>
      <c r="AL1012" s="42">
        <v>0.14953785222930499</v>
      </c>
      <c r="AM1012" s="42">
        <v>0.13934745869449799</v>
      </c>
      <c r="AN1012" s="42">
        <v>0.12948099270948699</v>
      </c>
      <c r="AO1012" s="42">
        <v>0.119821273648235</v>
      </c>
      <c r="AP1012" s="42">
        <v>0.11044930262097399</v>
      </c>
      <c r="AQ1012" s="42">
        <v>0.10118006750179501</v>
      </c>
      <c r="AR1012" s="42">
        <v>9.2147454250378499E-2</v>
      </c>
      <c r="AS1012" s="42">
        <v>8.4460115444958198E-2</v>
      </c>
      <c r="AT1012" s="42">
        <v>7.6808006220508707E-2</v>
      </c>
      <c r="AU1012" s="42">
        <v>9.0346558143819394E-2</v>
      </c>
    </row>
    <row r="1013" spans="1:47" hidden="1" outlineLevel="1" x14ac:dyDescent="0.25">
      <c r="A1013" s="2" t="s">
        <v>806</v>
      </c>
      <c r="B1013" t="s">
        <v>297</v>
      </c>
      <c r="C1013" t="s">
        <v>100</v>
      </c>
      <c r="D1013" t="s">
        <v>6</v>
      </c>
      <c r="F1013" t="s">
        <v>95</v>
      </c>
      <c r="G1013" t="s">
        <v>41</v>
      </c>
      <c r="H1013" t="s">
        <v>800</v>
      </c>
      <c r="I1013" t="s">
        <v>801</v>
      </c>
      <c r="J1013" t="s">
        <v>802</v>
      </c>
      <c r="K1013" t="s">
        <v>853</v>
      </c>
      <c r="L1013" t="s">
        <v>827</v>
      </c>
      <c r="O1013" t="s">
        <v>805</v>
      </c>
      <c r="P1013" t="s">
        <v>180</v>
      </c>
      <c r="Q1013" t="s">
        <v>97</v>
      </c>
      <c r="R1013" s="42"/>
      <c r="S1013" s="42"/>
      <c r="T1013" s="42"/>
      <c r="U1013" s="42"/>
      <c r="V1013" s="42">
        <v>1.0980249772249301E-3</v>
      </c>
      <c r="W1013" s="42">
        <v>2.6378526734720902E-3</v>
      </c>
      <c r="X1013" s="42">
        <v>4.5443288374356098E-3</v>
      </c>
      <c r="Y1013" s="42">
        <v>6.1989214441329999E-3</v>
      </c>
      <c r="Z1013" s="42">
        <v>7.0198415264458996E-3</v>
      </c>
      <c r="AA1013" s="42">
        <v>8.6504484862426501E-3</v>
      </c>
      <c r="AB1013" s="42">
        <v>1.07576584045136E-2</v>
      </c>
      <c r="AC1013" s="42">
        <v>1.37710092512855E-2</v>
      </c>
      <c r="AD1013" s="42">
        <v>1.6796496120699798E-2</v>
      </c>
      <c r="AE1013" s="42">
        <v>2.0345942166106301E-2</v>
      </c>
      <c r="AF1013" s="42">
        <v>2.5705291867518801E-2</v>
      </c>
      <c r="AG1013" s="42">
        <v>3.1452248558916499E-2</v>
      </c>
      <c r="AH1013" s="42">
        <v>3.7092476821752901E-2</v>
      </c>
      <c r="AI1013" s="42">
        <v>4.2990385289078198E-2</v>
      </c>
      <c r="AJ1013" s="42">
        <v>4.79884439702601E-2</v>
      </c>
      <c r="AK1013" s="42">
        <v>4.9364732677343003E-2</v>
      </c>
      <c r="AL1013" s="42">
        <v>5.2963471815392099E-2</v>
      </c>
      <c r="AM1013" s="42">
        <v>5.63520762772498E-2</v>
      </c>
      <c r="AN1013" s="42">
        <v>5.8967850521307798E-2</v>
      </c>
      <c r="AO1013" s="42">
        <v>6.3057389428265498E-2</v>
      </c>
      <c r="AP1013" s="42">
        <v>6.6135915958628694E-2</v>
      </c>
      <c r="AQ1013" s="42">
        <v>6.8092880755818694E-2</v>
      </c>
      <c r="AR1013" s="42">
        <v>6.8363709339901504E-2</v>
      </c>
      <c r="AS1013" s="42">
        <v>6.8583775974950995E-2</v>
      </c>
      <c r="AT1013" s="42">
        <v>6.7143690318217999E-2</v>
      </c>
      <c r="AU1013" s="42">
        <v>6.6212578097700897E-2</v>
      </c>
    </row>
    <row r="1014" spans="1:47" hidden="1" outlineLevel="1" x14ac:dyDescent="0.25">
      <c r="A1014" s="2" t="s">
        <v>799</v>
      </c>
      <c r="B1014" t="s">
        <v>297</v>
      </c>
      <c r="C1014" t="s">
        <v>100</v>
      </c>
      <c r="D1014" t="s">
        <v>6</v>
      </c>
      <c r="F1014" t="s">
        <v>95</v>
      </c>
      <c r="G1014" t="s">
        <v>41</v>
      </c>
      <c r="H1014" t="s">
        <v>800</v>
      </c>
      <c r="I1014" t="s">
        <v>801</v>
      </c>
      <c r="J1014" t="s">
        <v>802</v>
      </c>
      <c r="K1014" t="s">
        <v>853</v>
      </c>
      <c r="L1014" t="s">
        <v>828</v>
      </c>
      <c r="O1014" t="s">
        <v>805</v>
      </c>
      <c r="P1014" t="s">
        <v>179</v>
      </c>
      <c r="Q1014" t="s">
        <v>97</v>
      </c>
      <c r="R1014" s="42"/>
      <c r="S1014" s="42"/>
      <c r="T1014" s="42"/>
      <c r="U1014" s="42"/>
      <c r="V1014" s="42">
        <v>6.6871735597809796E-3</v>
      </c>
      <c r="W1014" s="42">
        <v>1.2942722205827199E-2</v>
      </c>
      <c r="X1014" s="42">
        <v>1.9169789143098401E-2</v>
      </c>
      <c r="Y1014" s="42">
        <v>2.52420331947764E-2</v>
      </c>
      <c r="Z1014" s="42">
        <v>3.10832194212745E-2</v>
      </c>
      <c r="AA1014" s="42">
        <v>3.6902196622896601E-2</v>
      </c>
      <c r="AB1014" s="42">
        <v>4.2590151665519702E-2</v>
      </c>
      <c r="AC1014" s="42">
        <v>4.7960028981442297E-2</v>
      </c>
      <c r="AD1014" s="42">
        <v>5.3233376819905497E-2</v>
      </c>
      <c r="AE1014" s="42">
        <v>5.8207871613307198E-2</v>
      </c>
      <c r="AF1014" s="42">
        <v>6.3708592982438902E-2</v>
      </c>
      <c r="AG1014" s="42">
        <v>6.8569773030200204E-2</v>
      </c>
      <c r="AH1014" s="42">
        <v>8.2858482252937293E-2</v>
      </c>
      <c r="AI1014" s="42">
        <v>8.3129728831649499E-2</v>
      </c>
      <c r="AJ1014" s="42">
        <v>8.32654784709599E-2</v>
      </c>
      <c r="AK1014" s="42">
        <v>7.78143593846371E-2</v>
      </c>
      <c r="AL1014" s="42">
        <v>7.2738192099390794E-2</v>
      </c>
      <c r="AM1014" s="42">
        <v>6.7714157946885595E-2</v>
      </c>
      <c r="AN1014" s="42">
        <v>6.28510444933712E-2</v>
      </c>
      <c r="AO1014" s="42">
        <v>5.8091370664431902E-2</v>
      </c>
      <c r="AP1014" s="42">
        <v>5.34748401808351E-2</v>
      </c>
      <c r="AQ1014" s="42">
        <v>4.8911390621329903E-2</v>
      </c>
      <c r="AR1014" s="42">
        <v>4.4466043839467097E-2</v>
      </c>
      <c r="AS1014" s="42">
        <v>4.0658235104110201E-2</v>
      </c>
      <c r="AT1014" s="42">
        <v>3.6873527248656501E-2</v>
      </c>
      <c r="AU1014" s="42">
        <v>4.3018925984832403E-2</v>
      </c>
    </row>
    <row r="1015" spans="1:47" hidden="1" outlineLevel="1" x14ac:dyDescent="0.25">
      <c r="A1015" s="2" t="s">
        <v>806</v>
      </c>
      <c r="B1015" t="s">
        <v>297</v>
      </c>
      <c r="C1015" t="s">
        <v>100</v>
      </c>
      <c r="D1015" t="s">
        <v>6</v>
      </c>
      <c r="F1015" t="s">
        <v>95</v>
      </c>
      <c r="G1015" t="s">
        <v>41</v>
      </c>
      <c r="H1015" t="s">
        <v>800</v>
      </c>
      <c r="I1015" t="s">
        <v>801</v>
      </c>
      <c r="J1015" t="s">
        <v>802</v>
      </c>
      <c r="K1015" t="s">
        <v>853</v>
      </c>
      <c r="L1015" t="s">
        <v>828</v>
      </c>
      <c r="O1015" t="s">
        <v>805</v>
      </c>
      <c r="P1015" t="s">
        <v>180</v>
      </c>
      <c r="Q1015" t="s">
        <v>97</v>
      </c>
      <c r="R1015" s="42"/>
      <c r="S1015" s="42"/>
      <c r="T1015" s="42"/>
      <c r="U1015" s="42"/>
      <c r="V1015" s="42">
        <v>7.1201931410906801E-4</v>
      </c>
      <c r="W1015" s="42">
        <v>1.764218019834E-3</v>
      </c>
      <c r="X1015" s="42">
        <v>3.1266920773602102E-3</v>
      </c>
      <c r="Y1015" s="42">
        <v>4.4527651918138903E-3</v>
      </c>
      <c r="Z1015" s="42">
        <v>5.3471201341745199E-3</v>
      </c>
      <c r="AA1015" s="42">
        <v>6.6727534312504E-3</v>
      </c>
      <c r="AB1015" s="42">
        <v>8.4489102524709508E-3</v>
      </c>
      <c r="AC1015" s="42">
        <v>1.08319222976704E-2</v>
      </c>
      <c r="AD1015" s="42">
        <v>1.33033957171189E-2</v>
      </c>
      <c r="AE1015" s="42">
        <v>1.6161183132253901E-2</v>
      </c>
      <c r="AF1015" s="42">
        <v>2.01575130219304E-2</v>
      </c>
      <c r="AG1015" s="42">
        <v>2.4145918451546001E-2</v>
      </c>
      <c r="AH1015" s="42">
        <v>2.81747999430603E-2</v>
      </c>
      <c r="AI1015" s="42">
        <v>3.2241300065112999E-2</v>
      </c>
      <c r="AJ1015" s="42">
        <v>3.5675658365409001E-2</v>
      </c>
      <c r="AK1015" s="42">
        <v>3.6836878875161599E-2</v>
      </c>
      <c r="AL1015" s="42">
        <v>3.9791186318432897E-2</v>
      </c>
      <c r="AM1015" s="42">
        <v>4.2579140330356202E-2</v>
      </c>
      <c r="AN1015" s="42">
        <v>4.4872558476767001E-2</v>
      </c>
      <c r="AO1015" s="42">
        <v>4.7972178148912498E-2</v>
      </c>
      <c r="AP1015" s="42">
        <v>5.0435350042423902E-2</v>
      </c>
      <c r="AQ1015" s="42">
        <v>5.2195535143363898E-2</v>
      </c>
      <c r="AR1015" s="42">
        <v>5.2923392335352898E-2</v>
      </c>
      <c r="AS1015" s="42">
        <v>5.3565334404207798E-2</v>
      </c>
      <c r="AT1015" s="42">
        <v>5.3186030629842798E-2</v>
      </c>
      <c r="AU1015" s="42">
        <v>5.3036109237091802E-2</v>
      </c>
    </row>
    <row r="1016" spans="1:47" hidden="1" outlineLevel="1" x14ac:dyDescent="0.25">
      <c r="A1016" s="2" t="s">
        <v>799</v>
      </c>
      <c r="B1016" t="s">
        <v>297</v>
      </c>
      <c r="C1016" t="s">
        <v>100</v>
      </c>
      <c r="D1016" t="s">
        <v>6</v>
      </c>
      <c r="F1016" t="s">
        <v>95</v>
      </c>
      <c r="G1016" t="s">
        <v>41</v>
      </c>
      <c r="H1016" t="s">
        <v>800</v>
      </c>
      <c r="I1016" t="s">
        <v>801</v>
      </c>
      <c r="J1016" t="s">
        <v>802</v>
      </c>
      <c r="K1016" t="s">
        <v>853</v>
      </c>
      <c r="L1016" t="s">
        <v>829</v>
      </c>
      <c r="O1016" t="s">
        <v>805</v>
      </c>
      <c r="P1016" t="s">
        <v>179</v>
      </c>
      <c r="Q1016" t="s">
        <v>97</v>
      </c>
      <c r="R1016" s="42"/>
      <c r="S1016" s="42"/>
      <c r="T1016" s="42"/>
      <c r="U1016" s="42"/>
      <c r="V1016" s="42">
        <v>2.98919893543356E-2</v>
      </c>
      <c r="W1016" s="42">
        <v>5.7928023010395201E-2</v>
      </c>
      <c r="X1016" s="42">
        <v>8.5827375394808003E-2</v>
      </c>
      <c r="Y1016" s="42">
        <v>0.113063899668314</v>
      </c>
      <c r="Z1016" s="42">
        <v>0.139293575444561</v>
      </c>
      <c r="AA1016" s="42">
        <v>0.16547680436449699</v>
      </c>
      <c r="AB1016" s="42">
        <v>0.19121626356918101</v>
      </c>
      <c r="AC1016" s="42">
        <v>0.215388091212765</v>
      </c>
      <c r="AD1016" s="42">
        <v>0.239181884380268</v>
      </c>
      <c r="AE1016" s="42">
        <v>0.26155397331479502</v>
      </c>
      <c r="AF1016" s="42">
        <v>0.28644457770385301</v>
      </c>
      <c r="AG1016" s="42">
        <v>0.30843033869780201</v>
      </c>
      <c r="AH1016" s="42">
        <v>0.37285936110263701</v>
      </c>
      <c r="AI1016" s="42">
        <v>0.376287898757308</v>
      </c>
      <c r="AJ1016" s="42">
        <v>0.378937103547349</v>
      </c>
      <c r="AK1016" s="42">
        <v>0.35638780955531002</v>
      </c>
      <c r="AL1016" s="42">
        <v>0.33543847080376599</v>
      </c>
      <c r="AM1016" s="42">
        <v>0.31466919772251101</v>
      </c>
      <c r="AN1016" s="42">
        <v>0.29459645120255901</v>
      </c>
      <c r="AO1016" s="42">
        <v>0.27493938093123699</v>
      </c>
      <c r="AP1016" s="42">
        <v>0.25587776736956303</v>
      </c>
      <c r="AQ1016" s="42">
        <v>0.23697070479184601</v>
      </c>
      <c r="AR1016" s="42">
        <v>0.21854719618361901</v>
      </c>
      <c r="AS1016" s="42">
        <v>0.20109796467311</v>
      </c>
      <c r="AT1016" s="42">
        <v>0.183567253380262</v>
      </c>
      <c r="AU1016" s="42">
        <v>0.17608939024728501</v>
      </c>
    </row>
    <row r="1017" spans="1:47" hidden="1" outlineLevel="1" x14ac:dyDescent="0.25">
      <c r="A1017" s="2" t="s">
        <v>806</v>
      </c>
      <c r="B1017" t="s">
        <v>297</v>
      </c>
      <c r="C1017" t="s">
        <v>100</v>
      </c>
      <c r="D1017" t="s">
        <v>6</v>
      </c>
      <c r="F1017" t="s">
        <v>95</v>
      </c>
      <c r="G1017" t="s">
        <v>41</v>
      </c>
      <c r="H1017" t="s">
        <v>800</v>
      </c>
      <c r="I1017" t="s">
        <v>801</v>
      </c>
      <c r="J1017" t="s">
        <v>802</v>
      </c>
      <c r="K1017" t="s">
        <v>853</v>
      </c>
      <c r="L1017" t="s">
        <v>829</v>
      </c>
      <c r="O1017" t="s">
        <v>805</v>
      </c>
      <c r="P1017" t="s">
        <v>180</v>
      </c>
      <c r="Q1017" t="s">
        <v>97</v>
      </c>
      <c r="R1017" s="42"/>
      <c r="S1017" s="42"/>
      <c r="T1017" s="42"/>
      <c r="U1017" s="42"/>
      <c r="V1017" s="42">
        <v>4.3777961246385198E-3</v>
      </c>
      <c r="W1017" s="42">
        <v>1.07219132501174E-2</v>
      </c>
      <c r="X1017" s="42">
        <v>1.8649595810818799E-2</v>
      </c>
      <c r="Y1017" s="42">
        <v>2.5922858053941001E-2</v>
      </c>
      <c r="Z1017" s="42">
        <v>3.07754845838797E-2</v>
      </c>
      <c r="AA1017" s="42">
        <v>3.9368677172860002E-2</v>
      </c>
      <c r="AB1017" s="42">
        <v>4.9668149660764001E-2</v>
      </c>
      <c r="AC1017" s="42">
        <v>6.3542169636426102E-2</v>
      </c>
      <c r="AD1017" s="42">
        <v>7.7831086716854805E-2</v>
      </c>
      <c r="AE1017" s="42">
        <v>9.4333091173199005E-2</v>
      </c>
      <c r="AF1017" s="42">
        <v>0.11759949264897</v>
      </c>
      <c r="AG1017" s="42">
        <v>0.14421952177150699</v>
      </c>
      <c r="AH1017" s="42">
        <v>0.17210851725475901</v>
      </c>
      <c r="AI1017" s="42">
        <v>0.201432842294757</v>
      </c>
      <c r="AJ1017" s="42">
        <v>0.22811958314618999</v>
      </c>
      <c r="AK1017" s="42">
        <v>0.24206886945299699</v>
      </c>
      <c r="AL1017" s="42">
        <v>0.26063317559445598</v>
      </c>
      <c r="AM1017" s="42">
        <v>0.27787779035451299</v>
      </c>
      <c r="AN1017" s="42">
        <v>0.29183529104777001</v>
      </c>
      <c r="AO1017" s="42">
        <v>0.31041361654445399</v>
      </c>
      <c r="AP1017" s="42">
        <v>0.32488882864589202</v>
      </c>
      <c r="AQ1017" s="42">
        <v>0.33487883537681901</v>
      </c>
      <c r="AR1017" s="42">
        <v>0.338409117095056</v>
      </c>
      <c r="AS1017" s="42">
        <v>0.34123977069426598</v>
      </c>
      <c r="AT1017" s="42">
        <v>0.33772215521140497</v>
      </c>
      <c r="AU1017" s="42">
        <v>0.33545575722756399</v>
      </c>
    </row>
    <row r="1018" spans="1:47" hidden="1" outlineLevel="1" x14ac:dyDescent="0.25">
      <c r="A1018" s="2" t="s">
        <v>799</v>
      </c>
      <c r="B1018" t="s">
        <v>297</v>
      </c>
      <c r="C1018" t="s">
        <v>100</v>
      </c>
      <c r="D1018" t="s">
        <v>6</v>
      </c>
      <c r="F1018" t="s">
        <v>95</v>
      </c>
      <c r="G1018" t="s">
        <v>41</v>
      </c>
      <c r="H1018" t="s">
        <v>800</v>
      </c>
      <c r="I1018" t="s">
        <v>801</v>
      </c>
      <c r="J1018" t="s">
        <v>802</v>
      </c>
      <c r="K1018" t="s">
        <v>853</v>
      </c>
      <c r="L1018" t="s">
        <v>817</v>
      </c>
      <c r="O1018" t="s">
        <v>805</v>
      </c>
      <c r="P1018" t="s">
        <v>179</v>
      </c>
      <c r="Q1018" t="s">
        <v>97</v>
      </c>
      <c r="R1018" s="42"/>
      <c r="S1018" s="42"/>
      <c r="T1018" s="42"/>
      <c r="U1018" s="42"/>
      <c r="V1018" s="42">
        <v>1.54990180036332</v>
      </c>
      <c r="W1018" s="42">
        <v>1.7099744203366001</v>
      </c>
      <c r="X1018" s="42">
        <v>2.1733820558878199</v>
      </c>
      <c r="Y1018" s="42">
        <v>2.7890034784129698</v>
      </c>
      <c r="Z1018" s="42">
        <v>3.6472425617362498</v>
      </c>
      <c r="AA1018" s="42">
        <v>4.9155424849064202</v>
      </c>
      <c r="AB1018" s="42">
        <v>6.6835077427522602</v>
      </c>
      <c r="AC1018" s="42">
        <v>9.1671867734986492</v>
      </c>
      <c r="AD1018" s="42">
        <v>12.540518312322099</v>
      </c>
      <c r="AE1018" s="42">
        <v>13.709011466586899</v>
      </c>
      <c r="AF1018" s="42">
        <v>13.5561370667003</v>
      </c>
      <c r="AG1018" s="42">
        <v>13.386703062636</v>
      </c>
      <c r="AH1018" s="42">
        <v>13.221287061076699</v>
      </c>
      <c r="AI1018" s="42">
        <v>13.0600636224307</v>
      </c>
      <c r="AJ1018" s="42">
        <v>12.895205276244701</v>
      </c>
      <c r="AK1018" s="42">
        <v>12.1746019744502</v>
      </c>
      <c r="AL1018" s="42">
        <v>11.944704895990199</v>
      </c>
      <c r="AM1018" s="42">
        <v>11.6079826466041</v>
      </c>
      <c r="AN1018" s="42">
        <v>11.2248747716356</v>
      </c>
      <c r="AO1018" s="42">
        <v>10.748310858339201</v>
      </c>
      <c r="AP1018" s="42">
        <v>10.130671582672999</v>
      </c>
      <c r="AQ1018" s="42">
        <v>9.3207076282846302</v>
      </c>
      <c r="AR1018" s="42">
        <v>8.2328182913112897</v>
      </c>
      <c r="AS1018" s="42">
        <v>6.8099399960813098</v>
      </c>
      <c r="AT1018" s="42">
        <v>6.1801318419472198</v>
      </c>
      <c r="AU1018" s="42">
        <v>6.06624353299605</v>
      </c>
    </row>
    <row r="1019" spans="1:47" hidden="1" outlineLevel="1" x14ac:dyDescent="0.25">
      <c r="A1019" s="2" t="s">
        <v>806</v>
      </c>
      <c r="B1019" t="s">
        <v>297</v>
      </c>
      <c r="C1019" t="s">
        <v>100</v>
      </c>
      <c r="D1019" t="s">
        <v>6</v>
      </c>
      <c r="F1019" t="s">
        <v>95</v>
      </c>
      <c r="G1019" t="s">
        <v>41</v>
      </c>
      <c r="H1019" t="s">
        <v>800</v>
      </c>
      <c r="I1019" t="s">
        <v>801</v>
      </c>
      <c r="J1019" t="s">
        <v>802</v>
      </c>
      <c r="K1019" t="s">
        <v>853</v>
      </c>
      <c r="L1019" t="s">
        <v>817</v>
      </c>
      <c r="O1019" t="s">
        <v>805</v>
      </c>
      <c r="P1019" t="s">
        <v>180</v>
      </c>
      <c r="Q1019" t="s">
        <v>97</v>
      </c>
      <c r="R1019" s="42"/>
      <c r="S1019" s="42"/>
      <c r="T1019" s="42"/>
      <c r="U1019" s="42"/>
      <c r="V1019" s="42">
        <v>1.55729981030472E-2</v>
      </c>
      <c r="W1019" s="42">
        <v>1.6208853563481802E-2</v>
      </c>
      <c r="X1019" s="42">
        <v>1.67472067738186E-2</v>
      </c>
      <c r="Y1019" s="42">
        <v>3.0045163964668299E-3</v>
      </c>
      <c r="Z1019" s="42">
        <v>-3.7008211559534897E-2</v>
      </c>
      <c r="AA1019" s="42">
        <v>-6.60843038165813E-2</v>
      </c>
      <c r="AB1019" s="42">
        <v>-0.10846373512622901</v>
      </c>
      <c r="AC1019" s="42">
        <v>-0.15084262111751401</v>
      </c>
      <c r="AD1019" s="42">
        <v>-0.21847614198024201</v>
      </c>
      <c r="AE1019" s="42">
        <v>-0.28799199280769799</v>
      </c>
      <c r="AF1019" s="42">
        <v>-0.31220351976188798</v>
      </c>
      <c r="AG1019" s="42">
        <v>-0.35041744802121799</v>
      </c>
      <c r="AH1019" s="42">
        <v>-0.428443595820864</v>
      </c>
      <c r="AI1019" s="42">
        <v>-0.50164639336354999</v>
      </c>
      <c r="AJ1019" s="42">
        <v>-0.60463575382651302</v>
      </c>
      <c r="AK1019" s="42">
        <v>-0.795952160742882</v>
      </c>
      <c r="AL1019" s="42">
        <v>-0.89061020711293803</v>
      </c>
      <c r="AM1019" s="42">
        <v>-0.97754367622580796</v>
      </c>
      <c r="AN1019" s="42">
        <v>-1.07236944917887</v>
      </c>
      <c r="AO1019" s="42">
        <v>-1.1089185198126701</v>
      </c>
      <c r="AP1019" s="42">
        <v>-1.15655251408625</v>
      </c>
      <c r="AQ1019" s="42">
        <v>-1.2154623644410001</v>
      </c>
      <c r="AR1019" s="42">
        <v>-1.29672442208644</v>
      </c>
      <c r="AS1019" s="42">
        <v>-1.3463114129619</v>
      </c>
      <c r="AT1019" s="42">
        <v>-1.42134306628999</v>
      </c>
      <c r="AU1019" s="42">
        <v>-1.47049680271534</v>
      </c>
    </row>
    <row r="1020" spans="1:47" hidden="1" outlineLevel="1" x14ac:dyDescent="0.25">
      <c r="A1020" s="2" t="s">
        <v>799</v>
      </c>
      <c r="B1020" t="s">
        <v>297</v>
      </c>
      <c r="C1020" t="s">
        <v>100</v>
      </c>
      <c r="D1020" t="s">
        <v>6</v>
      </c>
      <c r="F1020" t="s">
        <v>95</v>
      </c>
      <c r="G1020" t="s">
        <v>41</v>
      </c>
      <c r="H1020" t="s">
        <v>800</v>
      </c>
      <c r="I1020" t="s">
        <v>801</v>
      </c>
      <c r="J1020" t="s">
        <v>802</v>
      </c>
      <c r="K1020" t="s">
        <v>853</v>
      </c>
      <c r="L1020" t="s">
        <v>830</v>
      </c>
      <c r="O1020" t="s">
        <v>805</v>
      </c>
      <c r="P1020" t="s">
        <v>179</v>
      </c>
      <c r="Q1020" t="s">
        <v>97</v>
      </c>
      <c r="R1020" s="42"/>
      <c r="S1020" s="42"/>
      <c r="T1020" s="42"/>
      <c r="U1020" s="42"/>
      <c r="V1020" s="42">
        <v>0</v>
      </c>
      <c r="W1020" s="42">
        <v>0</v>
      </c>
      <c r="X1020" s="42">
        <v>0.38994142613478799</v>
      </c>
      <c r="Y1020" s="42">
        <v>0.773112313754869</v>
      </c>
      <c r="Z1020" s="42">
        <v>0.76561540153576302</v>
      </c>
      <c r="AA1020" s="42">
        <v>0.76028222433846104</v>
      </c>
      <c r="AB1020" s="42">
        <v>0.75266125844681997</v>
      </c>
      <c r="AC1020" s="42">
        <v>0.74568363769966595</v>
      </c>
      <c r="AD1020" s="42">
        <v>0.73895451663899703</v>
      </c>
      <c r="AE1020" s="42">
        <v>0.73208001596585104</v>
      </c>
      <c r="AF1020" s="42">
        <v>0.72573348158960305</v>
      </c>
      <c r="AG1020" s="42">
        <v>0.71939663917805297</v>
      </c>
      <c r="AH1020" s="42">
        <v>0.71318686537531195</v>
      </c>
      <c r="AI1020" s="42">
        <v>0.70707890996320499</v>
      </c>
      <c r="AJ1020" s="42">
        <v>0.70106467623745505</v>
      </c>
      <c r="AK1020" s="42">
        <v>0.69513470794402099</v>
      </c>
      <c r="AL1020" s="42">
        <v>0.68924154557010897</v>
      </c>
      <c r="AM1020" s="42">
        <v>0.341137798184795</v>
      </c>
      <c r="AN1020" s="42">
        <v>0</v>
      </c>
      <c r="AO1020" s="42">
        <v>0</v>
      </c>
      <c r="AP1020" s="42">
        <v>0</v>
      </c>
      <c r="AQ1020" s="42">
        <v>0</v>
      </c>
      <c r="AR1020" s="42">
        <v>0.12239376651389799</v>
      </c>
      <c r="AS1020" s="42">
        <v>0.23954999759590601</v>
      </c>
      <c r="AT1020" s="42">
        <v>0.23481255014163999</v>
      </c>
      <c r="AU1020" s="42">
        <v>0.230188427885373</v>
      </c>
    </row>
    <row r="1021" spans="1:47" hidden="1" outlineLevel="1" x14ac:dyDescent="0.25">
      <c r="A1021" s="2" t="s">
        <v>806</v>
      </c>
      <c r="B1021" t="s">
        <v>297</v>
      </c>
      <c r="C1021" t="s">
        <v>100</v>
      </c>
      <c r="D1021" t="s">
        <v>6</v>
      </c>
      <c r="F1021" t="s">
        <v>95</v>
      </c>
      <c r="G1021" t="s">
        <v>41</v>
      </c>
      <c r="H1021" t="s">
        <v>800</v>
      </c>
      <c r="I1021" t="s">
        <v>801</v>
      </c>
      <c r="J1021" t="s">
        <v>802</v>
      </c>
      <c r="K1021" t="s">
        <v>853</v>
      </c>
      <c r="L1021" t="s">
        <v>830</v>
      </c>
      <c r="O1021" t="s">
        <v>805</v>
      </c>
      <c r="P1021" t="s">
        <v>180</v>
      </c>
      <c r="Q1021" t="s">
        <v>97</v>
      </c>
      <c r="R1021" s="42"/>
      <c r="S1021" s="42"/>
      <c r="T1021" s="42"/>
      <c r="U1021" s="42"/>
      <c r="V1021" s="42">
        <v>0</v>
      </c>
      <c r="W1021" s="42">
        <v>0</v>
      </c>
      <c r="X1021" s="42">
        <v>2.7230427156481698E-3</v>
      </c>
      <c r="Y1021" s="42">
        <v>3.9493752267385496E-3</v>
      </c>
      <c r="Z1021" s="42">
        <v>-1.06005522197272E-3</v>
      </c>
      <c r="AA1021" s="42">
        <v>-3.4528841802466499E-3</v>
      </c>
      <c r="AB1021" s="42">
        <v>-7.0362181810171799E-3</v>
      </c>
      <c r="AC1021" s="42">
        <v>-8.6241187088149807E-3</v>
      </c>
      <c r="AD1021" s="42">
        <v>-1.1324351633907E-2</v>
      </c>
      <c r="AE1021" s="42">
        <v>-1.3405279478455601E-2</v>
      </c>
      <c r="AF1021" s="42">
        <v>-1.13596889419799E-2</v>
      </c>
      <c r="AG1021" s="42">
        <v>-8.4424023398738807E-3</v>
      </c>
      <c r="AH1021" s="42">
        <v>-8.5333371891892495E-3</v>
      </c>
      <c r="AI1021" s="42">
        <v>-7.6387886436871198E-3</v>
      </c>
      <c r="AJ1021" s="42">
        <v>-8.49799138712822E-3</v>
      </c>
      <c r="AK1021" s="42">
        <v>-1.5958836593550602E-2</v>
      </c>
      <c r="AL1021" s="42">
        <v>-1.96411748961033E-2</v>
      </c>
      <c r="AM1021" s="42">
        <v>-2.2258792858769701E-2</v>
      </c>
      <c r="AN1021" s="42">
        <v>-2.4804665905630199E-2</v>
      </c>
      <c r="AO1021" s="42">
        <v>-2.3777846754204E-2</v>
      </c>
      <c r="AP1021" s="42">
        <v>-2.4041754122872201E-2</v>
      </c>
      <c r="AQ1021" s="42">
        <v>-2.56046456309501E-2</v>
      </c>
      <c r="AR1021" s="42">
        <v>-2.9250676847509201E-2</v>
      </c>
      <c r="AS1021" s="42">
        <v>-3.2251831641129103E-2</v>
      </c>
      <c r="AT1021" s="42">
        <v>-3.7173926279118003E-2</v>
      </c>
      <c r="AU1021" s="42">
        <v>-4.0637645769195201E-2</v>
      </c>
    </row>
    <row r="1022" spans="1:47" hidden="1" outlineLevel="1" x14ac:dyDescent="0.25">
      <c r="A1022" s="2" t="s">
        <v>807</v>
      </c>
      <c r="B1022" t="s">
        <v>297</v>
      </c>
      <c r="C1022" t="s">
        <v>100</v>
      </c>
      <c r="D1022" t="s">
        <v>6</v>
      </c>
      <c r="F1022" t="s">
        <v>95</v>
      </c>
      <c r="G1022" t="s">
        <v>41</v>
      </c>
      <c r="H1022" t="s">
        <v>800</v>
      </c>
      <c r="I1022" t="s">
        <v>801</v>
      </c>
      <c r="J1022" t="s">
        <v>802</v>
      </c>
      <c r="K1022" t="s">
        <v>853</v>
      </c>
      <c r="L1022" t="s">
        <v>812</v>
      </c>
      <c r="O1022" t="s">
        <v>470</v>
      </c>
      <c r="P1022" t="s">
        <v>179</v>
      </c>
      <c r="Q1022" t="s">
        <v>97</v>
      </c>
      <c r="R1022" s="42"/>
      <c r="S1022" s="42"/>
      <c r="T1022" s="42"/>
      <c r="U1022" s="42"/>
      <c r="V1022" s="42">
        <v>0</v>
      </c>
      <c r="W1022" s="42">
        <v>0.65991495002601996</v>
      </c>
      <c r="X1022" s="42">
        <v>1.3039528593049501</v>
      </c>
      <c r="Y1022" s="42">
        <v>1.92967110618342</v>
      </c>
      <c r="Z1022" s="42">
        <v>2.5199713390876499</v>
      </c>
      <c r="AA1022" s="42">
        <v>3.1062005359028499</v>
      </c>
      <c r="AB1022" s="42">
        <v>3.0298686092342</v>
      </c>
      <c r="AC1022" s="42">
        <v>2.96982082692154</v>
      </c>
      <c r="AD1022" s="42">
        <v>2.9107908036311199</v>
      </c>
      <c r="AE1022" s="42">
        <v>2.8537962983852001</v>
      </c>
      <c r="AF1022" s="42">
        <v>2.7968017931392701</v>
      </c>
      <c r="AG1022" s="42">
        <v>2.7408250469155901</v>
      </c>
      <c r="AH1022" s="42">
        <v>2.6868838187364101</v>
      </c>
      <c r="AI1022" s="42">
        <v>1.5298994844275799</v>
      </c>
      <c r="AJ1022" s="42">
        <v>0</v>
      </c>
      <c r="AK1022" s="42">
        <v>0</v>
      </c>
      <c r="AL1022" s="42">
        <v>0</v>
      </c>
      <c r="AM1022" s="42">
        <v>0</v>
      </c>
      <c r="AN1022" s="42">
        <v>0</v>
      </c>
      <c r="AO1022" s="42">
        <v>0</v>
      </c>
      <c r="AP1022" s="42">
        <v>0</v>
      </c>
      <c r="AQ1022" s="42">
        <v>0</v>
      </c>
      <c r="AR1022" s="42">
        <v>0</v>
      </c>
      <c r="AS1022" s="42">
        <v>0</v>
      </c>
      <c r="AT1022" s="42">
        <v>0</v>
      </c>
      <c r="AU1022" s="42">
        <v>0</v>
      </c>
    </row>
    <row r="1023" spans="1:47" hidden="1" outlineLevel="1" x14ac:dyDescent="0.25">
      <c r="A1023" s="2" t="s">
        <v>809</v>
      </c>
      <c r="B1023" t="s">
        <v>297</v>
      </c>
      <c r="C1023" t="s">
        <v>100</v>
      </c>
      <c r="D1023" t="s">
        <v>6</v>
      </c>
      <c r="F1023" t="s">
        <v>95</v>
      </c>
      <c r="G1023" t="s">
        <v>41</v>
      </c>
      <c r="H1023" t="s">
        <v>800</v>
      </c>
      <c r="I1023" t="s">
        <v>801</v>
      </c>
      <c r="J1023" t="s">
        <v>802</v>
      </c>
      <c r="K1023" t="s">
        <v>853</v>
      </c>
      <c r="L1023" t="s">
        <v>812</v>
      </c>
      <c r="O1023" t="s">
        <v>470</v>
      </c>
      <c r="P1023" t="s">
        <v>180</v>
      </c>
      <c r="Q1023" t="s">
        <v>97</v>
      </c>
      <c r="R1023" s="42"/>
      <c r="S1023" s="42"/>
      <c r="T1023" s="42"/>
      <c r="U1023" s="42"/>
      <c r="V1023" s="42">
        <v>0</v>
      </c>
      <c r="W1023" s="42">
        <v>-0.59165953881490596</v>
      </c>
      <c r="X1023" s="42">
        <v>-1.7310600504789699</v>
      </c>
      <c r="Y1023" s="42">
        <v>-3.4069716117548099</v>
      </c>
      <c r="Z1023" s="42">
        <v>-5.5996734009565401</v>
      </c>
      <c r="AA1023" s="42">
        <v>-8.1636722455303303</v>
      </c>
      <c r="AB1023" s="42">
        <v>-10.884896327373699</v>
      </c>
      <c r="AC1023" s="42">
        <v>-13.606120409217199</v>
      </c>
      <c r="AD1023" s="42">
        <v>-16.3273444910606</v>
      </c>
      <c r="AE1023" s="42">
        <v>-19.048568572904099</v>
      </c>
      <c r="AF1023" s="42">
        <v>-21.769792654747501</v>
      </c>
      <c r="AG1023" s="42">
        <v>-24.491016736591</v>
      </c>
      <c r="AH1023" s="42">
        <v>-27.212240818434399</v>
      </c>
      <c r="AI1023" s="42">
        <v>-28.793437208646299</v>
      </c>
      <c r="AJ1023" s="42">
        <v>-28.793437208646299</v>
      </c>
      <c r="AK1023" s="42">
        <v>-28.793437208646299</v>
      </c>
      <c r="AL1023" s="42">
        <v>-28.793437208646299</v>
      </c>
      <c r="AM1023" s="42">
        <v>-28.793437208646299</v>
      </c>
      <c r="AN1023" s="42">
        <v>-28.793437208646299</v>
      </c>
      <c r="AO1023" s="42">
        <v>-28.793437208646299</v>
      </c>
      <c r="AP1023" s="42">
        <v>-28.793437208646299</v>
      </c>
      <c r="AQ1023" s="42">
        <v>-28.793437208646299</v>
      </c>
      <c r="AR1023" s="42">
        <v>-28.793437208646299</v>
      </c>
      <c r="AS1023" s="42">
        <v>-28.793437208646299</v>
      </c>
      <c r="AT1023" s="42">
        <v>-28.793437208646299</v>
      </c>
      <c r="AU1023" s="42">
        <v>-28.793437208646299</v>
      </c>
    </row>
    <row r="1024" spans="1:47" hidden="1" outlineLevel="1" x14ac:dyDescent="0.25">
      <c r="A1024" s="2" t="s">
        <v>799</v>
      </c>
      <c r="B1024" t="s">
        <v>297</v>
      </c>
      <c r="C1024" t="s">
        <v>100</v>
      </c>
      <c r="D1024" t="s">
        <v>6</v>
      </c>
      <c r="F1024" t="s">
        <v>95</v>
      </c>
      <c r="G1024" t="s">
        <v>41</v>
      </c>
      <c r="H1024" t="s">
        <v>800</v>
      </c>
      <c r="I1024" t="s">
        <v>801</v>
      </c>
      <c r="J1024" t="s">
        <v>802</v>
      </c>
      <c r="K1024" t="s">
        <v>853</v>
      </c>
      <c r="L1024" t="s">
        <v>848</v>
      </c>
      <c r="O1024" t="s">
        <v>805</v>
      </c>
      <c r="P1024" t="s">
        <v>179</v>
      </c>
      <c r="Q1024" t="s">
        <v>97</v>
      </c>
      <c r="R1024" s="42"/>
      <c r="S1024" s="42"/>
      <c r="T1024" s="42"/>
      <c r="U1024" s="42"/>
      <c r="V1024" s="42">
        <v>1.42840845607147</v>
      </c>
      <c r="W1024" s="42">
        <v>1.5788673618408899</v>
      </c>
      <c r="X1024" s="42">
        <v>2.0075739186189301</v>
      </c>
      <c r="Y1024" s="42">
        <v>2.5754640930327701</v>
      </c>
      <c r="Z1024" s="42">
        <v>3.3637290688422099</v>
      </c>
      <c r="AA1024" s="42">
        <v>4.5279568702456698</v>
      </c>
      <c r="AB1024" s="42">
        <v>6.1551853772997198</v>
      </c>
      <c r="AC1024" s="42">
        <v>8.42989429919513</v>
      </c>
      <c r="AD1024" s="42">
        <v>11.5208113028661</v>
      </c>
      <c r="AE1024" s="42">
        <v>12.580391558004701</v>
      </c>
      <c r="AF1024" s="42">
        <v>12.4250041590635</v>
      </c>
      <c r="AG1024" s="42">
        <v>12.251244102510199</v>
      </c>
      <c r="AH1024" s="42">
        <v>12.0808346273891</v>
      </c>
      <c r="AI1024" s="42">
        <v>11.9138472693358</v>
      </c>
      <c r="AJ1024" s="42">
        <v>11.742235518430601</v>
      </c>
      <c r="AK1024" s="42">
        <v>11.2746506515221</v>
      </c>
      <c r="AL1024" s="42">
        <v>11.066546962192501</v>
      </c>
      <c r="AM1024" s="42">
        <v>10.8034352655958</v>
      </c>
      <c r="AN1024" s="42">
        <v>10.522117583333101</v>
      </c>
      <c r="AO1024" s="42">
        <v>10.1938306566602</v>
      </c>
      <c r="AP1024" s="42">
        <v>9.7963615927793803</v>
      </c>
      <c r="AQ1024" s="42">
        <v>9.3008332481917595</v>
      </c>
      <c r="AR1024" s="42">
        <v>8.66996984529138</v>
      </c>
      <c r="AS1024" s="42">
        <v>7.87604697556836</v>
      </c>
      <c r="AT1024" s="42">
        <v>7.4867522852662196</v>
      </c>
      <c r="AU1024" s="42">
        <v>7.3602679641425199</v>
      </c>
    </row>
    <row r="1025" spans="1:47" hidden="1" outlineLevel="1" x14ac:dyDescent="0.25">
      <c r="A1025" s="2" t="s">
        <v>806</v>
      </c>
      <c r="B1025" t="s">
        <v>297</v>
      </c>
      <c r="C1025" t="s">
        <v>100</v>
      </c>
      <c r="D1025" t="s">
        <v>6</v>
      </c>
      <c r="F1025" t="s">
        <v>95</v>
      </c>
      <c r="G1025" t="s">
        <v>41</v>
      </c>
      <c r="H1025" t="s">
        <v>800</v>
      </c>
      <c r="I1025" t="s">
        <v>801</v>
      </c>
      <c r="J1025" t="s">
        <v>802</v>
      </c>
      <c r="K1025" t="s">
        <v>853</v>
      </c>
      <c r="L1025" t="s">
        <v>848</v>
      </c>
      <c r="O1025" t="s">
        <v>805</v>
      </c>
      <c r="P1025" t="s">
        <v>180</v>
      </c>
      <c r="Q1025" t="s">
        <v>97</v>
      </c>
      <c r="R1025" s="42"/>
      <c r="S1025" s="42"/>
      <c r="T1025" s="42"/>
      <c r="U1025" s="42"/>
      <c r="V1025" s="42">
        <v>4.9380454315553199E-2</v>
      </c>
      <c r="W1025" s="42">
        <v>8.6098208574427501E-2</v>
      </c>
      <c r="X1025" s="42">
        <v>0.13024662936368001</v>
      </c>
      <c r="Y1025" s="42">
        <v>0.17085805518112901</v>
      </c>
      <c r="Z1025" s="42">
        <v>0.20180128730749999</v>
      </c>
      <c r="AA1025" s="42">
        <v>0.27045361224419301</v>
      </c>
      <c r="AB1025" s="42">
        <v>0.36412941390245301</v>
      </c>
      <c r="AC1025" s="42">
        <v>0.51216485400975698</v>
      </c>
      <c r="AD1025" s="42">
        <v>0.707432991196699</v>
      </c>
      <c r="AE1025" s="42">
        <v>0.93003293926751596</v>
      </c>
      <c r="AF1025" s="42">
        <v>1.20116585623399</v>
      </c>
      <c r="AG1025" s="42">
        <v>1.47061644854831</v>
      </c>
      <c r="AH1025" s="42">
        <v>1.7008627126760001</v>
      </c>
      <c r="AI1025" s="42">
        <v>1.94019405821899</v>
      </c>
      <c r="AJ1025" s="42">
        <v>2.1510256484983299</v>
      </c>
      <c r="AK1025" s="42">
        <v>2.2380563818189101</v>
      </c>
      <c r="AL1025" s="42">
        <v>2.4046777653859301</v>
      </c>
      <c r="AM1025" s="42">
        <v>2.56913801604657</v>
      </c>
      <c r="AN1025" s="42">
        <v>2.7111317268500601</v>
      </c>
      <c r="AO1025" s="42">
        <v>2.89695714087881</v>
      </c>
      <c r="AP1025" s="42">
        <v>3.0426935377381099</v>
      </c>
      <c r="AQ1025" s="42">
        <v>3.1368366912913102</v>
      </c>
      <c r="AR1025" s="42">
        <v>3.15040937450435</v>
      </c>
      <c r="AS1025" s="42">
        <v>3.1215682092015999</v>
      </c>
      <c r="AT1025" s="42">
        <v>3.0345227089215401</v>
      </c>
      <c r="AU1025" s="42">
        <v>2.9755992937453302</v>
      </c>
    </row>
    <row r="1026" spans="1:47" hidden="1" outlineLevel="1" x14ac:dyDescent="0.25">
      <c r="A1026" s="2" t="s">
        <v>799</v>
      </c>
      <c r="B1026" t="s">
        <v>297</v>
      </c>
      <c r="C1026" t="s">
        <v>100</v>
      </c>
      <c r="D1026" t="s">
        <v>6</v>
      </c>
      <c r="F1026" t="s">
        <v>95</v>
      </c>
      <c r="G1026" t="s">
        <v>41</v>
      </c>
      <c r="H1026" t="s">
        <v>800</v>
      </c>
      <c r="I1026" t="s">
        <v>801</v>
      </c>
      <c r="J1026" t="s">
        <v>802</v>
      </c>
      <c r="K1026" t="s">
        <v>853</v>
      </c>
      <c r="L1026" t="s">
        <v>818</v>
      </c>
      <c r="O1026" t="s">
        <v>805</v>
      </c>
      <c r="P1026" t="s">
        <v>179</v>
      </c>
      <c r="Q1026" t="s">
        <v>97</v>
      </c>
      <c r="R1026" s="42"/>
      <c r="S1026" s="42"/>
      <c r="T1026" s="42"/>
      <c r="U1026" s="42"/>
      <c r="V1026" s="42">
        <v>4.0534881471330699</v>
      </c>
      <c r="W1026" s="42">
        <v>5.0950802560044597</v>
      </c>
      <c r="X1026" s="42">
        <v>6.6195941454625196</v>
      </c>
      <c r="Y1026" s="42">
        <v>8.6122108948627005</v>
      </c>
      <c r="Z1026" s="42">
        <v>11.4187315526492</v>
      </c>
      <c r="AA1026" s="42">
        <v>15.617110404587301</v>
      </c>
      <c r="AB1026" s="42">
        <v>22.2429233238466</v>
      </c>
      <c r="AC1026" s="42">
        <v>30.860464364489399</v>
      </c>
      <c r="AD1026" s="42">
        <v>41.932405885421197</v>
      </c>
      <c r="AE1026" s="42">
        <v>45.130823148152501</v>
      </c>
      <c r="AF1026" s="42">
        <v>44.619904695547802</v>
      </c>
      <c r="AG1026" s="42">
        <v>44.104065844327302</v>
      </c>
      <c r="AH1026" s="42">
        <v>43.512898197485796</v>
      </c>
      <c r="AI1026" s="42">
        <v>42.933551720412297</v>
      </c>
      <c r="AJ1026" s="42">
        <v>42.338741431528</v>
      </c>
      <c r="AK1026" s="42">
        <v>40.813354267342604</v>
      </c>
      <c r="AL1026" s="42">
        <v>40.0086287846567</v>
      </c>
      <c r="AM1026" s="42">
        <v>39.078873744641299</v>
      </c>
      <c r="AN1026" s="42">
        <v>38.083460475295198</v>
      </c>
      <c r="AO1026" s="42">
        <v>36.911389902741902</v>
      </c>
      <c r="AP1026" s="42">
        <v>35.474860643972498</v>
      </c>
      <c r="AQ1026" s="42">
        <v>33.5645145778903</v>
      </c>
      <c r="AR1026" s="42">
        <v>31.2024820208024</v>
      </c>
      <c r="AS1026" s="42">
        <v>28.3071605081103</v>
      </c>
      <c r="AT1026" s="42">
        <v>26.9979697350016</v>
      </c>
      <c r="AU1026" s="42">
        <v>26.5621709883177</v>
      </c>
    </row>
    <row r="1027" spans="1:47" hidden="1" outlineLevel="1" x14ac:dyDescent="0.25">
      <c r="A1027" s="2" t="s">
        <v>806</v>
      </c>
      <c r="B1027" t="s">
        <v>297</v>
      </c>
      <c r="C1027" t="s">
        <v>100</v>
      </c>
      <c r="D1027" t="s">
        <v>6</v>
      </c>
      <c r="F1027" t="s">
        <v>95</v>
      </c>
      <c r="G1027" t="s">
        <v>41</v>
      </c>
      <c r="H1027" t="s">
        <v>800</v>
      </c>
      <c r="I1027" t="s">
        <v>801</v>
      </c>
      <c r="J1027" t="s">
        <v>802</v>
      </c>
      <c r="K1027" t="s">
        <v>853</v>
      </c>
      <c r="L1027" t="s">
        <v>818</v>
      </c>
      <c r="O1027" t="s">
        <v>805</v>
      </c>
      <c r="P1027" t="s">
        <v>180</v>
      </c>
      <c r="Q1027" t="s">
        <v>97</v>
      </c>
      <c r="R1027" s="42"/>
      <c r="S1027" s="42"/>
      <c r="T1027" s="42"/>
      <c r="U1027" s="42"/>
      <c r="V1027" s="42">
        <v>0.15916407119262599</v>
      </c>
      <c r="W1027" s="42">
        <v>0.27384902244686998</v>
      </c>
      <c r="X1027" s="42">
        <v>0.41368251434900599</v>
      </c>
      <c r="Y1027" s="42">
        <v>0.52010902240107404</v>
      </c>
      <c r="Z1027" s="42">
        <v>0.54469932432650203</v>
      </c>
      <c r="AA1027" s="42">
        <v>0.69607710024477398</v>
      </c>
      <c r="AB1027" s="42">
        <v>0.93205668612036296</v>
      </c>
      <c r="AC1027" s="42">
        <v>1.3558967417710901</v>
      </c>
      <c r="AD1027" s="42">
        <v>1.88893790730544</v>
      </c>
      <c r="AE1027" s="42">
        <v>2.4980388440681298</v>
      </c>
      <c r="AF1027" s="42">
        <v>3.3565108618478101</v>
      </c>
      <c r="AG1027" s="42">
        <v>4.1326065272887798</v>
      </c>
      <c r="AH1027" s="42">
        <v>4.6860096774682303</v>
      </c>
      <c r="AI1027" s="42">
        <v>5.2628899255453696</v>
      </c>
      <c r="AJ1027" s="42">
        <v>5.67194787834078</v>
      </c>
      <c r="AK1027" s="42">
        <v>5.5052826166395699</v>
      </c>
      <c r="AL1027" s="42">
        <v>5.8695611555306604</v>
      </c>
      <c r="AM1027" s="42">
        <v>6.2453708754461896</v>
      </c>
      <c r="AN1027" s="42">
        <v>6.53572090508061</v>
      </c>
      <c r="AO1027" s="42">
        <v>7.0897353586858403</v>
      </c>
      <c r="AP1027" s="42">
        <v>7.4935495504993401</v>
      </c>
      <c r="AQ1027" s="42">
        <v>7.6953592165495701</v>
      </c>
      <c r="AR1027" s="42">
        <v>7.5841745399620102</v>
      </c>
      <c r="AS1027" s="42">
        <v>7.4015959841085897</v>
      </c>
      <c r="AT1027" s="42">
        <v>6.9897237069807199</v>
      </c>
      <c r="AU1027" s="42">
        <v>6.7210069502495902</v>
      </c>
    </row>
    <row r="1028" spans="1:47" hidden="1" outlineLevel="1" x14ac:dyDescent="0.25">
      <c r="A1028" s="2" t="s">
        <v>807</v>
      </c>
      <c r="B1028" t="s">
        <v>297</v>
      </c>
      <c r="C1028" t="s">
        <v>100</v>
      </c>
      <c r="D1028" t="s">
        <v>6</v>
      </c>
      <c r="F1028" t="s">
        <v>95</v>
      </c>
      <c r="G1028" t="s">
        <v>41</v>
      </c>
      <c r="H1028" t="s">
        <v>800</v>
      </c>
      <c r="I1028" t="s">
        <v>801</v>
      </c>
      <c r="J1028" t="s">
        <v>802</v>
      </c>
      <c r="K1028" t="s">
        <v>853</v>
      </c>
      <c r="L1028" t="s">
        <v>837</v>
      </c>
      <c r="O1028" t="s">
        <v>470</v>
      </c>
      <c r="P1028" t="s">
        <v>179</v>
      </c>
      <c r="Q1028" t="s">
        <v>97</v>
      </c>
      <c r="R1028" s="42"/>
      <c r="S1028" s="42"/>
      <c r="T1028" s="42"/>
      <c r="U1028" s="42"/>
      <c r="V1028" s="42">
        <v>7.2402729903372404E-2</v>
      </c>
      <c r="W1028" s="42">
        <v>0.103848265260356</v>
      </c>
      <c r="X1028" s="42">
        <v>0.177025232310631</v>
      </c>
      <c r="Y1028" s="42">
        <v>0.30154735787861198</v>
      </c>
      <c r="Z1028" s="42">
        <v>0.51059972777860396</v>
      </c>
      <c r="AA1028" s="42">
        <v>0.87061814536196802</v>
      </c>
      <c r="AB1028" s="42">
        <v>0.86588055246916296</v>
      </c>
      <c r="AC1028" s="42">
        <v>0</v>
      </c>
      <c r="AD1028" s="42">
        <v>0</v>
      </c>
      <c r="AE1028" s="42">
        <v>0</v>
      </c>
      <c r="AF1028" s="42">
        <v>0</v>
      </c>
      <c r="AG1028" s="42">
        <v>0</v>
      </c>
      <c r="AH1028" s="42">
        <v>0</v>
      </c>
      <c r="AI1028" s="42">
        <v>0</v>
      </c>
      <c r="AJ1028" s="42">
        <v>0</v>
      </c>
      <c r="AK1028" s="42">
        <v>0</v>
      </c>
      <c r="AL1028" s="42">
        <v>0</v>
      </c>
      <c r="AM1028" s="42">
        <v>0</v>
      </c>
      <c r="AN1028" s="42">
        <v>0</v>
      </c>
      <c r="AO1028" s="42">
        <v>0</v>
      </c>
      <c r="AP1028" s="42">
        <v>0</v>
      </c>
      <c r="AQ1028" s="42">
        <v>0</v>
      </c>
      <c r="AR1028" s="42">
        <v>0</v>
      </c>
      <c r="AS1028" s="42">
        <v>0</v>
      </c>
      <c r="AT1028" s="42">
        <v>0</v>
      </c>
      <c r="AU1028" s="42">
        <v>0</v>
      </c>
    </row>
    <row r="1029" spans="1:47" hidden="1" outlineLevel="1" x14ac:dyDescent="0.25">
      <c r="A1029" s="2" t="s">
        <v>809</v>
      </c>
      <c r="B1029" t="s">
        <v>297</v>
      </c>
      <c r="C1029" t="s">
        <v>100</v>
      </c>
      <c r="D1029" t="s">
        <v>6</v>
      </c>
      <c r="F1029" t="s">
        <v>95</v>
      </c>
      <c r="G1029" t="s">
        <v>41</v>
      </c>
      <c r="H1029" t="s">
        <v>800</v>
      </c>
      <c r="I1029" t="s">
        <v>801</v>
      </c>
      <c r="J1029" t="s">
        <v>802</v>
      </c>
      <c r="K1029" t="s">
        <v>853</v>
      </c>
      <c r="L1029" t="s">
        <v>837</v>
      </c>
      <c r="O1029" t="s">
        <v>470</v>
      </c>
      <c r="P1029" t="s">
        <v>180</v>
      </c>
      <c r="Q1029" t="s">
        <v>97</v>
      </c>
      <c r="R1029" s="42"/>
      <c r="S1029" s="42"/>
      <c r="T1029" s="42"/>
      <c r="U1029" s="42"/>
      <c r="V1029" s="42">
        <v>-9.6172369425808497E-3</v>
      </c>
      <c r="W1029" s="42">
        <v>-2.36950209038253E-2</v>
      </c>
      <c r="X1029" s="42">
        <v>-4.6496041164777402E-2</v>
      </c>
      <c r="Y1029" s="42">
        <v>-8.5204679033559994E-2</v>
      </c>
      <c r="Z1029" s="42">
        <v>-0.15073691880772799</v>
      </c>
      <c r="AA1029" s="42">
        <v>-0.25766389802388201</v>
      </c>
      <c r="AB1029" s="42">
        <v>-0.36902830269850201</v>
      </c>
      <c r="AC1029" s="42">
        <v>-0.36793371123094898</v>
      </c>
      <c r="AD1029" s="42">
        <v>-0.366839119763397</v>
      </c>
      <c r="AE1029" s="42">
        <v>-0.365782272829209</v>
      </c>
      <c r="AF1029" s="42">
        <v>-0.36468768136165702</v>
      </c>
      <c r="AG1029" s="42">
        <v>-0.36359308989410499</v>
      </c>
      <c r="AH1029" s="42">
        <v>-0.36249849842655302</v>
      </c>
      <c r="AI1029" s="42">
        <v>-0.36140390695900099</v>
      </c>
      <c r="AJ1029" s="42">
        <v>-0.36034706002481298</v>
      </c>
      <c r="AK1029" s="42">
        <v>-0.35925246855726101</v>
      </c>
      <c r="AL1029" s="42">
        <v>-0.35925246855726101</v>
      </c>
      <c r="AM1029" s="42">
        <v>-0.35925246855726101</v>
      </c>
      <c r="AN1029" s="42">
        <v>-0.35925246855726101</v>
      </c>
      <c r="AO1029" s="42">
        <v>-0.35925246855726101</v>
      </c>
      <c r="AP1029" s="42">
        <v>-0.35925246855726101</v>
      </c>
      <c r="AQ1029" s="42">
        <v>-0.35925246855726101</v>
      </c>
      <c r="AR1029" s="42">
        <v>-0.35925246855726101</v>
      </c>
      <c r="AS1029" s="42">
        <v>-0.35925246855726101</v>
      </c>
      <c r="AT1029" s="42">
        <v>-0.35925246855726101</v>
      </c>
      <c r="AU1029" s="42">
        <v>-0.35925246855726101</v>
      </c>
    </row>
    <row r="1030" spans="1:47" hidden="1" outlineLevel="1" x14ac:dyDescent="0.25">
      <c r="A1030" s="2" t="s">
        <v>807</v>
      </c>
      <c r="B1030" t="s">
        <v>297</v>
      </c>
      <c r="C1030" t="s">
        <v>100</v>
      </c>
      <c r="D1030" t="s">
        <v>6</v>
      </c>
      <c r="F1030" t="s">
        <v>95</v>
      </c>
      <c r="G1030" t="s">
        <v>41</v>
      </c>
      <c r="H1030" t="s">
        <v>800</v>
      </c>
      <c r="I1030" t="s">
        <v>801</v>
      </c>
      <c r="J1030" t="s">
        <v>802</v>
      </c>
      <c r="K1030" t="s">
        <v>853</v>
      </c>
      <c r="L1030" t="s">
        <v>849</v>
      </c>
      <c r="O1030" t="s">
        <v>470</v>
      </c>
      <c r="P1030" t="s">
        <v>179</v>
      </c>
      <c r="Q1030" t="s">
        <v>97</v>
      </c>
      <c r="R1030" s="42"/>
      <c r="S1030" s="42"/>
      <c r="T1030" s="42"/>
      <c r="U1030" s="42"/>
      <c r="V1030" s="42">
        <v>0.26733495318904299</v>
      </c>
      <c r="W1030" s="42">
        <v>0.38349610964826703</v>
      </c>
      <c r="X1030" s="42">
        <v>0.65374831723858196</v>
      </c>
      <c r="Y1030" s="42">
        <v>1.1136520707925901</v>
      </c>
      <c r="Z1030" s="42">
        <v>1.8858158104637901</v>
      </c>
      <c r="AA1030" s="42">
        <v>3.21567000051764</v>
      </c>
      <c r="AB1030" s="42">
        <v>3.19857104475967</v>
      </c>
      <c r="AC1030" s="42">
        <v>0</v>
      </c>
      <c r="AD1030" s="42">
        <v>0</v>
      </c>
      <c r="AE1030" s="42">
        <v>0</v>
      </c>
      <c r="AF1030" s="42">
        <v>0</v>
      </c>
      <c r="AG1030" s="42">
        <v>0</v>
      </c>
      <c r="AH1030" s="42">
        <v>0</v>
      </c>
      <c r="AI1030" s="42">
        <v>0</v>
      </c>
      <c r="AJ1030" s="42">
        <v>0</v>
      </c>
      <c r="AK1030" s="42">
        <v>0</v>
      </c>
      <c r="AL1030" s="42">
        <v>0</v>
      </c>
      <c r="AM1030" s="42">
        <v>0</v>
      </c>
      <c r="AN1030" s="42">
        <v>0</v>
      </c>
      <c r="AO1030" s="42">
        <v>0</v>
      </c>
      <c r="AP1030" s="42">
        <v>0</v>
      </c>
      <c r="AQ1030" s="42">
        <v>0</v>
      </c>
      <c r="AR1030" s="42">
        <v>0</v>
      </c>
      <c r="AS1030" s="42">
        <v>0</v>
      </c>
      <c r="AT1030" s="42">
        <v>0</v>
      </c>
      <c r="AU1030" s="42">
        <v>0</v>
      </c>
    </row>
    <row r="1031" spans="1:47" hidden="1" outlineLevel="1" x14ac:dyDescent="0.25">
      <c r="A1031" s="2" t="s">
        <v>809</v>
      </c>
      <c r="B1031" t="s">
        <v>297</v>
      </c>
      <c r="C1031" t="s">
        <v>100</v>
      </c>
      <c r="D1031" t="s">
        <v>6</v>
      </c>
      <c r="F1031" t="s">
        <v>95</v>
      </c>
      <c r="G1031" t="s">
        <v>41</v>
      </c>
      <c r="H1031" t="s">
        <v>800</v>
      </c>
      <c r="I1031" t="s">
        <v>801</v>
      </c>
      <c r="J1031" t="s">
        <v>802</v>
      </c>
      <c r="K1031" t="s">
        <v>853</v>
      </c>
      <c r="L1031" t="s">
        <v>849</v>
      </c>
      <c r="O1031" t="s">
        <v>470</v>
      </c>
      <c r="P1031" t="s">
        <v>180</v>
      </c>
      <c r="Q1031" t="s">
        <v>97</v>
      </c>
      <c r="R1031" s="42"/>
      <c r="S1031" s="42"/>
      <c r="T1031" s="42"/>
      <c r="U1031" s="42"/>
      <c r="V1031" s="42">
        <v>-2.75766152693913E-2</v>
      </c>
      <c r="W1031" s="42">
        <v>-6.7943472659167295E-2</v>
      </c>
      <c r="X1031" s="42">
        <v>-0.13332347392563601</v>
      </c>
      <c r="Y1031" s="42">
        <v>-0.24431722613147</v>
      </c>
      <c r="Z1031" s="42">
        <v>-0.432225392976404</v>
      </c>
      <c r="AA1031" s="42">
        <v>-0.73882948159011097</v>
      </c>
      <c r="AB1031" s="42">
        <v>-1.05815751320171</v>
      </c>
      <c r="AC1031" s="42">
        <v>-1.0550188645484599</v>
      </c>
      <c r="AD1031" s="42">
        <v>-1.0518802158952101</v>
      </c>
      <c r="AE1031" s="42">
        <v>-1.0488497965058601</v>
      </c>
      <c r="AF1031" s="42">
        <v>-1.04571114785261</v>
      </c>
      <c r="AG1031" s="42">
        <v>-1.0425724991993599</v>
      </c>
      <c r="AH1031" s="42">
        <v>-1.03943385054611</v>
      </c>
      <c r="AI1031" s="42">
        <v>-1.03629520189285</v>
      </c>
      <c r="AJ1031" s="42">
        <v>-1.0332647825035099</v>
      </c>
      <c r="AK1031" s="42">
        <v>-1.0301261338502501</v>
      </c>
      <c r="AL1031" s="42">
        <v>-1.0301261338502501</v>
      </c>
      <c r="AM1031" s="42">
        <v>-1.0301261338502501</v>
      </c>
      <c r="AN1031" s="42">
        <v>-1.0301261338502501</v>
      </c>
      <c r="AO1031" s="42">
        <v>-1.0301261338502501</v>
      </c>
      <c r="AP1031" s="42">
        <v>-1.0301261338502501</v>
      </c>
      <c r="AQ1031" s="42">
        <v>-1.0301261338502501</v>
      </c>
      <c r="AR1031" s="42">
        <v>-1.0301261338502501</v>
      </c>
      <c r="AS1031" s="42">
        <v>-1.0301261338502501</v>
      </c>
      <c r="AT1031" s="42">
        <v>-1.0301261338502501</v>
      </c>
      <c r="AU1031" s="42">
        <v>-1.0301261338502501</v>
      </c>
    </row>
    <row r="1032" spans="1:47" hidden="1" outlineLevel="1" x14ac:dyDescent="0.25">
      <c r="A1032" s="2" t="s">
        <v>807</v>
      </c>
      <c r="B1032" t="s">
        <v>297</v>
      </c>
      <c r="C1032" t="s">
        <v>100</v>
      </c>
      <c r="D1032" t="s">
        <v>6</v>
      </c>
      <c r="F1032" t="s">
        <v>95</v>
      </c>
      <c r="G1032" t="s">
        <v>41</v>
      </c>
      <c r="H1032" t="s">
        <v>800</v>
      </c>
      <c r="I1032" t="s">
        <v>801</v>
      </c>
      <c r="J1032" t="s">
        <v>802</v>
      </c>
      <c r="K1032" t="s">
        <v>853</v>
      </c>
      <c r="L1032" t="s">
        <v>838</v>
      </c>
      <c r="O1032" t="s">
        <v>470</v>
      </c>
      <c r="P1032" t="s">
        <v>179</v>
      </c>
      <c r="Q1032" t="s">
        <v>97</v>
      </c>
      <c r="R1032" s="42"/>
      <c r="S1032" s="42"/>
      <c r="T1032" s="42"/>
      <c r="U1032" s="42"/>
      <c r="V1032" s="42">
        <v>1.0545644971678699E-2</v>
      </c>
      <c r="W1032" s="42">
        <v>1.51281934914332E-2</v>
      </c>
      <c r="X1032" s="42">
        <v>2.5788916942381002E-2</v>
      </c>
      <c r="Y1032" s="42">
        <v>4.3931331618831497E-2</v>
      </c>
      <c r="Z1032" s="42">
        <v>7.43905264678036E-2</v>
      </c>
      <c r="AA1032" s="42">
        <v>0.12685219099325301</v>
      </c>
      <c r="AB1032" s="42">
        <v>0.126176612382041</v>
      </c>
      <c r="AC1032" s="42">
        <v>0</v>
      </c>
      <c r="AD1032" s="42">
        <v>0</v>
      </c>
      <c r="AE1032" s="42">
        <v>0</v>
      </c>
      <c r="AF1032" s="42">
        <v>0</v>
      </c>
      <c r="AG1032" s="42">
        <v>0</v>
      </c>
      <c r="AH1032" s="42">
        <v>0</v>
      </c>
      <c r="AI1032" s="42">
        <v>0</v>
      </c>
      <c r="AJ1032" s="42">
        <v>0</v>
      </c>
      <c r="AK1032" s="42">
        <v>0</v>
      </c>
      <c r="AL1032" s="42">
        <v>0</v>
      </c>
      <c r="AM1032" s="42">
        <v>0</v>
      </c>
      <c r="AN1032" s="42">
        <v>0</v>
      </c>
      <c r="AO1032" s="42">
        <v>0</v>
      </c>
      <c r="AP1032" s="42">
        <v>0</v>
      </c>
      <c r="AQ1032" s="42">
        <v>0</v>
      </c>
      <c r="AR1032" s="42">
        <v>0</v>
      </c>
      <c r="AS1032" s="42">
        <v>0</v>
      </c>
      <c r="AT1032" s="42">
        <v>0</v>
      </c>
      <c r="AU1032" s="42">
        <v>0</v>
      </c>
    </row>
    <row r="1033" spans="1:47" hidden="1" outlineLevel="1" x14ac:dyDescent="0.25">
      <c r="A1033" s="2" t="s">
        <v>809</v>
      </c>
      <c r="B1033" t="s">
        <v>297</v>
      </c>
      <c r="C1033" t="s">
        <v>100</v>
      </c>
      <c r="D1033" t="s">
        <v>6</v>
      </c>
      <c r="F1033" t="s">
        <v>95</v>
      </c>
      <c r="G1033" t="s">
        <v>41</v>
      </c>
      <c r="H1033" t="s">
        <v>800</v>
      </c>
      <c r="I1033" t="s">
        <v>801</v>
      </c>
      <c r="J1033" t="s">
        <v>802</v>
      </c>
      <c r="K1033" t="s">
        <v>853</v>
      </c>
      <c r="L1033" t="s">
        <v>838</v>
      </c>
      <c r="O1033" t="s">
        <v>470</v>
      </c>
      <c r="P1033" t="s">
        <v>180</v>
      </c>
      <c r="Q1033" t="s">
        <v>97</v>
      </c>
      <c r="R1033" s="42"/>
      <c r="S1033" s="42"/>
      <c r="T1033" s="42"/>
      <c r="U1033" s="42"/>
      <c r="V1033" s="42">
        <v>-2.69278128938844E-4</v>
      </c>
      <c r="W1033" s="42">
        <v>-6.6344948473699803E-4</v>
      </c>
      <c r="X1033" s="42">
        <v>-1.3018673702922001E-3</v>
      </c>
      <c r="Y1033" s="42">
        <v>-2.3856910965151502E-3</v>
      </c>
      <c r="Z1033" s="42">
        <v>-4.2205631098508603E-3</v>
      </c>
      <c r="AA1033" s="42">
        <v>-7.21446843508264E-3</v>
      </c>
      <c r="AB1033" s="42">
        <v>-1.03326195943201E-2</v>
      </c>
      <c r="AC1033" s="42">
        <v>-1.03019715460194E-2</v>
      </c>
      <c r="AD1033" s="42">
        <v>-1.0271323497718801E-2</v>
      </c>
      <c r="AE1033" s="42">
        <v>-1.02417322786699E-2</v>
      </c>
      <c r="AF1033" s="42">
        <v>-1.0211084230369301E-2</v>
      </c>
      <c r="AG1033" s="42">
        <v>-1.0180436182068601E-2</v>
      </c>
      <c r="AH1033" s="42">
        <v>-1.0149788133768E-2</v>
      </c>
      <c r="AI1033" s="42">
        <v>-1.0119140085467399E-2</v>
      </c>
      <c r="AJ1033" s="42">
        <v>-1.00895488664185E-2</v>
      </c>
      <c r="AK1033" s="42">
        <v>-1.0058900818117901E-2</v>
      </c>
      <c r="AL1033" s="42">
        <v>-1.0058900818117901E-2</v>
      </c>
      <c r="AM1033" s="42">
        <v>-1.0058900818117901E-2</v>
      </c>
      <c r="AN1033" s="42">
        <v>-1.0058900818117901E-2</v>
      </c>
      <c r="AO1033" s="42">
        <v>-1.0058900818117901E-2</v>
      </c>
      <c r="AP1033" s="42">
        <v>-1.0058900818117901E-2</v>
      </c>
      <c r="AQ1033" s="42">
        <v>-1.0058900818117901E-2</v>
      </c>
      <c r="AR1033" s="42">
        <v>-1.0058900818117901E-2</v>
      </c>
      <c r="AS1033" s="42">
        <v>-1.0058900818117901E-2</v>
      </c>
      <c r="AT1033" s="42">
        <v>-1.0058900818117901E-2</v>
      </c>
      <c r="AU1033" s="42">
        <v>-1.0058900818117901E-2</v>
      </c>
    </row>
    <row r="1034" spans="1:47" hidden="1" outlineLevel="1" x14ac:dyDescent="0.25">
      <c r="A1034" s="2" t="s">
        <v>799</v>
      </c>
      <c r="B1034" t="s">
        <v>297</v>
      </c>
      <c r="C1034" t="s">
        <v>100</v>
      </c>
      <c r="D1034" t="s">
        <v>6</v>
      </c>
      <c r="F1034" t="s">
        <v>95</v>
      </c>
      <c r="G1034" t="s">
        <v>41</v>
      </c>
      <c r="H1034" t="s">
        <v>800</v>
      </c>
      <c r="I1034" t="s">
        <v>801</v>
      </c>
      <c r="J1034" t="s">
        <v>802</v>
      </c>
      <c r="K1034" t="s">
        <v>854</v>
      </c>
      <c r="L1034" t="s">
        <v>832</v>
      </c>
      <c r="O1034" t="s">
        <v>805</v>
      </c>
      <c r="P1034" t="s">
        <v>179</v>
      </c>
      <c r="Q1034" t="s">
        <v>97</v>
      </c>
      <c r="R1034" s="42"/>
      <c r="S1034" s="42"/>
      <c r="T1034" s="42"/>
      <c r="U1034" s="42"/>
      <c r="V1034" s="42">
        <v>3.0421750106554102</v>
      </c>
      <c r="W1034" s="42">
        <v>3.3537038912251802</v>
      </c>
      <c r="X1034" s="42">
        <v>4.2612000834664396</v>
      </c>
      <c r="Y1034" s="42">
        <v>5.4607002114309999</v>
      </c>
      <c r="Z1034" s="42">
        <v>7.1221618424728499</v>
      </c>
      <c r="AA1034" s="42">
        <v>9.5718892426900997</v>
      </c>
      <c r="AB1034" s="42">
        <v>12.970694472499201</v>
      </c>
      <c r="AC1034" s="42">
        <v>17.744982997583499</v>
      </c>
      <c r="AD1034" s="42">
        <v>24.2127179868192</v>
      </c>
      <c r="AE1034" s="42">
        <v>26.4153716789206</v>
      </c>
      <c r="AF1034" s="42">
        <v>26.041681939899501</v>
      </c>
      <c r="AG1034" s="42">
        <v>25.6408642211386</v>
      </c>
      <c r="AH1034" s="42">
        <v>25.247884812134298</v>
      </c>
      <c r="AI1034" s="42">
        <v>24.8622835922653</v>
      </c>
      <c r="AJ1034" s="42">
        <v>24.4719026104171</v>
      </c>
      <c r="AK1034" s="42">
        <v>22.764397267319101</v>
      </c>
      <c r="AL1034" s="42">
        <v>22.238953804965</v>
      </c>
      <c r="AM1034" s="42">
        <v>21.465320296486201</v>
      </c>
      <c r="AN1034" s="42">
        <v>20.5851455479498</v>
      </c>
      <c r="AO1034" s="42">
        <v>19.499980330418101</v>
      </c>
      <c r="AP1034" s="42">
        <v>18.271429798970601</v>
      </c>
      <c r="AQ1034" s="42">
        <v>16.479933856286401</v>
      </c>
      <c r="AR1034" s="42">
        <v>14.122954523839301</v>
      </c>
      <c r="AS1034" s="42">
        <v>11.0714969513549</v>
      </c>
      <c r="AT1034" s="42">
        <v>9.8338991672591192</v>
      </c>
      <c r="AU1034" s="42">
        <v>9.7824465206739308</v>
      </c>
    </row>
    <row r="1035" spans="1:47" hidden="1" outlineLevel="1" x14ac:dyDescent="0.25">
      <c r="A1035" s="2" t="s">
        <v>806</v>
      </c>
      <c r="B1035" t="s">
        <v>297</v>
      </c>
      <c r="C1035" t="s">
        <v>100</v>
      </c>
      <c r="D1035" t="s">
        <v>6</v>
      </c>
      <c r="F1035" t="s">
        <v>95</v>
      </c>
      <c r="G1035" t="s">
        <v>41</v>
      </c>
      <c r="H1035" t="s">
        <v>800</v>
      </c>
      <c r="I1035" t="s">
        <v>801</v>
      </c>
      <c r="J1035" t="s">
        <v>802</v>
      </c>
      <c r="K1035" t="s">
        <v>854</v>
      </c>
      <c r="L1035" t="s">
        <v>832</v>
      </c>
      <c r="O1035" t="s">
        <v>805</v>
      </c>
      <c r="P1035" t="s">
        <v>180</v>
      </c>
      <c r="Q1035" t="s">
        <v>97</v>
      </c>
      <c r="R1035" s="42"/>
      <c r="S1035" s="42"/>
      <c r="T1035" s="42"/>
      <c r="U1035" s="42"/>
      <c r="V1035" s="42">
        <v>-0.34346388946520701</v>
      </c>
      <c r="W1035" s="42">
        <v>-0.75258435048188599</v>
      </c>
      <c r="X1035" s="42">
        <v>-1.33826734342955</v>
      </c>
      <c r="Y1035" s="42">
        <v>-2.0946129045317599</v>
      </c>
      <c r="Z1035" s="42">
        <v>-3.1368556527659601</v>
      </c>
      <c r="AA1035" s="42">
        <v>-4.4845076333414804</v>
      </c>
      <c r="AB1035" s="42">
        <v>-6.2925007525691399</v>
      </c>
      <c r="AC1035" s="42">
        <v>-8.7194441225416295</v>
      </c>
      <c r="AD1035" s="42">
        <v>-12.086610251385</v>
      </c>
      <c r="AE1035" s="42">
        <v>-15.7135847011397</v>
      </c>
      <c r="AF1035" s="42">
        <v>-19.128136339034398</v>
      </c>
      <c r="AG1035" s="42">
        <v>-22.450023037576202</v>
      </c>
      <c r="AH1035" s="42">
        <v>-25.708582850736999</v>
      </c>
      <c r="AI1035" s="42">
        <v>-28.9014467668324</v>
      </c>
      <c r="AJ1035" s="42">
        <v>-31.9931664842983</v>
      </c>
      <c r="AK1035" s="42">
        <v>-34.937246362444398</v>
      </c>
      <c r="AL1035" s="42">
        <v>-37.6535743953715</v>
      </c>
      <c r="AM1035" s="42">
        <v>-40.663239374845702</v>
      </c>
      <c r="AN1035" s="42">
        <v>-43.557076740275001</v>
      </c>
      <c r="AO1035" s="42">
        <v>-46.106912532770302</v>
      </c>
      <c r="AP1035" s="42">
        <v>-48.397612732611201</v>
      </c>
      <c r="AQ1035" s="42">
        <v>-50.3083953328684</v>
      </c>
      <c r="AR1035" s="42">
        <v>-51.6853991574906</v>
      </c>
      <c r="AS1035" s="42">
        <v>-52.169242013352303</v>
      </c>
      <c r="AT1035" s="42">
        <v>-52.393333082841899</v>
      </c>
      <c r="AU1035" s="42">
        <v>-52.5515848115867</v>
      </c>
    </row>
    <row r="1036" spans="1:47" hidden="1" outlineLevel="1" x14ac:dyDescent="0.25">
      <c r="A1036" s="2" t="s">
        <v>799</v>
      </c>
      <c r="B1036" t="s">
        <v>297</v>
      </c>
      <c r="C1036" t="s">
        <v>100</v>
      </c>
      <c r="D1036" t="s">
        <v>6</v>
      </c>
      <c r="F1036" t="s">
        <v>95</v>
      </c>
      <c r="G1036" t="s">
        <v>41</v>
      </c>
      <c r="H1036" t="s">
        <v>800</v>
      </c>
      <c r="I1036" t="s">
        <v>801</v>
      </c>
      <c r="J1036" t="s">
        <v>802</v>
      </c>
      <c r="K1036" t="s">
        <v>854</v>
      </c>
      <c r="L1036" t="s">
        <v>833</v>
      </c>
      <c r="O1036" t="s">
        <v>805</v>
      </c>
      <c r="P1036" t="s">
        <v>179</v>
      </c>
      <c r="Q1036" t="s">
        <v>97</v>
      </c>
      <c r="R1036" s="42"/>
      <c r="S1036" s="42"/>
      <c r="T1036" s="42"/>
      <c r="U1036" s="42"/>
      <c r="V1036" s="42">
        <v>6.7061214773830997</v>
      </c>
      <c r="W1036" s="42">
        <v>7.3936601791471297</v>
      </c>
      <c r="X1036" s="42">
        <v>9.3942530731664906</v>
      </c>
      <c r="Y1036" s="42">
        <v>12.03995101159</v>
      </c>
      <c r="Z1036" s="42">
        <v>15.706048382298</v>
      </c>
      <c r="AA1036" s="42">
        <v>21.1133668685233</v>
      </c>
      <c r="AB1036" s="42">
        <v>28.6259536228591</v>
      </c>
      <c r="AC1036" s="42">
        <v>39.169474464064699</v>
      </c>
      <c r="AD1036" s="42">
        <v>53.464671081342999</v>
      </c>
      <c r="AE1036" s="42">
        <v>58.345753464824298</v>
      </c>
      <c r="AF1036" s="42">
        <v>57.539784110126497</v>
      </c>
      <c r="AG1036" s="42">
        <v>56.669203712358403</v>
      </c>
      <c r="AH1036" s="42">
        <v>55.815607394189698</v>
      </c>
      <c r="AI1036" s="42">
        <v>54.978228928711999</v>
      </c>
      <c r="AJ1036" s="42">
        <v>54.128272941982502</v>
      </c>
      <c r="AK1036" s="42">
        <v>50.589808136471703</v>
      </c>
      <c r="AL1036" s="42">
        <v>49.4606372435412</v>
      </c>
      <c r="AM1036" s="42">
        <v>47.824957440378697</v>
      </c>
      <c r="AN1036" s="42">
        <v>45.976090844063201</v>
      </c>
      <c r="AO1036" s="42">
        <v>43.708424800272297</v>
      </c>
      <c r="AP1036" s="42">
        <v>40.810184836072402</v>
      </c>
      <c r="AQ1036" s="42">
        <v>37.066847924735903</v>
      </c>
      <c r="AR1036" s="42">
        <v>32.104593193163304</v>
      </c>
      <c r="AS1036" s="42">
        <v>25.691000193296901</v>
      </c>
      <c r="AT1036" s="42">
        <v>22.923743921217699</v>
      </c>
      <c r="AU1036" s="42">
        <v>22.5031728373683</v>
      </c>
    </row>
    <row r="1037" spans="1:47" hidden="1" outlineLevel="1" x14ac:dyDescent="0.25">
      <c r="A1037" s="2" t="s">
        <v>806</v>
      </c>
      <c r="B1037" t="s">
        <v>297</v>
      </c>
      <c r="C1037" t="s">
        <v>100</v>
      </c>
      <c r="D1037" t="s">
        <v>6</v>
      </c>
      <c r="F1037" t="s">
        <v>95</v>
      </c>
      <c r="G1037" t="s">
        <v>41</v>
      </c>
      <c r="H1037" t="s">
        <v>800</v>
      </c>
      <c r="I1037" t="s">
        <v>801</v>
      </c>
      <c r="J1037" t="s">
        <v>802</v>
      </c>
      <c r="K1037" t="s">
        <v>854</v>
      </c>
      <c r="L1037" t="s">
        <v>833</v>
      </c>
      <c r="O1037" t="s">
        <v>805</v>
      </c>
      <c r="P1037" t="s">
        <v>180</v>
      </c>
      <c r="Q1037" t="s">
        <v>97</v>
      </c>
      <c r="R1037" s="42"/>
      <c r="S1037" s="42"/>
      <c r="T1037" s="42"/>
      <c r="U1037" s="42"/>
      <c r="V1037" s="42">
        <v>-0.63404690524887497</v>
      </c>
      <c r="W1037" s="42">
        <v>-1.3829826628342501</v>
      </c>
      <c r="X1037" s="42">
        <v>-2.4489529555536098</v>
      </c>
      <c r="Y1037" s="42">
        <v>-3.8186770578670099</v>
      </c>
      <c r="Z1037" s="42">
        <v>-5.7215280502737498</v>
      </c>
      <c r="AA1037" s="42">
        <v>-8.2218836619470093</v>
      </c>
      <c r="AB1037" s="42">
        <v>-11.535783044544701</v>
      </c>
      <c r="AC1037" s="42">
        <v>-15.984326781116399</v>
      </c>
      <c r="AD1037" s="42">
        <v>-22.156640572259899</v>
      </c>
      <c r="AE1037" s="42">
        <v>-28.8064350180444</v>
      </c>
      <c r="AF1037" s="42">
        <v>-35.067519344079599</v>
      </c>
      <c r="AG1037" s="42">
        <v>-41.310337465977199</v>
      </c>
      <c r="AH1037" s="42">
        <v>-47.485354587994401</v>
      </c>
      <c r="AI1037" s="42">
        <v>-53.587593830205101</v>
      </c>
      <c r="AJ1037" s="42">
        <v>-59.551359195771099</v>
      </c>
      <c r="AK1037" s="42">
        <v>-65.278426546087701</v>
      </c>
      <c r="AL1037" s="42">
        <v>-70.323810956427096</v>
      </c>
      <c r="AM1037" s="42">
        <v>-75.895158871159595</v>
      </c>
      <c r="AN1037" s="42">
        <v>-81.242631730184399</v>
      </c>
      <c r="AO1037" s="42">
        <v>-85.946657950270193</v>
      </c>
      <c r="AP1037" s="42">
        <v>-90.160584361402798</v>
      </c>
      <c r="AQ1037" s="42">
        <v>-93.660469610735703</v>
      </c>
      <c r="AR1037" s="42">
        <v>-96.160575162603607</v>
      </c>
      <c r="AS1037" s="42">
        <v>-96.997795297838806</v>
      </c>
      <c r="AT1037" s="42">
        <v>-97.348326125654793</v>
      </c>
      <c r="AU1037" s="42">
        <v>-97.578203317782695</v>
      </c>
    </row>
    <row r="1038" spans="1:47" hidden="1" outlineLevel="1" x14ac:dyDescent="0.25">
      <c r="A1038" s="2" t="s">
        <v>807</v>
      </c>
      <c r="B1038" t="s">
        <v>297</v>
      </c>
      <c r="C1038" t="s">
        <v>100</v>
      </c>
      <c r="D1038" t="s">
        <v>6</v>
      </c>
      <c r="F1038" t="s">
        <v>95</v>
      </c>
      <c r="G1038" t="s">
        <v>41</v>
      </c>
      <c r="H1038" t="s">
        <v>800</v>
      </c>
      <c r="I1038" t="s">
        <v>801</v>
      </c>
      <c r="J1038" t="s">
        <v>802</v>
      </c>
      <c r="K1038" t="s">
        <v>854</v>
      </c>
      <c r="L1038" t="s">
        <v>808</v>
      </c>
      <c r="O1038" t="s">
        <v>470</v>
      </c>
      <c r="P1038" t="s">
        <v>179</v>
      </c>
      <c r="Q1038" t="s">
        <v>97</v>
      </c>
      <c r="R1038" s="42"/>
      <c r="S1038" s="42"/>
      <c r="T1038" s="42"/>
      <c r="U1038" s="42"/>
      <c r="V1038" s="42">
        <v>0.53826536077243303</v>
      </c>
      <c r="W1038" s="42">
        <v>1.06392819764571</v>
      </c>
      <c r="X1038" s="42">
        <v>1.5812962453591399</v>
      </c>
      <c r="Y1038" s="42">
        <v>2.0875392042760801</v>
      </c>
      <c r="Z1038" s="42">
        <v>2.5679646220215302</v>
      </c>
      <c r="AA1038" s="42">
        <v>2.5447848197012699</v>
      </c>
      <c r="AB1038" s="42">
        <v>2.5094209419243101</v>
      </c>
      <c r="AC1038" s="42">
        <v>2.4685087963919399</v>
      </c>
      <c r="AD1038" s="42">
        <v>2.4312762829646699</v>
      </c>
      <c r="AE1038" s="42">
        <v>2.38818487218985</v>
      </c>
      <c r="AF1038" s="42">
        <v>1.8832266228224701</v>
      </c>
      <c r="AG1038" s="42">
        <v>0</v>
      </c>
      <c r="AH1038" s="42">
        <v>0</v>
      </c>
      <c r="AI1038" s="42">
        <v>0</v>
      </c>
      <c r="AJ1038" s="42">
        <v>0</v>
      </c>
      <c r="AK1038" s="42">
        <v>0</v>
      </c>
      <c r="AL1038" s="42">
        <v>0</v>
      </c>
      <c r="AM1038" s="42">
        <v>0</v>
      </c>
      <c r="AN1038" s="42">
        <v>0</v>
      </c>
      <c r="AO1038" s="42">
        <v>0</v>
      </c>
      <c r="AP1038" s="42">
        <v>0</v>
      </c>
      <c r="AQ1038" s="42">
        <v>0</v>
      </c>
      <c r="AR1038" s="42">
        <v>0</v>
      </c>
      <c r="AS1038" s="42">
        <v>0</v>
      </c>
      <c r="AT1038" s="42">
        <v>0</v>
      </c>
      <c r="AU1038" s="42">
        <v>0</v>
      </c>
    </row>
    <row r="1039" spans="1:47" hidden="1" outlineLevel="1" x14ac:dyDescent="0.25">
      <c r="A1039" s="2" t="s">
        <v>809</v>
      </c>
      <c r="B1039" t="s">
        <v>297</v>
      </c>
      <c r="C1039" t="s">
        <v>100</v>
      </c>
      <c r="D1039" t="s">
        <v>6</v>
      </c>
      <c r="F1039" t="s">
        <v>95</v>
      </c>
      <c r="G1039" t="s">
        <v>41</v>
      </c>
      <c r="H1039" t="s">
        <v>800</v>
      </c>
      <c r="I1039" t="s">
        <v>801</v>
      </c>
      <c r="J1039" t="s">
        <v>802</v>
      </c>
      <c r="K1039" t="s">
        <v>854</v>
      </c>
      <c r="L1039" t="s">
        <v>808</v>
      </c>
      <c r="O1039" t="s">
        <v>470</v>
      </c>
      <c r="P1039" t="s">
        <v>180</v>
      </c>
      <c r="Q1039" t="s">
        <v>97</v>
      </c>
      <c r="R1039" s="42"/>
      <c r="S1039" s="42"/>
      <c r="T1039" s="42"/>
      <c r="U1039" s="42"/>
      <c r="V1039" s="42">
        <v>-0.35248108075817602</v>
      </c>
      <c r="W1039" s="42">
        <v>-1.04169003815087</v>
      </c>
      <c r="X1039" s="42">
        <v>-2.1111652215966901</v>
      </c>
      <c r="Y1039" s="42">
        <v>-3.4815827880505701</v>
      </c>
      <c r="Z1039" s="42">
        <v>-5.1681642137702903</v>
      </c>
      <c r="AA1039" s="42">
        <v>-6.8125861003911599</v>
      </c>
      <c r="AB1039" s="42">
        <v>-8.4327392075939205</v>
      </c>
      <c r="AC1039" s="42">
        <v>-10.002815154163599</v>
      </c>
      <c r="AD1039" s="42">
        <v>-11.5547804777864</v>
      </c>
      <c r="AE1039" s="42">
        <v>-13.0528176202619</v>
      </c>
      <c r="AF1039" s="42">
        <v>-14.189031488367</v>
      </c>
      <c r="AG1039" s="42">
        <v>-14.046201092166299</v>
      </c>
      <c r="AH1039" s="42">
        <v>-13.8789890128911</v>
      </c>
      <c r="AI1039" s="42">
        <v>-13.737441178508901</v>
      </c>
      <c r="AJ1039" s="42">
        <v>-13.5730842626617</v>
      </c>
      <c r="AK1039" s="42">
        <v>-13.432808583917</v>
      </c>
      <c r="AL1039" s="42">
        <v>-13.309001043885001</v>
      </c>
      <c r="AM1039" s="42">
        <v>-13.309001043885001</v>
      </c>
      <c r="AN1039" s="42">
        <v>-13.309001043885001</v>
      </c>
      <c r="AO1039" s="42">
        <v>-13.309001043885001</v>
      </c>
      <c r="AP1039" s="42">
        <v>-13.309001043885001</v>
      </c>
      <c r="AQ1039" s="42">
        <v>-13.309001043885001</v>
      </c>
      <c r="AR1039" s="42">
        <v>-13.309001043885001</v>
      </c>
      <c r="AS1039" s="42">
        <v>-13.309001043885001</v>
      </c>
      <c r="AT1039" s="42">
        <v>-13.309001043885001</v>
      </c>
      <c r="AU1039" s="42">
        <v>-13.309001043885001</v>
      </c>
    </row>
    <row r="1040" spans="1:47" hidden="1" outlineLevel="1" x14ac:dyDescent="0.25">
      <c r="A1040" s="2" t="s">
        <v>807</v>
      </c>
      <c r="B1040" t="s">
        <v>297</v>
      </c>
      <c r="C1040" t="s">
        <v>100</v>
      </c>
      <c r="D1040" t="s">
        <v>6</v>
      </c>
      <c r="F1040" t="s">
        <v>95</v>
      </c>
      <c r="G1040" t="s">
        <v>41</v>
      </c>
      <c r="H1040" t="s">
        <v>800</v>
      </c>
      <c r="I1040" t="s">
        <v>801</v>
      </c>
      <c r="J1040" t="s">
        <v>802</v>
      </c>
      <c r="K1040" t="s">
        <v>854</v>
      </c>
      <c r="L1040" t="s">
        <v>810</v>
      </c>
      <c r="O1040" t="s">
        <v>470</v>
      </c>
      <c r="P1040" t="s">
        <v>179</v>
      </c>
      <c r="Q1040" t="s">
        <v>97</v>
      </c>
      <c r="R1040" s="42"/>
      <c r="S1040" s="42"/>
      <c r="T1040" s="42"/>
      <c r="U1040" s="42"/>
      <c r="V1040" s="42">
        <v>0</v>
      </c>
      <c r="W1040" s="42">
        <v>0</v>
      </c>
      <c r="X1040" s="42">
        <v>0</v>
      </c>
      <c r="Y1040" s="42">
        <v>0</v>
      </c>
      <c r="Z1040" s="42">
        <v>0</v>
      </c>
      <c r="AA1040" s="42">
        <v>0</v>
      </c>
      <c r="AB1040" s="42">
        <v>0</v>
      </c>
      <c r="AC1040" s="42">
        <v>0</v>
      </c>
      <c r="AD1040" s="42">
        <v>0</v>
      </c>
      <c r="AE1040" s="42">
        <v>0</v>
      </c>
      <c r="AF1040" s="42">
        <v>0</v>
      </c>
      <c r="AG1040" s="42">
        <v>0</v>
      </c>
      <c r="AH1040" s="42">
        <v>0</v>
      </c>
      <c r="AI1040" s="42">
        <v>0</v>
      </c>
      <c r="AJ1040" s="42">
        <v>0</v>
      </c>
      <c r="AK1040" s="42">
        <v>0</v>
      </c>
      <c r="AL1040" s="42">
        <v>0</v>
      </c>
      <c r="AM1040" s="42">
        <v>0</v>
      </c>
      <c r="AN1040" s="42">
        <v>0</v>
      </c>
      <c r="AO1040" s="42">
        <v>0</v>
      </c>
      <c r="AP1040" s="42">
        <v>0</v>
      </c>
      <c r="AQ1040" s="42">
        <v>0</v>
      </c>
      <c r="AR1040" s="42">
        <v>0</v>
      </c>
      <c r="AS1040" s="42">
        <v>0</v>
      </c>
      <c r="AT1040" s="42">
        <v>0</v>
      </c>
      <c r="AU1040" s="42">
        <v>0</v>
      </c>
    </row>
    <row r="1041" spans="1:47" hidden="1" outlineLevel="1" x14ac:dyDescent="0.25">
      <c r="A1041" s="2" t="s">
        <v>809</v>
      </c>
      <c r="B1041" t="s">
        <v>297</v>
      </c>
      <c r="C1041" t="s">
        <v>100</v>
      </c>
      <c r="D1041" t="s">
        <v>6</v>
      </c>
      <c r="F1041" t="s">
        <v>95</v>
      </c>
      <c r="G1041" t="s">
        <v>41</v>
      </c>
      <c r="H1041" t="s">
        <v>800</v>
      </c>
      <c r="I1041" t="s">
        <v>801</v>
      </c>
      <c r="J1041" t="s">
        <v>802</v>
      </c>
      <c r="K1041" t="s">
        <v>854</v>
      </c>
      <c r="L1041" t="s">
        <v>810</v>
      </c>
      <c r="O1041" t="s">
        <v>470</v>
      </c>
      <c r="P1041" t="s">
        <v>180</v>
      </c>
      <c r="Q1041" t="s">
        <v>97</v>
      </c>
      <c r="R1041" s="42"/>
      <c r="S1041" s="42"/>
      <c r="T1041" s="42"/>
      <c r="U1041" s="42"/>
      <c r="V1041" s="42">
        <v>-3.3487843441476501</v>
      </c>
      <c r="W1041" s="42">
        <v>-3.3085389865068602</v>
      </c>
      <c r="X1041" s="42">
        <v>-3.3624934361212899</v>
      </c>
      <c r="Y1041" s="42">
        <v>-3.3368931470363599</v>
      </c>
      <c r="Z1041" s="42">
        <v>-3.3116565324037799</v>
      </c>
      <c r="AA1041" s="42">
        <v>-3.28370947456136</v>
      </c>
      <c r="AB1041" s="42">
        <v>-3.26135182775865</v>
      </c>
      <c r="AC1041" s="42">
        <v>-3.23340476991623</v>
      </c>
      <c r="AD1041" s="42">
        <v>-3.2110471231135298</v>
      </c>
      <c r="AE1041" s="42">
        <v>-3.1831000652711001</v>
      </c>
      <c r="AF1041" s="42">
        <v>-3.1551530070509899</v>
      </c>
      <c r="AG1041" s="42">
        <v>-3.1327953606259702</v>
      </c>
      <c r="AH1041" s="42">
        <v>-3.10484830240586</v>
      </c>
      <c r="AI1041" s="42">
        <v>-3.08249065598085</v>
      </c>
      <c r="AJ1041" s="42">
        <v>-3.05454359776073</v>
      </c>
      <c r="AK1041" s="42">
        <v>-3.0321859513357201</v>
      </c>
      <c r="AL1041" s="42">
        <v>-3.0042388931156099</v>
      </c>
      <c r="AM1041" s="42">
        <v>-3.0042388931156099</v>
      </c>
      <c r="AN1041" s="42">
        <v>-3.0042388931156099</v>
      </c>
      <c r="AO1041" s="42">
        <v>-3.0042388931156099</v>
      </c>
      <c r="AP1041" s="42">
        <v>-3.0042388931156099</v>
      </c>
      <c r="AQ1041" s="42">
        <v>-3.0042388931156099</v>
      </c>
      <c r="AR1041" s="42">
        <v>-3.0042388931156099</v>
      </c>
      <c r="AS1041" s="42">
        <v>-3.0042388931156099</v>
      </c>
      <c r="AT1041" s="42">
        <v>-3.0042388931156099</v>
      </c>
      <c r="AU1041" s="42">
        <v>-3.0042388931156099</v>
      </c>
    </row>
    <row r="1042" spans="1:47" hidden="1" outlineLevel="1" x14ac:dyDescent="0.25">
      <c r="A1042" s="2" t="s">
        <v>807</v>
      </c>
      <c r="B1042" t="s">
        <v>297</v>
      </c>
      <c r="C1042" t="s">
        <v>100</v>
      </c>
      <c r="D1042" t="s">
        <v>6</v>
      </c>
      <c r="F1042" t="s">
        <v>95</v>
      </c>
      <c r="G1042" t="s">
        <v>41</v>
      </c>
      <c r="H1042" t="s">
        <v>800</v>
      </c>
      <c r="I1042" t="s">
        <v>801</v>
      </c>
      <c r="J1042" t="s">
        <v>802</v>
      </c>
      <c r="K1042" t="s">
        <v>854</v>
      </c>
      <c r="L1042" t="s">
        <v>811</v>
      </c>
      <c r="O1042" t="s">
        <v>470</v>
      </c>
      <c r="P1042" t="s">
        <v>179</v>
      </c>
      <c r="Q1042" t="s">
        <v>97</v>
      </c>
      <c r="R1042" s="42"/>
      <c r="S1042" s="42"/>
      <c r="T1042" s="42"/>
      <c r="U1042" s="42"/>
      <c r="V1042" s="42">
        <v>0</v>
      </c>
      <c r="W1042" s="42">
        <v>0</v>
      </c>
      <c r="X1042" s="42">
        <v>0</v>
      </c>
      <c r="Y1042" s="42">
        <v>0</v>
      </c>
      <c r="Z1042" s="42">
        <v>0</v>
      </c>
      <c r="AA1042" s="42">
        <v>0</v>
      </c>
      <c r="AB1042" s="42">
        <v>0</v>
      </c>
      <c r="AC1042" s="42">
        <v>0</v>
      </c>
      <c r="AD1042" s="42">
        <v>0</v>
      </c>
      <c r="AE1042" s="42">
        <v>0</v>
      </c>
      <c r="AF1042" s="42">
        <v>0</v>
      </c>
      <c r="AG1042" s="42">
        <v>0</v>
      </c>
      <c r="AH1042" s="42">
        <v>0</v>
      </c>
      <c r="AI1042" s="42">
        <v>0</v>
      </c>
      <c r="AJ1042" s="42">
        <v>0</v>
      </c>
      <c r="AK1042" s="42">
        <v>0</v>
      </c>
      <c r="AL1042" s="42">
        <v>0</v>
      </c>
      <c r="AM1042" s="42">
        <v>0</v>
      </c>
      <c r="AN1042" s="42">
        <v>0</v>
      </c>
      <c r="AO1042" s="42">
        <v>0</v>
      </c>
      <c r="AP1042" s="42">
        <v>0</v>
      </c>
      <c r="AQ1042" s="42">
        <v>0</v>
      </c>
      <c r="AR1042" s="42">
        <v>0</v>
      </c>
      <c r="AS1042" s="42">
        <v>0</v>
      </c>
      <c r="AT1042" s="42">
        <v>0</v>
      </c>
      <c r="AU1042" s="42">
        <v>0</v>
      </c>
    </row>
    <row r="1043" spans="1:47" hidden="1" outlineLevel="1" x14ac:dyDescent="0.25">
      <c r="A1043" s="2" t="s">
        <v>809</v>
      </c>
      <c r="B1043" t="s">
        <v>297</v>
      </c>
      <c r="C1043" t="s">
        <v>100</v>
      </c>
      <c r="D1043" t="s">
        <v>6</v>
      </c>
      <c r="F1043" t="s">
        <v>95</v>
      </c>
      <c r="G1043" t="s">
        <v>41</v>
      </c>
      <c r="H1043" t="s">
        <v>800</v>
      </c>
      <c r="I1043" t="s">
        <v>801</v>
      </c>
      <c r="J1043" t="s">
        <v>802</v>
      </c>
      <c r="K1043" t="s">
        <v>854</v>
      </c>
      <c r="L1043" t="s">
        <v>811</v>
      </c>
      <c r="O1043" t="s">
        <v>470</v>
      </c>
      <c r="P1043" t="s">
        <v>180</v>
      </c>
      <c r="Q1043" t="s">
        <v>97</v>
      </c>
      <c r="R1043" s="42"/>
      <c r="S1043" s="42"/>
      <c r="T1043" s="42"/>
      <c r="U1043" s="42"/>
      <c r="V1043" s="42">
        <v>-13.885784296060701</v>
      </c>
      <c r="W1043" s="42">
        <v>-13.6789215674641</v>
      </c>
      <c r="X1043" s="42">
        <v>-13.8613556329278</v>
      </c>
      <c r="Y1043" s="42">
        <v>-13.7154950060836</v>
      </c>
      <c r="Z1043" s="42">
        <v>-13.5731236394116</v>
      </c>
      <c r="AA1043" s="42">
        <v>-13.418895417211701</v>
      </c>
      <c r="AB1043" s="42">
        <v>-13.2881163000143</v>
      </c>
      <c r="AC1043" s="42">
        <v>-13.1351715245322</v>
      </c>
      <c r="AD1043" s="42">
        <v>-13.0055407544115</v>
      </c>
      <c r="AE1043" s="42">
        <v>-12.855205935391901</v>
      </c>
      <c r="AF1043" s="42">
        <v>-12.704208456853999</v>
      </c>
      <c r="AG1043" s="42">
        <v>-12.5763246665617</v>
      </c>
      <c r="AH1043" s="42">
        <v>-12.4266106347508</v>
      </c>
      <c r="AI1043" s="42">
        <v>-12.2998751915261</v>
      </c>
      <c r="AJ1043" s="42">
        <v>-12.1527175421854</v>
      </c>
      <c r="AK1043" s="42">
        <v>-12.0271211288107</v>
      </c>
      <c r="AL1043" s="42">
        <v>-11.9162695320413</v>
      </c>
      <c r="AM1043" s="42">
        <v>-11.9162695320413</v>
      </c>
      <c r="AN1043" s="42">
        <v>-11.9162695320413</v>
      </c>
      <c r="AO1043" s="42">
        <v>-11.9162695320413</v>
      </c>
      <c r="AP1043" s="42">
        <v>-11.9162695320413</v>
      </c>
      <c r="AQ1043" s="42">
        <v>-11.9162695320413</v>
      </c>
      <c r="AR1043" s="42">
        <v>-11.9162695320413</v>
      </c>
      <c r="AS1043" s="42">
        <v>-11.9162695320413</v>
      </c>
      <c r="AT1043" s="42">
        <v>-11.9162695320413</v>
      </c>
      <c r="AU1043" s="42">
        <v>-11.9162695320413</v>
      </c>
    </row>
    <row r="1044" spans="1:47" hidden="1" outlineLevel="1" x14ac:dyDescent="0.25">
      <c r="A1044" s="2" t="s">
        <v>807</v>
      </c>
      <c r="B1044" t="s">
        <v>297</v>
      </c>
      <c r="C1044" t="s">
        <v>100</v>
      </c>
      <c r="D1044" t="s">
        <v>6</v>
      </c>
      <c r="F1044" t="s">
        <v>95</v>
      </c>
      <c r="G1044" t="s">
        <v>41</v>
      </c>
      <c r="H1044" t="s">
        <v>800</v>
      </c>
      <c r="I1044" t="s">
        <v>801</v>
      </c>
      <c r="J1044" t="s">
        <v>802</v>
      </c>
      <c r="K1044" t="s">
        <v>854</v>
      </c>
      <c r="L1044" t="s">
        <v>816</v>
      </c>
      <c r="O1044" t="s">
        <v>470</v>
      </c>
      <c r="P1044" t="s">
        <v>179</v>
      </c>
      <c r="Q1044" t="s">
        <v>97</v>
      </c>
      <c r="R1044" s="42"/>
      <c r="S1044" s="42"/>
      <c r="T1044" s="42"/>
      <c r="U1044" s="42"/>
      <c r="V1044" s="42">
        <v>1.0547071302809199</v>
      </c>
      <c r="W1044" s="42">
        <v>1.5191167840153199</v>
      </c>
      <c r="X1044" s="42">
        <v>2.5921356486987501</v>
      </c>
      <c r="Y1044" s="42">
        <v>4.4205230828140101</v>
      </c>
      <c r="Z1044" s="42">
        <v>7.49733611461442</v>
      </c>
      <c r="AA1044" s="42">
        <v>12.804454407945901</v>
      </c>
      <c r="AB1044" s="42">
        <v>2.4888708400738802</v>
      </c>
      <c r="AC1044" s="42">
        <v>0</v>
      </c>
      <c r="AD1044" s="42">
        <v>0</v>
      </c>
      <c r="AE1044" s="42">
        <v>0</v>
      </c>
      <c r="AF1044" s="42">
        <v>0</v>
      </c>
      <c r="AG1044" s="42">
        <v>0</v>
      </c>
      <c r="AH1044" s="42">
        <v>0</v>
      </c>
      <c r="AI1044" s="42">
        <v>0</v>
      </c>
      <c r="AJ1044" s="42">
        <v>0</v>
      </c>
      <c r="AK1044" s="42">
        <v>0</v>
      </c>
      <c r="AL1044" s="42">
        <v>0</v>
      </c>
      <c r="AM1044" s="42">
        <v>0</v>
      </c>
      <c r="AN1044" s="42">
        <v>0</v>
      </c>
      <c r="AO1044" s="42">
        <v>0</v>
      </c>
      <c r="AP1044" s="42">
        <v>0</v>
      </c>
      <c r="AQ1044" s="42">
        <v>0</v>
      </c>
      <c r="AR1044" s="42">
        <v>0</v>
      </c>
      <c r="AS1044" s="42">
        <v>0</v>
      </c>
      <c r="AT1044" s="42">
        <v>0</v>
      </c>
      <c r="AU1044" s="42">
        <v>0</v>
      </c>
    </row>
    <row r="1045" spans="1:47" hidden="1" outlineLevel="1" x14ac:dyDescent="0.25">
      <c r="A1045" s="2" t="s">
        <v>809</v>
      </c>
      <c r="B1045" t="s">
        <v>297</v>
      </c>
      <c r="C1045" t="s">
        <v>100</v>
      </c>
      <c r="D1045" t="s">
        <v>6</v>
      </c>
      <c r="F1045" t="s">
        <v>95</v>
      </c>
      <c r="G1045" t="s">
        <v>41</v>
      </c>
      <c r="H1045" t="s">
        <v>800</v>
      </c>
      <c r="I1045" t="s">
        <v>801</v>
      </c>
      <c r="J1045" t="s">
        <v>802</v>
      </c>
      <c r="K1045" t="s">
        <v>854</v>
      </c>
      <c r="L1045" t="s">
        <v>816</v>
      </c>
      <c r="O1045" t="s">
        <v>470</v>
      </c>
      <c r="P1045" t="s">
        <v>180</v>
      </c>
      <c r="Q1045" t="s">
        <v>97</v>
      </c>
      <c r="R1045" s="42"/>
      <c r="S1045" s="42"/>
      <c r="T1045" s="42"/>
      <c r="U1045" s="42"/>
      <c r="V1045" s="42">
        <v>-6.3291623241936004E-2</v>
      </c>
      <c r="W1045" s="42">
        <v>-0.152754737170294</v>
      </c>
      <c r="X1045" s="42">
        <v>-0.312363993668269</v>
      </c>
      <c r="Y1045" s="42">
        <v>-0.57724927637938195</v>
      </c>
      <c r="Z1045" s="42">
        <v>-1.0277253957569099</v>
      </c>
      <c r="AA1045" s="42">
        <v>-1.79225200083836</v>
      </c>
      <c r="AB1045" s="42">
        <v>-1.9256114473722701</v>
      </c>
      <c r="AC1045" s="42">
        <v>-1.9034478687404499</v>
      </c>
      <c r="AD1045" s="42">
        <v>-1.8846627761629799</v>
      </c>
      <c r="AE1045" s="42">
        <v>-1.8628774123155301</v>
      </c>
      <c r="AF1045" s="42">
        <v>-1.84099602095561</v>
      </c>
      <c r="AG1045" s="42">
        <v>-1.8224640872367599</v>
      </c>
      <c r="AH1045" s="42">
        <v>-1.8007686830892899</v>
      </c>
      <c r="AI1045" s="42">
        <v>-1.7824031589810301</v>
      </c>
      <c r="AJ1045" s="42">
        <v>-1.7610782060877099</v>
      </c>
      <c r="AK1045" s="42">
        <v>-1.74287774141064</v>
      </c>
      <c r="AL1045" s="42">
        <v>-1.7268139819672901</v>
      </c>
      <c r="AM1045" s="42">
        <v>-1.7268139819672901</v>
      </c>
      <c r="AN1045" s="42">
        <v>-1.7268139819672901</v>
      </c>
      <c r="AO1045" s="42">
        <v>-1.7268139819672901</v>
      </c>
      <c r="AP1045" s="42">
        <v>-1.7268139819672901</v>
      </c>
      <c r="AQ1045" s="42">
        <v>-1.7268139819672901</v>
      </c>
      <c r="AR1045" s="42">
        <v>-1.7268139819672901</v>
      </c>
      <c r="AS1045" s="42">
        <v>-1.7268139819672901</v>
      </c>
      <c r="AT1045" s="42">
        <v>-1.7268139819672901</v>
      </c>
      <c r="AU1045" s="42">
        <v>-1.7268139819672901</v>
      </c>
    </row>
    <row r="1046" spans="1:47" hidden="1" outlineLevel="1" x14ac:dyDescent="0.25">
      <c r="A1046" s="2" t="s">
        <v>807</v>
      </c>
      <c r="B1046" t="s">
        <v>297</v>
      </c>
      <c r="C1046" t="s">
        <v>100</v>
      </c>
      <c r="D1046" t="s">
        <v>6</v>
      </c>
      <c r="F1046" t="s">
        <v>95</v>
      </c>
      <c r="G1046" t="s">
        <v>41</v>
      </c>
      <c r="H1046" t="s">
        <v>800</v>
      </c>
      <c r="I1046" t="s">
        <v>801</v>
      </c>
      <c r="J1046" t="s">
        <v>802</v>
      </c>
      <c r="K1046" t="s">
        <v>854</v>
      </c>
      <c r="L1046" t="s">
        <v>812</v>
      </c>
      <c r="O1046" t="s">
        <v>470</v>
      </c>
      <c r="P1046" t="s">
        <v>179</v>
      </c>
      <c r="Q1046" t="s">
        <v>97</v>
      </c>
      <c r="R1046" s="42"/>
      <c r="S1046" s="42"/>
      <c r="T1046" s="42"/>
      <c r="U1046" s="42"/>
      <c r="V1046" s="42">
        <v>0</v>
      </c>
      <c r="W1046" s="42">
        <v>6.1526256204133198E-2</v>
      </c>
      <c r="X1046" s="42">
        <v>0.121572238508228</v>
      </c>
      <c r="Y1046" s="42">
        <v>0.17991021246612601</v>
      </c>
      <c r="Z1046" s="42">
        <v>0.23494603695471</v>
      </c>
      <c r="AA1046" s="42">
        <v>0.289602304033026</v>
      </c>
      <c r="AB1046" s="42">
        <v>0.28248560259053701</v>
      </c>
      <c r="AC1046" s="42">
        <v>0.27688713078911298</v>
      </c>
      <c r="AD1046" s="42">
        <v>0.27138354834025502</v>
      </c>
      <c r="AE1046" s="42">
        <v>0.26606974459652999</v>
      </c>
      <c r="AF1046" s="42">
        <v>0.26075594085280401</v>
      </c>
      <c r="AG1046" s="42">
        <v>0.255537026461645</v>
      </c>
      <c r="AH1046" s="42">
        <v>0.25050789077561902</v>
      </c>
      <c r="AI1046" s="42">
        <v>0.142638059104057</v>
      </c>
      <c r="AJ1046" s="42">
        <v>0</v>
      </c>
      <c r="AK1046" s="42">
        <v>0</v>
      </c>
      <c r="AL1046" s="42">
        <v>0</v>
      </c>
      <c r="AM1046" s="42">
        <v>0</v>
      </c>
      <c r="AN1046" s="42">
        <v>0</v>
      </c>
      <c r="AO1046" s="42">
        <v>0</v>
      </c>
      <c r="AP1046" s="42">
        <v>0</v>
      </c>
      <c r="AQ1046" s="42">
        <v>0</v>
      </c>
      <c r="AR1046" s="42">
        <v>0</v>
      </c>
      <c r="AS1046" s="42">
        <v>0</v>
      </c>
      <c r="AT1046" s="42">
        <v>0</v>
      </c>
      <c r="AU1046" s="42">
        <v>0</v>
      </c>
    </row>
    <row r="1047" spans="1:47" hidden="1" outlineLevel="1" x14ac:dyDescent="0.25">
      <c r="A1047" s="2" t="s">
        <v>809</v>
      </c>
      <c r="B1047" t="s">
        <v>297</v>
      </c>
      <c r="C1047" t="s">
        <v>100</v>
      </c>
      <c r="D1047" t="s">
        <v>6</v>
      </c>
      <c r="F1047" t="s">
        <v>95</v>
      </c>
      <c r="G1047" t="s">
        <v>41</v>
      </c>
      <c r="H1047" t="s">
        <v>800</v>
      </c>
      <c r="I1047" t="s">
        <v>801</v>
      </c>
      <c r="J1047" t="s">
        <v>802</v>
      </c>
      <c r="K1047" t="s">
        <v>854</v>
      </c>
      <c r="L1047" t="s">
        <v>812</v>
      </c>
      <c r="O1047" t="s">
        <v>470</v>
      </c>
      <c r="P1047" t="s">
        <v>180</v>
      </c>
      <c r="Q1047" t="s">
        <v>97</v>
      </c>
      <c r="R1047" s="42"/>
      <c r="S1047" s="42"/>
      <c r="T1047" s="42"/>
      <c r="U1047" s="42"/>
      <c r="V1047" s="42">
        <v>0</v>
      </c>
      <c r="W1047" s="42">
        <v>-0.21506267136094401</v>
      </c>
      <c r="X1047" s="42">
        <v>-0.655709505393539</v>
      </c>
      <c r="Y1047" s="42">
        <v>-1.30143454347869</v>
      </c>
      <c r="Z1047" s="42">
        <v>-2.15265319040605</v>
      </c>
      <c r="AA1047" s="42">
        <v>-3.2017304365423902</v>
      </c>
      <c r="AB1047" s="42">
        <v>-4.2399079423646402</v>
      </c>
      <c r="AC1047" s="42">
        <v>-5.2544693461780003</v>
      </c>
      <c r="AD1047" s="42">
        <v>-6.2617642558757796</v>
      </c>
      <c r="AE1047" s="42">
        <v>-7.2418098173661498</v>
      </c>
      <c r="AF1047" s="42">
        <v>-8.2036891451633807</v>
      </c>
      <c r="AG1047" s="42">
        <v>-9.1637518501068396</v>
      </c>
      <c r="AH1047" s="42">
        <v>-10.0911153353355</v>
      </c>
      <c r="AI1047" s="42">
        <v>-10.6005831919618</v>
      </c>
      <c r="AJ1047" s="42">
        <v>-10.504474185091601</v>
      </c>
      <c r="AK1047" s="42">
        <v>-10.427586980115001</v>
      </c>
      <c r="AL1047" s="42">
        <v>-10.3314779732448</v>
      </c>
      <c r="AM1047" s="42">
        <v>-10.3314779732448</v>
      </c>
      <c r="AN1047" s="42">
        <v>-10.3314779732448</v>
      </c>
      <c r="AO1047" s="42">
        <v>-10.3314779732448</v>
      </c>
      <c r="AP1047" s="42">
        <v>-10.3314779732448</v>
      </c>
      <c r="AQ1047" s="42">
        <v>-10.3314779732448</v>
      </c>
      <c r="AR1047" s="42">
        <v>-10.3314779732448</v>
      </c>
      <c r="AS1047" s="42">
        <v>-10.3314779732448</v>
      </c>
      <c r="AT1047" s="42">
        <v>-10.3314779732448</v>
      </c>
      <c r="AU1047" s="42">
        <v>-10.3314779732448</v>
      </c>
    </row>
    <row r="1048" spans="1:47" hidden="1" outlineLevel="1" x14ac:dyDescent="0.25">
      <c r="A1048" s="2" t="s">
        <v>799</v>
      </c>
      <c r="B1048" t="s">
        <v>297</v>
      </c>
      <c r="C1048" t="s">
        <v>100</v>
      </c>
      <c r="D1048" t="s">
        <v>6</v>
      </c>
      <c r="F1048" t="s">
        <v>95</v>
      </c>
      <c r="G1048" t="s">
        <v>41</v>
      </c>
      <c r="H1048" t="s">
        <v>800</v>
      </c>
      <c r="I1048" t="s">
        <v>801</v>
      </c>
      <c r="J1048" t="s">
        <v>802</v>
      </c>
      <c r="K1048" t="s">
        <v>854</v>
      </c>
      <c r="L1048" t="s">
        <v>855</v>
      </c>
      <c r="O1048" t="s">
        <v>805</v>
      </c>
      <c r="P1048" t="s">
        <v>179</v>
      </c>
      <c r="Q1048" t="s">
        <v>97</v>
      </c>
      <c r="R1048" s="42"/>
      <c r="S1048" s="42"/>
      <c r="T1048" s="42"/>
      <c r="U1048" s="42"/>
      <c r="V1048" s="42">
        <v>2.7617747350065099E-3</v>
      </c>
      <c r="W1048" s="42">
        <v>5.2539778760993796E-3</v>
      </c>
      <c r="X1048" s="42">
        <v>7.7564609806787298E-3</v>
      </c>
      <c r="Y1048" s="42">
        <v>1.08237916725085E-2</v>
      </c>
      <c r="Z1048" s="42">
        <v>1.50522055255449E-2</v>
      </c>
      <c r="AA1048" s="42">
        <v>2.1158944779086999E-2</v>
      </c>
      <c r="AB1048" s="42">
        <v>2.9619358945482299E-2</v>
      </c>
      <c r="AC1048" s="42">
        <v>4.1365243517884197E-2</v>
      </c>
      <c r="AD1048" s="42">
        <v>5.4272600631884202E-2</v>
      </c>
      <c r="AE1048" s="42">
        <v>5.3322833367696401E-2</v>
      </c>
      <c r="AF1048" s="42">
        <v>5.2639388367272402E-2</v>
      </c>
      <c r="AG1048" s="42">
        <v>5.1884063806764399E-2</v>
      </c>
      <c r="AH1048" s="42">
        <v>5.1143361272903101E-2</v>
      </c>
      <c r="AI1048" s="42">
        <v>5.0417264501019403E-2</v>
      </c>
      <c r="AJ1048" s="42">
        <v>4.9674148029232403E-2</v>
      </c>
      <c r="AK1048" s="42">
        <v>4.8394126656749199E-2</v>
      </c>
      <c r="AL1048" s="42">
        <v>4.7152188964756002E-2</v>
      </c>
      <c r="AM1048" s="42">
        <v>4.5922691513784801E-2</v>
      </c>
      <c r="AN1048" s="42">
        <v>4.4630892846714003E-2</v>
      </c>
      <c r="AO1048" s="42">
        <v>4.3114868553819699E-2</v>
      </c>
      <c r="AP1048" s="42">
        <v>4.12790588200206E-2</v>
      </c>
      <c r="AQ1048" s="42">
        <v>3.8988319262371299E-2</v>
      </c>
      <c r="AR1048" s="42">
        <v>3.6071982190341599E-2</v>
      </c>
      <c r="AS1048" s="42">
        <v>3.2955828244900003E-2</v>
      </c>
      <c r="AT1048" s="42">
        <v>3.2407122313280003E-2</v>
      </c>
      <c r="AU1048" s="42">
        <v>3.1868842519249999E-2</v>
      </c>
    </row>
    <row r="1049" spans="1:47" hidden="1" outlineLevel="1" x14ac:dyDescent="0.25">
      <c r="A1049" s="2" t="s">
        <v>806</v>
      </c>
      <c r="B1049" t="s">
        <v>297</v>
      </c>
      <c r="C1049" t="s">
        <v>100</v>
      </c>
      <c r="D1049" t="s">
        <v>6</v>
      </c>
      <c r="F1049" t="s">
        <v>95</v>
      </c>
      <c r="G1049" t="s">
        <v>41</v>
      </c>
      <c r="H1049" t="s">
        <v>800</v>
      </c>
      <c r="I1049" t="s">
        <v>801</v>
      </c>
      <c r="J1049" t="s">
        <v>802</v>
      </c>
      <c r="K1049" t="s">
        <v>854</v>
      </c>
      <c r="L1049" t="s">
        <v>855</v>
      </c>
      <c r="O1049" t="s">
        <v>805</v>
      </c>
      <c r="P1049" t="s">
        <v>180</v>
      </c>
      <c r="Q1049" t="s">
        <v>97</v>
      </c>
      <c r="R1049" s="42"/>
      <c r="S1049" s="42"/>
      <c r="T1049" s="42"/>
      <c r="U1049" s="42"/>
      <c r="V1049" s="42">
        <v>-1.77490463928394E-4</v>
      </c>
      <c r="W1049" s="42">
        <v>-5.3340684217401395E-4</v>
      </c>
      <c r="X1049" s="42">
        <v>-1.12417166424712E-3</v>
      </c>
      <c r="Y1049" s="42">
        <v>-1.9536776060208698E-3</v>
      </c>
      <c r="Z1049" s="42">
        <v>-3.1709818015683202E-3</v>
      </c>
      <c r="AA1049" s="42">
        <v>-4.8016371385549896E-3</v>
      </c>
      <c r="AB1049" s="42">
        <v>-7.0601567140368303E-3</v>
      </c>
      <c r="AC1049" s="42">
        <v>-1.01560259734827E-2</v>
      </c>
      <c r="AD1049" s="42">
        <v>-1.41925100248522E-2</v>
      </c>
      <c r="AE1049" s="42">
        <v>-1.8033287311000502E-2</v>
      </c>
      <c r="AF1049" s="42">
        <v>-2.1591881672653E-2</v>
      </c>
      <c r="AG1049" s="42">
        <v>-2.50738533532293E-2</v>
      </c>
      <c r="AH1049" s="42">
        <v>-2.8457149502539001E-2</v>
      </c>
      <c r="AI1049" s="42">
        <v>-3.1773586197231703E-2</v>
      </c>
      <c r="AJ1049" s="42">
        <v>-3.4949374669335703E-2</v>
      </c>
      <c r="AK1049" s="42">
        <v>-3.8210903126989902E-2</v>
      </c>
      <c r="AL1049" s="42">
        <v>-4.1043128249528403E-2</v>
      </c>
      <c r="AM1049" s="42">
        <v>-4.4298144000269497E-2</v>
      </c>
      <c r="AN1049" s="42">
        <v>-4.73931915834684E-2</v>
      </c>
      <c r="AO1049" s="42">
        <v>-5.0055210041011801E-2</v>
      </c>
      <c r="AP1049" s="42">
        <v>-5.2372528692713499E-2</v>
      </c>
      <c r="AQ1049" s="42">
        <v>-5.4187603066941398E-2</v>
      </c>
      <c r="AR1049" s="42">
        <v>-5.5298780846484499E-2</v>
      </c>
      <c r="AS1049" s="42">
        <v>-5.5463949350139097E-2</v>
      </c>
      <c r="AT1049" s="42">
        <v>-5.57270831204391E-2</v>
      </c>
      <c r="AU1049" s="42">
        <v>-5.5916624226777803E-2</v>
      </c>
    </row>
    <row r="1050" spans="1:47" hidden="1" outlineLevel="1" x14ac:dyDescent="0.25">
      <c r="A1050" s="2" t="s">
        <v>807</v>
      </c>
      <c r="B1050" t="s">
        <v>297</v>
      </c>
      <c r="C1050" t="s">
        <v>100</v>
      </c>
      <c r="D1050" t="s">
        <v>6</v>
      </c>
      <c r="F1050" t="s">
        <v>95</v>
      </c>
      <c r="G1050" t="s">
        <v>41</v>
      </c>
      <c r="H1050" t="s">
        <v>800</v>
      </c>
      <c r="I1050" t="s">
        <v>801</v>
      </c>
      <c r="J1050" t="s">
        <v>802</v>
      </c>
      <c r="K1050" t="s">
        <v>854</v>
      </c>
      <c r="L1050" t="s">
        <v>824</v>
      </c>
      <c r="O1050" t="s">
        <v>470</v>
      </c>
      <c r="P1050" t="s">
        <v>179</v>
      </c>
      <c r="Q1050" t="s">
        <v>97</v>
      </c>
      <c r="R1050" s="42"/>
      <c r="S1050" s="42"/>
      <c r="T1050" s="42"/>
      <c r="U1050" s="42"/>
      <c r="V1050" s="42">
        <v>1.5789276513676</v>
      </c>
      <c r="W1050" s="42">
        <v>2.2671921849835601</v>
      </c>
      <c r="X1050" s="42">
        <v>3.8659293755205999</v>
      </c>
      <c r="Y1050" s="42">
        <v>6.5876944114144402</v>
      </c>
      <c r="Z1050" s="42">
        <v>11.1598842182062</v>
      </c>
      <c r="AA1050" s="42">
        <v>19.038209440224001</v>
      </c>
      <c r="AB1050" s="42">
        <v>3.6906800572109399</v>
      </c>
      <c r="AC1050" s="42">
        <v>0</v>
      </c>
      <c r="AD1050" s="42">
        <v>0</v>
      </c>
      <c r="AE1050" s="42">
        <v>0</v>
      </c>
      <c r="AF1050" s="42">
        <v>0</v>
      </c>
      <c r="AG1050" s="42">
        <v>0</v>
      </c>
      <c r="AH1050" s="42">
        <v>0</v>
      </c>
      <c r="AI1050" s="42">
        <v>0</v>
      </c>
      <c r="AJ1050" s="42">
        <v>0</v>
      </c>
      <c r="AK1050" s="42">
        <v>0</v>
      </c>
      <c r="AL1050" s="42">
        <v>0</v>
      </c>
      <c r="AM1050" s="42">
        <v>0</v>
      </c>
      <c r="AN1050" s="42">
        <v>0</v>
      </c>
      <c r="AO1050" s="42">
        <v>0</v>
      </c>
      <c r="AP1050" s="42">
        <v>0</v>
      </c>
      <c r="AQ1050" s="42">
        <v>0</v>
      </c>
      <c r="AR1050" s="42">
        <v>0</v>
      </c>
      <c r="AS1050" s="42">
        <v>0</v>
      </c>
      <c r="AT1050" s="42">
        <v>0</v>
      </c>
      <c r="AU1050" s="42">
        <v>0</v>
      </c>
    </row>
    <row r="1051" spans="1:47" hidden="1" outlineLevel="1" x14ac:dyDescent="0.25">
      <c r="A1051" s="2" t="s">
        <v>809</v>
      </c>
      <c r="B1051" t="s">
        <v>297</v>
      </c>
      <c r="C1051" t="s">
        <v>100</v>
      </c>
      <c r="D1051" t="s">
        <v>6</v>
      </c>
      <c r="F1051" t="s">
        <v>95</v>
      </c>
      <c r="G1051" t="s">
        <v>41</v>
      </c>
      <c r="H1051" t="s">
        <v>800</v>
      </c>
      <c r="I1051" t="s">
        <v>801</v>
      </c>
      <c r="J1051" t="s">
        <v>802</v>
      </c>
      <c r="K1051" t="s">
        <v>854</v>
      </c>
      <c r="L1051" t="s">
        <v>824</v>
      </c>
      <c r="O1051" t="s">
        <v>470</v>
      </c>
      <c r="P1051" t="s">
        <v>180</v>
      </c>
      <c r="Q1051" t="s">
        <v>97</v>
      </c>
      <c r="R1051" s="42"/>
      <c r="S1051" s="42"/>
      <c r="T1051" s="42"/>
      <c r="U1051" s="42"/>
      <c r="V1051" s="42">
        <v>-3.9117461988189599E-2</v>
      </c>
      <c r="W1051" s="42">
        <v>-9.4410244495289203E-2</v>
      </c>
      <c r="X1051" s="42">
        <v>-0.19305693270166599</v>
      </c>
      <c r="Y1051" s="42">
        <v>-0.35676959240190498</v>
      </c>
      <c r="Z1051" s="42">
        <v>-0.63518688640902499</v>
      </c>
      <c r="AA1051" s="42">
        <v>-1.10770345149875</v>
      </c>
      <c r="AB1051" s="42">
        <v>-1.19012641386481</v>
      </c>
      <c r="AC1051" s="42">
        <v>-1.1764281880926799</v>
      </c>
      <c r="AD1051" s="42">
        <v>-1.16481803958953</v>
      </c>
      <c r="AE1051" s="42">
        <v>-1.15135356990855</v>
      </c>
      <c r="AF1051" s="42">
        <v>-1.1378297503108299</v>
      </c>
      <c r="AG1051" s="42">
        <v>-1.12637606693723</v>
      </c>
      <c r="AH1051" s="42">
        <v>-1.11296719695434</v>
      </c>
      <c r="AI1051" s="42">
        <v>-1.1016163632357601</v>
      </c>
      <c r="AJ1051" s="42">
        <v>-1.0884364510850499</v>
      </c>
      <c r="AK1051" s="42">
        <v>-1.0771876325415399</v>
      </c>
      <c r="AL1051" s="42">
        <v>-1.0672594071741801</v>
      </c>
      <c r="AM1051" s="42">
        <v>-1.0672594071741801</v>
      </c>
      <c r="AN1051" s="42">
        <v>-1.0672594071741801</v>
      </c>
      <c r="AO1051" s="42">
        <v>-1.0672594071741801</v>
      </c>
      <c r="AP1051" s="42">
        <v>-1.0672594071741801</v>
      </c>
      <c r="AQ1051" s="42">
        <v>-1.0672594071741801</v>
      </c>
      <c r="AR1051" s="42">
        <v>-1.0672594071741801</v>
      </c>
      <c r="AS1051" s="42">
        <v>-1.0672594071741801</v>
      </c>
      <c r="AT1051" s="42">
        <v>-1.0672594071741801</v>
      </c>
      <c r="AU1051" s="42">
        <v>-1.0672594071741801</v>
      </c>
    </row>
    <row r="1052" spans="1:47" hidden="1" outlineLevel="1" x14ac:dyDescent="0.25">
      <c r="A1052" s="2" t="s">
        <v>807</v>
      </c>
      <c r="B1052" t="s">
        <v>297</v>
      </c>
      <c r="C1052" t="s">
        <v>100</v>
      </c>
      <c r="D1052" t="s">
        <v>6</v>
      </c>
      <c r="F1052" t="s">
        <v>95</v>
      </c>
      <c r="G1052" t="s">
        <v>41</v>
      </c>
      <c r="H1052" t="s">
        <v>800</v>
      </c>
      <c r="I1052" t="s">
        <v>801</v>
      </c>
      <c r="J1052" t="s">
        <v>802</v>
      </c>
      <c r="K1052" t="s">
        <v>854</v>
      </c>
      <c r="L1052" t="s">
        <v>841</v>
      </c>
      <c r="O1052" t="s">
        <v>470</v>
      </c>
      <c r="P1052" t="s">
        <v>179</v>
      </c>
      <c r="Q1052" t="s">
        <v>97</v>
      </c>
      <c r="R1052" s="42"/>
      <c r="S1052" s="42"/>
      <c r="T1052" s="42"/>
      <c r="U1052" s="42"/>
      <c r="V1052" s="42">
        <v>29.287760559999999</v>
      </c>
      <c r="W1052" s="42">
        <v>0</v>
      </c>
      <c r="X1052" s="42">
        <v>0</v>
      </c>
      <c r="Y1052" s="42">
        <v>0</v>
      </c>
      <c r="Z1052" s="42">
        <v>0</v>
      </c>
      <c r="AA1052" s="42">
        <v>0</v>
      </c>
      <c r="AB1052" s="42">
        <v>0</v>
      </c>
      <c r="AC1052" s="42">
        <v>0</v>
      </c>
      <c r="AD1052" s="42">
        <v>0</v>
      </c>
      <c r="AE1052" s="42">
        <v>0</v>
      </c>
      <c r="AF1052" s="42">
        <v>0</v>
      </c>
      <c r="AG1052" s="42">
        <v>0</v>
      </c>
      <c r="AH1052" s="42">
        <v>0</v>
      </c>
      <c r="AI1052" s="42">
        <v>0</v>
      </c>
      <c r="AJ1052" s="42">
        <v>0</v>
      </c>
      <c r="AK1052" s="42">
        <v>0</v>
      </c>
      <c r="AL1052" s="42">
        <v>0</v>
      </c>
      <c r="AM1052" s="42">
        <v>0</v>
      </c>
      <c r="AN1052" s="42">
        <v>0</v>
      </c>
      <c r="AO1052" s="42">
        <v>0</v>
      </c>
      <c r="AP1052" s="42">
        <v>0</v>
      </c>
      <c r="AQ1052" s="42">
        <v>0</v>
      </c>
      <c r="AR1052" s="42">
        <v>0</v>
      </c>
      <c r="AS1052" s="42">
        <v>0</v>
      </c>
      <c r="AT1052" s="42">
        <v>0</v>
      </c>
      <c r="AU1052" s="42">
        <v>0</v>
      </c>
    </row>
    <row r="1053" spans="1:47" hidden="1" outlineLevel="1" x14ac:dyDescent="0.25">
      <c r="A1053" s="2" t="s">
        <v>809</v>
      </c>
      <c r="B1053" t="s">
        <v>297</v>
      </c>
      <c r="C1053" t="s">
        <v>100</v>
      </c>
      <c r="D1053" t="s">
        <v>6</v>
      </c>
      <c r="F1053" t="s">
        <v>95</v>
      </c>
      <c r="G1053" t="s">
        <v>41</v>
      </c>
      <c r="H1053" t="s">
        <v>800</v>
      </c>
      <c r="I1053" t="s">
        <v>801</v>
      </c>
      <c r="J1053" t="s">
        <v>802</v>
      </c>
      <c r="K1053" t="s">
        <v>854</v>
      </c>
      <c r="L1053" t="s">
        <v>841</v>
      </c>
      <c r="O1053" t="s">
        <v>470</v>
      </c>
      <c r="P1053" t="s">
        <v>180</v>
      </c>
      <c r="Q1053" t="s">
        <v>97</v>
      </c>
      <c r="R1053" s="42"/>
      <c r="S1053" s="42"/>
      <c r="T1053" s="42"/>
      <c r="U1053" s="42"/>
      <c r="V1053" s="42">
        <v>-0.66375680337635101</v>
      </c>
      <c r="W1053" s="42">
        <v>-0.65386852191212597</v>
      </c>
      <c r="X1053" s="42">
        <v>-0.662589084578037</v>
      </c>
      <c r="Y1053" s="42">
        <v>-0.65561677524726203</v>
      </c>
      <c r="Z1053" s="42">
        <v>-0.648811256652151</v>
      </c>
      <c r="AA1053" s="42">
        <v>-0.64143896643251597</v>
      </c>
      <c r="AB1053" s="42">
        <v>-0.63518757098170597</v>
      </c>
      <c r="AC1053" s="42">
        <v>-0.62787663102306601</v>
      </c>
      <c r="AD1053" s="42">
        <v>-0.62168012791168403</v>
      </c>
      <c r="AE1053" s="42">
        <v>-0.61449394693831405</v>
      </c>
      <c r="AF1053" s="42">
        <v>-0.60727609006143601</v>
      </c>
      <c r="AG1053" s="42">
        <v>-0.60116309463832895</v>
      </c>
      <c r="AH1053" s="42">
        <v>-0.59400658802288298</v>
      </c>
      <c r="AI1053" s="42">
        <v>-0.58794848493876795</v>
      </c>
      <c r="AJ1053" s="42">
        <v>-0.58091417640882503</v>
      </c>
      <c r="AK1053" s="42">
        <v>-0.57491052028975598</v>
      </c>
      <c r="AL1053" s="42">
        <v>-0.56961168372769899</v>
      </c>
      <c r="AM1053" s="42">
        <v>-0.56961168372769899</v>
      </c>
      <c r="AN1053" s="42">
        <v>-0.56961168372769899</v>
      </c>
      <c r="AO1053" s="42">
        <v>-0.56961168372769899</v>
      </c>
      <c r="AP1053" s="42">
        <v>-0.56961168372769899</v>
      </c>
      <c r="AQ1053" s="42">
        <v>-0.56961168372769899</v>
      </c>
      <c r="AR1053" s="42">
        <v>-0.56961168372769899</v>
      </c>
      <c r="AS1053" s="42">
        <v>-0.56961168372769899</v>
      </c>
      <c r="AT1053" s="42">
        <v>-0.56961168372769899</v>
      </c>
      <c r="AU1053" s="42">
        <v>-0.56961168372769899</v>
      </c>
    </row>
    <row r="1054" spans="1:47" hidden="1" outlineLevel="1" x14ac:dyDescent="0.25">
      <c r="A1054" s="2" t="s">
        <v>799</v>
      </c>
      <c r="B1054" t="s">
        <v>297</v>
      </c>
      <c r="C1054" t="s">
        <v>100</v>
      </c>
      <c r="D1054" t="s">
        <v>6</v>
      </c>
      <c r="F1054" t="s">
        <v>95</v>
      </c>
      <c r="G1054" t="s">
        <v>41</v>
      </c>
      <c r="H1054" t="s">
        <v>800</v>
      </c>
      <c r="I1054" t="s">
        <v>801</v>
      </c>
      <c r="J1054" t="s">
        <v>8</v>
      </c>
      <c r="K1054" t="s">
        <v>813</v>
      </c>
      <c r="L1054" t="s">
        <v>814</v>
      </c>
      <c r="O1054" t="s">
        <v>805</v>
      </c>
      <c r="P1054" t="s">
        <v>179</v>
      </c>
      <c r="Q1054" t="s">
        <v>97</v>
      </c>
      <c r="R1054" s="42"/>
      <c r="S1054" s="42"/>
      <c r="T1054" s="42"/>
      <c r="U1054" s="42"/>
      <c r="V1054" s="42">
        <v>0</v>
      </c>
      <c r="W1054" s="42">
        <v>0</v>
      </c>
      <c r="X1054" s="42">
        <v>0</v>
      </c>
      <c r="Y1054" s="42">
        <v>0</v>
      </c>
      <c r="Z1054" s="42">
        <v>0</v>
      </c>
      <c r="AA1054" s="42">
        <v>0.66611569536559101</v>
      </c>
      <c r="AB1054" s="42">
        <v>1.2475838393655001</v>
      </c>
      <c r="AC1054" s="42">
        <v>4.9608079751017398</v>
      </c>
      <c r="AD1054" s="42">
        <v>8.0004890533621502</v>
      </c>
      <c r="AE1054" s="42">
        <v>8.7307165284384691</v>
      </c>
      <c r="AF1054" s="42">
        <v>8.60845324124959</v>
      </c>
      <c r="AG1054" s="42">
        <v>8.4769225306020903</v>
      </c>
      <c r="AH1054" s="42">
        <v>8.3479613874123295</v>
      </c>
      <c r="AI1054" s="42">
        <v>8.2214337894305096</v>
      </c>
      <c r="AJ1054" s="42">
        <v>8.0931967137306593</v>
      </c>
      <c r="AK1054" s="42">
        <v>7.9644557701259098</v>
      </c>
      <c r="AL1054" s="42">
        <v>7.8331101335352598</v>
      </c>
      <c r="AM1054" s="42">
        <v>7.7038133826301198</v>
      </c>
      <c r="AN1054" s="42">
        <v>7.5808297813426204</v>
      </c>
      <c r="AO1054" s="42">
        <v>7.4588434756912303</v>
      </c>
      <c r="AP1054" s="42">
        <v>7.12256867631341</v>
      </c>
      <c r="AQ1054" s="42">
        <v>6.8119163304082804</v>
      </c>
      <c r="AR1054" s="42">
        <v>5.48926426977342</v>
      </c>
      <c r="AS1054" s="42">
        <v>4.3821875112598203</v>
      </c>
      <c r="AT1054" s="42">
        <v>4.0152347537053101</v>
      </c>
      <c r="AU1054" s="42">
        <v>3.9738239028034599</v>
      </c>
    </row>
    <row r="1055" spans="1:47" hidden="1" outlineLevel="1" x14ac:dyDescent="0.25">
      <c r="A1055" s="2" t="s">
        <v>806</v>
      </c>
      <c r="B1055" t="s">
        <v>297</v>
      </c>
      <c r="C1055" t="s">
        <v>100</v>
      </c>
      <c r="D1055" t="s">
        <v>6</v>
      </c>
      <c r="F1055" t="s">
        <v>95</v>
      </c>
      <c r="G1055" t="s">
        <v>41</v>
      </c>
      <c r="H1055" t="s">
        <v>800</v>
      </c>
      <c r="I1055" t="s">
        <v>801</v>
      </c>
      <c r="J1055" t="s">
        <v>8</v>
      </c>
      <c r="K1055" t="s">
        <v>813</v>
      </c>
      <c r="L1055" t="s">
        <v>814</v>
      </c>
      <c r="O1055" t="s">
        <v>805</v>
      </c>
      <c r="P1055" t="s">
        <v>180</v>
      </c>
      <c r="Q1055" t="s">
        <v>97</v>
      </c>
      <c r="R1055" s="42"/>
      <c r="S1055" s="42"/>
      <c r="T1055" s="42"/>
      <c r="U1055" s="42"/>
      <c r="V1055" s="42">
        <v>0</v>
      </c>
      <c r="W1055" s="42">
        <v>0</v>
      </c>
      <c r="X1055" s="42">
        <v>0</v>
      </c>
      <c r="Y1055" s="42">
        <v>0</v>
      </c>
      <c r="Z1055" s="42">
        <v>0</v>
      </c>
      <c r="AA1055" s="42">
        <v>-1.8072835517557301E-2</v>
      </c>
      <c r="AB1055" s="42">
        <v>-5.4720836715283099E-2</v>
      </c>
      <c r="AC1055" s="42">
        <v>-0.19665675316575401</v>
      </c>
      <c r="AD1055" s="42">
        <v>-0.43351609353562698</v>
      </c>
      <c r="AE1055" s="42">
        <v>-0.69561389319549005</v>
      </c>
      <c r="AF1055" s="42">
        <v>-0.92135405504327705</v>
      </c>
      <c r="AG1055" s="42">
        <v>-1.12495475589352</v>
      </c>
      <c r="AH1055" s="42">
        <v>-1.3516714814569599</v>
      </c>
      <c r="AI1055" s="42">
        <v>-1.5633438673128901</v>
      </c>
      <c r="AJ1055" s="42">
        <v>-1.7929869568274699</v>
      </c>
      <c r="AK1055" s="42">
        <v>-2.1081503495133398</v>
      </c>
      <c r="AL1055" s="42">
        <v>-2.3869482295816198</v>
      </c>
      <c r="AM1055" s="42">
        <v>-2.6636262167578302</v>
      </c>
      <c r="AN1055" s="42">
        <v>-2.955540730174</v>
      </c>
      <c r="AO1055" s="42">
        <v>-3.1925368080426599</v>
      </c>
      <c r="AP1055" s="42">
        <v>-3.4325897835713599</v>
      </c>
      <c r="AQ1055" s="42">
        <v>-3.68281341544595</v>
      </c>
      <c r="AR1055" s="42">
        <v>-3.8731567025662601</v>
      </c>
      <c r="AS1055" s="42">
        <v>-3.9626421579187001</v>
      </c>
      <c r="AT1055" s="42">
        <v>-4.0656278431295103</v>
      </c>
      <c r="AU1055" s="42">
        <v>-4.1386117036167702</v>
      </c>
    </row>
    <row r="1056" spans="1:47" hidden="1" outlineLevel="1" x14ac:dyDescent="0.25">
      <c r="A1056" s="2" t="s">
        <v>799</v>
      </c>
      <c r="B1056" t="s">
        <v>297</v>
      </c>
      <c r="C1056" t="s">
        <v>100</v>
      </c>
      <c r="D1056" t="s">
        <v>6</v>
      </c>
      <c r="F1056" t="s">
        <v>95</v>
      </c>
      <c r="G1056" t="s">
        <v>41</v>
      </c>
      <c r="H1056" t="s">
        <v>800</v>
      </c>
      <c r="I1056" t="s">
        <v>801</v>
      </c>
      <c r="J1056" t="s">
        <v>8</v>
      </c>
      <c r="K1056" t="s">
        <v>813</v>
      </c>
      <c r="L1056" t="s">
        <v>815</v>
      </c>
      <c r="O1056" t="s">
        <v>805</v>
      </c>
      <c r="P1056" t="s">
        <v>179</v>
      </c>
      <c r="Q1056" t="s">
        <v>97</v>
      </c>
      <c r="R1056" s="42"/>
      <c r="S1056" s="42"/>
      <c r="T1056" s="42"/>
      <c r="U1056" s="42"/>
      <c r="V1056" s="42">
        <v>0.44905378754074099</v>
      </c>
      <c r="W1056" s="42">
        <v>0.49533051635422998</v>
      </c>
      <c r="X1056" s="42">
        <v>0.62943979182521403</v>
      </c>
      <c r="Y1056" s="42">
        <v>0.806870002080882</v>
      </c>
      <c r="Z1056" s="42">
        <v>1.0528325524152999</v>
      </c>
      <c r="AA1056" s="42">
        <v>1.4157357594883799</v>
      </c>
      <c r="AB1056" s="42">
        <v>1.9206517934235201</v>
      </c>
      <c r="AC1056" s="42">
        <v>2.62860993484307</v>
      </c>
      <c r="AD1056" s="42">
        <v>3.5890637006132602</v>
      </c>
      <c r="AE1056" s="42">
        <v>3.9174627816484802</v>
      </c>
      <c r="AF1056" s="42">
        <v>3.8647096328718198</v>
      </c>
      <c r="AG1056" s="42">
        <v>3.8072896343437299</v>
      </c>
      <c r="AH1056" s="42">
        <v>3.7509869294518801</v>
      </c>
      <c r="AI1056" s="42">
        <v>3.69576759528633</v>
      </c>
      <c r="AJ1056" s="42">
        <v>3.6395622306843798</v>
      </c>
      <c r="AK1056" s="42">
        <v>3.4667479684392002</v>
      </c>
      <c r="AL1056" s="42">
        <v>3.3973351962690601</v>
      </c>
      <c r="AM1056" s="42">
        <v>3.30606298009128</v>
      </c>
      <c r="AN1056" s="42">
        <v>3.2062950046993399</v>
      </c>
      <c r="AO1056" s="42">
        <v>3.0879852154919698</v>
      </c>
      <c r="AP1056" s="42">
        <v>2.94187456667182</v>
      </c>
      <c r="AQ1056" s="42">
        <v>2.7575315690256899</v>
      </c>
      <c r="AR1056" s="42">
        <v>2.5189513083683699</v>
      </c>
      <c r="AS1056" s="42">
        <v>2.21523231784104</v>
      </c>
      <c r="AT1056" s="42">
        <v>2.0724268173890299</v>
      </c>
      <c r="AU1056" s="42">
        <v>2.0341463322673299</v>
      </c>
    </row>
    <row r="1057" spans="1:47" hidden="1" outlineLevel="1" x14ac:dyDescent="0.25">
      <c r="A1057" s="2" t="s">
        <v>806</v>
      </c>
      <c r="B1057" t="s">
        <v>297</v>
      </c>
      <c r="C1057" t="s">
        <v>100</v>
      </c>
      <c r="D1057" t="s">
        <v>6</v>
      </c>
      <c r="F1057" t="s">
        <v>95</v>
      </c>
      <c r="G1057" t="s">
        <v>41</v>
      </c>
      <c r="H1057" t="s">
        <v>800</v>
      </c>
      <c r="I1057" t="s">
        <v>801</v>
      </c>
      <c r="J1057" t="s">
        <v>8</v>
      </c>
      <c r="K1057" t="s">
        <v>813</v>
      </c>
      <c r="L1057" t="s">
        <v>815</v>
      </c>
      <c r="O1057" t="s">
        <v>805</v>
      </c>
      <c r="P1057" t="s">
        <v>180</v>
      </c>
      <c r="Q1057" t="s">
        <v>97</v>
      </c>
      <c r="R1057" s="42"/>
      <c r="S1057" s="42"/>
      <c r="T1057" s="42"/>
      <c r="U1057" s="42"/>
      <c r="V1057" s="42">
        <v>3.5853076486136301E-3</v>
      </c>
      <c r="W1057" s="42">
        <v>8.8173707226751104E-4</v>
      </c>
      <c r="X1057" s="42">
        <v>-6.3017145981165102E-3</v>
      </c>
      <c r="Y1057" s="42">
        <v>-2.2511450727585799E-2</v>
      </c>
      <c r="Z1057" s="42">
        <v>-5.4647723938474599E-2</v>
      </c>
      <c r="AA1057" s="42">
        <v>-9.4439051859822098E-2</v>
      </c>
      <c r="AB1057" s="42">
        <v>-0.13989690766039301</v>
      </c>
      <c r="AC1057" s="42">
        <v>-0.195965619343861</v>
      </c>
      <c r="AD1057" s="42">
        <v>-0.27764863868838002</v>
      </c>
      <c r="AE1057" s="42">
        <v>-0.36613458748137501</v>
      </c>
      <c r="AF1057" s="42">
        <v>-0.43508265089747999</v>
      </c>
      <c r="AG1057" s="42">
        <v>-0.51034039489698702</v>
      </c>
      <c r="AH1057" s="42">
        <v>-0.60315219969741796</v>
      </c>
      <c r="AI1057" s="42">
        <v>-0.69406281448792695</v>
      </c>
      <c r="AJ1057" s="42">
        <v>-0.79812711971802996</v>
      </c>
      <c r="AK1057" s="42">
        <v>-0.93492316038510503</v>
      </c>
      <c r="AL1057" s="42">
        <v>-1.02800414749126</v>
      </c>
      <c r="AM1057" s="42">
        <v>-1.11584102148842</v>
      </c>
      <c r="AN1057" s="42">
        <v>-1.2045996105329999</v>
      </c>
      <c r="AO1057" s="42">
        <v>-1.26436435358133</v>
      </c>
      <c r="AP1057" s="42">
        <v>-1.32372706907807</v>
      </c>
      <c r="AQ1057" s="42">
        <v>-1.38059999258508</v>
      </c>
      <c r="AR1057" s="42">
        <v>-1.4365543557546301</v>
      </c>
      <c r="AS1057" s="42">
        <v>-1.4640510488890299</v>
      </c>
      <c r="AT1057" s="42">
        <v>-1.49675801630029</v>
      </c>
      <c r="AU1057" s="42">
        <v>-1.5181831572867199</v>
      </c>
    </row>
    <row r="1058" spans="1:47" hidden="1" outlineLevel="1" x14ac:dyDescent="0.25">
      <c r="A1058" s="2" t="s">
        <v>807</v>
      </c>
      <c r="B1058" t="s">
        <v>297</v>
      </c>
      <c r="C1058" t="s">
        <v>100</v>
      </c>
      <c r="D1058" t="s">
        <v>6</v>
      </c>
      <c r="F1058" t="s">
        <v>95</v>
      </c>
      <c r="G1058" t="s">
        <v>41</v>
      </c>
      <c r="H1058" t="s">
        <v>800</v>
      </c>
      <c r="I1058" t="s">
        <v>801</v>
      </c>
      <c r="J1058" t="s">
        <v>8</v>
      </c>
      <c r="K1058" t="s">
        <v>813</v>
      </c>
      <c r="L1058" t="s">
        <v>808</v>
      </c>
      <c r="O1058" t="s">
        <v>470</v>
      </c>
      <c r="P1058" t="s">
        <v>179</v>
      </c>
      <c r="Q1058" t="s">
        <v>97</v>
      </c>
      <c r="R1058" s="42"/>
      <c r="S1058" s="42"/>
      <c r="T1058" s="42"/>
      <c r="U1058" s="42"/>
      <c r="V1058" s="42">
        <v>0.108506273923738</v>
      </c>
      <c r="W1058" s="42">
        <v>0.21447168173407799</v>
      </c>
      <c r="X1058" s="42">
        <v>0.31876763357486199</v>
      </c>
      <c r="Y1058" s="42">
        <v>0.42081625915150001</v>
      </c>
      <c r="Z1058" s="42">
        <v>0.51766294594775697</v>
      </c>
      <c r="AA1058" s="42">
        <v>0.51299217105050099</v>
      </c>
      <c r="AB1058" s="42">
        <v>0.50585922713426401</v>
      </c>
      <c r="AC1058" s="42">
        <v>0.49760964468874502</v>
      </c>
      <c r="AD1058" s="42">
        <v>0.49010779105688601</v>
      </c>
      <c r="AE1058" s="42">
        <v>0.48142406174943098</v>
      </c>
      <c r="AF1058" s="42">
        <v>0.37962912437290902</v>
      </c>
      <c r="AG1058" s="42">
        <v>0</v>
      </c>
      <c r="AH1058" s="42">
        <v>0</v>
      </c>
      <c r="AI1058" s="42">
        <v>0</v>
      </c>
      <c r="AJ1058" s="42">
        <v>0</v>
      </c>
      <c r="AK1058" s="42">
        <v>0</v>
      </c>
      <c r="AL1058" s="42">
        <v>0</v>
      </c>
      <c r="AM1058" s="42">
        <v>0</v>
      </c>
      <c r="AN1058" s="42">
        <v>0</v>
      </c>
      <c r="AO1058" s="42">
        <v>0</v>
      </c>
      <c r="AP1058" s="42">
        <v>0</v>
      </c>
      <c r="AQ1058" s="42">
        <v>0</v>
      </c>
      <c r="AR1058" s="42">
        <v>0</v>
      </c>
      <c r="AS1058" s="42">
        <v>0</v>
      </c>
      <c r="AT1058" s="42">
        <v>0</v>
      </c>
      <c r="AU1058" s="42">
        <v>0</v>
      </c>
    </row>
    <row r="1059" spans="1:47" hidden="1" outlineLevel="1" x14ac:dyDescent="0.25">
      <c r="A1059" s="2" t="s">
        <v>809</v>
      </c>
      <c r="B1059" t="s">
        <v>297</v>
      </c>
      <c r="C1059" t="s">
        <v>100</v>
      </c>
      <c r="D1059" t="s">
        <v>6</v>
      </c>
      <c r="F1059" t="s">
        <v>95</v>
      </c>
      <c r="G1059" t="s">
        <v>41</v>
      </c>
      <c r="H1059" t="s">
        <v>800</v>
      </c>
      <c r="I1059" t="s">
        <v>801</v>
      </c>
      <c r="J1059" t="s">
        <v>8</v>
      </c>
      <c r="K1059" t="s">
        <v>813</v>
      </c>
      <c r="L1059" t="s">
        <v>808</v>
      </c>
      <c r="O1059" t="s">
        <v>470</v>
      </c>
      <c r="P1059" t="s">
        <v>180</v>
      </c>
      <c r="Q1059" t="s">
        <v>97</v>
      </c>
      <c r="R1059" s="42"/>
      <c r="S1059" s="42"/>
      <c r="T1059" s="42"/>
      <c r="U1059" s="42"/>
      <c r="V1059" s="42">
        <v>-3.2059397094566698E-2</v>
      </c>
      <c r="W1059" s="42">
        <v>-9.5897872937244902E-2</v>
      </c>
      <c r="X1059" s="42">
        <v>-0.19123505174182001</v>
      </c>
      <c r="Y1059" s="42">
        <v>-0.31779067293838698</v>
      </c>
      <c r="Z1059" s="42">
        <v>-0.47533274891245503</v>
      </c>
      <c r="AA1059" s="42">
        <v>-0.63190821024714805</v>
      </c>
      <c r="AB1059" s="42">
        <v>-0.787549277430448</v>
      </c>
      <c r="AC1059" s="42">
        <v>-0.942255950462351</v>
      </c>
      <c r="AD1059" s="42">
        <v>-1.09602822934286</v>
      </c>
      <c r="AE1059" s="42">
        <v>-1.24899499602389</v>
      </c>
      <c r="AF1059" s="42">
        <v>-1.3697428673087</v>
      </c>
      <c r="AG1059" s="42">
        <v>-1.3656316539830999</v>
      </c>
      <c r="AH1059" s="42">
        <v>-1.3615204406575001</v>
      </c>
      <c r="AI1059" s="42">
        <v>-1.3574092273319001</v>
      </c>
      <c r="AJ1059" s="42">
        <v>-1.35343977998304</v>
      </c>
      <c r="AK1059" s="42">
        <v>-1.3493285666574399</v>
      </c>
      <c r="AL1059" s="42">
        <v>-1.3493285666574399</v>
      </c>
      <c r="AM1059" s="42">
        <v>-1.3493285666574399</v>
      </c>
      <c r="AN1059" s="42">
        <v>-1.3493285666574399</v>
      </c>
      <c r="AO1059" s="42">
        <v>-1.3493285666574399</v>
      </c>
      <c r="AP1059" s="42">
        <v>-1.3493285666574399</v>
      </c>
      <c r="AQ1059" s="42">
        <v>-1.3493285666574399</v>
      </c>
      <c r="AR1059" s="42">
        <v>-1.3493285666574399</v>
      </c>
      <c r="AS1059" s="42">
        <v>-1.3493285666574399</v>
      </c>
      <c r="AT1059" s="42">
        <v>-1.3493285666574399</v>
      </c>
      <c r="AU1059" s="42">
        <v>-1.3493285666574399</v>
      </c>
    </row>
    <row r="1060" spans="1:47" hidden="1" outlineLevel="1" x14ac:dyDescent="0.25">
      <c r="A1060" s="2" t="s">
        <v>807</v>
      </c>
      <c r="B1060" t="s">
        <v>297</v>
      </c>
      <c r="C1060" t="s">
        <v>100</v>
      </c>
      <c r="D1060" t="s">
        <v>6</v>
      </c>
      <c r="F1060" t="s">
        <v>95</v>
      </c>
      <c r="G1060" t="s">
        <v>41</v>
      </c>
      <c r="H1060" t="s">
        <v>800</v>
      </c>
      <c r="I1060" t="s">
        <v>801</v>
      </c>
      <c r="J1060" t="s">
        <v>8</v>
      </c>
      <c r="K1060" t="s">
        <v>813</v>
      </c>
      <c r="L1060" t="s">
        <v>810</v>
      </c>
      <c r="O1060" t="s">
        <v>470</v>
      </c>
      <c r="P1060" t="s">
        <v>179</v>
      </c>
      <c r="Q1060" t="s">
        <v>97</v>
      </c>
      <c r="R1060" s="42"/>
      <c r="S1060" s="42"/>
      <c r="T1060" s="42"/>
      <c r="U1060" s="42"/>
      <c r="V1060" s="42">
        <v>0</v>
      </c>
      <c r="W1060" s="42">
        <v>0</v>
      </c>
      <c r="X1060" s="42">
        <v>0</v>
      </c>
      <c r="Y1060" s="42">
        <v>0</v>
      </c>
      <c r="Z1060" s="42">
        <v>0</v>
      </c>
      <c r="AA1060" s="42">
        <v>0</v>
      </c>
      <c r="AB1060" s="42">
        <v>0</v>
      </c>
      <c r="AC1060" s="42">
        <v>0</v>
      </c>
      <c r="AD1060" s="42">
        <v>0</v>
      </c>
      <c r="AE1060" s="42">
        <v>0</v>
      </c>
      <c r="AF1060" s="42">
        <v>0</v>
      </c>
      <c r="AG1060" s="42">
        <v>0</v>
      </c>
      <c r="AH1060" s="42">
        <v>0</v>
      </c>
      <c r="AI1060" s="42">
        <v>0</v>
      </c>
      <c r="AJ1060" s="42">
        <v>0</v>
      </c>
      <c r="AK1060" s="42">
        <v>0</v>
      </c>
      <c r="AL1060" s="42">
        <v>0</v>
      </c>
      <c r="AM1060" s="42">
        <v>0</v>
      </c>
      <c r="AN1060" s="42">
        <v>0</v>
      </c>
      <c r="AO1060" s="42">
        <v>0</v>
      </c>
      <c r="AP1060" s="42">
        <v>0</v>
      </c>
      <c r="AQ1060" s="42">
        <v>0</v>
      </c>
      <c r="AR1060" s="42">
        <v>0</v>
      </c>
      <c r="AS1060" s="42">
        <v>0</v>
      </c>
      <c r="AT1060" s="42">
        <v>0</v>
      </c>
      <c r="AU1060" s="42">
        <v>0</v>
      </c>
    </row>
    <row r="1061" spans="1:47" hidden="1" outlineLevel="1" x14ac:dyDescent="0.25">
      <c r="A1061" s="2" t="s">
        <v>809</v>
      </c>
      <c r="B1061" t="s">
        <v>297</v>
      </c>
      <c r="C1061" t="s">
        <v>100</v>
      </c>
      <c r="D1061" t="s">
        <v>6</v>
      </c>
      <c r="F1061" t="s">
        <v>95</v>
      </c>
      <c r="G1061" t="s">
        <v>41</v>
      </c>
      <c r="H1061" t="s">
        <v>800</v>
      </c>
      <c r="I1061" t="s">
        <v>801</v>
      </c>
      <c r="J1061" t="s">
        <v>8</v>
      </c>
      <c r="K1061" t="s">
        <v>813</v>
      </c>
      <c r="L1061" t="s">
        <v>810</v>
      </c>
      <c r="O1061" t="s">
        <v>470</v>
      </c>
      <c r="P1061" t="s">
        <v>180</v>
      </c>
      <c r="Q1061" t="s">
        <v>97</v>
      </c>
      <c r="R1061" s="42"/>
      <c r="S1061" s="42"/>
      <c r="T1061" s="42"/>
      <c r="U1061" s="42"/>
      <c r="V1061" s="42">
        <v>-0.13306818099228701</v>
      </c>
      <c r="W1061" s="42">
        <v>-0.13306818099228701</v>
      </c>
      <c r="X1061" s="42">
        <v>-0.13306818099228701</v>
      </c>
      <c r="Y1061" s="42">
        <v>-0.13306818099228701</v>
      </c>
      <c r="Z1061" s="42">
        <v>-0.13306818099228701</v>
      </c>
      <c r="AA1061" s="42">
        <v>-0.13306818099228701</v>
      </c>
      <c r="AB1061" s="42">
        <v>-0.13306818099228701</v>
      </c>
      <c r="AC1061" s="42">
        <v>-0.13306818099228701</v>
      </c>
      <c r="AD1061" s="42">
        <v>-0.13306818099228701</v>
      </c>
      <c r="AE1061" s="42">
        <v>-0.13306818099228701</v>
      </c>
      <c r="AF1061" s="42">
        <v>-0.13306818099228701</v>
      </c>
      <c r="AG1061" s="42">
        <v>-0.13306818099228701</v>
      </c>
      <c r="AH1061" s="42">
        <v>-0.13306818099228701</v>
      </c>
      <c r="AI1061" s="42">
        <v>-0.13306818099228701</v>
      </c>
      <c r="AJ1061" s="42">
        <v>-0.13306818099228701</v>
      </c>
      <c r="AK1061" s="42">
        <v>-0.13306818099228701</v>
      </c>
      <c r="AL1061" s="42">
        <v>-0.13306818099228701</v>
      </c>
      <c r="AM1061" s="42">
        <v>-0.13306818099228701</v>
      </c>
      <c r="AN1061" s="42">
        <v>-0.13306818099228701</v>
      </c>
      <c r="AO1061" s="42">
        <v>-0.13306818099228701</v>
      </c>
      <c r="AP1061" s="42">
        <v>-0.13306818099228701</v>
      </c>
      <c r="AQ1061" s="42">
        <v>-0.13306818099228701</v>
      </c>
      <c r="AR1061" s="42">
        <v>-0.13306818099228701</v>
      </c>
      <c r="AS1061" s="42">
        <v>-0.13306818099228701</v>
      </c>
      <c r="AT1061" s="42">
        <v>-0.13306818099228701</v>
      </c>
      <c r="AU1061" s="42">
        <v>-0.13306818099228701</v>
      </c>
    </row>
    <row r="1062" spans="1:47" hidden="1" outlineLevel="1" x14ac:dyDescent="0.25">
      <c r="A1062" s="2" t="s">
        <v>807</v>
      </c>
      <c r="B1062" t="s">
        <v>297</v>
      </c>
      <c r="C1062" t="s">
        <v>100</v>
      </c>
      <c r="D1062" t="s">
        <v>6</v>
      </c>
      <c r="F1062" t="s">
        <v>95</v>
      </c>
      <c r="G1062" t="s">
        <v>41</v>
      </c>
      <c r="H1062" t="s">
        <v>800</v>
      </c>
      <c r="I1062" t="s">
        <v>801</v>
      </c>
      <c r="J1062" t="s">
        <v>8</v>
      </c>
      <c r="K1062" t="s">
        <v>813</v>
      </c>
      <c r="L1062" t="s">
        <v>811</v>
      </c>
      <c r="O1062" t="s">
        <v>470</v>
      </c>
      <c r="P1062" t="s">
        <v>179</v>
      </c>
      <c r="Q1062" t="s">
        <v>97</v>
      </c>
      <c r="R1062" s="42"/>
      <c r="S1062" s="42"/>
      <c r="T1062" s="42"/>
      <c r="U1062" s="42"/>
      <c r="V1062" s="42">
        <v>0</v>
      </c>
      <c r="W1062" s="42">
        <v>0</v>
      </c>
      <c r="X1062" s="42">
        <v>0</v>
      </c>
      <c r="Y1062" s="42">
        <v>0</v>
      </c>
      <c r="Z1062" s="42">
        <v>0</v>
      </c>
      <c r="AA1062" s="42">
        <v>0</v>
      </c>
      <c r="AB1062" s="42">
        <v>0</v>
      </c>
      <c r="AC1062" s="42">
        <v>0</v>
      </c>
      <c r="AD1062" s="42">
        <v>0</v>
      </c>
      <c r="AE1062" s="42">
        <v>0</v>
      </c>
      <c r="AF1062" s="42">
        <v>0</v>
      </c>
      <c r="AG1062" s="42">
        <v>0</v>
      </c>
      <c r="AH1062" s="42">
        <v>0</v>
      </c>
      <c r="AI1062" s="42">
        <v>0</v>
      </c>
      <c r="AJ1062" s="42">
        <v>0</v>
      </c>
      <c r="AK1062" s="42">
        <v>0</v>
      </c>
      <c r="AL1062" s="42">
        <v>0</v>
      </c>
      <c r="AM1062" s="42">
        <v>0</v>
      </c>
      <c r="AN1062" s="42">
        <v>0</v>
      </c>
      <c r="AO1062" s="42">
        <v>0</v>
      </c>
      <c r="AP1062" s="42">
        <v>0</v>
      </c>
      <c r="AQ1062" s="42">
        <v>0</v>
      </c>
      <c r="AR1062" s="42">
        <v>0</v>
      </c>
      <c r="AS1062" s="42">
        <v>0</v>
      </c>
      <c r="AT1062" s="42">
        <v>0</v>
      </c>
      <c r="AU1062" s="42">
        <v>0</v>
      </c>
    </row>
    <row r="1063" spans="1:47" hidden="1" outlineLevel="1" x14ac:dyDescent="0.25">
      <c r="A1063" s="2" t="s">
        <v>809</v>
      </c>
      <c r="B1063" t="s">
        <v>297</v>
      </c>
      <c r="C1063" t="s">
        <v>100</v>
      </c>
      <c r="D1063" t="s">
        <v>6</v>
      </c>
      <c r="F1063" t="s">
        <v>95</v>
      </c>
      <c r="G1063" t="s">
        <v>41</v>
      </c>
      <c r="H1063" t="s">
        <v>800</v>
      </c>
      <c r="I1063" t="s">
        <v>801</v>
      </c>
      <c r="J1063" t="s">
        <v>8</v>
      </c>
      <c r="K1063" t="s">
        <v>813</v>
      </c>
      <c r="L1063" t="s">
        <v>811</v>
      </c>
      <c r="O1063" t="s">
        <v>470</v>
      </c>
      <c r="P1063" t="s">
        <v>180</v>
      </c>
      <c r="Q1063" t="s">
        <v>97</v>
      </c>
      <c r="R1063" s="42"/>
      <c r="S1063" s="42"/>
      <c r="T1063" s="42"/>
      <c r="U1063" s="42"/>
      <c r="V1063" s="42">
        <v>-1.11456083509978</v>
      </c>
      <c r="W1063" s="42">
        <v>-1.11131236633416</v>
      </c>
      <c r="X1063" s="42">
        <v>-1.1080638975685499</v>
      </c>
      <c r="Y1063" s="42">
        <v>-1.1048154288029299</v>
      </c>
      <c r="Z1063" s="42">
        <v>-1.1016789762016399</v>
      </c>
      <c r="AA1063" s="42">
        <v>-1.0984305074360201</v>
      </c>
      <c r="AB1063" s="42">
        <v>-1.0951820386704101</v>
      </c>
      <c r="AC1063" s="42">
        <v>-1.0919335699047901</v>
      </c>
      <c r="AD1063" s="42">
        <v>-1.0886851011391701</v>
      </c>
      <c r="AE1063" s="42">
        <v>-1.08554864853789</v>
      </c>
      <c r="AF1063" s="42">
        <v>-1.08230017977227</v>
      </c>
      <c r="AG1063" s="42">
        <v>-1.07905171100665</v>
      </c>
      <c r="AH1063" s="42">
        <v>-1.07580324224103</v>
      </c>
      <c r="AI1063" s="42">
        <v>-1.0725547734754199</v>
      </c>
      <c r="AJ1063" s="42">
        <v>-1.0694183208741299</v>
      </c>
      <c r="AK1063" s="42">
        <v>-1.0661698521085099</v>
      </c>
      <c r="AL1063" s="42">
        <v>-1.0661698521085099</v>
      </c>
      <c r="AM1063" s="42">
        <v>-1.0661698521085099</v>
      </c>
      <c r="AN1063" s="42">
        <v>-1.0661698521085099</v>
      </c>
      <c r="AO1063" s="42">
        <v>-1.0661698521085099</v>
      </c>
      <c r="AP1063" s="42">
        <v>-1.0661698521085099</v>
      </c>
      <c r="AQ1063" s="42">
        <v>-1.0661698521085099</v>
      </c>
      <c r="AR1063" s="42">
        <v>-1.0661698521085099</v>
      </c>
      <c r="AS1063" s="42">
        <v>-1.0661698521085099</v>
      </c>
      <c r="AT1063" s="42">
        <v>-1.0661698521085099</v>
      </c>
      <c r="AU1063" s="42">
        <v>-1.0661698521085099</v>
      </c>
    </row>
    <row r="1064" spans="1:47" hidden="1" outlineLevel="1" x14ac:dyDescent="0.25">
      <c r="A1064" s="2" t="s">
        <v>807</v>
      </c>
      <c r="B1064" t="s">
        <v>297</v>
      </c>
      <c r="C1064" t="s">
        <v>100</v>
      </c>
      <c r="D1064" t="s">
        <v>6</v>
      </c>
      <c r="F1064" t="s">
        <v>95</v>
      </c>
      <c r="G1064" t="s">
        <v>41</v>
      </c>
      <c r="H1064" t="s">
        <v>800</v>
      </c>
      <c r="I1064" t="s">
        <v>801</v>
      </c>
      <c r="J1064" t="s">
        <v>8</v>
      </c>
      <c r="K1064" t="s">
        <v>813</v>
      </c>
      <c r="L1064" t="s">
        <v>816</v>
      </c>
      <c r="O1064" t="s">
        <v>470</v>
      </c>
      <c r="P1064" t="s">
        <v>179</v>
      </c>
      <c r="Q1064" t="s">
        <v>97</v>
      </c>
      <c r="R1064" s="42"/>
      <c r="S1064" s="42"/>
      <c r="T1064" s="42"/>
      <c r="U1064" s="42"/>
      <c r="V1064" s="42">
        <v>8.9176358663424701E-2</v>
      </c>
      <c r="W1064" s="42">
        <v>0.12844262651167701</v>
      </c>
      <c r="X1064" s="42">
        <v>0.21916727733295399</v>
      </c>
      <c r="Y1064" s="42">
        <v>0.373759072093997</v>
      </c>
      <c r="Z1064" s="42">
        <v>0.63390604458861799</v>
      </c>
      <c r="AA1064" s="42">
        <v>1.08262774551473</v>
      </c>
      <c r="AB1064" s="42">
        <v>0.21043621465795001</v>
      </c>
      <c r="AC1064" s="42">
        <v>0</v>
      </c>
      <c r="AD1064" s="42">
        <v>0</v>
      </c>
      <c r="AE1064" s="42">
        <v>0</v>
      </c>
      <c r="AF1064" s="42">
        <v>0</v>
      </c>
      <c r="AG1064" s="42">
        <v>0</v>
      </c>
      <c r="AH1064" s="42">
        <v>0</v>
      </c>
      <c r="AI1064" s="42">
        <v>0</v>
      </c>
      <c r="AJ1064" s="42">
        <v>0</v>
      </c>
      <c r="AK1064" s="42">
        <v>0</v>
      </c>
      <c r="AL1064" s="42">
        <v>0</v>
      </c>
      <c r="AM1064" s="42">
        <v>0</v>
      </c>
      <c r="AN1064" s="42">
        <v>0</v>
      </c>
      <c r="AO1064" s="42">
        <v>0</v>
      </c>
      <c r="AP1064" s="42">
        <v>0</v>
      </c>
      <c r="AQ1064" s="42">
        <v>0</v>
      </c>
      <c r="AR1064" s="42">
        <v>0</v>
      </c>
      <c r="AS1064" s="42">
        <v>0</v>
      </c>
      <c r="AT1064" s="42">
        <v>0</v>
      </c>
      <c r="AU1064" s="42">
        <v>0</v>
      </c>
    </row>
    <row r="1065" spans="1:47" hidden="1" outlineLevel="1" x14ac:dyDescent="0.25">
      <c r="A1065" s="2" t="s">
        <v>809</v>
      </c>
      <c r="B1065" t="s">
        <v>297</v>
      </c>
      <c r="C1065" t="s">
        <v>100</v>
      </c>
      <c r="D1065" t="s">
        <v>6</v>
      </c>
      <c r="F1065" t="s">
        <v>95</v>
      </c>
      <c r="G1065" t="s">
        <v>41</v>
      </c>
      <c r="H1065" t="s">
        <v>800</v>
      </c>
      <c r="I1065" t="s">
        <v>801</v>
      </c>
      <c r="J1065" t="s">
        <v>8</v>
      </c>
      <c r="K1065" t="s">
        <v>813</v>
      </c>
      <c r="L1065" t="s">
        <v>816</v>
      </c>
      <c r="O1065" t="s">
        <v>470</v>
      </c>
      <c r="P1065" t="s">
        <v>180</v>
      </c>
      <c r="Q1065" t="s">
        <v>97</v>
      </c>
      <c r="R1065" s="42"/>
      <c r="S1065" s="42"/>
      <c r="T1065" s="42"/>
      <c r="U1065" s="42"/>
      <c r="V1065" s="42">
        <v>-1.0904642727195899E-3</v>
      </c>
      <c r="W1065" s="42">
        <v>-2.6638564532827399E-3</v>
      </c>
      <c r="X1065" s="42">
        <v>-5.3598410332039801E-3</v>
      </c>
      <c r="Y1065" s="42">
        <v>-9.9809868819446101E-3</v>
      </c>
      <c r="Z1065" s="42">
        <v>-1.7905406632397199E-2</v>
      </c>
      <c r="AA1065" s="42">
        <v>-3.1491020563073499E-2</v>
      </c>
      <c r="AB1065" s="42">
        <v>-3.4066176688927502E-2</v>
      </c>
      <c r="AC1065" s="42">
        <v>-3.39651314681053E-2</v>
      </c>
      <c r="AD1065" s="42">
        <v>-3.3864086247283098E-2</v>
      </c>
      <c r="AE1065" s="42">
        <v>-3.3766525344420199E-2</v>
      </c>
      <c r="AF1065" s="42">
        <v>-3.3665480123597998E-2</v>
      </c>
      <c r="AG1065" s="42">
        <v>-3.3564434902775803E-2</v>
      </c>
      <c r="AH1065" s="42">
        <v>-3.3463389681953601E-2</v>
      </c>
      <c r="AI1065" s="42">
        <v>-3.3362344461131302E-2</v>
      </c>
      <c r="AJ1065" s="42">
        <v>-3.32647835582685E-2</v>
      </c>
      <c r="AK1065" s="42">
        <v>-3.3163738337446298E-2</v>
      </c>
      <c r="AL1065" s="42">
        <v>-3.3163738337446298E-2</v>
      </c>
      <c r="AM1065" s="42">
        <v>-3.3163738337446298E-2</v>
      </c>
      <c r="AN1065" s="42">
        <v>-3.3163738337446298E-2</v>
      </c>
      <c r="AO1065" s="42">
        <v>-3.3163738337446298E-2</v>
      </c>
      <c r="AP1065" s="42">
        <v>-3.3163738337446298E-2</v>
      </c>
      <c r="AQ1065" s="42">
        <v>-3.3163738337446298E-2</v>
      </c>
      <c r="AR1065" s="42">
        <v>-3.3163738337446298E-2</v>
      </c>
      <c r="AS1065" s="42">
        <v>-3.3163738337446298E-2</v>
      </c>
      <c r="AT1065" s="42">
        <v>-3.3163738337446298E-2</v>
      </c>
      <c r="AU1065" s="42">
        <v>-3.3163738337446298E-2</v>
      </c>
    </row>
    <row r="1066" spans="1:47" hidden="1" outlineLevel="1" x14ac:dyDescent="0.25">
      <c r="A1066" s="2" t="s">
        <v>807</v>
      </c>
      <c r="B1066" t="s">
        <v>297</v>
      </c>
      <c r="C1066" t="s">
        <v>100</v>
      </c>
      <c r="D1066" t="s">
        <v>6</v>
      </c>
      <c r="F1066" t="s">
        <v>95</v>
      </c>
      <c r="G1066" t="s">
        <v>41</v>
      </c>
      <c r="H1066" t="s">
        <v>800</v>
      </c>
      <c r="I1066" t="s">
        <v>801</v>
      </c>
      <c r="J1066" t="s">
        <v>8</v>
      </c>
      <c r="K1066" t="s">
        <v>813</v>
      </c>
      <c r="L1066" t="s">
        <v>812</v>
      </c>
      <c r="O1066" t="s">
        <v>470</v>
      </c>
      <c r="P1066" t="s">
        <v>179</v>
      </c>
      <c r="Q1066" t="s">
        <v>97</v>
      </c>
      <c r="R1066" s="42"/>
      <c r="S1066" s="42"/>
      <c r="T1066" s="42"/>
      <c r="U1066" s="42"/>
      <c r="V1066" s="42">
        <v>0</v>
      </c>
      <c r="W1066" s="42">
        <v>9.6104327166461299E-3</v>
      </c>
      <c r="X1066" s="42">
        <v>1.89896458922994E-2</v>
      </c>
      <c r="Y1066" s="42">
        <v>2.8102067289884399E-2</v>
      </c>
      <c r="Z1066" s="42">
        <v>3.6698691249870297E-2</v>
      </c>
      <c r="AA1066" s="42">
        <v>4.5236028148062803E-2</v>
      </c>
      <c r="AB1066" s="42">
        <v>4.4124395739444003E-2</v>
      </c>
      <c r="AC1066" s="42">
        <v>4.3249911577997298E-2</v>
      </c>
      <c r="AD1066" s="42">
        <v>4.2390249181998803E-2</v>
      </c>
      <c r="AE1066" s="42">
        <v>4.15602303168967E-2</v>
      </c>
      <c r="AF1066" s="42">
        <v>4.0730211451794597E-2</v>
      </c>
      <c r="AG1066" s="42">
        <v>3.9915014352140697E-2</v>
      </c>
      <c r="AH1066" s="42">
        <v>3.9129460783383301E-2</v>
      </c>
      <c r="AI1066" s="42">
        <v>2.22801378537387E-2</v>
      </c>
      <c r="AJ1066" s="42">
        <v>0</v>
      </c>
      <c r="AK1066" s="42">
        <v>0</v>
      </c>
      <c r="AL1066" s="42">
        <v>0</v>
      </c>
      <c r="AM1066" s="42">
        <v>0</v>
      </c>
      <c r="AN1066" s="42">
        <v>0</v>
      </c>
      <c r="AO1066" s="42">
        <v>0</v>
      </c>
      <c r="AP1066" s="42">
        <v>0</v>
      </c>
      <c r="AQ1066" s="42">
        <v>0</v>
      </c>
      <c r="AR1066" s="42">
        <v>0</v>
      </c>
      <c r="AS1066" s="42">
        <v>0</v>
      </c>
      <c r="AT1066" s="42">
        <v>0</v>
      </c>
      <c r="AU1066" s="42">
        <v>0</v>
      </c>
    </row>
    <row r="1067" spans="1:47" hidden="1" outlineLevel="1" x14ac:dyDescent="0.25">
      <c r="A1067" s="2" t="s">
        <v>809</v>
      </c>
      <c r="B1067" t="s">
        <v>297</v>
      </c>
      <c r="C1067" t="s">
        <v>100</v>
      </c>
      <c r="D1067" t="s">
        <v>6</v>
      </c>
      <c r="F1067" t="s">
        <v>95</v>
      </c>
      <c r="G1067" t="s">
        <v>41</v>
      </c>
      <c r="H1067" t="s">
        <v>800</v>
      </c>
      <c r="I1067" t="s">
        <v>801</v>
      </c>
      <c r="J1067" t="s">
        <v>8</v>
      </c>
      <c r="K1067" t="s">
        <v>813</v>
      </c>
      <c r="L1067" t="s">
        <v>812</v>
      </c>
      <c r="O1067" t="s">
        <v>470</v>
      </c>
      <c r="P1067" t="s">
        <v>180</v>
      </c>
      <c r="Q1067" t="s">
        <v>97</v>
      </c>
      <c r="R1067" s="42"/>
      <c r="S1067" s="42"/>
      <c r="T1067" s="42"/>
      <c r="U1067" s="42"/>
      <c r="V1067" s="42">
        <v>0</v>
      </c>
      <c r="W1067" s="42">
        <v>-8.5394422704877602E-3</v>
      </c>
      <c r="X1067" s="42">
        <v>-2.5618326811463199E-2</v>
      </c>
      <c r="Y1067" s="42">
        <v>-5.1236653622926502E-2</v>
      </c>
      <c r="Z1067" s="42">
        <v>-8.5394422704877695E-2</v>
      </c>
      <c r="AA1067" s="42">
        <v>-0.128091634057316</v>
      </c>
      <c r="AB1067" s="42">
        <v>-0.170788845409755</v>
      </c>
      <c r="AC1067" s="42">
        <v>-0.21348605676219401</v>
      </c>
      <c r="AD1067" s="42">
        <v>-0.25618326811463299</v>
      </c>
      <c r="AE1067" s="42">
        <v>-0.29888047946707202</v>
      </c>
      <c r="AF1067" s="42">
        <v>-0.341577690819511</v>
      </c>
      <c r="AG1067" s="42">
        <v>-0.38427490217194898</v>
      </c>
      <c r="AH1067" s="42">
        <v>-0.42697211352438802</v>
      </c>
      <c r="AI1067" s="42">
        <v>-0.45178178536032698</v>
      </c>
      <c r="AJ1067" s="42">
        <v>-0.45178178536032698</v>
      </c>
      <c r="AK1067" s="42">
        <v>-0.45178178536032698</v>
      </c>
      <c r="AL1067" s="42">
        <v>-0.45178178536032698</v>
      </c>
      <c r="AM1067" s="42">
        <v>-0.45178178536032698</v>
      </c>
      <c r="AN1067" s="42">
        <v>-0.45178178536032698</v>
      </c>
      <c r="AO1067" s="42">
        <v>-0.45178178536032698</v>
      </c>
      <c r="AP1067" s="42">
        <v>-0.45178178536032698</v>
      </c>
      <c r="AQ1067" s="42">
        <v>-0.45178178536032698</v>
      </c>
      <c r="AR1067" s="42">
        <v>-0.45178178536032698</v>
      </c>
      <c r="AS1067" s="42">
        <v>-0.45178178536032698</v>
      </c>
      <c r="AT1067" s="42">
        <v>-0.45178178536032698</v>
      </c>
      <c r="AU1067" s="42">
        <v>-0.45178178536032698</v>
      </c>
    </row>
    <row r="1068" spans="1:47" hidden="1" outlineLevel="1" x14ac:dyDescent="0.25">
      <c r="A1068" s="2" t="s">
        <v>799</v>
      </c>
      <c r="B1068" t="s">
        <v>297</v>
      </c>
      <c r="C1068" t="s">
        <v>100</v>
      </c>
      <c r="D1068" t="s">
        <v>6</v>
      </c>
      <c r="F1068" t="s">
        <v>95</v>
      </c>
      <c r="G1068" t="s">
        <v>41</v>
      </c>
      <c r="H1068" t="s">
        <v>800</v>
      </c>
      <c r="I1068" t="s">
        <v>801</v>
      </c>
      <c r="J1068" t="s">
        <v>8</v>
      </c>
      <c r="K1068" t="s">
        <v>813</v>
      </c>
      <c r="L1068" t="s">
        <v>818</v>
      </c>
      <c r="O1068" t="s">
        <v>805</v>
      </c>
      <c r="P1068" t="s">
        <v>179</v>
      </c>
      <c r="Q1068" t="s">
        <v>97</v>
      </c>
      <c r="R1068" s="42"/>
      <c r="S1068" s="42"/>
      <c r="T1068" s="42"/>
      <c r="U1068" s="42"/>
      <c r="V1068" s="42">
        <v>1.7529674264737501E-2</v>
      </c>
      <c r="W1068" s="42">
        <v>1.9367687393801999E-2</v>
      </c>
      <c r="X1068" s="42">
        <v>2.46233641117494E-2</v>
      </c>
      <c r="Y1068" s="42">
        <v>3.1583539773382699E-2</v>
      </c>
      <c r="Z1068" s="42">
        <v>4.12420246856487E-2</v>
      </c>
      <c r="AA1068" s="42">
        <v>5.5504060224501703E-2</v>
      </c>
      <c r="AB1068" s="42">
        <v>7.5418895746305795E-2</v>
      </c>
      <c r="AC1068" s="42">
        <v>0.1032755264387</v>
      </c>
      <c r="AD1068" s="42">
        <v>0.14111498973744099</v>
      </c>
      <c r="AE1068" s="42">
        <v>0.15407952545946399</v>
      </c>
      <c r="AF1068" s="42">
        <v>0.152140380901129</v>
      </c>
      <c r="AG1068" s="42">
        <v>0.149984913418684</v>
      </c>
      <c r="AH1068" s="42">
        <v>0.14787109252737801</v>
      </c>
      <c r="AI1068" s="42">
        <v>0.14579933070527701</v>
      </c>
      <c r="AJ1068" s="42">
        <v>0.14367467653847099</v>
      </c>
      <c r="AK1068" s="42">
        <v>0.13735255135572999</v>
      </c>
      <c r="AL1068" s="42">
        <v>0.13472740034484401</v>
      </c>
      <c r="AM1068" s="42">
        <v>0.131316193001527</v>
      </c>
      <c r="AN1068" s="42">
        <v>0.12762038362467601</v>
      </c>
      <c r="AO1068" s="42">
        <v>0.123254553315361</v>
      </c>
      <c r="AP1068" s="42">
        <v>0.117894197480121</v>
      </c>
      <c r="AQ1068" s="42">
        <v>0.111147048371687</v>
      </c>
      <c r="AR1068" s="42">
        <v>0.102458006136095</v>
      </c>
      <c r="AS1068" s="42">
        <v>9.1433468139553206E-2</v>
      </c>
      <c r="AT1068" s="42">
        <v>8.6178022803334003E-2</v>
      </c>
      <c r="AU1068" s="42">
        <v>8.4670193170947997E-2</v>
      </c>
    </row>
    <row r="1069" spans="1:47" hidden="1" outlineLevel="1" x14ac:dyDescent="0.25">
      <c r="A1069" s="2" t="s">
        <v>806</v>
      </c>
      <c r="B1069" t="s">
        <v>297</v>
      </c>
      <c r="C1069" t="s">
        <v>100</v>
      </c>
      <c r="D1069" t="s">
        <v>6</v>
      </c>
      <c r="F1069" t="s">
        <v>95</v>
      </c>
      <c r="G1069" t="s">
        <v>41</v>
      </c>
      <c r="H1069" t="s">
        <v>800</v>
      </c>
      <c r="I1069" t="s">
        <v>801</v>
      </c>
      <c r="J1069" t="s">
        <v>8</v>
      </c>
      <c r="K1069" t="s">
        <v>813</v>
      </c>
      <c r="L1069" t="s">
        <v>818</v>
      </c>
      <c r="O1069" t="s">
        <v>805</v>
      </c>
      <c r="P1069" t="s">
        <v>180</v>
      </c>
      <c r="Q1069" t="s">
        <v>97</v>
      </c>
      <c r="R1069" s="42"/>
      <c r="S1069" s="42"/>
      <c r="T1069" s="42"/>
      <c r="U1069" s="42"/>
      <c r="V1069" s="42">
        <v>6.9679986348390505E-4</v>
      </c>
      <c r="W1069" s="42">
        <v>1.0801586646868001E-3</v>
      </c>
      <c r="X1069" s="42">
        <v>1.35503856696789E-3</v>
      </c>
      <c r="Y1069" s="42">
        <v>1.30732164614896E-3</v>
      </c>
      <c r="Z1069" s="42">
        <v>6.1567839545916003E-4</v>
      </c>
      <c r="AA1069" s="42">
        <v>-1.06112342224715E-4</v>
      </c>
      <c r="AB1069" s="42">
        <v>-5.5083559418376497E-4</v>
      </c>
      <c r="AC1069" s="42">
        <v>-7.4874632399431001E-4</v>
      </c>
      <c r="AD1069" s="42">
        <v>-1.25697014537144E-3</v>
      </c>
      <c r="AE1069" s="42">
        <v>-1.6876490083253301E-3</v>
      </c>
      <c r="AF1069" s="42">
        <v>-9.70161765047659E-4</v>
      </c>
      <c r="AG1069" s="42">
        <v>-6.5345506924897304E-4</v>
      </c>
      <c r="AH1069" s="42">
        <v>-1.37839133967612E-3</v>
      </c>
      <c r="AI1069" s="42">
        <v>-2.0015248648432502E-3</v>
      </c>
      <c r="AJ1069" s="42">
        <v>-3.40808154870762E-3</v>
      </c>
      <c r="AK1069" s="42">
        <v>-7.2363369701867698E-3</v>
      </c>
      <c r="AL1069" s="42">
        <v>-8.4933592493071208E-3</v>
      </c>
      <c r="AM1069" s="42">
        <v>-9.5932011618156E-3</v>
      </c>
      <c r="AN1069" s="42">
        <v>-1.0950754035212E-2</v>
      </c>
      <c r="AO1069" s="42">
        <v>-1.08937219213765E-2</v>
      </c>
      <c r="AP1069" s="42">
        <v>-1.12377065680447E-2</v>
      </c>
      <c r="AQ1069" s="42">
        <v>-1.20368545829191E-2</v>
      </c>
      <c r="AR1069" s="42">
        <v>-1.3649155349160899E-2</v>
      </c>
      <c r="AS1069" s="42">
        <v>-1.4778498973716799E-2</v>
      </c>
      <c r="AT1069" s="42">
        <v>-1.66902709157155E-2</v>
      </c>
      <c r="AU1069" s="42">
        <v>-1.7938415791003401E-2</v>
      </c>
    </row>
    <row r="1070" spans="1:47" hidden="1" outlineLevel="1" x14ac:dyDescent="0.25">
      <c r="A1070" s="2" t="s">
        <v>807</v>
      </c>
      <c r="B1070" t="s">
        <v>297</v>
      </c>
      <c r="C1070" t="s">
        <v>100</v>
      </c>
      <c r="D1070" t="s">
        <v>6</v>
      </c>
      <c r="F1070" t="s">
        <v>95</v>
      </c>
      <c r="G1070" t="s">
        <v>41</v>
      </c>
      <c r="H1070" t="s">
        <v>800</v>
      </c>
      <c r="I1070" t="s">
        <v>801</v>
      </c>
      <c r="J1070" t="s">
        <v>8</v>
      </c>
      <c r="K1070" t="s">
        <v>819</v>
      </c>
      <c r="L1070" t="s">
        <v>810</v>
      </c>
      <c r="O1070" t="s">
        <v>470</v>
      </c>
      <c r="P1070" t="s">
        <v>179</v>
      </c>
      <c r="Q1070" t="s">
        <v>97</v>
      </c>
      <c r="R1070" s="42"/>
      <c r="S1070" s="42"/>
      <c r="T1070" s="42"/>
      <c r="U1070" s="42"/>
      <c r="V1070" s="42">
        <v>0</v>
      </c>
      <c r="W1070" s="42">
        <v>0</v>
      </c>
      <c r="X1070" s="42">
        <v>0</v>
      </c>
      <c r="Y1070" s="42">
        <v>0</v>
      </c>
      <c r="Z1070" s="42">
        <v>0</v>
      </c>
      <c r="AA1070" s="42">
        <v>0</v>
      </c>
      <c r="AB1070" s="42">
        <v>0</v>
      </c>
      <c r="AC1070" s="42">
        <v>0</v>
      </c>
      <c r="AD1070" s="42">
        <v>0</v>
      </c>
      <c r="AE1070" s="42">
        <v>0</v>
      </c>
      <c r="AF1070" s="42">
        <v>0</v>
      </c>
      <c r="AG1070" s="42">
        <v>0</v>
      </c>
      <c r="AH1070" s="42">
        <v>0</v>
      </c>
      <c r="AI1070" s="42">
        <v>0</v>
      </c>
      <c r="AJ1070" s="42">
        <v>0</v>
      </c>
      <c r="AK1070" s="42">
        <v>0</v>
      </c>
      <c r="AL1070" s="42">
        <v>0</v>
      </c>
      <c r="AM1070" s="42">
        <v>0</v>
      </c>
      <c r="AN1070" s="42">
        <v>0</v>
      </c>
      <c r="AO1070" s="42">
        <v>0</v>
      </c>
      <c r="AP1070" s="42">
        <v>0</v>
      </c>
      <c r="AQ1070" s="42">
        <v>0</v>
      </c>
      <c r="AR1070" s="42">
        <v>0</v>
      </c>
      <c r="AS1070" s="42">
        <v>0</v>
      </c>
      <c r="AT1070" s="42">
        <v>0</v>
      </c>
      <c r="AU1070" s="42">
        <v>0</v>
      </c>
    </row>
    <row r="1071" spans="1:47" hidden="1" outlineLevel="1" x14ac:dyDescent="0.25">
      <c r="A1071" s="2" t="s">
        <v>809</v>
      </c>
      <c r="B1071" t="s">
        <v>297</v>
      </c>
      <c r="C1071" t="s">
        <v>100</v>
      </c>
      <c r="D1071" t="s">
        <v>6</v>
      </c>
      <c r="F1071" t="s">
        <v>95</v>
      </c>
      <c r="G1071" t="s">
        <v>41</v>
      </c>
      <c r="H1071" t="s">
        <v>800</v>
      </c>
      <c r="I1071" t="s">
        <v>801</v>
      </c>
      <c r="J1071" t="s">
        <v>8</v>
      </c>
      <c r="K1071" t="s">
        <v>819</v>
      </c>
      <c r="L1071" t="s">
        <v>810</v>
      </c>
      <c r="O1071" t="s">
        <v>470</v>
      </c>
      <c r="P1071" t="s">
        <v>180</v>
      </c>
      <c r="Q1071" t="s">
        <v>97</v>
      </c>
      <c r="R1071" s="42"/>
      <c r="S1071" s="42"/>
      <c r="T1071" s="42"/>
      <c r="U1071" s="42"/>
      <c r="V1071" s="42">
        <v>-3.5138208796147998E-3</v>
      </c>
      <c r="W1071" s="42">
        <v>-3.6607363604998998E-3</v>
      </c>
      <c r="X1071" s="42">
        <v>-3.3776552604000802E-3</v>
      </c>
      <c r="Y1071" s="42">
        <v>-3.0939765492514898E-3</v>
      </c>
      <c r="Z1071" s="42">
        <v>-2.8114427712124098E-3</v>
      </c>
      <c r="AA1071" s="42">
        <v>-2.4958063351630598E-3</v>
      </c>
      <c r="AB1071" s="42">
        <v>-2.4958063351630598E-3</v>
      </c>
      <c r="AC1071" s="42">
        <v>-2.4958063351630598E-3</v>
      </c>
      <c r="AD1071" s="42">
        <v>-2.4958063351630598E-3</v>
      </c>
      <c r="AE1071" s="42">
        <v>-2.4958063351630598E-3</v>
      </c>
      <c r="AF1071" s="42">
        <v>-2.4958063351630598E-3</v>
      </c>
      <c r="AG1071" s="42">
        <v>-2.4958063351630598E-3</v>
      </c>
      <c r="AH1071" s="42">
        <v>-2.4958063351630598E-3</v>
      </c>
      <c r="AI1071" s="42">
        <v>-2.4958063351630598E-3</v>
      </c>
      <c r="AJ1071" s="42">
        <v>-2.4958063351630598E-3</v>
      </c>
      <c r="AK1071" s="42">
        <v>-2.4958063351630598E-3</v>
      </c>
      <c r="AL1071" s="42">
        <v>-2.4958063351630598E-3</v>
      </c>
      <c r="AM1071" s="42">
        <v>-2.4958063351630598E-3</v>
      </c>
      <c r="AN1071" s="42">
        <v>-2.4958063351630598E-3</v>
      </c>
      <c r="AO1071" s="42">
        <v>-2.4958063351630598E-3</v>
      </c>
      <c r="AP1071" s="42">
        <v>-2.4958063351630598E-3</v>
      </c>
      <c r="AQ1071" s="42">
        <v>-2.4958063351630598E-3</v>
      </c>
      <c r="AR1071" s="42">
        <v>-2.4958063351630598E-3</v>
      </c>
      <c r="AS1071" s="42">
        <v>-2.4958063351630598E-3</v>
      </c>
      <c r="AT1071" s="42">
        <v>-2.4958063351630598E-3</v>
      </c>
      <c r="AU1071" s="42">
        <v>-2.4958063351630598E-3</v>
      </c>
    </row>
    <row r="1072" spans="1:47" hidden="1" outlineLevel="1" x14ac:dyDescent="0.25">
      <c r="A1072" s="2" t="s">
        <v>807</v>
      </c>
      <c r="B1072" t="s">
        <v>297</v>
      </c>
      <c r="C1072" t="s">
        <v>100</v>
      </c>
      <c r="D1072" t="s">
        <v>6</v>
      </c>
      <c r="F1072" t="s">
        <v>95</v>
      </c>
      <c r="G1072" t="s">
        <v>41</v>
      </c>
      <c r="H1072" t="s">
        <v>800</v>
      </c>
      <c r="I1072" t="s">
        <v>801</v>
      </c>
      <c r="J1072" t="s">
        <v>8</v>
      </c>
      <c r="K1072" t="s">
        <v>819</v>
      </c>
      <c r="L1072" t="s">
        <v>811</v>
      </c>
      <c r="O1072" t="s">
        <v>470</v>
      </c>
      <c r="P1072" t="s">
        <v>179</v>
      </c>
      <c r="Q1072" t="s">
        <v>97</v>
      </c>
      <c r="R1072" s="42"/>
      <c r="S1072" s="42"/>
      <c r="T1072" s="42"/>
      <c r="U1072" s="42"/>
      <c r="V1072" s="42">
        <v>0</v>
      </c>
      <c r="W1072" s="42">
        <v>0</v>
      </c>
      <c r="X1072" s="42">
        <v>0</v>
      </c>
      <c r="Y1072" s="42">
        <v>0</v>
      </c>
      <c r="Z1072" s="42">
        <v>0</v>
      </c>
      <c r="AA1072" s="42">
        <v>0</v>
      </c>
      <c r="AB1072" s="42">
        <v>0</v>
      </c>
      <c r="AC1072" s="42">
        <v>0</v>
      </c>
      <c r="AD1072" s="42">
        <v>0</v>
      </c>
      <c r="AE1072" s="42">
        <v>0</v>
      </c>
      <c r="AF1072" s="42">
        <v>0</v>
      </c>
      <c r="AG1072" s="42">
        <v>0</v>
      </c>
      <c r="AH1072" s="42">
        <v>0</v>
      </c>
      <c r="AI1072" s="42">
        <v>0</v>
      </c>
      <c r="AJ1072" s="42">
        <v>0</v>
      </c>
      <c r="AK1072" s="42">
        <v>0</v>
      </c>
      <c r="AL1072" s="42">
        <v>0</v>
      </c>
      <c r="AM1072" s="42">
        <v>0</v>
      </c>
      <c r="AN1072" s="42">
        <v>0</v>
      </c>
      <c r="AO1072" s="42">
        <v>0</v>
      </c>
      <c r="AP1072" s="42">
        <v>0</v>
      </c>
      <c r="AQ1072" s="42">
        <v>0</v>
      </c>
      <c r="AR1072" s="42">
        <v>0</v>
      </c>
      <c r="AS1072" s="42">
        <v>0</v>
      </c>
      <c r="AT1072" s="42">
        <v>0</v>
      </c>
      <c r="AU1072" s="42">
        <v>0</v>
      </c>
    </row>
    <row r="1073" spans="1:47" hidden="1" outlineLevel="1" x14ac:dyDescent="0.25">
      <c r="A1073" s="2" t="s">
        <v>809</v>
      </c>
      <c r="B1073" t="s">
        <v>297</v>
      </c>
      <c r="C1073" t="s">
        <v>100</v>
      </c>
      <c r="D1073" t="s">
        <v>6</v>
      </c>
      <c r="F1073" t="s">
        <v>95</v>
      </c>
      <c r="G1073" t="s">
        <v>41</v>
      </c>
      <c r="H1073" t="s">
        <v>800</v>
      </c>
      <c r="I1073" t="s">
        <v>801</v>
      </c>
      <c r="J1073" t="s">
        <v>8</v>
      </c>
      <c r="K1073" t="s">
        <v>819</v>
      </c>
      <c r="L1073" t="s">
        <v>811</v>
      </c>
      <c r="O1073" t="s">
        <v>470</v>
      </c>
      <c r="P1073" t="s">
        <v>180</v>
      </c>
      <c r="Q1073" t="s">
        <v>97</v>
      </c>
      <c r="R1073" s="42"/>
      <c r="S1073" s="42"/>
      <c r="T1073" s="42"/>
      <c r="U1073" s="42"/>
      <c r="V1073" s="42">
        <v>-7.2596452772518997E-3</v>
      </c>
      <c r="W1073" s="42">
        <v>-7.5411330508169802E-3</v>
      </c>
      <c r="X1073" s="42">
        <v>-6.9376459033772004E-3</v>
      </c>
      <c r="Y1073" s="42">
        <v>-6.33634406452029E-3</v>
      </c>
      <c r="Z1073" s="42">
        <v>-5.7413802702046398E-3</v>
      </c>
      <c r="AA1073" s="42">
        <v>-5.0817754681368498E-3</v>
      </c>
      <c r="AB1073" s="42">
        <v>-5.0667467623877202E-3</v>
      </c>
      <c r="AC1073" s="42">
        <v>-5.0517180566385898E-3</v>
      </c>
      <c r="AD1073" s="42">
        <v>-5.0366893508894603E-3</v>
      </c>
      <c r="AE1073" s="42">
        <v>-5.0221788763730596E-3</v>
      </c>
      <c r="AF1073" s="42">
        <v>-5.0071501706239301E-3</v>
      </c>
      <c r="AG1073" s="42">
        <v>-4.9921214648747997E-3</v>
      </c>
      <c r="AH1073" s="42">
        <v>-4.9770927591256701E-3</v>
      </c>
      <c r="AI1073" s="42">
        <v>-4.9620640533765397E-3</v>
      </c>
      <c r="AJ1073" s="42">
        <v>-4.9475535788601399E-3</v>
      </c>
      <c r="AK1073" s="42">
        <v>-4.9325248731110103E-3</v>
      </c>
      <c r="AL1073" s="42">
        <v>-4.9325248731110103E-3</v>
      </c>
      <c r="AM1073" s="42">
        <v>-4.9325248731110103E-3</v>
      </c>
      <c r="AN1073" s="42">
        <v>-4.9325248731110103E-3</v>
      </c>
      <c r="AO1073" s="42">
        <v>-4.9325248731110103E-3</v>
      </c>
      <c r="AP1073" s="42">
        <v>-4.9325248731110103E-3</v>
      </c>
      <c r="AQ1073" s="42">
        <v>-4.9325248731110103E-3</v>
      </c>
      <c r="AR1073" s="42">
        <v>-4.9325248731110103E-3</v>
      </c>
      <c r="AS1073" s="42">
        <v>-4.9325248731110103E-3</v>
      </c>
      <c r="AT1073" s="42">
        <v>-4.9325248731110103E-3</v>
      </c>
      <c r="AU1073" s="42">
        <v>-4.9325248731110103E-3</v>
      </c>
    </row>
    <row r="1074" spans="1:47" hidden="1" outlineLevel="1" x14ac:dyDescent="0.25">
      <c r="A1074" s="2" t="s">
        <v>799</v>
      </c>
      <c r="B1074" t="s">
        <v>297</v>
      </c>
      <c r="C1074" t="s">
        <v>100</v>
      </c>
      <c r="D1074" t="s">
        <v>6</v>
      </c>
      <c r="F1074" t="s">
        <v>95</v>
      </c>
      <c r="G1074" t="s">
        <v>41</v>
      </c>
      <c r="H1074" t="s">
        <v>800</v>
      </c>
      <c r="I1074" t="s">
        <v>801</v>
      </c>
      <c r="J1074" t="s">
        <v>8</v>
      </c>
      <c r="K1074" t="s">
        <v>819</v>
      </c>
      <c r="L1074" t="s">
        <v>820</v>
      </c>
      <c r="O1074" t="s">
        <v>805</v>
      </c>
      <c r="P1074" t="s">
        <v>179</v>
      </c>
      <c r="Q1074" t="s">
        <v>97</v>
      </c>
      <c r="R1074" s="42"/>
      <c r="S1074" s="42"/>
      <c r="T1074" s="42"/>
      <c r="U1074" s="42"/>
      <c r="V1074" s="42">
        <v>0</v>
      </c>
      <c r="W1074" s="42">
        <v>0</v>
      </c>
      <c r="X1074" s="42">
        <v>0</v>
      </c>
      <c r="Y1074" s="42">
        <v>0</v>
      </c>
      <c r="Z1074" s="42">
        <v>0</v>
      </c>
      <c r="AA1074" s="42">
        <v>0</v>
      </c>
      <c r="AB1074" s="42">
        <v>0</v>
      </c>
      <c r="AC1074" s="42">
        <v>0</v>
      </c>
      <c r="AD1074" s="42">
        <v>0</v>
      </c>
      <c r="AE1074" s="42">
        <v>0</v>
      </c>
      <c r="AF1074" s="42">
        <v>0</v>
      </c>
      <c r="AG1074" s="42">
        <v>0</v>
      </c>
      <c r="AH1074" s="42">
        <v>0</v>
      </c>
      <c r="AI1074" s="42">
        <v>0</v>
      </c>
      <c r="AJ1074" s="42">
        <v>0</v>
      </c>
      <c r="AK1074" s="42">
        <v>0</v>
      </c>
      <c r="AL1074" s="42">
        <v>0</v>
      </c>
      <c r="AM1074" s="42">
        <v>0</v>
      </c>
      <c r="AN1074" s="42">
        <v>0</v>
      </c>
      <c r="AO1074" s="42">
        <v>0</v>
      </c>
      <c r="AP1074" s="42">
        <v>0</v>
      </c>
      <c r="AQ1074" s="42">
        <v>0</v>
      </c>
      <c r="AR1074" s="42">
        <v>0</v>
      </c>
      <c r="AS1074" s="42">
        <v>0</v>
      </c>
      <c r="AT1074" s="42">
        <v>0</v>
      </c>
      <c r="AU1074" s="42">
        <v>0</v>
      </c>
    </row>
    <row r="1075" spans="1:47" hidden="1" outlineLevel="1" x14ac:dyDescent="0.25">
      <c r="A1075" s="2" t="s">
        <v>806</v>
      </c>
      <c r="B1075" t="s">
        <v>297</v>
      </c>
      <c r="C1075" t="s">
        <v>100</v>
      </c>
      <c r="D1075" t="s">
        <v>6</v>
      </c>
      <c r="F1075" t="s">
        <v>95</v>
      </c>
      <c r="G1075" t="s">
        <v>41</v>
      </c>
      <c r="H1075" t="s">
        <v>800</v>
      </c>
      <c r="I1075" t="s">
        <v>801</v>
      </c>
      <c r="J1075" t="s">
        <v>8</v>
      </c>
      <c r="K1075" t="s">
        <v>819</v>
      </c>
      <c r="L1075" t="s">
        <v>820</v>
      </c>
      <c r="O1075" t="s">
        <v>805</v>
      </c>
      <c r="P1075" t="s">
        <v>180</v>
      </c>
      <c r="Q1075" t="s">
        <v>97</v>
      </c>
      <c r="R1075" s="42"/>
      <c r="S1075" s="42"/>
      <c r="T1075" s="42"/>
      <c r="U1075" s="42"/>
      <c r="V1075" s="42">
        <v>-1.3679856101845E-2</v>
      </c>
      <c r="W1075" s="42">
        <v>-2.8108949645442301E-2</v>
      </c>
      <c r="X1075" s="42">
        <v>-3.9822141627869602E-2</v>
      </c>
      <c r="Y1075" s="42">
        <v>-4.9981157780888102E-2</v>
      </c>
      <c r="Z1075" s="42">
        <v>-5.8617127414372298E-2</v>
      </c>
      <c r="AA1075" s="42">
        <v>-6.5195918299973801E-2</v>
      </c>
      <c r="AB1075" s="42">
        <v>-7.5961019679068806E-2</v>
      </c>
      <c r="AC1075" s="42">
        <v>-8.6697296771239898E-2</v>
      </c>
      <c r="AD1075" s="42">
        <v>-9.7404749576486996E-2</v>
      </c>
      <c r="AE1075" s="42">
        <v>-0.10808834779945201</v>
      </c>
      <c r="AF1075" s="42">
        <v>-0.11873864900131501</v>
      </c>
      <c r="AG1075" s="42">
        <v>-0.12936012591625501</v>
      </c>
      <c r="AH1075" s="42">
        <v>-0.13995277854426999</v>
      </c>
      <c r="AI1075" s="42">
        <v>-0.150516606885361</v>
      </c>
      <c r="AJ1075" s="42">
        <v>-0.16105906549649199</v>
      </c>
      <c r="AK1075" s="42">
        <v>-0.16084288334456201</v>
      </c>
      <c r="AL1075" s="42">
        <v>-0.16084288334456201</v>
      </c>
      <c r="AM1075" s="42">
        <v>-0.16084288334456201</v>
      </c>
      <c r="AN1075" s="42">
        <v>-0.16084288334456201</v>
      </c>
      <c r="AO1075" s="42">
        <v>-0.16084288334456201</v>
      </c>
      <c r="AP1075" s="42">
        <v>-0.16084288334456201</v>
      </c>
      <c r="AQ1075" s="42">
        <v>-0.16084288334456201</v>
      </c>
      <c r="AR1075" s="42">
        <v>-0.16084288334456201</v>
      </c>
      <c r="AS1075" s="42">
        <v>-0.16084288334456201</v>
      </c>
      <c r="AT1075" s="42">
        <v>-0.16084288334456201</v>
      </c>
      <c r="AU1075" s="42">
        <v>-0.16084288334456201</v>
      </c>
    </row>
    <row r="1076" spans="1:47" hidden="1" outlineLevel="1" x14ac:dyDescent="0.25">
      <c r="A1076" s="2" t="s">
        <v>807</v>
      </c>
      <c r="B1076" t="s">
        <v>297</v>
      </c>
      <c r="C1076" t="s">
        <v>100</v>
      </c>
      <c r="D1076" t="s">
        <v>6</v>
      </c>
      <c r="F1076" t="s">
        <v>95</v>
      </c>
      <c r="G1076" t="s">
        <v>41</v>
      </c>
      <c r="H1076" t="s">
        <v>800</v>
      </c>
      <c r="I1076" t="s">
        <v>801</v>
      </c>
      <c r="J1076" t="s">
        <v>8</v>
      </c>
      <c r="K1076" t="s">
        <v>819</v>
      </c>
      <c r="L1076" t="s">
        <v>812</v>
      </c>
      <c r="O1076" t="s">
        <v>470</v>
      </c>
      <c r="P1076" t="s">
        <v>179</v>
      </c>
      <c r="Q1076" t="s">
        <v>97</v>
      </c>
      <c r="R1076" s="42"/>
      <c r="S1076" s="42"/>
      <c r="T1076" s="42"/>
      <c r="U1076" s="42"/>
      <c r="V1076" s="42">
        <v>0</v>
      </c>
      <c r="W1076" s="42">
        <v>2.6901612973331899E-4</v>
      </c>
      <c r="X1076" s="42">
        <v>5.3155994049094405E-4</v>
      </c>
      <c r="Y1076" s="42">
        <v>7.8663569089200197E-4</v>
      </c>
      <c r="Z1076" s="42">
        <v>1.02727319127036E-3</v>
      </c>
      <c r="AA1076" s="42">
        <v>1.26625112268058E-3</v>
      </c>
      <c r="AB1076" s="42">
        <v>1.2351342045282101E-3</v>
      </c>
      <c r="AC1076" s="42">
        <v>1.2106555622483401E-3</v>
      </c>
      <c r="AD1076" s="42">
        <v>1.1865918122105101E-3</v>
      </c>
      <c r="AE1076" s="42">
        <v>1.16335784665674E-3</v>
      </c>
      <c r="AF1076" s="42">
        <v>1.14012388110296E-3</v>
      </c>
      <c r="AG1076" s="42">
        <v>1.1173048077912199E-3</v>
      </c>
      <c r="AH1076" s="42">
        <v>1.09531551896354E-3</v>
      </c>
      <c r="AI1076" s="42">
        <v>6.23667698641288E-4</v>
      </c>
      <c r="AJ1076" s="42">
        <v>0</v>
      </c>
      <c r="AK1076" s="42">
        <v>0</v>
      </c>
      <c r="AL1076" s="42">
        <v>0</v>
      </c>
      <c r="AM1076" s="42">
        <v>0</v>
      </c>
      <c r="AN1076" s="42">
        <v>0</v>
      </c>
      <c r="AO1076" s="42">
        <v>0</v>
      </c>
      <c r="AP1076" s="42">
        <v>0</v>
      </c>
      <c r="AQ1076" s="42">
        <v>0</v>
      </c>
      <c r="AR1076" s="42">
        <v>0</v>
      </c>
      <c r="AS1076" s="42">
        <v>0</v>
      </c>
      <c r="AT1076" s="42">
        <v>0</v>
      </c>
      <c r="AU1076" s="42">
        <v>0</v>
      </c>
    </row>
    <row r="1077" spans="1:47" hidden="1" outlineLevel="1" x14ac:dyDescent="0.25">
      <c r="A1077" s="2" t="s">
        <v>809</v>
      </c>
      <c r="B1077" t="s">
        <v>297</v>
      </c>
      <c r="C1077" t="s">
        <v>100</v>
      </c>
      <c r="D1077" t="s">
        <v>6</v>
      </c>
      <c r="F1077" t="s">
        <v>95</v>
      </c>
      <c r="G1077" t="s">
        <v>41</v>
      </c>
      <c r="H1077" t="s">
        <v>800</v>
      </c>
      <c r="I1077" t="s">
        <v>801</v>
      </c>
      <c r="J1077" t="s">
        <v>8</v>
      </c>
      <c r="K1077" t="s">
        <v>819</v>
      </c>
      <c r="L1077" t="s">
        <v>812</v>
      </c>
      <c r="O1077" t="s">
        <v>470</v>
      </c>
      <c r="P1077" t="s">
        <v>180</v>
      </c>
      <c r="Q1077" t="s">
        <v>97</v>
      </c>
      <c r="R1077" s="42"/>
      <c r="S1077" s="42"/>
      <c r="T1077" s="42"/>
      <c r="U1077" s="42"/>
      <c r="V1077" s="42">
        <v>0</v>
      </c>
      <c r="W1077" s="42">
        <v>-2.5580536968461599E-4</v>
      </c>
      <c r="X1077" s="42">
        <v>-7.0807258496690198E-4</v>
      </c>
      <c r="Y1077" s="42">
        <v>-1.2972075621453299E-3</v>
      </c>
      <c r="Z1077" s="42">
        <v>-1.9645833149779801E-3</v>
      </c>
      <c r="AA1077" s="42">
        <v>-2.6160337676177699E-3</v>
      </c>
      <c r="AB1077" s="42">
        <v>-3.4880450234903602E-3</v>
      </c>
      <c r="AC1077" s="42">
        <v>-4.3600562793629496E-3</v>
      </c>
      <c r="AD1077" s="42">
        <v>-5.2320675352355503E-3</v>
      </c>
      <c r="AE1077" s="42">
        <v>-6.1040787911081397E-3</v>
      </c>
      <c r="AF1077" s="42">
        <v>-6.9760900469807404E-3</v>
      </c>
      <c r="AG1077" s="42">
        <v>-7.8481013028533306E-3</v>
      </c>
      <c r="AH1077" s="42">
        <v>-8.72011255872592E-3</v>
      </c>
      <c r="AI1077" s="42">
        <v>-9.2268040359951495E-3</v>
      </c>
      <c r="AJ1077" s="42">
        <v>-9.2268040359951495E-3</v>
      </c>
      <c r="AK1077" s="42">
        <v>-9.2268040359951495E-3</v>
      </c>
      <c r="AL1077" s="42">
        <v>-9.2268040359951495E-3</v>
      </c>
      <c r="AM1077" s="42">
        <v>-9.2268040359951495E-3</v>
      </c>
      <c r="AN1077" s="42">
        <v>-9.2268040359951495E-3</v>
      </c>
      <c r="AO1077" s="42">
        <v>-9.2268040359951495E-3</v>
      </c>
      <c r="AP1077" s="42">
        <v>-9.2268040359951495E-3</v>
      </c>
      <c r="AQ1077" s="42">
        <v>-9.2268040359951495E-3</v>
      </c>
      <c r="AR1077" s="42">
        <v>-9.2268040359951495E-3</v>
      </c>
      <c r="AS1077" s="42">
        <v>-9.2268040359951495E-3</v>
      </c>
      <c r="AT1077" s="42">
        <v>-9.2268040359951495E-3</v>
      </c>
      <c r="AU1077" s="42">
        <v>-9.2268040359951495E-3</v>
      </c>
    </row>
    <row r="1078" spans="1:47" hidden="1" outlineLevel="1" x14ac:dyDescent="0.25">
      <c r="A1078" s="2" t="s">
        <v>799</v>
      </c>
      <c r="B1078" t="s">
        <v>297</v>
      </c>
      <c r="C1078" t="s">
        <v>100</v>
      </c>
      <c r="D1078" t="s">
        <v>6</v>
      </c>
      <c r="F1078" t="s">
        <v>95</v>
      </c>
      <c r="G1078" t="s">
        <v>41</v>
      </c>
      <c r="H1078" t="s">
        <v>800</v>
      </c>
      <c r="I1078" t="s">
        <v>801</v>
      </c>
      <c r="J1078" t="s">
        <v>8</v>
      </c>
      <c r="K1078" t="s">
        <v>825</v>
      </c>
      <c r="L1078" t="s">
        <v>815</v>
      </c>
      <c r="O1078" t="s">
        <v>805</v>
      </c>
      <c r="P1078" t="s">
        <v>179</v>
      </c>
      <c r="Q1078" t="s">
        <v>97</v>
      </c>
      <c r="R1078" s="42"/>
      <c r="S1078" s="42"/>
      <c r="T1078" s="42"/>
      <c r="U1078" s="42"/>
      <c r="V1078" s="42">
        <v>0.57145012847275001</v>
      </c>
      <c r="W1078" s="42">
        <v>0.63039602757838498</v>
      </c>
      <c r="X1078" s="42">
        <v>0.80109500353160701</v>
      </c>
      <c r="Y1078" s="42">
        <v>1.02694636316884</v>
      </c>
      <c r="Z1078" s="42">
        <v>1.3400503049639501</v>
      </c>
      <c r="AA1078" s="42">
        <v>1.80203703483063</v>
      </c>
      <c r="AB1078" s="42">
        <v>2.4449372688899502</v>
      </c>
      <c r="AC1078" s="42">
        <v>3.3462494834196899</v>
      </c>
      <c r="AD1078" s="42">
        <v>4.5691020411454</v>
      </c>
      <c r="AE1078" s="42">
        <v>4.9872674920050404</v>
      </c>
      <c r="AF1078" s="42">
        <v>4.9203483055903403</v>
      </c>
      <c r="AG1078" s="42">
        <v>4.8474298403643896</v>
      </c>
      <c r="AH1078" s="42">
        <v>4.7759297198617601</v>
      </c>
      <c r="AI1078" s="42">
        <v>4.7058078480689396</v>
      </c>
      <c r="AJ1078" s="42">
        <v>4.6344057093376598</v>
      </c>
      <c r="AK1078" s="42">
        <v>4.4390055843785001</v>
      </c>
      <c r="AL1078" s="42">
        <v>4.3531002855614602</v>
      </c>
      <c r="AM1078" s="42">
        <v>4.2441030536250999</v>
      </c>
      <c r="AN1078" s="42">
        <v>4.1266541651265198</v>
      </c>
      <c r="AO1078" s="42">
        <v>3.9894750664376502</v>
      </c>
      <c r="AP1078" s="42">
        <v>3.82280992974226</v>
      </c>
      <c r="AQ1078" s="42">
        <v>3.6150099634617301</v>
      </c>
      <c r="AR1078" s="42">
        <v>3.3494681228449701</v>
      </c>
      <c r="AS1078" s="42">
        <v>3.01436399713231</v>
      </c>
      <c r="AT1078" s="42">
        <v>2.85085840396364</v>
      </c>
      <c r="AU1078" s="42">
        <v>2.7990772292612598</v>
      </c>
    </row>
    <row r="1079" spans="1:47" hidden="1" outlineLevel="1" x14ac:dyDescent="0.25">
      <c r="A1079" s="2" t="s">
        <v>806</v>
      </c>
      <c r="B1079" t="s">
        <v>297</v>
      </c>
      <c r="C1079" t="s">
        <v>100</v>
      </c>
      <c r="D1079" t="s">
        <v>6</v>
      </c>
      <c r="F1079" t="s">
        <v>95</v>
      </c>
      <c r="G1079" t="s">
        <v>41</v>
      </c>
      <c r="H1079" t="s">
        <v>800</v>
      </c>
      <c r="I1079" t="s">
        <v>801</v>
      </c>
      <c r="J1079" t="s">
        <v>8</v>
      </c>
      <c r="K1079" t="s">
        <v>825</v>
      </c>
      <c r="L1079" t="s">
        <v>815</v>
      </c>
      <c r="O1079" t="s">
        <v>805</v>
      </c>
      <c r="P1079" t="s">
        <v>180</v>
      </c>
      <c r="Q1079" t="s">
        <v>97</v>
      </c>
      <c r="R1079" s="42"/>
      <c r="S1079" s="42"/>
      <c r="T1079" s="42"/>
      <c r="U1079" s="42"/>
      <c r="V1079" s="42">
        <v>-5.6264980343687397E-2</v>
      </c>
      <c r="W1079" s="42">
        <v>-0.10746605493811399</v>
      </c>
      <c r="X1079" s="42">
        <v>-0.16670532727380299</v>
      </c>
      <c r="Y1079" s="42">
        <v>-0.23169184061642301</v>
      </c>
      <c r="Z1079" s="42">
        <v>-0.29980698694665298</v>
      </c>
      <c r="AA1079" s="42">
        <v>-0.39811072604346098</v>
      </c>
      <c r="AB1079" s="42">
        <v>-0.54765550577697097</v>
      </c>
      <c r="AC1079" s="42">
        <v>-0.76673160815817398</v>
      </c>
      <c r="AD1079" s="42">
        <v>-1.06260779808193</v>
      </c>
      <c r="AE1079" s="42">
        <v>-1.3933448067098599</v>
      </c>
      <c r="AF1079" s="42">
        <v>-1.7538764582634001</v>
      </c>
      <c r="AG1079" s="42">
        <v>-2.1014213801192998</v>
      </c>
      <c r="AH1079" s="42">
        <v>-2.41743788699966</v>
      </c>
      <c r="AI1079" s="42">
        <v>-2.73414165918562</v>
      </c>
      <c r="AJ1079" s="42">
        <v>-3.02699221622977</v>
      </c>
      <c r="AK1079" s="42">
        <v>-3.2144023165645601</v>
      </c>
      <c r="AL1079" s="42">
        <v>-3.4800744920370499</v>
      </c>
      <c r="AM1079" s="42">
        <v>-3.73920930604725</v>
      </c>
      <c r="AN1079" s="42">
        <v>-3.9764047208275</v>
      </c>
      <c r="AO1079" s="42">
        <v>-4.23248274579952</v>
      </c>
      <c r="AP1079" s="42">
        <v>-4.4468002229008396</v>
      </c>
      <c r="AQ1079" s="42">
        <v>-4.6052069972529699</v>
      </c>
      <c r="AR1079" s="42">
        <v>-4.6786818462956399</v>
      </c>
      <c r="AS1079" s="42">
        <v>-4.6806102149251299</v>
      </c>
      <c r="AT1079" s="42">
        <v>-4.6265102231850603</v>
      </c>
      <c r="AU1079" s="42">
        <v>-4.5910863792974297</v>
      </c>
    </row>
    <row r="1080" spans="1:47" hidden="1" outlineLevel="1" x14ac:dyDescent="0.25">
      <c r="A1080" s="2" t="s">
        <v>807</v>
      </c>
      <c r="B1080" t="s">
        <v>297</v>
      </c>
      <c r="C1080" t="s">
        <v>100</v>
      </c>
      <c r="D1080" t="s">
        <v>6</v>
      </c>
      <c r="F1080" t="s">
        <v>95</v>
      </c>
      <c r="G1080" t="s">
        <v>41</v>
      </c>
      <c r="H1080" t="s">
        <v>800</v>
      </c>
      <c r="I1080" t="s">
        <v>801</v>
      </c>
      <c r="J1080" t="s">
        <v>8</v>
      </c>
      <c r="K1080" t="s">
        <v>825</v>
      </c>
      <c r="L1080" t="s">
        <v>808</v>
      </c>
      <c r="O1080" t="s">
        <v>470</v>
      </c>
      <c r="P1080" t="s">
        <v>179</v>
      </c>
      <c r="Q1080" t="s">
        <v>97</v>
      </c>
      <c r="R1080" s="42"/>
      <c r="S1080" s="42"/>
      <c r="T1080" s="42"/>
      <c r="U1080" s="42"/>
      <c r="V1080" s="42">
        <v>7.4643136724370507E-2</v>
      </c>
      <c r="W1080" s="42">
        <v>0.14753749273929001</v>
      </c>
      <c r="X1080" s="42">
        <v>0.219283719886917</v>
      </c>
      <c r="Y1080" s="42">
        <v>0.28948593226881397</v>
      </c>
      <c r="Z1080" s="42">
        <v>0.356110332292293</v>
      </c>
      <c r="AA1080" s="42">
        <v>0.35289399790667397</v>
      </c>
      <c r="AB1080" s="42">
        <v>0.34798854678791902</v>
      </c>
      <c r="AC1080" s="42">
        <v>0.34231210594398398</v>
      </c>
      <c r="AD1080" s="42">
        <v>0.33715231325251399</v>
      </c>
      <c r="AE1080" s="42">
        <v>0.33117887389923201</v>
      </c>
      <c r="AF1080" s="42">
        <v>0.26115153473549002</v>
      </c>
      <c r="AG1080" s="42">
        <v>0</v>
      </c>
      <c r="AH1080" s="42">
        <v>0</v>
      </c>
      <c r="AI1080" s="42">
        <v>0</v>
      </c>
      <c r="AJ1080" s="42">
        <v>0</v>
      </c>
      <c r="AK1080" s="42">
        <v>0</v>
      </c>
      <c r="AL1080" s="42">
        <v>0</v>
      </c>
      <c r="AM1080" s="42">
        <v>0</v>
      </c>
      <c r="AN1080" s="42">
        <v>0</v>
      </c>
      <c r="AO1080" s="42">
        <v>0</v>
      </c>
      <c r="AP1080" s="42">
        <v>0</v>
      </c>
      <c r="AQ1080" s="42">
        <v>0</v>
      </c>
      <c r="AR1080" s="42">
        <v>0</v>
      </c>
      <c r="AS1080" s="42">
        <v>0</v>
      </c>
      <c r="AT1080" s="42">
        <v>0</v>
      </c>
      <c r="AU1080" s="42">
        <v>0</v>
      </c>
    </row>
    <row r="1081" spans="1:47" hidden="1" outlineLevel="1" x14ac:dyDescent="0.25">
      <c r="A1081" s="2" t="s">
        <v>809</v>
      </c>
      <c r="B1081" t="s">
        <v>297</v>
      </c>
      <c r="C1081" t="s">
        <v>100</v>
      </c>
      <c r="D1081" t="s">
        <v>6</v>
      </c>
      <c r="F1081" t="s">
        <v>95</v>
      </c>
      <c r="G1081" t="s">
        <v>41</v>
      </c>
      <c r="H1081" t="s">
        <v>800</v>
      </c>
      <c r="I1081" t="s">
        <v>801</v>
      </c>
      <c r="J1081" t="s">
        <v>8</v>
      </c>
      <c r="K1081" t="s">
        <v>825</v>
      </c>
      <c r="L1081" t="s">
        <v>808</v>
      </c>
      <c r="O1081" t="s">
        <v>470</v>
      </c>
      <c r="P1081" t="s">
        <v>180</v>
      </c>
      <c r="Q1081" t="s">
        <v>97</v>
      </c>
      <c r="R1081" s="42"/>
      <c r="S1081" s="42"/>
      <c r="T1081" s="42"/>
      <c r="U1081" s="42"/>
      <c r="V1081" s="42">
        <v>-3.1709528829063E-2</v>
      </c>
      <c r="W1081" s="42">
        <v>-8.7023395754718E-2</v>
      </c>
      <c r="X1081" s="42">
        <v>-0.162681526692248</v>
      </c>
      <c r="Y1081" s="42">
        <v>-0.25054574867364299</v>
      </c>
      <c r="Z1081" s="42">
        <v>-0.33993148361716902</v>
      </c>
      <c r="AA1081" s="42">
        <v>-0.42690963878697902</v>
      </c>
      <c r="AB1081" s="42">
        <v>-0.52286693785723104</v>
      </c>
      <c r="AC1081" s="42">
        <v>-0.62581554388496596</v>
      </c>
      <c r="AD1081" s="42">
        <v>-0.72431668341509703</v>
      </c>
      <c r="AE1081" s="42">
        <v>-0.82464352259873197</v>
      </c>
      <c r="AF1081" s="42">
        <v>-0.917832267448635</v>
      </c>
      <c r="AG1081" s="42">
        <v>-0.91995330370681005</v>
      </c>
      <c r="AH1081" s="42">
        <v>-0.91139477067346797</v>
      </c>
      <c r="AI1081" s="42">
        <v>-0.90497624241811603</v>
      </c>
      <c r="AJ1081" s="42">
        <v>-0.89398377226119297</v>
      </c>
      <c r="AK1081" s="42">
        <v>-0.86893827266965296</v>
      </c>
      <c r="AL1081" s="42">
        <v>-0.86535902978971402</v>
      </c>
      <c r="AM1081" s="42">
        <v>-0.86301685708397602</v>
      </c>
      <c r="AN1081" s="42">
        <v>-0.85951525297356501</v>
      </c>
      <c r="AO1081" s="42">
        <v>-0.86286832232815802</v>
      </c>
      <c r="AP1081" s="42">
        <v>-0.86374496553577795</v>
      </c>
      <c r="AQ1081" s="42">
        <v>-0.86212933903523703</v>
      </c>
      <c r="AR1081" s="42">
        <v>-0.85651693872638102</v>
      </c>
      <c r="AS1081" s="42">
        <v>-0.85214181749217199</v>
      </c>
      <c r="AT1081" s="42">
        <v>-0.84408112402338997</v>
      </c>
      <c r="AU1081" s="42">
        <v>-0.83881851239942695</v>
      </c>
    </row>
    <row r="1082" spans="1:47" hidden="1" outlineLevel="1" x14ac:dyDescent="0.25">
      <c r="A1082" s="2" t="s">
        <v>807</v>
      </c>
      <c r="B1082" t="s">
        <v>297</v>
      </c>
      <c r="C1082" t="s">
        <v>100</v>
      </c>
      <c r="D1082" t="s">
        <v>6</v>
      </c>
      <c r="F1082" t="s">
        <v>95</v>
      </c>
      <c r="G1082" t="s">
        <v>41</v>
      </c>
      <c r="H1082" t="s">
        <v>800</v>
      </c>
      <c r="I1082" t="s">
        <v>801</v>
      </c>
      <c r="J1082" t="s">
        <v>8</v>
      </c>
      <c r="K1082" t="s">
        <v>825</v>
      </c>
      <c r="L1082" t="s">
        <v>810</v>
      </c>
      <c r="O1082" t="s">
        <v>470</v>
      </c>
      <c r="P1082" t="s">
        <v>179</v>
      </c>
      <c r="Q1082" t="s">
        <v>97</v>
      </c>
      <c r="R1082" s="42"/>
      <c r="S1082" s="42"/>
      <c r="T1082" s="42"/>
      <c r="U1082" s="42"/>
      <c r="V1082" s="42">
        <v>0</v>
      </c>
      <c r="W1082" s="42">
        <v>0</v>
      </c>
      <c r="X1082" s="42">
        <v>0</v>
      </c>
      <c r="Y1082" s="42">
        <v>0</v>
      </c>
      <c r="Z1082" s="42">
        <v>0</v>
      </c>
      <c r="AA1082" s="42">
        <v>0</v>
      </c>
      <c r="AB1082" s="42">
        <v>0</v>
      </c>
      <c r="AC1082" s="42">
        <v>0</v>
      </c>
      <c r="AD1082" s="42">
        <v>0</v>
      </c>
      <c r="AE1082" s="42">
        <v>0</v>
      </c>
      <c r="AF1082" s="42">
        <v>0</v>
      </c>
      <c r="AG1082" s="42">
        <v>0</v>
      </c>
      <c r="AH1082" s="42">
        <v>0</v>
      </c>
      <c r="AI1082" s="42">
        <v>0</v>
      </c>
      <c r="AJ1082" s="42">
        <v>0</v>
      </c>
      <c r="AK1082" s="42">
        <v>0</v>
      </c>
      <c r="AL1082" s="42">
        <v>0</v>
      </c>
      <c r="AM1082" s="42">
        <v>0</v>
      </c>
      <c r="AN1082" s="42">
        <v>0</v>
      </c>
      <c r="AO1082" s="42">
        <v>0</v>
      </c>
      <c r="AP1082" s="42">
        <v>0</v>
      </c>
      <c r="AQ1082" s="42">
        <v>0</v>
      </c>
      <c r="AR1082" s="42">
        <v>0</v>
      </c>
      <c r="AS1082" s="42">
        <v>0</v>
      </c>
      <c r="AT1082" s="42">
        <v>0</v>
      </c>
      <c r="AU1082" s="42">
        <v>0</v>
      </c>
    </row>
    <row r="1083" spans="1:47" hidden="1" outlineLevel="1" x14ac:dyDescent="0.25">
      <c r="A1083" s="2" t="s">
        <v>809</v>
      </c>
      <c r="B1083" t="s">
        <v>297</v>
      </c>
      <c r="C1083" t="s">
        <v>100</v>
      </c>
      <c r="D1083" t="s">
        <v>6</v>
      </c>
      <c r="F1083" t="s">
        <v>95</v>
      </c>
      <c r="G1083" t="s">
        <v>41</v>
      </c>
      <c r="H1083" t="s">
        <v>800</v>
      </c>
      <c r="I1083" t="s">
        <v>801</v>
      </c>
      <c r="J1083" t="s">
        <v>8</v>
      </c>
      <c r="K1083" t="s">
        <v>825</v>
      </c>
      <c r="L1083" t="s">
        <v>810</v>
      </c>
      <c r="O1083" t="s">
        <v>470</v>
      </c>
      <c r="P1083" t="s">
        <v>180</v>
      </c>
      <c r="Q1083" t="s">
        <v>97</v>
      </c>
      <c r="R1083" s="42"/>
      <c r="S1083" s="42"/>
      <c r="T1083" s="42"/>
      <c r="U1083" s="42"/>
      <c r="V1083" s="42">
        <v>-0.26215768365974901</v>
      </c>
      <c r="W1083" s="42">
        <v>-0.239723920172737</v>
      </c>
      <c r="X1083" s="42">
        <v>-0.223990151086505</v>
      </c>
      <c r="Y1083" s="42">
        <v>-0.206768562978668</v>
      </c>
      <c r="Z1083" s="42">
        <v>-0.187046034449112</v>
      </c>
      <c r="AA1083" s="42">
        <v>-0.17695084168311601</v>
      </c>
      <c r="AB1083" s="42">
        <v>-0.17376985259130501</v>
      </c>
      <c r="AC1083" s="42">
        <v>-0.17380236239813199</v>
      </c>
      <c r="AD1083" s="42">
        <v>-0.17287474285808299</v>
      </c>
      <c r="AE1083" s="42">
        <v>-0.17267518664504</v>
      </c>
      <c r="AF1083" s="42">
        <v>-0.17528981641490801</v>
      </c>
      <c r="AG1083" s="42">
        <v>-0.17661818385967901</v>
      </c>
      <c r="AH1083" s="42">
        <v>-0.17583816561351701</v>
      </c>
      <c r="AI1083" s="42">
        <v>-0.17547613796384701</v>
      </c>
      <c r="AJ1083" s="42">
        <v>-0.174180047709905</v>
      </c>
      <c r="AK1083" s="42">
        <v>-0.17008554237173201</v>
      </c>
      <c r="AL1083" s="42">
        <v>-0.169304539823453</v>
      </c>
      <c r="AM1083" s="42">
        <v>-0.16877064850877099</v>
      </c>
      <c r="AN1083" s="42">
        <v>-0.168005154693988</v>
      </c>
      <c r="AO1083" s="42">
        <v>-0.168608917849423</v>
      </c>
      <c r="AP1083" s="42">
        <v>-0.16871800188446301</v>
      </c>
      <c r="AQ1083" s="42">
        <v>-0.168329242000024</v>
      </c>
      <c r="AR1083" s="42">
        <v>-0.167142105581122</v>
      </c>
      <c r="AS1083" s="42">
        <v>-0.16620212216007799</v>
      </c>
      <c r="AT1083" s="42">
        <v>-0.16452592633240001</v>
      </c>
      <c r="AU1083" s="42">
        <v>-0.16340866205433099</v>
      </c>
    </row>
    <row r="1084" spans="1:47" hidden="1" outlineLevel="1" x14ac:dyDescent="0.25">
      <c r="A1084" s="2" t="s">
        <v>807</v>
      </c>
      <c r="B1084" t="s">
        <v>297</v>
      </c>
      <c r="C1084" t="s">
        <v>100</v>
      </c>
      <c r="D1084" t="s">
        <v>6</v>
      </c>
      <c r="F1084" t="s">
        <v>95</v>
      </c>
      <c r="G1084" t="s">
        <v>41</v>
      </c>
      <c r="H1084" t="s">
        <v>800</v>
      </c>
      <c r="I1084" t="s">
        <v>801</v>
      </c>
      <c r="J1084" t="s">
        <v>8</v>
      </c>
      <c r="K1084" t="s">
        <v>825</v>
      </c>
      <c r="L1084" t="s">
        <v>811</v>
      </c>
      <c r="O1084" t="s">
        <v>470</v>
      </c>
      <c r="P1084" t="s">
        <v>179</v>
      </c>
      <c r="Q1084" t="s">
        <v>97</v>
      </c>
      <c r="R1084" s="42"/>
      <c r="S1084" s="42"/>
      <c r="T1084" s="42"/>
      <c r="U1084" s="42"/>
      <c r="V1084" s="42">
        <v>0</v>
      </c>
      <c r="W1084" s="42">
        <v>0</v>
      </c>
      <c r="X1084" s="42">
        <v>0</v>
      </c>
      <c r="Y1084" s="42">
        <v>0</v>
      </c>
      <c r="Z1084" s="42">
        <v>0</v>
      </c>
      <c r="AA1084" s="42">
        <v>0</v>
      </c>
      <c r="AB1084" s="42">
        <v>0</v>
      </c>
      <c r="AC1084" s="42">
        <v>0</v>
      </c>
      <c r="AD1084" s="42">
        <v>0</v>
      </c>
      <c r="AE1084" s="42">
        <v>0</v>
      </c>
      <c r="AF1084" s="42">
        <v>0</v>
      </c>
      <c r="AG1084" s="42">
        <v>0</v>
      </c>
      <c r="AH1084" s="42">
        <v>0</v>
      </c>
      <c r="AI1084" s="42">
        <v>0</v>
      </c>
      <c r="AJ1084" s="42">
        <v>0</v>
      </c>
      <c r="AK1084" s="42">
        <v>0</v>
      </c>
      <c r="AL1084" s="42">
        <v>0</v>
      </c>
      <c r="AM1084" s="42">
        <v>0</v>
      </c>
      <c r="AN1084" s="42">
        <v>0</v>
      </c>
      <c r="AO1084" s="42">
        <v>0</v>
      </c>
      <c r="AP1084" s="42">
        <v>0</v>
      </c>
      <c r="AQ1084" s="42">
        <v>0</v>
      </c>
      <c r="AR1084" s="42">
        <v>0</v>
      </c>
      <c r="AS1084" s="42">
        <v>0</v>
      </c>
      <c r="AT1084" s="42">
        <v>0</v>
      </c>
      <c r="AU1084" s="42">
        <v>0</v>
      </c>
    </row>
    <row r="1085" spans="1:47" hidden="1" outlineLevel="1" x14ac:dyDescent="0.25">
      <c r="A1085" s="2" t="s">
        <v>809</v>
      </c>
      <c r="B1085" t="s">
        <v>297</v>
      </c>
      <c r="C1085" t="s">
        <v>100</v>
      </c>
      <c r="D1085" t="s">
        <v>6</v>
      </c>
      <c r="F1085" t="s">
        <v>95</v>
      </c>
      <c r="G1085" t="s">
        <v>41</v>
      </c>
      <c r="H1085" t="s">
        <v>800</v>
      </c>
      <c r="I1085" t="s">
        <v>801</v>
      </c>
      <c r="J1085" t="s">
        <v>8</v>
      </c>
      <c r="K1085" t="s">
        <v>825</v>
      </c>
      <c r="L1085" t="s">
        <v>811</v>
      </c>
      <c r="O1085" t="s">
        <v>470</v>
      </c>
      <c r="P1085" t="s">
        <v>180</v>
      </c>
      <c r="Q1085" t="s">
        <v>97</v>
      </c>
      <c r="R1085" s="42"/>
      <c r="S1085" s="42"/>
      <c r="T1085" s="42"/>
      <c r="U1085" s="42"/>
      <c r="V1085" s="42">
        <v>-1.3137278631284199</v>
      </c>
      <c r="W1085" s="42">
        <v>-1.20179500157317</v>
      </c>
      <c r="X1085" s="42">
        <v>-1.1233180609375499</v>
      </c>
      <c r="Y1085" s="42">
        <v>-1.03801305731133</v>
      </c>
      <c r="Z1085" s="42">
        <v>-0.93889258536293996</v>
      </c>
      <c r="AA1085" s="42">
        <v>-0.88434503817938404</v>
      </c>
      <c r="AB1085" s="42">
        <v>-0.86649677610641596</v>
      </c>
      <c r="AC1085" s="42">
        <v>-0.864252948426801</v>
      </c>
      <c r="AD1085" s="42">
        <v>-0.85738567449373104</v>
      </c>
      <c r="AE1085" s="42">
        <v>-0.85412619114094102</v>
      </c>
      <c r="AF1085" s="42">
        <v>-0.86424962445434195</v>
      </c>
      <c r="AG1085" s="42">
        <v>-0.86624683555117699</v>
      </c>
      <c r="AH1085" s="42">
        <v>-0.85818794590186598</v>
      </c>
      <c r="AI1085" s="42">
        <v>-0.85214412849538301</v>
      </c>
      <c r="AJ1085" s="42">
        <v>-0.84179339389835794</v>
      </c>
      <c r="AK1085" s="42">
        <v>-0.81821003952748905</v>
      </c>
      <c r="AL1085" s="42">
        <v>-0.81483975126837405</v>
      </c>
      <c r="AM1085" s="42">
        <v>-0.81263431357226001</v>
      </c>
      <c r="AN1085" s="42">
        <v>-0.80933713156554898</v>
      </c>
      <c r="AO1085" s="42">
        <v>-0.81249445020998101</v>
      </c>
      <c r="AP1085" s="42">
        <v>-0.81331991537375403</v>
      </c>
      <c r="AQ1085" s="42">
        <v>-0.81179860843579599</v>
      </c>
      <c r="AR1085" s="42">
        <v>-0.80651385758180905</v>
      </c>
      <c r="AS1085" s="42">
        <v>-0.80239415399575198</v>
      </c>
      <c r="AT1085" s="42">
        <v>-0.79480404025677698</v>
      </c>
      <c r="AU1085" s="42">
        <v>-0.78984865757852096</v>
      </c>
    </row>
    <row r="1086" spans="1:47" hidden="1" outlineLevel="1" x14ac:dyDescent="0.25">
      <c r="A1086" s="2" t="s">
        <v>799</v>
      </c>
      <c r="B1086" t="s">
        <v>297</v>
      </c>
      <c r="C1086" t="s">
        <v>100</v>
      </c>
      <c r="D1086" t="s">
        <v>6</v>
      </c>
      <c r="F1086" t="s">
        <v>95</v>
      </c>
      <c r="G1086" t="s">
        <v>41</v>
      </c>
      <c r="H1086" t="s">
        <v>800</v>
      </c>
      <c r="I1086" t="s">
        <v>801</v>
      </c>
      <c r="J1086" t="s">
        <v>8</v>
      </c>
      <c r="K1086" t="s">
        <v>825</v>
      </c>
      <c r="L1086" t="s">
        <v>826</v>
      </c>
      <c r="O1086" t="s">
        <v>805</v>
      </c>
      <c r="P1086" t="s">
        <v>179</v>
      </c>
      <c r="Q1086" t="s">
        <v>97</v>
      </c>
      <c r="R1086" s="42"/>
      <c r="S1086" s="42"/>
      <c r="T1086" s="42"/>
      <c r="U1086" s="42"/>
      <c r="V1086" s="42">
        <v>0.134520345213719</v>
      </c>
      <c r="W1086" s="42">
        <v>0.14832028687231799</v>
      </c>
      <c r="X1086" s="42">
        <v>0.18924697733823401</v>
      </c>
      <c r="Y1086" s="42">
        <v>0.24368916229089299</v>
      </c>
      <c r="Z1086" s="42">
        <v>0.32026057943114</v>
      </c>
      <c r="AA1086" s="42">
        <v>0.43209104693763301</v>
      </c>
      <c r="AB1086" s="42">
        <v>0.58763765267999502</v>
      </c>
      <c r="AC1086" s="42">
        <v>0.81103713585480397</v>
      </c>
      <c r="AD1086" s="42">
        <v>1.1152329055995001</v>
      </c>
      <c r="AE1086" s="42">
        <v>1.2298309250442401</v>
      </c>
      <c r="AF1086" s="42">
        <v>1.2205387107502901</v>
      </c>
      <c r="AG1086" s="42">
        <v>1.2114788052026599</v>
      </c>
      <c r="AH1086" s="42">
        <v>1.2026021392836701</v>
      </c>
      <c r="AI1086" s="42">
        <v>1.19386365889968</v>
      </c>
      <c r="AJ1086" s="42">
        <v>1.1853434952013</v>
      </c>
      <c r="AK1086" s="42">
        <v>1.0565701134127801</v>
      </c>
      <c r="AL1086" s="42">
        <v>1.03584837845758</v>
      </c>
      <c r="AM1086" s="42">
        <v>0.99143475931611103</v>
      </c>
      <c r="AN1086" s="42">
        <v>0.93499382059235203</v>
      </c>
      <c r="AO1086" s="42">
        <v>0.85834622759768098</v>
      </c>
      <c r="AP1086" s="42">
        <v>0.78766645274206504</v>
      </c>
      <c r="AQ1086" s="42">
        <v>0.64277305702424703</v>
      </c>
      <c r="AR1086" s="42">
        <v>0.44421450559661702</v>
      </c>
      <c r="AS1086" s="42">
        <v>0.175725032364899</v>
      </c>
      <c r="AT1086" s="42">
        <v>8.3119116989575595E-2</v>
      </c>
      <c r="AU1086" s="42">
        <v>0.11053688455051899</v>
      </c>
    </row>
    <row r="1087" spans="1:47" hidden="1" outlineLevel="1" x14ac:dyDescent="0.25">
      <c r="A1087" s="2" t="s">
        <v>806</v>
      </c>
      <c r="B1087" t="s">
        <v>297</v>
      </c>
      <c r="C1087" t="s">
        <v>100</v>
      </c>
      <c r="D1087" t="s">
        <v>6</v>
      </c>
      <c r="F1087" t="s">
        <v>95</v>
      </c>
      <c r="G1087" t="s">
        <v>41</v>
      </c>
      <c r="H1087" t="s">
        <v>800</v>
      </c>
      <c r="I1087" t="s">
        <v>801</v>
      </c>
      <c r="J1087" t="s">
        <v>8</v>
      </c>
      <c r="K1087" t="s">
        <v>825</v>
      </c>
      <c r="L1087" t="s">
        <v>826</v>
      </c>
      <c r="O1087" t="s">
        <v>805</v>
      </c>
      <c r="P1087" t="s">
        <v>180</v>
      </c>
      <c r="Q1087" t="s">
        <v>97</v>
      </c>
      <c r="R1087" s="42"/>
      <c r="S1087" s="42"/>
      <c r="T1087" s="42"/>
      <c r="U1087" s="42"/>
      <c r="V1087" s="42">
        <v>-7.9917686865235392E-3</v>
      </c>
      <c r="W1087" s="42">
        <v>-1.51773848583886E-2</v>
      </c>
      <c r="X1087" s="42">
        <v>-2.3430875276085901E-2</v>
      </c>
      <c r="Y1087" s="42">
        <v>-3.2362253933407102E-2</v>
      </c>
      <c r="Z1087" s="42">
        <v>-4.1504913874433398E-2</v>
      </c>
      <c r="AA1087" s="42">
        <v>-5.4800456719992598E-2</v>
      </c>
      <c r="AB1087" s="42">
        <v>-7.5233651721774403E-2</v>
      </c>
      <c r="AC1087" s="42">
        <v>-0.105317527359352</v>
      </c>
      <c r="AD1087" s="42">
        <v>-0.145856462705757</v>
      </c>
      <c r="AE1087" s="42">
        <v>-0.191206175072831</v>
      </c>
      <c r="AF1087" s="42">
        <v>-0.24103614577316201</v>
      </c>
      <c r="AG1087" s="42">
        <v>-0.28896345993304501</v>
      </c>
      <c r="AH1087" s="42">
        <v>-0.332186079471681</v>
      </c>
      <c r="AI1087" s="42">
        <v>-0.37553413680878001</v>
      </c>
      <c r="AJ1087" s="42">
        <v>-0.41532467512719601</v>
      </c>
      <c r="AK1087" s="42">
        <v>-0.43975350968954402</v>
      </c>
      <c r="AL1087" s="42">
        <v>-0.47585736287206098</v>
      </c>
      <c r="AM1087" s="42">
        <v>-0.51111480657411001</v>
      </c>
      <c r="AN1087" s="42">
        <v>-0.54326176727976905</v>
      </c>
      <c r="AO1087" s="42">
        <v>-0.57849971455607196</v>
      </c>
      <c r="AP1087" s="42">
        <v>-0.60785039724027401</v>
      </c>
      <c r="AQ1087" s="42">
        <v>-0.62934844647965804</v>
      </c>
      <c r="AR1087" s="42">
        <v>-0.63887644527450105</v>
      </c>
      <c r="AS1087" s="42">
        <v>-0.63873025341249401</v>
      </c>
      <c r="AT1087" s="42">
        <v>-0.63060222881082195</v>
      </c>
      <c r="AU1087" s="42">
        <v>-0.62527583611985704</v>
      </c>
    </row>
    <row r="1088" spans="1:47" hidden="1" outlineLevel="1" x14ac:dyDescent="0.25">
      <c r="A1088" s="2" t="s">
        <v>799</v>
      </c>
      <c r="B1088" t="s">
        <v>297</v>
      </c>
      <c r="C1088" t="s">
        <v>100</v>
      </c>
      <c r="D1088" t="s">
        <v>6</v>
      </c>
      <c r="F1088" t="s">
        <v>95</v>
      </c>
      <c r="G1088" t="s">
        <v>41</v>
      </c>
      <c r="H1088" t="s">
        <v>800</v>
      </c>
      <c r="I1088" t="s">
        <v>801</v>
      </c>
      <c r="J1088" t="s">
        <v>8</v>
      </c>
      <c r="K1088" t="s">
        <v>825</v>
      </c>
      <c r="L1088" t="s">
        <v>829</v>
      </c>
      <c r="O1088" t="s">
        <v>805</v>
      </c>
      <c r="P1088" t="s">
        <v>179</v>
      </c>
      <c r="Q1088" t="s">
        <v>97</v>
      </c>
      <c r="R1088" s="42"/>
      <c r="S1088" s="42"/>
      <c r="T1088" s="42"/>
      <c r="U1088" s="42"/>
      <c r="V1088" s="42">
        <v>2.0617278658165199E-2</v>
      </c>
      <c r="W1088" s="42">
        <v>3.9921798572526902E-2</v>
      </c>
      <c r="X1088" s="42">
        <v>5.9139983670464101E-2</v>
      </c>
      <c r="Y1088" s="42">
        <v>7.7889599069325605E-2</v>
      </c>
      <c r="Z1088" s="42">
        <v>9.59441336678859E-2</v>
      </c>
      <c r="AA1088" s="42">
        <v>0.113933203940226</v>
      </c>
      <c r="AB1088" s="42">
        <v>0.13155388346067801</v>
      </c>
      <c r="AC1088" s="42">
        <v>0.14818324507353001</v>
      </c>
      <c r="AD1088" s="42">
        <v>0.16452749020363899</v>
      </c>
      <c r="AE1088" s="42">
        <v>0.17995083519853</v>
      </c>
      <c r="AF1088" s="42">
        <v>0.19702123812817299</v>
      </c>
      <c r="AG1088" s="42">
        <v>0.21212040391484799</v>
      </c>
      <c r="AH1088" s="42">
        <v>0.25640183590668802</v>
      </c>
      <c r="AI1088" s="42">
        <v>0.25925899992314599</v>
      </c>
      <c r="AJ1088" s="42">
        <v>0.26155380436200598</v>
      </c>
      <c r="AK1088" s="42">
        <v>0.246529367477763</v>
      </c>
      <c r="AL1088" s="42">
        <v>0.232602932327092</v>
      </c>
      <c r="AM1088" s="42">
        <v>0.21878854188406899</v>
      </c>
      <c r="AN1088" s="42">
        <v>0.20542491512201999</v>
      </c>
      <c r="AO1088" s="42">
        <v>0.192341024097577</v>
      </c>
      <c r="AP1088" s="42">
        <v>0.17965130358727299</v>
      </c>
      <c r="AQ1088" s="42">
        <v>0.16706062566034899</v>
      </c>
      <c r="AR1088" s="42">
        <v>0.15478476694597401</v>
      </c>
      <c r="AS1088" s="42">
        <v>0.14319901510435301</v>
      </c>
      <c r="AT1088" s="42">
        <v>0.13150726349095099</v>
      </c>
      <c r="AU1088" s="42">
        <v>0.127437333970772</v>
      </c>
    </row>
    <row r="1089" spans="1:47" hidden="1" outlineLevel="1" x14ac:dyDescent="0.25">
      <c r="A1089" s="2" t="s">
        <v>806</v>
      </c>
      <c r="B1089" t="s">
        <v>297</v>
      </c>
      <c r="C1089" t="s">
        <v>100</v>
      </c>
      <c r="D1089" t="s">
        <v>6</v>
      </c>
      <c r="F1089" t="s">
        <v>95</v>
      </c>
      <c r="G1089" t="s">
        <v>41</v>
      </c>
      <c r="H1089" t="s">
        <v>800</v>
      </c>
      <c r="I1089" t="s">
        <v>801</v>
      </c>
      <c r="J1089" t="s">
        <v>8</v>
      </c>
      <c r="K1089" t="s">
        <v>825</v>
      </c>
      <c r="L1089" t="s">
        <v>829</v>
      </c>
      <c r="O1089" t="s">
        <v>805</v>
      </c>
      <c r="P1089" t="s">
        <v>180</v>
      </c>
      <c r="Q1089" t="s">
        <v>97</v>
      </c>
      <c r="R1089" s="42"/>
      <c r="S1089" s="42"/>
      <c r="T1089" s="42"/>
      <c r="U1089" s="42"/>
      <c r="V1089" s="42">
        <v>1.04782310336712E-5</v>
      </c>
      <c r="W1089" s="42">
        <v>-2.5911256732489299E-4</v>
      </c>
      <c r="X1089" s="42">
        <v>-9.8880663735474001E-4</v>
      </c>
      <c r="Y1089" s="42">
        <v>-2.4610459637337198E-3</v>
      </c>
      <c r="Z1089" s="42">
        <v>-4.3740870413252197E-3</v>
      </c>
      <c r="AA1089" s="42">
        <v>-5.5466251831639097E-3</v>
      </c>
      <c r="AB1089" s="42">
        <v>-7.6889801671983097E-3</v>
      </c>
      <c r="AC1089" s="42">
        <v>-9.9847087417924592E-3</v>
      </c>
      <c r="AD1089" s="42">
        <v>-1.2709747417699001E-2</v>
      </c>
      <c r="AE1089" s="42">
        <v>-1.5718476611866299E-2</v>
      </c>
      <c r="AF1089" s="42">
        <v>-1.86630251509586E-2</v>
      </c>
      <c r="AG1089" s="42">
        <v>-1.92744683138979E-2</v>
      </c>
      <c r="AH1089" s="42">
        <v>-2.0077715360293302E-2</v>
      </c>
      <c r="AI1089" s="42">
        <v>-1.9889856056790899E-2</v>
      </c>
      <c r="AJ1089" s="42">
        <v>-1.9065586754130899E-2</v>
      </c>
      <c r="AK1089" s="42">
        <v>-1.8172676992549298E-2</v>
      </c>
      <c r="AL1089" s="42">
        <v>-2.1011884355819101E-2</v>
      </c>
      <c r="AM1089" s="42">
        <v>-2.3804517581670601E-2</v>
      </c>
      <c r="AN1089" s="42">
        <v>-2.6702224345879599E-2</v>
      </c>
      <c r="AO1089" s="42">
        <v>-2.9017594472706701E-2</v>
      </c>
      <c r="AP1089" s="42">
        <v>-3.1476454410439801E-2</v>
      </c>
      <c r="AQ1089" s="42">
        <v>-3.4093197694615898E-2</v>
      </c>
      <c r="AR1089" s="42">
        <v>-3.7019727443163203E-2</v>
      </c>
      <c r="AS1089" s="42">
        <v>-3.9751490530675802E-2</v>
      </c>
      <c r="AT1089" s="42">
        <v>-4.2751733249216703E-2</v>
      </c>
      <c r="AU1089" s="42">
        <v>-4.5333018781940002E-2</v>
      </c>
    </row>
    <row r="1090" spans="1:47" hidden="1" outlineLevel="1" x14ac:dyDescent="0.25">
      <c r="A1090" s="2" t="s">
        <v>799</v>
      </c>
      <c r="B1090" t="s">
        <v>297</v>
      </c>
      <c r="C1090" t="s">
        <v>100</v>
      </c>
      <c r="D1090" t="s">
        <v>6</v>
      </c>
      <c r="F1090" t="s">
        <v>95</v>
      </c>
      <c r="G1090" t="s">
        <v>41</v>
      </c>
      <c r="H1090" t="s">
        <v>800</v>
      </c>
      <c r="I1090" t="s">
        <v>801</v>
      </c>
      <c r="J1090" t="s">
        <v>8</v>
      </c>
      <c r="K1090" t="s">
        <v>825</v>
      </c>
      <c r="L1090" t="s">
        <v>817</v>
      </c>
      <c r="O1090" t="s">
        <v>805</v>
      </c>
      <c r="P1090" t="s">
        <v>179</v>
      </c>
      <c r="Q1090" t="s">
        <v>97</v>
      </c>
      <c r="R1090" s="42"/>
      <c r="S1090" s="42"/>
      <c r="T1090" s="42"/>
      <c r="U1090" s="42"/>
      <c r="V1090" s="42">
        <v>2.5135298131898701E-2</v>
      </c>
      <c r="W1090" s="42">
        <v>2.7676443604964299E-2</v>
      </c>
      <c r="X1090" s="42">
        <v>3.5150219331125103E-2</v>
      </c>
      <c r="Y1090" s="42">
        <v>4.5086190590317501E-2</v>
      </c>
      <c r="Z1090" s="42">
        <v>5.89407486739724E-2</v>
      </c>
      <c r="AA1090" s="42">
        <v>7.9419130422748493E-2</v>
      </c>
      <c r="AB1090" s="42">
        <v>0.107968240922573</v>
      </c>
      <c r="AC1090" s="42">
        <v>0.14807891850638</v>
      </c>
      <c r="AD1090" s="42">
        <v>0.20263497905953701</v>
      </c>
      <c r="AE1090" s="42">
        <v>0.221673545699999</v>
      </c>
      <c r="AF1090" s="42">
        <v>0.21921509405039999</v>
      </c>
      <c r="AG1090" s="42">
        <v>0.21648869605919999</v>
      </c>
      <c r="AH1090" s="42">
        <v>0.21382730775119899</v>
      </c>
      <c r="AI1090" s="42">
        <v>0.21123387791759901</v>
      </c>
      <c r="AJ1090" s="42">
        <v>0.20858155915919899</v>
      </c>
      <c r="AK1090" s="42">
        <v>0.19771069540456701</v>
      </c>
      <c r="AL1090" s="42">
        <v>0.194095277866173</v>
      </c>
      <c r="AM1090" s="42">
        <v>0.1888947895101</v>
      </c>
      <c r="AN1090" s="42">
        <v>0.18301720572803801</v>
      </c>
      <c r="AO1090" s="42">
        <v>0.17575204654610299</v>
      </c>
      <c r="AP1090" s="42">
        <v>0.16639238130359599</v>
      </c>
      <c r="AQ1090" s="42">
        <v>0.154160908114749</v>
      </c>
      <c r="AR1090" s="42">
        <v>0.13778974797142199</v>
      </c>
      <c r="AS1090" s="42">
        <v>0.116391139032386</v>
      </c>
      <c r="AT1090" s="42">
        <v>0.1067148032976</v>
      </c>
      <c r="AU1090" s="42">
        <v>0.1047598698672</v>
      </c>
    </row>
    <row r="1091" spans="1:47" hidden="1" outlineLevel="1" x14ac:dyDescent="0.25">
      <c r="A1091" s="2" t="s">
        <v>806</v>
      </c>
      <c r="B1091" t="s">
        <v>297</v>
      </c>
      <c r="C1091" t="s">
        <v>100</v>
      </c>
      <c r="D1091" t="s">
        <v>6</v>
      </c>
      <c r="F1091" t="s">
        <v>95</v>
      </c>
      <c r="G1091" t="s">
        <v>41</v>
      </c>
      <c r="H1091" t="s">
        <v>800</v>
      </c>
      <c r="I1091" t="s">
        <v>801</v>
      </c>
      <c r="J1091" t="s">
        <v>8</v>
      </c>
      <c r="K1091" t="s">
        <v>825</v>
      </c>
      <c r="L1091" t="s">
        <v>817</v>
      </c>
      <c r="O1091" t="s">
        <v>805</v>
      </c>
      <c r="P1091" t="s">
        <v>180</v>
      </c>
      <c r="Q1091" t="s">
        <v>97</v>
      </c>
      <c r="R1091" s="42"/>
      <c r="S1091" s="42"/>
      <c r="T1091" s="42"/>
      <c r="U1091" s="42"/>
      <c r="V1091" s="42">
        <v>-1.9765702240388998E-3</v>
      </c>
      <c r="W1091" s="42">
        <v>-3.7754926171382E-3</v>
      </c>
      <c r="X1091" s="42">
        <v>-5.8570047735809804E-3</v>
      </c>
      <c r="Y1091" s="42">
        <v>-8.1408715496317004E-3</v>
      </c>
      <c r="Z1091" s="42">
        <v>-1.05351595542304E-2</v>
      </c>
      <c r="AA1091" s="42">
        <v>-1.39895052251409E-2</v>
      </c>
      <c r="AB1091" s="42">
        <v>-1.9244258110999099E-2</v>
      </c>
      <c r="AC1091" s="42">
        <v>-2.69414344454155E-2</v>
      </c>
      <c r="AD1091" s="42">
        <v>-3.7336826780694998E-2</v>
      </c>
      <c r="AE1091" s="42">
        <v>-4.8956222907837799E-2</v>
      </c>
      <c r="AF1091" s="42">
        <v>-6.1620075496025398E-2</v>
      </c>
      <c r="AG1091" s="42">
        <v>-7.3824737530417003E-2</v>
      </c>
      <c r="AH1091" s="42">
        <v>-8.4921318148162298E-2</v>
      </c>
      <c r="AI1091" s="42">
        <v>-9.6040256792182296E-2</v>
      </c>
      <c r="AJ1091" s="42">
        <v>-0.106320715354411</v>
      </c>
      <c r="AK1091" s="42">
        <v>-0.112898814278069</v>
      </c>
      <c r="AL1091" s="42">
        <v>-0.12223137089381</v>
      </c>
      <c r="AM1091" s="42">
        <v>-0.13133428091067301</v>
      </c>
      <c r="AN1091" s="42">
        <v>-0.139667041465634</v>
      </c>
      <c r="AO1091" s="42">
        <v>-0.148661584640608</v>
      </c>
      <c r="AP1091" s="42">
        <v>-0.15618996517950601</v>
      </c>
      <c r="AQ1091" s="42">
        <v>-0.16175524727575299</v>
      </c>
      <c r="AR1091" s="42">
        <v>-0.16433851465063401</v>
      </c>
      <c r="AS1091" s="42">
        <v>-0.16440844822301401</v>
      </c>
      <c r="AT1091" s="42">
        <v>-0.162511409303707</v>
      </c>
      <c r="AU1091" s="42">
        <v>-0.161269593855909</v>
      </c>
    </row>
    <row r="1092" spans="1:47" hidden="1" outlineLevel="1" x14ac:dyDescent="0.25">
      <c r="A1092" s="2" t="s">
        <v>807</v>
      </c>
      <c r="B1092" t="s">
        <v>297</v>
      </c>
      <c r="C1092" t="s">
        <v>100</v>
      </c>
      <c r="D1092" t="s">
        <v>6</v>
      </c>
      <c r="F1092" t="s">
        <v>95</v>
      </c>
      <c r="G1092" t="s">
        <v>41</v>
      </c>
      <c r="H1092" t="s">
        <v>800</v>
      </c>
      <c r="I1092" t="s">
        <v>801</v>
      </c>
      <c r="J1092" t="s">
        <v>8</v>
      </c>
      <c r="K1092" t="s">
        <v>825</v>
      </c>
      <c r="L1092" t="s">
        <v>812</v>
      </c>
      <c r="O1092" t="s">
        <v>470</v>
      </c>
      <c r="P1092" t="s">
        <v>179</v>
      </c>
      <c r="Q1092" t="s">
        <v>97</v>
      </c>
      <c r="R1092" s="42"/>
      <c r="S1092" s="42"/>
      <c r="T1092" s="42"/>
      <c r="U1092" s="42"/>
      <c r="V1092" s="42">
        <v>0</v>
      </c>
      <c r="W1092" s="42">
        <v>9.3187432456824405E-3</v>
      </c>
      <c r="X1092" s="42">
        <v>1.8413284772313802E-2</v>
      </c>
      <c r="Y1092" s="42">
        <v>2.7249132007732699E-2</v>
      </c>
      <c r="Z1092" s="42">
        <v>3.5584836946807197E-2</v>
      </c>
      <c r="AA1092" s="42">
        <v>4.3863054265611899E-2</v>
      </c>
      <c r="AB1092" s="42">
        <v>4.2785161385559198E-2</v>
      </c>
      <c r="AC1092" s="42">
        <v>4.19372189865845E-2</v>
      </c>
      <c r="AD1092" s="42">
        <v>4.1103648492677197E-2</v>
      </c>
      <c r="AE1092" s="42">
        <v>4.0298821808904497E-2</v>
      </c>
      <c r="AF1092" s="42">
        <v>3.9493995125131701E-2</v>
      </c>
      <c r="AG1092" s="42">
        <v>3.8703540346426299E-2</v>
      </c>
      <c r="AH1092" s="42">
        <v>3.7941829377855701E-2</v>
      </c>
      <c r="AI1092" s="42">
        <v>2.16039059071482E-2</v>
      </c>
      <c r="AJ1092" s="42">
        <v>0</v>
      </c>
      <c r="AK1092" s="42">
        <v>0</v>
      </c>
      <c r="AL1092" s="42">
        <v>0</v>
      </c>
      <c r="AM1092" s="42">
        <v>0</v>
      </c>
      <c r="AN1092" s="42">
        <v>0</v>
      </c>
      <c r="AO1092" s="42">
        <v>0</v>
      </c>
      <c r="AP1092" s="42">
        <v>0</v>
      </c>
      <c r="AQ1092" s="42">
        <v>0</v>
      </c>
      <c r="AR1092" s="42">
        <v>0</v>
      </c>
      <c r="AS1092" s="42">
        <v>0</v>
      </c>
      <c r="AT1092" s="42">
        <v>0</v>
      </c>
      <c r="AU1092" s="42">
        <v>0</v>
      </c>
    </row>
    <row r="1093" spans="1:47" hidden="1" outlineLevel="1" x14ac:dyDescent="0.25">
      <c r="A1093" s="2" t="s">
        <v>809</v>
      </c>
      <c r="B1093" t="s">
        <v>297</v>
      </c>
      <c r="C1093" t="s">
        <v>100</v>
      </c>
      <c r="D1093" t="s">
        <v>6</v>
      </c>
      <c r="F1093" t="s">
        <v>95</v>
      </c>
      <c r="G1093" t="s">
        <v>41</v>
      </c>
      <c r="H1093" t="s">
        <v>800</v>
      </c>
      <c r="I1093" t="s">
        <v>801</v>
      </c>
      <c r="J1093" t="s">
        <v>8</v>
      </c>
      <c r="K1093" t="s">
        <v>825</v>
      </c>
      <c r="L1093" t="s">
        <v>812</v>
      </c>
      <c r="O1093" t="s">
        <v>470</v>
      </c>
      <c r="P1093" t="s">
        <v>180</v>
      </c>
      <c r="Q1093" t="s">
        <v>97</v>
      </c>
      <c r="R1093" s="42"/>
      <c r="S1093" s="42"/>
      <c r="T1093" s="42"/>
      <c r="U1093" s="42"/>
      <c r="V1093" s="42">
        <v>0</v>
      </c>
      <c r="W1093" s="42">
        <v>-1.7286254350546901E-2</v>
      </c>
      <c r="X1093" s="42">
        <v>-4.8455123555155598E-2</v>
      </c>
      <c r="Y1093" s="42">
        <v>-8.9459257184786103E-2</v>
      </c>
      <c r="Z1093" s="42">
        <v>-0.13487704207484499</v>
      </c>
      <c r="AA1093" s="42">
        <v>-0.19139624790093601</v>
      </c>
      <c r="AB1093" s="42">
        <v>-0.25060743777140698</v>
      </c>
      <c r="AC1093" s="42">
        <v>-0.31331790346319799</v>
      </c>
      <c r="AD1093" s="42">
        <v>-0.37397479237911302</v>
      </c>
      <c r="AE1093" s="42">
        <v>-0.43580028141464899</v>
      </c>
      <c r="AF1093" s="42">
        <v>-0.505598998952693</v>
      </c>
      <c r="AG1093" s="42">
        <v>-0.57310930053144604</v>
      </c>
      <c r="AH1093" s="42">
        <v>-0.63397579455955799</v>
      </c>
      <c r="AI1093" s="42">
        <v>-0.66943251990488095</v>
      </c>
      <c r="AJ1093" s="42">
        <v>-0.66448800166559896</v>
      </c>
      <c r="AK1093" s="42">
        <v>-0.648867672553608</v>
      </c>
      <c r="AL1093" s="42">
        <v>-0.64588818765034295</v>
      </c>
      <c r="AM1093" s="42">
        <v>-0.64385141950459801</v>
      </c>
      <c r="AN1093" s="42">
        <v>-0.64093109962892703</v>
      </c>
      <c r="AO1093" s="42">
        <v>-0.643234425284815</v>
      </c>
      <c r="AP1093" s="42">
        <v>-0.643650575316984</v>
      </c>
      <c r="AQ1093" s="42">
        <v>-0.64216747617827596</v>
      </c>
      <c r="AR1093" s="42">
        <v>-0.63763861126480004</v>
      </c>
      <c r="AS1093" s="42">
        <v>-0.63405262243737603</v>
      </c>
      <c r="AT1093" s="42">
        <v>-0.62765802081348998</v>
      </c>
      <c r="AU1093" s="42">
        <v>-0.62339571455495302</v>
      </c>
    </row>
    <row r="1094" spans="1:47" hidden="1" outlineLevel="1" x14ac:dyDescent="0.25">
      <c r="A1094" s="2" t="s">
        <v>799</v>
      </c>
      <c r="B1094" t="s">
        <v>297</v>
      </c>
      <c r="C1094" t="s">
        <v>100</v>
      </c>
      <c r="D1094" t="s">
        <v>6</v>
      </c>
      <c r="F1094" t="s">
        <v>95</v>
      </c>
      <c r="G1094" t="s">
        <v>41</v>
      </c>
      <c r="H1094" t="s">
        <v>800</v>
      </c>
      <c r="I1094" t="s">
        <v>801</v>
      </c>
      <c r="J1094" t="s">
        <v>8</v>
      </c>
      <c r="K1094" t="s">
        <v>825</v>
      </c>
      <c r="L1094" t="s">
        <v>818</v>
      </c>
      <c r="O1094" t="s">
        <v>805</v>
      </c>
      <c r="P1094" t="s">
        <v>179</v>
      </c>
      <c r="Q1094" t="s">
        <v>97</v>
      </c>
      <c r="R1094" s="42"/>
      <c r="S1094" s="42"/>
      <c r="T1094" s="42"/>
      <c r="U1094" s="42"/>
      <c r="V1094" s="42">
        <v>2.3186084822858301E-2</v>
      </c>
      <c r="W1094" s="42">
        <v>2.5615569477526901E-2</v>
      </c>
      <c r="X1094" s="42">
        <v>3.2566081858986302E-2</v>
      </c>
      <c r="Y1094" s="42">
        <v>4.1770410092931601E-2</v>
      </c>
      <c r="Z1094" s="42">
        <v>5.4542550734545697E-2</v>
      </c>
      <c r="AA1094" s="42">
        <v>7.3401727097251401E-2</v>
      </c>
      <c r="AB1094" s="42">
        <v>9.9732150113506501E-2</v>
      </c>
      <c r="AC1094" s="42">
        <v>0.136566196592108</v>
      </c>
      <c r="AD1094" s="42">
        <v>0.18659784538701901</v>
      </c>
      <c r="AE1094" s="42">
        <v>0.20373832104718101</v>
      </c>
      <c r="AF1094" s="42">
        <v>0.20116731386973599</v>
      </c>
      <c r="AG1094" s="42">
        <v>0.19831192782162399</v>
      </c>
      <c r="AH1094" s="42">
        <v>0.19551172745193501</v>
      </c>
      <c r="AI1094" s="42">
        <v>0.192767169498304</v>
      </c>
      <c r="AJ1094" s="42">
        <v>0.18995338864789299</v>
      </c>
      <c r="AK1094" s="42">
        <v>0.182599519749581</v>
      </c>
      <c r="AL1094" s="42">
        <v>0.179220959967691</v>
      </c>
      <c r="AM1094" s="42">
        <v>0.174998542348765</v>
      </c>
      <c r="AN1094" s="42">
        <v>0.17049522934035399</v>
      </c>
      <c r="AO1094" s="42">
        <v>0.16526543789321299</v>
      </c>
      <c r="AP1094" s="42">
        <v>0.15896241966424901</v>
      </c>
      <c r="AQ1094" s="42">
        <v>0.151135475372358</v>
      </c>
      <c r="AR1094" s="42">
        <v>0.14120305257650101</v>
      </c>
      <c r="AS1094" s="42">
        <v>0.12872832744631901</v>
      </c>
      <c r="AT1094" s="42">
        <v>0.122517535782074</v>
      </c>
      <c r="AU1094" s="42">
        <v>0.12038817689990899</v>
      </c>
    </row>
    <row r="1095" spans="1:47" hidden="1" outlineLevel="1" x14ac:dyDescent="0.25">
      <c r="A1095" s="2" t="s">
        <v>806</v>
      </c>
      <c r="B1095" t="s">
        <v>297</v>
      </c>
      <c r="C1095" t="s">
        <v>100</v>
      </c>
      <c r="D1095" t="s">
        <v>6</v>
      </c>
      <c r="F1095" t="s">
        <v>95</v>
      </c>
      <c r="G1095" t="s">
        <v>41</v>
      </c>
      <c r="H1095" t="s">
        <v>800</v>
      </c>
      <c r="I1095" t="s">
        <v>801</v>
      </c>
      <c r="J1095" t="s">
        <v>8</v>
      </c>
      <c r="K1095" t="s">
        <v>825</v>
      </c>
      <c r="L1095" t="s">
        <v>818</v>
      </c>
      <c r="O1095" t="s">
        <v>805</v>
      </c>
      <c r="P1095" t="s">
        <v>180</v>
      </c>
      <c r="Q1095" t="s">
        <v>97</v>
      </c>
      <c r="R1095" s="42"/>
      <c r="S1095" s="42"/>
      <c r="T1095" s="42"/>
      <c r="U1095" s="42"/>
      <c r="V1095" s="42">
        <v>-2.83023003880892E-3</v>
      </c>
      <c r="W1095" s="42">
        <v>-5.3834558657636202E-3</v>
      </c>
      <c r="X1095" s="42">
        <v>-8.3212290701503207E-3</v>
      </c>
      <c r="Y1095" s="42">
        <v>-1.15132326508835E-2</v>
      </c>
      <c r="Z1095" s="42">
        <v>-1.4806532903567799E-2</v>
      </c>
      <c r="AA1095" s="42">
        <v>-1.9579968146087399E-2</v>
      </c>
      <c r="AB1095" s="42">
        <v>-2.68849962175059E-2</v>
      </c>
      <c r="AC1095" s="42">
        <v>-3.7614929389550897E-2</v>
      </c>
      <c r="AD1095" s="42">
        <v>-5.2076220324521298E-2</v>
      </c>
      <c r="AE1095" s="42">
        <v>-6.8234675348088705E-2</v>
      </c>
      <c r="AF1095" s="42">
        <v>-8.5919518003038806E-2</v>
      </c>
      <c r="AG1095" s="42">
        <v>-0.102921663213859</v>
      </c>
      <c r="AH1095" s="42">
        <v>-0.118276053454727</v>
      </c>
      <c r="AI1095" s="42">
        <v>-0.13365213681685201</v>
      </c>
      <c r="AJ1095" s="42">
        <v>-0.14778263770327599</v>
      </c>
      <c r="AK1095" s="42">
        <v>-0.156542896261264</v>
      </c>
      <c r="AL1095" s="42">
        <v>-0.16942550849003099</v>
      </c>
      <c r="AM1095" s="42">
        <v>-0.182000660954801</v>
      </c>
      <c r="AN1095" s="42">
        <v>-0.193482358137199</v>
      </c>
      <c r="AO1095" s="42">
        <v>-0.20599976521810501</v>
      </c>
      <c r="AP1095" s="42">
        <v>-0.21644353959764201</v>
      </c>
      <c r="AQ1095" s="42">
        <v>-0.22411782339068401</v>
      </c>
      <c r="AR1095" s="42">
        <v>-0.227575638080079</v>
      </c>
      <c r="AS1095" s="42">
        <v>-0.22757520723810601</v>
      </c>
      <c r="AT1095" s="42">
        <v>-0.224773720463459</v>
      </c>
      <c r="AU1095" s="42">
        <v>-0.222938193265275</v>
      </c>
    </row>
    <row r="1096" spans="1:47" hidden="1" outlineLevel="1" x14ac:dyDescent="0.25">
      <c r="A1096" s="2" t="s">
        <v>799</v>
      </c>
      <c r="B1096" t="s">
        <v>297</v>
      </c>
      <c r="C1096" t="s">
        <v>100</v>
      </c>
      <c r="D1096" t="s">
        <v>6</v>
      </c>
      <c r="F1096" t="s">
        <v>95</v>
      </c>
      <c r="G1096" t="s">
        <v>41</v>
      </c>
      <c r="H1096" t="s">
        <v>800</v>
      </c>
      <c r="I1096" t="s">
        <v>801</v>
      </c>
      <c r="J1096" t="s">
        <v>8</v>
      </c>
      <c r="K1096" t="s">
        <v>831</v>
      </c>
      <c r="L1096" t="s">
        <v>832</v>
      </c>
      <c r="O1096" t="s">
        <v>805</v>
      </c>
      <c r="P1096" t="s">
        <v>179</v>
      </c>
      <c r="Q1096" t="s">
        <v>97</v>
      </c>
      <c r="R1096" s="42"/>
      <c r="S1096" s="42"/>
      <c r="T1096" s="42"/>
      <c r="U1096" s="42"/>
      <c r="V1096" s="42">
        <v>0.45032484717527599</v>
      </c>
      <c r="W1096" s="42">
        <v>0.49598749032594802</v>
      </c>
      <c r="X1096" s="42">
        <v>0.629992509588988</v>
      </c>
      <c r="Y1096" s="42">
        <v>0.80712465234175501</v>
      </c>
      <c r="Z1096" s="42">
        <v>1.05243888143231</v>
      </c>
      <c r="AA1096" s="42">
        <v>1.4141133449186201</v>
      </c>
      <c r="AB1096" s="42">
        <v>1.91562407562314</v>
      </c>
      <c r="AC1096" s="42">
        <v>2.6203814204314</v>
      </c>
      <c r="AD1096" s="42">
        <v>3.5753656516927901</v>
      </c>
      <c r="AE1096" s="42">
        <v>3.9012694984588601</v>
      </c>
      <c r="AF1096" s="42">
        <v>3.8455256233382702</v>
      </c>
      <c r="AG1096" s="42">
        <v>3.7859089704139901</v>
      </c>
      <c r="AH1096" s="42">
        <v>3.7274593320931699</v>
      </c>
      <c r="AI1096" s="42">
        <v>3.2945909739885</v>
      </c>
      <c r="AJ1096" s="42">
        <v>3.2012769079895098</v>
      </c>
      <c r="AK1096" s="42">
        <v>3.20904652351541</v>
      </c>
      <c r="AL1096" s="42">
        <v>3.0235314212770699</v>
      </c>
      <c r="AM1096" s="42">
        <v>2.8139198735980799</v>
      </c>
      <c r="AN1096" s="42">
        <v>2.5340683540037601</v>
      </c>
      <c r="AO1096" s="42">
        <v>2.1672127311863201</v>
      </c>
      <c r="AP1096" s="42">
        <v>1.69619120518535</v>
      </c>
      <c r="AQ1096" s="42">
        <v>1.0551832564621699</v>
      </c>
      <c r="AR1096" s="42">
        <v>0.99795158530556605</v>
      </c>
      <c r="AS1096" s="42">
        <v>1.3539683344014</v>
      </c>
      <c r="AT1096" s="42">
        <v>1.4849290561138</v>
      </c>
      <c r="AU1096" s="42">
        <v>1.47622707622558</v>
      </c>
    </row>
    <row r="1097" spans="1:47" hidden="1" outlineLevel="1" x14ac:dyDescent="0.25">
      <c r="A1097" s="2" t="s">
        <v>806</v>
      </c>
      <c r="B1097" t="s">
        <v>297</v>
      </c>
      <c r="C1097" t="s">
        <v>100</v>
      </c>
      <c r="D1097" t="s">
        <v>6</v>
      </c>
      <c r="F1097" t="s">
        <v>95</v>
      </c>
      <c r="G1097" t="s">
        <v>41</v>
      </c>
      <c r="H1097" t="s">
        <v>800</v>
      </c>
      <c r="I1097" t="s">
        <v>801</v>
      </c>
      <c r="J1097" t="s">
        <v>8</v>
      </c>
      <c r="K1097" t="s">
        <v>831</v>
      </c>
      <c r="L1097" t="s">
        <v>832</v>
      </c>
      <c r="O1097" t="s">
        <v>805</v>
      </c>
      <c r="P1097" t="s">
        <v>180</v>
      </c>
      <c r="Q1097" t="s">
        <v>97</v>
      </c>
      <c r="R1097" s="42"/>
      <c r="S1097" s="42"/>
      <c r="T1097" s="42"/>
      <c r="U1097" s="42"/>
      <c r="V1097" s="42">
        <v>-5.4364566363684801E-2</v>
      </c>
      <c r="W1097" s="42">
        <v>-0.10542961009981</v>
      </c>
      <c r="X1097" s="42">
        <v>-0.16586670329259301</v>
      </c>
      <c r="Y1097" s="42">
        <v>-0.23456003056017899</v>
      </c>
      <c r="Z1097" s="42">
        <v>-0.30860163710416999</v>
      </c>
      <c r="AA1097" s="42">
        <v>-0.41056207839532999</v>
      </c>
      <c r="AB1097" s="42">
        <v>-0.567032821717529</v>
      </c>
      <c r="AC1097" s="42">
        <v>-0.79434596605010799</v>
      </c>
      <c r="AD1097" s="42">
        <v>-1.1027010875446499</v>
      </c>
      <c r="AE1097" s="42">
        <v>-1.44717023118232</v>
      </c>
      <c r="AF1097" s="42">
        <v>-1.8176429949400701</v>
      </c>
      <c r="AG1097" s="42">
        <v>-2.16315523998309</v>
      </c>
      <c r="AH1097" s="42">
        <v>-2.47699390811571</v>
      </c>
      <c r="AI1097" s="42">
        <v>-2.7522400218151502</v>
      </c>
      <c r="AJ1097" s="42">
        <v>-3.0000305735618298</v>
      </c>
      <c r="AK1097" s="42">
        <v>-3.1732268461399098</v>
      </c>
      <c r="AL1097" s="42">
        <v>-3.42495102297279</v>
      </c>
      <c r="AM1097" s="42">
        <v>-3.6606340789121101</v>
      </c>
      <c r="AN1097" s="42">
        <v>-3.8612657033067701</v>
      </c>
      <c r="AO1097" s="42">
        <v>-4.0532123165263103</v>
      </c>
      <c r="AP1097" s="42">
        <v>-4.1753037511682303</v>
      </c>
      <c r="AQ1097" s="42">
        <v>-4.2040897754723003</v>
      </c>
      <c r="AR1097" s="42">
        <v>-4.1803966447797203</v>
      </c>
      <c r="AS1097" s="42">
        <v>-4.1629207740122398</v>
      </c>
      <c r="AT1097" s="42">
        <v>-4.1269251038972703</v>
      </c>
      <c r="AU1097" s="42">
        <v>-4.1049896423129697</v>
      </c>
    </row>
    <row r="1098" spans="1:47" hidden="1" outlineLevel="1" x14ac:dyDescent="0.25">
      <c r="A1098" s="2" t="s">
        <v>799</v>
      </c>
      <c r="B1098" t="s">
        <v>297</v>
      </c>
      <c r="C1098" t="s">
        <v>100</v>
      </c>
      <c r="D1098" t="s">
        <v>6</v>
      </c>
      <c r="F1098" t="s">
        <v>95</v>
      </c>
      <c r="G1098" t="s">
        <v>41</v>
      </c>
      <c r="H1098" t="s">
        <v>800</v>
      </c>
      <c r="I1098" t="s">
        <v>801</v>
      </c>
      <c r="J1098" t="s">
        <v>8</v>
      </c>
      <c r="K1098" t="s">
        <v>831</v>
      </c>
      <c r="L1098" t="s">
        <v>833</v>
      </c>
      <c r="O1098" t="s">
        <v>805</v>
      </c>
      <c r="P1098" t="s">
        <v>179</v>
      </c>
      <c r="Q1098" t="s">
        <v>97</v>
      </c>
      <c r="R1098" s="42"/>
      <c r="S1098" s="42"/>
      <c r="T1098" s="42"/>
      <c r="U1098" s="42"/>
      <c r="V1098" s="42">
        <v>6.1008411395178497</v>
      </c>
      <c r="W1098" s="42">
        <v>6.7241076858446203</v>
      </c>
      <c r="X1098" s="42">
        <v>8.5425767818686698</v>
      </c>
      <c r="Y1098" s="42">
        <v>10.947289679142401</v>
      </c>
      <c r="Z1098" s="42">
        <v>14.2791023977537</v>
      </c>
      <c r="AA1098" s="42">
        <v>19.193004678224199</v>
      </c>
      <c r="AB1098" s="42">
        <v>26.017435292358901</v>
      </c>
      <c r="AC1098" s="42">
        <v>35.597686997871399</v>
      </c>
      <c r="AD1098" s="42">
        <v>48.5865243785628</v>
      </c>
      <c r="AE1098" s="42">
        <v>53.023106262347603</v>
      </c>
      <c r="AF1098" s="42">
        <v>52.285623208083202</v>
      </c>
      <c r="AG1098" s="42">
        <v>51.490640018198199</v>
      </c>
      <c r="AH1098" s="42">
        <v>50.711176852222401</v>
      </c>
      <c r="AI1098" s="42">
        <v>44.836141994398901</v>
      </c>
      <c r="AJ1098" s="42">
        <v>43.5784550480166</v>
      </c>
      <c r="AK1098" s="42">
        <v>43.923363614823003</v>
      </c>
      <c r="AL1098" s="42">
        <v>41.429279095478201</v>
      </c>
      <c r="AM1098" s="42">
        <v>38.649904212211098</v>
      </c>
      <c r="AN1098" s="42">
        <v>34.935765590708598</v>
      </c>
      <c r="AO1098" s="42">
        <v>30.070226985506501</v>
      </c>
      <c r="AP1098" s="42">
        <v>23.509995837754602</v>
      </c>
      <c r="AQ1098" s="42">
        <v>14.9978243083187</v>
      </c>
      <c r="AR1098" s="42">
        <v>14.488504955321099</v>
      </c>
      <c r="AS1098" s="42">
        <v>19.713848221799399</v>
      </c>
      <c r="AT1098" s="42">
        <v>21.506361865544299</v>
      </c>
      <c r="AU1098" s="42">
        <v>21.1149018478785</v>
      </c>
    </row>
    <row r="1099" spans="1:47" hidden="1" outlineLevel="1" x14ac:dyDescent="0.25">
      <c r="A1099" s="2" t="s">
        <v>806</v>
      </c>
      <c r="B1099" t="s">
        <v>297</v>
      </c>
      <c r="C1099" t="s">
        <v>100</v>
      </c>
      <c r="D1099" t="s">
        <v>6</v>
      </c>
      <c r="F1099" t="s">
        <v>95</v>
      </c>
      <c r="G1099" t="s">
        <v>41</v>
      </c>
      <c r="H1099" t="s">
        <v>800</v>
      </c>
      <c r="I1099" t="s">
        <v>801</v>
      </c>
      <c r="J1099" t="s">
        <v>8</v>
      </c>
      <c r="K1099" t="s">
        <v>831</v>
      </c>
      <c r="L1099" t="s">
        <v>833</v>
      </c>
      <c r="O1099" t="s">
        <v>805</v>
      </c>
      <c r="P1099" t="s">
        <v>180</v>
      </c>
      <c r="Q1099" t="s">
        <v>97</v>
      </c>
      <c r="R1099" s="42"/>
      <c r="S1099" s="42"/>
      <c r="T1099" s="42"/>
      <c r="U1099" s="42"/>
      <c r="V1099" s="42">
        <v>-0.451061581854866</v>
      </c>
      <c r="W1099" s="42">
        <v>-0.85895851474429996</v>
      </c>
      <c r="X1099" s="42">
        <v>-1.3291117908410299</v>
      </c>
      <c r="Y1099" s="42">
        <v>-1.8412347680737899</v>
      </c>
      <c r="Z1099" s="42">
        <v>-2.3715739414769201</v>
      </c>
      <c r="AA1099" s="42">
        <v>-3.1400858388521198</v>
      </c>
      <c r="AB1099" s="42">
        <v>-4.3152419913840498</v>
      </c>
      <c r="AC1099" s="42">
        <v>-6.0412972235438698</v>
      </c>
      <c r="AD1099" s="42">
        <v>-8.36981719596014</v>
      </c>
      <c r="AE1099" s="42">
        <v>-10.973832929152699</v>
      </c>
      <c r="AF1099" s="42">
        <v>-13.8243181253932</v>
      </c>
      <c r="AG1099" s="42">
        <v>-16.569540718731201</v>
      </c>
      <c r="AH1099" s="42">
        <v>-19.0555183610082</v>
      </c>
      <c r="AI1099" s="42">
        <v>-21.2778688540002</v>
      </c>
      <c r="AJ1099" s="42">
        <v>-23.282142445727299</v>
      </c>
      <c r="AK1099" s="42">
        <v>-24.631661227036702</v>
      </c>
      <c r="AL1099" s="42">
        <v>-26.5293817628454</v>
      </c>
      <c r="AM1099" s="42">
        <v>-28.304099505768601</v>
      </c>
      <c r="AN1099" s="42">
        <v>-29.7919269528482</v>
      </c>
      <c r="AO1099" s="42">
        <v>-31.265924263427198</v>
      </c>
      <c r="AP1099" s="42">
        <v>-32.178460985503698</v>
      </c>
      <c r="AQ1099" s="42">
        <v>-32.348366292627098</v>
      </c>
      <c r="AR1099" s="42">
        <v>-32.077707767786798</v>
      </c>
      <c r="AS1099" s="42">
        <v>-31.866144738019401</v>
      </c>
      <c r="AT1099" s="42">
        <v>-31.478549704275199</v>
      </c>
      <c r="AU1099" s="42">
        <v>-31.224597948784101</v>
      </c>
    </row>
    <row r="1100" spans="1:47" hidden="1" outlineLevel="1" x14ac:dyDescent="0.25">
      <c r="A1100" s="2" t="s">
        <v>807</v>
      </c>
      <c r="B1100" t="s">
        <v>297</v>
      </c>
      <c r="C1100" t="s">
        <v>100</v>
      </c>
      <c r="D1100" t="s">
        <v>6</v>
      </c>
      <c r="F1100" t="s">
        <v>95</v>
      </c>
      <c r="G1100" t="s">
        <v>41</v>
      </c>
      <c r="H1100" t="s">
        <v>800</v>
      </c>
      <c r="I1100" t="s">
        <v>801</v>
      </c>
      <c r="J1100" t="s">
        <v>8</v>
      </c>
      <c r="K1100" t="s">
        <v>831</v>
      </c>
      <c r="L1100" t="s">
        <v>808</v>
      </c>
      <c r="O1100" t="s">
        <v>470</v>
      </c>
      <c r="P1100" t="s">
        <v>179</v>
      </c>
      <c r="Q1100" t="s">
        <v>97</v>
      </c>
      <c r="R1100" s="42"/>
      <c r="S1100" s="42"/>
      <c r="T1100" s="42"/>
      <c r="U1100" s="42"/>
      <c r="V1100" s="42">
        <v>0.37222220676656698</v>
      </c>
      <c r="W1100" s="42">
        <v>0.73572838854328904</v>
      </c>
      <c r="X1100" s="42">
        <v>1.09349474344608</v>
      </c>
      <c r="Y1100" s="42">
        <v>1.44357962661874</v>
      </c>
      <c r="Z1100" s="42">
        <v>1.7758032831450301</v>
      </c>
      <c r="AA1100" s="42">
        <v>1.75977086493853</v>
      </c>
      <c r="AB1100" s="42">
        <v>1.73531760243046</v>
      </c>
      <c r="AC1100" s="42">
        <v>1.7070171142509301</v>
      </c>
      <c r="AD1100" s="42">
        <v>1.6812689045592999</v>
      </c>
      <c r="AE1100" s="42">
        <v>1.6514908115503699</v>
      </c>
      <c r="AF1100" s="42">
        <v>1.3022910646672301</v>
      </c>
      <c r="AG1100" s="42">
        <v>0</v>
      </c>
      <c r="AH1100" s="42">
        <v>0</v>
      </c>
      <c r="AI1100" s="42">
        <v>0</v>
      </c>
      <c r="AJ1100" s="42">
        <v>0</v>
      </c>
      <c r="AK1100" s="42">
        <v>0</v>
      </c>
      <c r="AL1100" s="42">
        <v>0</v>
      </c>
      <c r="AM1100" s="42">
        <v>0</v>
      </c>
      <c r="AN1100" s="42">
        <v>0</v>
      </c>
      <c r="AO1100" s="42">
        <v>0</v>
      </c>
      <c r="AP1100" s="42">
        <v>0</v>
      </c>
      <c r="AQ1100" s="42">
        <v>0</v>
      </c>
      <c r="AR1100" s="42">
        <v>0</v>
      </c>
      <c r="AS1100" s="42">
        <v>0</v>
      </c>
      <c r="AT1100" s="42">
        <v>0</v>
      </c>
      <c r="AU1100" s="42">
        <v>0</v>
      </c>
    </row>
    <row r="1101" spans="1:47" hidden="1" outlineLevel="1" x14ac:dyDescent="0.25">
      <c r="A1101" s="2" t="s">
        <v>809</v>
      </c>
      <c r="B1101" t="s">
        <v>297</v>
      </c>
      <c r="C1101" t="s">
        <v>100</v>
      </c>
      <c r="D1101" t="s">
        <v>6</v>
      </c>
      <c r="F1101" t="s">
        <v>95</v>
      </c>
      <c r="G1101" t="s">
        <v>41</v>
      </c>
      <c r="H1101" t="s">
        <v>800</v>
      </c>
      <c r="I1101" t="s">
        <v>801</v>
      </c>
      <c r="J1101" t="s">
        <v>8</v>
      </c>
      <c r="K1101" t="s">
        <v>831</v>
      </c>
      <c r="L1101" t="s">
        <v>808</v>
      </c>
      <c r="O1101" t="s">
        <v>470</v>
      </c>
      <c r="P1101" t="s">
        <v>180</v>
      </c>
      <c r="Q1101" t="s">
        <v>97</v>
      </c>
      <c r="R1101" s="42"/>
      <c r="S1101" s="42"/>
      <c r="T1101" s="42"/>
      <c r="U1101" s="42"/>
      <c r="V1101" s="42">
        <v>-0.195004739377799</v>
      </c>
      <c r="W1101" s="42">
        <v>-0.53516956055702203</v>
      </c>
      <c r="X1101" s="42">
        <v>-1.0004459191184301</v>
      </c>
      <c r="Y1101" s="42">
        <v>-1.54078632595573</v>
      </c>
      <c r="Z1101" s="42">
        <v>-2.0904836122421</v>
      </c>
      <c r="AA1101" s="42">
        <v>-2.62537495584683</v>
      </c>
      <c r="AB1101" s="42">
        <v>-3.21548552473809</v>
      </c>
      <c r="AC1101" s="42">
        <v>-3.8485906773238399</v>
      </c>
      <c r="AD1101" s="42">
        <v>-4.4543451540313104</v>
      </c>
      <c r="AE1101" s="42">
        <v>-5.0713271733185801</v>
      </c>
      <c r="AF1101" s="42">
        <v>-5.6444119075749901</v>
      </c>
      <c r="AG1101" s="42">
        <v>-5.6574556877259301</v>
      </c>
      <c r="AH1101" s="42">
        <v>-5.6048231017099104</v>
      </c>
      <c r="AI1101" s="42">
        <v>-5.5653509469399296</v>
      </c>
      <c r="AJ1101" s="42">
        <v>-5.4977503279075703</v>
      </c>
      <c r="AK1101" s="42">
        <v>-5.3437275057217501</v>
      </c>
      <c r="AL1101" s="42">
        <v>-5.3217161624206497</v>
      </c>
      <c r="AM1101" s="42">
        <v>-5.3073124549255901</v>
      </c>
      <c r="AN1101" s="42">
        <v>-5.2857785683567897</v>
      </c>
      <c r="AO1101" s="42">
        <v>-5.3063990076932797</v>
      </c>
      <c r="AP1101" s="42">
        <v>-5.31179011839538</v>
      </c>
      <c r="AQ1101" s="42">
        <v>-5.3018544669901502</v>
      </c>
      <c r="AR1101" s="42">
        <v>-5.2673397737756202</v>
      </c>
      <c r="AS1101" s="42">
        <v>-5.2404340010464701</v>
      </c>
      <c r="AT1101" s="42">
        <v>-5.1908629892046498</v>
      </c>
      <c r="AU1101" s="42">
        <v>-5.1584993986350902</v>
      </c>
    </row>
    <row r="1102" spans="1:47" hidden="1" outlineLevel="1" x14ac:dyDescent="0.25">
      <c r="A1102" s="2" t="s">
        <v>807</v>
      </c>
      <c r="B1102" t="s">
        <v>297</v>
      </c>
      <c r="C1102" t="s">
        <v>100</v>
      </c>
      <c r="D1102" t="s">
        <v>6</v>
      </c>
      <c r="F1102" t="s">
        <v>95</v>
      </c>
      <c r="G1102" t="s">
        <v>41</v>
      </c>
      <c r="H1102" t="s">
        <v>800</v>
      </c>
      <c r="I1102" t="s">
        <v>801</v>
      </c>
      <c r="J1102" t="s">
        <v>8</v>
      </c>
      <c r="K1102" t="s">
        <v>831</v>
      </c>
      <c r="L1102" t="s">
        <v>810</v>
      </c>
      <c r="O1102" t="s">
        <v>470</v>
      </c>
      <c r="P1102" t="s">
        <v>179</v>
      </c>
      <c r="Q1102" t="s">
        <v>97</v>
      </c>
      <c r="R1102" s="42"/>
      <c r="S1102" s="42"/>
      <c r="T1102" s="42"/>
      <c r="U1102" s="42"/>
      <c r="V1102" s="42">
        <v>0</v>
      </c>
      <c r="W1102" s="42">
        <v>0</v>
      </c>
      <c r="X1102" s="42">
        <v>0</v>
      </c>
      <c r="Y1102" s="42">
        <v>0</v>
      </c>
      <c r="Z1102" s="42">
        <v>0</v>
      </c>
      <c r="AA1102" s="42">
        <v>0</v>
      </c>
      <c r="AB1102" s="42">
        <v>0</v>
      </c>
      <c r="AC1102" s="42">
        <v>0</v>
      </c>
      <c r="AD1102" s="42">
        <v>0</v>
      </c>
      <c r="AE1102" s="42">
        <v>0</v>
      </c>
      <c r="AF1102" s="42">
        <v>0</v>
      </c>
      <c r="AG1102" s="42">
        <v>0</v>
      </c>
      <c r="AH1102" s="42">
        <v>0</v>
      </c>
      <c r="AI1102" s="42">
        <v>0</v>
      </c>
      <c r="AJ1102" s="42">
        <v>0</v>
      </c>
      <c r="AK1102" s="42">
        <v>0</v>
      </c>
      <c r="AL1102" s="42">
        <v>0</v>
      </c>
      <c r="AM1102" s="42">
        <v>0</v>
      </c>
      <c r="AN1102" s="42">
        <v>0</v>
      </c>
      <c r="AO1102" s="42">
        <v>0</v>
      </c>
      <c r="AP1102" s="42">
        <v>0</v>
      </c>
      <c r="AQ1102" s="42">
        <v>0</v>
      </c>
      <c r="AR1102" s="42">
        <v>0</v>
      </c>
      <c r="AS1102" s="42">
        <v>0</v>
      </c>
      <c r="AT1102" s="42">
        <v>0</v>
      </c>
      <c r="AU1102" s="42">
        <v>0</v>
      </c>
    </row>
    <row r="1103" spans="1:47" hidden="1" outlineLevel="1" x14ac:dyDescent="0.25">
      <c r="A1103" s="2" t="s">
        <v>809</v>
      </c>
      <c r="B1103" t="s">
        <v>297</v>
      </c>
      <c r="C1103" t="s">
        <v>100</v>
      </c>
      <c r="D1103" t="s">
        <v>6</v>
      </c>
      <c r="F1103" t="s">
        <v>95</v>
      </c>
      <c r="G1103" t="s">
        <v>41</v>
      </c>
      <c r="H1103" t="s">
        <v>800</v>
      </c>
      <c r="I1103" t="s">
        <v>801</v>
      </c>
      <c r="J1103" t="s">
        <v>8</v>
      </c>
      <c r="K1103" t="s">
        <v>831</v>
      </c>
      <c r="L1103" t="s">
        <v>810</v>
      </c>
      <c r="O1103" t="s">
        <v>470</v>
      </c>
      <c r="P1103" t="s">
        <v>180</v>
      </c>
      <c r="Q1103" t="s">
        <v>97</v>
      </c>
      <c r="R1103" s="42"/>
      <c r="S1103" s="42"/>
      <c r="T1103" s="42"/>
      <c r="U1103" s="42"/>
      <c r="V1103" s="42">
        <v>-1.7301165094709601</v>
      </c>
      <c r="W1103" s="42">
        <v>-1.58206429892115</v>
      </c>
      <c r="X1103" s="42">
        <v>-1.4782288771540499</v>
      </c>
      <c r="Y1103" s="42">
        <v>-1.3645745547297401</v>
      </c>
      <c r="Z1103" s="42">
        <v>-1.23441521039488</v>
      </c>
      <c r="AA1103" s="42">
        <v>-1.16779172094793</v>
      </c>
      <c r="AB1103" s="42">
        <v>-1.1467987000020701</v>
      </c>
      <c r="AC1103" s="42">
        <v>-1.1470132493249201</v>
      </c>
      <c r="AD1103" s="42">
        <v>-1.1408913998397501</v>
      </c>
      <c r="AE1103" s="42">
        <v>-1.1395744233776</v>
      </c>
      <c r="AF1103" s="42">
        <v>-1.15682974112321</v>
      </c>
      <c r="AG1103" s="42">
        <v>-1.1655963369168501</v>
      </c>
      <c r="AH1103" s="42">
        <v>-1.1604485860421301</v>
      </c>
      <c r="AI1103" s="42">
        <v>-1.1580593750724799</v>
      </c>
      <c r="AJ1103" s="42">
        <v>-1.14950579344631</v>
      </c>
      <c r="AK1103" s="42">
        <v>-1.1224839980718799</v>
      </c>
      <c r="AL1103" s="42">
        <v>-1.1173297512695199</v>
      </c>
      <c r="AM1103" s="42">
        <v>-1.11380632153479</v>
      </c>
      <c r="AN1103" s="42">
        <v>-1.10875442502592</v>
      </c>
      <c r="AO1103" s="42">
        <v>-1.1127389758063699</v>
      </c>
      <c r="AP1103" s="42">
        <v>-1.1134588787568001</v>
      </c>
      <c r="AQ1103" s="42">
        <v>-1.1108932477026201</v>
      </c>
      <c r="AR1103" s="42">
        <v>-1.10305870976856</v>
      </c>
      <c r="AS1103" s="42">
        <v>-1.09685526452647</v>
      </c>
      <c r="AT1103" s="42">
        <v>-1.08579316619661</v>
      </c>
      <c r="AU1103" s="42">
        <v>-1.07841975128867</v>
      </c>
    </row>
    <row r="1104" spans="1:47" hidden="1" outlineLevel="1" x14ac:dyDescent="0.25">
      <c r="A1104" s="2" t="s">
        <v>807</v>
      </c>
      <c r="B1104" t="s">
        <v>297</v>
      </c>
      <c r="C1104" t="s">
        <v>100</v>
      </c>
      <c r="D1104" t="s">
        <v>6</v>
      </c>
      <c r="F1104" t="s">
        <v>95</v>
      </c>
      <c r="G1104" t="s">
        <v>41</v>
      </c>
      <c r="H1104" t="s">
        <v>800</v>
      </c>
      <c r="I1104" t="s">
        <v>801</v>
      </c>
      <c r="J1104" t="s">
        <v>8</v>
      </c>
      <c r="K1104" t="s">
        <v>831</v>
      </c>
      <c r="L1104" t="s">
        <v>811</v>
      </c>
      <c r="O1104" t="s">
        <v>470</v>
      </c>
      <c r="P1104" t="s">
        <v>179</v>
      </c>
      <c r="Q1104" t="s">
        <v>97</v>
      </c>
      <c r="R1104" s="42"/>
      <c r="S1104" s="42"/>
      <c r="T1104" s="42"/>
      <c r="U1104" s="42"/>
      <c r="V1104" s="42">
        <v>0</v>
      </c>
      <c r="W1104" s="42">
        <v>0</v>
      </c>
      <c r="X1104" s="42">
        <v>0</v>
      </c>
      <c r="Y1104" s="42">
        <v>0</v>
      </c>
      <c r="Z1104" s="42">
        <v>0</v>
      </c>
      <c r="AA1104" s="42">
        <v>0</v>
      </c>
      <c r="AB1104" s="42">
        <v>0</v>
      </c>
      <c r="AC1104" s="42">
        <v>0</v>
      </c>
      <c r="AD1104" s="42">
        <v>0</v>
      </c>
      <c r="AE1104" s="42">
        <v>0</v>
      </c>
      <c r="AF1104" s="42">
        <v>0</v>
      </c>
      <c r="AG1104" s="42">
        <v>0</v>
      </c>
      <c r="AH1104" s="42">
        <v>0</v>
      </c>
      <c r="AI1104" s="42">
        <v>0</v>
      </c>
      <c r="AJ1104" s="42">
        <v>0</v>
      </c>
      <c r="AK1104" s="42">
        <v>0</v>
      </c>
      <c r="AL1104" s="42">
        <v>0</v>
      </c>
      <c r="AM1104" s="42">
        <v>0</v>
      </c>
      <c r="AN1104" s="42">
        <v>0</v>
      </c>
      <c r="AO1104" s="42">
        <v>0</v>
      </c>
      <c r="AP1104" s="42">
        <v>0</v>
      </c>
      <c r="AQ1104" s="42">
        <v>0</v>
      </c>
      <c r="AR1104" s="42">
        <v>0</v>
      </c>
      <c r="AS1104" s="42">
        <v>0</v>
      </c>
      <c r="AT1104" s="42">
        <v>0</v>
      </c>
      <c r="AU1104" s="42">
        <v>0</v>
      </c>
    </row>
    <row r="1105" spans="1:47" hidden="1" outlineLevel="1" x14ac:dyDescent="0.25">
      <c r="A1105" s="2" t="s">
        <v>809</v>
      </c>
      <c r="B1105" t="s">
        <v>297</v>
      </c>
      <c r="C1105" t="s">
        <v>100</v>
      </c>
      <c r="D1105" t="s">
        <v>6</v>
      </c>
      <c r="F1105" t="s">
        <v>95</v>
      </c>
      <c r="G1105" t="s">
        <v>41</v>
      </c>
      <c r="H1105" t="s">
        <v>800</v>
      </c>
      <c r="I1105" t="s">
        <v>801</v>
      </c>
      <c r="J1105" t="s">
        <v>8</v>
      </c>
      <c r="K1105" t="s">
        <v>831</v>
      </c>
      <c r="L1105" t="s">
        <v>811</v>
      </c>
      <c r="O1105" t="s">
        <v>470</v>
      </c>
      <c r="P1105" t="s">
        <v>180</v>
      </c>
      <c r="Q1105" t="s">
        <v>97</v>
      </c>
      <c r="R1105" s="42"/>
      <c r="S1105" s="42"/>
      <c r="T1105" s="42"/>
      <c r="U1105" s="42"/>
      <c r="V1105" s="42">
        <v>-7.7926263387822496</v>
      </c>
      <c r="W1105" s="42">
        <v>-7.1286753108626604</v>
      </c>
      <c r="X1105" s="42">
        <v>-6.6631744322195603</v>
      </c>
      <c r="Y1105" s="42">
        <v>-6.1571716010817603</v>
      </c>
      <c r="Z1105" s="42">
        <v>-5.5692196955948798</v>
      </c>
      <c r="AA1105" s="42">
        <v>-5.2456605591643601</v>
      </c>
      <c r="AB1105" s="42">
        <v>-5.1397902027268501</v>
      </c>
      <c r="AC1105" s="42">
        <v>-5.1264805126710797</v>
      </c>
      <c r="AD1105" s="42">
        <v>-5.0857459730237098</v>
      </c>
      <c r="AE1105" s="42">
        <v>-5.0664117284372399</v>
      </c>
      <c r="AF1105" s="42">
        <v>-5.1264607958971196</v>
      </c>
      <c r="AG1105" s="42">
        <v>-5.1383076328517996</v>
      </c>
      <c r="AH1105" s="42">
        <v>-5.0905047982578697</v>
      </c>
      <c r="AI1105" s="42">
        <v>-5.05465474739849</v>
      </c>
      <c r="AJ1105" s="42">
        <v>-4.9932573992030598</v>
      </c>
      <c r="AK1105" s="42">
        <v>-4.8533682535244198</v>
      </c>
      <c r="AL1105" s="42">
        <v>-4.8333767485907204</v>
      </c>
      <c r="AM1105" s="42">
        <v>-4.8202947760135704</v>
      </c>
      <c r="AN1105" s="42">
        <v>-4.8007369147012096</v>
      </c>
      <c r="AO1105" s="42">
        <v>-4.8194651499157199</v>
      </c>
      <c r="AP1105" s="42">
        <v>-4.8243615533166802</v>
      </c>
      <c r="AQ1105" s="42">
        <v>-4.8153376322697001</v>
      </c>
      <c r="AR1105" s="42">
        <v>-4.7839901288372797</v>
      </c>
      <c r="AS1105" s="42">
        <v>-4.7595533245540604</v>
      </c>
      <c r="AT1105" s="42">
        <v>-4.7145311233077196</v>
      </c>
      <c r="AU1105" s="42">
        <v>-4.6851373297671302</v>
      </c>
    </row>
    <row r="1106" spans="1:47" hidden="1" outlineLevel="1" x14ac:dyDescent="0.25">
      <c r="A1106" s="2" t="s">
        <v>807</v>
      </c>
      <c r="B1106" t="s">
        <v>297</v>
      </c>
      <c r="C1106" t="s">
        <v>100</v>
      </c>
      <c r="D1106" t="s">
        <v>6</v>
      </c>
      <c r="F1106" t="s">
        <v>95</v>
      </c>
      <c r="G1106" t="s">
        <v>41</v>
      </c>
      <c r="H1106" t="s">
        <v>800</v>
      </c>
      <c r="I1106" t="s">
        <v>801</v>
      </c>
      <c r="J1106" t="s">
        <v>8</v>
      </c>
      <c r="K1106" t="s">
        <v>831</v>
      </c>
      <c r="L1106" t="s">
        <v>816</v>
      </c>
      <c r="O1106" t="s">
        <v>470</v>
      </c>
      <c r="P1106" t="s">
        <v>179</v>
      </c>
      <c r="Q1106" t="s">
        <v>97</v>
      </c>
      <c r="R1106" s="42"/>
      <c r="S1106" s="42"/>
      <c r="T1106" s="42"/>
      <c r="U1106" s="42"/>
      <c r="V1106" s="42">
        <v>0.66849365558547003</v>
      </c>
      <c r="W1106" s="42">
        <v>0.96284524616401501</v>
      </c>
      <c r="X1106" s="42">
        <v>1.6429447242925299</v>
      </c>
      <c r="Y1106" s="42">
        <v>2.8018111914932602</v>
      </c>
      <c r="Z1106" s="42">
        <v>4.75195428196532</v>
      </c>
      <c r="AA1106" s="42">
        <v>8.1157044432726408</v>
      </c>
      <c r="AB1106" s="42">
        <v>1.57749298820297</v>
      </c>
      <c r="AC1106" s="42">
        <v>0</v>
      </c>
      <c r="AD1106" s="42">
        <v>0</v>
      </c>
      <c r="AE1106" s="42">
        <v>0</v>
      </c>
      <c r="AF1106" s="42">
        <v>0</v>
      </c>
      <c r="AG1106" s="42">
        <v>0</v>
      </c>
      <c r="AH1106" s="42">
        <v>0</v>
      </c>
      <c r="AI1106" s="42">
        <v>0</v>
      </c>
      <c r="AJ1106" s="42">
        <v>0</v>
      </c>
      <c r="AK1106" s="42">
        <v>0</v>
      </c>
      <c r="AL1106" s="42">
        <v>0</v>
      </c>
      <c r="AM1106" s="42">
        <v>0</v>
      </c>
      <c r="AN1106" s="42">
        <v>0</v>
      </c>
      <c r="AO1106" s="42">
        <v>0</v>
      </c>
      <c r="AP1106" s="42">
        <v>0</v>
      </c>
      <c r="AQ1106" s="42">
        <v>0</v>
      </c>
      <c r="AR1106" s="42">
        <v>0</v>
      </c>
      <c r="AS1106" s="42">
        <v>0</v>
      </c>
      <c r="AT1106" s="42">
        <v>0</v>
      </c>
      <c r="AU1106" s="42">
        <v>0</v>
      </c>
    </row>
    <row r="1107" spans="1:47" hidden="1" outlineLevel="1" x14ac:dyDescent="0.25">
      <c r="A1107" s="2" t="s">
        <v>809</v>
      </c>
      <c r="B1107" t="s">
        <v>297</v>
      </c>
      <c r="C1107" t="s">
        <v>100</v>
      </c>
      <c r="D1107" t="s">
        <v>6</v>
      </c>
      <c r="F1107" t="s">
        <v>95</v>
      </c>
      <c r="G1107" t="s">
        <v>41</v>
      </c>
      <c r="H1107" t="s">
        <v>800</v>
      </c>
      <c r="I1107" t="s">
        <v>801</v>
      </c>
      <c r="J1107" t="s">
        <v>8</v>
      </c>
      <c r="K1107" t="s">
        <v>831</v>
      </c>
      <c r="L1107" t="s">
        <v>816</v>
      </c>
      <c r="O1107" t="s">
        <v>470</v>
      </c>
      <c r="P1107" t="s">
        <v>180</v>
      </c>
      <c r="Q1107" t="s">
        <v>97</v>
      </c>
      <c r="R1107" s="42"/>
      <c r="S1107" s="42"/>
      <c r="T1107" s="42"/>
      <c r="U1107" s="42"/>
      <c r="V1107" s="42">
        <v>-2.5383310662066901E-2</v>
      </c>
      <c r="W1107" s="42">
        <v>-5.6890566150242697E-2</v>
      </c>
      <c r="X1107" s="42">
        <v>-0.107306254623383</v>
      </c>
      <c r="Y1107" s="42">
        <v>-0.185191803805376</v>
      </c>
      <c r="Z1107" s="42">
        <v>-0.30135626663874998</v>
      </c>
      <c r="AA1107" s="42">
        <v>-0.50069249719436204</v>
      </c>
      <c r="AB1107" s="42">
        <v>-0.53227886751979903</v>
      </c>
      <c r="AC1107" s="42">
        <v>-0.53090051033584995</v>
      </c>
      <c r="AD1107" s="42">
        <v>-0.526682024020797</v>
      </c>
      <c r="AE1107" s="42">
        <v>-0.52467976139782602</v>
      </c>
      <c r="AF1107" s="42">
        <v>-0.530898468458321</v>
      </c>
      <c r="AG1107" s="42">
        <v>-0.53212533195064504</v>
      </c>
      <c r="AH1107" s="42">
        <v>-0.52717484999354203</v>
      </c>
      <c r="AI1107" s="42">
        <v>-0.52346220342251304</v>
      </c>
      <c r="AJ1107" s="42">
        <v>-0.51710386783347695</v>
      </c>
      <c r="AK1107" s="42">
        <v>-0.50261688818970895</v>
      </c>
      <c r="AL1107" s="42">
        <v>-0.50054655940460102</v>
      </c>
      <c r="AM1107" s="42">
        <v>-0.49919178473994702</v>
      </c>
      <c r="AN1107" s="42">
        <v>-0.49716636427338201</v>
      </c>
      <c r="AO1107" s="42">
        <v>-0.49910586830709402</v>
      </c>
      <c r="AP1107" s="42">
        <v>-0.49961294193352401</v>
      </c>
      <c r="AQ1107" s="42">
        <v>-0.49867842081767599</v>
      </c>
      <c r="AR1107" s="42">
        <v>-0.49543205998027601</v>
      </c>
      <c r="AS1107" s="42">
        <v>-0.49290137409687701</v>
      </c>
      <c r="AT1107" s="42">
        <v>-0.48823885571627501</v>
      </c>
      <c r="AU1107" s="42">
        <v>-0.48519482190929297</v>
      </c>
    </row>
    <row r="1108" spans="1:47" hidden="1" outlineLevel="1" x14ac:dyDescent="0.25">
      <c r="A1108" s="2" t="s">
        <v>799</v>
      </c>
      <c r="B1108" t="s">
        <v>297</v>
      </c>
      <c r="C1108" t="s">
        <v>100</v>
      </c>
      <c r="D1108" t="s">
        <v>6</v>
      </c>
      <c r="F1108" t="s">
        <v>95</v>
      </c>
      <c r="G1108" t="s">
        <v>41</v>
      </c>
      <c r="H1108" t="s">
        <v>800</v>
      </c>
      <c r="I1108" t="s">
        <v>801</v>
      </c>
      <c r="J1108" t="s">
        <v>8</v>
      </c>
      <c r="K1108" t="s">
        <v>831</v>
      </c>
      <c r="L1108" t="s">
        <v>835</v>
      </c>
      <c r="O1108" t="s">
        <v>805</v>
      </c>
      <c r="P1108" t="s">
        <v>179</v>
      </c>
      <c r="Q1108" t="s">
        <v>97</v>
      </c>
      <c r="R1108" s="42"/>
      <c r="S1108" s="42"/>
      <c r="T1108" s="42"/>
      <c r="U1108" s="42"/>
      <c r="V1108" s="42">
        <v>0.101421384081772</v>
      </c>
      <c r="W1108" s="42">
        <v>0.11170845012691601</v>
      </c>
      <c r="X1108" s="42">
        <v>0.142349118514942</v>
      </c>
      <c r="Y1108" s="42">
        <v>0.18303043765733701</v>
      </c>
      <c r="Z1108" s="42">
        <v>0.240020512662077</v>
      </c>
      <c r="AA1108" s="42">
        <v>0.32339682236421102</v>
      </c>
      <c r="AB1108" s="42">
        <v>0.43908146663867098</v>
      </c>
      <c r="AC1108" s="42">
        <v>0.60462183693549199</v>
      </c>
      <c r="AD1108" s="42">
        <v>0.82965562072293098</v>
      </c>
      <c r="AE1108" s="42">
        <v>0.91260898911816501</v>
      </c>
      <c r="AF1108" s="42">
        <v>0.90396650102702603</v>
      </c>
      <c r="AG1108" s="42">
        <v>0.89535118507551004</v>
      </c>
      <c r="AH1108" s="42">
        <v>0.88690872683113997</v>
      </c>
      <c r="AI1108" s="42">
        <v>0.78870882638560003</v>
      </c>
      <c r="AJ1108" s="42">
        <v>0.77143462417803599</v>
      </c>
      <c r="AK1108" s="42">
        <v>0.73657578016464098</v>
      </c>
      <c r="AL1108" s="42">
        <v>0.69290859683264805</v>
      </c>
      <c r="AM1108" s="42">
        <v>0.63451811069932396</v>
      </c>
      <c r="AN1108" s="42">
        <v>0.55363934421476102</v>
      </c>
      <c r="AO1108" s="42">
        <v>0.44331025704136201</v>
      </c>
      <c r="AP1108" s="42">
        <v>0.31374430975606798</v>
      </c>
      <c r="AQ1108" s="42">
        <v>0.10873803788314</v>
      </c>
      <c r="AR1108" s="42">
        <v>3.3896502083262697E-2</v>
      </c>
      <c r="AS1108" s="42">
        <v>4.3014950020268901E-2</v>
      </c>
      <c r="AT1108" s="42">
        <v>5.5835560378293299E-2</v>
      </c>
      <c r="AU1108" s="42">
        <v>7.4253542564979499E-2</v>
      </c>
    </row>
    <row r="1109" spans="1:47" hidden="1" outlineLevel="1" x14ac:dyDescent="0.25">
      <c r="A1109" s="2" t="s">
        <v>806</v>
      </c>
      <c r="B1109" t="s">
        <v>297</v>
      </c>
      <c r="C1109" t="s">
        <v>100</v>
      </c>
      <c r="D1109" t="s">
        <v>6</v>
      </c>
      <c r="F1109" t="s">
        <v>95</v>
      </c>
      <c r="G1109" t="s">
        <v>41</v>
      </c>
      <c r="H1109" t="s">
        <v>800</v>
      </c>
      <c r="I1109" t="s">
        <v>801</v>
      </c>
      <c r="J1109" t="s">
        <v>8</v>
      </c>
      <c r="K1109" t="s">
        <v>831</v>
      </c>
      <c r="L1109" t="s">
        <v>835</v>
      </c>
      <c r="O1109" t="s">
        <v>805</v>
      </c>
      <c r="P1109" t="s">
        <v>180</v>
      </c>
      <c r="Q1109" t="s">
        <v>97</v>
      </c>
      <c r="R1109" s="42"/>
      <c r="S1109" s="42"/>
      <c r="T1109" s="42"/>
      <c r="U1109" s="42"/>
      <c r="V1109" s="42">
        <v>-6.4214193478402499E-3</v>
      </c>
      <c r="W1109" s="42">
        <v>-1.2288523133964099E-2</v>
      </c>
      <c r="X1109" s="42">
        <v>-1.9093069168937101E-2</v>
      </c>
      <c r="Y1109" s="42">
        <v>-2.6590483947270701E-2</v>
      </c>
      <c r="Z1109" s="42">
        <v>-3.4509870558283501E-2</v>
      </c>
      <c r="AA1109" s="42">
        <v>-4.5920232702361098E-2</v>
      </c>
      <c r="AB1109" s="42">
        <v>-6.3217591366932793E-2</v>
      </c>
      <c r="AC1109" s="42">
        <v>-8.85204638295672E-2</v>
      </c>
      <c r="AD1109" s="42">
        <v>-0.12272254967141601</v>
      </c>
      <c r="AE1109" s="42">
        <v>-0.160952564720381</v>
      </c>
      <c r="AF1109" s="42">
        <v>-0.202531584366967</v>
      </c>
      <c r="AG1109" s="42">
        <v>-0.24267746222115599</v>
      </c>
      <c r="AH1109" s="42">
        <v>-0.27929868788894302</v>
      </c>
      <c r="AI1109" s="42">
        <v>-0.312045349545434</v>
      </c>
      <c r="AJ1109" s="42">
        <v>-0.34179480593236999</v>
      </c>
      <c r="AK1109" s="42">
        <v>-0.36255347298947799</v>
      </c>
      <c r="AL1109" s="42">
        <v>-0.39064633564171303</v>
      </c>
      <c r="AM1109" s="42">
        <v>-0.41689312362340403</v>
      </c>
      <c r="AN1109" s="42">
        <v>-0.43898676667486902</v>
      </c>
      <c r="AO1109" s="42">
        <v>-0.46053274020333501</v>
      </c>
      <c r="AP1109" s="42">
        <v>-0.47393019916645801</v>
      </c>
      <c r="AQ1109" s="42">
        <v>-0.47652396047740397</v>
      </c>
      <c r="AR1109" s="42">
        <v>-0.47284621934356302</v>
      </c>
      <c r="AS1109" s="42">
        <v>-0.46997160843057401</v>
      </c>
      <c r="AT1109" s="42">
        <v>-0.46470465573136399</v>
      </c>
      <c r="AU1109" s="42">
        <v>-0.46125396593762302</v>
      </c>
    </row>
    <row r="1110" spans="1:47" hidden="1" outlineLevel="1" x14ac:dyDescent="0.25">
      <c r="A1110" s="2" t="s">
        <v>799</v>
      </c>
      <c r="B1110" t="s">
        <v>297</v>
      </c>
      <c r="C1110" t="s">
        <v>100</v>
      </c>
      <c r="D1110" t="s">
        <v>6</v>
      </c>
      <c r="F1110" t="s">
        <v>95</v>
      </c>
      <c r="G1110" t="s">
        <v>41</v>
      </c>
      <c r="H1110" t="s">
        <v>800</v>
      </c>
      <c r="I1110" t="s">
        <v>801</v>
      </c>
      <c r="J1110" t="s">
        <v>8</v>
      </c>
      <c r="K1110" t="s">
        <v>831</v>
      </c>
      <c r="L1110" t="s">
        <v>829</v>
      </c>
      <c r="O1110" t="s">
        <v>805</v>
      </c>
      <c r="P1110" t="s">
        <v>179</v>
      </c>
      <c r="Q1110" t="s">
        <v>97</v>
      </c>
      <c r="R1110" s="42"/>
      <c r="S1110" s="42"/>
      <c r="T1110" s="42"/>
      <c r="U1110" s="42"/>
      <c r="V1110" s="42">
        <v>1.7857690037540501E-2</v>
      </c>
      <c r="W1110" s="42">
        <v>3.4549675627107999E-2</v>
      </c>
      <c r="X1110" s="42">
        <v>5.1122710288820997E-2</v>
      </c>
      <c r="Y1110" s="42">
        <v>6.723968495497E-2</v>
      </c>
      <c r="Z1110" s="42">
        <v>8.2666496715154997E-2</v>
      </c>
      <c r="AA1110" s="42">
        <v>9.8041526408650201E-2</v>
      </c>
      <c r="AB1110" s="42">
        <v>0.113037232250718</v>
      </c>
      <c r="AC1110" s="42">
        <v>0.12706186927785401</v>
      </c>
      <c r="AD1110" s="42">
        <v>0.140804692275038</v>
      </c>
      <c r="AE1110" s="42">
        <v>0.15364340498252499</v>
      </c>
      <c r="AF1110" s="42">
        <v>0.167913065611283</v>
      </c>
      <c r="AG1110" s="42">
        <v>0.18041612325658499</v>
      </c>
      <c r="AH1110" s="42">
        <v>0.217633062050272</v>
      </c>
      <c r="AI1110" s="42">
        <v>0.205417650984516</v>
      </c>
      <c r="AJ1110" s="42">
        <v>0.19388092563362599</v>
      </c>
      <c r="AK1110" s="42">
        <v>0.18249400669420199</v>
      </c>
      <c r="AL1110" s="42">
        <v>0.17133943566703699</v>
      </c>
      <c r="AM1110" s="42">
        <v>0.16048617324886999</v>
      </c>
      <c r="AN1110" s="42">
        <v>0.150098539085052</v>
      </c>
      <c r="AO1110" s="42">
        <v>0.13993556536596</v>
      </c>
      <c r="AP1110" s="42">
        <v>0.130080495719645</v>
      </c>
      <c r="AQ1110" s="42">
        <v>0.120435809157823</v>
      </c>
      <c r="AR1110" s="42">
        <v>0.111082646098073</v>
      </c>
      <c r="AS1110" s="42">
        <v>0.101420503087847</v>
      </c>
      <c r="AT1110" s="42">
        <v>9.2573451783174596E-2</v>
      </c>
      <c r="AU1110" s="42">
        <v>7.1984019857099998E-2</v>
      </c>
    </row>
    <row r="1111" spans="1:47" hidden="1" outlineLevel="1" x14ac:dyDescent="0.25">
      <c r="A1111" s="2" t="s">
        <v>806</v>
      </c>
      <c r="B1111" t="s">
        <v>297</v>
      </c>
      <c r="C1111" t="s">
        <v>100</v>
      </c>
      <c r="D1111" t="s">
        <v>6</v>
      </c>
      <c r="F1111" t="s">
        <v>95</v>
      </c>
      <c r="G1111" t="s">
        <v>41</v>
      </c>
      <c r="H1111" t="s">
        <v>800</v>
      </c>
      <c r="I1111" t="s">
        <v>801</v>
      </c>
      <c r="J1111" t="s">
        <v>8</v>
      </c>
      <c r="K1111" t="s">
        <v>831</v>
      </c>
      <c r="L1111" t="s">
        <v>829</v>
      </c>
      <c r="O1111" t="s">
        <v>805</v>
      </c>
      <c r="P1111" t="s">
        <v>180</v>
      </c>
      <c r="Q1111" t="s">
        <v>97</v>
      </c>
      <c r="R1111" s="42"/>
      <c r="S1111" s="42"/>
      <c r="T1111" s="42"/>
      <c r="U1111" s="42"/>
      <c r="V1111" s="42">
        <v>2.7258900390927899E-4</v>
      </c>
      <c r="W1111" s="42">
        <v>5.2527576142558303E-4</v>
      </c>
      <c r="X1111" s="42">
        <v>5.8900826107394395E-4</v>
      </c>
      <c r="Y1111" s="42">
        <v>1.9221350219055799E-4</v>
      </c>
      <c r="Z1111" s="42">
        <v>-3.74652842675877E-4</v>
      </c>
      <c r="AA1111" s="42">
        <v>2.0915667750933898E-5</v>
      </c>
      <c r="AB1111" s="42">
        <v>-2.6091421053983503E-4</v>
      </c>
      <c r="AC1111" s="42">
        <v>-4.36657691738146E-4</v>
      </c>
      <c r="AD1111" s="42">
        <v>-7.7100507029460896E-4</v>
      </c>
      <c r="AE1111" s="42">
        <v>-1.1241662054674801E-3</v>
      </c>
      <c r="AF1111" s="42">
        <v>-1.1418113620311099E-3</v>
      </c>
      <c r="AG1111" s="42">
        <v>1.3353730179130399E-3</v>
      </c>
      <c r="AH1111" s="42">
        <v>4.3170332505025099E-3</v>
      </c>
      <c r="AI1111" s="42">
        <v>8.1708173381385696E-3</v>
      </c>
      <c r="AJ1111" s="42">
        <v>1.24754459903577E-2</v>
      </c>
      <c r="AK1111" s="42">
        <v>1.6508907892431E-2</v>
      </c>
      <c r="AL1111" s="42">
        <v>1.6825921517086E-2</v>
      </c>
      <c r="AM1111" s="42">
        <v>1.6958893384503501E-2</v>
      </c>
      <c r="AN1111" s="42">
        <v>1.6771678983501199E-2</v>
      </c>
      <c r="AO1111" s="42">
        <v>1.6879098927119099E-2</v>
      </c>
      <c r="AP1111" s="42">
        <v>1.6629920634871599E-2</v>
      </c>
      <c r="AQ1111" s="42">
        <v>1.6015960083328899E-2</v>
      </c>
      <c r="AR1111" s="42">
        <v>1.49111160306701E-2</v>
      </c>
      <c r="AS1111" s="42">
        <v>1.3755105093879999E-2</v>
      </c>
      <c r="AT1111" s="42">
        <v>1.21577203446328E-2</v>
      </c>
      <c r="AU1111" s="42">
        <v>1.06055756114919E-2</v>
      </c>
    </row>
    <row r="1112" spans="1:47" hidden="1" outlineLevel="1" x14ac:dyDescent="0.25">
      <c r="A1112" s="2" t="s">
        <v>799</v>
      </c>
      <c r="B1112" t="s">
        <v>297</v>
      </c>
      <c r="C1112" t="s">
        <v>100</v>
      </c>
      <c r="D1112" t="s">
        <v>6</v>
      </c>
      <c r="F1112" t="s">
        <v>95</v>
      </c>
      <c r="G1112" t="s">
        <v>41</v>
      </c>
      <c r="H1112" t="s">
        <v>800</v>
      </c>
      <c r="I1112" t="s">
        <v>801</v>
      </c>
      <c r="J1112" t="s">
        <v>8</v>
      </c>
      <c r="K1112" t="s">
        <v>831</v>
      </c>
      <c r="L1112" t="s">
        <v>840</v>
      </c>
      <c r="O1112" t="s">
        <v>805</v>
      </c>
      <c r="P1112" t="s">
        <v>179</v>
      </c>
      <c r="Q1112" t="s">
        <v>97</v>
      </c>
      <c r="R1112" s="42"/>
      <c r="S1112" s="42"/>
      <c r="T1112" s="42"/>
      <c r="U1112" s="42"/>
      <c r="V1112" s="42">
        <v>2.10051100595296E-2</v>
      </c>
      <c r="W1112" s="42">
        <v>2.30993437360228E-2</v>
      </c>
      <c r="X1112" s="42">
        <v>2.93261236254704E-2</v>
      </c>
      <c r="Y1112" s="42">
        <v>3.7588953041326298E-2</v>
      </c>
      <c r="Z1112" s="42">
        <v>4.9086526973726501E-2</v>
      </c>
      <c r="AA1112" s="42">
        <v>6.6061994290797496E-2</v>
      </c>
      <c r="AB1112" s="42">
        <v>8.9634850171882094E-2</v>
      </c>
      <c r="AC1112" s="42">
        <v>0.122820400566751</v>
      </c>
      <c r="AD1112" s="42">
        <v>0.167880639442683</v>
      </c>
      <c r="AE1112" s="42">
        <v>0.183518007136276</v>
      </c>
      <c r="AF1112" s="42">
        <v>0.181245077667962</v>
      </c>
      <c r="AG1112" s="42">
        <v>0.17878940462500401</v>
      </c>
      <c r="AH1112" s="42">
        <v>0.17638998715507601</v>
      </c>
      <c r="AI1112" s="42">
        <v>0.15623872519505599</v>
      </c>
      <c r="AJ1112" s="42">
        <v>0.15214639343552699</v>
      </c>
      <c r="AK1112" s="42">
        <v>0.151964509278257</v>
      </c>
      <c r="AL1112" s="42">
        <v>0.14336117914360999</v>
      </c>
      <c r="AM1112" s="42">
        <v>0.133390249966851</v>
      </c>
      <c r="AN1112" s="42">
        <v>0.11991444027209</v>
      </c>
      <c r="AO1112" s="42">
        <v>0.102031883131323</v>
      </c>
      <c r="AP1112" s="42">
        <v>7.8715243280028893E-2</v>
      </c>
      <c r="AQ1112" s="42">
        <v>4.6799289834499998E-2</v>
      </c>
      <c r="AR1112" s="42">
        <v>4.25060738662816E-2</v>
      </c>
      <c r="AS1112" s="42">
        <v>5.7669054055154198E-2</v>
      </c>
      <c r="AT1112" s="42">
        <v>6.3274839406172304E-2</v>
      </c>
      <c r="AU1112" s="42">
        <v>6.2957097596142597E-2</v>
      </c>
    </row>
    <row r="1113" spans="1:47" hidden="1" outlineLevel="1" x14ac:dyDescent="0.25">
      <c r="A1113" s="2" t="s">
        <v>806</v>
      </c>
      <c r="B1113" t="s">
        <v>297</v>
      </c>
      <c r="C1113" t="s">
        <v>100</v>
      </c>
      <c r="D1113" t="s">
        <v>6</v>
      </c>
      <c r="F1113" t="s">
        <v>95</v>
      </c>
      <c r="G1113" t="s">
        <v>41</v>
      </c>
      <c r="H1113" t="s">
        <v>800</v>
      </c>
      <c r="I1113" t="s">
        <v>801</v>
      </c>
      <c r="J1113" t="s">
        <v>8</v>
      </c>
      <c r="K1113" t="s">
        <v>831</v>
      </c>
      <c r="L1113" t="s">
        <v>840</v>
      </c>
      <c r="O1113" t="s">
        <v>805</v>
      </c>
      <c r="P1113" t="s">
        <v>180</v>
      </c>
      <c r="Q1113" t="s">
        <v>97</v>
      </c>
      <c r="R1113" s="42"/>
      <c r="S1113" s="42"/>
      <c r="T1113" s="42"/>
      <c r="U1113" s="42"/>
      <c r="V1113" s="42">
        <v>-1.5443368132955701E-3</v>
      </c>
      <c r="W1113" s="42">
        <v>-2.98405567927543E-3</v>
      </c>
      <c r="X1113" s="42">
        <v>-4.68037853712006E-3</v>
      </c>
      <c r="Y1113" s="42">
        <v>-6.5936364651846503E-3</v>
      </c>
      <c r="Z1113" s="42">
        <v>-8.6325221982876399E-3</v>
      </c>
      <c r="AA1113" s="42">
        <v>-1.1453203957032801E-2</v>
      </c>
      <c r="AB1113" s="42">
        <v>-1.5801162326644601E-2</v>
      </c>
      <c r="AC1113" s="42">
        <v>-2.2134092947260601E-2</v>
      </c>
      <c r="AD1113" s="42">
        <v>-3.07146718434297E-2</v>
      </c>
      <c r="AE1113" s="42">
        <v>-4.0303842429030998E-2</v>
      </c>
      <c r="AF1113" s="42">
        <v>-5.06603586744395E-2</v>
      </c>
      <c r="AG1113" s="42">
        <v>-6.0320910365333102E-2</v>
      </c>
      <c r="AH1113" s="42">
        <v>-6.9061421338443701E-2</v>
      </c>
      <c r="AI1113" s="42">
        <v>-7.6733348473642896E-2</v>
      </c>
      <c r="AJ1113" s="42">
        <v>-8.3613599026172505E-2</v>
      </c>
      <c r="AK1113" s="42">
        <v>-8.8323841001383796E-2</v>
      </c>
      <c r="AL1113" s="42">
        <v>-9.5301481253791995E-2</v>
      </c>
      <c r="AM1113" s="42">
        <v>-0.101837473947548</v>
      </c>
      <c r="AN1113" s="42">
        <v>-0.10738668231370101</v>
      </c>
      <c r="AO1113" s="42">
        <v>-0.11274652602348301</v>
      </c>
      <c r="AP1113" s="42">
        <v>-0.116144242859097</v>
      </c>
      <c r="AQ1113" s="42">
        <v>-0.116925749143026</v>
      </c>
      <c r="AR1113" s="42">
        <v>-0.11621410149872401</v>
      </c>
      <c r="AS1113" s="42">
        <v>-0.11568572125000701</v>
      </c>
      <c r="AT1113" s="42">
        <v>-0.11461142922732</v>
      </c>
      <c r="AU1113" s="42">
        <v>-0.113951592741833</v>
      </c>
    </row>
    <row r="1114" spans="1:47" hidden="1" outlineLevel="1" x14ac:dyDescent="0.25">
      <c r="A1114" s="2" t="s">
        <v>807</v>
      </c>
      <c r="B1114" t="s">
        <v>297</v>
      </c>
      <c r="C1114" t="s">
        <v>100</v>
      </c>
      <c r="D1114" t="s">
        <v>6</v>
      </c>
      <c r="F1114" t="s">
        <v>95</v>
      </c>
      <c r="G1114" t="s">
        <v>41</v>
      </c>
      <c r="H1114" t="s">
        <v>800</v>
      </c>
      <c r="I1114" t="s">
        <v>801</v>
      </c>
      <c r="J1114" t="s">
        <v>8</v>
      </c>
      <c r="K1114" t="s">
        <v>831</v>
      </c>
      <c r="L1114" t="s">
        <v>812</v>
      </c>
      <c r="O1114" t="s">
        <v>470</v>
      </c>
      <c r="P1114" t="s">
        <v>179</v>
      </c>
      <c r="Q1114" t="s">
        <v>97</v>
      </c>
      <c r="R1114" s="42"/>
      <c r="S1114" s="42"/>
      <c r="T1114" s="42"/>
      <c r="U1114" s="42"/>
      <c r="V1114" s="42">
        <v>0</v>
      </c>
      <c r="W1114" s="42">
        <v>4.37987673270143E-2</v>
      </c>
      <c r="X1114" s="42">
        <v>8.6543770356833097E-2</v>
      </c>
      <c r="Y1114" s="42">
        <v>0.12807289150527301</v>
      </c>
      <c r="Z1114" s="42">
        <v>0.167251307683047</v>
      </c>
      <c r="AA1114" s="42">
        <v>0.20615952788718001</v>
      </c>
      <c r="AB1114" s="42">
        <v>0.201093353381433</v>
      </c>
      <c r="AC1114" s="42">
        <v>0.197107962770246</v>
      </c>
      <c r="AD1114" s="42">
        <v>0.193190121152469</v>
      </c>
      <c r="AE1114" s="42">
        <v>0.18940737752151199</v>
      </c>
      <c r="AF1114" s="42">
        <v>0.185624633890554</v>
      </c>
      <c r="AG1114" s="42">
        <v>0.18190943925300601</v>
      </c>
      <c r="AH1114" s="42">
        <v>0.17832934260227901</v>
      </c>
      <c r="AI1114" s="42">
        <v>0.101539920484481</v>
      </c>
      <c r="AJ1114" s="42">
        <v>0</v>
      </c>
      <c r="AK1114" s="42">
        <v>0</v>
      </c>
      <c r="AL1114" s="42">
        <v>0</v>
      </c>
      <c r="AM1114" s="42">
        <v>0</v>
      </c>
      <c r="AN1114" s="42">
        <v>0</v>
      </c>
      <c r="AO1114" s="42">
        <v>0</v>
      </c>
      <c r="AP1114" s="42">
        <v>0</v>
      </c>
      <c r="AQ1114" s="42">
        <v>0</v>
      </c>
      <c r="AR1114" s="42">
        <v>0</v>
      </c>
      <c r="AS1114" s="42">
        <v>0</v>
      </c>
      <c r="AT1114" s="42">
        <v>0</v>
      </c>
      <c r="AU1114" s="42">
        <v>0</v>
      </c>
    </row>
    <row r="1115" spans="1:47" hidden="1" outlineLevel="1" x14ac:dyDescent="0.25">
      <c r="A1115" s="2" t="s">
        <v>809</v>
      </c>
      <c r="B1115" t="s">
        <v>297</v>
      </c>
      <c r="C1115" t="s">
        <v>100</v>
      </c>
      <c r="D1115" t="s">
        <v>6</v>
      </c>
      <c r="F1115" t="s">
        <v>95</v>
      </c>
      <c r="G1115" t="s">
        <v>41</v>
      </c>
      <c r="H1115" t="s">
        <v>800</v>
      </c>
      <c r="I1115" t="s">
        <v>801</v>
      </c>
      <c r="J1115" t="s">
        <v>8</v>
      </c>
      <c r="K1115" t="s">
        <v>831</v>
      </c>
      <c r="L1115" t="s">
        <v>812</v>
      </c>
      <c r="O1115" t="s">
        <v>470</v>
      </c>
      <c r="P1115" t="s">
        <v>180</v>
      </c>
      <c r="Q1115" t="s">
        <v>97</v>
      </c>
      <c r="R1115" s="42"/>
      <c r="S1115" s="42"/>
      <c r="T1115" s="42"/>
      <c r="U1115" s="42"/>
      <c r="V1115" s="42">
        <v>0</v>
      </c>
      <c r="W1115" s="42">
        <v>-0.105264010288532</v>
      </c>
      <c r="X1115" s="42">
        <v>-0.29506569329639798</v>
      </c>
      <c r="Y1115" s="42">
        <v>-0.54475885739850005</v>
      </c>
      <c r="Z1115" s="42">
        <v>-0.82132878857033298</v>
      </c>
      <c r="AA1115" s="42">
        <v>-1.1655004143562899</v>
      </c>
      <c r="AB1115" s="42">
        <v>-1.5260647780019201</v>
      </c>
      <c r="AC1115" s="42">
        <v>-1.90793785310049</v>
      </c>
      <c r="AD1115" s="42">
        <v>-2.2773057479280401</v>
      </c>
      <c r="AE1115" s="42">
        <v>-2.6537897902170702</v>
      </c>
      <c r="AF1115" s="42">
        <v>-3.07882651431333</v>
      </c>
      <c r="AG1115" s="42">
        <v>-3.4899280135657</v>
      </c>
      <c r="AH1115" s="42">
        <v>-3.8605722910172502</v>
      </c>
      <c r="AI1115" s="42">
        <v>-4.0764847163385696</v>
      </c>
      <c r="AJ1115" s="42">
        <v>-4.0463752543199698</v>
      </c>
      <c r="AK1115" s="42">
        <v>-3.9512558345190598</v>
      </c>
      <c r="AL1115" s="42">
        <v>-3.9331123707500102</v>
      </c>
      <c r="AM1115" s="42">
        <v>-3.9207095460141699</v>
      </c>
      <c r="AN1115" s="42">
        <v>-3.9029263655052699</v>
      </c>
      <c r="AO1115" s="42">
        <v>-3.9169523823983701</v>
      </c>
      <c r="AP1115" s="42">
        <v>-3.9194865127182998</v>
      </c>
      <c r="AQ1115" s="42">
        <v>-3.9104552350435702</v>
      </c>
      <c r="AR1115" s="42">
        <v>-3.8828768786697698</v>
      </c>
      <c r="AS1115" s="42">
        <v>-3.8610401315544198</v>
      </c>
      <c r="AT1115" s="42">
        <v>-3.82210044008179</v>
      </c>
      <c r="AU1115" s="42">
        <v>-3.7961452828364401</v>
      </c>
    </row>
    <row r="1116" spans="1:47" hidden="1" outlineLevel="1" x14ac:dyDescent="0.25">
      <c r="A1116" s="2" t="s">
        <v>807</v>
      </c>
      <c r="B1116" t="s">
        <v>297</v>
      </c>
      <c r="C1116" t="s">
        <v>100</v>
      </c>
      <c r="D1116" t="s">
        <v>6</v>
      </c>
      <c r="F1116" t="s">
        <v>95</v>
      </c>
      <c r="G1116" t="s">
        <v>41</v>
      </c>
      <c r="H1116" t="s">
        <v>800</v>
      </c>
      <c r="I1116" t="s">
        <v>801</v>
      </c>
      <c r="J1116" t="s">
        <v>8</v>
      </c>
      <c r="K1116" t="s">
        <v>831</v>
      </c>
      <c r="L1116" t="s">
        <v>837</v>
      </c>
      <c r="O1116" t="s">
        <v>470</v>
      </c>
      <c r="P1116" t="s">
        <v>179</v>
      </c>
      <c r="Q1116" t="s">
        <v>97</v>
      </c>
      <c r="R1116" s="42"/>
      <c r="S1116" s="42"/>
      <c r="T1116" s="42"/>
      <c r="U1116" s="42"/>
      <c r="V1116" s="42">
        <v>1.38977894649444E-2</v>
      </c>
      <c r="W1116" s="42">
        <v>1.9933379138448799E-2</v>
      </c>
      <c r="X1116" s="42">
        <v>3.3980313839440703E-2</v>
      </c>
      <c r="Y1116" s="42">
        <v>5.7881343913083298E-2</v>
      </c>
      <c r="Z1116" s="42">
        <v>9.8009290700962398E-2</v>
      </c>
      <c r="AA1116" s="42">
        <v>0.16711305863339099</v>
      </c>
      <c r="AB1116" s="42">
        <v>0.166205865142069</v>
      </c>
      <c r="AC1116" s="42">
        <v>0</v>
      </c>
      <c r="AD1116" s="42">
        <v>0</v>
      </c>
      <c r="AE1116" s="42">
        <v>0</v>
      </c>
      <c r="AF1116" s="42">
        <v>0</v>
      </c>
      <c r="AG1116" s="42">
        <v>0</v>
      </c>
      <c r="AH1116" s="42">
        <v>0</v>
      </c>
      <c r="AI1116" s="42">
        <v>0</v>
      </c>
      <c r="AJ1116" s="42">
        <v>0</v>
      </c>
      <c r="AK1116" s="42">
        <v>0</v>
      </c>
      <c r="AL1116" s="42">
        <v>0</v>
      </c>
      <c r="AM1116" s="42">
        <v>0</v>
      </c>
      <c r="AN1116" s="42">
        <v>0</v>
      </c>
      <c r="AO1116" s="42">
        <v>0</v>
      </c>
      <c r="AP1116" s="42">
        <v>0</v>
      </c>
      <c r="AQ1116" s="42">
        <v>0</v>
      </c>
      <c r="AR1116" s="42">
        <v>0</v>
      </c>
      <c r="AS1116" s="42">
        <v>0</v>
      </c>
      <c r="AT1116" s="42">
        <v>0</v>
      </c>
      <c r="AU1116" s="42">
        <v>0</v>
      </c>
    </row>
    <row r="1117" spans="1:47" hidden="1" outlineLevel="1" x14ac:dyDescent="0.25">
      <c r="A1117" s="2" t="s">
        <v>809</v>
      </c>
      <c r="B1117" t="s">
        <v>297</v>
      </c>
      <c r="C1117" t="s">
        <v>100</v>
      </c>
      <c r="D1117" t="s">
        <v>6</v>
      </c>
      <c r="F1117" t="s">
        <v>95</v>
      </c>
      <c r="G1117" t="s">
        <v>41</v>
      </c>
      <c r="H1117" t="s">
        <v>800</v>
      </c>
      <c r="I1117" t="s">
        <v>801</v>
      </c>
      <c r="J1117" t="s">
        <v>8</v>
      </c>
      <c r="K1117" t="s">
        <v>831</v>
      </c>
      <c r="L1117" t="s">
        <v>837</v>
      </c>
      <c r="O1117" t="s">
        <v>470</v>
      </c>
      <c r="P1117" t="s">
        <v>180</v>
      </c>
      <c r="Q1117" t="s">
        <v>97</v>
      </c>
      <c r="R1117" s="42"/>
      <c r="S1117" s="42"/>
      <c r="T1117" s="42"/>
      <c r="U1117" s="42"/>
      <c r="V1117" s="42">
        <v>-1.02295348443619E-2</v>
      </c>
      <c r="W1117" s="42">
        <v>-2.2927058293134898E-2</v>
      </c>
      <c r="X1117" s="42">
        <v>-4.32446013450049E-2</v>
      </c>
      <c r="Y1117" s="42">
        <v>-7.4632524072502704E-2</v>
      </c>
      <c r="Z1117" s="42">
        <v>-0.121446959663798</v>
      </c>
      <c r="AA1117" s="42">
        <v>-0.20177961627700799</v>
      </c>
      <c r="AB1117" s="42">
        <v>-0.283997734994067</v>
      </c>
      <c r="AC1117" s="42">
        <v>-0.28326231162458698</v>
      </c>
      <c r="AD1117" s="42">
        <v>-0.28101153551513702</v>
      </c>
      <c r="AE1117" s="42">
        <v>-0.27994322699400997</v>
      </c>
      <c r="AF1117" s="42">
        <v>-0.283261222179507</v>
      </c>
      <c r="AG1117" s="42">
        <v>-0.28391581599156401</v>
      </c>
      <c r="AH1117" s="42">
        <v>-0.281274483132536</v>
      </c>
      <c r="AI1117" s="42">
        <v>-0.27929359814659099</v>
      </c>
      <c r="AJ1117" s="42">
        <v>-0.27590110406912999</v>
      </c>
      <c r="AK1117" s="42">
        <v>-0.268171566684139</v>
      </c>
      <c r="AL1117" s="42">
        <v>-0.26706694141805698</v>
      </c>
      <c r="AM1117" s="42">
        <v>-0.26634410051704199</v>
      </c>
      <c r="AN1117" s="42">
        <v>-0.26526343611344599</v>
      </c>
      <c r="AO1117" s="42">
        <v>-0.26629825974856902</v>
      </c>
      <c r="AP1117" s="42">
        <v>-0.26656880921083198</v>
      </c>
      <c r="AQ1117" s="42">
        <v>-0.26607019486335298</v>
      </c>
      <c r="AR1117" s="42">
        <v>-0.26433809693301302</v>
      </c>
      <c r="AS1117" s="42">
        <v>-0.262987847838557</v>
      </c>
      <c r="AT1117" s="42">
        <v>-0.26050015813254002</v>
      </c>
      <c r="AU1117" s="42">
        <v>-0.25887601192050602</v>
      </c>
    </row>
    <row r="1118" spans="1:47" hidden="1" outlineLevel="1" x14ac:dyDescent="0.25">
      <c r="A1118" s="2" t="s">
        <v>799</v>
      </c>
      <c r="B1118" t="s">
        <v>297</v>
      </c>
      <c r="C1118" t="s">
        <v>100</v>
      </c>
      <c r="D1118" t="s">
        <v>6</v>
      </c>
      <c r="F1118" t="s">
        <v>95</v>
      </c>
      <c r="G1118" t="s">
        <v>41</v>
      </c>
      <c r="H1118" t="s">
        <v>800</v>
      </c>
      <c r="I1118" t="s">
        <v>801</v>
      </c>
      <c r="J1118" t="s">
        <v>8</v>
      </c>
      <c r="K1118" t="s">
        <v>839</v>
      </c>
      <c r="L1118" t="s">
        <v>832</v>
      </c>
      <c r="O1118" t="s">
        <v>805</v>
      </c>
      <c r="P1118" t="s">
        <v>179</v>
      </c>
      <c r="Q1118" t="s">
        <v>97</v>
      </c>
      <c r="R1118" s="42"/>
      <c r="S1118" s="42"/>
      <c r="T1118" s="42"/>
      <c r="U1118" s="42"/>
      <c r="V1118" s="42">
        <v>2.4159285569226201</v>
      </c>
      <c r="W1118" s="42">
        <v>2.6609211336610499</v>
      </c>
      <c r="X1118" s="42">
        <v>3.3798512892761998</v>
      </c>
      <c r="Y1118" s="42">
        <v>4.3301603833835696</v>
      </c>
      <c r="Z1118" s="42">
        <v>5.6462705296060403</v>
      </c>
      <c r="AA1118" s="42">
        <v>7.5866599877001999</v>
      </c>
      <c r="AB1118" s="42">
        <v>10.2773168615246</v>
      </c>
      <c r="AC1118" s="42">
        <v>14.0583722687854</v>
      </c>
      <c r="AD1118" s="42">
        <v>19.1819353457734</v>
      </c>
      <c r="AE1118" s="42">
        <v>20.9304503718175</v>
      </c>
      <c r="AF1118" s="42">
        <v>20.6314649348868</v>
      </c>
      <c r="AG1118" s="42">
        <v>20.3116819993345</v>
      </c>
      <c r="AH1118" s="42">
        <v>19.9981587426647</v>
      </c>
      <c r="AI1118" s="42">
        <v>17.675838017868902</v>
      </c>
      <c r="AJ1118" s="42">
        <v>17.1752479639268</v>
      </c>
      <c r="AK1118" s="42">
        <v>17.217400975760199</v>
      </c>
      <c r="AL1118" s="42">
        <v>16.222172493675199</v>
      </c>
      <c r="AM1118" s="42">
        <v>15.0977414222627</v>
      </c>
      <c r="AN1118" s="42">
        <v>13.5965067452402</v>
      </c>
      <c r="AO1118" s="42">
        <v>11.6285431328961</v>
      </c>
      <c r="AP1118" s="42">
        <v>9.1025719853888294</v>
      </c>
      <c r="AQ1118" s="42">
        <v>5.6640293142943801</v>
      </c>
      <c r="AR1118" s="42">
        <v>5.3579349502582199</v>
      </c>
      <c r="AS1118" s="42">
        <v>7.2693544982186804</v>
      </c>
      <c r="AT1118" s="42">
        <v>7.9727961867942403</v>
      </c>
      <c r="AU1118" s="42">
        <v>7.9266815190717601</v>
      </c>
    </row>
    <row r="1119" spans="1:47" hidden="1" outlineLevel="1" x14ac:dyDescent="0.25">
      <c r="A1119" s="2" t="s">
        <v>806</v>
      </c>
      <c r="B1119" t="s">
        <v>297</v>
      </c>
      <c r="C1119" t="s">
        <v>100</v>
      </c>
      <c r="D1119" t="s">
        <v>6</v>
      </c>
      <c r="F1119" t="s">
        <v>95</v>
      </c>
      <c r="G1119" t="s">
        <v>41</v>
      </c>
      <c r="H1119" t="s">
        <v>800</v>
      </c>
      <c r="I1119" t="s">
        <v>801</v>
      </c>
      <c r="J1119" t="s">
        <v>8</v>
      </c>
      <c r="K1119" t="s">
        <v>839</v>
      </c>
      <c r="L1119" t="s">
        <v>832</v>
      </c>
      <c r="O1119" t="s">
        <v>805</v>
      </c>
      <c r="P1119" t="s">
        <v>180</v>
      </c>
      <c r="Q1119" t="s">
        <v>97</v>
      </c>
      <c r="R1119" s="42"/>
      <c r="S1119" s="42"/>
      <c r="T1119" s="42"/>
      <c r="U1119" s="42"/>
      <c r="V1119" s="42">
        <v>-0.26880456982559803</v>
      </c>
      <c r="W1119" s="42">
        <v>-0.51332870745580805</v>
      </c>
      <c r="X1119" s="42">
        <v>-0.79540778789672395</v>
      </c>
      <c r="Y1119" s="42">
        <v>-1.1043016913494901</v>
      </c>
      <c r="Z1119" s="42">
        <v>-1.4339031847758501</v>
      </c>
      <c r="AA1119" s="42">
        <v>-1.9190254241474101</v>
      </c>
      <c r="AB1119" s="42">
        <v>-2.6413425630601899</v>
      </c>
      <c r="AC1119" s="42">
        <v>-3.6970318886286799</v>
      </c>
      <c r="AD1119" s="42">
        <v>-5.1236767958817904</v>
      </c>
      <c r="AE1119" s="42">
        <v>-6.7171352512723503</v>
      </c>
      <c r="AF1119" s="42">
        <v>-8.4476588721674606</v>
      </c>
      <c r="AG1119" s="42">
        <v>-10.157416447286099</v>
      </c>
      <c r="AH1119" s="42">
        <v>-11.7327743608842</v>
      </c>
      <c r="AI1119" s="42">
        <v>-13.1559145086537</v>
      </c>
      <c r="AJ1119" s="42">
        <v>-14.464797156923099</v>
      </c>
      <c r="AK1119" s="42">
        <v>-15.410615570445801</v>
      </c>
      <c r="AL1119" s="42">
        <v>-16.595865545607101</v>
      </c>
      <c r="AM1119" s="42">
        <v>-17.700549078639799</v>
      </c>
      <c r="AN1119" s="42">
        <v>-18.628412717318898</v>
      </c>
      <c r="AO1119" s="42">
        <v>-19.527145168140201</v>
      </c>
      <c r="AP1119" s="42">
        <v>-20.0810350695022</v>
      </c>
      <c r="AQ1119" s="42">
        <v>-20.178396091090899</v>
      </c>
      <c r="AR1119" s="42">
        <v>-20.012803931994501</v>
      </c>
      <c r="AS1119" s="42">
        <v>-19.8803813035471</v>
      </c>
      <c r="AT1119" s="42">
        <v>-19.649154208257698</v>
      </c>
      <c r="AU1119" s="42">
        <v>-19.492939340776399</v>
      </c>
    </row>
    <row r="1120" spans="1:47" hidden="1" outlineLevel="1" x14ac:dyDescent="0.25">
      <c r="A1120" s="2" t="s">
        <v>799</v>
      </c>
      <c r="B1120" t="s">
        <v>297</v>
      </c>
      <c r="C1120" t="s">
        <v>100</v>
      </c>
      <c r="D1120" t="s">
        <v>6</v>
      </c>
      <c r="F1120" t="s">
        <v>95</v>
      </c>
      <c r="G1120" t="s">
        <v>41</v>
      </c>
      <c r="H1120" t="s">
        <v>800</v>
      </c>
      <c r="I1120" t="s">
        <v>801</v>
      </c>
      <c r="J1120" t="s">
        <v>8</v>
      </c>
      <c r="K1120" t="s">
        <v>839</v>
      </c>
      <c r="L1120" t="s">
        <v>833</v>
      </c>
      <c r="O1120" t="s">
        <v>805</v>
      </c>
      <c r="P1120" t="s">
        <v>179</v>
      </c>
      <c r="Q1120" t="s">
        <v>97</v>
      </c>
      <c r="R1120" s="42"/>
      <c r="S1120" s="42"/>
      <c r="T1120" s="42"/>
      <c r="U1120" s="42"/>
      <c r="V1120" s="42">
        <v>10.955759042181599</v>
      </c>
      <c r="W1120" s="42">
        <v>12.0752012758063</v>
      </c>
      <c r="X1120" s="42">
        <v>15.340894615794999</v>
      </c>
      <c r="Y1120" s="42">
        <v>19.6594341627302</v>
      </c>
      <c r="Z1120" s="42">
        <v>25.642981004941898</v>
      </c>
      <c r="AA1120" s="42">
        <v>34.467847014441197</v>
      </c>
      <c r="AB1120" s="42">
        <v>46.724268643694899</v>
      </c>
      <c r="AC1120" s="42">
        <v>63.929630595683903</v>
      </c>
      <c r="AD1120" s="42">
        <v>87.256832468377596</v>
      </c>
      <c r="AE1120" s="42">
        <v>95.224840506113296</v>
      </c>
      <c r="AF1120" s="42">
        <v>93.901222647704103</v>
      </c>
      <c r="AG1120" s="42">
        <v>92.474137519120106</v>
      </c>
      <c r="AH1120" s="42">
        <v>91.074910817055695</v>
      </c>
      <c r="AI1120" s="42">
        <v>86.056325304670096</v>
      </c>
      <c r="AJ1120" s="42">
        <v>83.712807558418007</v>
      </c>
      <c r="AK1120" s="42">
        <v>84.284203848448399</v>
      </c>
      <c r="AL1120" s="42">
        <v>79.721039355272097</v>
      </c>
      <c r="AM1120" s="42">
        <v>74.653869176429595</v>
      </c>
      <c r="AN1120" s="42">
        <v>67.915563721400005</v>
      </c>
      <c r="AO1120" s="42">
        <v>59.115464090177198</v>
      </c>
      <c r="AP1120" s="42">
        <v>47.281575578399298</v>
      </c>
      <c r="AQ1120" s="42">
        <v>31.950731136806802</v>
      </c>
      <c r="AR1120" s="42">
        <v>31.011182711937</v>
      </c>
      <c r="AS1120" s="42">
        <v>40.391226637248799</v>
      </c>
      <c r="AT1120" s="42">
        <v>43.557391999916</v>
      </c>
      <c r="AU1120" s="42">
        <v>42.771388001903802</v>
      </c>
    </row>
    <row r="1121" spans="1:47" hidden="1" outlineLevel="1" x14ac:dyDescent="0.25">
      <c r="A1121" s="2" t="s">
        <v>806</v>
      </c>
      <c r="B1121" t="s">
        <v>297</v>
      </c>
      <c r="C1121" t="s">
        <v>100</v>
      </c>
      <c r="D1121" t="s">
        <v>6</v>
      </c>
      <c r="F1121" t="s">
        <v>95</v>
      </c>
      <c r="G1121" t="s">
        <v>41</v>
      </c>
      <c r="H1121" t="s">
        <v>800</v>
      </c>
      <c r="I1121" t="s">
        <v>801</v>
      </c>
      <c r="J1121" t="s">
        <v>8</v>
      </c>
      <c r="K1121" t="s">
        <v>839</v>
      </c>
      <c r="L1121" t="s">
        <v>833</v>
      </c>
      <c r="O1121" t="s">
        <v>805</v>
      </c>
      <c r="P1121" t="s">
        <v>180</v>
      </c>
      <c r="Q1121" t="s">
        <v>97</v>
      </c>
      <c r="R1121" s="42"/>
      <c r="S1121" s="42"/>
      <c r="T1121" s="42"/>
      <c r="U1121" s="42"/>
      <c r="V1121" s="42">
        <v>-0.72496587071792495</v>
      </c>
      <c r="W1121" s="42">
        <v>-1.3550123213556799</v>
      </c>
      <c r="X1121" s="42">
        <v>-2.0572552635534</v>
      </c>
      <c r="Y1121" s="42">
        <v>-2.7822868203321098</v>
      </c>
      <c r="Z1121" s="42">
        <v>-3.5157288864804399</v>
      </c>
      <c r="AA1121" s="42">
        <v>-4.6828396993157204</v>
      </c>
      <c r="AB1121" s="42">
        <v>-6.4027308008740498</v>
      </c>
      <c r="AC1121" s="42">
        <v>-8.9526082554634492</v>
      </c>
      <c r="AD1121" s="42">
        <v>-12.372776281321499</v>
      </c>
      <c r="AE1121" s="42">
        <v>-16.197038252507198</v>
      </c>
      <c r="AF1121" s="42">
        <v>-20.445591722427402</v>
      </c>
      <c r="AG1121" s="42">
        <v>-24.835331943130399</v>
      </c>
      <c r="AH1121" s="42">
        <v>-28.872230558514499</v>
      </c>
      <c r="AI1121" s="42">
        <v>-32.747679410283403</v>
      </c>
      <c r="AJ1121" s="42">
        <v>-36.334230942215903</v>
      </c>
      <c r="AK1121" s="42">
        <v>-38.866507250549397</v>
      </c>
      <c r="AL1121" s="42">
        <v>-41.842485921146903</v>
      </c>
      <c r="AM1121" s="42">
        <v>-44.618079182000798</v>
      </c>
      <c r="AN1121" s="42">
        <v>-46.919795818918601</v>
      </c>
      <c r="AO1121" s="42">
        <v>-49.259095973945001</v>
      </c>
      <c r="AP1121" s="42">
        <v>-50.697402801085801</v>
      </c>
      <c r="AQ1121" s="42">
        <v>-50.956260154176597</v>
      </c>
      <c r="AR1121" s="42">
        <v>-50.484459413413703</v>
      </c>
      <c r="AS1121" s="42">
        <v>-50.115606643702797</v>
      </c>
      <c r="AT1121" s="42">
        <v>-49.424350928810298</v>
      </c>
      <c r="AU1121" s="42">
        <v>-48.970989161357799</v>
      </c>
    </row>
    <row r="1122" spans="1:47" hidden="1" outlineLevel="1" x14ac:dyDescent="0.25">
      <c r="A1122" s="2" t="s">
        <v>807</v>
      </c>
      <c r="B1122" t="s">
        <v>297</v>
      </c>
      <c r="C1122" t="s">
        <v>100</v>
      </c>
      <c r="D1122" t="s">
        <v>6</v>
      </c>
      <c r="F1122" t="s">
        <v>95</v>
      </c>
      <c r="G1122" t="s">
        <v>41</v>
      </c>
      <c r="H1122" t="s">
        <v>800</v>
      </c>
      <c r="I1122" t="s">
        <v>801</v>
      </c>
      <c r="J1122" t="s">
        <v>8</v>
      </c>
      <c r="K1122" t="s">
        <v>839</v>
      </c>
      <c r="L1122" t="s">
        <v>808</v>
      </c>
      <c r="O1122" t="s">
        <v>470</v>
      </c>
      <c r="P1122" t="s">
        <v>179</v>
      </c>
      <c r="Q1122" t="s">
        <v>97</v>
      </c>
      <c r="R1122" s="42"/>
      <c r="S1122" s="42"/>
      <c r="T1122" s="42"/>
      <c r="U1122" s="42"/>
      <c r="V1122" s="42">
        <v>0.82972014413481199</v>
      </c>
      <c r="W1122" s="42">
        <v>1.6400061118548399</v>
      </c>
      <c r="X1122" s="42">
        <v>2.43750985223316</v>
      </c>
      <c r="Y1122" s="42">
        <v>3.21788369305958</v>
      </c>
      <c r="Z1122" s="42">
        <v>3.95845014210671</v>
      </c>
      <c r="AA1122" s="42">
        <v>3.9227136545052299</v>
      </c>
      <c r="AB1122" s="42">
        <v>3.8681822651623401</v>
      </c>
      <c r="AC1122" s="42">
        <v>3.8051074335932298</v>
      </c>
      <c r="AD1122" s="42">
        <v>3.7477307321425002</v>
      </c>
      <c r="AE1122" s="42">
        <v>3.6813170648569402</v>
      </c>
      <c r="AF1122" s="42">
        <v>2.90291660992848</v>
      </c>
      <c r="AG1122" s="42">
        <v>0</v>
      </c>
      <c r="AH1122" s="42">
        <v>0</v>
      </c>
      <c r="AI1122" s="42">
        <v>0</v>
      </c>
      <c r="AJ1122" s="42">
        <v>0</v>
      </c>
      <c r="AK1122" s="42">
        <v>0</v>
      </c>
      <c r="AL1122" s="42">
        <v>0</v>
      </c>
      <c r="AM1122" s="42">
        <v>0</v>
      </c>
      <c r="AN1122" s="42">
        <v>0</v>
      </c>
      <c r="AO1122" s="42">
        <v>0</v>
      </c>
      <c r="AP1122" s="42">
        <v>0</v>
      </c>
      <c r="AQ1122" s="42">
        <v>0</v>
      </c>
      <c r="AR1122" s="42">
        <v>0</v>
      </c>
      <c r="AS1122" s="42">
        <v>0</v>
      </c>
      <c r="AT1122" s="42">
        <v>0</v>
      </c>
      <c r="AU1122" s="42">
        <v>0</v>
      </c>
    </row>
    <row r="1123" spans="1:47" hidden="1" outlineLevel="1" x14ac:dyDescent="0.25">
      <c r="A1123" s="2" t="s">
        <v>809</v>
      </c>
      <c r="B1123" t="s">
        <v>297</v>
      </c>
      <c r="C1123" t="s">
        <v>100</v>
      </c>
      <c r="D1123" t="s">
        <v>6</v>
      </c>
      <c r="F1123" t="s">
        <v>95</v>
      </c>
      <c r="G1123" t="s">
        <v>41</v>
      </c>
      <c r="H1123" t="s">
        <v>800</v>
      </c>
      <c r="I1123" t="s">
        <v>801</v>
      </c>
      <c r="J1123" t="s">
        <v>8</v>
      </c>
      <c r="K1123" t="s">
        <v>839</v>
      </c>
      <c r="L1123" t="s">
        <v>808</v>
      </c>
      <c r="O1123" t="s">
        <v>470</v>
      </c>
      <c r="P1123" t="s">
        <v>180</v>
      </c>
      <c r="Q1123" t="s">
        <v>97</v>
      </c>
      <c r="R1123" s="42"/>
      <c r="S1123" s="42"/>
      <c r="T1123" s="42"/>
      <c r="U1123" s="42"/>
      <c r="V1123" s="42">
        <v>-0.43668205186245201</v>
      </c>
      <c r="W1123" s="42">
        <v>-1.18607613533442</v>
      </c>
      <c r="X1123" s="42">
        <v>-2.1945201102586198</v>
      </c>
      <c r="Y1123" s="42">
        <v>-3.3377221978363401</v>
      </c>
      <c r="Z1123" s="42">
        <v>-4.48935087715215</v>
      </c>
      <c r="AA1123" s="42">
        <v>-5.66360122292122</v>
      </c>
      <c r="AB1123" s="42">
        <v>-6.9208704923383602</v>
      </c>
      <c r="AC1123" s="42">
        <v>-8.2785024294420193</v>
      </c>
      <c r="AD1123" s="42">
        <v>-9.5707086409021809</v>
      </c>
      <c r="AE1123" s="42">
        <v>-10.888324240722699</v>
      </c>
      <c r="AF1123" s="42">
        <v>-12.128392558944499</v>
      </c>
      <c r="AG1123" s="42">
        <v>-12.2433059137397</v>
      </c>
      <c r="AH1123" s="42">
        <v>-12.2029340577757</v>
      </c>
      <c r="AI1123" s="42">
        <v>-12.193095907012401</v>
      </c>
      <c r="AJ1123" s="42">
        <v>-12.1163850573764</v>
      </c>
      <c r="AK1123" s="42">
        <v>-11.8355874691467</v>
      </c>
      <c r="AL1123" s="42">
        <v>-11.769332472631101</v>
      </c>
      <c r="AM1123" s="42">
        <v>-11.7210087247975</v>
      </c>
      <c r="AN1123" s="42">
        <v>-11.6558790958861</v>
      </c>
      <c r="AO1123" s="42">
        <v>-11.6901075116866</v>
      </c>
      <c r="AP1123" s="42">
        <v>-11.688440289936899</v>
      </c>
      <c r="AQ1123" s="42">
        <v>-11.6506477843776</v>
      </c>
      <c r="AR1123" s="42">
        <v>-11.554922302661501</v>
      </c>
      <c r="AS1123" s="42">
        <v>-11.4771311001876</v>
      </c>
      <c r="AT1123" s="42">
        <v>-11.3459177692897</v>
      </c>
      <c r="AU1123" s="42">
        <v>-11.2552624516774</v>
      </c>
    </row>
    <row r="1124" spans="1:47" hidden="1" outlineLevel="1" x14ac:dyDescent="0.25">
      <c r="A1124" s="2" t="s">
        <v>807</v>
      </c>
      <c r="B1124" t="s">
        <v>297</v>
      </c>
      <c r="C1124" t="s">
        <v>100</v>
      </c>
      <c r="D1124" t="s">
        <v>6</v>
      </c>
      <c r="F1124" t="s">
        <v>95</v>
      </c>
      <c r="G1124" t="s">
        <v>41</v>
      </c>
      <c r="H1124" t="s">
        <v>800</v>
      </c>
      <c r="I1124" t="s">
        <v>801</v>
      </c>
      <c r="J1124" t="s">
        <v>8</v>
      </c>
      <c r="K1124" t="s">
        <v>839</v>
      </c>
      <c r="L1124" t="s">
        <v>810</v>
      </c>
      <c r="O1124" t="s">
        <v>470</v>
      </c>
      <c r="P1124" t="s">
        <v>179</v>
      </c>
      <c r="Q1124" t="s">
        <v>97</v>
      </c>
      <c r="R1124" s="42"/>
      <c r="S1124" s="42"/>
      <c r="T1124" s="42"/>
      <c r="U1124" s="42"/>
      <c r="V1124" s="42">
        <v>0</v>
      </c>
      <c r="W1124" s="42">
        <v>0</v>
      </c>
      <c r="X1124" s="42">
        <v>0</v>
      </c>
      <c r="Y1124" s="42">
        <v>0</v>
      </c>
      <c r="Z1124" s="42">
        <v>0</v>
      </c>
      <c r="AA1124" s="42">
        <v>0</v>
      </c>
      <c r="AB1124" s="42">
        <v>0</v>
      </c>
      <c r="AC1124" s="42">
        <v>0</v>
      </c>
      <c r="AD1124" s="42">
        <v>0</v>
      </c>
      <c r="AE1124" s="42">
        <v>0</v>
      </c>
      <c r="AF1124" s="42">
        <v>0</v>
      </c>
      <c r="AG1124" s="42">
        <v>0</v>
      </c>
      <c r="AH1124" s="42">
        <v>0</v>
      </c>
      <c r="AI1124" s="42">
        <v>0</v>
      </c>
      <c r="AJ1124" s="42">
        <v>0</v>
      </c>
      <c r="AK1124" s="42">
        <v>0</v>
      </c>
      <c r="AL1124" s="42">
        <v>0</v>
      </c>
      <c r="AM1124" s="42">
        <v>0</v>
      </c>
      <c r="AN1124" s="42">
        <v>0</v>
      </c>
      <c r="AO1124" s="42">
        <v>0</v>
      </c>
      <c r="AP1124" s="42">
        <v>0</v>
      </c>
      <c r="AQ1124" s="42">
        <v>0</v>
      </c>
      <c r="AR1124" s="42">
        <v>0</v>
      </c>
      <c r="AS1124" s="42">
        <v>0</v>
      </c>
      <c r="AT1124" s="42">
        <v>0</v>
      </c>
      <c r="AU1124" s="42">
        <v>0</v>
      </c>
    </row>
    <row r="1125" spans="1:47" hidden="1" outlineLevel="1" x14ac:dyDescent="0.25">
      <c r="A1125" s="2" t="s">
        <v>809</v>
      </c>
      <c r="B1125" t="s">
        <v>297</v>
      </c>
      <c r="C1125" t="s">
        <v>100</v>
      </c>
      <c r="D1125" t="s">
        <v>6</v>
      </c>
      <c r="F1125" t="s">
        <v>95</v>
      </c>
      <c r="G1125" t="s">
        <v>41</v>
      </c>
      <c r="H1125" t="s">
        <v>800</v>
      </c>
      <c r="I1125" t="s">
        <v>801</v>
      </c>
      <c r="J1125" t="s">
        <v>8</v>
      </c>
      <c r="K1125" t="s">
        <v>839</v>
      </c>
      <c r="L1125" t="s">
        <v>810</v>
      </c>
      <c r="O1125" t="s">
        <v>470</v>
      </c>
      <c r="P1125" t="s">
        <v>180</v>
      </c>
      <c r="Q1125" t="s">
        <v>97</v>
      </c>
      <c r="R1125" s="42"/>
      <c r="S1125" s="42"/>
      <c r="T1125" s="42"/>
      <c r="U1125" s="42"/>
      <c r="V1125" s="42">
        <v>-3.1747316781029902</v>
      </c>
      <c r="W1125" s="42">
        <v>-2.9030586200906101</v>
      </c>
      <c r="X1125" s="42">
        <v>-2.7125225486823399</v>
      </c>
      <c r="Y1125" s="42">
        <v>-2.5039689768398699</v>
      </c>
      <c r="Z1125" s="42">
        <v>-2.2651289961802199</v>
      </c>
      <c r="AA1125" s="42">
        <v>-2.1428761298009098</v>
      </c>
      <c r="AB1125" s="42">
        <v>-2.1043543260662601</v>
      </c>
      <c r="AC1125" s="42">
        <v>-2.1047480200909501</v>
      </c>
      <c r="AD1125" s="42">
        <v>-2.0935145399277499</v>
      </c>
      <c r="AE1125" s="42">
        <v>-2.0910979125672098</v>
      </c>
      <c r="AF1125" s="42">
        <v>-2.1227611003137299</v>
      </c>
      <c r="AG1125" s="42">
        <v>-2.1388476408575801</v>
      </c>
      <c r="AH1125" s="42">
        <v>-2.1294016135620302</v>
      </c>
      <c r="AI1125" s="42">
        <v>-2.1250174557845001</v>
      </c>
      <c r="AJ1125" s="42">
        <v>-2.1093217922837</v>
      </c>
      <c r="AK1125" s="42">
        <v>-2.0597372993869398</v>
      </c>
      <c r="AL1125" s="42">
        <v>-2.0502793521847602</v>
      </c>
      <c r="AM1125" s="42">
        <v>-2.04381392402823</v>
      </c>
      <c r="AN1125" s="42">
        <v>-2.03454378771462</v>
      </c>
      <c r="AO1125" s="42">
        <v>-2.0418553644300999</v>
      </c>
      <c r="AP1125" s="42">
        <v>-2.0431763729803101</v>
      </c>
      <c r="AQ1125" s="42">
        <v>-2.0384684876226302</v>
      </c>
      <c r="AR1125" s="42">
        <v>-2.0240922559489798</v>
      </c>
      <c r="AS1125" s="42">
        <v>-2.0127090490865398</v>
      </c>
      <c r="AT1125" s="42">
        <v>-1.99241030400096</v>
      </c>
      <c r="AU1125" s="42">
        <v>-1.9788802245202399</v>
      </c>
    </row>
    <row r="1126" spans="1:47" hidden="1" outlineLevel="1" x14ac:dyDescent="0.25">
      <c r="A1126" s="2" t="s">
        <v>807</v>
      </c>
      <c r="B1126" t="s">
        <v>297</v>
      </c>
      <c r="C1126" t="s">
        <v>100</v>
      </c>
      <c r="D1126" t="s">
        <v>6</v>
      </c>
      <c r="F1126" t="s">
        <v>95</v>
      </c>
      <c r="G1126" t="s">
        <v>41</v>
      </c>
      <c r="H1126" t="s">
        <v>800</v>
      </c>
      <c r="I1126" t="s">
        <v>801</v>
      </c>
      <c r="J1126" t="s">
        <v>8</v>
      </c>
      <c r="K1126" t="s">
        <v>839</v>
      </c>
      <c r="L1126" t="s">
        <v>811</v>
      </c>
      <c r="O1126" t="s">
        <v>470</v>
      </c>
      <c r="P1126" t="s">
        <v>179</v>
      </c>
      <c r="Q1126" t="s">
        <v>97</v>
      </c>
      <c r="R1126" s="42"/>
      <c r="S1126" s="42"/>
      <c r="T1126" s="42"/>
      <c r="U1126" s="42"/>
      <c r="V1126" s="42">
        <v>0</v>
      </c>
      <c r="W1126" s="42">
        <v>0</v>
      </c>
      <c r="X1126" s="42">
        <v>0</v>
      </c>
      <c r="Y1126" s="42">
        <v>0</v>
      </c>
      <c r="Z1126" s="42">
        <v>0</v>
      </c>
      <c r="AA1126" s="42">
        <v>0</v>
      </c>
      <c r="AB1126" s="42">
        <v>0</v>
      </c>
      <c r="AC1126" s="42">
        <v>0</v>
      </c>
      <c r="AD1126" s="42">
        <v>0</v>
      </c>
      <c r="AE1126" s="42">
        <v>0</v>
      </c>
      <c r="AF1126" s="42">
        <v>0</v>
      </c>
      <c r="AG1126" s="42">
        <v>0</v>
      </c>
      <c r="AH1126" s="42">
        <v>0</v>
      </c>
      <c r="AI1126" s="42">
        <v>0</v>
      </c>
      <c r="AJ1126" s="42">
        <v>0</v>
      </c>
      <c r="AK1126" s="42">
        <v>0</v>
      </c>
      <c r="AL1126" s="42">
        <v>0</v>
      </c>
      <c r="AM1126" s="42">
        <v>0</v>
      </c>
      <c r="AN1126" s="42">
        <v>0</v>
      </c>
      <c r="AO1126" s="42">
        <v>0</v>
      </c>
      <c r="AP1126" s="42">
        <v>0</v>
      </c>
      <c r="AQ1126" s="42">
        <v>0</v>
      </c>
      <c r="AR1126" s="42">
        <v>0</v>
      </c>
      <c r="AS1126" s="42">
        <v>0</v>
      </c>
      <c r="AT1126" s="42">
        <v>0</v>
      </c>
      <c r="AU1126" s="42">
        <v>0</v>
      </c>
    </row>
    <row r="1127" spans="1:47" hidden="1" outlineLevel="1" x14ac:dyDescent="0.25">
      <c r="A1127" s="2" t="s">
        <v>809</v>
      </c>
      <c r="B1127" t="s">
        <v>297</v>
      </c>
      <c r="C1127" t="s">
        <v>100</v>
      </c>
      <c r="D1127" t="s">
        <v>6</v>
      </c>
      <c r="F1127" t="s">
        <v>95</v>
      </c>
      <c r="G1127" t="s">
        <v>41</v>
      </c>
      <c r="H1127" t="s">
        <v>800</v>
      </c>
      <c r="I1127" t="s">
        <v>801</v>
      </c>
      <c r="J1127" t="s">
        <v>8</v>
      </c>
      <c r="K1127" t="s">
        <v>839</v>
      </c>
      <c r="L1127" t="s">
        <v>811</v>
      </c>
      <c r="O1127" t="s">
        <v>470</v>
      </c>
      <c r="P1127" t="s">
        <v>180</v>
      </c>
      <c r="Q1127" t="s">
        <v>97</v>
      </c>
      <c r="R1127" s="42"/>
      <c r="S1127" s="42"/>
      <c r="T1127" s="42"/>
      <c r="U1127" s="42"/>
      <c r="V1127" s="42">
        <v>-16.963364555380601</v>
      </c>
      <c r="W1127" s="42">
        <v>-15.3581168024528</v>
      </c>
      <c r="X1127" s="42">
        <v>-14.208070332893399</v>
      </c>
      <c r="Y1127" s="42">
        <v>-12.9657306940931</v>
      </c>
      <c r="Z1127" s="42">
        <v>-11.626235101726699</v>
      </c>
      <c r="AA1127" s="42">
        <v>-11.0004254192778</v>
      </c>
      <c r="AB1127" s="42">
        <v>-10.7539378838089</v>
      </c>
      <c r="AC1127" s="42">
        <v>-10.719569283918799</v>
      </c>
      <c r="AD1127" s="42">
        <v>-10.6224051215021</v>
      </c>
      <c r="AE1127" s="42">
        <v>-10.574208355828199</v>
      </c>
      <c r="AF1127" s="42">
        <v>-10.7080441740264</v>
      </c>
      <c r="AG1127" s="42">
        <v>-10.8095000984906</v>
      </c>
      <c r="AH1127" s="42">
        <v>-10.773856165055101</v>
      </c>
      <c r="AI1127" s="42">
        <v>-10.765170153908</v>
      </c>
      <c r="AJ1127" s="42">
        <v>-10.6974428633757</v>
      </c>
      <c r="AK1127" s="42">
        <v>-10.449529303181301</v>
      </c>
      <c r="AL1127" s="42">
        <v>-10.3910333874207</v>
      </c>
      <c r="AM1127" s="42">
        <v>-10.3483688031453</v>
      </c>
      <c r="AN1127" s="42">
        <v>-10.290866463900199</v>
      </c>
      <c r="AO1127" s="42">
        <v>-10.321086411565799</v>
      </c>
      <c r="AP1127" s="42">
        <v>-10.319614437101199</v>
      </c>
      <c r="AQ1127" s="42">
        <v>-10.2862477879753</v>
      </c>
      <c r="AR1127" s="42">
        <v>-10.2017326569046</v>
      </c>
      <c r="AS1127" s="42">
        <v>-10.1330515329722</v>
      </c>
      <c r="AT1127" s="42">
        <v>-10.017204512301699</v>
      </c>
      <c r="AU1127" s="42">
        <v>-9.9371657816220207</v>
      </c>
    </row>
    <row r="1128" spans="1:47" hidden="1" outlineLevel="1" x14ac:dyDescent="0.25">
      <c r="A1128" s="2" t="s">
        <v>807</v>
      </c>
      <c r="B1128" t="s">
        <v>297</v>
      </c>
      <c r="C1128" t="s">
        <v>100</v>
      </c>
      <c r="D1128" t="s">
        <v>6</v>
      </c>
      <c r="F1128" t="s">
        <v>95</v>
      </c>
      <c r="G1128" t="s">
        <v>41</v>
      </c>
      <c r="H1128" t="s">
        <v>800</v>
      </c>
      <c r="I1128" t="s">
        <v>801</v>
      </c>
      <c r="J1128" t="s">
        <v>8</v>
      </c>
      <c r="K1128" t="s">
        <v>839</v>
      </c>
      <c r="L1128" t="s">
        <v>816</v>
      </c>
      <c r="O1128" t="s">
        <v>470</v>
      </c>
      <c r="P1128" t="s">
        <v>179</v>
      </c>
      <c r="Q1128" t="s">
        <v>97</v>
      </c>
      <c r="R1128" s="42"/>
      <c r="S1128" s="42"/>
      <c r="T1128" s="42"/>
      <c r="U1128" s="42"/>
      <c r="V1128" s="42">
        <v>1.64459867306495</v>
      </c>
      <c r="W1128" s="42">
        <v>2.3687498568820602</v>
      </c>
      <c r="X1128" s="42">
        <v>4.0418993552890097</v>
      </c>
      <c r="Y1128" s="42">
        <v>6.8928917965817504</v>
      </c>
      <c r="Z1128" s="42">
        <v>11.690545548298701</v>
      </c>
      <c r="AA1128" s="42">
        <v>19.965893826885999</v>
      </c>
      <c r="AB1128" s="42">
        <v>3.8808774252202798</v>
      </c>
      <c r="AC1128" s="42">
        <v>0</v>
      </c>
      <c r="AD1128" s="42">
        <v>0</v>
      </c>
      <c r="AE1128" s="42">
        <v>0</v>
      </c>
      <c r="AF1128" s="42">
        <v>0</v>
      </c>
      <c r="AG1128" s="42">
        <v>0</v>
      </c>
      <c r="AH1128" s="42">
        <v>0</v>
      </c>
      <c r="AI1128" s="42">
        <v>0</v>
      </c>
      <c r="AJ1128" s="42">
        <v>0</v>
      </c>
      <c r="AK1128" s="42">
        <v>0</v>
      </c>
      <c r="AL1128" s="42">
        <v>0</v>
      </c>
      <c r="AM1128" s="42">
        <v>0</v>
      </c>
      <c r="AN1128" s="42">
        <v>0</v>
      </c>
      <c r="AO1128" s="42">
        <v>0</v>
      </c>
      <c r="AP1128" s="42">
        <v>0</v>
      </c>
      <c r="AQ1128" s="42">
        <v>0</v>
      </c>
      <c r="AR1128" s="42">
        <v>0</v>
      </c>
      <c r="AS1128" s="42">
        <v>0</v>
      </c>
      <c r="AT1128" s="42">
        <v>0</v>
      </c>
      <c r="AU1128" s="42">
        <v>0</v>
      </c>
    </row>
    <row r="1129" spans="1:47" hidden="1" outlineLevel="1" x14ac:dyDescent="0.25">
      <c r="A1129" s="2" t="s">
        <v>809</v>
      </c>
      <c r="B1129" t="s">
        <v>297</v>
      </c>
      <c r="C1129" t="s">
        <v>100</v>
      </c>
      <c r="D1129" t="s">
        <v>6</v>
      </c>
      <c r="F1129" t="s">
        <v>95</v>
      </c>
      <c r="G1129" t="s">
        <v>41</v>
      </c>
      <c r="H1129" t="s">
        <v>800</v>
      </c>
      <c r="I1129" t="s">
        <v>801</v>
      </c>
      <c r="J1129" t="s">
        <v>8</v>
      </c>
      <c r="K1129" t="s">
        <v>839</v>
      </c>
      <c r="L1129" t="s">
        <v>816</v>
      </c>
      <c r="O1129" t="s">
        <v>470</v>
      </c>
      <c r="P1129" t="s">
        <v>180</v>
      </c>
      <c r="Q1129" t="s">
        <v>97</v>
      </c>
      <c r="R1129" s="42"/>
      <c r="S1129" s="42"/>
      <c r="T1129" s="42"/>
      <c r="U1129" s="42"/>
      <c r="V1129" s="42">
        <v>-8.6021200071078399E-2</v>
      </c>
      <c r="W1129" s="42">
        <v>-0.190808833293339</v>
      </c>
      <c r="X1129" s="42">
        <v>-0.35621158587505602</v>
      </c>
      <c r="Y1129" s="42">
        <v>-0.60710888609438896</v>
      </c>
      <c r="Z1129" s="42">
        <v>-0.97938639324166499</v>
      </c>
      <c r="AA1129" s="42">
        <v>-1.63459237477361</v>
      </c>
      <c r="AB1129" s="42">
        <v>-1.7337658489477701</v>
      </c>
      <c r="AC1129" s="42">
        <v>-1.7282248921922601</v>
      </c>
      <c r="AD1129" s="42">
        <v>-1.7125599415146799</v>
      </c>
      <c r="AE1129" s="42">
        <v>-1.70478958731903</v>
      </c>
      <c r="AF1129" s="42">
        <v>-1.72636679684591</v>
      </c>
      <c r="AG1129" s="42">
        <v>-1.74272367177954</v>
      </c>
      <c r="AH1129" s="42">
        <v>-1.73697710385436</v>
      </c>
      <c r="AI1129" s="42">
        <v>-1.73557673222741</v>
      </c>
      <c r="AJ1129" s="42">
        <v>-1.7246576377863401</v>
      </c>
      <c r="AK1129" s="42">
        <v>-1.6846886451438099</v>
      </c>
      <c r="AL1129" s="42">
        <v>-1.6752578466638099</v>
      </c>
      <c r="AM1129" s="42">
        <v>-1.66837939897559</v>
      </c>
      <c r="AN1129" s="42">
        <v>-1.65910878637815</v>
      </c>
      <c r="AO1129" s="42">
        <v>-1.6639808912559799</v>
      </c>
      <c r="AP1129" s="42">
        <v>-1.66374357734503</v>
      </c>
      <c r="AQ1129" s="42">
        <v>-1.6583641565809</v>
      </c>
      <c r="AR1129" s="42">
        <v>-1.6447385015368601</v>
      </c>
      <c r="AS1129" s="42">
        <v>-1.6336656286573701</v>
      </c>
      <c r="AT1129" s="42">
        <v>-1.6149885998042299</v>
      </c>
      <c r="AU1129" s="42">
        <v>-1.6020846366843999</v>
      </c>
    </row>
    <row r="1130" spans="1:47" hidden="1" outlineLevel="1" x14ac:dyDescent="0.25">
      <c r="A1130" s="2" t="s">
        <v>807</v>
      </c>
      <c r="B1130" t="s">
        <v>297</v>
      </c>
      <c r="C1130" t="s">
        <v>100</v>
      </c>
      <c r="D1130" t="s">
        <v>6</v>
      </c>
      <c r="F1130" t="s">
        <v>95</v>
      </c>
      <c r="G1130" t="s">
        <v>41</v>
      </c>
      <c r="H1130" t="s">
        <v>800</v>
      </c>
      <c r="I1130" t="s">
        <v>801</v>
      </c>
      <c r="J1130" t="s">
        <v>8</v>
      </c>
      <c r="K1130" t="s">
        <v>839</v>
      </c>
      <c r="L1130" t="s">
        <v>834</v>
      </c>
      <c r="O1130" t="s">
        <v>470</v>
      </c>
      <c r="P1130" t="s">
        <v>179</v>
      </c>
      <c r="Q1130" t="s">
        <v>97</v>
      </c>
      <c r="R1130" s="42"/>
      <c r="S1130" s="42"/>
      <c r="T1130" s="42"/>
      <c r="U1130" s="42"/>
      <c r="V1130" s="42">
        <v>0.16660621847059701</v>
      </c>
      <c r="W1130" s="42">
        <v>0.23848944229954899</v>
      </c>
      <c r="X1130" s="42">
        <v>0.40635300945584701</v>
      </c>
      <c r="Y1130" s="42">
        <v>0.69181031163199802</v>
      </c>
      <c r="Z1130" s="42">
        <v>1.1704872920178</v>
      </c>
      <c r="AA1130" s="42">
        <v>1.9942336372586</v>
      </c>
      <c r="AB1130" s="42">
        <v>0.38549144288704001</v>
      </c>
      <c r="AC1130" s="42">
        <v>0</v>
      </c>
      <c r="AD1130" s="42">
        <v>0</v>
      </c>
      <c r="AE1130" s="42">
        <v>0</v>
      </c>
      <c r="AF1130" s="42">
        <v>0</v>
      </c>
      <c r="AG1130" s="42">
        <v>0</v>
      </c>
      <c r="AH1130" s="42">
        <v>0</v>
      </c>
      <c r="AI1130" s="42">
        <v>0</v>
      </c>
      <c r="AJ1130" s="42">
        <v>0</v>
      </c>
      <c r="AK1130" s="42">
        <v>0</v>
      </c>
      <c r="AL1130" s="42">
        <v>0</v>
      </c>
      <c r="AM1130" s="42">
        <v>0</v>
      </c>
      <c r="AN1130" s="42">
        <v>0</v>
      </c>
      <c r="AO1130" s="42">
        <v>0</v>
      </c>
      <c r="AP1130" s="42">
        <v>0</v>
      </c>
      <c r="AQ1130" s="42">
        <v>0</v>
      </c>
      <c r="AR1130" s="42">
        <v>0</v>
      </c>
      <c r="AS1130" s="42">
        <v>0</v>
      </c>
      <c r="AT1130" s="42">
        <v>0</v>
      </c>
      <c r="AU1130" s="42">
        <v>0</v>
      </c>
    </row>
    <row r="1131" spans="1:47" hidden="1" outlineLevel="1" x14ac:dyDescent="0.25">
      <c r="A1131" s="2" t="s">
        <v>809</v>
      </c>
      <c r="B1131" t="s">
        <v>297</v>
      </c>
      <c r="C1131" t="s">
        <v>100</v>
      </c>
      <c r="D1131" t="s">
        <v>6</v>
      </c>
      <c r="F1131" t="s">
        <v>95</v>
      </c>
      <c r="G1131" t="s">
        <v>41</v>
      </c>
      <c r="H1131" t="s">
        <v>800</v>
      </c>
      <c r="I1131" t="s">
        <v>801</v>
      </c>
      <c r="J1131" t="s">
        <v>8</v>
      </c>
      <c r="K1131" t="s">
        <v>839</v>
      </c>
      <c r="L1131" t="s">
        <v>834</v>
      </c>
      <c r="O1131" t="s">
        <v>470</v>
      </c>
      <c r="P1131" t="s">
        <v>180</v>
      </c>
      <c r="Q1131" t="s">
        <v>97</v>
      </c>
      <c r="R1131" s="42"/>
      <c r="S1131" s="42"/>
      <c r="T1131" s="42"/>
      <c r="U1131" s="42"/>
      <c r="V1131" s="42">
        <v>-9.5870740278118597E-3</v>
      </c>
      <c r="W1131" s="42">
        <v>-2.1265669491150101E-2</v>
      </c>
      <c r="X1131" s="42">
        <v>-3.9699827955511198E-2</v>
      </c>
      <c r="Y1131" s="42">
        <v>-6.7662364964915206E-2</v>
      </c>
      <c r="Z1131" s="42">
        <v>-0.109152741952926</v>
      </c>
      <c r="AA1131" s="42">
        <v>-0.18217553451129101</v>
      </c>
      <c r="AB1131" s="42">
        <v>-0.19322843121253799</v>
      </c>
      <c r="AC1131" s="42">
        <v>-0.19261089085555599</v>
      </c>
      <c r="AD1131" s="42">
        <v>-0.19086503004840599</v>
      </c>
      <c r="AE1131" s="42">
        <v>-0.18999902305438199</v>
      </c>
      <c r="AF1131" s="42">
        <v>-0.192403805885555</v>
      </c>
      <c r="AG1131" s="42">
        <v>-0.19422678174177099</v>
      </c>
      <c r="AH1131" s="42">
        <v>-0.19358632599296599</v>
      </c>
      <c r="AI1131" s="42">
        <v>-0.19343025439151401</v>
      </c>
      <c r="AJ1131" s="42">
        <v>-0.192213319884245</v>
      </c>
      <c r="AK1131" s="42">
        <v>-0.18775877041313299</v>
      </c>
      <c r="AL1131" s="42">
        <v>-0.18670770668588399</v>
      </c>
      <c r="AM1131" s="42">
        <v>-0.185941102789066</v>
      </c>
      <c r="AN1131" s="42">
        <v>-0.18490789179943401</v>
      </c>
      <c r="AO1131" s="42">
        <v>-0.185450888526943</v>
      </c>
      <c r="AP1131" s="42">
        <v>-0.18542443986044899</v>
      </c>
      <c r="AQ1131" s="42">
        <v>-0.184824902710887</v>
      </c>
      <c r="AR1131" s="42">
        <v>-0.183306321669509</v>
      </c>
      <c r="AS1131" s="42">
        <v>-0.182072248535113</v>
      </c>
      <c r="AT1131" s="42">
        <v>-0.17999069122032699</v>
      </c>
      <c r="AU1131" s="42">
        <v>-0.178552542838535</v>
      </c>
    </row>
    <row r="1132" spans="1:47" hidden="1" outlineLevel="1" x14ac:dyDescent="0.25">
      <c r="A1132" s="2" t="s">
        <v>799</v>
      </c>
      <c r="B1132" t="s">
        <v>297</v>
      </c>
      <c r="C1132" t="s">
        <v>100</v>
      </c>
      <c r="D1132" t="s">
        <v>6</v>
      </c>
      <c r="F1132" t="s">
        <v>95</v>
      </c>
      <c r="G1132" t="s">
        <v>41</v>
      </c>
      <c r="H1132" t="s">
        <v>800</v>
      </c>
      <c r="I1132" t="s">
        <v>801</v>
      </c>
      <c r="J1132" t="s">
        <v>8</v>
      </c>
      <c r="K1132" t="s">
        <v>839</v>
      </c>
      <c r="L1132" t="s">
        <v>835</v>
      </c>
      <c r="O1132" t="s">
        <v>805</v>
      </c>
      <c r="P1132" t="s">
        <v>179</v>
      </c>
      <c r="Q1132" t="s">
        <v>97</v>
      </c>
      <c r="R1132" s="42"/>
      <c r="S1132" s="42"/>
      <c r="T1132" s="42"/>
      <c r="U1132" s="42"/>
      <c r="V1132" s="42">
        <v>0.16075678473384</v>
      </c>
      <c r="W1132" s="42">
        <v>0.177232452676023</v>
      </c>
      <c r="X1132" s="42">
        <v>0.225978434442349</v>
      </c>
      <c r="Y1132" s="42">
        <v>0.29076051538542003</v>
      </c>
      <c r="Z1132" s="42">
        <v>0.38165962196901398</v>
      </c>
      <c r="AA1132" s="42">
        <v>0.51461663712309003</v>
      </c>
      <c r="AB1132" s="42">
        <v>0.69949355239050204</v>
      </c>
      <c r="AC1132" s="42">
        <v>0.96409038848177397</v>
      </c>
      <c r="AD1132" s="42">
        <v>1.32413736729764</v>
      </c>
      <c r="AE1132" s="42">
        <v>1.45783571851905</v>
      </c>
      <c r="AF1132" s="42">
        <v>1.4453716493270401</v>
      </c>
      <c r="AG1132" s="42">
        <v>1.43290159363312</v>
      </c>
      <c r="AH1132" s="42">
        <v>1.4206814120294899</v>
      </c>
      <c r="AI1132" s="42">
        <v>1.26453353182881</v>
      </c>
      <c r="AJ1132" s="42">
        <v>1.2379522769784499</v>
      </c>
      <c r="AK1132" s="42">
        <v>1.1830718969546901</v>
      </c>
      <c r="AL1132" s="42">
        <v>1.11392941304299</v>
      </c>
      <c r="AM1132" s="42">
        <v>1.0209638324636501</v>
      </c>
      <c r="AN1132" s="42">
        <v>0.89162047841252701</v>
      </c>
      <c r="AO1132" s="42">
        <v>0.71456830775156499</v>
      </c>
      <c r="AP1132" s="42">
        <v>0.49964676707056099</v>
      </c>
      <c r="AQ1132" s="42">
        <v>0.16844545861919699</v>
      </c>
      <c r="AR1132" s="42">
        <v>4.5767718787194898E-2</v>
      </c>
      <c r="AS1132" s="42">
        <v>5.8079625187786199E-2</v>
      </c>
      <c r="AT1132" s="42">
        <v>7.5390263557047199E-2</v>
      </c>
      <c r="AU1132" s="42">
        <v>0.10025858263248499</v>
      </c>
    </row>
    <row r="1133" spans="1:47" hidden="1" outlineLevel="1" x14ac:dyDescent="0.25">
      <c r="A1133" s="2" t="s">
        <v>806</v>
      </c>
      <c r="B1133" t="s">
        <v>297</v>
      </c>
      <c r="C1133" t="s">
        <v>100</v>
      </c>
      <c r="D1133" t="s">
        <v>6</v>
      </c>
      <c r="F1133" t="s">
        <v>95</v>
      </c>
      <c r="G1133" t="s">
        <v>41</v>
      </c>
      <c r="H1133" t="s">
        <v>800</v>
      </c>
      <c r="I1133" t="s">
        <v>801</v>
      </c>
      <c r="J1133" t="s">
        <v>8</v>
      </c>
      <c r="K1133" t="s">
        <v>839</v>
      </c>
      <c r="L1133" t="s">
        <v>835</v>
      </c>
      <c r="O1133" t="s">
        <v>805</v>
      </c>
      <c r="P1133" t="s">
        <v>180</v>
      </c>
      <c r="Q1133" t="s">
        <v>97</v>
      </c>
      <c r="R1133" s="42"/>
      <c r="S1133" s="42"/>
      <c r="T1133" s="42"/>
      <c r="U1133" s="42"/>
      <c r="V1133" s="42">
        <v>-8.3412958338361098E-3</v>
      </c>
      <c r="W1133" s="42">
        <v>-1.5647703144970201E-2</v>
      </c>
      <c r="X1133" s="42">
        <v>-2.38339259745027E-2</v>
      </c>
      <c r="Y1133" s="42">
        <v>-3.2372888423979597E-2</v>
      </c>
      <c r="Z1133" s="42">
        <v>-4.1160385133851299E-2</v>
      </c>
      <c r="AA1133" s="42">
        <v>-5.5031723922159298E-2</v>
      </c>
      <c r="AB1133" s="42">
        <v>-7.5361866769108402E-2</v>
      </c>
      <c r="AC1133" s="42">
        <v>-0.105401810034729</v>
      </c>
      <c r="AD1133" s="42">
        <v>-0.145766526746648</v>
      </c>
      <c r="AE1133" s="42">
        <v>-0.19088906590605201</v>
      </c>
      <c r="AF1133" s="42">
        <v>-0.240756750966128</v>
      </c>
      <c r="AG1133" s="42">
        <v>-0.292307430030675</v>
      </c>
      <c r="AH1133" s="42">
        <v>-0.339953971168312</v>
      </c>
      <c r="AI1133" s="42">
        <v>-0.38398980213085898</v>
      </c>
      <c r="AJ1133" s="42">
        <v>-0.424817381612831</v>
      </c>
      <c r="AK1133" s="42">
        <v>-0.45396517874693099</v>
      </c>
      <c r="AL1133" s="42">
        <v>-0.487728371574769</v>
      </c>
      <c r="AM1133" s="42">
        <v>-0.51910771072878004</v>
      </c>
      <c r="AN1133" s="42">
        <v>-0.54501139384538699</v>
      </c>
      <c r="AO1133" s="42">
        <v>-0.57090017979265795</v>
      </c>
      <c r="AP1133" s="42">
        <v>-0.58631778006209301</v>
      </c>
      <c r="AQ1133" s="42">
        <v>-0.58801018535764704</v>
      </c>
      <c r="AR1133" s="42">
        <v>-0.581433960923187</v>
      </c>
      <c r="AS1133" s="42">
        <v>-0.57600917197184598</v>
      </c>
      <c r="AT1133" s="42">
        <v>-0.56715451928356897</v>
      </c>
      <c r="AU1133" s="42">
        <v>-0.56090381487387397</v>
      </c>
    </row>
    <row r="1134" spans="1:47" hidden="1" outlineLevel="1" x14ac:dyDescent="0.25">
      <c r="A1134" s="2" t="s">
        <v>799</v>
      </c>
      <c r="B1134" t="s">
        <v>297</v>
      </c>
      <c r="C1134" t="s">
        <v>100</v>
      </c>
      <c r="D1134" t="s">
        <v>6</v>
      </c>
      <c r="F1134" t="s">
        <v>95</v>
      </c>
      <c r="G1134" t="s">
        <v>41</v>
      </c>
      <c r="H1134" t="s">
        <v>800</v>
      </c>
      <c r="I1134" t="s">
        <v>801</v>
      </c>
      <c r="J1134" t="s">
        <v>8</v>
      </c>
      <c r="K1134" t="s">
        <v>839</v>
      </c>
      <c r="L1134" t="s">
        <v>828</v>
      </c>
      <c r="O1134" t="s">
        <v>805</v>
      </c>
      <c r="P1134" t="s">
        <v>179</v>
      </c>
      <c r="Q1134" t="s">
        <v>97</v>
      </c>
      <c r="R1134" s="42"/>
      <c r="S1134" s="42"/>
      <c r="T1134" s="42"/>
      <c r="U1134" s="42"/>
      <c r="V1134" s="42">
        <v>4.3552396731479599E-2</v>
      </c>
      <c r="W1134" s="42">
        <v>8.4142651047881004E-2</v>
      </c>
      <c r="X1134" s="42">
        <v>0.124446186967653</v>
      </c>
      <c r="Y1134" s="42">
        <v>0.16358012486693599</v>
      </c>
      <c r="Z1134" s="42">
        <v>0.200970417652025</v>
      </c>
      <c r="AA1134" s="42">
        <v>0.23815334550723799</v>
      </c>
      <c r="AB1134" s="42">
        <v>0.27417977144635503</v>
      </c>
      <c r="AC1134" s="42">
        <v>0.30803512789780602</v>
      </c>
      <c r="AD1134" s="42">
        <v>0.341112620222286</v>
      </c>
      <c r="AE1134" s="42">
        <v>0.37209199417862299</v>
      </c>
      <c r="AF1134" s="42">
        <v>0.40630633750777401</v>
      </c>
      <c r="AG1134" s="42">
        <v>0.43626906590027498</v>
      </c>
      <c r="AH1134" s="42">
        <v>0.52590751096514698</v>
      </c>
      <c r="AI1134" s="42">
        <v>0.49833320035488399</v>
      </c>
      <c r="AJ1134" s="42">
        <v>0.472246971491737</v>
      </c>
      <c r="AK1134" s="42">
        <v>0.446515771302258</v>
      </c>
      <c r="AL1134" s="42">
        <v>0.42130754112318203</v>
      </c>
      <c r="AM1134" s="42">
        <v>0.396779058797884</v>
      </c>
      <c r="AN1134" s="42">
        <v>0.37327120006546299</v>
      </c>
      <c r="AO1134" s="42">
        <v>0.35027691255697502</v>
      </c>
      <c r="AP1134" s="42">
        <v>0.32796455135976399</v>
      </c>
      <c r="AQ1134" s="42">
        <v>0.306135541307059</v>
      </c>
      <c r="AR1134" s="42">
        <v>0.28495248575683702</v>
      </c>
      <c r="AS1134" s="42">
        <v>0.26598851615824098</v>
      </c>
      <c r="AT1134" s="42">
        <v>0.248801356952077</v>
      </c>
      <c r="AU1134" s="42">
        <v>0.25490727107692301</v>
      </c>
    </row>
    <row r="1135" spans="1:47" hidden="1" outlineLevel="1" x14ac:dyDescent="0.25">
      <c r="A1135" s="2" t="s">
        <v>806</v>
      </c>
      <c r="B1135" t="s">
        <v>297</v>
      </c>
      <c r="C1135" t="s">
        <v>100</v>
      </c>
      <c r="D1135" t="s">
        <v>6</v>
      </c>
      <c r="F1135" t="s">
        <v>95</v>
      </c>
      <c r="G1135" t="s">
        <v>41</v>
      </c>
      <c r="H1135" t="s">
        <v>800</v>
      </c>
      <c r="I1135" t="s">
        <v>801</v>
      </c>
      <c r="J1135" t="s">
        <v>8</v>
      </c>
      <c r="K1135" t="s">
        <v>839</v>
      </c>
      <c r="L1135" t="s">
        <v>828</v>
      </c>
      <c r="O1135" t="s">
        <v>805</v>
      </c>
      <c r="P1135" t="s">
        <v>180</v>
      </c>
      <c r="Q1135" t="s">
        <v>97</v>
      </c>
      <c r="R1135" s="42"/>
      <c r="S1135" s="42"/>
      <c r="T1135" s="42"/>
      <c r="U1135" s="42"/>
      <c r="V1135" s="42">
        <v>4.8050360618746201E-4</v>
      </c>
      <c r="W1135" s="42">
        <v>1.5719995910729999E-3</v>
      </c>
      <c r="X1135" s="42">
        <v>3.4309376854245398E-3</v>
      </c>
      <c r="Y1135" s="42">
        <v>6.2046868630774403E-3</v>
      </c>
      <c r="Z1135" s="42">
        <v>9.2181687119903995E-3</v>
      </c>
      <c r="AA1135" s="42">
        <v>1.14086823419116E-2</v>
      </c>
      <c r="AB1135" s="42">
        <v>1.52630412620882E-2</v>
      </c>
      <c r="AC1135" s="42">
        <v>1.9695121916393801E-2</v>
      </c>
      <c r="AD1135" s="42">
        <v>2.4711739291932801E-2</v>
      </c>
      <c r="AE1135" s="42">
        <v>3.0322777984614899E-2</v>
      </c>
      <c r="AF1135" s="42">
        <v>3.6572517018712301E-2</v>
      </c>
      <c r="AG1135" s="42">
        <v>3.9730094700498798E-2</v>
      </c>
      <c r="AH1135" s="42">
        <v>4.3080068610783402E-2</v>
      </c>
      <c r="AI1135" s="42">
        <v>4.4699148707507602E-2</v>
      </c>
      <c r="AJ1135" s="42">
        <v>4.4762078867862598E-2</v>
      </c>
      <c r="AK1135" s="42">
        <v>4.3392973976985001E-2</v>
      </c>
      <c r="AL1135" s="42">
        <v>4.8051160637934298E-2</v>
      </c>
      <c r="AM1135" s="42">
        <v>5.2530365937586601E-2</v>
      </c>
      <c r="AN1135" s="42">
        <v>5.6809510672585398E-2</v>
      </c>
      <c r="AO1135" s="42">
        <v>6.08630416483983E-2</v>
      </c>
      <c r="AP1135" s="42">
        <v>6.4668177764365703E-2</v>
      </c>
      <c r="AQ1135" s="42">
        <v>6.8201606027187403E-2</v>
      </c>
      <c r="AR1135" s="42">
        <v>7.1440237212456598E-2</v>
      </c>
      <c r="AS1135" s="42">
        <v>7.4329448297659403E-2</v>
      </c>
      <c r="AT1135" s="42">
        <v>7.6873576989684E-2</v>
      </c>
      <c r="AU1135" s="42">
        <v>7.8353546261813706E-2</v>
      </c>
    </row>
    <row r="1136" spans="1:47" hidden="1" outlineLevel="1" x14ac:dyDescent="0.25">
      <c r="A1136" s="2" t="s">
        <v>799</v>
      </c>
      <c r="B1136" t="s">
        <v>297</v>
      </c>
      <c r="C1136" t="s">
        <v>100</v>
      </c>
      <c r="D1136" t="s">
        <v>6</v>
      </c>
      <c r="F1136" t="s">
        <v>95</v>
      </c>
      <c r="G1136" t="s">
        <v>41</v>
      </c>
      <c r="H1136" t="s">
        <v>800</v>
      </c>
      <c r="I1136" t="s">
        <v>801</v>
      </c>
      <c r="J1136" t="s">
        <v>8</v>
      </c>
      <c r="K1136" t="s">
        <v>839</v>
      </c>
      <c r="L1136" t="s">
        <v>829</v>
      </c>
      <c r="O1136" t="s">
        <v>805</v>
      </c>
      <c r="P1136" t="s">
        <v>179</v>
      </c>
      <c r="Q1136" t="s">
        <v>97</v>
      </c>
      <c r="R1136" s="42"/>
      <c r="S1136" s="42"/>
      <c r="T1136" s="42"/>
      <c r="U1136" s="42"/>
      <c r="V1136" s="42">
        <v>9.6252520263724994E-2</v>
      </c>
      <c r="W1136" s="42">
        <v>0.18625427040532599</v>
      </c>
      <c r="X1136" s="42">
        <v>0.27561395858426202</v>
      </c>
      <c r="Y1136" s="42">
        <v>0.36253105934780699</v>
      </c>
      <c r="Z1136" s="42">
        <v>0.44574460605016297</v>
      </c>
      <c r="AA1136" s="42">
        <v>0.52870105989094396</v>
      </c>
      <c r="AB1136" s="42">
        <v>0.60967578580034798</v>
      </c>
      <c r="AC1136" s="42">
        <v>0.68536292792511899</v>
      </c>
      <c r="AD1136" s="42">
        <v>0.75955568513571903</v>
      </c>
      <c r="AE1136" s="42">
        <v>0.82884629289938205</v>
      </c>
      <c r="AF1136" s="42">
        <v>0.90591888146631905</v>
      </c>
      <c r="AG1136" s="42">
        <v>0.97345407962823305</v>
      </c>
      <c r="AH1136" s="42">
        <v>1.17435884535278</v>
      </c>
      <c r="AI1136" s="42">
        <v>1.1105880090256499</v>
      </c>
      <c r="AJ1136" s="42">
        <v>1.05029553867626</v>
      </c>
      <c r="AK1136" s="42">
        <v>0.99076663679334998</v>
      </c>
      <c r="AL1136" s="42">
        <v>0.93241016660169496</v>
      </c>
      <c r="AM1136" s="42">
        <v>0.87561825265013804</v>
      </c>
      <c r="AN1136" s="42">
        <v>0.82128020348200603</v>
      </c>
      <c r="AO1136" s="42">
        <v>0.76810207969684996</v>
      </c>
      <c r="AP1136" s="42">
        <v>0.71652508437810003</v>
      </c>
      <c r="AQ1136" s="42">
        <v>0.66600998141373402</v>
      </c>
      <c r="AR1136" s="42">
        <v>0.617009918150218</v>
      </c>
      <c r="AS1136" s="42">
        <v>0.56641685866330505</v>
      </c>
      <c r="AT1136" s="42">
        <v>0.52003941650238406</v>
      </c>
      <c r="AU1136" s="42">
        <v>0.41298947548690002</v>
      </c>
    </row>
    <row r="1137" spans="1:47" hidden="1" outlineLevel="1" x14ac:dyDescent="0.25">
      <c r="A1137" s="2" t="s">
        <v>806</v>
      </c>
      <c r="B1137" t="s">
        <v>297</v>
      </c>
      <c r="C1137" t="s">
        <v>100</v>
      </c>
      <c r="D1137" t="s">
        <v>6</v>
      </c>
      <c r="F1137" t="s">
        <v>95</v>
      </c>
      <c r="G1137" t="s">
        <v>41</v>
      </c>
      <c r="H1137" t="s">
        <v>800</v>
      </c>
      <c r="I1137" t="s">
        <v>801</v>
      </c>
      <c r="J1137" t="s">
        <v>8</v>
      </c>
      <c r="K1137" t="s">
        <v>839</v>
      </c>
      <c r="L1137" t="s">
        <v>829</v>
      </c>
      <c r="O1137" t="s">
        <v>805</v>
      </c>
      <c r="P1137" t="s">
        <v>180</v>
      </c>
      <c r="Q1137" t="s">
        <v>97</v>
      </c>
      <c r="R1137" s="42"/>
      <c r="S1137" s="42"/>
      <c r="T1137" s="42"/>
      <c r="U1137" s="42"/>
      <c r="V1137" s="42">
        <v>2.5559602645584801E-3</v>
      </c>
      <c r="W1137" s="42">
        <v>6.2975949273704496E-3</v>
      </c>
      <c r="X1137" s="42">
        <v>1.06086502440944E-2</v>
      </c>
      <c r="Y1137" s="42">
        <v>1.42723040833486E-2</v>
      </c>
      <c r="Z1137" s="42">
        <v>1.7455478649616302E-2</v>
      </c>
      <c r="AA1137" s="42">
        <v>2.4250592445233601E-2</v>
      </c>
      <c r="AB1137" s="42">
        <v>3.08104411924826E-2</v>
      </c>
      <c r="AC1137" s="42">
        <v>3.9196734326403498E-2</v>
      </c>
      <c r="AD1137" s="42">
        <v>4.7923431884170302E-2</v>
      </c>
      <c r="AE1137" s="42">
        <v>5.7804895588880197E-2</v>
      </c>
      <c r="AF1137" s="42">
        <v>7.0944100926303197E-2</v>
      </c>
      <c r="AG1137" s="42">
        <v>9.1409392041605794E-2</v>
      </c>
      <c r="AH1137" s="42">
        <v>0.115043830155863</v>
      </c>
      <c r="AI1137" s="42">
        <v>0.13987223543394101</v>
      </c>
      <c r="AJ1137" s="42">
        <v>0.16388656176359201</v>
      </c>
      <c r="AK1137" s="42">
        <v>0.183265294304544</v>
      </c>
      <c r="AL1137" s="42">
        <v>0.19482491831150101</v>
      </c>
      <c r="AM1137" s="42">
        <v>0.20499017492657701</v>
      </c>
      <c r="AN1137" s="42">
        <v>0.21294260041518601</v>
      </c>
      <c r="AO1137" s="42">
        <v>0.22211287985855999</v>
      </c>
      <c r="AP1137" s="42">
        <v>0.22875815903150601</v>
      </c>
      <c r="AQ1137" s="42">
        <v>0.23278094839983299</v>
      </c>
      <c r="AR1137" s="42">
        <v>0.23341556146174899</v>
      </c>
      <c r="AS1137" s="42">
        <v>0.23303906206531599</v>
      </c>
      <c r="AT1137" s="42">
        <v>0.229445196915985</v>
      </c>
      <c r="AU1137" s="42">
        <v>0.22388820241240501</v>
      </c>
    </row>
    <row r="1138" spans="1:47" hidden="1" outlineLevel="1" x14ac:dyDescent="0.25">
      <c r="A1138" s="2" t="s">
        <v>799</v>
      </c>
      <c r="B1138" t="s">
        <v>297</v>
      </c>
      <c r="C1138" t="s">
        <v>100</v>
      </c>
      <c r="D1138" t="s">
        <v>6</v>
      </c>
      <c r="F1138" t="s">
        <v>95</v>
      </c>
      <c r="G1138" t="s">
        <v>41</v>
      </c>
      <c r="H1138" t="s">
        <v>800</v>
      </c>
      <c r="I1138" t="s">
        <v>801</v>
      </c>
      <c r="J1138" t="s">
        <v>8</v>
      </c>
      <c r="K1138" t="s">
        <v>839</v>
      </c>
      <c r="L1138" t="s">
        <v>840</v>
      </c>
      <c r="O1138" t="s">
        <v>805</v>
      </c>
      <c r="P1138" t="s">
        <v>179</v>
      </c>
      <c r="Q1138" t="s">
        <v>97</v>
      </c>
      <c r="R1138" s="42"/>
      <c r="S1138" s="42"/>
      <c r="T1138" s="42"/>
      <c r="U1138" s="42"/>
      <c r="V1138" s="42">
        <v>0.104288224116401</v>
      </c>
      <c r="W1138" s="42">
        <v>0.114679606339809</v>
      </c>
      <c r="X1138" s="42">
        <v>0.145590711408871</v>
      </c>
      <c r="Y1138" s="42">
        <v>0.18661707646453701</v>
      </c>
      <c r="Z1138" s="42">
        <v>0.24371764405791799</v>
      </c>
      <c r="AA1138" s="42">
        <v>0.32802944591456401</v>
      </c>
      <c r="AB1138" s="42">
        <v>0.44512073371854899</v>
      </c>
      <c r="AC1138" s="42">
        <v>0.60996965555883798</v>
      </c>
      <c r="AD1138" s="42">
        <v>0.83383003025599201</v>
      </c>
      <c r="AE1138" s="42">
        <v>0.91157778731080397</v>
      </c>
      <c r="AF1138" s="42">
        <v>0.90037609975403698</v>
      </c>
      <c r="AG1138" s="42">
        <v>0.88826448554053905</v>
      </c>
      <c r="AH1138" s="42">
        <v>0.876432472190948</v>
      </c>
      <c r="AI1138" s="42">
        <v>0.77638813255058403</v>
      </c>
      <c r="AJ1138" s="42">
        <v>0.75613305205089199</v>
      </c>
      <c r="AK1138" s="42">
        <v>0.75667438555122202</v>
      </c>
      <c r="AL1138" s="42">
        <v>0.71411032806885899</v>
      </c>
      <c r="AM1138" s="42">
        <v>0.66499720322542299</v>
      </c>
      <c r="AN1138" s="42">
        <v>0.59856785991685402</v>
      </c>
      <c r="AO1138" s="42">
        <v>0.51041100209888202</v>
      </c>
      <c r="AP1138" s="42">
        <v>0.39554719965344198</v>
      </c>
      <c r="AQ1138" s="42">
        <v>0.23823302588579301</v>
      </c>
      <c r="AR1138" s="42">
        <v>0.218862219423724</v>
      </c>
      <c r="AS1138" s="42">
        <v>0.29694645591006402</v>
      </c>
      <c r="AT1138" s="42">
        <v>0.32574590180361102</v>
      </c>
      <c r="AU1138" s="42">
        <v>0.32397893714543902</v>
      </c>
    </row>
    <row r="1139" spans="1:47" hidden="1" outlineLevel="1" x14ac:dyDescent="0.25">
      <c r="A1139" s="2" t="s">
        <v>806</v>
      </c>
      <c r="B1139" t="s">
        <v>297</v>
      </c>
      <c r="C1139" t="s">
        <v>100</v>
      </c>
      <c r="D1139" t="s">
        <v>6</v>
      </c>
      <c r="F1139" t="s">
        <v>95</v>
      </c>
      <c r="G1139" t="s">
        <v>41</v>
      </c>
      <c r="H1139" t="s">
        <v>800</v>
      </c>
      <c r="I1139" t="s">
        <v>801</v>
      </c>
      <c r="J1139" t="s">
        <v>8</v>
      </c>
      <c r="K1139" t="s">
        <v>839</v>
      </c>
      <c r="L1139" t="s">
        <v>840</v>
      </c>
      <c r="O1139" t="s">
        <v>805</v>
      </c>
      <c r="P1139" t="s">
        <v>180</v>
      </c>
      <c r="Q1139" t="s">
        <v>97</v>
      </c>
      <c r="R1139" s="42"/>
      <c r="S1139" s="42"/>
      <c r="T1139" s="42"/>
      <c r="U1139" s="42"/>
      <c r="V1139" s="42">
        <v>-7.8278743827549305E-3</v>
      </c>
      <c r="W1139" s="42">
        <v>-1.49103085923472E-2</v>
      </c>
      <c r="X1139" s="42">
        <v>-2.3053953372962899E-2</v>
      </c>
      <c r="Y1139" s="42">
        <v>-3.1916956430335999E-2</v>
      </c>
      <c r="Z1139" s="42">
        <v>-4.1279651070098802E-2</v>
      </c>
      <c r="AA1139" s="42">
        <v>-5.5115341109323202E-2</v>
      </c>
      <c r="AB1139" s="42">
        <v>-7.5798834011936697E-2</v>
      </c>
      <c r="AC1139" s="42">
        <v>-0.106097123192856</v>
      </c>
      <c r="AD1139" s="42">
        <v>-0.14700476333587201</v>
      </c>
      <c r="AE1139" s="42">
        <v>-0.19271618950779901</v>
      </c>
      <c r="AF1139" s="42">
        <v>-0.242542211916107</v>
      </c>
      <c r="AG1139" s="42">
        <v>-0.29175205510873797</v>
      </c>
      <c r="AH1139" s="42">
        <v>-0.336952810950369</v>
      </c>
      <c r="AI1139" s="42">
        <v>-0.37781101625029501</v>
      </c>
      <c r="AJ1139" s="42">
        <v>-0.41528017758396701</v>
      </c>
      <c r="AK1139" s="42">
        <v>-0.44195728804100398</v>
      </c>
      <c r="AL1139" s="42">
        <v>-0.47583837847633997</v>
      </c>
      <c r="AM1139" s="42">
        <v>-0.50742956340844403</v>
      </c>
      <c r="AN1139" s="42">
        <v>-0.53390523731364103</v>
      </c>
      <c r="AO1139" s="42">
        <v>-0.55975873957142497</v>
      </c>
      <c r="AP1139" s="42">
        <v>-0.57565049326788797</v>
      </c>
      <c r="AQ1139" s="42">
        <v>-0.57837129738391702</v>
      </c>
      <c r="AR1139" s="42">
        <v>-0.57341881376540105</v>
      </c>
      <c r="AS1139" s="42">
        <v>-0.56945908774857401</v>
      </c>
      <c r="AT1139" s="42">
        <v>-0.56254216325455797</v>
      </c>
      <c r="AU1139" s="42">
        <v>-0.55787034015266701</v>
      </c>
    </row>
    <row r="1140" spans="1:47" hidden="1" outlineLevel="1" x14ac:dyDescent="0.25">
      <c r="A1140" s="2" t="s">
        <v>799</v>
      </c>
      <c r="B1140" t="s">
        <v>297</v>
      </c>
      <c r="C1140" t="s">
        <v>100</v>
      </c>
      <c r="D1140" t="s">
        <v>6</v>
      </c>
      <c r="F1140" t="s">
        <v>95</v>
      </c>
      <c r="G1140" t="s">
        <v>41</v>
      </c>
      <c r="H1140" t="s">
        <v>800</v>
      </c>
      <c r="I1140" t="s">
        <v>801</v>
      </c>
      <c r="J1140" t="s">
        <v>8</v>
      </c>
      <c r="K1140" t="s">
        <v>839</v>
      </c>
      <c r="L1140" t="s">
        <v>830</v>
      </c>
      <c r="O1140" t="s">
        <v>805</v>
      </c>
      <c r="P1140" t="s">
        <v>179</v>
      </c>
      <c r="Q1140" t="s">
        <v>97</v>
      </c>
      <c r="R1140" s="42"/>
      <c r="S1140" s="42"/>
      <c r="T1140" s="42"/>
      <c r="U1140" s="42"/>
      <c r="V1140" s="42">
        <v>0</v>
      </c>
      <c r="W1140" s="42">
        <v>0</v>
      </c>
      <c r="X1140" s="42">
        <v>0.20286975369707</v>
      </c>
      <c r="Y1140" s="42">
        <v>0.40160983685329099</v>
      </c>
      <c r="Z1140" s="42">
        <v>0.39683174072474803</v>
      </c>
      <c r="AA1140" s="42">
        <v>0.39351454227809701</v>
      </c>
      <c r="AB1140" s="42">
        <v>0.38887844817515699</v>
      </c>
      <c r="AC1140" s="42">
        <v>0.384371861047337</v>
      </c>
      <c r="AD1140" s="42">
        <v>0.38007800407861397</v>
      </c>
      <c r="AE1140" s="42">
        <v>0.37557226756447998</v>
      </c>
      <c r="AF1140" s="42">
        <v>0.37156524120286799</v>
      </c>
      <c r="AG1140" s="42">
        <v>0.36750676363691198</v>
      </c>
      <c r="AH1140" s="42">
        <v>0.36352925442518502</v>
      </c>
      <c r="AI1140" s="42">
        <v>0.35961890510009997</v>
      </c>
      <c r="AJ1140" s="42">
        <v>0.35574632471835899</v>
      </c>
      <c r="AK1140" s="42">
        <v>0.17564676667502399</v>
      </c>
      <c r="AL1140" s="42">
        <v>0</v>
      </c>
      <c r="AM1140" s="42">
        <v>0</v>
      </c>
      <c r="AN1140" s="42">
        <v>0</v>
      </c>
      <c r="AO1140" s="42">
        <v>0</v>
      </c>
      <c r="AP1140" s="42">
        <v>0</v>
      </c>
      <c r="AQ1140" s="42">
        <v>0</v>
      </c>
      <c r="AR1140" s="42">
        <v>5.6330328416343597E-2</v>
      </c>
      <c r="AS1140" s="42">
        <v>0.1102720878578</v>
      </c>
      <c r="AT1140" s="42">
        <v>0.10811262671579901</v>
      </c>
      <c r="AU1140" s="42">
        <v>0.1060042752238</v>
      </c>
    </row>
    <row r="1141" spans="1:47" hidden="1" outlineLevel="1" x14ac:dyDescent="0.25">
      <c r="A1141" s="2" t="s">
        <v>806</v>
      </c>
      <c r="B1141" t="s">
        <v>297</v>
      </c>
      <c r="C1141" t="s">
        <v>100</v>
      </c>
      <c r="D1141" t="s">
        <v>6</v>
      </c>
      <c r="F1141" t="s">
        <v>95</v>
      </c>
      <c r="G1141" t="s">
        <v>41</v>
      </c>
      <c r="H1141" t="s">
        <v>800</v>
      </c>
      <c r="I1141" t="s">
        <v>801</v>
      </c>
      <c r="J1141" t="s">
        <v>8</v>
      </c>
      <c r="K1141" t="s">
        <v>839</v>
      </c>
      <c r="L1141" t="s">
        <v>830</v>
      </c>
      <c r="O1141" t="s">
        <v>805</v>
      </c>
      <c r="P1141" t="s">
        <v>180</v>
      </c>
      <c r="Q1141" t="s">
        <v>97</v>
      </c>
      <c r="R1141" s="42"/>
      <c r="S1141" s="42"/>
      <c r="T1141" s="42"/>
      <c r="U1141" s="42"/>
      <c r="V1141" s="42">
        <v>0</v>
      </c>
      <c r="W1141" s="42">
        <v>0</v>
      </c>
      <c r="X1141" s="42">
        <v>-4.3205788992407897E-3</v>
      </c>
      <c r="Y1141" s="42">
        <v>-1.16286842926731E-2</v>
      </c>
      <c r="Z1141" s="42">
        <v>-1.6880033467249301E-2</v>
      </c>
      <c r="AA1141" s="42">
        <v>-2.1801812170933299E-2</v>
      </c>
      <c r="AB1141" s="42">
        <v>-2.72296120328397E-2</v>
      </c>
      <c r="AC1141" s="42">
        <v>-3.3172789068418002E-2</v>
      </c>
      <c r="AD1141" s="42">
        <v>-3.8771928249593197E-2</v>
      </c>
      <c r="AE1141" s="42">
        <v>-4.4511853642218997E-2</v>
      </c>
      <c r="AF1141" s="42">
        <v>-5.1350327500160602E-2</v>
      </c>
      <c r="AG1141" s="42">
        <v>-5.7788553166761597E-2</v>
      </c>
      <c r="AH1141" s="42">
        <v>-6.3235244935517299E-2</v>
      </c>
      <c r="AI1141" s="42">
        <v>-6.8795287000792696E-2</v>
      </c>
      <c r="AJ1141" s="42">
        <v>-7.3722811094677404E-2</v>
      </c>
      <c r="AK1141" s="42">
        <v>-7.3816343831499098E-2</v>
      </c>
      <c r="AL1141" s="42">
        <v>-7.3331486836463899E-2</v>
      </c>
      <c r="AM1141" s="42">
        <v>-7.3001011726528106E-2</v>
      </c>
      <c r="AN1141" s="42">
        <v>-7.2525843759463304E-2</v>
      </c>
      <c r="AO1141" s="42">
        <v>-7.2906114380383996E-2</v>
      </c>
      <c r="AP1141" s="42">
        <v>-7.2977335911210098E-2</v>
      </c>
      <c r="AQ1141" s="42">
        <v>-7.2737531182373999E-2</v>
      </c>
      <c r="AR1141" s="42">
        <v>-7.1998943446962199E-2</v>
      </c>
      <c r="AS1141" s="42">
        <v>-7.1414763688729302E-2</v>
      </c>
      <c r="AT1141" s="42">
        <v>-7.0370637786537807E-2</v>
      </c>
      <c r="AU1141" s="42">
        <v>-6.9675702421936395E-2</v>
      </c>
    </row>
    <row r="1142" spans="1:47" hidden="1" outlineLevel="1" x14ac:dyDescent="0.25">
      <c r="A1142" s="2" t="s">
        <v>807</v>
      </c>
      <c r="B1142" t="s">
        <v>297</v>
      </c>
      <c r="C1142" t="s">
        <v>100</v>
      </c>
      <c r="D1142" t="s">
        <v>6</v>
      </c>
      <c r="F1142" t="s">
        <v>95</v>
      </c>
      <c r="G1142" t="s">
        <v>41</v>
      </c>
      <c r="H1142" t="s">
        <v>800</v>
      </c>
      <c r="I1142" t="s">
        <v>801</v>
      </c>
      <c r="J1142" t="s">
        <v>8</v>
      </c>
      <c r="K1142" t="s">
        <v>839</v>
      </c>
      <c r="L1142" t="s">
        <v>812</v>
      </c>
      <c r="O1142" t="s">
        <v>470</v>
      </c>
      <c r="P1142" t="s">
        <v>179</v>
      </c>
      <c r="Q1142" t="s">
        <v>97</v>
      </c>
      <c r="R1142" s="42"/>
      <c r="S1142" s="42"/>
      <c r="T1142" s="42"/>
      <c r="U1142" s="42"/>
      <c r="V1142" s="42">
        <v>0</v>
      </c>
      <c r="W1142" s="42">
        <v>9.7022291089788201E-2</v>
      </c>
      <c r="X1142" s="42">
        <v>0.19171030127118499</v>
      </c>
      <c r="Y1142" s="42">
        <v>0.28370491040443901</v>
      </c>
      <c r="Z1142" s="42">
        <v>0.370492277511284</v>
      </c>
      <c r="AA1142" s="42">
        <v>0.45668111105187098</v>
      </c>
      <c r="AB1142" s="42">
        <v>0.44545860668460702</v>
      </c>
      <c r="AC1142" s="42">
        <v>0.43663023658236</v>
      </c>
      <c r="AD1142" s="42">
        <v>0.42795149987167602</v>
      </c>
      <c r="AE1142" s="42">
        <v>0.41957202994411902</v>
      </c>
      <c r="AF1142" s="42">
        <v>0.41119256001656102</v>
      </c>
      <c r="AG1142" s="42">
        <v>0.402962723480567</v>
      </c>
      <c r="AH1142" s="42">
        <v>0.39503215372770001</v>
      </c>
      <c r="AI1142" s="42">
        <v>0.22492952025165799</v>
      </c>
      <c r="AJ1142" s="42">
        <v>0</v>
      </c>
      <c r="AK1142" s="42">
        <v>0</v>
      </c>
      <c r="AL1142" s="42">
        <v>0</v>
      </c>
      <c r="AM1142" s="42">
        <v>0</v>
      </c>
      <c r="AN1142" s="42">
        <v>0</v>
      </c>
      <c r="AO1142" s="42">
        <v>0</v>
      </c>
      <c r="AP1142" s="42">
        <v>0</v>
      </c>
      <c r="AQ1142" s="42">
        <v>0</v>
      </c>
      <c r="AR1142" s="42">
        <v>0</v>
      </c>
      <c r="AS1142" s="42">
        <v>0</v>
      </c>
      <c r="AT1142" s="42">
        <v>0</v>
      </c>
      <c r="AU1142" s="42">
        <v>0</v>
      </c>
    </row>
    <row r="1143" spans="1:47" hidden="1" outlineLevel="1" x14ac:dyDescent="0.25">
      <c r="A1143" s="2" t="s">
        <v>809</v>
      </c>
      <c r="B1143" t="s">
        <v>297</v>
      </c>
      <c r="C1143" t="s">
        <v>100</v>
      </c>
      <c r="D1143" t="s">
        <v>6</v>
      </c>
      <c r="F1143" t="s">
        <v>95</v>
      </c>
      <c r="G1143" t="s">
        <v>41</v>
      </c>
      <c r="H1143" t="s">
        <v>800</v>
      </c>
      <c r="I1143" t="s">
        <v>801</v>
      </c>
      <c r="J1143" t="s">
        <v>8</v>
      </c>
      <c r="K1143" t="s">
        <v>839</v>
      </c>
      <c r="L1143" t="s">
        <v>812</v>
      </c>
      <c r="O1143" t="s">
        <v>470</v>
      </c>
      <c r="P1143" t="s">
        <v>180</v>
      </c>
      <c r="Q1143" t="s">
        <v>97</v>
      </c>
      <c r="R1143" s="42"/>
      <c r="S1143" s="42"/>
      <c r="T1143" s="42"/>
      <c r="U1143" s="42"/>
      <c r="V1143" s="42">
        <v>0</v>
      </c>
      <c r="W1143" s="42">
        <v>-0.191108363231387</v>
      </c>
      <c r="X1143" s="42">
        <v>-0.53569611814183704</v>
      </c>
      <c r="Y1143" s="42">
        <v>-0.98901774032610501</v>
      </c>
      <c r="Z1143" s="42">
        <v>-1.4911345295343901</v>
      </c>
      <c r="AA1143" s="42">
        <v>-2.1159831923808001</v>
      </c>
      <c r="AB1143" s="42">
        <v>-2.77059311259007</v>
      </c>
      <c r="AC1143" s="42">
        <v>-3.46388931272709</v>
      </c>
      <c r="AD1143" s="42">
        <v>-4.1344821736415698</v>
      </c>
      <c r="AE1143" s="42">
        <v>-4.81799450522933</v>
      </c>
      <c r="AF1143" s="42">
        <v>-5.5896549467479204</v>
      </c>
      <c r="AG1143" s="42">
        <v>-6.3360157820299996</v>
      </c>
      <c r="AH1143" s="42">
        <v>-7.0089259344238499</v>
      </c>
      <c r="AI1143" s="42">
        <v>-7.4009181271151103</v>
      </c>
      <c r="AJ1143" s="42">
        <v>-7.3462539547319796</v>
      </c>
      <c r="AK1143" s="42">
        <v>-7.1735632451547602</v>
      </c>
      <c r="AL1143" s="42">
        <v>-7.14062351908174</v>
      </c>
      <c r="AM1143" s="42">
        <v>-7.1181060078429503</v>
      </c>
      <c r="AN1143" s="42">
        <v>-7.0858203813426002</v>
      </c>
      <c r="AO1143" s="42">
        <v>-7.1112848218835802</v>
      </c>
      <c r="AP1143" s="42">
        <v>-7.1158855728556301</v>
      </c>
      <c r="AQ1143" s="42">
        <v>-7.0994891550336598</v>
      </c>
      <c r="AR1143" s="42">
        <v>-7.0494202422802701</v>
      </c>
      <c r="AS1143" s="42">
        <v>-7.0097753058193399</v>
      </c>
      <c r="AT1143" s="42">
        <v>-6.9390797216241999</v>
      </c>
      <c r="AU1143" s="42">
        <v>-6.89195775082929</v>
      </c>
    </row>
    <row r="1144" spans="1:47" hidden="1" outlineLevel="1" x14ac:dyDescent="0.25">
      <c r="A1144" s="2" t="s">
        <v>799</v>
      </c>
      <c r="B1144" t="s">
        <v>297</v>
      </c>
      <c r="C1144" t="s">
        <v>100</v>
      </c>
      <c r="D1144" t="s">
        <v>6</v>
      </c>
      <c r="F1144" t="s">
        <v>95</v>
      </c>
      <c r="G1144" t="s">
        <v>41</v>
      </c>
      <c r="H1144" t="s">
        <v>800</v>
      </c>
      <c r="I1144" t="s">
        <v>801</v>
      </c>
      <c r="J1144" t="s">
        <v>8</v>
      </c>
      <c r="K1144" t="s">
        <v>839</v>
      </c>
      <c r="L1144" t="s">
        <v>818</v>
      </c>
      <c r="O1144" t="s">
        <v>805</v>
      </c>
      <c r="P1144" t="s">
        <v>179</v>
      </c>
      <c r="Q1144" t="s">
        <v>97</v>
      </c>
      <c r="R1144" s="42"/>
      <c r="S1144" s="42"/>
      <c r="T1144" s="42"/>
      <c r="U1144" s="42"/>
      <c r="V1144" s="42">
        <v>3.5182396119863998E-2</v>
      </c>
      <c r="W1144" s="42">
        <v>3.8820579139157797E-2</v>
      </c>
      <c r="X1144" s="42">
        <v>4.9335870037849699E-2</v>
      </c>
      <c r="Y1144" s="42">
        <v>6.3250571987364904E-2</v>
      </c>
      <c r="Z1144" s="42">
        <v>8.2543766415433303E-2</v>
      </c>
      <c r="AA1144" s="42">
        <v>0.111014301379499</v>
      </c>
      <c r="AB1144" s="42">
        <v>0.15065449860073701</v>
      </c>
      <c r="AC1144" s="42">
        <v>0.206208818687419</v>
      </c>
      <c r="AD1144" s="42">
        <v>0.28159568359521497</v>
      </c>
      <c r="AE1144" s="42">
        <v>0.30738250564304198</v>
      </c>
      <c r="AF1144" s="42">
        <v>0.303297084221129</v>
      </c>
      <c r="AG1144" s="42">
        <v>0.29883248031541698</v>
      </c>
      <c r="AH1144" s="42">
        <v>0.29445463287179602</v>
      </c>
      <c r="AI1144" s="42">
        <v>0.26047335934520599</v>
      </c>
      <c r="AJ1144" s="42">
        <v>0.25328196625072502</v>
      </c>
      <c r="AK1144" s="42">
        <v>0.25635674646108503</v>
      </c>
      <c r="AL1144" s="42">
        <v>0.24204305637665</v>
      </c>
      <c r="AM1144" s="42">
        <v>0.22624486068713601</v>
      </c>
      <c r="AN1144" s="42">
        <v>0.20510279829838701</v>
      </c>
      <c r="AO1144" s="42">
        <v>0.177392544636123</v>
      </c>
      <c r="AP1144" s="42">
        <v>0.14003044918123</v>
      </c>
      <c r="AQ1144" s="42">
        <v>9.1568411642244996E-2</v>
      </c>
      <c r="AR1144" s="42">
        <v>9.0198068867519701E-2</v>
      </c>
      <c r="AS1144" s="42">
        <v>0.122828005438413</v>
      </c>
      <c r="AT1144" s="42">
        <v>0.13410351902197601</v>
      </c>
      <c r="AU1144" s="42">
        <v>0.131766468485184</v>
      </c>
    </row>
    <row r="1145" spans="1:47" hidden="1" outlineLevel="1" x14ac:dyDescent="0.25">
      <c r="A1145" s="2" t="s">
        <v>806</v>
      </c>
      <c r="B1145" t="s">
        <v>297</v>
      </c>
      <c r="C1145" t="s">
        <v>100</v>
      </c>
      <c r="D1145" t="s">
        <v>6</v>
      </c>
      <c r="F1145" t="s">
        <v>95</v>
      </c>
      <c r="G1145" t="s">
        <v>41</v>
      </c>
      <c r="H1145" t="s">
        <v>800</v>
      </c>
      <c r="I1145" t="s">
        <v>801</v>
      </c>
      <c r="J1145" t="s">
        <v>8</v>
      </c>
      <c r="K1145" t="s">
        <v>839</v>
      </c>
      <c r="L1145" t="s">
        <v>818</v>
      </c>
      <c r="O1145" t="s">
        <v>805</v>
      </c>
      <c r="P1145" t="s">
        <v>180</v>
      </c>
      <c r="Q1145" t="s">
        <v>97</v>
      </c>
      <c r="R1145" s="42"/>
      <c r="S1145" s="42"/>
      <c r="T1145" s="42"/>
      <c r="U1145" s="42"/>
      <c r="V1145" s="42">
        <v>-3.13326372261749E-3</v>
      </c>
      <c r="W1145" s="42">
        <v>-5.8239735516604999E-3</v>
      </c>
      <c r="X1145" s="42">
        <v>-8.7930206608006298E-3</v>
      </c>
      <c r="Y1145" s="42">
        <v>-1.1806365389817001E-2</v>
      </c>
      <c r="Z1145" s="42">
        <v>-1.48143490075432E-2</v>
      </c>
      <c r="AA1145" s="42">
        <v>-1.9719902516820199E-2</v>
      </c>
      <c r="AB1145" s="42">
        <v>-2.6900257972650801E-2</v>
      </c>
      <c r="AC1145" s="42">
        <v>-3.75767287988788E-2</v>
      </c>
      <c r="AD1145" s="42">
        <v>-5.18588981571E-2</v>
      </c>
      <c r="AE1145" s="42">
        <v>-6.7814941852935101E-2</v>
      </c>
      <c r="AF1145" s="42">
        <v>-8.5618648804891201E-2</v>
      </c>
      <c r="AG1145" s="42">
        <v>-0.10427573499551</v>
      </c>
      <c r="AH1145" s="42">
        <v>-0.121431348732741</v>
      </c>
      <c r="AI1145" s="42">
        <v>-0.13738413414991801</v>
      </c>
      <c r="AJ1145" s="42">
        <v>-0.15213127344063901</v>
      </c>
      <c r="AK1145" s="42">
        <v>-0.16236066355781101</v>
      </c>
      <c r="AL1145" s="42">
        <v>-0.17423364520099499</v>
      </c>
      <c r="AM1145" s="42">
        <v>-0.18526244258823499</v>
      </c>
      <c r="AN1145" s="42">
        <v>-0.19427699026161899</v>
      </c>
      <c r="AO1145" s="42">
        <v>-0.20349712300820599</v>
      </c>
      <c r="AP1145" s="42">
        <v>-0.20889731880204701</v>
      </c>
      <c r="AQ1145" s="42">
        <v>-0.20931555454177</v>
      </c>
      <c r="AR1145" s="42">
        <v>-0.20664583391357699</v>
      </c>
      <c r="AS1145" s="42">
        <v>-0.20443029869825899</v>
      </c>
      <c r="AT1145" s="42">
        <v>-0.200861848707797</v>
      </c>
      <c r="AU1145" s="42">
        <v>-0.19832052993000299</v>
      </c>
    </row>
    <row r="1146" spans="1:47" hidden="1" outlineLevel="1" x14ac:dyDescent="0.25">
      <c r="A1146" s="2" t="s">
        <v>799</v>
      </c>
      <c r="B1146" t="s">
        <v>297</v>
      </c>
      <c r="C1146" t="s">
        <v>100</v>
      </c>
      <c r="D1146" t="s">
        <v>6</v>
      </c>
      <c r="F1146" t="s">
        <v>95</v>
      </c>
      <c r="G1146" t="s">
        <v>41</v>
      </c>
      <c r="H1146" t="s">
        <v>800</v>
      </c>
      <c r="I1146" t="s">
        <v>801</v>
      </c>
      <c r="J1146" t="s">
        <v>8</v>
      </c>
      <c r="K1146" t="s">
        <v>844</v>
      </c>
      <c r="L1146" t="s">
        <v>814</v>
      </c>
      <c r="O1146" t="s">
        <v>805</v>
      </c>
      <c r="P1146" t="s">
        <v>179</v>
      </c>
      <c r="Q1146" t="s">
        <v>97</v>
      </c>
      <c r="R1146" s="42"/>
      <c r="S1146" s="42"/>
      <c r="T1146" s="42"/>
      <c r="U1146" s="42"/>
      <c r="V1146" s="42">
        <v>0.36431204679672302</v>
      </c>
      <c r="W1146" s="42">
        <v>0.40144195851205</v>
      </c>
      <c r="X1146" s="42">
        <v>0.51015390981441999</v>
      </c>
      <c r="Y1146" s="42">
        <v>0.65392682103876998</v>
      </c>
      <c r="Z1146" s="42">
        <v>0.85291018481209402</v>
      </c>
      <c r="AA1146" s="42">
        <v>1.1465336645120101</v>
      </c>
      <c r="AB1146" s="42">
        <v>1.55329658649126</v>
      </c>
      <c r="AC1146" s="42">
        <v>2.1251195834929599</v>
      </c>
      <c r="AD1146" s="42">
        <v>2.8996731839215601</v>
      </c>
      <c r="AE1146" s="42">
        <v>3.16338800792985</v>
      </c>
      <c r="AF1146" s="42">
        <v>3.1186427194112998</v>
      </c>
      <c r="AG1146" s="42">
        <v>3.0706476442315802</v>
      </c>
      <c r="AH1146" s="42">
        <v>3.0235222249915399</v>
      </c>
      <c r="AI1146" s="42">
        <v>2.9773967406067499</v>
      </c>
      <c r="AJ1146" s="42">
        <v>2.9306588317056699</v>
      </c>
      <c r="AK1146" s="42">
        <v>2.7097450333195998</v>
      </c>
      <c r="AL1146" s="42">
        <v>2.645436373006</v>
      </c>
      <c r="AM1146" s="42">
        <v>2.54821672932834</v>
      </c>
      <c r="AN1146" s="42">
        <v>2.4367407765440099</v>
      </c>
      <c r="AO1146" s="42">
        <v>2.29824438351016</v>
      </c>
      <c r="AP1146" s="42">
        <v>2.1385559124716602</v>
      </c>
      <c r="AQ1146" s="42">
        <v>1.9069699458292999</v>
      </c>
      <c r="AR1146" s="42">
        <v>1.60046720256963</v>
      </c>
      <c r="AS1146" s="42">
        <v>1.2024527848943001</v>
      </c>
      <c r="AT1146" s="42">
        <v>1.04318424756274</v>
      </c>
      <c r="AU1146" s="42">
        <v>1.0395339870722899</v>
      </c>
    </row>
    <row r="1147" spans="1:47" hidden="1" outlineLevel="1" x14ac:dyDescent="0.25">
      <c r="A1147" s="2" t="s">
        <v>806</v>
      </c>
      <c r="B1147" t="s">
        <v>297</v>
      </c>
      <c r="C1147" t="s">
        <v>100</v>
      </c>
      <c r="D1147" t="s">
        <v>6</v>
      </c>
      <c r="F1147" t="s">
        <v>95</v>
      </c>
      <c r="G1147" t="s">
        <v>41</v>
      </c>
      <c r="H1147" t="s">
        <v>800</v>
      </c>
      <c r="I1147" t="s">
        <v>801</v>
      </c>
      <c r="J1147" t="s">
        <v>8</v>
      </c>
      <c r="K1147" t="s">
        <v>844</v>
      </c>
      <c r="L1147" t="s">
        <v>814</v>
      </c>
      <c r="O1147" t="s">
        <v>805</v>
      </c>
      <c r="P1147" t="s">
        <v>180</v>
      </c>
      <c r="Q1147" t="s">
        <v>97</v>
      </c>
      <c r="R1147" s="42"/>
      <c r="S1147" s="42"/>
      <c r="T1147" s="42"/>
      <c r="U1147" s="42"/>
      <c r="V1147" s="42">
        <v>2.82107850553688E-3</v>
      </c>
      <c r="W1147" s="42">
        <v>1.7389170069698399E-4</v>
      </c>
      <c r="X1147" s="42">
        <v>3.0453430849289802E-4</v>
      </c>
      <c r="Y1147" s="42">
        <v>-1.6506840386548301E-4</v>
      </c>
      <c r="Z1147" s="42">
        <v>-1.83751761334111E-3</v>
      </c>
      <c r="AA1147" s="42">
        <v>7.5215431649063901E-3</v>
      </c>
      <c r="AB1147" s="42">
        <v>6.3159606870636497E-3</v>
      </c>
      <c r="AC1147" s="42">
        <v>8.7178290310804991E-3</v>
      </c>
      <c r="AD1147" s="42">
        <v>9.5532030080646597E-3</v>
      </c>
      <c r="AE1147" s="42">
        <v>1.15410497257447E-2</v>
      </c>
      <c r="AF1147" s="42">
        <v>2.4624884150312699E-2</v>
      </c>
      <c r="AG1147" s="42">
        <v>4.1860885692884701E-2</v>
      </c>
      <c r="AH1147" s="42">
        <v>5.1077872465235499E-2</v>
      </c>
      <c r="AI1147" s="42">
        <v>6.36503046477956E-2</v>
      </c>
      <c r="AJ1147" s="42">
        <v>7.0758538221084494E-2</v>
      </c>
      <c r="AK1147" s="42">
        <v>5.4739337341490203E-2</v>
      </c>
      <c r="AL1147" s="42">
        <v>5.0941606668336199E-2</v>
      </c>
      <c r="AM1147" s="42">
        <v>4.7920620419314199E-2</v>
      </c>
      <c r="AN1147" s="42">
        <v>4.1434710319451999E-2</v>
      </c>
      <c r="AO1147" s="42">
        <v>4.7954092071796399E-2</v>
      </c>
      <c r="AP1147" s="42">
        <v>4.9113337591506302E-2</v>
      </c>
      <c r="AQ1147" s="42">
        <v>4.40148284660907E-2</v>
      </c>
      <c r="AR1147" s="42">
        <v>2.8562965313251101E-2</v>
      </c>
      <c r="AS1147" s="42">
        <v>1.5054766908878201E-2</v>
      </c>
      <c r="AT1147" s="42">
        <v>-7.3502599014109802E-3</v>
      </c>
      <c r="AU1147" s="42">
        <v>-2.3146019452624299E-2</v>
      </c>
    </row>
    <row r="1148" spans="1:47" hidden="1" outlineLevel="1" x14ac:dyDescent="0.25">
      <c r="A1148" s="2" t="s">
        <v>799</v>
      </c>
      <c r="B1148" t="s">
        <v>297</v>
      </c>
      <c r="C1148" t="s">
        <v>100</v>
      </c>
      <c r="D1148" t="s">
        <v>6</v>
      </c>
      <c r="F1148" t="s">
        <v>95</v>
      </c>
      <c r="G1148" t="s">
        <v>41</v>
      </c>
      <c r="H1148" t="s">
        <v>800</v>
      </c>
      <c r="I1148" t="s">
        <v>801</v>
      </c>
      <c r="J1148" t="s">
        <v>8</v>
      </c>
      <c r="K1148" t="s">
        <v>844</v>
      </c>
      <c r="L1148" t="s">
        <v>815</v>
      </c>
      <c r="O1148" t="s">
        <v>805</v>
      </c>
      <c r="P1148" t="s">
        <v>179</v>
      </c>
      <c r="Q1148" t="s">
        <v>97</v>
      </c>
      <c r="R1148" s="42"/>
      <c r="S1148" s="42"/>
      <c r="T1148" s="42"/>
      <c r="U1148" s="42"/>
      <c r="V1148" s="42">
        <v>62.670591806229602</v>
      </c>
      <c r="W1148" s="42">
        <v>80.722566177985499</v>
      </c>
      <c r="X1148" s="42">
        <v>108.035594369585</v>
      </c>
      <c r="Y1148" s="42">
        <v>141.51126004380001</v>
      </c>
      <c r="Z1148" s="42">
        <v>186.992980013081</v>
      </c>
      <c r="AA1148" s="42">
        <v>251.60531540453701</v>
      </c>
      <c r="AB1148" s="42">
        <v>341.082895818221</v>
      </c>
      <c r="AC1148" s="42">
        <v>466.73582315892901</v>
      </c>
      <c r="AD1148" s="42">
        <v>637.135129954494</v>
      </c>
      <c r="AE1148" s="42">
        <v>695.38398780870102</v>
      </c>
      <c r="AF1148" s="42">
        <v>685.82356219507994</v>
      </c>
      <c r="AG1148" s="42">
        <v>675.48221409458995</v>
      </c>
      <c r="AH1148" s="42">
        <v>665.32761163996804</v>
      </c>
      <c r="AI1148" s="42">
        <v>655.39128760569099</v>
      </c>
      <c r="AJ1148" s="42">
        <v>645.29182338932799</v>
      </c>
      <c r="AK1148" s="42">
        <v>608.66469114436995</v>
      </c>
      <c r="AL1148" s="42">
        <v>590.69163627054604</v>
      </c>
      <c r="AM1148" s="42">
        <v>569.23901038226302</v>
      </c>
      <c r="AN1148" s="42">
        <v>545.73680873309195</v>
      </c>
      <c r="AO1148" s="42">
        <v>516.99691535817703</v>
      </c>
      <c r="AP1148" s="42">
        <v>481.00422250884998</v>
      </c>
      <c r="AQ1148" s="42">
        <v>434.443829772931</v>
      </c>
      <c r="AR1148" s="42">
        <v>372.52632139617799</v>
      </c>
      <c r="AS1148" s="42">
        <v>292.34080425117298</v>
      </c>
      <c r="AT1148" s="42">
        <v>258.098316234457</v>
      </c>
      <c r="AU1148" s="42">
        <v>253.41703264320901</v>
      </c>
    </row>
    <row r="1149" spans="1:47" hidden="1" outlineLevel="1" x14ac:dyDescent="0.25">
      <c r="A1149" s="2" t="s">
        <v>806</v>
      </c>
      <c r="B1149" t="s">
        <v>297</v>
      </c>
      <c r="C1149" t="s">
        <v>100</v>
      </c>
      <c r="D1149" t="s">
        <v>6</v>
      </c>
      <c r="F1149" t="s">
        <v>95</v>
      </c>
      <c r="G1149" t="s">
        <v>41</v>
      </c>
      <c r="H1149" t="s">
        <v>800</v>
      </c>
      <c r="I1149" t="s">
        <v>801</v>
      </c>
      <c r="J1149" t="s">
        <v>8</v>
      </c>
      <c r="K1149" t="s">
        <v>844</v>
      </c>
      <c r="L1149" t="s">
        <v>815</v>
      </c>
      <c r="O1149" t="s">
        <v>805</v>
      </c>
      <c r="P1149" t="s">
        <v>180</v>
      </c>
      <c r="Q1149" t="s">
        <v>97</v>
      </c>
      <c r="R1149" s="42"/>
      <c r="S1149" s="42"/>
      <c r="T1149" s="42"/>
      <c r="U1149" s="42"/>
      <c r="V1149" s="42">
        <v>0.64917256995106198</v>
      </c>
      <c r="W1149" s="42">
        <v>0.60614277687712104</v>
      </c>
      <c r="X1149" s="42">
        <v>1.1440496008530701</v>
      </c>
      <c r="Y1149" s="42">
        <v>1.8084739984228599</v>
      </c>
      <c r="Z1149" s="42">
        <v>2.3807531549755399</v>
      </c>
      <c r="AA1149" s="42">
        <v>4.8238068495561999</v>
      </c>
      <c r="AB1149" s="42">
        <v>6.1152794998343003</v>
      </c>
      <c r="AC1149" s="42">
        <v>8.6382208236431204</v>
      </c>
      <c r="AD1149" s="42">
        <v>11.698022698867399</v>
      </c>
      <c r="AE1149" s="42">
        <v>15.3076396304456</v>
      </c>
      <c r="AF1149" s="42">
        <v>20.9421877966385</v>
      </c>
      <c r="AG1149" s="42">
        <v>25.915747375589099</v>
      </c>
      <c r="AH1149" s="42">
        <v>29.005884918774601</v>
      </c>
      <c r="AI1149" s="42">
        <v>32.270684245439199</v>
      </c>
      <c r="AJ1149" s="42">
        <v>34.118591321274202</v>
      </c>
      <c r="AK1149" s="42">
        <v>31.1877436913908</v>
      </c>
      <c r="AL1149" s="42">
        <v>32.816248138270097</v>
      </c>
      <c r="AM1149" s="42">
        <v>34.570600413617299</v>
      </c>
      <c r="AN1149" s="42">
        <v>35.657382864967502</v>
      </c>
      <c r="AO1149" s="42">
        <v>39.0269891446776</v>
      </c>
      <c r="AP1149" s="42">
        <v>41.271833327514301</v>
      </c>
      <c r="AQ1149" s="42">
        <v>42.131484302091302</v>
      </c>
      <c r="AR1149" s="42">
        <v>40.713229372485102</v>
      </c>
      <c r="AS1149" s="42">
        <v>39.068502978328901</v>
      </c>
      <c r="AT1149" s="42">
        <v>35.566447770391498</v>
      </c>
      <c r="AU1149" s="42">
        <v>33.266859372913302</v>
      </c>
    </row>
    <row r="1150" spans="1:47" hidden="1" outlineLevel="1" x14ac:dyDescent="0.25">
      <c r="A1150" s="2" t="s">
        <v>807</v>
      </c>
      <c r="B1150" t="s">
        <v>297</v>
      </c>
      <c r="C1150" t="s">
        <v>100</v>
      </c>
      <c r="D1150" t="s">
        <v>6</v>
      </c>
      <c r="F1150" t="s">
        <v>95</v>
      </c>
      <c r="G1150" t="s">
        <v>41</v>
      </c>
      <c r="H1150" t="s">
        <v>800</v>
      </c>
      <c r="I1150" t="s">
        <v>801</v>
      </c>
      <c r="J1150" t="s">
        <v>8</v>
      </c>
      <c r="K1150" t="s">
        <v>844</v>
      </c>
      <c r="L1150" t="s">
        <v>808</v>
      </c>
      <c r="O1150" t="s">
        <v>470</v>
      </c>
      <c r="P1150" t="s">
        <v>179</v>
      </c>
      <c r="Q1150" t="s">
        <v>97</v>
      </c>
      <c r="R1150" s="42"/>
      <c r="S1150" s="42"/>
      <c r="T1150" s="42"/>
      <c r="U1150" s="42"/>
      <c r="V1150" s="42">
        <v>6.6996561252033704</v>
      </c>
      <c r="W1150" s="42">
        <v>13.242392596933099</v>
      </c>
      <c r="X1150" s="42">
        <v>19.682016067446401</v>
      </c>
      <c r="Y1150" s="42">
        <v>25.983035077224301</v>
      </c>
      <c r="Z1150" s="42">
        <v>31.962834352225599</v>
      </c>
      <c r="AA1150" s="42">
        <v>31.674327835864901</v>
      </c>
      <c r="AB1150" s="42">
        <v>31.2339734413274</v>
      </c>
      <c r="AC1150" s="42">
        <v>30.724587614998701</v>
      </c>
      <c r="AD1150" s="42">
        <v>30.261397635084599</v>
      </c>
      <c r="AE1150" s="42">
        <v>29.7250656035962</v>
      </c>
      <c r="AF1150" s="42">
        <v>23.439854924062399</v>
      </c>
      <c r="AG1150" s="42">
        <v>0</v>
      </c>
      <c r="AH1150" s="42">
        <v>0</v>
      </c>
      <c r="AI1150" s="42">
        <v>0</v>
      </c>
      <c r="AJ1150" s="42">
        <v>0</v>
      </c>
      <c r="AK1150" s="42">
        <v>0</v>
      </c>
      <c r="AL1150" s="42">
        <v>0</v>
      </c>
      <c r="AM1150" s="42">
        <v>0</v>
      </c>
      <c r="AN1150" s="42">
        <v>0</v>
      </c>
      <c r="AO1150" s="42">
        <v>0</v>
      </c>
      <c r="AP1150" s="42">
        <v>0</v>
      </c>
      <c r="AQ1150" s="42">
        <v>0</v>
      </c>
      <c r="AR1150" s="42">
        <v>0</v>
      </c>
      <c r="AS1150" s="42">
        <v>0</v>
      </c>
      <c r="AT1150" s="42">
        <v>0</v>
      </c>
      <c r="AU1150" s="42">
        <v>0</v>
      </c>
    </row>
    <row r="1151" spans="1:47" hidden="1" outlineLevel="1" x14ac:dyDescent="0.25">
      <c r="A1151" s="2" t="s">
        <v>809</v>
      </c>
      <c r="B1151" t="s">
        <v>297</v>
      </c>
      <c r="C1151" t="s">
        <v>100</v>
      </c>
      <c r="D1151" t="s">
        <v>6</v>
      </c>
      <c r="F1151" t="s">
        <v>95</v>
      </c>
      <c r="G1151" t="s">
        <v>41</v>
      </c>
      <c r="H1151" t="s">
        <v>800</v>
      </c>
      <c r="I1151" t="s">
        <v>801</v>
      </c>
      <c r="J1151" t="s">
        <v>8</v>
      </c>
      <c r="K1151" t="s">
        <v>844</v>
      </c>
      <c r="L1151" t="s">
        <v>808</v>
      </c>
      <c r="O1151" t="s">
        <v>470</v>
      </c>
      <c r="P1151" t="s">
        <v>180</v>
      </c>
      <c r="Q1151" t="s">
        <v>97</v>
      </c>
      <c r="R1151" s="42"/>
      <c r="S1151" s="42"/>
      <c r="T1151" s="42"/>
      <c r="U1151" s="42"/>
      <c r="V1151" s="42">
        <v>-0.97513938370773401</v>
      </c>
      <c r="W1151" s="42">
        <v>-3.0388492363425899</v>
      </c>
      <c r="X1151" s="42">
        <v>-5.59132254557937</v>
      </c>
      <c r="Y1151" s="42">
        <v>-8.5111822726918192</v>
      </c>
      <c r="Z1151" s="42">
        <v>-11.5680114934496</v>
      </c>
      <c r="AA1151" s="42">
        <v>-13.6520103194493</v>
      </c>
      <c r="AB1151" s="42">
        <v>-17.014545290288599</v>
      </c>
      <c r="AC1151" s="42">
        <v>-20.356893217518699</v>
      </c>
      <c r="AD1151" s="42">
        <v>-23.679054101139599</v>
      </c>
      <c r="AE1151" s="42">
        <v>-26.983812360959501</v>
      </c>
      <c r="AF1151" s="42">
        <v>-29.592500075567699</v>
      </c>
      <c r="AG1151" s="42">
        <v>-29.503679696537301</v>
      </c>
      <c r="AH1151" s="42">
        <v>-29.414859317506899</v>
      </c>
      <c r="AI1151" s="42">
        <v>-29.3260389384766</v>
      </c>
      <c r="AJ1151" s="42">
        <v>-29.240281331136899</v>
      </c>
      <c r="AK1151" s="42">
        <v>-29.1514609521065</v>
      </c>
      <c r="AL1151" s="42">
        <v>-29.1514609521065</v>
      </c>
      <c r="AM1151" s="42">
        <v>-29.1514609521065</v>
      </c>
      <c r="AN1151" s="42">
        <v>-29.1514609521065</v>
      </c>
      <c r="AO1151" s="42">
        <v>-29.1514609521065</v>
      </c>
      <c r="AP1151" s="42">
        <v>-29.1514609521065</v>
      </c>
      <c r="AQ1151" s="42">
        <v>-29.1514609521065</v>
      </c>
      <c r="AR1151" s="42">
        <v>-29.1514609521065</v>
      </c>
      <c r="AS1151" s="42">
        <v>-29.1514609521065</v>
      </c>
      <c r="AT1151" s="42">
        <v>-29.1514609521065</v>
      </c>
      <c r="AU1151" s="42">
        <v>-29.1514609521065</v>
      </c>
    </row>
    <row r="1152" spans="1:47" hidden="1" outlineLevel="1" x14ac:dyDescent="0.25">
      <c r="A1152" s="2" t="s">
        <v>807</v>
      </c>
      <c r="B1152" t="s">
        <v>297</v>
      </c>
      <c r="C1152" t="s">
        <v>100</v>
      </c>
      <c r="D1152" t="s">
        <v>6</v>
      </c>
      <c r="F1152" t="s">
        <v>95</v>
      </c>
      <c r="G1152" t="s">
        <v>41</v>
      </c>
      <c r="H1152" t="s">
        <v>800</v>
      </c>
      <c r="I1152" t="s">
        <v>801</v>
      </c>
      <c r="J1152" t="s">
        <v>8</v>
      </c>
      <c r="K1152" t="s">
        <v>844</v>
      </c>
      <c r="L1152" t="s">
        <v>810</v>
      </c>
      <c r="O1152" t="s">
        <v>470</v>
      </c>
      <c r="P1152" t="s">
        <v>179</v>
      </c>
      <c r="Q1152" t="s">
        <v>97</v>
      </c>
      <c r="R1152" s="42"/>
      <c r="S1152" s="42"/>
      <c r="T1152" s="42"/>
      <c r="U1152" s="42"/>
      <c r="V1152" s="42">
        <v>0</v>
      </c>
      <c r="W1152" s="42">
        <v>0</v>
      </c>
      <c r="X1152" s="42">
        <v>0</v>
      </c>
      <c r="Y1152" s="42">
        <v>0</v>
      </c>
      <c r="Z1152" s="42">
        <v>0</v>
      </c>
      <c r="AA1152" s="42">
        <v>0</v>
      </c>
      <c r="AB1152" s="42">
        <v>0</v>
      </c>
      <c r="AC1152" s="42">
        <v>0</v>
      </c>
      <c r="AD1152" s="42">
        <v>0</v>
      </c>
      <c r="AE1152" s="42">
        <v>0</v>
      </c>
      <c r="AF1152" s="42">
        <v>0</v>
      </c>
      <c r="AG1152" s="42">
        <v>0</v>
      </c>
      <c r="AH1152" s="42">
        <v>0</v>
      </c>
      <c r="AI1152" s="42">
        <v>0</v>
      </c>
      <c r="AJ1152" s="42">
        <v>0</v>
      </c>
      <c r="AK1152" s="42">
        <v>0</v>
      </c>
      <c r="AL1152" s="42">
        <v>0</v>
      </c>
      <c r="AM1152" s="42">
        <v>0</v>
      </c>
      <c r="AN1152" s="42">
        <v>0</v>
      </c>
      <c r="AO1152" s="42">
        <v>0</v>
      </c>
      <c r="AP1152" s="42">
        <v>0</v>
      </c>
      <c r="AQ1152" s="42">
        <v>0</v>
      </c>
      <c r="AR1152" s="42">
        <v>0</v>
      </c>
      <c r="AS1152" s="42">
        <v>0</v>
      </c>
      <c r="AT1152" s="42">
        <v>0</v>
      </c>
      <c r="AU1152" s="42">
        <v>0</v>
      </c>
    </row>
    <row r="1153" spans="1:47" hidden="1" outlineLevel="1" x14ac:dyDescent="0.25">
      <c r="A1153" s="2" t="s">
        <v>809</v>
      </c>
      <c r="B1153" t="s">
        <v>297</v>
      </c>
      <c r="C1153" t="s">
        <v>100</v>
      </c>
      <c r="D1153" t="s">
        <v>6</v>
      </c>
      <c r="F1153" t="s">
        <v>95</v>
      </c>
      <c r="G1153" t="s">
        <v>41</v>
      </c>
      <c r="H1153" t="s">
        <v>800</v>
      </c>
      <c r="I1153" t="s">
        <v>801</v>
      </c>
      <c r="J1153" t="s">
        <v>8</v>
      </c>
      <c r="K1153" t="s">
        <v>844</v>
      </c>
      <c r="L1153" t="s">
        <v>810</v>
      </c>
      <c r="O1153" t="s">
        <v>470</v>
      </c>
      <c r="P1153" t="s">
        <v>180</v>
      </c>
      <c r="Q1153" t="s">
        <v>97</v>
      </c>
      <c r="R1153" s="42"/>
      <c r="S1153" s="42"/>
      <c r="T1153" s="42"/>
      <c r="U1153" s="42"/>
      <c r="V1153" s="42">
        <v>-9.6364918702244502</v>
      </c>
      <c r="W1153" s="42">
        <v>-10.039400807721099</v>
      </c>
      <c r="X1153" s="42">
        <v>-9.2630639330808506</v>
      </c>
      <c r="Y1153" s="42">
        <v>-8.4850881376729799</v>
      </c>
      <c r="Z1153" s="42">
        <v>-7.7102522685674497</v>
      </c>
      <c r="AA1153" s="42">
        <v>-6.8446338850061501</v>
      </c>
      <c r="AB1153" s="42">
        <v>-6.8446338850061501</v>
      </c>
      <c r="AC1153" s="42">
        <v>-6.8446338850061501</v>
      </c>
      <c r="AD1153" s="42">
        <v>-6.8446338850061501</v>
      </c>
      <c r="AE1153" s="42">
        <v>-6.8446338850061501</v>
      </c>
      <c r="AF1153" s="42">
        <v>-6.8446338850061501</v>
      </c>
      <c r="AG1153" s="42">
        <v>-6.8446338850061501</v>
      </c>
      <c r="AH1153" s="42">
        <v>-6.8446338850061501</v>
      </c>
      <c r="AI1153" s="42">
        <v>-6.8446338850061501</v>
      </c>
      <c r="AJ1153" s="42">
        <v>-6.8446338850061501</v>
      </c>
      <c r="AK1153" s="42">
        <v>-6.8446338850061501</v>
      </c>
      <c r="AL1153" s="42">
        <v>-6.8446338850061501</v>
      </c>
      <c r="AM1153" s="42">
        <v>-6.8446338850061501</v>
      </c>
      <c r="AN1153" s="42">
        <v>-6.8446338850061501</v>
      </c>
      <c r="AO1153" s="42">
        <v>-6.8446338850061501</v>
      </c>
      <c r="AP1153" s="42">
        <v>-6.8446338850061501</v>
      </c>
      <c r="AQ1153" s="42">
        <v>-6.8446338850061501</v>
      </c>
      <c r="AR1153" s="42">
        <v>-6.8446338850061501</v>
      </c>
      <c r="AS1153" s="42">
        <v>-6.8446338850061501</v>
      </c>
      <c r="AT1153" s="42">
        <v>-6.8446338850061501</v>
      </c>
      <c r="AU1153" s="42">
        <v>-6.8446338850061501</v>
      </c>
    </row>
    <row r="1154" spans="1:47" hidden="1" outlineLevel="1" x14ac:dyDescent="0.25">
      <c r="A1154" s="2" t="s">
        <v>807</v>
      </c>
      <c r="B1154" t="s">
        <v>297</v>
      </c>
      <c r="C1154" t="s">
        <v>100</v>
      </c>
      <c r="D1154" t="s">
        <v>6</v>
      </c>
      <c r="F1154" t="s">
        <v>95</v>
      </c>
      <c r="G1154" t="s">
        <v>41</v>
      </c>
      <c r="H1154" t="s">
        <v>800</v>
      </c>
      <c r="I1154" t="s">
        <v>801</v>
      </c>
      <c r="J1154" t="s">
        <v>8</v>
      </c>
      <c r="K1154" t="s">
        <v>844</v>
      </c>
      <c r="L1154" t="s">
        <v>811</v>
      </c>
      <c r="O1154" t="s">
        <v>470</v>
      </c>
      <c r="P1154" t="s">
        <v>179</v>
      </c>
      <c r="Q1154" t="s">
        <v>97</v>
      </c>
      <c r="R1154" s="42"/>
      <c r="S1154" s="42"/>
      <c r="T1154" s="42"/>
      <c r="U1154" s="42"/>
      <c r="V1154" s="42">
        <v>0</v>
      </c>
      <c r="W1154" s="42">
        <v>0</v>
      </c>
      <c r="X1154" s="42">
        <v>0</v>
      </c>
      <c r="Y1154" s="42">
        <v>0</v>
      </c>
      <c r="Z1154" s="42">
        <v>0</v>
      </c>
      <c r="AA1154" s="42">
        <v>0</v>
      </c>
      <c r="AB1154" s="42">
        <v>0</v>
      </c>
      <c r="AC1154" s="42">
        <v>0</v>
      </c>
      <c r="AD1154" s="42">
        <v>0</v>
      </c>
      <c r="AE1154" s="42">
        <v>0</v>
      </c>
      <c r="AF1154" s="42">
        <v>0</v>
      </c>
      <c r="AG1154" s="42">
        <v>0</v>
      </c>
      <c r="AH1154" s="42">
        <v>0</v>
      </c>
      <c r="AI1154" s="42">
        <v>0</v>
      </c>
      <c r="AJ1154" s="42">
        <v>0</v>
      </c>
      <c r="AK1154" s="42">
        <v>0</v>
      </c>
      <c r="AL1154" s="42">
        <v>0</v>
      </c>
      <c r="AM1154" s="42">
        <v>0</v>
      </c>
      <c r="AN1154" s="42">
        <v>0</v>
      </c>
      <c r="AO1154" s="42">
        <v>0</v>
      </c>
      <c r="AP1154" s="42">
        <v>0</v>
      </c>
      <c r="AQ1154" s="42">
        <v>0</v>
      </c>
      <c r="AR1154" s="42">
        <v>0</v>
      </c>
      <c r="AS1154" s="42">
        <v>0</v>
      </c>
      <c r="AT1154" s="42">
        <v>0</v>
      </c>
      <c r="AU1154" s="42">
        <v>0</v>
      </c>
    </row>
    <row r="1155" spans="1:47" hidden="1" outlineLevel="1" x14ac:dyDescent="0.25">
      <c r="A1155" s="2" t="s">
        <v>809</v>
      </c>
      <c r="B1155" t="s">
        <v>297</v>
      </c>
      <c r="C1155" t="s">
        <v>100</v>
      </c>
      <c r="D1155" t="s">
        <v>6</v>
      </c>
      <c r="F1155" t="s">
        <v>95</v>
      </c>
      <c r="G1155" t="s">
        <v>41</v>
      </c>
      <c r="H1155" t="s">
        <v>800</v>
      </c>
      <c r="I1155" t="s">
        <v>801</v>
      </c>
      <c r="J1155" t="s">
        <v>8</v>
      </c>
      <c r="K1155" t="s">
        <v>844</v>
      </c>
      <c r="L1155" t="s">
        <v>811</v>
      </c>
      <c r="O1155" t="s">
        <v>470</v>
      </c>
      <c r="P1155" t="s">
        <v>180</v>
      </c>
      <c r="Q1155" t="s">
        <v>97</v>
      </c>
      <c r="R1155" s="42"/>
      <c r="S1155" s="42"/>
      <c r="T1155" s="42"/>
      <c r="U1155" s="42"/>
      <c r="V1155" s="42">
        <v>-36.059348143969103</v>
      </c>
      <c r="W1155" s="42">
        <v>-37.457524671555099</v>
      </c>
      <c r="X1155" s="42">
        <v>-34.459946646891702</v>
      </c>
      <c r="Y1155" s="42">
        <v>-31.473223257679798</v>
      </c>
      <c r="Z1155" s="42">
        <v>-28.517981538155102</v>
      </c>
      <c r="AA1155" s="42">
        <v>-25.241661788796801</v>
      </c>
      <c r="AB1155" s="42">
        <v>-25.1670127788156</v>
      </c>
      <c r="AC1155" s="42">
        <v>-25.092363768834499</v>
      </c>
      <c r="AD1155" s="42">
        <v>-25.017714758853401</v>
      </c>
      <c r="AE1155" s="42">
        <v>-24.945639852664701</v>
      </c>
      <c r="AF1155" s="42">
        <v>-24.870990842683501</v>
      </c>
      <c r="AG1155" s="42">
        <v>-24.796341832702399</v>
      </c>
      <c r="AH1155" s="42">
        <v>-24.721692822721199</v>
      </c>
      <c r="AI1155" s="42">
        <v>-24.647043812740101</v>
      </c>
      <c r="AJ1155" s="42">
        <v>-24.574968906551401</v>
      </c>
      <c r="AK1155" s="42">
        <v>-24.5003198965702</v>
      </c>
      <c r="AL1155" s="42">
        <v>-24.5003198965702</v>
      </c>
      <c r="AM1155" s="42">
        <v>-24.5003198965702</v>
      </c>
      <c r="AN1155" s="42">
        <v>-24.5003198965702</v>
      </c>
      <c r="AO1155" s="42">
        <v>-24.5003198965702</v>
      </c>
      <c r="AP1155" s="42">
        <v>-24.5003198965702</v>
      </c>
      <c r="AQ1155" s="42">
        <v>-24.5003198965702</v>
      </c>
      <c r="AR1155" s="42">
        <v>-24.5003198965702</v>
      </c>
      <c r="AS1155" s="42">
        <v>-24.5003198965702</v>
      </c>
      <c r="AT1155" s="42">
        <v>-24.5003198965702</v>
      </c>
      <c r="AU1155" s="42">
        <v>-24.5003198965702</v>
      </c>
    </row>
    <row r="1156" spans="1:47" hidden="1" outlineLevel="1" x14ac:dyDescent="0.25">
      <c r="A1156" s="2" t="s">
        <v>807</v>
      </c>
      <c r="B1156" t="s">
        <v>297</v>
      </c>
      <c r="C1156" t="s">
        <v>100</v>
      </c>
      <c r="D1156" t="s">
        <v>6</v>
      </c>
      <c r="F1156" t="s">
        <v>95</v>
      </c>
      <c r="G1156" t="s">
        <v>41</v>
      </c>
      <c r="H1156" t="s">
        <v>800</v>
      </c>
      <c r="I1156" t="s">
        <v>801</v>
      </c>
      <c r="J1156" t="s">
        <v>8</v>
      </c>
      <c r="K1156" t="s">
        <v>844</v>
      </c>
      <c r="L1156" t="s">
        <v>816</v>
      </c>
      <c r="O1156" t="s">
        <v>470</v>
      </c>
      <c r="P1156" t="s">
        <v>179</v>
      </c>
      <c r="Q1156" t="s">
        <v>97</v>
      </c>
      <c r="R1156" s="42"/>
      <c r="S1156" s="42"/>
      <c r="T1156" s="42"/>
      <c r="U1156" s="42"/>
      <c r="V1156" s="42">
        <v>28.560735833220299</v>
      </c>
      <c r="W1156" s="42">
        <v>41.1366325991415</v>
      </c>
      <c r="X1156" s="42">
        <v>70.193182062884901</v>
      </c>
      <c r="Y1156" s="42">
        <v>119.70464631017499</v>
      </c>
      <c r="Z1156" s="42">
        <v>203.022504599634</v>
      </c>
      <c r="AA1156" s="42">
        <v>346.73535265312501</v>
      </c>
      <c r="AB1156" s="42">
        <v>67.396807030305794</v>
      </c>
      <c r="AC1156" s="42">
        <v>0</v>
      </c>
      <c r="AD1156" s="42">
        <v>0</v>
      </c>
      <c r="AE1156" s="42">
        <v>0</v>
      </c>
      <c r="AF1156" s="42">
        <v>0</v>
      </c>
      <c r="AG1156" s="42">
        <v>0</v>
      </c>
      <c r="AH1156" s="42">
        <v>0</v>
      </c>
      <c r="AI1156" s="42">
        <v>0</v>
      </c>
      <c r="AJ1156" s="42">
        <v>0</v>
      </c>
      <c r="AK1156" s="42">
        <v>0</v>
      </c>
      <c r="AL1156" s="42">
        <v>0</v>
      </c>
      <c r="AM1156" s="42">
        <v>0</v>
      </c>
      <c r="AN1156" s="42">
        <v>0</v>
      </c>
      <c r="AO1156" s="42">
        <v>0</v>
      </c>
      <c r="AP1156" s="42">
        <v>0</v>
      </c>
      <c r="AQ1156" s="42">
        <v>0</v>
      </c>
      <c r="AR1156" s="42">
        <v>0</v>
      </c>
      <c r="AS1156" s="42">
        <v>0</v>
      </c>
      <c r="AT1156" s="42">
        <v>0</v>
      </c>
      <c r="AU1156" s="42">
        <v>0</v>
      </c>
    </row>
    <row r="1157" spans="1:47" hidden="1" outlineLevel="1" x14ac:dyDescent="0.25">
      <c r="A1157" s="2" t="s">
        <v>809</v>
      </c>
      <c r="B1157" t="s">
        <v>297</v>
      </c>
      <c r="C1157" t="s">
        <v>100</v>
      </c>
      <c r="D1157" t="s">
        <v>6</v>
      </c>
      <c r="F1157" t="s">
        <v>95</v>
      </c>
      <c r="G1157" t="s">
        <v>41</v>
      </c>
      <c r="H1157" t="s">
        <v>800</v>
      </c>
      <c r="I1157" t="s">
        <v>801</v>
      </c>
      <c r="J1157" t="s">
        <v>8</v>
      </c>
      <c r="K1157" t="s">
        <v>844</v>
      </c>
      <c r="L1157" t="s">
        <v>816</v>
      </c>
      <c r="O1157" t="s">
        <v>470</v>
      </c>
      <c r="P1157" t="s">
        <v>180</v>
      </c>
      <c r="Q1157" t="s">
        <v>97</v>
      </c>
      <c r="R1157" s="42"/>
      <c r="S1157" s="42"/>
      <c r="T1157" s="42"/>
      <c r="U1157" s="42"/>
      <c r="V1157" s="42">
        <v>-0.27551054837109901</v>
      </c>
      <c r="W1157" s="42">
        <v>-0.70117503062071895</v>
      </c>
      <c r="X1157" s="42">
        <v>-1.3017104800736301</v>
      </c>
      <c r="Y1157" s="42">
        <v>-2.2204330005000301</v>
      </c>
      <c r="Z1157" s="42">
        <v>-3.6196002265139899</v>
      </c>
      <c r="AA1157" s="42">
        <v>-5.6512535011509799</v>
      </c>
      <c r="AB1157" s="42">
        <v>-6.1133807936944198</v>
      </c>
      <c r="AC1157" s="42">
        <v>-6.09524761961063</v>
      </c>
      <c r="AD1157" s="42">
        <v>-6.07711444552685</v>
      </c>
      <c r="AE1157" s="42">
        <v>-6.0596065533080203</v>
      </c>
      <c r="AF1157" s="42">
        <v>-6.0414733792242403</v>
      </c>
      <c r="AG1157" s="42">
        <v>-6.0233402051404603</v>
      </c>
      <c r="AH1157" s="42">
        <v>-6.0052070310566696</v>
      </c>
      <c r="AI1157" s="42">
        <v>-5.9870738569728896</v>
      </c>
      <c r="AJ1157" s="42">
        <v>-5.9695659647540698</v>
      </c>
      <c r="AK1157" s="42">
        <v>-5.9514327906702897</v>
      </c>
      <c r="AL1157" s="42">
        <v>-5.9514327906702897</v>
      </c>
      <c r="AM1157" s="42">
        <v>-5.9514327906702897</v>
      </c>
      <c r="AN1157" s="42">
        <v>-5.9514327906702897</v>
      </c>
      <c r="AO1157" s="42">
        <v>-5.9514327906702897</v>
      </c>
      <c r="AP1157" s="42">
        <v>-5.9514327906702897</v>
      </c>
      <c r="AQ1157" s="42">
        <v>-5.9514327906702897</v>
      </c>
      <c r="AR1157" s="42">
        <v>-5.9514327906702897</v>
      </c>
      <c r="AS1157" s="42">
        <v>-5.9514327906702897</v>
      </c>
      <c r="AT1157" s="42">
        <v>-5.9514327906702897</v>
      </c>
      <c r="AU1157" s="42">
        <v>-5.9514327906702897</v>
      </c>
    </row>
    <row r="1158" spans="1:47" hidden="1" outlineLevel="1" x14ac:dyDescent="0.25">
      <c r="A1158" s="2" t="s">
        <v>799</v>
      </c>
      <c r="B1158" t="s">
        <v>297</v>
      </c>
      <c r="C1158" t="s">
        <v>100</v>
      </c>
      <c r="D1158" t="s">
        <v>6</v>
      </c>
      <c r="F1158" t="s">
        <v>95</v>
      </c>
      <c r="G1158" t="s">
        <v>41</v>
      </c>
      <c r="H1158" t="s">
        <v>800</v>
      </c>
      <c r="I1158" t="s">
        <v>801</v>
      </c>
      <c r="J1158" t="s">
        <v>8</v>
      </c>
      <c r="K1158" t="s">
        <v>844</v>
      </c>
      <c r="L1158" t="s">
        <v>826</v>
      </c>
      <c r="O1158" t="s">
        <v>805</v>
      </c>
      <c r="P1158" t="s">
        <v>179</v>
      </c>
      <c r="Q1158" t="s">
        <v>97</v>
      </c>
      <c r="R1158" s="42"/>
      <c r="S1158" s="42"/>
      <c r="T1158" s="42"/>
      <c r="U1158" s="42"/>
      <c r="V1158" s="42">
        <v>0</v>
      </c>
      <c r="W1158" s="42">
        <v>0</v>
      </c>
      <c r="X1158" s="42">
        <v>0</v>
      </c>
      <c r="Y1158" s="42">
        <v>0</v>
      </c>
      <c r="Z1158" s="42">
        <v>0.296930146576867</v>
      </c>
      <c r="AA1158" s="42">
        <v>0.43506075244266901</v>
      </c>
      <c r="AB1158" s="42">
        <v>0.59152867178670898</v>
      </c>
      <c r="AC1158" s="42">
        <v>0.915836078214601</v>
      </c>
      <c r="AD1158" s="42">
        <v>1.25817613621622</v>
      </c>
      <c r="AE1158" s="42">
        <v>1.38529273233408</v>
      </c>
      <c r="AF1158" s="42">
        <v>1.3738702502283699</v>
      </c>
      <c r="AG1158" s="42">
        <v>1.3622953022289901</v>
      </c>
      <c r="AH1158" s="42">
        <v>1.3509311160795101</v>
      </c>
      <c r="AI1158" s="42">
        <v>1.33979265345252</v>
      </c>
      <c r="AJ1158" s="42">
        <v>1.3287481547598701</v>
      </c>
      <c r="AK1158" s="42">
        <v>1.3178205325419801</v>
      </c>
      <c r="AL1158" s="42">
        <v>1.30692212319066</v>
      </c>
      <c r="AM1158" s="42">
        <v>1.2962360151869701</v>
      </c>
      <c r="AN1158" s="42">
        <v>1.2858604946840899</v>
      </c>
      <c r="AO1158" s="42">
        <v>1.0145286803303999</v>
      </c>
      <c r="AP1158" s="42">
        <v>0.88340398499255801</v>
      </c>
      <c r="AQ1158" s="42">
        <v>0.73515743751613305</v>
      </c>
      <c r="AR1158" s="42">
        <v>0.43685845545463498</v>
      </c>
      <c r="AS1158" s="42">
        <v>0.12374239803758</v>
      </c>
      <c r="AT1158" s="42">
        <v>5.0695143708545699E-2</v>
      </c>
      <c r="AU1158" s="42">
        <v>7.2470554764787004E-2</v>
      </c>
    </row>
    <row r="1159" spans="1:47" hidden="1" outlineLevel="1" x14ac:dyDescent="0.25">
      <c r="A1159" s="2" t="s">
        <v>806</v>
      </c>
      <c r="B1159" t="s">
        <v>297</v>
      </c>
      <c r="C1159" t="s">
        <v>100</v>
      </c>
      <c r="D1159" t="s">
        <v>6</v>
      </c>
      <c r="F1159" t="s">
        <v>95</v>
      </c>
      <c r="G1159" t="s">
        <v>41</v>
      </c>
      <c r="H1159" t="s">
        <v>800</v>
      </c>
      <c r="I1159" t="s">
        <v>801</v>
      </c>
      <c r="J1159" t="s">
        <v>8</v>
      </c>
      <c r="K1159" t="s">
        <v>844</v>
      </c>
      <c r="L1159" t="s">
        <v>826</v>
      </c>
      <c r="O1159" t="s">
        <v>805</v>
      </c>
      <c r="P1159" t="s">
        <v>180</v>
      </c>
      <c r="Q1159" t="s">
        <v>97</v>
      </c>
      <c r="R1159" s="42"/>
      <c r="S1159" s="42"/>
      <c r="T1159" s="42"/>
      <c r="U1159" s="42"/>
      <c r="V1159" s="42">
        <v>0</v>
      </c>
      <c r="W1159" s="42">
        <v>0</v>
      </c>
      <c r="X1159" s="42">
        <v>0</v>
      </c>
      <c r="Y1159" s="42">
        <v>0</v>
      </c>
      <c r="Z1159" s="42">
        <v>2.1360828928658399E-3</v>
      </c>
      <c r="AA1159" s="42">
        <v>5.9408447329355601E-3</v>
      </c>
      <c r="AB1159" s="42">
        <v>1.00330197895796E-2</v>
      </c>
      <c r="AC1159" s="42">
        <v>1.6788883728963401E-2</v>
      </c>
      <c r="AD1159" s="42">
        <v>2.5564926676097301E-2</v>
      </c>
      <c r="AE1159" s="42">
        <v>3.5503187514531902E-2</v>
      </c>
      <c r="AF1159" s="42">
        <v>4.8263019004290003E-2</v>
      </c>
      <c r="AG1159" s="42">
        <v>6.00986890221148E-2</v>
      </c>
      <c r="AH1159" s="42">
        <v>6.9144353040394693E-2</v>
      </c>
      <c r="AI1159" s="42">
        <v>7.8355959560096403E-2</v>
      </c>
      <c r="AJ1159" s="42">
        <v>8.5366567978540503E-2</v>
      </c>
      <c r="AK1159" s="42">
        <v>8.5428334870552403E-2</v>
      </c>
      <c r="AL1159" s="42">
        <v>9.2646420644572305E-2</v>
      </c>
      <c r="AM1159" s="42">
        <v>0.100185976673506</v>
      </c>
      <c r="AN1159" s="42">
        <v>0.106833989508708</v>
      </c>
      <c r="AO1159" s="42">
        <v>0.11555212949104</v>
      </c>
      <c r="AP1159" s="42">
        <v>0.122041891155625</v>
      </c>
      <c r="AQ1159" s="42">
        <v>0.12588097016132099</v>
      </c>
      <c r="AR1159" s="42">
        <v>0.12501094227854401</v>
      </c>
      <c r="AS1159" s="42">
        <v>0.12277856653097299</v>
      </c>
      <c r="AT1159" s="42">
        <v>0.117151407659218</v>
      </c>
      <c r="AU1159" s="42">
        <v>0.113464028512561</v>
      </c>
    </row>
    <row r="1160" spans="1:47" hidden="1" outlineLevel="1" x14ac:dyDescent="0.25">
      <c r="A1160" s="2" t="s">
        <v>799</v>
      </c>
      <c r="B1160" t="s">
        <v>297</v>
      </c>
      <c r="C1160" t="s">
        <v>100</v>
      </c>
      <c r="D1160" t="s">
        <v>6</v>
      </c>
      <c r="F1160" t="s">
        <v>95</v>
      </c>
      <c r="G1160" t="s">
        <v>41</v>
      </c>
      <c r="H1160" t="s">
        <v>800</v>
      </c>
      <c r="I1160" t="s">
        <v>801</v>
      </c>
      <c r="J1160" t="s">
        <v>8</v>
      </c>
      <c r="K1160" t="s">
        <v>844</v>
      </c>
      <c r="L1160" t="s">
        <v>817</v>
      </c>
      <c r="O1160" t="s">
        <v>805</v>
      </c>
      <c r="P1160" t="s">
        <v>179</v>
      </c>
      <c r="Q1160" t="s">
        <v>97</v>
      </c>
      <c r="R1160" s="42"/>
      <c r="S1160" s="42"/>
      <c r="T1160" s="42"/>
      <c r="U1160" s="42"/>
      <c r="V1160" s="42">
        <v>9.2158694707309405E-2</v>
      </c>
      <c r="W1160" s="42">
        <v>0.12046863029998001</v>
      </c>
      <c r="X1160" s="42">
        <v>0.153009871629603</v>
      </c>
      <c r="Y1160" s="42">
        <v>0.23883448511550701</v>
      </c>
      <c r="Z1160" s="42">
        <v>0.41053356045049499</v>
      </c>
      <c r="AA1160" s="42">
        <v>0.55297549446394501</v>
      </c>
      <c r="AB1160" s="42">
        <v>0.751290167865035</v>
      </c>
      <c r="AC1160" s="42">
        <v>1.0299680609881801</v>
      </c>
      <c r="AD1160" s="42">
        <v>1.4087982950243101</v>
      </c>
      <c r="AE1160" s="42">
        <v>1.5405278571902701</v>
      </c>
      <c r="AF1160" s="42">
        <v>1.5226745759310301</v>
      </c>
      <c r="AG1160" s="42">
        <v>1.5029907964921001</v>
      </c>
      <c r="AH1160" s="42">
        <v>1.48374340843979</v>
      </c>
      <c r="AI1160" s="42">
        <v>1.4649858278198</v>
      </c>
      <c r="AJ1160" s="42">
        <v>1.4458257570165001</v>
      </c>
      <c r="AK1160" s="42">
        <v>1.3926311605200501</v>
      </c>
      <c r="AL1160" s="42">
        <v>1.36039673188963</v>
      </c>
      <c r="AM1160" s="42">
        <v>1.3282873803372901</v>
      </c>
      <c r="AN1160" s="42">
        <v>1.27372877495406</v>
      </c>
      <c r="AO1160" s="42">
        <v>1.1795570019132999</v>
      </c>
      <c r="AP1160" s="42">
        <v>1.1025523205785599</v>
      </c>
      <c r="AQ1160" s="42">
        <v>1.00131520024459</v>
      </c>
      <c r="AR1160" s="42">
        <v>0.864943850433048</v>
      </c>
      <c r="AS1160" s="42">
        <v>0.68627210974668895</v>
      </c>
      <c r="AT1160" s="42">
        <v>0.60898290091054597</v>
      </c>
      <c r="AU1160" s="42">
        <v>0.597828479151293</v>
      </c>
    </row>
    <row r="1161" spans="1:47" hidden="1" outlineLevel="1" x14ac:dyDescent="0.25">
      <c r="A1161" s="2" t="s">
        <v>806</v>
      </c>
      <c r="B1161" t="s">
        <v>297</v>
      </c>
      <c r="C1161" t="s">
        <v>100</v>
      </c>
      <c r="D1161" t="s">
        <v>6</v>
      </c>
      <c r="F1161" t="s">
        <v>95</v>
      </c>
      <c r="G1161" t="s">
        <v>41</v>
      </c>
      <c r="H1161" t="s">
        <v>800</v>
      </c>
      <c r="I1161" t="s">
        <v>801</v>
      </c>
      <c r="J1161" t="s">
        <v>8</v>
      </c>
      <c r="K1161" t="s">
        <v>844</v>
      </c>
      <c r="L1161" t="s">
        <v>817</v>
      </c>
      <c r="O1161" t="s">
        <v>805</v>
      </c>
      <c r="P1161" t="s">
        <v>180</v>
      </c>
      <c r="Q1161" t="s">
        <v>97</v>
      </c>
      <c r="R1161" s="42"/>
      <c r="S1161" s="42"/>
      <c r="T1161" s="42"/>
      <c r="U1161" s="42"/>
      <c r="V1161" s="42">
        <v>9.7074032190750498E-4</v>
      </c>
      <c r="W1161" s="42">
        <v>8.43836979423913E-4</v>
      </c>
      <c r="X1161" s="42">
        <v>1.59477988433669E-3</v>
      </c>
      <c r="Y1161" s="42">
        <v>2.66517181258918E-3</v>
      </c>
      <c r="Z1161" s="42">
        <v>3.8670877370919001E-3</v>
      </c>
      <c r="AA1161" s="42">
        <v>8.5829689510066101E-3</v>
      </c>
      <c r="AB1161" s="42">
        <v>1.1207897759202E-2</v>
      </c>
      <c r="AC1161" s="42">
        <v>1.6225291379309399E-2</v>
      </c>
      <c r="AD1161" s="42">
        <v>2.22935990740235E-2</v>
      </c>
      <c r="AE1161" s="42">
        <v>2.94485351482911E-2</v>
      </c>
      <c r="AF1161" s="42">
        <v>4.0772121130638897E-2</v>
      </c>
      <c r="AG1161" s="42">
        <v>5.07321342180607E-2</v>
      </c>
      <c r="AH1161" s="42">
        <v>5.6788624732943403E-2</v>
      </c>
      <c r="AI1161" s="42">
        <v>6.3189933588894798E-2</v>
      </c>
      <c r="AJ1161" s="42">
        <v>6.6629362989264404E-2</v>
      </c>
      <c r="AK1161" s="42">
        <v>6.0258229425015103E-2</v>
      </c>
      <c r="AL1161" s="42">
        <v>6.3448088543972506E-2</v>
      </c>
      <c r="AM1161" s="42">
        <v>6.6985749377385398E-2</v>
      </c>
      <c r="AN1161" s="42">
        <v>6.90887146213085E-2</v>
      </c>
      <c r="AO1161" s="42">
        <v>7.5840559692735093E-2</v>
      </c>
      <c r="AP1161" s="42">
        <v>8.0265797724158497E-2</v>
      </c>
      <c r="AQ1161" s="42">
        <v>8.18321940619815E-2</v>
      </c>
      <c r="AR1161" s="42">
        <v>7.8683861450428993E-2</v>
      </c>
      <c r="AS1161" s="42">
        <v>7.5178814143633102E-2</v>
      </c>
      <c r="AT1161" s="42">
        <v>6.7805372872969005E-2</v>
      </c>
      <c r="AU1161" s="42">
        <v>6.2967536638442304E-2</v>
      </c>
    </row>
    <row r="1162" spans="1:47" hidden="1" outlineLevel="1" x14ac:dyDescent="0.25">
      <c r="A1162" s="2" t="s">
        <v>799</v>
      </c>
      <c r="B1162" t="s">
        <v>297</v>
      </c>
      <c r="C1162" t="s">
        <v>100</v>
      </c>
      <c r="D1162" t="s">
        <v>6</v>
      </c>
      <c r="F1162" t="s">
        <v>95</v>
      </c>
      <c r="G1162" t="s">
        <v>41</v>
      </c>
      <c r="H1162" t="s">
        <v>800</v>
      </c>
      <c r="I1162" t="s">
        <v>801</v>
      </c>
      <c r="J1162" t="s">
        <v>8</v>
      </c>
      <c r="K1162" t="s">
        <v>844</v>
      </c>
      <c r="L1162" t="s">
        <v>830</v>
      </c>
      <c r="O1162" t="s">
        <v>805</v>
      </c>
      <c r="P1162" t="s">
        <v>179</v>
      </c>
      <c r="Q1162" t="s">
        <v>97</v>
      </c>
      <c r="R1162" s="42"/>
      <c r="S1162" s="42"/>
      <c r="T1162" s="42"/>
      <c r="U1162" s="42"/>
      <c r="V1162" s="42">
        <v>0</v>
      </c>
      <c r="W1162" s="42">
        <v>0</v>
      </c>
      <c r="X1162" s="42">
        <v>27.269786261110401</v>
      </c>
      <c r="Y1162" s="42">
        <v>54.073800720547297</v>
      </c>
      <c r="Z1162" s="42">
        <v>53.560610562457398</v>
      </c>
      <c r="AA1162" s="42">
        <v>53.1946309523466</v>
      </c>
      <c r="AB1162" s="42">
        <v>52.670505478959399</v>
      </c>
      <c r="AC1162" s="42">
        <v>52.193519826003701</v>
      </c>
      <c r="AD1162" s="42">
        <v>51.732944127089702</v>
      </c>
      <c r="AE1162" s="42">
        <v>51.263734426357999</v>
      </c>
      <c r="AF1162" s="42">
        <v>50.8288729566017</v>
      </c>
      <c r="AG1162" s="42">
        <v>50.395311889669202</v>
      </c>
      <c r="AH1162" s="42">
        <v>49.970449314680501</v>
      </c>
      <c r="AI1162" s="42">
        <v>49.552531515049097</v>
      </c>
      <c r="AJ1162" s="42">
        <v>49.141272057637003</v>
      </c>
      <c r="AK1162" s="42">
        <v>48.7359295987576</v>
      </c>
      <c r="AL1162" s="42">
        <v>48.3333320967117</v>
      </c>
      <c r="AM1162" s="42">
        <v>23.927653855862001</v>
      </c>
      <c r="AN1162" s="42">
        <v>0</v>
      </c>
      <c r="AO1162" s="42">
        <v>0</v>
      </c>
      <c r="AP1162" s="42">
        <v>0</v>
      </c>
      <c r="AQ1162" s="42">
        <v>0</v>
      </c>
      <c r="AR1162" s="42">
        <v>8.2944881536315602</v>
      </c>
      <c r="AS1162" s="42">
        <v>16.233011056438901</v>
      </c>
      <c r="AT1162" s="42">
        <v>15.910985256903</v>
      </c>
      <c r="AU1162" s="42">
        <v>15.5966881982638</v>
      </c>
    </row>
    <row r="1163" spans="1:47" hidden="1" outlineLevel="1" x14ac:dyDescent="0.25">
      <c r="A1163" s="2" t="s">
        <v>806</v>
      </c>
      <c r="B1163" t="s">
        <v>297</v>
      </c>
      <c r="C1163" t="s">
        <v>100</v>
      </c>
      <c r="D1163" t="s">
        <v>6</v>
      </c>
      <c r="F1163" t="s">
        <v>95</v>
      </c>
      <c r="G1163" t="s">
        <v>41</v>
      </c>
      <c r="H1163" t="s">
        <v>800</v>
      </c>
      <c r="I1163" t="s">
        <v>801</v>
      </c>
      <c r="J1163" t="s">
        <v>8</v>
      </c>
      <c r="K1163" t="s">
        <v>844</v>
      </c>
      <c r="L1163" t="s">
        <v>830</v>
      </c>
      <c r="O1163" t="s">
        <v>805</v>
      </c>
      <c r="P1163" t="s">
        <v>180</v>
      </c>
      <c r="Q1163" t="s">
        <v>97</v>
      </c>
      <c r="R1163" s="42"/>
      <c r="S1163" s="42"/>
      <c r="T1163" s="42"/>
      <c r="U1163" s="42"/>
      <c r="V1163" s="42">
        <v>0</v>
      </c>
      <c r="W1163" s="42">
        <v>0</v>
      </c>
      <c r="X1163" s="42">
        <v>0.22921701688854801</v>
      </c>
      <c r="Y1163" s="42">
        <v>0.57866134716887696</v>
      </c>
      <c r="Z1163" s="42">
        <v>0.74994013593877196</v>
      </c>
      <c r="AA1163" s="42">
        <v>1.33102240976151</v>
      </c>
      <c r="AB1163" s="42">
        <v>1.51590194466358</v>
      </c>
      <c r="AC1163" s="42">
        <v>1.8407433902077399</v>
      </c>
      <c r="AD1163" s="42">
        <v>2.0817996143815001</v>
      </c>
      <c r="AE1163" s="42">
        <v>2.3642165126316099</v>
      </c>
      <c r="AF1163" s="42">
        <v>2.9395928065749999</v>
      </c>
      <c r="AG1163" s="42">
        <v>3.57505011697558</v>
      </c>
      <c r="AH1163" s="42">
        <v>3.9904507454949001</v>
      </c>
      <c r="AI1163" s="42">
        <v>4.4733044548067502</v>
      </c>
      <c r="AJ1163" s="42">
        <v>4.8272128843072197</v>
      </c>
      <c r="AK1163" s="42">
        <v>4.7016764508068496</v>
      </c>
      <c r="AL1163" s="42">
        <v>4.8696808142392998</v>
      </c>
      <c r="AM1163" s="42">
        <v>4.8972594778698904</v>
      </c>
      <c r="AN1163" s="42">
        <v>4.7137231922077198</v>
      </c>
      <c r="AO1163" s="42">
        <v>4.7873701677209199</v>
      </c>
      <c r="AP1163" s="42">
        <v>4.7681031060419601</v>
      </c>
      <c r="AQ1163" s="42">
        <v>4.6553275754977896</v>
      </c>
      <c r="AR1163" s="42">
        <v>4.3925954760939598</v>
      </c>
      <c r="AS1163" s="42">
        <v>4.1762853498793504</v>
      </c>
      <c r="AT1163" s="42">
        <v>3.8216947488258901</v>
      </c>
      <c r="AU1163" s="42">
        <v>3.5720865128003001</v>
      </c>
    </row>
    <row r="1164" spans="1:47" hidden="1" outlineLevel="1" x14ac:dyDescent="0.25">
      <c r="A1164" s="2" t="s">
        <v>807</v>
      </c>
      <c r="B1164" t="s">
        <v>297</v>
      </c>
      <c r="C1164" t="s">
        <v>100</v>
      </c>
      <c r="D1164" t="s">
        <v>6</v>
      </c>
      <c r="F1164" t="s">
        <v>95</v>
      </c>
      <c r="G1164" t="s">
        <v>41</v>
      </c>
      <c r="H1164" t="s">
        <v>800</v>
      </c>
      <c r="I1164" t="s">
        <v>801</v>
      </c>
      <c r="J1164" t="s">
        <v>8</v>
      </c>
      <c r="K1164" t="s">
        <v>844</v>
      </c>
      <c r="L1164" t="s">
        <v>812</v>
      </c>
      <c r="O1164" t="s">
        <v>470</v>
      </c>
      <c r="P1164" t="s">
        <v>179</v>
      </c>
      <c r="Q1164" t="s">
        <v>97</v>
      </c>
      <c r="R1164" s="42"/>
      <c r="S1164" s="42"/>
      <c r="T1164" s="42"/>
      <c r="U1164" s="42"/>
      <c r="V1164" s="42">
        <v>0</v>
      </c>
      <c r="W1164" s="42">
        <v>4.0267854025138702E-2</v>
      </c>
      <c r="X1164" s="42">
        <v>7.9566894782553299E-2</v>
      </c>
      <c r="Y1164" s="42">
        <v>0.11774807407721</v>
      </c>
      <c r="Z1164" s="42">
        <v>0.15376805454386699</v>
      </c>
      <c r="AA1164" s="42">
        <v>0.18953962135213301</v>
      </c>
      <c r="AB1164" s="42">
        <v>0.18488186525730699</v>
      </c>
      <c r="AC1164" s="42">
        <v>0.18121776379604401</v>
      </c>
      <c r="AD1164" s="42">
        <v>0.17761576574937801</v>
      </c>
      <c r="AE1164" s="42">
        <v>0.17413797453190799</v>
      </c>
      <c r="AF1164" s="42">
        <v>0.170660183314437</v>
      </c>
      <c r="AG1164" s="42">
        <v>0.16724449551156401</v>
      </c>
      <c r="AH1164" s="42">
        <v>0.16395301453788699</v>
      </c>
      <c r="AI1164" s="42">
        <v>9.3354104357895901E-2</v>
      </c>
      <c r="AJ1164" s="42">
        <v>0</v>
      </c>
      <c r="AK1164" s="42">
        <v>0</v>
      </c>
      <c r="AL1164" s="42">
        <v>0</v>
      </c>
      <c r="AM1164" s="42">
        <v>0</v>
      </c>
      <c r="AN1164" s="42">
        <v>0</v>
      </c>
      <c r="AO1164" s="42">
        <v>0</v>
      </c>
      <c r="AP1164" s="42">
        <v>0</v>
      </c>
      <c r="AQ1164" s="42">
        <v>0</v>
      </c>
      <c r="AR1164" s="42">
        <v>0</v>
      </c>
      <c r="AS1164" s="42">
        <v>0</v>
      </c>
      <c r="AT1164" s="42">
        <v>0</v>
      </c>
      <c r="AU1164" s="42">
        <v>0</v>
      </c>
    </row>
    <row r="1165" spans="1:47" hidden="1" outlineLevel="1" x14ac:dyDescent="0.25">
      <c r="A1165" s="2" t="s">
        <v>809</v>
      </c>
      <c r="B1165" t="s">
        <v>297</v>
      </c>
      <c r="C1165" t="s">
        <v>100</v>
      </c>
      <c r="D1165" t="s">
        <v>6</v>
      </c>
      <c r="F1165" t="s">
        <v>95</v>
      </c>
      <c r="G1165" t="s">
        <v>41</v>
      </c>
      <c r="H1165" t="s">
        <v>800</v>
      </c>
      <c r="I1165" t="s">
        <v>801</v>
      </c>
      <c r="J1165" t="s">
        <v>8</v>
      </c>
      <c r="K1165" t="s">
        <v>844</v>
      </c>
      <c r="L1165" t="s">
        <v>812</v>
      </c>
      <c r="O1165" t="s">
        <v>470</v>
      </c>
      <c r="P1165" t="s">
        <v>180</v>
      </c>
      <c r="Q1165" t="s">
        <v>97</v>
      </c>
      <c r="R1165" s="42"/>
      <c r="S1165" s="42"/>
      <c r="T1165" s="42"/>
      <c r="U1165" s="42"/>
      <c r="V1165" s="42">
        <v>0</v>
      </c>
      <c r="W1165" s="42">
        <v>-4.4526823653784103E-2</v>
      </c>
      <c r="X1165" s="42">
        <v>-0.123250826062688</v>
      </c>
      <c r="Y1165" s="42">
        <v>-0.22579874860802801</v>
      </c>
      <c r="Z1165" s="42">
        <v>-0.34196567072474499</v>
      </c>
      <c r="AA1165" s="42">
        <v>-0.45536055160481598</v>
      </c>
      <c r="AB1165" s="42">
        <v>-0.60714740213975504</v>
      </c>
      <c r="AC1165" s="42">
        <v>-0.75893425267469405</v>
      </c>
      <c r="AD1165" s="42">
        <v>-0.91072110320963395</v>
      </c>
      <c r="AE1165" s="42">
        <v>-1.0625079537445701</v>
      </c>
      <c r="AF1165" s="42">
        <v>-1.2142948042795101</v>
      </c>
      <c r="AG1165" s="42">
        <v>-1.3660816548144501</v>
      </c>
      <c r="AH1165" s="42">
        <v>-1.5178685053493901</v>
      </c>
      <c r="AI1165" s="42">
        <v>-1.60606588010762</v>
      </c>
      <c r="AJ1165" s="42">
        <v>-1.60606588010762</v>
      </c>
      <c r="AK1165" s="42">
        <v>-1.60606588010762</v>
      </c>
      <c r="AL1165" s="42">
        <v>-1.60606588010762</v>
      </c>
      <c r="AM1165" s="42">
        <v>-1.60606588010762</v>
      </c>
      <c r="AN1165" s="42">
        <v>-1.60606588010762</v>
      </c>
      <c r="AO1165" s="42">
        <v>-1.60606588010762</v>
      </c>
      <c r="AP1165" s="42">
        <v>-1.60606588010762</v>
      </c>
      <c r="AQ1165" s="42">
        <v>-1.60606588010762</v>
      </c>
      <c r="AR1165" s="42">
        <v>-1.60606588010762</v>
      </c>
      <c r="AS1165" s="42">
        <v>-1.60606588010762</v>
      </c>
      <c r="AT1165" s="42">
        <v>-1.60606588010762</v>
      </c>
      <c r="AU1165" s="42">
        <v>-1.60606588010762</v>
      </c>
    </row>
    <row r="1166" spans="1:47" hidden="1" outlineLevel="1" x14ac:dyDescent="0.25">
      <c r="A1166" s="2" t="s">
        <v>799</v>
      </c>
      <c r="B1166" t="s">
        <v>297</v>
      </c>
      <c r="C1166" t="s">
        <v>100</v>
      </c>
      <c r="D1166" t="s">
        <v>6</v>
      </c>
      <c r="F1166" t="s">
        <v>95</v>
      </c>
      <c r="G1166" t="s">
        <v>41</v>
      </c>
      <c r="H1166" t="s">
        <v>800</v>
      </c>
      <c r="I1166" t="s">
        <v>801</v>
      </c>
      <c r="J1166" t="s">
        <v>8</v>
      </c>
      <c r="K1166" t="s">
        <v>844</v>
      </c>
      <c r="L1166" t="s">
        <v>818</v>
      </c>
      <c r="O1166" t="s">
        <v>805</v>
      </c>
      <c r="P1166" t="s">
        <v>179</v>
      </c>
      <c r="Q1166" t="s">
        <v>97</v>
      </c>
      <c r="R1166" s="42"/>
      <c r="S1166" s="42"/>
      <c r="T1166" s="42"/>
      <c r="U1166" s="42"/>
      <c r="V1166" s="42">
        <v>6.4951218473628796</v>
      </c>
      <c r="W1166" s="42">
        <v>7.4317447052745402</v>
      </c>
      <c r="X1166" s="42">
        <v>9.4486584099770994</v>
      </c>
      <c r="Y1166" s="42">
        <v>12.1198091469711</v>
      </c>
      <c r="Z1166" s="42">
        <v>15.8430695617326</v>
      </c>
      <c r="AA1166" s="42">
        <v>21.3226368835344</v>
      </c>
      <c r="AB1166" s="42">
        <v>28.975322843255199</v>
      </c>
      <c r="AC1166" s="42">
        <v>39.678627287638598</v>
      </c>
      <c r="AD1166" s="42">
        <v>54.279641822257801</v>
      </c>
      <c r="AE1166" s="42">
        <v>59.267596320398802</v>
      </c>
      <c r="AF1166" s="42">
        <v>58.524287410195797</v>
      </c>
      <c r="AG1166" s="42">
        <v>67.665426850052199</v>
      </c>
      <c r="AH1166" s="42">
        <v>66.743793691506397</v>
      </c>
      <c r="AI1166" s="42">
        <v>65.840553630610302</v>
      </c>
      <c r="AJ1166" s="42">
        <v>64.913619795452107</v>
      </c>
      <c r="AK1166" s="42">
        <v>62.455876490177602</v>
      </c>
      <c r="AL1166" s="42">
        <v>61.285120936415602</v>
      </c>
      <c r="AM1166" s="42">
        <v>59.870125870173801</v>
      </c>
      <c r="AN1166" s="42">
        <v>58.356583461296502</v>
      </c>
      <c r="AO1166" s="42">
        <v>56.588426810895498</v>
      </c>
      <c r="AP1166" s="42">
        <v>54.451308576939901</v>
      </c>
      <c r="AQ1166" s="42">
        <v>51.788541922129497</v>
      </c>
      <c r="AR1166" s="42">
        <v>48.398697560286799</v>
      </c>
      <c r="AS1166" s="42">
        <v>44.1234601690565</v>
      </c>
      <c r="AT1166" s="42">
        <v>42.0260659900595</v>
      </c>
      <c r="AU1166" s="42">
        <v>41.3402706858095</v>
      </c>
    </row>
    <row r="1167" spans="1:47" hidden="1" outlineLevel="1" x14ac:dyDescent="0.25">
      <c r="A1167" s="2" t="s">
        <v>806</v>
      </c>
      <c r="B1167" t="s">
        <v>297</v>
      </c>
      <c r="C1167" t="s">
        <v>100</v>
      </c>
      <c r="D1167" t="s">
        <v>6</v>
      </c>
      <c r="F1167" t="s">
        <v>95</v>
      </c>
      <c r="G1167" t="s">
        <v>41</v>
      </c>
      <c r="H1167" t="s">
        <v>800</v>
      </c>
      <c r="I1167" t="s">
        <v>801</v>
      </c>
      <c r="J1167" t="s">
        <v>8</v>
      </c>
      <c r="K1167" t="s">
        <v>844</v>
      </c>
      <c r="L1167" t="s">
        <v>818</v>
      </c>
      <c r="O1167" t="s">
        <v>805</v>
      </c>
      <c r="P1167" t="s">
        <v>180</v>
      </c>
      <c r="Q1167" t="s">
        <v>97</v>
      </c>
      <c r="R1167" s="42"/>
      <c r="S1167" s="42"/>
      <c r="T1167" s="42"/>
      <c r="U1167" s="42"/>
      <c r="V1167" s="42">
        <v>0.34661791090848798</v>
      </c>
      <c r="W1167" s="42">
        <v>0.54776073017927895</v>
      </c>
      <c r="X1167" s="42">
        <v>0.90976054171613496</v>
      </c>
      <c r="Y1167" s="42">
        <v>1.3427611088299101</v>
      </c>
      <c r="Z1167" s="42">
        <v>1.8142767140895699</v>
      </c>
      <c r="AA1167" s="42">
        <v>2.7652614597305898</v>
      </c>
      <c r="AB1167" s="42">
        <v>3.73981307932555</v>
      </c>
      <c r="AC1167" s="42">
        <v>5.2548110187950199</v>
      </c>
      <c r="AD1167" s="42">
        <v>7.26233655775561</v>
      </c>
      <c r="AE1167" s="42">
        <v>9.5392501525081101</v>
      </c>
      <c r="AF1167" s="42">
        <v>12.251843154713599</v>
      </c>
      <c r="AG1167" s="42">
        <v>15.0841508239281</v>
      </c>
      <c r="AH1167" s="42">
        <v>17.501003082645902</v>
      </c>
      <c r="AI1167" s="42">
        <v>19.947098740541499</v>
      </c>
      <c r="AJ1167" s="42">
        <v>22.0713520906619</v>
      </c>
      <c r="AK1167" s="42">
        <v>22.9676387884295</v>
      </c>
      <c r="AL1167" s="42">
        <v>24.889666582221501</v>
      </c>
      <c r="AM1167" s="42">
        <v>26.795170672561099</v>
      </c>
      <c r="AN1167" s="42">
        <v>28.4895706835003</v>
      </c>
      <c r="AO1167" s="42">
        <v>30.607621402756099</v>
      </c>
      <c r="AP1167" s="42">
        <v>32.344073245583097</v>
      </c>
      <c r="AQ1167" s="42">
        <v>33.583986331828498</v>
      </c>
      <c r="AR1167" s="42">
        <v>34.041050316696698</v>
      </c>
      <c r="AS1167" s="42">
        <v>34.076769173288099</v>
      </c>
      <c r="AT1167" s="42">
        <v>33.537505025707098</v>
      </c>
      <c r="AU1167" s="42">
        <v>33.267418231561301</v>
      </c>
    </row>
    <row r="1168" spans="1:47" hidden="1" outlineLevel="1" x14ac:dyDescent="0.25">
      <c r="A1168" s="2" t="s">
        <v>807</v>
      </c>
      <c r="B1168" t="s">
        <v>297</v>
      </c>
      <c r="C1168" t="s">
        <v>100</v>
      </c>
      <c r="D1168" t="s">
        <v>6</v>
      </c>
      <c r="F1168" t="s">
        <v>95</v>
      </c>
      <c r="G1168" t="s">
        <v>41</v>
      </c>
      <c r="H1168" t="s">
        <v>800</v>
      </c>
      <c r="I1168" t="s">
        <v>801</v>
      </c>
      <c r="J1168" t="s">
        <v>8</v>
      </c>
      <c r="K1168" t="s">
        <v>844</v>
      </c>
      <c r="L1168" t="s">
        <v>837</v>
      </c>
      <c r="O1168" t="s">
        <v>470</v>
      </c>
      <c r="P1168" t="s">
        <v>179</v>
      </c>
      <c r="Q1168" t="s">
        <v>97</v>
      </c>
      <c r="R1168" s="42"/>
      <c r="S1168" s="42"/>
      <c r="T1168" s="42"/>
      <c r="U1168" s="42"/>
      <c r="V1168" s="42">
        <v>0.95651456830378201</v>
      </c>
      <c r="W1168" s="42">
        <v>1.37192851751558</v>
      </c>
      <c r="X1168" s="42">
        <v>2.3386911076303298</v>
      </c>
      <c r="Y1168" s="42">
        <v>3.98371948423073</v>
      </c>
      <c r="Z1168" s="42">
        <v>6.7455228687755699</v>
      </c>
      <c r="AA1168" s="42">
        <v>11.5016523888464</v>
      </c>
      <c r="AB1168" s="42">
        <v>11.439122576726501</v>
      </c>
      <c r="AC1168" s="42">
        <v>0</v>
      </c>
      <c r="AD1168" s="42">
        <v>0</v>
      </c>
      <c r="AE1168" s="42">
        <v>0</v>
      </c>
      <c r="AF1168" s="42">
        <v>0</v>
      </c>
      <c r="AG1168" s="42">
        <v>0</v>
      </c>
      <c r="AH1168" s="42">
        <v>0</v>
      </c>
      <c r="AI1168" s="42">
        <v>0</v>
      </c>
      <c r="AJ1168" s="42">
        <v>0</v>
      </c>
      <c r="AK1168" s="42">
        <v>0</v>
      </c>
      <c r="AL1168" s="42">
        <v>0</v>
      </c>
      <c r="AM1168" s="42">
        <v>0</v>
      </c>
      <c r="AN1168" s="42">
        <v>0</v>
      </c>
      <c r="AO1168" s="42">
        <v>0</v>
      </c>
      <c r="AP1168" s="42">
        <v>0</v>
      </c>
      <c r="AQ1168" s="42">
        <v>0</v>
      </c>
      <c r="AR1168" s="42">
        <v>0</v>
      </c>
      <c r="AS1168" s="42">
        <v>0</v>
      </c>
      <c r="AT1168" s="42">
        <v>0</v>
      </c>
      <c r="AU1168" s="42">
        <v>0</v>
      </c>
    </row>
    <row r="1169" spans="1:47" hidden="1" outlineLevel="1" x14ac:dyDescent="0.25">
      <c r="A1169" s="2" t="s">
        <v>809</v>
      </c>
      <c r="B1169" t="s">
        <v>297</v>
      </c>
      <c r="C1169" t="s">
        <v>100</v>
      </c>
      <c r="D1169" t="s">
        <v>6</v>
      </c>
      <c r="F1169" t="s">
        <v>95</v>
      </c>
      <c r="G1169" t="s">
        <v>41</v>
      </c>
      <c r="H1169" t="s">
        <v>800</v>
      </c>
      <c r="I1169" t="s">
        <v>801</v>
      </c>
      <c r="J1169" t="s">
        <v>8</v>
      </c>
      <c r="K1169" t="s">
        <v>844</v>
      </c>
      <c r="L1169" t="s">
        <v>837</v>
      </c>
      <c r="O1169" t="s">
        <v>470</v>
      </c>
      <c r="P1169" t="s">
        <v>180</v>
      </c>
      <c r="Q1169" t="s">
        <v>97</v>
      </c>
      <c r="R1169" s="42"/>
      <c r="S1169" s="42"/>
      <c r="T1169" s="42"/>
      <c r="U1169" s="42"/>
      <c r="V1169" s="42">
        <v>-0.15192154345249401</v>
      </c>
      <c r="W1169" s="42">
        <v>-0.38664111405554902</v>
      </c>
      <c r="X1169" s="42">
        <v>-0.71778565457899002</v>
      </c>
      <c r="Y1169" s="42">
        <v>-1.22438373876252</v>
      </c>
      <c r="Z1169" s="42">
        <v>-1.99590809075826</v>
      </c>
      <c r="AA1169" s="42">
        <v>-3.1161941588111</v>
      </c>
      <c r="AB1169" s="42">
        <v>-4.4630382840768101</v>
      </c>
      <c r="AC1169" s="42">
        <v>-4.44980026523276</v>
      </c>
      <c r="AD1169" s="42">
        <v>-4.4365622463887098</v>
      </c>
      <c r="AE1169" s="42">
        <v>-4.42378071095309</v>
      </c>
      <c r="AF1169" s="42">
        <v>-4.4105426921090398</v>
      </c>
      <c r="AG1169" s="42">
        <v>-4.3973046732650003</v>
      </c>
      <c r="AH1169" s="42">
        <v>-4.3840666544209501</v>
      </c>
      <c r="AI1169" s="42">
        <v>-4.3708286355768999</v>
      </c>
      <c r="AJ1169" s="42">
        <v>-4.3580471001412704</v>
      </c>
      <c r="AK1169" s="42">
        <v>-4.3448090812972398</v>
      </c>
      <c r="AL1169" s="42">
        <v>-4.3448090812972398</v>
      </c>
      <c r="AM1169" s="42">
        <v>-4.3448090812972398</v>
      </c>
      <c r="AN1169" s="42">
        <v>-4.3448090812972398</v>
      </c>
      <c r="AO1169" s="42">
        <v>-4.3448090812972398</v>
      </c>
      <c r="AP1169" s="42">
        <v>-4.3448090812972398</v>
      </c>
      <c r="AQ1169" s="42">
        <v>-4.3448090812972398</v>
      </c>
      <c r="AR1169" s="42">
        <v>-4.3448090812972398</v>
      </c>
      <c r="AS1169" s="42">
        <v>-4.3448090812972398</v>
      </c>
      <c r="AT1169" s="42">
        <v>-4.3448090812972398</v>
      </c>
      <c r="AU1169" s="42">
        <v>-4.3448090812972398</v>
      </c>
    </row>
    <row r="1170" spans="1:47" hidden="1" outlineLevel="1" x14ac:dyDescent="0.25">
      <c r="A1170" s="2" t="s">
        <v>807</v>
      </c>
      <c r="B1170" t="s">
        <v>297</v>
      </c>
      <c r="C1170" t="s">
        <v>100</v>
      </c>
      <c r="D1170" t="s">
        <v>6</v>
      </c>
      <c r="F1170" t="s">
        <v>95</v>
      </c>
      <c r="G1170" t="s">
        <v>41</v>
      </c>
      <c r="H1170" t="s">
        <v>800</v>
      </c>
      <c r="I1170" t="s">
        <v>801</v>
      </c>
      <c r="J1170" t="s">
        <v>8</v>
      </c>
      <c r="K1170" t="s">
        <v>844</v>
      </c>
      <c r="L1170" t="s">
        <v>849</v>
      </c>
      <c r="O1170" t="s">
        <v>470</v>
      </c>
      <c r="P1170" t="s">
        <v>179</v>
      </c>
      <c r="Q1170" t="s">
        <v>97</v>
      </c>
      <c r="R1170" s="42"/>
      <c r="S1170" s="42"/>
      <c r="T1170" s="42"/>
      <c r="U1170" s="42"/>
      <c r="V1170" s="42">
        <v>4.8216617586404296E-3</v>
      </c>
      <c r="W1170" s="42">
        <v>6.9168064586873001E-3</v>
      </c>
      <c r="X1170" s="42">
        <v>1.1791061314320299E-2</v>
      </c>
      <c r="Y1170" s="42">
        <v>2.0086087400430899E-2</v>
      </c>
      <c r="Z1170" s="42">
        <v>3.4012656999931501E-2</v>
      </c>
      <c r="AA1170" s="42">
        <v>5.7998390548655597E-2</v>
      </c>
      <c r="AB1170" s="42">
        <v>5.7689847149588303E-2</v>
      </c>
      <c r="AC1170" s="42">
        <v>0</v>
      </c>
      <c r="AD1170" s="42">
        <v>0</v>
      </c>
      <c r="AE1170" s="42">
        <v>0</v>
      </c>
      <c r="AF1170" s="42">
        <v>0</v>
      </c>
      <c r="AG1170" s="42">
        <v>0</v>
      </c>
      <c r="AH1170" s="42">
        <v>0</v>
      </c>
      <c r="AI1170" s="42">
        <v>0</v>
      </c>
      <c r="AJ1170" s="42">
        <v>0</v>
      </c>
      <c r="AK1170" s="42">
        <v>0</v>
      </c>
      <c r="AL1170" s="42">
        <v>0</v>
      </c>
      <c r="AM1170" s="42">
        <v>0</v>
      </c>
      <c r="AN1170" s="42">
        <v>0</v>
      </c>
      <c r="AO1170" s="42">
        <v>0</v>
      </c>
      <c r="AP1170" s="42">
        <v>0</v>
      </c>
      <c r="AQ1170" s="42">
        <v>0</v>
      </c>
      <c r="AR1170" s="42">
        <v>0</v>
      </c>
      <c r="AS1170" s="42">
        <v>0</v>
      </c>
      <c r="AT1170" s="42">
        <v>0</v>
      </c>
      <c r="AU1170" s="42">
        <v>0</v>
      </c>
    </row>
    <row r="1171" spans="1:47" hidden="1" outlineLevel="1" x14ac:dyDescent="0.25">
      <c r="A1171" s="2" t="s">
        <v>809</v>
      </c>
      <c r="B1171" t="s">
        <v>297</v>
      </c>
      <c r="C1171" t="s">
        <v>100</v>
      </c>
      <c r="D1171" t="s">
        <v>6</v>
      </c>
      <c r="F1171" t="s">
        <v>95</v>
      </c>
      <c r="G1171" t="s">
        <v>41</v>
      </c>
      <c r="H1171" t="s">
        <v>800</v>
      </c>
      <c r="I1171" t="s">
        <v>801</v>
      </c>
      <c r="J1171" t="s">
        <v>8</v>
      </c>
      <c r="K1171" t="s">
        <v>844</v>
      </c>
      <c r="L1171" t="s">
        <v>849</v>
      </c>
      <c r="O1171" t="s">
        <v>470</v>
      </c>
      <c r="P1171" t="s">
        <v>180</v>
      </c>
      <c r="Q1171" t="s">
        <v>97</v>
      </c>
      <c r="R1171" s="42"/>
      <c r="S1171" s="42"/>
      <c r="T1171" s="42"/>
      <c r="U1171" s="42"/>
      <c r="V1171" s="42">
        <v>-2.0136027943186001E-4</v>
      </c>
      <c r="W1171" s="42">
        <v>-5.1246295289526398E-4</v>
      </c>
      <c r="X1171" s="42">
        <v>-9.51369481204632E-4</v>
      </c>
      <c r="Y1171" s="42">
        <v>-1.6228261388493599E-3</v>
      </c>
      <c r="Z1171" s="42">
        <v>-2.64542211553471E-3</v>
      </c>
      <c r="AA1171" s="42">
        <v>-4.1302748268769902E-3</v>
      </c>
      <c r="AB1171" s="42">
        <v>-5.91541275564919E-3</v>
      </c>
      <c r="AC1171" s="42">
        <v>-5.8978667834784001E-3</v>
      </c>
      <c r="AD1171" s="42">
        <v>-5.8803208113076101E-3</v>
      </c>
      <c r="AE1171" s="42">
        <v>-5.8633798726599497E-3</v>
      </c>
      <c r="AF1171" s="42">
        <v>-5.8458339004891597E-3</v>
      </c>
      <c r="AG1171" s="42">
        <v>-5.8282879283183698E-3</v>
      </c>
      <c r="AH1171" s="42">
        <v>-5.8107419561475799E-3</v>
      </c>
      <c r="AI1171" s="42">
        <v>-5.7931959839767804E-3</v>
      </c>
      <c r="AJ1171" s="42">
        <v>-5.7762550453291199E-3</v>
      </c>
      <c r="AK1171" s="42">
        <v>-5.75870907315833E-3</v>
      </c>
      <c r="AL1171" s="42">
        <v>-5.75870907315833E-3</v>
      </c>
      <c r="AM1171" s="42">
        <v>-5.75870907315833E-3</v>
      </c>
      <c r="AN1171" s="42">
        <v>-5.75870907315833E-3</v>
      </c>
      <c r="AO1171" s="42">
        <v>-5.75870907315833E-3</v>
      </c>
      <c r="AP1171" s="42">
        <v>-5.75870907315833E-3</v>
      </c>
      <c r="AQ1171" s="42">
        <v>-5.75870907315833E-3</v>
      </c>
      <c r="AR1171" s="42">
        <v>-5.75870907315833E-3</v>
      </c>
      <c r="AS1171" s="42">
        <v>-5.75870907315833E-3</v>
      </c>
      <c r="AT1171" s="42">
        <v>-5.75870907315833E-3</v>
      </c>
      <c r="AU1171" s="42">
        <v>-5.75870907315833E-3</v>
      </c>
    </row>
    <row r="1172" spans="1:47" hidden="1" outlineLevel="1" x14ac:dyDescent="0.25">
      <c r="A1172" s="2" t="s">
        <v>799</v>
      </c>
      <c r="B1172" t="s">
        <v>297</v>
      </c>
      <c r="C1172" t="s">
        <v>100</v>
      </c>
      <c r="D1172" t="s">
        <v>6</v>
      </c>
      <c r="F1172" t="s">
        <v>95</v>
      </c>
      <c r="G1172" t="s">
        <v>41</v>
      </c>
      <c r="H1172" t="s">
        <v>800</v>
      </c>
      <c r="I1172" t="s">
        <v>801</v>
      </c>
      <c r="J1172" t="s">
        <v>8</v>
      </c>
      <c r="K1172" t="s">
        <v>850</v>
      </c>
      <c r="L1172" t="s">
        <v>815</v>
      </c>
      <c r="O1172" t="s">
        <v>805</v>
      </c>
      <c r="P1172" t="s">
        <v>179</v>
      </c>
      <c r="Q1172" t="s">
        <v>97</v>
      </c>
      <c r="R1172" s="42"/>
      <c r="S1172" s="42"/>
      <c r="T1172" s="42"/>
      <c r="U1172" s="42"/>
      <c r="V1172" s="42">
        <v>0.36529179946826301</v>
      </c>
      <c r="W1172" s="42">
        <v>0.40311973906467602</v>
      </c>
      <c r="X1172" s="42">
        <v>0.51233259218827198</v>
      </c>
      <c r="Y1172" s="42">
        <v>0.65686353572280998</v>
      </c>
      <c r="Z1172" s="42">
        <v>0.85727730758760301</v>
      </c>
      <c r="AA1172" s="42">
        <v>1.15304291164283</v>
      </c>
      <c r="AB1172" s="42">
        <v>1.5649657345364001</v>
      </c>
      <c r="AC1172" s="42">
        <v>2.1421482589579002</v>
      </c>
      <c r="AD1172" s="42">
        <v>2.9254620094182702</v>
      </c>
      <c r="AE1172" s="42">
        <v>3.1934469457013899</v>
      </c>
      <c r="AF1172" s="42">
        <v>3.1512325189239099</v>
      </c>
      <c r="AG1172" s="42">
        <v>3.1050232457347202</v>
      </c>
      <c r="AH1172" s="42">
        <v>3.05971140911132</v>
      </c>
      <c r="AI1172" s="42">
        <v>3.0152795113702702</v>
      </c>
      <c r="AJ1172" s="42">
        <v>2.96996178390844</v>
      </c>
      <c r="AK1172" s="42">
        <v>2.8324229710203599</v>
      </c>
      <c r="AL1172" s="42">
        <v>2.7765119043671902</v>
      </c>
      <c r="AM1172" s="42">
        <v>2.7033255136687</v>
      </c>
      <c r="AN1172" s="42">
        <v>2.6235642516818301</v>
      </c>
      <c r="AO1172" s="42">
        <v>2.5291339180709902</v>
      </c>
      <c r="AP1172" s="42">
        <v>2.4127715485220498</v>
      </c>
      <c r="AQ1172" s="42">
        <v>2.26612222557242</v>
      </c>
      <c r="AR1172" s="42">
        <v>2.0766748492407499</v>
      </c>
      <c r="AS1172" s="42">
        <v>1.83580678100529</v>
      </c>
      <c r="AT1172" s="42">
        <v>1.7220158193667601</v>
      </c>
      <c r="AU1172" s="42">
        <v>1.6907659856249899</v>
      </c>
    </row>
    <row r="1173" spans="1:47" hidden="1" outlineLevel="1" x14ac:dyDescent="0.25">
      <c r="A1173" s="2" t="s">
        <v>806</v>
      </c>
      <c r="B1173" t="s">
        <v>297</v>
      </c>
      <c r="C1173" t="s">
        <v>100</v>
      </c>
      <c r="D1173" t="s">
        <v>6</v>
      </c>
      <c r="F1173" t="s">
        <v>95</v>
      </c>
      <c r="G1173" t="s">
        <v>41</v>
      </c>
      <c r="H1173" t="s">
        <v>800</v>
      </c>
      <c r="I1173" t="s">
        <v>801</v>
      </c>
      <c r="J1173" t="s">
        <v>8</v>
      </c>
      <c r="K1173" t="s">
        <v>850</v>
      </c>
      <c r="L1173" t="s">
        <v>815</v>
      </c>
      <c r="O1173" t="s">
        <v>805</v>
      </c>
      <c r="P1173" t="s">
        <v>180</v>
      </c>
      <c r="Q1173" t="s">
        <v>97</v>
      </c>
      <c r="R1173" s="42"/>
      <c r="S1173" s="42"/>
      <c r="T1173" s="42"/>
      <c r="U1173" s="42"/>
      <c r="V1173" s="42">
        <v>-1.78720088772052E-3</v>
      </c>
      <c r="W1173" s="42">
        <v>-7.6841749521902201E-3</v>
      </c>
      <c r="X1173" s="42">
        <v>-1.1150522753397601E-2</v>
      </c>
      <c r="Y1173" s="42">
        <v>-1.4766829182608E-2</v>
      </c>
      <c r="Z1173" s="42">
        <v>-1.9609235072049799E-2</v>
      </c>
      <c r="AA1173" s="42">
        <v>-1.8379061058782401E-2</v>
      </c>
      <c r="AB1173" s="42">
        <v>-2.8567612236448499E-2</v>
      </c>
      <c r="AC1173" s="42">
        <v>-4.01261508491478E-2</v>
      </c>
      <c r="AD1173" s="42">
        <v>-5.7693222183303298E-2</v>
      </c>
      <c r="AE1173" s="42">
        <v>-7.6482857868839502E-2</v>
      </c>
      <c r="AF1173" s="42">
        <v>-8.8222644150349597E-2</v>
      </c>
      <c r="AG1173" s="42">
        <v>-0.10315983718197901</v>
      </c>
      <c r="AH1173" s="42">
        <v>-0.124952681559413</v>
      </c>
      <c r="AI1173" s="42">
        <v>-0.14641971349116401</v>
      </c>
      <c r="AJ1173" s="42">
        <v>-0.17305785547015801</v>
      </c>
      <c r="AK1173" s="42">
        <v>-0.21337564685416299</v>
      </c>
      <c r="AL1173" s="42">
        <v>-0.23589006483973199</v>
      </c>
      <c r="AM1173" s="42">
        <v>-0.25686497903622901</v>
      </c>
      <c r="AN1173" s="42">
        <v>-0.27870117790302901</v>
      </c>
      <c r="AO1173" s="42">
        <v>-0.29068392386167102</v>
      </c>
      <c r="AP1173" s="42">
        <v>-0.30364907203020303</v>
      </c>
      <c r="AQ1173" s="42">
        <v>-0.31731799346276501</v>
      </c>
      <c r="AR1173" s="42">
        <v>-0.33299568282342601</v>
      </c>
      <c r="AS1173" s="42">
        <v>-0.34149039957487298</v>
      </c>
      <c r="AT1173" s="42">
        <v>-0.35318956022037601</v>
      </c>
      <c r="AU1173" s="42">
        <v>-0.36075768746991299</v>
      </c>
    </row>
    <row r="1174" spans="1:47" hidden="1" outlineLevel="1" x14ac:dyDescent="0.25">
      <c r="A1174" s="2" t="s">
        <v>807</v>
      </c>
      <c r="B1174" t="s">
        <v>297</v>
      </c>
      <c r="C1174" t="s">
        <v>100</v>
      </c>
      <c r="D1174" t="s">
        <v>6</v>
      </c>
      <c r="F1174" t="s">
        <v>95</v>
      </c>
      <c r="G1174" t="s">
        <v>41</v>
      </c>
      <c r="H1174" t="s">
        <v>800</v>
      </c>
      <c r="I1174" t="s">
        <v>801</v>
      </c>
      <c r="J1174" t="s">
        <v>8</v>
      </c>
      <c r="K1174" t="s">
        <v>850</v>
      </c>
      <c r="L1174" t="s">
        <v>808</v>
      </c>
      <c r="O1174" t="s">
        <v>470</v>
      </c>
      <c r="P1174" t="s">
        <v>179</v>
      </c>
      <c r="Q1174" t="s">
        <v>97</v>
      </c>
      <c r="R1174" s="42"/>
      <c r="S1174" s="42"/>
      <c r="T1174" s="42"/>
      <c r="U1174" s="42"/>
      <c r="V1174" s="42">
        <v>3.4323098622817801E-2</v>
      </c>
      <c r="W1174" s="42">
        <v>6.78427796860709E-2</v>
      </c>
      <c r="X1174" s="42">
        <v>0.100833614885129</v>
      </c>
      <c r="Y1174" s="42">
        <v>0.13311436101992799</v>
      </c>
      <c r="Z1174" s="42">
        <v>0.163748579389173</v>
      </c>
      <c r="AA1174" s="42">
        <v>0.162271975725576</v>
      </c>
      <c r="AB1174" s="42">
        <v>0.16001644914889601</v>
      </c>
      <c r="AC1174" s="42">
        <v>0.15740812696697301</v>
      </c>
      <c r="AD1174" s="42">
        <v>0.155033665073465</v>
      </c>
      <c r="AE1174" s="42">
        <v>0.152284905805847</v>
      </c>
      <c r="AF1174" s="42">
        <v>0.120086143578769</v>
      </c>
      <c r="AG1174" s="42">
        <v>0</v>
      </c>
      <c r="AH1174" s="42">
        <v>0</v>
      </c>
      <c r="AI1174" s="42">
        <v>0</v>
      </c>
      <c r="AJ1174" s="42">
        <v>0</v>
      </c>
      <c r="AK1174" s="42">
        <v>0</v>
      </c>
      <c r="AL1174" s="42">
        <v>0</v>
      </c>
      <c r="AM1174" s="42">
        <v>0</v>
      </c>
      <c r="AN1174" s="42">
        <v>0</v>
      </c>
      <c r="AO1174" s="42">
        <v>0</v>
      </c>
      <c r="AP1174" s="42">
        <v>0</v>
      </c>
      <c r="AQ1174" s="42">
        <v>0</v>
      </c>
      <c r="AR1174" s="42">
        <v>0</v>
      </c>
      <c r="AS1174" s="42">
        <v>0</v>
      </c>
      <c r="AT1174" s="42">
        <v>0</v>
      </c>
      <c r="AU1174" s="42">
        <v>0</v>
      </c>
    </row>
    <row r="1175" spans="1:47" hidden="1" outlineLevel="1" x14ac:dyDescent="0.25">
      <c r="A1175" s="2" t="s">
        <v>809</v>
      </c>
      <c r="B1175" t="s">
        <v>297</v>
      </c>
      <c r="C1175" t="s">
        <v>100</v>
      </c>
      <c r="D1175" t="s">
        <v>6</v>
      </c>
      <c r="F1175" t="s">
        <v>95</v>
      </c>
      <c r="G1175" t="s">
        <v>41</v>
      </c>
      <c r="H1175" t="s">
        <v>800</v>
      </c>
      <c r="I1175" t="s">
        <v>801</v>
      </c>
      <c r="J1175" t="s">
        <v>8</v>
      </c>
      <c r="K1175" t="s">
        <v>850</v>
      </c>
      <c r="L1175" t="s">
        <v>808</v>
      </c>
      <c r="O1175" t="s">
        <v>470</v>
      </c>
      <c r="P1175" t="s">
        <v>180</v>
      </c>
      <c r="Q1175" t="s">
        <v>97</v>
      </c>
      <c r="R1175" s="42"/>
      <c r="S1175" s="42"/>
      <c r="T1175" s="42"/>
      <c r="U1175" s="42"/>
      <c r="V1175" s="42">
        <v>-4.7727904672437496E-3</v>
      </c>
      <c r="W1175" s="42">
        <v>-1.4873556446320201E-2</v>
      </c>
      <c r="X1175" s="42">
        <v>-2.7366560504774502E-2</v>
      </c>
      <c r="Y1175" s="42">
        <v>-4.1657726366893001E-2</v>
      </c>
      <c r="Z1175" s="42">
        <v>-5.6619285307679297E-2</v>
      </c>
      <c r="AA1175" s="42">
        <v>-6.6819355058384503E-2</v>
      </c>
      <c r="AB1175" s="42">
        <v>-8.32771816242385E-2</v>
      </c>
      <c r="AC1175" s="42">
        <v>-9.96362033105955E-2</v>
      </c>
      <c r="AD1175" s="42">
        <v>-0.115896420117455</v>
      </c>
      <c r="AE1175" s="42">
        <v>-0.132071460304059</v>
      </c>
      <c r="AF1175" s="42">
        <v>-0.14483960408362601</v>
      </c>
      <c r="AG1175" s="42">
        <v>-0.144404875402356</v>
      </c>
      <c r="AH1175" s="42">
        <v>-0.14397014672108699</v>
      </c>
      <c r="AI1175" s="42">
        <v>-0.14353541803981801</v>
      </c>
      <c r="AJ1175" s="42">
        <v>-0.14311568000273001</v>
      </c>
      <c r="AK1175" s="42">
        <v>-0.14268095132146</v>
      </c>
      <c r="AL1175" s="42">
        <v>-0.14268095132146</v>
      </c>
      <c r="AM1175" s="42">
        <v>-0.14268095132146</v>
      </c>
      <c r="AN1175" s="42">
        <v>-0.14268095132146</v>
      </c>
      <c r="AO1175" s="42">
        <v>-0.14268095132146</v>
      </c>
      <c r="AP1175" s="42">
        <v>-0.14268095132146</v>
      </c>
      <c r="AQ1175" s="42">
        <v>-0.14268095132146</v>
      </c>
      <c r="AR1175" s="42">
        <v>-0.14268095132146</v>
      </c>
      <c r="AS1175" s="42">
        <v>-0.14268095132146</v>
      </c>
      <c r="AT1175" s="42">
        <v>-0.14268095132146</v>
      </c>
      <c r="AU1175" s="42">
        <v>-0.14268095132146</v>
      </c>
    </row>
    <row r="1176" spans="1:47" hidden="1" outlineLevel="1" x14ac:dyDescent="0.25">
      <c r="A1176" s="2" t="s">
        <v>807</v>
      </c>
      <c r="B1176" t="s">
        <v>297</v>
      </c>
      <c r="C1176" t="s">
        <v>100</v>
      </c>
      <c r="D1176" t="s">
        <v>6</v>
      </c>
      <c r="F1176" t="s">
        <v>95</v>
      </c>
      <c r="G1176" t="s">
        <v>41</v>
      </c>
      <c r="H1176" t="s">
        <v>800</v>
      </c>
      <c r="I1176" t="s">
        <v>801</v>
      </c>
      <c r="J1176" t="s">
        <v>8</v>
      </c>
      <c r="K1176" t="s">
        <v>850</v>
      </c>
      <c r="L1176" t="s">
        <v>810</v>
      </c>
      <c r="O1176" t="s">
        <v>470</v>
      </c>
      <c r="P1176" t="s">
        <v>179</v>
      </c>
      <c r="Q1176" t="s">
        <v>97</v>
      </c>
      <c r="R1176" s="42"/>
      <c r="S1176" s="42"/>
      <c r="T1176" s="42"/>
      <c r="U1176" s="42"/>
      <c r="V1176" s="42">
        <v>0</v>
      </c>
      <c r="W1176" s="42">
        <v>0</v>
      </c>
      <c r="X1176" s="42">
        <v>0</v>
      </c>
      <c r="Y1176" s="42">
        <v>0</v>
      </c>
      <c r="Z1176" s="42">
        <v>0</v>
      </c>
      <c r="AA1176" s="42">
        <v>0</v>
      </c>
      <c r="AB1176" s="42">
        <v>0</v>
      </c>
      <c r="AC1176" s="42">
        <v>0</v>
      </c>
      <c r="AD1176" s="42">
        <v>0</v>
      </c>
      <c r="AE1176" s="42">
        <v>0</v>
      </c>
      <c r="AF1176" s="42">
        <v>0</v>
      </c>
      <c r="AG1176" s="42">
        <v>0</v>
      </c>
      <c r="AH1176" s="42">
        <v>0</v>
      </c>
      <c r="AI1176" s="42">
        <v>0</v>
      </c>
      <c r="AJ1176" s="42">
        <v>0</v>
      </c>
      <c r="AK1176" s="42">
        <v>0</v>
      </c>
      <c r="AL1176" s="42">
        <v>0</v>
      </c>
      <c r="AM1176" s="42">
        <v>0</v>
      </c>
      <c r="AN1176" s="42">
        <v>0</v>
      </c>
      <c r="AO1176" s="42">
        <v>0</v>
      </c>
      <c r="AP1176" s="42">
        <v>0</v>
      </c>
      <c r="AQ1176" s="42">
        <v>0</v>
      </c>
      <c r="AR1176" s="42">
        <v>0</v>
      </c>
      <c r="AS1176" s="42">
        <v>0</v>
      </c>
      <c r="AT1176" s="42">
        <v>0</v>
      </c>
      <c r="AU1176" s="42">
        <v>0</v>
      </c>
    </row>
    <row r="1177" spans="1:47" hidden="1" outlineLevel="1" x14ac:dyDescent="0.25">
      <c r="A1177" s="2" t="s">
        <v>809</v>
      </c>
      <c r="B1177" t="s">
        <v>297</v>
      </c>
      <c r="C1177" t="s">
        <v>100</v>
      </c>
      <c r="D1177" t="s">
        <v>6</v>
      </c>
      <c r="F1177" t="s">
        <v>95</v>
      </c>
      <c r="G1177" t="s">
        <v>41</v>
      </c>
      <c r="H1177" t="s">
        <v>800</v>
      </c>
      <c r="I1177" t="s">
        <v>801</v>
      </c>
      <c r="J1177" t="s">
        <v>8</v>
      </c>
      <c r="K1177" t="s">
        <v>850</v>
      </c>
      <c r="L1177" t="s">
        <v>810</v>
      </c>
      <c r="O1177" t="s">
        <v>470</v>
      </c>
      <c r="P1177" t="s">
        <v>180</v>
      </c>
      <c r="Q1177" t="s">
        <v>97</v>
      </c>
      <c r="R1177" s="42"/>
      <c r="S1177" s="42"/>
      <c r="T1177" s="42"/>
      <c r="U1177" s="42"/>
      <c r="V1177" s="42">
        <v>-0.124110211656717</v>
      </c>
      <c r="W1177" s="42">
        <v>-0.113489660331418</v>
      </c>
      <c r="X1177" s="42">
        <v>-0.106041008114973</v>
      </c>
      <c r="Y1177" s="42">
        <v>-9.7887995335449896E-2</v>
      </c>
      <c r="Z1177" s="42">
        <v>-8.8550991910496701E-2</v>
      </c>
      <c r="AA1177" s="42">
        <v>-8.3771744194342301E-2</v>
      </c>
      <c r="AB1177" s="42">
        <v>-8.2265806149914397E-2</v>
      </c>
      <c r="AC1177" s="42">
        <v>-8.22811968832695E-2</v>
      </c>
      <c r="AD1177" s="42">
        <v>-8.1842044935307307E-2</v>
      </c>
      <c r="AE1177" s="42">
        <v>-8.1747571397502397E-2</v>
      </c>
      <c r="AF1177" s="42">
        <v>-8.2985384646430099E-2</v>
      </c>
      <c r="AG1177" s="42">
        <v>-8.3614257935310701E-2</v>
      </c>
      <c r="AH1177" s="42">
        <v>-8.3244983122244806E-2</v>
      </c>
      <c r="AI1177" s="42">
        <v>-8.3073592653733999E-2</v>
      </c>
      <c r="AJ1177" s="42">
        <v>-8.2459999973567497E-2</v>
      </c>
      <c r="AK1177" s="42">
        <v>-8.0521586736709505E-2</v>
      </c>
      <c r="AL1177" s="42">
        <v>-8.0151845937133495E-2</v>
      </c>
      <c r="AM1177" s="42">
        <v>-7.98990920863141E-2</v>
      </c>
      <c r="AN1177" s="42">
        <v>-7.9536693403016501E-2</v>
      </c>
      <c r="AO1177" s="42">
        <v>-7.9822525853034496E-2</v>
      </c>
      <c r="AP1177" s="42">
        <v>-7.9874168217615393E-2</v>
      </c>
      <c r="AQ1177" s="42">
        <v>-7.9690122223358001E-2</v>
      </c>
      <c r="AR1177" s="42">
        <v>-7.9128110268726098E-2</v>
      </c>
      <c r="AS1177" s="42">
        <v>-7.8683105034811698E-2</v>
      </c>
      <c r="AT1177" s="42">
        <v>-7.7889563468350104E-2</v>
      </c>
      <c r="AU1177" s="42">
        <v>-7.73606302549808E-2</v>
      </c>
    </row>
    <row r="1178" spans="1:47" hidden="1" outlineLevel="1" x14ac:dyDescent="0.25">
      <c r="A1178" s="2" t="s">
        <v>807</v>
      </c>
      <c r="B1178" t="s">
        <v>297</v>
      </c>
      <c r="C1178" t="s">
        <v>100</v>
      </c>
      <c r="D1178" t="s">
        <v>6</v>
      </c>
      <c r="F1178" t="s">
        <v>95</v>
      </c>
      <c r="G1178" t="s">
        <v>41</v>
      </c>
      <c r="H1178" t="s">
        <v>800</v>
      </c>
      <c r="I1178" t="s">
        <v>801</v>
      </c>
      <c r="J1178" t="s">
        <v>8</v>
      </c>
      <c r="K1178" t="s">
        <v>850</v>
      </c>
      <c r="L1178" t="s">
        <v>811</v>
      </c>
      <c r="O1178" t="s">
        <v>470</v>
      </c>
      <c r="P1178" t="s">
        <v>179</v>
      </c>
      <c r="Q1178" t="s">
        <v>97</v>
      </c>
      <c r="R1178" s="42"/>
      <c r="S1178" s="42"/>
      <c r="T1178" s="42"/>
      <c r="U1178" s="42"/>
      <c r="V1178" s="42">
        <v>0</v>
      </c>
      <c r="W1178" s="42">
        <v>0</v>
      </c>
      <c r="X1178" s="42">
        <v>0</v>
      </c>
      <c r="Y1178" s="42">
        <v>0</v>
      </c>
      <c r="Z1178" s="42">
        <v>0</v>
      </c>
      <c r="AA1178" s="42">
        <v>0</v>
      </c>
      <c r="AB1178" s="42">
        <v>0</v>
      </c>
      <c r="AC1178" s="42">
        <v>0</v>
      </c>
      <c r="AD1178" s="42">
        <v>0</v>
      </c>
      <c r="AE1178" s="42">
        <v>0</v>
      </c>
      <c r="AF1178" s="42">
        <v>0</v>
      </c>
      <c r="AG1178" s="42">
        <v>0</v>
      </c>
      <c r="AH1178" s="42">
        <v>0</v>
      </c>
      <c r="AI1178" s="42">
        <v>0</v>
      </c>
      <c r="AJ1178" s="42">
        <v>0</v>
      </c>
      <c r="AK1178" s="42">
        <v>0</v>
      </c>
      <c r="AL1178" s="42">
        <v>0</v>
      </c>
      <c r="AM1178" s="42">
        <v>0</v>
      </c>
      <c r="AN1178" s="42">
        <v>0</v>
      </c>
      <c r="AO1178" s="42">
        <v>0</v>
      </c>
      <c r="AP1178" s="42">
        <v>0</v>
      </c>
      <c r="AQ1178" s="42">
        <v>0</v>
      </c>
      <c r="AR1178" s="42">
        <v>0</v>
      </c>
      <c r="AS1178" s="42">
        <v>0</v>
      </c>
      <c r="AT1178" s="42">
        <v>0</v>
      </c>
      <c r="AU1178" s="42">
        <v>0</v>
      </c>
    </row>
    <row r="1179" spans="1:47" hidden="1" outlineLevel="1" x14ac:dyDescent="0.25">
      <c r="A1179" s="2" t="s">
        <v>809</v>
      </c>
      <c r="B1179" t="s">
        <v>297</v>
      </c>
      <c r="C1179" t="s">
        <v>100</v>
      </c>
      <c r="D1179" t="s">
        <v>6</v>
      </c>
      <c r="F1179" t="s">
        <v>95</v>
      </c>
      <c r="G1179" t="s">
        <v>41</v>
      </c>
      <c r="H1179" t="s">
        <v>800</v>
      </c>
      <c r="I1179" t="s">
        <v>801</v>
      </c>
      <c r="J1179" t="s">
        <v>8</v>
      </c>
      <c r="K1179" t="s">
        <v>850</v>
      </c>
      <c r="L1179" t="s">
        <v>811</v>
      </c>
      <c r="O1179" t="s">
        <v>470</v>
      </c>
      <c r="P1179" t="s">
        <v>180</v>
      </c>
      <c r="Q1179" t="s">
        <v>97</v>
      </c>
      <c r="R1179" s="42"/>
      <c r="S1179" s="42"/>
      <c r="T1179" s="42"/>
      <c r="U1179" s="42"/>
      <c r="V1179" s="42">
        <v>-0.188978537926767</v>
      </c>
      <c r="W1179" s="42">
        <v>-0.196306051305317</v>
      </c>
      <c r="X1179" s="42">
        <v>-0.18059645194815199</v>
      </c>
      <c r="Y1179" s="42">
        <v>-0.164943739174991</v>
      </c>
      <c r="Z1179" s="42">
        <v>-0.14945601440675099</v>
      </c>
      <c r="AA1179" s="42">
        <v>-0.132285595420187</v>
      </c>
      <c r="AB1179" s="42">
        <v>-0.131894377567119</v>
      </c>
      <c r="AC1179" s="42">
        <v>-0.13150315971405099</v>
      </c>
      <c r="AD1179" s="42">
        <v>-0.13111194186098299</v>
      </c>
      <c r="AE1179" s="42">
        <v>-0.13073421427870999</v>
      </c>
      <c r="AF1179" s="42">
        <v>-0.13034299642564201</v>
      </c>
      <c r="AG1179" s="42">
        <v>-0.12995177857257401</v>
      </c>
      <c r="AH1179" s="42">
        <v>-0.129560560719506</v>
      </c>
      <c r="AI1179" s="42">
        <v>-0.129169342866438</v>
      </c>
      <c r="AJ1179" s="42">
        <v>-0.128791615284165</v>
      </c>
      <c r="AK1179" s="42">
        <v>-0.12840039743109699</v>
      </c>
      <c r="AL1179" s="42">
        <v>-0.12840039743109699</v>
      </c>
      <c r="AM1179" s="42">
        <v>-0.12840039743109699</v>
      </c>
      <c r="AN1179" s="42">
        <v>-0.12840039743109699</v>
      </c>
      <c r="AO1179" s="42">
        <v>-0.12840039743109699</v>
      </c>
      <c r="AP1179" s="42">
        <v>-0.12840039743109699</v>
      </c>
      <c r="AQ1179" s="42">
        <v>-0.12840039743109699</v>
      </c>
      <c r="AR1179" s="42">
        <v>-0.12840039743109699</v>
      </c>
      <c r="AS1179" s="42">
        <v>-0.12840039743109699</v>
      </c>
      <c r="AT1179" s="42">
        <v>-0.12840039743109699</v>
      </c>
      <c r="AU1179" s="42">
        <v>-0.12840039743109699</v>
      </c>
    </row>
    <row r="1180" spans="1:47" hidden="1" outlineLevel="1" x14ac:dyDescent="0.25">
      <c r="A1180" s="2" t="s">
        <v>807</v>
      </c>
      <c r="B1180" t="s">
        <v>297</v>
      </c>
      <c r="C1180" t="s">
        <v>100</v>
      </c>
      <c r="D1180" t="s">
        <v>6</v>
      </c>
      <c r="F1180" t="s">
        <v>95</v>
      </c>
      <c r="G1180" t="s">
        <v>41</v>
      </c>
      <c r="H1180" t="s">
        <v>800</v>
      </c>
      <c r="I1180" t="s">
        <v>801</v>
      </c>
      <c r="J1180" t="s">
        <v>8</v>
      </c>
      <c r="K1180" t="s">
        <v>850</v>
      </c>
      <c r="L1180" t="s">
        <v>816</v>
      </c>
      <c r="O1180" t="s">
        <v>470</v>
      </c>
      <c r="P1180" t="s">
        <v>179</v>
      </c>
      <c r="Q1180" t="s">
        <v>97</v>
      </c>
      <c r="R1180" s="42"/>
      <c r="S1180" s="42"/>
      <c r="T1180" s="42"/>
      <c r="U1180" s="42"/>
      <c r="V1180" s="42">
        <v>0.51552919530882602</v>
      </c>
      <c r="W1180" s="42">
        <v>0.74252777052361996</v>
      </c>
      <c r="X1180" s="42">
        <v>1.26700750424029</v>
      </c>
      <c r="Y1180" s="42">
        <v>2.1607038182382099</v>
      </c>
      <c r="Z1180" s="42">
        <v>3.6646151562111999</v>
      </c>
      <c r="AA1180" s="42">
        <v>6.2586777398287703</v>
      </c>
      <c r="AB1180" s="42">
        <v>1.2165330287981999</v>
      </c>
      <c r="AC1180" s="42">
        <v>0</v>
      </c>
      <c r="AD1180" s="42">
        <v>0</v>
      </c>
      <c r="AE1180" s="42">
        <v>0</v>
      </c>
      <c r="AF1180" s="42">
        <v>0</v>
      </c>
      <c r="AG1180" s="42">
        <v>0</v>
      </c>
      <c r="AH1180" s="42">
        <v>0</v>
      </c>
      <c r="AI1180" s="42">
        <v>0</v>
      </c>
      <c r="AJ1180" s="42">
        <v>0</v>
      </c>
      <c r="AK1180" s="42">
        <v>0</v>
      </c>
      <c r="AL1180" s="42">
        <v>0</v>
      </c>
      <c r="AM1180" s="42">
        <v>0</v>
      </c>
      <c r="AN1180" s="42">
        <v>0</v>
      </c>
      <c r="AO1180" s="42">
        <v>0</v>
      </c>
      <c r="AP1180" s="42">
        <v>0</v>
      </c>
      <c r="AQ1180" s="42">
        <v>0</v>
      </c>
      <c r="AR1180" s="42">
        <v>0</v>
      </c>
      <c r="AS1180" s="42">
        <v>0</v>
      </c>
      <c r="AT1180" s="42">
        <v>0</v>
      </c>
      <c r="AU1180" s="42">
        <v>0</v>
      </c>
    </row>
    <row r="1181" spans="1:47" hidden="1" outlineLevel="1" x14ac:dyDescent="0.25">
      <c r="A1181" s="2" t="s">
        <v>809</v>
      </c>
      <c r="B1181" t="s">
        <v>297</v>
      </c>
      <c r="C1181" t="s">
        <v>100</v>
      </c>
      <c r="D1181" t="s">
        <v>6</v>
      </c>
      <c r="F1181" t="s">
        <v>95</v>
      </c>
      <c r="G1181" t="s">
        <v>41</v>
      </c>
      <c r="H1181" t="s">
        <v>800</v>
      </c>
      <c r="I1181" t="s">
        <v>801</v>
      </c>
      <c r="J1181" t="s">
        <v>8</v>
      </c>
      <c r="K1181" t="s">
        <v>850</v>
      </c>
      <c r="L1181" t="s">
        <v>816</v>
      </c>
      <c r="O1181" t="s">
        <v>470</v>
      </c>
      <c r="P1181" t="s">
        <v>180</v>
      </c>
      <c r="Q1181" t="s">
        <v>97</v>
      </c>
      <c r="R1181" s="42"/>
      <c r="S1181" s="42"/>
      <c r="T1181" s="42"/>
      <c r="U1181" s="42"/>
      <c r="V1181" s="42">
        <v>-4.2808902106008804E-3</v>
      </c>
      <c r="W1181" s="42">
        <v>-1.08948762297802E-2</v>
      </c>
      <c r="X1181" s="42">
        <v>-2.0226011977145499E-2</v>
      </c>
      <c r="Y1181" s="42">
        <v>-3.4501146875626498E-2</v>
      </c>
      <c r="Z1181" s="42">
        <v>-5.6241444356973598E-2</v>
      </c>
      <c r="AA1181" s="42">
        <v>-8.7809326843323598E-2</v>
      </c>
      <c r="AB1181" s="42">
        <v>-9.4989872976301307E-2</v>
      </c>
      <c r="AC1181" s="42">
        <v>-9.4708119236267305E-2</v>
      </c>
      <c r="AD1181" s="42">
        <v>-9.4426365496233303E-2</v>
      </c>
      <c r="AE1181" s="42">
        <v>-9.4154327402407298E-2</v>
      </c>
      <c r="AF1181" s="42">
        <v>-9.3872573662373296E-2</v>
      </c>
      <c r="AG1181" s="42">
        <v>-9.3590819922339294E-2</v>
      </c>
      <c r="AH1181" s="42">
        <v>-9.3309066182305195E-2</v>
      </c>
      <c r="AI1181" s="42">
        <v>-9.3027312442271207E-2</v>
      </c>
      <c r="AJ1181" s="42">
        <v>-9.2755274348445202E-2</v>
      </c>
      <c r="AK1181" s="42">
        <v>-9.24735206084112E-2</v>
      </c>
      <c r="AL1181" s="42">
        <v>-9.24735206084112E-2</v>
      </c>
      <c r="AM1181" s="42">
        <v>-9.24735206084112E-2</v>
      </c>
      <c r="AN1181" s="42">
        <v>-9.24735206084112E-2</v>
      </c>
      <c r="AO1181" s="42">
        <v>-9.24735206084112E-2</v>
      </c>
      <c r="AP1181" s="42">
        <v>-9.24735206084112E-2</v>
      </c>
      <c r="AQ1181" s="42">
        <v>-9.24735206084112E-2</v>
      </c>
      <c r="AR1181" s="42">
        <v>-9.24735206084112E-2</v>
      </c>
      <c r="AS1181" s="42">
        <v>-9.24735206084112E-2</v>
      </c>
      <c r="AT1181" s="42">
        <v>-9.24735206084112E-2</v>
      </c>
      <c r="AU1181" s="42">
        <v>-9.24735206084112E-2</v>
      </c>
    </row>
    <row r="1182" spans="1:47" hidden="1" outlineLevel="1" x14ac:dyDescent="0.25">
      <c r="A1182" s="2" t="s">
        <v>807</v>
      </c>
      <c r="B1182" t="s">
        <v>297</v>
      </c>
      <c r="C1182" t="s">
        <v>100</v>
      </c>
      <c r="D1182" t="s">
        <v>6</v>
      </c>
      <c r="F1182" t="s">
        <v>95</v>
      </c>
      <c r="G1182" t="s">
        <v>41</v>
      </c>
      <c r="H1182" t="s">
        <v>800</v>
      </c>
      <c r="I1182" t="s">
        <v>801</v>
      </c>
      <c r="J1182" t="s">
        <v>8</v>
      </c>
      <c r="K1182" t="s">
        <v>850</v>
      </c>
      <c r="L1182" t="s">
        <v>812</v>
      </c>
      <c r="O1182" t="s">
        <v>470</v>
      </c>
      <c r="P1182" t="s">
        <v>179</v>
      </c>
      <c r="Q1182" t="s">
        <v>97</v>
      </c>
      <c r="R1182" s="42"/>
      <c r="S1182" s="42"/>
      <c r="T1182" s="42"/>
      <c r="U1182" s="42"/>
      <c r="V1182" s="42">
        <v>0</v>
      </c>
      <c r="W1182" s="42">
        <v>3.83976097701362E-3</v>
      </c>
      <c r="X1182" s="42">
        <v>7.5871402895586696E-3</v>
      </c>
      <c r="Y1182" s="42">
        <v>1.12279253738708E-2</v>
      </c>
      <c r="Z1182" s="42">
        <v>1.46626282835992E-2</v>
      </c>
      <c r="AA1182" s="42">
        <v>1.8073643587053601E-2</v>
      </c>
      <c r="AB1182" s="42">
        <v>1.76295009694163E-2</v>
      </c>
      <c r="AC1182" s="42">
        <v>1.7280108776875001E-2</v>
      </c>
      <c r="AD1182" s="42">
        <v>1.6936638485902201E-2</v>
      </c>
      <c r="AE1182" s="42">
        <v>1.6605011998066299E-2</v>
      </c>
      <c r="AF1182" s="42">
        <v>1.6273385510230502E-2</v>
      </c>
      <c r="AG1182" s="42">
        <v>1.5947680923963099E-2</v>
      </c>
      <c r="AH1182" s="42">
        <v>1.5633820140832699E-2</v>
      </c>
      <c r="AI1182" s="42">
        <v>8.9018264229756491E-3</v>
      </c>
      <c r="AJ1182" s="42">
        <v>0</v>
      </c>
      <c r="AK1182" s="42">
        <v>0</v>
      </c>
      <c r="AL1182" s="42">
        <v>0</v>
      </c>
      <c r="AM1182" s="42">
        <v>0</v>
      </c>
      <c r="AN1182" s="42">
        <v>0</v>
      </c>
      <c r="AO1182" s="42">
        <v>0</v>
      </c>
      <c r="AP1182" s="42">
        <v>0</v>
      </c>
      <c r="AQ1182" s="42">
        <v>0</v>
      </c>
      <c r="AR1182" s="42">
        <v>0</v>
      </c>
      <c r="AS1182" s="42">
        <v>0</v>
      </c>
      <c r="AT1182" s="42">
        <v>0</v>
      </c>
      <c r="AU1182" s="42">
        <v>0</v>
      </c>
    </row>
    <row r="1183" spans="1:47" hidden="1" outlineLevel="1" x14ac:dyDescent="0.25">
      <c r="A1183" s="2" t="s">
        <v>809</v>
      </c>
      <c r="B1183" t="s">
        <v>297</v>
      </c>
      <c r="C1183" t="s">
        <v>100</v>
      </c>
      <c r="D1183" t="s">
        <v>6</v>
      </c>
      <c r="F1183" t="s">
        <v>95</v>
      </c>
      <c r="G1183" t="s">
        <v>41</v>
      </c>
      <c r="H1183" t="s">
        <v>800</v>
      </c>
      <c r="I1183" t="s">
        <v>801</v>
      </c>
      <c r="J1183" t="s">
        <v>8</v>
      </c>
      <c r="K1183" t="s">
        <v>850</v>
      </c>
      <c r="L1183" t="s">
        <v>812</v>
      </c>
      <c r="O1183" t="s">
        <v>470</v>
      </c>
      <c r="P1183" t="s">
        <v>180</v>
      </c>
      <c r="Q1183" t="s">
        <v>97</v>
      </c>
      <c r="R1183" s="42"/>
      <c r="S1183" s="42"/>
      <c r="T1183" s="42"/>
      <c r="U1183" s="42"/>
      <c r="V1183" s="42">
        <v>0</v>
      </c>
      <c r="W1183" s="42">
        <v>-7.4649756493130803E-3</v>
      </c>
      <c r="X1183" s="42">
        <v>-2.09250836004416E-2</v>
      </c>
      <c r="Y1183" s="42">
        <v>-3.86324974137E-2</v>
      </c>
      <c r="Z1183" s="42">
        <v>-5.8245922703795097E-2</v>
      </c>
      <c r="AA1183" s="42">
        <v>-8.2653436711995099E-2</v>
      </c>
      <c r="AB1183" s="42">
        <v>-0.108223469501425</v>
      </c>
      <c r="AC1183" s="42">
        <v>-0.135304645669094</v>
      </c>
      <c r="AD1183" s="42">
        <v>-0.16149899578902499</v>
      </c>
      <c r="AE1183" s="42">
        <v>-0.18819799956381</v>
      </c>
      <c r="AF1183" s="42">
        <v>-0.218340199036786</v>
      </c>
      <c r="AG1183" s="42">
        <v>-0.24749415842806499</v>
      </c>
      <c r="AH1183" s="42">
        <v>-0.27377902538448201</v>
      </c>
      <c r="AI1183" s="42">
        <v>-0.28909082086890098</v>
      </c>
      <c r="AJ1183" s="42">
        <v>-0.28695555735227601</v>
      </c>
      <c r="AK1183" s="42">
        <v>-0.28021000252642198</v>
      </c>
      <c r="AL1183" s="42">
        <v>-0.27892332805089198</v>
      </c>
      <c r="AM1183" s="42">
        <v>-0.27804376071936099</v>
      </c>
      <c r="AN1183" s="42">
        <v>-0.27678263634168998</v>
      </c>
      <c r="AO1183" s="42">
        <v>-0.27777731509539599</v>
      </c>
      <c r="AP1183" s="42">
        <v>-0.27795702724087301</v>
      </c>
      <c r="AQ1183" s="42">
        <v>-0.27731655888194101</v>
      </c>
      <c r="AR1183" s="42">
        <v>-0.275360793010831</v>
      </c>
      <c r="AS1183" s="42">
        <v>-0.27381220308888699</v>
      </c>
      <c r="AT1183" s="42">
        <v>-0.27105072888855802</v>
      </c>
      <c r="AU1183" s="42">
        <v>-0.26921007493399601</v>
      </c>
    </row>
    <row r="1184" spans="1:47" hidden="1" outlineLevel="1" x14ac:dyDescent="0.25">
      <c r="A1184" s="2" t="s">
        <v>799</v>
      </c>
      <c r="B1184" t="s">
        <v>297</v>
      </c>
      <c r="C1184" t="s">
        <v>100</v>
      </c>
      <c r="D1184" t="s">
        <v>6</v>
      </c>
      <c r="F1184" t="s">
        <v>95</v>
      </c>
      <c r="G1184" t="s">
        <v>41</v>
      </c>
      <c r="H1184" t="s">
        <v>800</v>
      </c>
      <c r="I1184" t="s">
        <v>801</v>
      </c>
      <c r="J1184" t="s">
        <v>8</v>
      </c>
      <c r="K1184" t="s">
        <v>851</v>
      </c>
      <c r="L1184" t="s">
        <v>833</v>
      </c>
      <c r="O1184" t="s">
        <v>805</v>
      </c>
      <c r="P1184" t="s">
        <v>179</v>
      </c>
      <c r="Q1184" t="s">
        <v>97</v>
      </c>
      <c r="R1184" s="42"/>
      <c r="S1184" s="42"/>
      <c r="T1184" s="42"/>
      <c r="U1184" s="42"/>
      <c r="V1184" s="42">
        <v>1.22901477895459</v>
      </c>
      <c r="W1184" s="42">
        <v>1.3544543550072301</v>
      </c>
      <c r="X1184" s="42">
        <v>1.72083962099264</v>
      </c>
      <c r="Y1184" s="42">
        <v>2.2054501771886299</v>
      </c>
      <c r="Z1184" s="42">
        <v>2.8767854470826699</v>
      </c>
      <c r="AA1184" s="42">
        <v>3.8671648261412002</v>
      </c>
      <c r="AB1184" s="42">
        <v>5.2423110602284098</v>
      </c>
      <c r="AC1184" s="42">
        <v>7.1729231365931803</v>
      </c>
      <c r="AD1184" s="42">
        <v>9.7906304800038502</v>
      </c>
      <c r="AE1184" s="42">
        <v>10.684978784976201</v>
      </c>
      <c r="AF1184" s="42">
        <v>9.4587963079326904</v>
      </c>
      <c r="AG1184" s="42">
        <v>9.1968586382603892</v>
      </c>
      <c r="AH1184" s="42">
        <v>8.7294074505319106</v>
      </c>
      <c r="AI1184" s="42">
        <v>8.1641475902215603</v>
      </c>
      <c r="AJ1184" s="42">
        <v>7.4283143325862104</v>
      </c>
      <c r="AK1184" s="42">
        <v>6.8799275529486597</v>
      </c>
      <c r="AL1184" s="42">
        <v>5.5988088953912003</v>
      </c>
      <c r="AM1184" s="42">
        <v>3.9177505185736199</v>
      </c>
      <c r="AN1184" s="42">
        <v>1.70467046174819</v>
      </c>
      <c r="AO1184" s="42">
        <v>1.0092027286557299</v>
      </c>
      <c r="AP1184" s="42">
        <v>1.34604236973627</v>
      </c>
      <c r="AQ1184" s="42">
        <v>1.8144036062554201</v>
      </c>
      <c r="AR1184" s="42">
        <v>2.4784586762309702</v>
      </c>
      <c r="AS1184" s="42">
        <v>3.3726161666699301</v>
      </c>
      <c r="AT1184" s="42">
        <v>3.67958884626964</v>
      </c>
      <c r="AU1184" s="42">
        <v>3.2432559194241599</v>
      </c>
    </row>
    <row r="1185" spans="1:47" hidden="1" outlineLevel="1" x14ac:dyDescent="0.25">
      <c r="A1185" s="2" t="s">
        <v>806</v>
      </c>
      <c r="B1185" t="s">
        <v>297</v>
      </c>
      <c r="C1185" t="s">
        <v>100</v>
      </c>
      <c r="D1185" t="s">
        <v>6</v>
      </c>
      <c r="F1185" t="s">
        <v>95</v>
      </c>
      <c r="G1185" t="s">
        <v>41</v>
      </c>
      <c r="H1185" t="s">
        <v>800</v>
      </c>
      <c r="I1185" t="s">
        <v>801</v>
      </c>
      <c r="J1185" t="s">
        <v>8</v>
      </c>
      <c r="K1185" t="s">
        <v>851</v>
      </c>
      <c r="L1185" t="s">
        <v>833</v>
      </c>
      <c r="O1185" t="s">
        <v>805</v>
      </c>
      <c r="P1185" t="s">
        <v>180</v>
      </c>
      <c r="Q1185" t="s">
        <v>97</v>
      </c>
      <c r="R1185" s="42"/>
      <c r="S1185" s="42"/>
      <c r="T1185" s="42"/>
      <c r="U1185" s="42"/>
      <c r="V1185" s="42">
        <v>-5.3981884097352101E-3</v>
      </c>
      <c r="W1185" s="42">
        <v>-2.6017526274296501E-2</v>
      </c>
      <c r="X1185" s="42">
        <v>-3.76383509238764E-2</v>
      </c>
      <c r="Y1185" s="42">
        <v>-4.9852019149754997E-2</v>
      </c>
      <c r="Z1185" s="42">
        <v>-6.6402391315820194E-2</v>
      </c>
      <c r="AA1185" s="42">
        <v>-5.9147986252691701E-2</v>
      </c>
      <c r="AB1185" s="42">
        <v>-9.2948195362222499E-2</v>
      </c>
      <c r="AC1185" s="42">
        <v>-0.129743053108649</v>
      </c>
      <c r="AD1185" s="42">
        <v>-0.18633793331839299</v>
      </c>
      <c r="AE1185" s="42">
        <v>-0.24589094347450799</v>
      </c>
      <c r="AF1185" s="42">
        <v>-0.27201207169035801</v>
      </c>
      <c r="AG1185" s="42">
        <v>-0.30644239924154199</v>
      </c>
      <c r="AH1185" s="42">
        <v>-0.36304140613291902</v>
      </c>
      <c r="AI1185" s="42">
        <v>-0.41421183995205801</v>
      </c>
      <c r="AJ1185" s="42">
        <v>-0.47864513767436001</v>
      </c>
      <c r="AK1185" s="42">
        <v>-0.59009467605454302</v>
      </c>
      <c r="AL1185" s="42">
        <v>-0.63836560790478902</v>
      </c>
      <c r="AM1185" s="42">
        <v>-0.67098227383794695</v>
      </c>
      <c r="AN1185" s="42">
        <v>-0.69147551717215505</v>
      </c>
      <c r="AO1185" s="42">
        <v>-0.67893974503191301</v>
      </c>
      <c r="AP1185" s="42">
        <v>-0.67588577824402096</v>
      </c>
      <c r="AQ1185" s="42">
        <v>-0.68237427888862101</v>
      </c>
      <c r="AR1185" s="42">
        <v>-0.70416573181838105</v>
      </c>
      <c r="AS1185" s="42">
        <v>-0.72121985815073697</v>
      </c>
      <c r="AT1185" s="42">
        <v>-0.75238540011544097</v>
      </c>
      <c r="AU1185" s="42">
        <v>-0.77283757288913002</v>
      </c>
    </row>
    <row r="1186" spans="1:47" hidden="1" outlineLevel="1" x14ac:dyDescent="0.25">
      <c r="A1186" s="2" t="s">
        <v>807</v>
      </c>
      <c r="B1186" t="s">
        <v>297</v>
      </c>
      <c r="C1186" t="s">
        <v>100</v>
      </c>
      <c r="D1186" t="s">
        <v>6</v>
      </c>
      <c r="F1186" t="s">
        <v>95</v>
      </c>
      <c r="G1186" t="s">
        <v>41</v>
      </c>
      <c r="H1186" t="s">
        <v>800</v>
      </c>
      <c r="I1186" t="s">
        <v>801</v>
      </c>
      <c r="J1186" t="s">
        <v>8</v>
      </c>
      <c r="K1186" t="s">
        <v>851</v>
      </c>
      <c r="L1186" t="s">
        <v>808</v>
      </c>
      <c r="O1186" t="s">
        <v>470</v>
      </c>
      <c r="P1186" t="s">
        <v>179</v>
      </c>
      <c r="Q1186" t="s">
        <v>97</v>
      </c>
      <c r="R1186" s="42"/>
      <c r="S1186" s="42"/>
      <c r="T1186" s="42"/>
      <c r="U1186" s="42"/>
      <c r="V1186" s="42">
        <v>5.0858979190179697E-2</v>
      </c>
      <c r="W1186" s="42">
        <v>0.100526979735012</v>
      </c>
      <c r="X1186" s="42">
        <v>0.14941138128530401</v>
      </c>
      <c r="Y1186" s="42">
        <v>0.19724477263454801</v>
      </c>
      <c r="Z1186" s="42">
        <v>0.24263871027790601</v>
      </c>
      <c r="AA1186" s="42">
        <v>0.24044872994753699</v>
      </c>
      <c r="AB1186" s="42">
        <v>0.23710673050167599</v>
      </c>
      <c r="AC1186" s="42">
        <v>0.233239972437498</v>
      </c>
      <c r="AD1186" s="42">
        <v>0.22972273260942799</v>
      </c>
      <c r="AE1186" s="42">
        <v>0.225651962862148</v>
      </c>
      <c r="AF1186" s="42">
        <v>0.17793925523804399</v>
      </c>
      <c r="AG1186" s="42">
        <v>0</v>
      </c>
      <c r="AH1186" s="42">
        <v>0</v>
      </c>
      <c r="AI1186" s="42">
        <v>0</v>
      </c>
      <c r="AJ1186" s="42">
        <v>0</v>
      </c>
      <c r="AK1186" s="42">
        <v>0</v>
      </c>
      <c r="AL1186" s="42">
        <v>0</v>
      </c>
      <c r="AM1186" s="42">
        <v>0</v>
      </c>
      <c r="AN1186" s="42">
        <v>0</v>
      </c>
      <c r="AO1186" s="42">
        <v>0</v>
      </c>
      <c r="AP1186" s="42">
        <v>0</v>
      </c>
      <c r="AQ1186" s="42">
        <v>0</v>
      </c>
      <c r="AR1186" s="42">
        <v>0</v>
      </c>
      <c r="AS1186" s="42">
        <v>0</v>
      </c>
      <c r="AT1186" s="42">
        <v>0</v>
      </c>
      <c r="AU1186" s="42">
        <v>0</v>
      </c>
    </row>
    <row r="1187" spans="1:47" hidden="1" outlineLevel="1" x14ac:dyDescent="0.25">
      <c r="A1187" s="2" t="s">
        <v>809</v>
      </c>
      <c r="B1187" t="s">
        <v>297</v>
      </c>
      <c r="C1187" t="s">
        <v>100</v>
      </c>
      <c r="D1187" t="s">
        <v>6</v>
      </c>
      <c r="F1187" t="s">
        <v>95</v>
      </c>
      <c r="G1187" t="s">
        <v>41</v>
      </c>
      <c r="H1187" t="s">
        <v>800</v>
      </c>
      <c r="I1187" t="s">
        <v>801</v>
      </c>
      <c r="J1187" t="s">
        <v>8</v>
      </c>
      <c r="K1187" t="s">
        <v>851</v>
      </c>
      <c r="L1187" t="s">
        <v>808</v>
      </c>
      <c r="O1187" t="s">
        <v>470</v>
      </c>
      <c r="P1187" t="s">
        <v>180</v>
      </c>
      <c r="Q1187" t="s">
        <v>97</v>
      </c>
      <c r="R1187" s="42"/>
      <c r="S1187" s="42"/>
      <c r="T1187" s="42"/>
      <c r="U1187" s="42"/>
      <c r="V1187" s="42">
        <v>-9.9392748094505306E-3</v>
      </c>
      <c r="W1187" s="42">
        <v>-3.09739901486232E-2</v>
      </c>
      <c r="X1187" s="42">
        <v>-5.6990510543717503E-2</v>
      </c>
      <c r="Y1187" s="42">
        <v>-8.6751679785463595E-2</v>
      </c>
      <c r="Z1187" s="42">
        <v>-0.11790893399782799</v>
      </c>
      <c r="AA1187" s="42">
        <v>-0.13915044816519301</v>
      </c>
      <c r="AB1187" s="42">
        <v>-0.173423660477144</v>
      </c>
      <c r="AC1187" s="42">
        <v>-0.207491112897355</v>
      </c>
      <c r="AD1187" s="42">
        <v>-0.24135280542582699</v>
      </c>
      <c r="AE1187" s="42">
        <v>-0.27503711873728198</v>
      </c>
      <c r="AF1187" s="42">
        <v>-0.30162661406557201</v>
      </c>
      <c r="AG1187" s="42">
        <v>-0.30072129717384199</v>
      </c>
      <c r="AH1187" s="42">
        <v>-0.29981598028211098</v>
      </c>
      <c r="AI1187" s="42">
        <v>-0.29891066339038003</v>
      </c>
      <c r="AJ1187" s="42">
        <v>-0.29803656432250197</v>
      </c>
      <c r="AK1187" s="42">
        <v>-0.29713124743077202</v>
      </c>
      <c r="AL1187" s="42">
        <v>-0.29713124743077202</v>
      </c>
      <c r="AM1187" s="42">
        <v>-0.29713124743077202</v>
      </c>
      <c r="AN1187" s="42">
        <v>-0.29713124743077202</v>
      </c>
      <c r="AO1187" s="42">
        <v>-0.29713124743077202</v>
      </c>
      <c r="AP1187" s="42">
        <v>-0.29713124743077202</v>
      </c>
      <c r="AQ1187" s="42">
        <v>-0.29713124743077202</v>
      </c>
      <c r="AR1187" s="42">
        <v>-0.29713124743077202</v>
      </c>
      <c r="AS1187" s="42">
        <v>-0.29713124743077202</v>
      </c>
      <c r="AT1187" s="42">
        <v>-0.29713124743077202</v>
      </c>
      <c r="AU1187" s="42">
        <v>-0.29713124743077202</v>
      </c>
    </row>
    <row r="1188" spans="1:47" hidden="1" outlineLevel="1" x14ac:dyDescent="0.25">
      <c r="A1188" s="2" t="s">
        <v>807</v>
      </c>
      <c r="B1188" t="s">
        <v>297</v>
      </c>
      <c r="C1188" t="s">
        <v>100</v>
      </c>
      <c r="D1188" t="s">
        <v>6</v>
      </c>
      <c r="F1188" t="s">
        <v>95</v>
      </c>
      <c r="G1188" t="s">
        <v>41</v>
      </c>
      <c r="H1188" t="s">
        <v>800</v>
      </c>
      <c r="I1188" t="s">
        <v>801</v>
      </c>
      <c r="J1188" t="s">
        <v>8</v>
      </c>
      <c r="K1188" t="s">
        <v>851</v>
      </c>
      <c r="L1188" t="s">
        <v>810</v>
      </c>
      <c r="O1188" t="s">
        <v>470</v>
      </c>
      <c r="P1188" t="s">
        <v>179</v>
      </c>
      <c r="Q1188" t="s">
        <v>97</v>
      </c>
      <c r="R1188" s="42"/>
      <c r="S1188" s="42"/>
      <c r="T1188" s="42"/>
      <c r="U1188" s="42"/>
      <c r="V1188" s="42">
        <v>0</v>
      </c>
      <c r="W1188" s="42">
        <v>0</v>
      </c>
      <c r="X1188" s="42">
        <v>0</v>
      </c>
      <c r="Y1188" s="42">
        <v>0</v>
      </c>
      <c r="Z1188" s="42">
        <v>0</v>
      </c>
      <c r="AA1188" s="42">
        <v>0</v>
      </c>
      <c r="AB1188" s="42">
        <v>0</v>
      </c>
      <c r="AC1188" s="42">
        <v>0</v>
      </c>
      <c r="AD1188" s="42">
        <v>0</v>
      </c>
      <c r="AE1188" s="42">
        <v>0</v>
      </c>
      <c r="AF1188" s="42">
        <v>0</v>
      </c>
      <c r="AG1188" s="42">
        <v>0</v>
      </c>
      <c r="AH1188" s="42">
        <v>0</v>
      </c>
      <c r="AI1188" s="42">
        <v>0</v>
      </c>
      <c r="AJ1188" s="42">
        <v>0</v>
      </c>
      <c r="AK1188" s="42">
        <v>0</v>
      </c>
      <c r="AL1188" s="42">
        <v>0</v>
      </c>
      <c r="AM1188" s="42">
        <v>0</v>
      </c>
      <c r="AN1188" s="42">
        <v>0</v>
      </c>
      <c r="AO1188" s="42">
        <v>0</v>
      </c>
      <c r="AP1188" s="42">
        <v>0</v>
      </c>
      <c r="AQ1188" s="42">
        <v>0</v>
      </c>
      <c r="AR1188" s="42">
        <v>0</v>
      </c>
      <c r="AS1188" s="42">
        <v>0</v>
      </c>
      <c r="AT1188" s="42">
        <v>0</v>
      </c>
      <c r="AU1188" s="42">
        <v>0</v>
      </c>
    </row>
    <row r="1189" spans="1:47" hidden="1" outlineLevel="1" x14ac:dyDescent="0.25">
      <c r="A1189" s="2" t="s">
        <v>809</v>
      </c>
      <c r="B1189" t="s">
        <v>297</v>
      </c>
      <c r="C1189" t="s">
        <v>100</v>
      </c>
      <c r="D1189" t="s">
        <v>6</v>
      </c>
      <c r="F1189" t="s">
        <v>95</v>
      </c>
      <c r="G1189" t="s">
        <v>41</v>
      </c>
      <c r="H1189" t="s">
        <v>800</v>
      </c>
      <c r="I1189" t="s">
        <v>801</v>
      </c>
      <c r="J1189" t="s">
        <v>8</v>
      </c>
      <c r="K1189" t="s">
        <v>851</v>
      </c>
      <c r="L1189" t="s">
        <v>810</v>
      </c>
      <c r="O1189" t="s">
        <v>470</v>
      </c>
      <c r="P1189" t="s">
        <v>180</v>
      </c>
      <c r="Q1189" t="s">
        <v>97</v>
      </c>
      <c r="R1189" s="42"/>
      <c r="S1189" s="42"/>
      <c r="T1189" s="42"/>
      <c r="U1189" s="42"/>
      <c r="V1189" s="42">
        <v>-7.8492698361821295E-2</v>
      </c>
      <c r="W1189" s="42">
        <v>-8.1774536827947303E-2</v>
      </c>
      <c r="X1189" s="42">
        <v>-7.54509932657315E-2</v>
      </c>
      <c r="Y1189" s="42">
        <v>-6.91141001033522E-2</v>
      </c>
      <c r="Z1189" s="42">
        <v>-6.2802782772037699E-2</v>
      </c>
      <c r="AA1189" s="42">
        <v>-5.5752009151062099E-2</v>
      </c>
      <c r="AB1189" s="42">
        <v>-5.5752009151062099E-2</v>
      </c>
      <c r="AC1189" s="42">
        <v>-5.5752009151062099E-2</v>
      </c>
      <c r="AD1189" s="42">
        <v>-5.5752009151062099E-2</v>
      </c>
      <c r="AE1189" s="42">
        <v>-5.5752009151062099E-2</v>
      </c>
      <c r="AF1189" s="42">
        <v>-5.5752009151062099E-2</v>
      </c>
      <c r="AG1189" s="42">
        <v>-5.5752009151062099E-2</v>
      </c>
      <c r="AH1189" s="42">
        <v>-5.5752009151062099E-2</v>
      </c>
      <c r="AI1189" s="42">
        <v>-5.5752009151062099E-2</v>
      </c>
      <c r="AJ1189" s="42">
        <v>-5.5752009151062099E-2</v>
      </c>
      <c r="AK1189" s="42">
        <v>-5.5752009151062099E-2</v>
      </c>
      <c r="AL1189" s="42">
        <v>-5.5752009151062099E-2</v>
      </c>
      <c r="AM1189" s="42">
        <v>-5.5752009151062099E-2</v>
      </c>
      <c r="AN1189" s="42">
        <v>-5.5752009151062099E-2</v>
      </c>
      <c r="AO1189" s="42">
        <v>-5.5752009151062099E-2</v>
      </c>
      <c r="AP1189" s="42">
        <v>-5.5752009151062099E-2</v>
      </c>
      <c r="AQ1189" s="42">
        <v>-5.5752009151062099E-2</v>
      </c>
      <c r="AR1189" s="42">
        <v>-5.5752009151062099E-2</v>
      </c>
      <c r="AS1189" s="42">
        <v>-5.5752009151062099E-2</v>
      </c>
      <c r="AT1189" s="42">
        <v>-5.5752009151062099E-2</v>
      </c>
      <c r="AU1189" s="42">
        <v>-5.5752009151062099E-2</v>
      </c>
    </row>
    <row r="1190" spans="1:47" hidden="1" outlineLevel="1" x14ac:dyDescent="0.25">
      <c r="A1190" s="2" t="s">
        <v>807</v>
      </c>
      <c r="B1190" t="s">
        <v>297</v>
      </c>
      <c r="C1190" t="s">
        <v>100</v>
      </c>
      <c r="D1190" t="s">
        <v>6</v>
      </c>
      <c r="F1190" t="s">
        <v>95</v>
      </c>
      <c r="G1190" t="s">
        <v>41</v>
      </c>
      <c r="H1190" t="s">
        <v>800</v>
      </c>
      <c r="I1190" t="s">
        <v>801</v>
      </c>
      <c r="J1190" t="s">
        <v>8</v>
      </c>
      <c r="K1190" t="s">
        <v>851</v>
      </c>
      <c r="L1190" t="s">
        <v>811</v>
      </c>
      <c r="O1190" t="s">
        <v>470</v>
      </c>
      <c r="P1190" t="s">
        <v>179</v>
      </c>
      <c r="Q1190" t="s">
        <v>97</v>
      </c>
      <c r="R1190" s="42"/>
      <c r="S1190" s="42"/>
      <c r="T1190" s="42"/>
      <c r="U1190" s="42"/>
      <c r="V1190" s="42">
        <v>0</v>
      </c>
      <c r="W1190" s="42">
        <v>0</v>
      </c>
      <c r="X1190" s="42">
        <v>0</v>
      </c>
      <c r="Y1190" s="42">
        <v>0</v>
      </c>
      <c r="Z1190" s="42">
        <v>0</v>
      </c>
      <c r="AA1190" s="42">
        <v>0</v>
      </c>
      <c r="AB1190" s="42">
        <v>0</v>
      </c>
      <c r="AC1190" s="42">
        <v>0</v>
      </c>
      <c r="AD1190" s="42">
        <v>0</v>
      </c>
      <c r="AE1190" s="42">
        <v>0</v>
      </c>
      <c r="AF1190" s="42">
        <v>0</v>
      </c>
      <c r="AG1190" s="42">
        <v>0</v>
      </c>
      <c r="AH1190" s="42">
        <v>0</v>
      </c>
      <c r="AI1190" s="42">
        <v>0</v>
      </c>
      <c r="AJ1190" s="42">
        <v>0</v>
      </c>
      <c r="AK1190" s="42">
        <v>0</v>
      </c>
      <c r="AL1190" s="42">
        <v>0</v>
      </c>
      <c r="AM1190" s="42">
        <v>0</v>
      </c>
      <c r="AN1190" s="42">
        <v>0</v>
      </c>
      <c r="AO1190" s="42">
        <v>0</v>
      </c>
      <c r="AP1190" s="42">
        <v>0</v>
      </c>
      <c r="AQ1190" s="42">
        <v>0</v>
      </c>
      <c r="AR1190" s="42">
        <v>0</v>
      </c>
      <c r="AS1190" s="42">
        <v>0</v>
      </c>
      <c r="AT1190" s="42">
        <v>0</v>
      </c>
      <c r="AU1190" s="42">
        <v>0</v>
      </c>
    </row>
    <row r="1191" spans="1:47" hidden="1" outlineLevel="1" x14ac:dyDescent="0.25">
      <c r="A1191" s="2" t="s">
        <v>809</v>
      </c>
      <c r="B1191" t="s">
        <v>297</v>
      </c>
      <c r="C1191" t="s">
        <v>100</v>
      </c>
      <c r="D1191" t="s">
        <v>6</v>
      </c>
      <c r="F1191" t="s">
        <v>95</v>
      </c>
      <c r="G1191" t="s">
        <v>41</v>
      </c>
      <c r="H1191" t="s">
        <v>800</v>
      </c>
      <c r="I1191" t="s">
        <v>801</v>
      </c>
      <c r="J1191" t="s">
        <v>8</v>
      </c>
      <c r="K1191" t="s">
        <v>851</v>
      </c>
      <c r="L1191" t="s">
        <v>811</v>
      </c>
      <c r="O1191" t="s">
        <v>470</v>
      </c>
      <c r="P1191" t="s">
        <v>180</v>
      </c>
      <c r="Q1191" t="s">
        <v>97</v>
      </c>
      <c r="R1191" s="42"/>
      <c r="S1191" s="42"/>
      <c r="T1191" s="42"/>
      <c r="U1191" s="42"/>
      <c r="V1191" s="42">
        <v>-0.38138490553675197</v>
      </c>
      <c r="W1191" s="42">
        <v>-0.39617284404213199</v>
      </c>
      <c r="X1191" s="42">
        <v>-0.36446869322912001</v>
      </c>
      <c r="Y1191" s="42">
        <v>-0.332879347434207</v>
      </c>
      <c r="Z1191" s="42">
        <v>-0.30162297032114199</v>
      </c>
      <c r="AA1191" s="42">
        <v>-0.26697068284416497</v>
      </c>
      <c r="AB1191" s="42">
        <v>-0.266181150945075</v>
      </c>
      <c r="AC1191" s="42">
        <v>-0.26539161904598402</v>
      </c>
      <c r="AD1191" s="42">
        <v>-0.26460208714689398</v>
      </c>
      <c r="AE1191" s="42">
        <v>-0.263839780485703</v>
      </c>
      <c r="AF1191" s="42">
        <v>-0.26305024858661302</v>
      </c>
      <c r="AG1191" s="42">
        <v>-0.26226071668752199</v>
      </c>
      <c r="AH1191" s="42">
        <v>-0.26147118478843201</v>
      </c>
      <c r="AI1191" s="42">
        <v>-0.26068165288934098</v>
      </c>
      <c r="AJ1191" s="42">
        <v>-0.25991934622815099</v>
      </c>
      <c r="AK1191" s="42">
        <v>-0.25912981432906002</v>
      </c>
      <c r="AL1191" s="42">
        <v>-0.25912981432906002</v>
      </c>
      <c r="AM1191" s="42">
        <v>-0.25912981432906002</v>
      </c>
      <c r="AN1191" s="42">
        <v>-0.25912981432906002</v>
      </c>
      <c r="AO1191" s="42">
        <v>-0.25912981432906002</v>
      </c>
      <c r="AP1191" s="42">
        <v>-0.25912981432906002</v>
      </c>
      <c r="AQ1191" s="42">
        <v>-0.25912981432906002</v>
      </c>
      <c r="AR1191" s="42">
        <v>-0.25912981432906002</v>
      </c>
      <c r="AS1191" s="42">
        <v>-0.25912981432906002</v>
      </c>
      <c r="AT1191" s="42">
        <v>-0.25912981432906002</v>
      </c>
      <c r="AU1191" s="42">
        <v>-0.25912981432906002</v>
      </c>
    </row>
    <row r="1192" spans="1:47" hidden="1" outlineLevel="1" x14ac:dyDescent="0.25">
      <c r="A1192" s="2" t="s">
        <v>807</v>
      </c>
      <c r="B1192" t="s">
        <v>297</v>
      </c>
      <c r="C1192" t="s">
        <v>100</v>
      </c>
      <c r="D1192" t="s">
        <v>6</v>
      </c>
      <c r="F1192" t="s">
        <v>95</v>
      </c>
      <c r="G1192" t="s">
        <v>41</v>
      </c>
      <c r="H1192" t="s">
        <v>800</v>
      </c>
      <c r="I1192" t="s">
        <v>801</v>
      </c>
      <c r="J1192" t="s">
        <v>8</v>
      </c>
      <c r="K1192" t="s">
        <v>851</v>
      </c>
      <c r="L1192" t="s">
        <v>816</v>
      </c>
      <c r="O1192" t="s">
        <v>470</v>
      </c>
      <c r="P1192" t="s">
        <v>179</v>
      </c>
      <c r="Q1192" t="s">
        <v>97</v>
      </c>
      <c r="R1192" s="42"/>
      <c r="S1192" s="42"/>
      <c r="T1192" s="42"/>
      <c r="U1192" s="42"/>
      <c r="V1192" s="42">
        <v>0.352095319354429</v>
      </c>
      <c r="W1192" s="42">
        <v>0.50713041663054803</v>
      </c>
      <c r="X1192" s="42">
        <v>0.86533836449599399</v>
      </c>
      <c r="Y1192" s="42">
        <v>1.47571365263594</v>
      </c>
      <c r="Z1192" s="42">
        <v>2.5028519875889601</v>
      </c>
      <c r="AA1192" s="42">
        <v>4.2745383450482803</v>
      </c>
      <c r="AB1192" s="42">
        <v>0.83086502528696604</v>
      </c>
      <c r="AC1192" s="42">
        <v>0</v>
      </c>
      <c r="AD1192" s="42">
        <v>0</v>
      </c>
      <c r="AE1192" s="42">
        <v>0</v>
      </c>
      <c r="AF1192" s="42">
        <v>0</v>
      </c>
      <c r="AG1192" s="42">
        <v>0</v>
      </c>
      <c r="AH1192" s="42">
        <v>0</v>
      </c>
      <c r="AI1192" s="42">
        <v>0</v>
      </c>
      <c r="AJ1192" s="42">
        <v>0</v>
      </c>
      <c r="AK1192" s="42">
        <v>0</v>
      </c>
      <c r="AL1192" s="42">
        <v>0</v>
      </c>
      <c r="AM1192" s="42">
        <v>0</v>
      </c>
      <c r="AN1192" s="42">
        <v>0</v>
      </c>
      <c r="AO1192" s="42">
        <v>0</v>
      </c>
      <c r="AP1192" s="42">
        <v>0</v>
      </c>
      <c r="AQ1192" s="42">
        <v>0</v>
      </c>
      <c r="AR1192" s="42">
        <v>0</v>
      </c>
      <c r="AS1192" s="42">
        <v>0</v>
      </c>
      <c r="AT1192" s="42">
        <v>0</v>
      </c>
      <c r="AU1192" s="42">
        <v>0</v>
      </c>
    </row>
    <row r="1193" spans="1:47" hidden="1" outlineLevel="1" x14ac:dyDescent="0.25">
      <c r="A1193" s="2" t="s">
        <v>809</v>
      </c>
      <c r="B1193" t="s">
        <v>297</v>
      </c>
      <c r="C1193" t="s">
        <v>100</v>
      </c>
      <c r="D1193" t="s">
        <v>6</v>
      </c>
      <c r="F1193" t="s">
        <v>95</v>
      </c>
      <c r="G1193" t="s">
        <v>41</v>
      </c>
      <c r="H1193" t="s">
        <v>800</v>
      </c>
      <c r="I1193" t="s">
        <v>801</v>
      </c>
      <c r="J1193" t="s">
        <v>8</v>
      </c>
      <c r="K1193" t="s">
        <v>851</v>
      </c>
      <c r="L1193" t="s">
        <v>816</v>
      </c>
      <c r="O1193" t="s">
        <v>470</v>
      </c>
      <c r="P1193" t="s">
        <v>180</v>
      </c>
      <c r="Q1193" t="s">
        <v>97</v>
      </c>
      <c r="R1193" s="42"/>
      <c r="S1193" s="42"/>
      <c r="T1193" s="42"/>
      <c r="U1193" s="42"/>
      <c r="V1193" s="42">
        <v>-3.4181575430342801E-3</v>
      </c>
      <c r="W1193" s="42">
        <v>-8.6992194457659305E-3</v>
      </c>
      <c r="X1193" s="42">
        <v>-1.6149840805068798E-2</v>
      </c>
      <c r="Y1193" s="42">
        <v>-2.7548091549795501E-2</v>
      </c>
      <c r="Z1193" s="42">
        <v>-4.49070421810581E-2</v>
      </c>
      <c r="AA1193" s="42">
        <v>-7.0113013446364406E-2</v>
      </c>
      <c r="AB1193" s="42">
        <v>-7.5846455959504303E-2</v>
      </c>
      <c r="AC1193" s="42">
        <v>-7.5621484370793496E-2</v>
      </c>
      <c r="AD1193" s="42">
        <v>-7.5396512782082703E-2</v>
      </c>
      <c r="AE1193" s="42">
        <v>-7.5179298834361905E-2</v>
      </c>
      <c r="AF1193" s="42">
        <v>-7.4954327245651098E-2</v>
      </c>
      <c r="AG1193" s="42">
        <v>-7.4729355656940305E-2</v>
      </c>
      <c r="AH1193" s="42">
        <v>-7.4504384068229498E-2</v>
      </c>
      <c r="AI1193" s="42">
        <v>-7.4279412479518706E-2</v>
      </c>
      <c r="AJ1193" s="42">
        <v>-7.4062198531797893E-2</v>
      </c>
      <c r="AK1193" s="42">
        <v>-7.38372269430871E-2</v>
      </c>
      <c r="AL1193" s="42">
        <v>-7.38372269430871E-2</v>
      </c>
      <c r="AM1193" s="42">
        <v>-7.38372269430871E-2</v>
      </c>
      <c r="AN1193" s="42">
        <v>-7.38372269430871E-2</v>
      </c>
      <c r="AO1193" s="42">
        <v>-7.38372269430871E-2</v>
      </c>
      <c r="AP1193" s="42">
        <v>-7.38372269430871E-2</v>
      </c>
      <c r="AQ1193" s="42">
        <v>-7.38372269430871E-2</v>
      </c>
      <c r="AR1193" s="42">
        <v>-7.38372269430871E-2</v>
      </c>
      <c r="AS1193" s="42">
        <v>-7.38372269430871E-2</v>
      </c>
      <c r="AT1193" s="42">
        <v>-7.38372269430871E-2</v>
      </c>
      <c r="AU1193" s="42">
        <v>-7.38372269430871E-2</v>
      </c>
    </row>
    <row r="1194" spans="1:47" hidden="1" outlineLevel="1" x14ac:dyDescent="0.25">
      <c r="A1194" s="2" t="s">
        <v>807</v>
      </c>
      <c r="B1194" t="s">
        <v>297</v>
      </c>
      <c r="C1194" t="s">
        <v>100</v>
      </c>
      <c r="D1194" t="s">
        <v>6</v>
      </c>
      <c r="F1194" t="s">
        <v>95</v>
      </c>
      <c r="G1194" t="s">
        <v>41</v>
      </c>
      <c r="H1194" t="s">
        <v>800</v>
      </c>
      <c r="I1194" t="s">
        <v>801</v>
      </c>
      <c r="J1194" t="s">
        <v>8</v>
      </c>
      <c r="K1194" t="s">
        <v>851</v>
      </c>
      <c r="L1194" t="s">
        <v>812</v>
      </c>
      <c r="O1194" t="s">
        <v>470</v>
      </c>
      <c r="P1194" t="s">
        <v>179</v>
      </c>
      <c r="Q1194" t="s">
        <v>97</v>
      </c>
      <c r="R1194" s="42"/>
      <c r="S1194" s="42"/>
      <c r="T1194" s="42"/>
      <c r="U1194" s="42"/>
      <c r="V1194" s="42">
        <v>0</v>
      </c>
      <c r="W1194" s="42">
        <v>3.8746901783685201E-3</v>
      </c>
      <c r="X1194" s="42">
        <v>7.6561583228342599E-3</v>
      </c>
      <c r="Y1194" s="42">
        <v>1.13300625820276E-2</v>
      </c>
      <c r="Z1194" s="42">
        <v>1.4796009996361E-2</v>
      </c>
      <c r="AA1194" s="42">
        <v>1.82380543250781E-2</v>
      </c>
      <c r="AB1194" s="42">
        <v>1.7789871469776401E-2</v>
      </c>
      <c r="AC1194" s="42">
        <v>1.74373009569391E-2</v>
      </c>
      <c r="AD1194" s="42">
        <v>1.7090706215505801E-2</v>
      </c>
      <c r="AE1194" s="42">
        <v>1.6756063016880499E-2</v>
      </c>
      <c r="AF1194" s="42">
        <v>1.6421419818255199E-2</v>
      </c>
      <c r="AG1194" s="42">
        <v>1.6092752391033902E-2</v>
      </c>
      <c r="AH1194" s="42">
        <v>1.57760365066207E-2</v>
      </c>
      <c r="AI1194" s="42">
        <v>8.9828037779245192E-3</v>
      </c>
      <c r="AJ1194" s="42">
        <v>0</v>
      </c>
      <c r="AK1194" s="42">
        <v>0</v>
      </c>
      <c r="AL1194" s="42">
        <v>0</v>
      </c>
      <c r="AM1194" s="42">
        <v>0</v>
      </c>
      <c r="AN1194" s="42">
        <v>0</v>
      </c>
      <c r="AO1194" s="42">
        <v>0</v>
      </c>
      <c r="AP1194" s="42">
        <v>0</v>
      </c>
      <c r="AQ1194" s="42">
        <v>0</v>
      </c>
      <c r="AR1194" s="42">
        <v>0</v>
      </c>
      <c r="AS1194" s="42">
        <v>0</v>
      </c>
      <c r="AT1194" s="42">
        <v>0</v>
      </c>
      <c r="AU1194" s="42">
        <v>0</v>
      </c>
    </row>
    <row r="1195" spans="1:47" hidden="1" outlineLevel="1" x14ac:dyDescent="0.25">
      <c r="A1195" s="2" t="s">
        <v>809</v>
      </c>
      <c r="B1195" t="s">
        <v>297</v>
      </c>
      <c r="C1195" t="s">
        <v>100</v>
      </c>
      <c r="D1195" t="s">
        <v>6</v>
      </c>
      <c r="F1195" t="s">
        <v>95</v>
      </c>
      <c r="G1195" t="s">
        <v>41</v>
      </c>
      <c r="H1195" t="s">
        <v>800</v>
      </c>
      <c r="I1195" t="s">
        <v>801</v>
      </c>
      <c r="J1195" t="s">
        <v>8</v>
      </c>
      <c r="K1195" t="s">
        <v>851</v>
      </c>
      <c r="L1195" t="s">
        <v>812</v>
      </c>
      <c r="O1195" t="s">
        <v>470</v>
      </c>
      <c r="P1195" t="s">
        <v>180</v>
      </c>
      <c r="Q1195" t="s">
        <v>97</v>
      </c>
      <c r="R1195" s="42"/>
      <c r="S1195" s="42"/>
      <c r="T1195" s="42"/>
      <c r="U1195" s="42"/>
      <c r="V1195" s="42">
        <v>0</v>
      </c>
      <c r="W1195" s="42">
        <v>-3.71473469504132E-3</v>
      </c>
      <c r="X1195" s="42">
        <v>-1.02824338723892E-2</v>
      </c>
      <c r="Y1195" s="42">
        <v>-1.8837688762016001E-2</v>
      </c>
      <c r="Z1195" s="42">
        <v>-2.852913451522E-2</v>
      </c>
      <c r="AA1195" s="42">
        <v>-3.7989317471914703E-2</v>
      </c>
      <c r="AB1195" s="42">
        <v>-5.0652423295886297E-2</v>
      </c>
      <c r="AC1195" s="42">
        <v>-6.3315529119857897E-2</v>
      </c>
      <c r="AD1195" s="42">
        <v>-7.5978634943829601E-2</v>
      </c>
      <c r="AE1195" s="42">
        <v>-8.8641740767801194E-2</v>
      </c>
      <c r="AF1195" s="42">
        <v>-0.101304846591772</v>
      </c>
      <c r="AG1195" s="42">
        <v>-0.11396795241574401</v>
      </c>
      <c r="AH1195" s="42">
        <v>-0.12663105823971599</v>
      </c>
      <c r="AI1195" s="42">
        <v>-0.13398909146870699</v>
      </c>
      <c r="AJ1195" s="42">
        <v>-0.13398909146870699</v>
      </c>
      <c r="AK1195" s="42">
        <v>-0.13398909146870699</v>
      </c>
      <c r="AL1195" s="42">
        <v>-0.13398909146870699</v>
      </c>
      <c r="AM1195" s="42">
        <v>-0.13398909146870699</v>
      </c>
      <c r="AN1195" s="42">
        <v>-0.13398909146870699</v>
      </c>
      <c r="AO1195" s="42">
        <v>-0.13398909146870699</v>
      </c>
      <c r="AP1195" s="42">
        <v>-0.13398909146870699</v>
      </c>
      <c r="AQ1195" s="42">
        <v>-0.13398909146870699</v>
      </c>
      <c r="AR1195" s="42">
        <v>-0.13398909146870699</v>
      </c>
      <c r="AS1195" s="42">
        <v>-0.13398909146870699</v>
      </c>
      <c r="AT1195" s="42">
        <v>-0.13398909146870699</v>
      </c>
      <c r="AU1195" s="42">
        <v>-0.13398909146870699</v>
      </c>
    </row>
    <row r="1196" spans="1:47" hidden="1" outlineLevel="1" x14ac:dyDescent="0.25">
      <c r="A1196" s="2" t="s">
        <v>807</v>
      </c>
      <c r="B1196" t="s">
        <v>297</v>
      </c>
      <c r="C1196" t="s">
        <v>100</v>
      </c>
      <c r="D1196" t="s">
        <v>6</v>
      </c>
      <c r="F1196" t="s">
        <v>95</v>
      </c>
      <c r="G1196" t="s">
        <v>41</v>
      </c>
      <c r="H1196" t="s">
        <v>800</v>
      </c>
      <c r="I1196" t="s">
        <v>801</v>
      </c>
      <c r="J1196" t="s">
        <v>8</v>
      </c>
      <c r="K1196" t="s">
        <v>851</v>
      </c>
      <c r="L1196" t="s">
        <v>837</v>
      </c>
      <c r="O1196" t="s">
        <v>470</v>
      </c>
      <c r="P1196" t="s">
        <v>179</v>
      </c>
      <c r="Q1196" t="s">
        <v>97</v>
      </c>
      <c r="R1196" s="42"/>
      <c r="S1196" s="42"/>
      <c r="T1196" s="42"/>
      <c r="U1196" s="42"/>
      <c r="V1196" s="42">
        <v>9.1908809488216604E-3</v>
      </c>
      <c r="W1196" s="42">
        <v>1.31822719794849E-2</v>
      </c>
      <c r="X1196" s="42">
        <v>2.2471828617401102E-2</v>
      </c>
      <c r="Y1196" s="42">
        <v>3.8277972974739699E-2</v>
      </c>
      <c r="Z1196" s="42">
        <v>6.4815031282877106E-2</v>
      </c>
      <c r="AA1196" s="42">
        <v>0.110514571348302</v>
      </c>
      <c r="AB1196" s="42">
        <v>0.109915491377336</v>
      </c>
      <c r="AC1196" s="42">
        <v>0</v>
      </c>
      <c r="AD1196" s="42">
        <v>0</v>
      </c>
      <c r="AE1196" s="42">
        <v>0</v>
      </c>
      <c r="AF1196" s="42">
        <v>0</v>
      </c>
      <c r="AG1196" s="42">
        <v>0</v>
      </c>
      <c r="AH1196" s="42">
        <v>0</v>
      </c>
      <c r="AI1196" s="42">
        <v>0</v>
      </c>
      <c r="AJ1196" s="42">
        <v>0</v>
      </c>
      <c r="AK1196" s="42">
        <v>0</v>
      </c>
      <c r="AL1196" s="42">
        <v>0</v>
      </c>
      <c r="AM1196" s="42">
        <v>0</v>
      </c>
      <c r="AN1196" s="42">
        <v>0</v>
      </c>
      <c r="AO1196" s="42">
        <v>0</v>
      </c>
      <c r="AP1196" s="42">
        <v>0</v>
      </c>
      <c r="AQ1196" s="42">
        <v>0</v>
      </c>
      <c r="AR1196" s="42">
        <v>0</v>
      </c>
      <c r="AS1196" s="42">
        <v>0</v>
      </c>
      <c r="AT1196" s="42">
        <v>0</v>
      </c>
      <c r="AU1196" s="42">
        <v>0</v>
      </c>
    </row>
    <row r="1197" spans="1:47" hidden="1" outlineLevel="1" x14ac:dyDescent="0.25">
      <c r="A1197" s="2" t="s">
        <v>809</v>
      </c>
      <c r="B1197" t="s">
        <v>297</v>
      </c>
      <c r="C1197" t="s">
        <v>100</v>
      </c>
      <c r="D1197" t="s">
        <v>6</v>
      </c>
      <c r="F1197" t="s">
        <v>95</v>
      </c>
      <c r="G1197" t="s">
        <v>41</v>
      </c>
      <c r="H1197" t="s">
        <v>800</v>
      </c>
      <c r="I1197" t="s">
        <v>801</v>
      </c>
      <c r="J1197" t="s">
        <v>8</v>
      </c>
      <c r="K1197" t="s">
        <v>851</v>
      </c>
      <c r="L1197" t="s">
        <v>837</v>
      </c>
      <c r="O1197" t="s">
        <v>470</v>
      </c>
      <c r="P1197" t="s">
        <v>180</v>
      </c>
      <c r="Q1197" t="s">
        <v>97</v>
      </c>
      <c r="R1197" s="42"/>
      <c r="S1197" s="42"/>
      <c r="T1197" s="42"/>
      <c r="U1197" s="42"/>
      <c r="V1197" s="42">
        <v>-2.0623932573714801E-3</v>
      </c>
      <c r="W1197" s="42">
        <v>-5.2488015098406003E-3</v>
      </c>
      <c r="X1197" s="42">
        <v>-9.7442157353054698E-3</v>
      </c>
      <c r="Y1197" s="42">
        <v>-1.6621479152156799E-2</v>
      </c>
      <c r="Z1197" s="42">
        <v>-2.70952183289279E-2</v>
      </c>
      <c r="AA1197" s="42">
        <v>-4.2303531650217198E-2</v>
      </c>
      <c r="AB1197" s="42">
        <v>-6.0587457547448299E-2</v>
      </c>
      <c r="AC1197" s="42">
        <v>-6.0407746361105297E-2</v>
      </c>
      <c r="AD1197" s="42">
        <v>-6.0228035174762197E-2</v>
      </c>
      <c r="AE1197" s="42">
        <v>-6.0054520925879297E-2</v>
      </c>
      <c r="AF1197" s="42">
        <v>-5.9874809739536197E-2</v>
      </c>
      <c r="AG1197" s="42">
        <v>-5.9695098553193202E-2</v>
      </c>
      <c r="AH1197" s="42">
        <v>-5.9515387366850102E-2</v>
      </c>
      <c r="AI1197" s="42">
        <v>-5.9335676180507099E-2</v>
      </c>
      <c r="AJ1197" s="42">
        <v>-5.9162161931624102E-2</v>
      </c>
      <c r="AK1197" s="42">
        <v>-5.8982450745281099E-2</v>
      </c>
      <c r="AL1197" s="42">
        <v>-5.8982450745281099E-2</v>
      </c>
      <c r="AM1197" s="42">
        <v>-5.8982450745281099E-2</v>
      </c>
      <c r="AN1197" s="42">
        <v>-5.8982450745281099E-2</v>
      </c>
      <c r="AO1197" s="42">
        <v>-5.8982450745281099E-2</v>
      </c>
      <c r="AP1197" s="42">
        <v>-5.8982450745281099E-2</v>
      </c>
      <c r="AQ1197" s="42">
        <v>-5.8982450745281099E-2</v>
      </c>
      <c r="AR1197" s="42">
        <v>-5.8982450745281099E-2</v>
      </c>
      <c r="AS1197" s="42">
        <v>-5.8982450745281099E-2</v>
      </c>
      <c r="AT1197" s="42">
        <v>-5.8982450745281099E-2</v>
      </c>
      <c r="AU1197" s="42">
        <v>-5.8982450745281099E-2</v>
      </c>
    </row>
    <row r="1198" spans="1:47" hidden="1" outlineLevel="1" x14ac:dyDescent="0.25">
      <c r="A1198" s="2" t="s">
        <v>799</v>
      </c>
      <c r="B1198" t="s">
        <v>297</v>
      </c>
      <c r="C1198" t="s">
        <v>100</v>
      </c>
      <c r="D1198" t="s">
        <v>6</v>
      </c>
      <c r="F1198" t="s">
        <v>95</v>
      </c>
      <c r="G1198" t="s">
        <v>41</v>
      </c>
      <c r="H1198" t="s">
        <v>800</v>
      </c>
      <c r="I1198" t="s">
        <v>801</v>
      </c>
      <c r="J1198" t="s">
        <v>8</v>
      </c>
      <c r="K1198" t="s">
        <v>852</v>
      </c>
      <c r="L1198" t="s">
        <v>833</v>
      </c>
      <c r="O1198" t="s">
        <v>805</v>
      </c>
      <c r="P1198" t="s">
        <v>179</v>
      </c>
      <c r="Q1198" t="s">
        <v>97</v>
      </c>
      <c r="R1198" s="42"/>
      <c r="S1198" s="42"/>
      <c r="T1198" s="42"/>
      <c r="U1198" s="42"/>
      <c r="V1198" s="42">
        <v>1.1188064382762299</v>
      </c>
      <c r="W1198" s="42">
        <v>1.2336123905290399</v>
      </c>
      <c r="X1198" s="42">
        <v>1.5674232396390799</v>
      </c>
      <c r="Y1198" s="42">
        <v>2.0089584419803899</v>
      </c>
      <c r="Z1198" s="42">
        <v>2.6208813554733301</v>
      </c>
      <c r="AA1198" s="42">
        <v>3.5235579448366101</v>
      </c>
      <c r="AB1198" s="42">
        <v>4.7783554473626797</v>
      </c>
      <c r="AC1198" s="42">
        <v>6.5387831997096404</v>
      </c>
      <c r="AD1198" s="42">
        <v>8.92632999657528</v>
      </c>
      <c r="AE1198" s="42">
        <v>9.7422695653980291</v>
      </c>
      <c r="AF1198" s="42">
        <v>8.6258104857720497</v>
      </c>
      <c r="AG1198" s="42">
        <v>8.3881165845560801</v>
      </c>
      <c r="AH1198" s="42">
        <v>7.9629466360374899</v>
      </c>
      <c r="AI1198" s="42">
        <v>7.44836451459829</v>
      </c>
      <c r="AJ1198" s="42">
        <v>6.7779188660786902</v>
      </c>
      <c r="AK1198" s="42">
        <v>6.3263718254912096</v>
      </c>
      <c r="AL1198" s="42">
        <v>5.1622011207387999</v>
      </c>
      <c r="AM1198" s="42">
        <v>3.6419916654447002</v>
      </c>
      <c r="AN1198" s="42">
        <v>1.6402716505185599</v>
      </c>
      <c r="AO1198" s="42">
        <v>1.03095035543182</v>
      </c>
      <c r="AP1198" s="42">
        <v>1.3752043417480799</v>
      </c>
      <c r="AQ1198" s="42">
        <v>1.8538979498814301</v>
      </c>
      <c r="AR1198" s="42">
        <v>2.5326584038101001</v>
      </c>
      <c r="AS1198" s="42">
        <v>3.4466983745194399</v>
      </c>
      <c r="AT1198" s="42">
        <v>3.7607671920299199</v>
      </c>
      <c r="AU1198" s="42">
        <v>3.3151155601253701</v>
      </c>
    </row>
    <row r="1199" spans="1:47" hidden="1" outlineLevel="1" x14ac:dyDescent="0.25">
      <c r="A1199" s="2" t="s">
        <v>806</v>
      </c>
      <c r="B1199" t="s">
        <v>297</v>
      </c>
      <c r="C1199" t="s">
        <v>100</v>
      </c>
      <c r="D1199" t="s">
        <v>6</v>
      </c>
      <c r="F1199" t="s">
        <v>95</v>
      </c>
      <c r="G1199" t="s">
        <v>41</v>
      </c>
      <c r="H1199" t="s">
        <v>800</v>
      </c>
      <c r="I1199" t="s">
        <v>801</v>
      </c>
      <c r="J1199" t="s">
        <v>8</v>
      </c>
      <c r="K1199" t="s">
        <v>852</v>
      </c>
      <c r="L1199" t="s">
        <v>833</v>
      </c>
      <c r="O1199" t="s">
        <v>805</v>
      </c>
      <c r="P1199" t="s">
        <v>180</v>
      </c>
      <c r="Q1199" t="s">
        <v>97</v>
      </c>
      <c r="R1199" s="42"/>
      <c r="S1199" s="42"/>
      <c r="T1199" s="42"/>
      <c r="U1199" s="42"/>
      <c r="V1199" s="42">
        <v>-2.0804318727272401E-2</v>
      </c>
      <c r="W1199" s="42">
        <v>-5.18112048500637E-2</v>
      </c>
      <c r="X1199" s="42">
        <v>-7.87074049552801E-2</v>
      </c>
      <c r="Y1199" s="42">
        <v>-0.10819536186590099</v>
      </c>
      <c r="Z1199" s="42">
        <v>-0.142850522850927</v>
      </c>
      <c r="AA1199" s="42">
        <v>-0.1698253621892</v>
      </c>
      <c r="AB1199" s="42">
        <v>-0.24319150399004999</v>
      </c>
      <c r="AC1199" s="42">
        <v>-0.34079391883712301</v>
      </c>
      <c r="AD1199" s="42">
        <v>-0.47831708902960501</v>
      </c>
      <c r="AE1199" s="42">
        <v>-0.62952218432071705</v>
      </c>
      <c r="AF1199" s="42">
        <v>-0.75342195708756099</v>
      </c>
      <c r="AG1199" s="42">
        <v>-0.88087701559265097</v>
      </c>
      <c r="AH1199" s="42">
        <v>-1.0138775459520699</v>
      </c>
      <c r="AI1199" s="42">
        <v>-1.13937237267886</v>
      </c>
      <c r="AJ1199" s="42">
        <v>-1.26285258157887</v>
      </c>
      <c r="AK1199" s="42">
        <v>-1.3946652217008</v>
      </c>
      <c r="AL1199" s="42">
        <v>-1.4822743432263401</v>
      </c>
      <c r="AM1199" s="42">
        <v>-1.5400689616963199</v>
      </c>
      <c r="AN1199" s="42">
        <v>-1.5608928578099499</v>
      </c>
      <c r="AO1199" s="42">
        <v>-1.55520732050319</v>
      </c>
      <c r="AP1199" s="42">
        <v>-1.55347387219018</v>
      </c>
      <c r="AQ1199" s="42">
        <v>-1.5557177975369301</v>
      </c>
      <c r="AR1199" s="42">
        <v>-1.56434011051847</v>
      </c>
      <c r="AS1199" s="42">
        <v>-1.5709878696017101</v>
      </c>
      <c r="AT1199" s="42">
        <v>-1.5835173745906299</v>
      </c>
      <c r="AU1199" s="42">
        <v>-1.5915814654651701</v>
      </c>
    </row>
    <row r="1200" spans="1:47" hidden="1" outlineLevel="1" x14ac:dyDescent="0.25">
      <c r="A1200" s="2" t="s">
        <v>807</v>
      </c>
      <c r="B1200" t="s">
        <v>297</v>
      </c>
      <c r="C1200" t="s">
        <v>100</v>
      </c>
      <c r="D1200" t="s">
        <v>6</v>
      </c>
      <c r="F1200" t="s">
        <v>95</v>
      </c>
      <c r="G1200" t="s">
        <v>41</v>
      </c>
      <c r="H1200" t="s">
        <v>800</v>
      </c>
      <c r="I1200" t="s">
        <v>801</v>
      </c>
      <c r="J1200" t="s">
        <v>8</v>
      </c>
      <c r="K1200" t="s">
        <v>852</v>
      </c>
      <c r="L1200" t="s">
        <v>808</v>
      </c>
      <c r="O1200" t="s">
        <v>470</v>
      </c>
      <c r="P1200" t="s">
        <v>179</v>
      </c>
      <c r="Q1200" t="s">
        <v>97</v>
      </c>
      <c r="R1200" s="42"/>
      <c r="S1200" s="42"/>
      <c r="T1200" s="42"/>
      <c r="U1200" s="42"/>
      <c r="V1200" s="42">
        <v>5.05860035618401E-2</v>
      </c>
      <c r="W1200" s="42">
        <v>9.9987494579964198E-2</v>
      </c>
      <c r="X1200" s="42">
        <v>0.14860907060428899</v>
      </c>
      <c r="Y1200" s="42">
        <v>0.196186697968805</v>
      </c>
      <c r="Z1200" s="42">
        <v>0.241336224236219</v>
      </c>
      <c r="AA1200" s="42">
        <v>0.239158749955551</v>
      </c>
      <c r="AB1200" s="42">
        <v>0.23583436011861</v>
      </c>
      <c r="AC1200" s="42">
        <v>0.231989198144256</v>
      </c>
      <c r="AD1200" s="42">
        <v>0.228489994074005</v>
      </c>
      <c r="AE1200" s="42">
        <v>0.224441380660302</v>
      </c>
      <c r="AF1200" s="42">
        <v>0.17698439894031801</v>
      </c>
      <c r="AG1200" s="42">
        <v>0</v>
      </c>
      <c r="AH1200" s="42">
        <v>0</v>
      </c>
      <c r="AI1200" s="42">
        <v>0</v>
      </c>
      <c r="AJ1200" s="42">
        <v>0</v>
      </c>
      <c r="AK1200" s="42">
        <v>0</v>
      </c>
      <c r="AL1200" s="42">
        <v>0</v>
      </c>
      <c r="AM1200" s="42">
        <v>0</v>
      </c>
      <c r="AN1200" s="42">
        <v>0</v>
      </c>
      <c r="AO1200" s="42">
        <v>0</v>
      </c>
      <c r="AP1200" s="42">
        <v>0</v>
      </c>
      <c r="AQ1200" s="42">
        <v>0</v>
      </c>
      <c r="AR1200" s="42">
        <v>0</v>
      </c>
      <c r="AS1200" s="42">
        <v>0</v>
      </c>
      <c r="AT1200" s="42">
        <v>0</v>
      </c>
      <c r="AU1200" s="42">
        <v>0</v>
      </c>
    </row>
    <row r="1201" spans="1:47" hidden="1" outlineLevel="1" x14ac:dyDescent="0.25">
      <c r="A1201" s="2" t="s">
        <v>809</v>
      </c>
      <c r="B1201" t="s">
        <v>297</v>
      </c>
      <c r="C1201" t="s">
        <v>100</v>
      </c>
      <c r="D1201" t="s">
        <v>6</v>
      </c>
      <c r="F1201" t="s">
        <v>95</v>
      </c>
      <c r="G1201" t="s">
        <v>41</v>
      </c>
      <c r="H1201" t="s">
        <v>800</v>
      </c>
      <c r="I1201" t="s">
        <v>801</v>
      </c>
      <c r="J1201" t="s">
        <v>8</v>
      </c>
      <c r="K1201" t="s">
        <v>852</v>
      </c>
      <c r="L1201" t="s">
        <v>808</v>
      </c>
      <c r="O1201" t="s">
        <v>470</v>
      </c>
      <c r="P1201" t="s">
        <v>180</v>
      </c>
      <c r="Q1201" t="s">
        <v>97</v>
      </c>
      <c r="R1201" s="42"/>
      <c r="S1201" s="42"/>
      <c r="T1201" s="42"/>
      <c r="U1201" s="42"/>
      <c r="V1201" s="42">
        <v>-8.3601293180772494E-3</v>
      </c>
      <c r="W1201" s="42">
        <v>-2.6052862819843502E-2</v>
      </c>
      <c r="X1201" s="42">
        <v>-4.7935895443368098E-2</v>
      </c>
      <c r="Y1201" s="42">
        <v>-7.2968629550046404E-2</v>
      </c>
      <c r="Z1201" s="42">
        <v>-9.9175639558855999E-2</v>
      </c>
      <c r="AA1201" s="42">
        <v>-0.117042315826031</v>
      </c>
      <c r="AB1201" s="42">
        <v>-0.14587022254628601</v>
      </c>
      <c r="AC1201" s="42">
        <v>-0.17452506037203999</v>
      </c>
      <c r="AD1201" s="42">
        <v>-0.203006829303293</v>
      </c>
      <c r="AE1201" s="42">
        <v>-0.23133940091170099</v>
      </c>
      <c r="AF1201" s="42">
        <v>-0.25370437458518802</v>
      </c>
      <c r="AG1201" s="42">
        <v>-0.25294289385004298</v>
      </c>
      <c r="AH1201" s="42">
        <v>-0.252181413114898</v>
      </c>
      <c r="AI1201" s="42">
        <v>-0.25141993237975302</v>
      </c>
      <c r="AJ1201" s="42">
        <v>-0.25068470960099298</v>
      </c>
      <c r="AK1201" s="42">
        <v>-0.249923228865848</v>
      </c>
      <c r="AL1201" s="42">
        <v>-0.249923228865848</v>
      </c>
      <c r="AM1201" s="42">
        <v>-0.249923228865848</v>
      </c>
      <c r="AN1201" s="42">
        <v>-0.249923228865848</v>
      </c>
      <c r="AO1201" s="42">
        <v>-0.249923228865848</v>
      </c>
      <c r="AP1201" s="42">
        <v>-0.249923228865848</v>
      </c>
      <c r="AQ1201" s="42">
        <v>-0.249923228865848</v>
      </c>
      <c r="AR1201" s="42">
        <v>-0.249923228865848</v>
      </c>
      <c r="AS1201" s="42">
        <v>-0.249923228865848</v>
      </c>
      <c r="AT1201" s="42">
        <v>-0.249923228865848</v>
      </c>
      <c r="AU1201" s="42">
        <v>-0.249923228865848</v>
      </c>
    </row>
    <row r="1202" spans="1:47" hidden="1" outlineLevel="1" x14ac:dyDescent="0.25">
      <c r="A1202" s="2" t="s">
        <v>807</v>
      </c>
      <c r="B1202" t="s">
        <v>297</v>
      </c>
      <c r="C1202" t="s">
        <v>100</v>
      </c>
      <c r="D1202" t="s">
        <v>6</v>
      </c>
      <c r="F1202" t="s">
        <v>95</v>
      </c>
      <c r="G1202" t="s">
        <v>41</v>
      </c>
      <c r="H1202" t="s">
        <v>800</v>
      </c>
      <c r="I1202" t="s">
        <v>801</v>
      </c>
      <c r="J1202" t="s">
        <v>8</v>
      </c>
      <c r="K1202" t="s">
        <v>852</v>
      </c>
      <c r="L1202" t="s">
        <v>810</v>
      </c>
      <c r="O1202" t="s">
        <v>470</v>
      </c>
      <c r="P1202" t="s">
        <v>179</v>
      </c>
      <c r="Q1202" t="s">
        <v>97</v>
      </c>
      <c r="R1202" s="42"/>
      <c r="S1202" s="42"/>
      <c r="T1202" s="42"/>
      <c r="U1202" s="42"/>
      <c r="V1202" s="42">
        <v>0</v>
      </c>
      <c r="W1202" s="42">
        <v>0</v>
      </c>
      <c r="X1202" s="42">
        <v>0</v>
      </c>
      <c r="Y1202" s="42">
        <v>0</v>
      </c>
      <c r="Z1202" s="42">
        <v>0</v>
      </c>
      <c r="AA1202" s="42">
        <v>0</v>
      </c>
      <c r="AB1202" s="42">
        <v>0</v>
      </c>
      <c r="AC1202" s="42">
        <v>0</v>
      </c>
      <c r="AD1202" s="42">
        <v>0</v>
      </c>
      <c r="AE1202" s="42">
        <v>0</v>
      </c>
      <c r="AF1202" s="42">
        <v>0</v>
      </c>
      <c r="AG1202" s="42">
        <v>0</v>
      </c>
      <c r="AH1202" s="42">
        <v>0</v>
      </c>
      <c r="AI1202" s="42">
        <v>0</v>
      </c>
      <c r="AJ1202" s="42">
        <v>0</v>
      </c>
      <c r="AK1202" s="42">
        <v>0</v>
      </c>
      <c r="AL1202" s="42">
        <v>0</v>
      </c>
      <c r="AM1202" s="42">
        <v>0</v>
      </c>
      <c r="AN1202" s="42">
        <v>0</v>
      </c>
      <c r="AO1202" s="42">
        <v>0</v>
      </c>
      <c r="AP1202" s="42">
        <v>0</v>
      </c>
      <c r="AQ1202" s="42">
        <v>0</v>
      </c>
      <c r="AR1202" s="42">
        <v>0</v>
      </c>
      <c r="AS1202" s="42">
        <v>0</v>
      </c>
      <c r="AT1202" s="42">
        <v>0</v>
      </c>
      <c r="AU1202" s="42">
        <v>0</v>
      </c>
    </row>
    <row r="1203" spans="1:47" hidden="1" outlineLevel="1" x14ac:dyDescent="0.25">
      <c r="A1203" s="2" t="s">
        <v>809</v>
      </c>
      <c r="B1203" t="s">
        <v>297</v>
      </c>
      <c r="C1203" t="s">
        <v>100</v>
      </c>
      <c r="D1203" t="s">
        <v>6</v>
      </c>
      <c r="F1203" t="s">
        <v>95</v>
      </c>
      <c r="G1203" t="s">
        <v>41</v>
      </c>
      <c r="H1203" t="s">
        <v>800</v>
      </c>
      <c r="I1203" t="s">
        <v>801</v>
      </c>
      <c r="J1203" t="s">
        <v>8</v>
      </c>
      <c r="K1203" t="s">
        <v>852</v>
      </c>
      <c r="L1203" t="s">
        <v>810</v>
      </c>
      <c r="O1203" t="s">
        <v>470</v>
      </c>
      <c r="P1203" t="s">
        <v>180</v>
      </c>
      <c r="Q1203" t="s">
        <v>97</v>
      </c>
      <c r="R1203" s="42"/>
      <c r="S1203" s="42"/>
      <c r="T1203" s="42"/>
      <c r="U1203" s="42"/>
      <c r="V1203" s="42">
        <v>-0.21533326748520601</v>
      </c>
      <c r="W1203" s="42">
        <v>-0.19690643548771899</v>
      </c>
      <c r="X1203" s="42">
        <v>-0.18398290084284699</v>
      </c>
      <c r="Y1203" s="42">
        <v>-0.16983728898522199</v>
      </c>
      <c r="Z1203" s="42">
        <v>-0.15363743379863301</v>
      </c>
      <c r="AA1203" s="42">
        <v>-0.14534536005946899</v>
      </c>
      <c r="AB1203" s="42">
        <v>-0.14273253267477501</v>
      </c>
      <c r="AC1203" s="42">
        <v>-0.14275923585139599</v>
      </c>
      <c r="AD1203" s="42">
        <v>-0.141997299967032</v>
      </c>
      <c r="AE1203" s="42">
        <v>-0.14183338681826799</v>
      </c>
      <c r="AF1203" s="42">
        <v>-0.14398101325343499</v>
      </c>
      <c r="AG1203" s="42">
        <v>-0.14507211879842699</v>
      </c>
      <c r="AH1203" s="42">
        <v>-0.144431420897457</v>
      </c>
      <c r="AI1203" s="42">
        <v>-0.144134055603275</v>
      </c>
      <c r="AJ1203" s="42">
        <v>-0.143069462166832</v>
      </c>
      <c r="AK1203" s="42">
        <v>-0.13970628317892</v>
      </c>
      <c r="AL1203" s="42">
        <v>-0.139064776783657</v>
      </c>
      <c r="AM1203" s="42">
        <v>-0.13862624467707299</v>
      </c>
      <c r="AN1203" s="42">
        <v>-0.13799747697484099</v>
      </c>
      <c r="AO1203" s="42">
        <v>-0.138493400997483</v>
      </c>
      <c r="AP1203" s="42">
        <v>-0.138583001353146</v>
      </c>
      <c r="AQ1203" s="42">
        <v>-0.138263678512729</v>
      </c>
      <c r="AR1203" s="42">
        <v>-0.13728857848718601</v>
      </c>
      <c r="AS1203" s="42">
        <v>-0.136516487055001</v>
      </c>
      <c r="AT1203" s="42">
        <v>-0.135139679328138</v>
      </c>
      <c r="AU1203" s="42">
        <v>-0.13422197146513601</v>
      </c>
    </row>
    <row r="1204" spans="1:47" hidden="1" outlineLevel="1" x14ac:dyDescent="0.25">
      <c r="A1204" s="2" t="s">
        <v>807</v>
      </c>
      <c r="B1204" t="s">
        <v>297</v>
      </c>
      <c r="C1204" t="s">
        <v>100</v>
      </c>
      <c r="D1204" t="s">
        <v>6</v>
      </c>
      <c r="F1204" t="s">
        <v>95</v>
      </c>
      <c r="G1204" t="s">
        <v>41</v>
      </c>
      <c r="H1204" t="s">
        <v>800</v>
      </c>
      <c r="I1204" t="s">
        <v>801</v>
      </c>
      <c r="J1204" t="s">
        <v>8</v>
      </c>
      <c r="K1204" t="s">
        <v>852</v>
      </c>
      <c r="L1204" t="s">
        <v>811</v>
      </c>
      <c r="O1204" t="s">
        <v>470</v>
      </c>
      <c r="P1204" t="s">
        <v>179</v>
      </c>
      <c r="Q1204" t="s">
        <v>97</v>
      </c>
      <c r="R1204" s="42"/>
      <c r="S1204" s="42"/>
      <c r="T1204" s="42"/>
      <c r="U1204" s="42"/>
      <c r="V1204" s="42">
        <v>0</v>
      </c>
      <c r="W1204" s="42">
        <v>0</v>
      </c>
      <c r="X1204" s="42">
        <v>0</v>
      </c>
      <c r="Y1204" s="42">
        <v>0</v>
      </c>
      <c r="Z1204" s="42">
        <v>0</v>
      </c>
      <c r="AA1204" s="42">
        <v>0</v>
      </c>
      <c r="AB1204" s="42">
        <v>0</v>
      </c>
      <c r="AC1204" s="42">
        <v>0</v>
      </c>
      <c r="AD1204" s="42">
        <v>0</v>
      </c>
      <c r="AE1204" s="42">
        <v>0</v>
      </c>
      <c r="AF1204" s="42">
        <v>0</v>
      </c>
      <c r="AG1204" s="42">
        <v>0</v>
      </c>
      <c r="AH1204" s="42">
        <v>0</v>
      </c>
      <c r="AI1204" s="42">
        <v>0</v>
      </c>
      <c r="AJ1204" s="42">
        <v>0</v>
      </c>
      <c r="AK1204" s="42">
        <v>0</v>
      </c>
      <c r="AL1204" s="42">
        <v>0</v>
      </c>
      <c r="AM1204" s="42">
        <v>0</v>
      </c>
      <c r="AN1204" s="42">
        <v>0</v>
      </c>
      <c r="AO1204" s="42">
        <v>0</v>
      </c>
      <c r="AP1204" s="42">
        <v>0</v>
      </c>
      <c r="AQ1204" s="42">
        <v>0</v>
      </c>
      <c r="AR1204" s="42">
        <v>0</v>
      </c>
      <c r="AS1204" s="42">
        <v>0</v>
      </c>
      <c r="AT1204" s="42">
        <v>0</v>
      </c>
      <c r="AU1204" s="42">
        <v>0</v>
      </c>
    </row>
    <row r="1205" spans="1:47" hidden="1" outlineLevel="1" x14ac:dyDescent="0.25">
      <c r="A1205" s="2" t="s">
        <v>809</v>
      </c>
      <c r="B1205" t="s">
        <v>297</v>
      </c>
      <c r="C1205" t="s">
        <v>100</v>
      </c>
      <c r="D1205" t="s">
        <v>6</v>
      </c>
      <c r="F1205" t="s">
        <v>95</v>
      </c>
      <c r="G1205" t="s">
        <v>41</v>
      </c>
      <c r="H1205" t="s">
        <v>800</v>
      </c>
      <c r="I1205" t="s">
        <v>801</v>
      </c>
      <c r="J1205" t="s">
        <v>8</v>
      </c>
      <c r="K1205" t="s">
        <v>852</v>
      </c>
      <c r="L1205" t="s">
        <v>811</v>
      </c>
      <c r="O1205" t="s">
        <v>470</v>
      </c>
      <c r="P1205" t="s">
        <v>180</v>
      </c>
      <c r="Q1205" t="s">
        <v>97</v>
      </c>
      <c r="R1205" s="42"/>
      <c r="S1205" s="42"/>
      <c r="T1205" s="42"/>
      <c r="U1205" s="42"/>
      <c r="V1205" s="42">
        <v>-0.34576737570804</v>
      </c>
      <c r="W1205" s="42">
        <v>-0.35917426888841097</v>
      </c>
      <c r="X1205" s="42">
        <v>-0.33043096817953999</v>
      </c>
      <c r="Y1205" s="42">
        <v>-0.30179175085008503</v>
      </c>
      <c r="Z1205" s="42">
        <v>-0.27345440626295398</v>
      </c>
      <c r="AA1205" s="42">
        <v>-0.24203829532292601</v>
      </c>
      <c r="AB1205" s="42">
        <v>-0.24132249779443599</v>
      </c>
      <c r="AC1205" s="42">
        <v>-0.24060670026594699</v>
      </c>
      <c r="AD1205" s="42">
        <v>-0.239890902737458</v>
      </c>
      <c r="AE1205" s="42">
        <v>-0.23919978788236501</v>
      </c>
      <c r="AF1205" s="42">
        <v>-0.23848399035387599</v>
      </c>
      <c r="AG1205" s="42">
        <v>-0.237768192825387</v>
      </c>
      <c r="AH1205" s="42">
        <v>-0.23705239529689801</v>
      </c>
      <c r="AI1205" s="42">
        <v>-0.23633659776840801</v>
      </c>
      <c r="AJ1205" s="42">
        <v>-0.235645482913316</v>
      </c>
      <c r="AK1205" s="42">
        <v>-0.234929685384826</v>
      </c>
      <c r="AL1205" s="42">
        <v>-0.234929685384826</v>
      </c>
      <c r="AM1205" s="42">
        <v>-0.234929685384826</v>
      </c>
      <c r="AN1205" s="42">
        <v>-0.234929685384826</v>
      </c>
      <c r="AO1205" s="42">
        <v>-0.234929685384826</v>
      </c>
      <c r="AP1205" s="42">
        <v>-0.234929685384826</v>
      </c>
      <c r="AQ1205" s="42">
        <v>-0.234929685384826</v>
      </c>
      <c r="AR1205" s="42">
        <v>-0.234929685384826</v>
      </c>
      <c r="AS1205" s="42">
        <v>-0.234929685384826</v>
      </c>
      <c r="AT1205" s="42">
        <v>-0.234929685384826</v>
      </c>
      <c r="AU1205" s="42">
        <v>-0.234929685384826</v>
      </c>
    </row>
    <row r="1206" spans="1:47" hidden="1" outlineLevel="1" x14ac:dyDescent="0.25">
      <c r="A1206" s="2" t="s">
        <v>807</v>
      </c>
      <c r="B1206" t="s">
        <v>297</v>
      </c>
      <c r="C1206" t="s">
        <v>100</v>
      </c>
      <c r="D1206" t="s">
        <v>6</v>
      </c>
      <c r="F1206" t="s">
        <v>95</v>
      </c>
      <c r="G1206" t="s">
        <v>41</v>
      </c>
      <c r="H1206" t="s">
        <v>800</v>
      </c>
      <c r="I1206" t="s">
        <v>801</v>
      </c>
      <c r="J1206" t="s">
        <v>8</v>
      </c>
      <c r="K1206" t="s">
        <v>852</v>
      </c>
      <c r="L1206" t="s">
        <v>816</v>
      </c>
      <c r="O1206" t="s">
        <v>470</v>
      </c>
      <c r="P1206" t="s">
        <v>179</v>
      </c>
      <c r="Q1206" t="s">
        <v>97</v>
      </c>
      <c r="R1206" s="42"/>
      <c r="S1206" s="42"/>
      <c r="T1206" s="42"/>
      <c r="U1206" s="42"/>
      <c r="V1206" s="42">
        <v>0.29701748425757502</v>
      </c>
      <c r="W1206" s="42">
        <v>0.42780043695492398</v>
      </c>
      <c r="X1206" s="42">
        <v>0.72997437858938796</v>
      </c>
      <c r="Y1206" s="42">
        <v>1.24486887743599</v>
      </c>
      <c r="Z1206" s="42">
        <v>2.11133387515072</v>
      </c>
      <c r="AA1206" s="42">
        <v>3.6058761809045401</v>
      </c>
      <c r="AB1206" s="42">
        <v>0.70089349221931097</v>
      </c>
      <c r="AC1206" s="42">
        <v>0</v>
      </c>
      <c r="AD1206" s="42">
        <v>0</v>
      </c>
      <c r="AE1206" s="42">
        <v>0</v>
      </c>
      <c r="AF1206" s="42">
        <v>0</v>
      </c>
      <c r="AG1206" s="42">
        <v>0</v>
      </c>
      <c r="AH1206" s="42">
        <v>0</v>
      </c>
      <c r="AI1206" s="42">
        <v>0</v>
      </c>
      <c r="AJ1206" s="42">
        <v>0</v>
      </c>
      <c r="AK1206" s="42">
        <v>0</v>
      </c>
      <c r="AL1206" s="42">
        <v>0</v>
      </c>
      <c r="AM1206" s="42">
        <v>0</v>
      </c>
      <c r="AN1206" s="42">
        <v>0</v>
      </c>
      <c r="AO1206" s="42">
        <v>0</v>
      </c>
      <c r="AP1206" s="42">
        <v>0</v>
      </c>
      <c r="AQ1206" s="42">
        <v>0</v>
      </c>
      <c r="AR1206" s="42">
        <v>0</v>
      </c>
      <c r="AS1206" s="42">
        <v>0</v>
      </c>
      <c r="AT1206" s="42">
        <v>0</v>
      </c>
      <c r="AU1206" s="42">
        <v>0</v>
      </c>
    </row>
    <row r="1207" spans="1:47" hidden="1" outlineLevel="1" x14ac:dyDescent="0.25">
      <c r="A1207" s="2" t="s">
        <v>809</v>
      </c>
      <c r="B1207" t="s">
        <v>297</v>
      </c>
      <c r="C1207" t="s">
        <v>100</v>
      </c>
      <c r="D1207" t="s">
        <v>6</v>
      </c>
      <c r="F1207" t="s">
        <v>95</v>
      </c>
      <c r="G1207" t="s">
        <v>41</v>
      </c>
      <c r="H1207" t="s">
        <v>800</v>
      </c>
      <c r="I1207" t="s">
        <v>801</v>
      </c>
      <c r="J1207" t="s">
        <v>8</v>
      </c>
      <c r="K1207" t="s">
        <v>852</v>
      </c>
      <c r="L1207" t="s">
        <v>816</v>
      </c>
      <c r="O1207" t="s">
        <v>470</v>
      </c>
      <c r="P1207" t="s">
        <v>180</v>
      </c>
      <c r="Q1207" t="s">
        <v>97</v>
      </c>
      <c r="R1207" s="42"/>
      <c r="S1207" s="42"/>
      <c r="T1207" s="42"/>
      <c r="U1207" s="42"/>
      <c r="V1207" s="42">
        <v>-3.1306858512555099E-3</v>
      </c>
      <c r="W1207" s="42">
        <v>-7.9676032754330793E-3</v>
      </c>
      <c r="X1207" s="42">
        <v>-1.47916172592724E-2</v>
      </c>
      <c r="Y1207" s="42">
        <v>-2.5231259635703499E-2</v>
      </c>
      <c r="Z1207" s="42">
        <v>-4.1130298942620401E-2</v>
      </c>
      <c r="AA1207" s="42">
        <v>-6.4216413790737698E-2</v>
      </c>
      <c r="AB1207" s="42">
        <v>-6.9467666001582301E-2</v>
      </c>
      <c r="AC1207" s="42">
        <v>-6.9261614829029802E-2</v>
      </c>
      <c r="AD1207" s="42">
        <v>-6.9055563656477303E-2</v>
      </c>
      <c r="AE1207" s="42">
        <v>-6.8856617696771399E-2</v>
      </c>
      <c r="AF1207" s="42">
        <v>-6.8650566524218901E-2</v>
      </c>
      <c r="AG1207" s="42">
        <v>-6.8444515351666402E-2</v>
      </c>
      <c r="AH1207" s="42">
        <v>-6.8238464179113806E-2</v>
      </c>
      <c r="AI1207" s="42">
        <v>-6.8032413006561293E-2</v>
      </c>
      <c r="AJ1207" s="42">
        <v>-6.78334670468555E-2</v>
      </c>
      <c r="AK1207" s="42">
        <v>-6.7627415874303001E-2</v>
      </c>
      <c r="AL1207" s="42">
        <v>-6.7627415874303001E-2</v>
      </c>
      <c r="AM1207" s="42">
        <v>-6.7627415874303001E-2</v>
      </c>
      <c r="AN1207" s="42">
        <v>-6.7627415874303001E-2</v>
      </c>
      <c r="AO1207" s="42">
        <v>-6.7627415874303001E-2</v>
      </c>
      <c r="AP1207" s="42">
        <v>-6.7627415874303001E-2</v>
      </c>
      <c r="AQ1207" s="42">
        <v>-6.7627415874303001E-2</v>
      </c>
      <c r="AR1207" s="42">
        <v>-6.7627415874303001E-2</v>
      </c>
      <c r="AS1207" s="42">
        <v>-6.7627415874303001E-2</v>
      </c>
      <c r="AT1207" s="42">
        <v>-6.7627415874303001E-2</v>
      </c>
      <c r="AU1207" s="42">
        <v>-6.7627415874303001E-2</v>
      </c>
    </row>
    <row r="1208" spans="1:47" hidden="1" outlineLevel="1" x14ac:dyDescent="0.25">
      <c r="A1208" s="2" t="s">
        <v>799</v>
      </c>
      <c r="B1208" t="s">
        <v>297</v>
      </c>
      <c r="C1208" t="s">
        <v>100</v>
      </c>
      <c r="D1208" t="s">
        <v>6</v>
      </c>
      <c r="F1208" t="s">
        <v>95</v>
      </c>
      <c r="G1208" t="s">
        <v>41</v>
      </c>
      <c r="H1208" t="s">
        <v>800</v>
      </c>
      <c r="I1208" t="s">
        <v>801</v>
      </c>
      <c r="J1208" t="s">
        <v>8</v>
      </c>
      <c r="K1208" t="s">
        <v>852</v>
      </c>
      <c r="L1208" t="s">
        <v>828</v>
      </c>
      <c r="O1208" t="s">
        <v>805</v>
      </c>
      <c r="P1208" t="s">
        <v>179</v>
      </c>
      <c r="Q1208" t="s">
        <v>97</v>
      </c>
      <c r="R1208" s="42"/>
      <c r="S1208" s="42"/>
      <c r="T1208" s="42"/>
      <c r="U1208" s="42"/>
      <c r="V1208" s="42">
        <v>3.7590959370611002E-3</v>
      </c>
      <c r="W1208" s="42">
        <v>7.27132769707083E-3</v>
      </c>
      <c r="X1208" s="42">
        <v>1.07589877823822E-2</v>
      </c>
      <c r="Y1208" s="42">
        <v>1.41504987484343E-2</v>
      </c>
      <c r="Z1208" s="42">
        <v>1.7395951247202501E-2</v>
      </c>
      <c r="AA1208" s="42">
        <v>2.0630463220394399E-2</v>
      </c>
      <c r="AB1208" s="42">
        <v>2.37822324782224E-2</v>
      </c>
      <c r="AC1208" s="42">
        <v>2.6731779914058899E-2</v>
      </c>
      <c r="AD1208" s="42">
        <v>2.96212615343086E-2</v>
      </c>
      <c r="AE1208" s="42">
        <v>3.2321418462943702E-2</v>
      </c>
      <c r="AF1208" s="42">
        <v>4.38892198538837E-2</v>
      </c>
      <c r="AG1208" s="42">
        <v>4.01421148488183E-2</v>
      </c>
      <c r="AH1208" s="42">
        <v>3.6453237388988202E-2</v>
      </c>
      <c r="AI1208" s="42">
        <v>3.4147853631836401E-2</v>
      </c>
      <c r="AJ1208" s="42">
        <v>3.1810398957620001E-2</v>
      </c>
      <c r="AK1208" s="42">
        <v>2.9563111216678699E-2</v>
      </c>
      <c r="AL1208" s="42">
        <v>2.7338557959370301E-2</v>
      </c>
      <c r="AM1208" s="42">
        <v>2.5184638042894E-2</v>
      </c>
      <c r="AN1208" s="42">
        <v>2.3099795716261799E-2</v>
      </c>
      <c r="AO1208" s="42">
        <v>2.1079899991359102E-2</v>
      </c>
      <c r="AP1208" s="42">
        <v>1.8898715802919502E-2</v>
      </c>
      <c r="AQ1208" s="42">
        <v>1.6969163436680701E-2</v>
      </c>
      <c r="AR1208" s="42">
        <v>1.0600642400460001E-2</v>
      </c>
      <c r="AS1208" s="42">
        <v>1.4553992359353601E-2</v>
      </c>
      <c r="AT1208" s="42">
        <v>1.3479086209975901E-2</v>
      </c>
      <c r="AU1208" s="42">
        <v>1.5321691935419801E-2</v>
      </c>
    </row>
    <row r="1209" spans="1:47" hidden="1" outlineLevel="1" x14ac:dyDescent="0.25">
      <c r="A1209" s="2" t="s">
        <v>806</v>
      </c>
      <c r="B1209" t="s">
        <v>297</v>
      </c>
      <c r="C1209" t="s">
        <v>100</v>
      </c>
      <c r="D1209" t="s">
        <v>6</v>
      </c>
      <c r="F1209" t="s">
        <v>95</v>
      </c>
      <c r="G1209" t="s">
        <v>41</v>
      </c>
      <c r="H1209" t="s">
        <v>800</v>
      </c>
      <c r="I1209" t="s">
        <v>801</v>
      </c>
      <c r="J1209" t="s">
        <v>8</v>
      </c>
      <c r="K1209" t="s">
        <v>852</v>
      </c>
      <c r="L1209" t="s">
        <v>828</v>
      </c>
      <c r="O1209" t="s">
        <v>805</v>
      </c>
      <c r="P1209" t="s">
        <v>180</v>
      </c>
      <c r="Q1209" t="s">
        <v>97</v>
      </c>
      <c r="R1209" s="42"/>
      <c r="S1209" s="42"/>
      <c r="T1209" s="42"/>
      <c r="U1209" s="42"/>
      <c r="V1209" s="42">
        <v>2.8945658217239298E-4</v>
      </c>
      <c r="W1209" s="42">
        <v>6.0110924024622402E-4</v>
      </c>
      <c r="X1209" s="42">
        <v>1.08630172456261E-3</v>
      </c>
      <c r="Y1209" s="42">
        <v>1.5810619851755101E-3</v>
      </c>
      <c r="Z1209" s="42">
        <v>1.90047272460987E-3</v>
      </c>
      <c r="AA1209" s="42">
        <v>2.6483305844548699E-3</v>
      </c>
      <c r="AB1209" s="42">
        <v>3.2418032439285901E-3</v>
      </c>
      <c r="AC1209" s="42">
        <v>4.1427387161660804E-3</v>
      </c>
      <c r="AD1209" s="42">
        <v>5.0202808411971001E-3</v>
      </c>
      <c r="AE1209" s="42">
        <v>6.06382970384527E-3</v>
      </c>
      <c r="AF1209" s="42">
        <v>8.0580074157255207E-3</v>
      </c>
      <c r="AG1209" s="42">
        <v>9.7156397119008003E-3</v>
      </c>
      <c r="AH1209" s="42">
        <v>1.07279481740037E-2</v>
      </c>
      <c r="AI1209" s="42">
        <v>1.16601468206033E-2</v>
      </c>
      <c r="AJ1209" s="42">
        <v>1.2116343717882399E-2</v>
      </c>
      <c r="AK1209" s="42">
        <v>1.1370793744068901E-2</v>
      </c>
      <c r="AL1209" s="42">
        <v>1.1823681836140401E-2</v>
      </c>
      <c r="AM1209" s="42">
        <v>1.2253992241624099E-2</v>
      </c>
      <c r="AN1209" s="42">
        <v>1.24823751782545E-2</v>
      </c>
      <c r="AO1209" s="42">
        <v>1.3187215906419201E-2</v>
      </c>
      <c r="AP1209" s="42">
        <v>1.35956176884581E-2</v>
      </c>
      <c r="AQ1209" s="42">
        <v>1.3695078572337401E-2</v>
      </c>
      <c r="AR1209" s="42">
        <v>1.3195244348262599E-2</v>
      </c>
      <c r="AS1209" s="42">
        <v>1.2805600843346599E-2</v>
      </c>
      <c r="AT1209" s="42">
        <v>1.20877243121384E-2</v>
      </c>
      <c r="AU1209" s="42">
        <v>1.1619041885206001E-2</v>
      </c>
    </row>
    <row r="1210" spans="1:47" hidden="1" outlineLevel="1" x14ac:dyDescent="0.25">
      <c r="A1210" s="2" t="s">
        <v>799</v>
      </c>
      <c r="B1210" t="s">
        <v>297</v>
      </c>
      <c r="C1210" t="s">
        <v>100</v>
      </c>
      <c r="D1210" t="s">
        <v>6</v>
      </c>
      <c r="F1210" t="s">
        <v>95</v>
      </c>
      <c r="G1210" t="s">
        <v>41</v>
      </c>
      <c r="H1210" t="s">
        <v>800</v>
      </c>
      <c r="I1210" t="s">
        <v>801</v>
      </c>
      <c r="J1210" t="s">
        <v>8</v>
      </c>
      <c r="K1210" t="s">
        <v>852</v>
      </c>
      <c r="L1210" t="s">
        <v>829</v>
      </c>
      <c r="O1210" t="s">
        <v>805</v>
      </c>
      <c r="P1210" t="s">
        <v>179</v>
      </c>
      <c r="Q1210" t="s">
        <v>97</v>
      </c>
      <c r="R1210" s="42"/>
      <c r="S1210" s="42"/>
      <c r="T1210" s="42"/>
      <c r="U1210" s="42"/>
      <c r="V1210" s="42">
        <v>7.2281425795779697E-3</v>
      </c>
      <c r="W1210" s="42">
        <v>1.40059105243676E-2</v>
      </c>
      <c r="X1210" s="42">
        <v>2.07356981235256E-2</v>
      </c>
      <c r="Y1210" s="42">
        <v>2.72922453342366E-2</v>
      </c>
      <c r="Z1210" s="42">
        <v>3.3580276000112798E-2</v>
      </c>
      <c r="AA1210" s="42">
        <v>3.9863712508481398E-2</v>
      </c>
      <c r="AB1210" s="42">
        <v>4.6035249666654801E-2</v>
      </c>
      <c r="AC1210" s="42">
        <v>5.1777739291338297E-2</v>
      </c>
      <c r="AD1210" s="42">
        <v>5.74231671595603E-2</v>
      </c>
      <c r="AE1210" s="42">
        <v>6.2682784740832401E-2</v>
      </c>
      <c r="AF1210" s="42">
        <v>8.5203881301521095E-2</v>
      </c>
      <c r="AG1210" s="42">
        <v>7.7992258009561902E-2</v>
      </c>
      <c r="AH1210" s="42">
        <v>7.0882981660823005E-2</v>
      </c>
      <c r="AI1210" s="42">
        <v>6.6569038157904506E-2</v>
      </c>
      <c r="AJ1210" s="42">
        <v>6.2176512641343801E-2</v>
      </c>
      <c r="AK1210" s="42">
        <v>5.79522171764821E-2</v>
      </c>
      <c r="AL1210" s="42">
        <v>5.3761680680894097E-2</v>
      </c>
      <c r="AM1210" s="42">
        <v>4.9702961838364701E-2</v>
      </c>
      <c r="AN1210" s="42">
        <v>4.5779723491919999E-2</v>
      </c>
      <c r="AO1210" s="42">
        <v>4.1976803992601501E-2</v>
      </c>
      <c r="AP1210" s="42">
        <v>3.7854053434207897E-2</v>
      </c>
      <c r="AQ1210" s="42">
        <v>3.4212087364049598E-2</v>
      </c>
      <c r="AR1210" s="42">
        <v>2.1876448838125201E-2</v>
      </c>
      <c r="AS1210" s="42">
        <v>2.9658082259575599E-2</v>
      </c>
      <c r="AT1210" s="42">
        <v>2.7115038334370699E-2</v>
      </c>
      <c r="AU1210" s="42">
        <v>2.4613406249566799E-2</v>
      </c>
    </row>
    <row r="1211" spans="1:47" hidden="1" outlineLevel="1" x14ac:dyDescent="0.25">
      <c r="A1211" s="2" t="s">
        <v>806</v>
      </c>
      <c r="B1211" t="s">
        <v>297</v>
      </c>
      <c r="C1211" t="s">
        <v>100</v>
      </c>
      <c r="D1211" t="s">
        <v>6</v>
      </c>
      <c r="F1211" t="s">
        <v>95</v>
      </c>
      <c r="G1211" t="s">
        <v>41</v>
      </c>
      <c r="H1211" t="s">
        <v>800</v>
      </c>
      <c r="I1211" t="s">
        <v>801</v>
      </c>
      <c r="J1211" t="s">
        <v>8</v>
      </c>
      <c r="K1211" t="s">
        <v>852</v>
      </c>
      <c r="L1211" t="s">
        <v>829</v>
      </c>
      <c r="O1211" t="s">
        <v>805</v>
      </c>
      <c r="P1211" t="s">
        <v>180</v>
      </c>
      <c r="Q1211" t="s">
        <v>97</v>
      </c>
      <c r="R1211" s="42"/>
      <c r="S1211" s="42"/>
      <c r="T1211" s="42"/>
      <c r="U1211" s="42"/>
      <c r="V1211" s="42">
        <v>7.07003676859996E-4</v>
      </c>
      <c r="W1211" s="42">
        <v>1.4650369618273999E-3</v>
      </c>
      <c r="X1211" s="42">
        <v>2.51499752793058E-3</v>
      </c>
      <c r="Y1211" s="42">
        <v>3.4189862066681702E-3</v>
      </c>
      <c r="Z1211" s="42">
        <v>3.9156427050013E-3</v>
      </c>
      <c r="AA1211" s="42">
        <v>5.6688766145611604E-3</v>
      </c>
      <c r="AB1211" s="42">
        <v>6.8596794074199099E-3</v>
      </c>
      <c r="AC1211" s="42">
        <v>8.7285962693870404E-3</v>
      </c>
      <c r="AD1211" s="42">
        <v>1.05024403919695E-2</v>
      </c>
      <c r="AE1211" s="42">
        <v>1.2619262730777899E-2</v>
      </c>
      <c r="AF1211" s="42">
        <v>1.6827131097436599E-2</v>
      </c>
      <c r="AG1211" s="42">
        <v>2.1369827993169301E-2</v>
      </c>
      <c r="AH1211" s="42">
        <v>2.4731582449591401E-2</v>
      </c>
      <c r="AI1211" s="42">
        <v>2.8188294602850501E-2</v>
      </c>
      <c r="AJ1211" s="42">
        <v>3.0777042179803E-2</v>
      </c>
      <c r="AK1211" s="42">
        <v>3.0769274895852902E-2</v>
      </c>
      <c r="AL1211" s="42">
        <v>3.1806446690582801E-2</v>
      </c>
      <c r="AM1211" s="42">
        <v>3.2725970664545398E-2</v>
      </c>
      <c r="AN1211" s="42">
        <v>3.3116741501887703E-2</v>
      </c>
      <c r="AO1211" s="42">
        <v>3.4565501280218403E-2</v>
      </c>
      <c r="AP1211" s="42">
        <v>3.5276771592638603E-2</v>
      </c>
      <c r="AQ1211" s="42">
        <v>3.5230207677981497E-2</v>
      </c>
      <c r="AR1211" s="42">
        <v>3.3723157880497498E-2</v>
      </c>
      <c r="AS1211" s="42">
        <v>3.2472762807430798E-2</v>
      </c>
      <c r="AT1211" s="42">
        <v>3.04578518153222E-2</v>
      </c>
      <c r="AU1211" s="42">
        <v>2.9023360360062801E-2</v>
      </c>
    </row>
    <row r="1212" spans="1:47" hidden="1" outlineLevel="1" x14ac:dyDescent="0.25">
      <c r="A1212" s="2" t="s">
        <v>807</v>
      </c>
      <c r="B1212" t="s">
        <v>297</v>
      </c>
      <c r="C1212" t="s">
        <v>100</v>
      </c>
      <c r="D1212" t="s">
        <v>6</v>
      </c>
      <c r="F1212" t="s">
        <v>95</v>
      </c>
      <c r="G1212" t="s">
        <v>41</v>
      </c>
      <c r="H1212" t="s">
        <v>800</v>
      </c>
      <c r="I1212" t="s">
        <v>801</v>
      </c>
      <c r="J1212" t="s">
        <v>8</v>
      </c>
      <c r="K1212" t="s">
        <v>852</v>
      </c>
      <c r="L1212" t="s">
        <v>812</v>
      </c>
      <c r="O1212" t="s">
        <v>470</v>
      </c>
      <c r="P1212" t="s">
        <v>179</v>
      </c>
      <c r="Q1212" t="s">
        <v>97</v>
      </c>
      <c r="R1212" s="42"/>
      <c r="S1212" s="42"/>
      <c r="T1212" s="42"/>
      <c r="U1212" s="42"/>
      <c r="V1212" s="42">
        <v>0</v>
      </c>
      <c r="W1212" s="42">
        <v>6.2014652230095498E-3</v>
      </c>
      <c r="X1212" s="42">
        <v>1.22537280131397E-2</v>
      </c>
      <c r="Y1212" s="42">
        <v>1.8133834149947702E-2</v>
      </c>
      <c r="Z1212" s="42">
        <v>2.3681104090332701E-2</v>
      </c>
      <c r="AA1212" s="42">
        <v>2.9190116996645699E-2</v>
      </c>
      <c r="AB1212" s="42">
        <v>2.8472797607802899E-2</v>
      </c>
      <c r="AC1212" s="42">
        <v>2.7908506355246599E-2</v>
      </c>
      <c r="AD1212" s="42">
        <v>2.73537793612082E-2</v>
      </c>
      <c r="AE1212" s="42">
        <v>2.6818180884205501E-2</v>
      </c>
      <c r="AF1212" s="42">
        <v>2.6282582407202802E-2</v>
      </c>
      <c r="AG1212" s="42">
        <v>2.57565481887179E-2</v>
      </c>
      <c r="AH1212" s="42">
        <v>2.5249642487268999E-2</v>
      </c>
      <c r="AI1212" s="42">
        <v>1.43770321417991E-2</v>
      </c>
      <c r="AJ1212" s="42">
        <v>0</v>
      </c>
      <c r="AK1212" s="42">
        <v>0</v>
      </c>
      <c r="AL1212" s="42">
        <v>0</v>
      </c>
      <c r="AM1212" s="42">
        <v>0</v>
      </c>
      <c r="AN1212" s="42">
        <v>0</v>
      </c>
      <c r="AO1212" s="42">
        <v>0</v>
      </c>
      <c r="AP1212" s="42">
        <v>0</v>
      </c>
      <c r="AQ1212" s="42">
        <v>0</v>
      </c>
      <c r="AR1212" s="42">
        <v>0</v>
      </c>
      <c r="AS1212" s="42">
        <v>0</v>
      </c>
      <c r="AT1212" s="42">
        <v>0</v>
      </c>
      <c r="AU1212" s="42">
        <v>0</v>
      </c>
    </row>
    <row r="1213" spans="1:47" hidden="1" outlineLevel="1" x14ac:dyDescent="0.25">
      <c r="A1213" s="2" t="s">
        <v>809</v>
      </c>
      <c r="B1213" t="s">
        <v>297</v>
      </c>
      <c r="C1213" t="s">
        <v>100</v>
      </c>
      <c r="D1213" t="s">
        <v>6</v>
      </c>
      <c r="F1213" t="s">
        <v>95</v>
      </c>
      <c r="G1213" t="s">
        <v>41</v>
      </c>
      <c r="H1213" t="s">
        <v>800</v>
      </c>
      <c r="I1213" t="s">
        <v>801</v>
      </c>
      <c r="J1213" t="s">
        <v>8</v>
      </c>
      <c r="K1213" t="s">
        <v>852</v>
      </c>
      <c r="L1213" t="s">
        <v>812</v>
      </c>
      <c r="O1213" t="s">
        <v>470</v>
      </c>
      <c r="P1213" t="s">
        <v>180</v>
      </c>
      <c r="Q1213" t="s">
        <v>97</v>
      </c>
      <c r="R1213" s="42"/>
      <c r="S1213" s="42"/>
      <c r="T1213" s="42"/>
      <c r="U1213" s="42"/>
      <c r="V1213" s="42">
        <v>0</v>
      </c>
      <c r="W1213" s="42">
        <v>-1.34131955961616E-2</v>
      </c>
      <c r="X1213" s="42">
        <v>-3.7598547186766099E-2</v>
      </c>
      <c r="Y1213" s="42">
        <v>-6.9415530407771403E-2</v>
      </c>
      <c r="Z1213" s="42">
        <v>-0.104657267566144</v>
      </c>
      <c r="AA1213" s="42">
        <v>-0.14851310511842999</v>
      </c>
      <c r="AB1213" s="42">
        <v>-0.19445777624893201</v>
      </c>
      <c r="AC1213" s="42">
        <v>-0.243117695580951</v>
      </c>
      <c r="AD1213" s="42">
        <v>-0.290184150741497</v>
      </c>
      <c r="AE1213" s="42">
        <v>-0.33815737619827502</v>
      </c>
      <c r="AF1213" s="42">
        <v>-0.392317394425092</v>
      </c>
      <c r="AG1213" s="42">
        <v>-0.44470172601413999</v>
      </c>
      <c r="AH1213" s="42">
        <v>-0.49193082337066601</v>
      </c>
      <c r="AI1213" s="42">
        <v>-0.51944331871013005</v>
      </c>
      <c r="AJ1213" s="42">
        <v>-0.51560664079672303</v>
      </c>
      <c r="AK1213" s="42">
        <v>-0.50348611280918198</v>
      </c>
      <c r="AL1213" s="42">
        <v>-0.50117419416140196</v>
      </c>
      <c r="AM1213" s="42">
        <v>-0.499593772575043</v>
      </c>
      <c r="AN1213" s="42">
        <v>-0.49732776277897001</v>
      </c>
      <c r="AO1213" s="42">
        <v>-0.499115018532447</v>
      </c>
      <c r="AP1213" s="42">
        <v>-0.499437928381257</v>
      </c>
      <c r="AQ1213" s="42">
        <v>-0.498287123907796</v>
      </c>
      <c r="AR1213" s="42">
        <v>-0.49477297042600799</v>
      </c>
      <c r="AS1213" s="42">
        <v>-0.49199043763593903</v>
      </c>
      <c r="AT1213" s="42">
        <v>-0.48702857368315</v>
      </c>
      <c r="AU1213" s="42">
        <v>-0.483721255256779</v>
      </c>
    </row>
    <row r="1214" spans="1:47" hidden="1" outlineLevel="1" x14ac:dyDescent="0.25">
      <c r="A1214" s="2" t="s">
        <v>799</v>
      </c>
      <c r="B1214" t="s">
        <v>297</v>
      </c>
      <c r="C1214" t="s">
        <v>100</v>
      </c>
      <c r="D1214" t="s">
        <v>6</v>
      </c>
      <c r="F1214" t="s">
        <v>95</v>
      </c>
      <c r="G1214" t="s">
        <v>41</v>
      </c>
      <c r="H1214" t="s">
        <v>800</v>
      </c>
      <c r="I1214" t="s">
        <v>801</v>
      </c>
      <c r="J1214" t="s">
        <v>8</v>
      </c>
      <c r="K1214" t="s">
        <v>853</v>
      </c>
      <c r="L1214" t="s">
        <v>804</v>
      </c>
      <c r="O1214" t="s">
        <v>805</v>
      </c>
      <c r="P1214" t="s">
        <v>179</v>
      </c>
      <c r="Q1214" t="s">
        <v>97</v>
      </c>
      <c r="R1214" s="42"/>
      <c r="S1214" s="42"/>
      <c r="T1214" s="42"/>
      <c r="U1214" s="42"/>
      <c r="V1214" s="42">
        <v>5.6879979319883499E-2</v>
      </c>
      <c r="W1214" s="42">
        <v>6.2765001554739103E-2</v>
      </c>
      <c r="X1214" s="42">
        <v>7.9767271038156201E-2</v>
      </c>
      <c r="Y1214" s="42">
        <v>0.10226674700480901</v>
      </c>
      <c r="Z1214" s="42">
        <v>0.133463994918535</v>
      </c>
      <c r="AA1214" s="42">
        <v>0.179502209743087</v>
      </c>
      <c r="AB1214" s="42">
        <v>0.24360937003702199</v>
      </c>
      <c r="AC1214" s="42">
        <v>0.33344670913464802</v>
      </c>
      <c r="AD1214" s="42">
        <v>0.455360113541598</v>
      </c>
      <c r="AE1214" s="42">
        <v>0.49706440231967403</v>
      </c>
      <c r="AF1214" s="42">
        <v>0.490471291255558</v>
      </c>
      <c r="AG1214" s="42">
        <v>0.48326178005673698</v>
      </c>
      <c r="AH1214" s="42">
        <v>0.476192335044337</v>
      </c>
      <c r="AI1214" s="42">
        <v>0.46925994465600002</v>
      </c>
      <c r="AJ1214" s="42">
        <v>0.46219200027693302</v>
      </c>
      <c r="AK1214" s="42">
        <v>0.43967156019942699</v>
      </c>
      <c r="AL1214" s="42">
        <v>0.43085997115673802</v>
      </c>
      <c r="AM1214" s="42">
        <v>0.41915055582570498</v>
      </c>
      <c r="AN1214" s="42">
        <v>0.40631796353497801</v>
      </c>
      <c r="AO1214" s="42">
        <v>0.39103772987254898</v>
      </c>
      <c r="AP1214" s="42">
        <v>0.372094292568731</v>
      </c>
      <c r="AQ1214" s="42">
        <v>0.34811897789588497</v>
      </c>
      <c r="AR1214" s="42">
        <v>0.31700846631435903</v>
      </c>
      <c r="AS1214" s="42">
        <v>0.27733926535915898</v>
      </c>
      <c r="AT1214" s="42">
        <v>0.25888894707114601</v>
      </c>
      <c r="AU1214" s="42">
        <v>0.25419786814259998</v>
      </c>
    </row>
    <row r="1215" spans="1:47" hidden="1" outlineLevel="1" x14ac:dyDescent="0.25">
      <c r="A1215" s="2" t="s">
        <v>806</v>
      </c>
      <c r="B1215" t="s">
        <v>297</v>
      </c>
      <c r="C1215" t="s">
        <v>100</v>
      </c>
      <c r="D1215" t="s">
        <v>6</v>
      </c>
      <c r="F1215" t="s">
        <v>95</v>
      </c>
      <c r="G1215" t="s">
        <v>41</v>
      </c>
      <c r="H1215" t="s">
        <v>800</v>
      </c>
      <c r="I1215" t="s">
        <v>801</v>
      </c>
      <c r="J1215" t="s">
        <v>8</v>
      </c>
      <c r="K1215" t="s">
        <v>853</v>
      </c>
      <c r="L1215" t="s">
        <v>804</v>
      </c>
      <c r="O1215" t="s">
        <v>805</v>
      </c>
      <c r="P1215" t="s">
        <v>180</v>
      </c>
      <c r="Q1215" t="s">
        <v>97</v>
      </c>
      <c r="R1215" s="42"/>
      <c r="S1215" s="42"/>
      <c r="T1215" s="42"/>
      <c r="U1215" s="42"/>
      <c r="V1215" s="42">
        <v>6.1543001331038104E-4</v>
      </c>
      <c r="W1215" s="42">
        <v>5.9865362369720195E-4</v>
      </c>
      <c r="X1215" s="42">
        <v>5.3128752015558199E-4</v>
      </c>
      <c r="Y1215" s="42">
        <v>-1.7287860603438601E-4</v>
      </c>
      <c r="Z1215" s="42">
        <v>-1.9104341648628299E-3</v>
      </c>
      <c r="AA1215" s="42">
        <v>-3.0626030647738101E-3</v>
      </c>
      <c r="AB1215" s="42">
        <v>-4.94252497794051E-3</v>
      </c>
      <c r="AC1215" s="42">
        <v>-6.8963273799411296E-3</v>
      </c>
      <c r="AD1215" s="42">
        <v>-9.9693527039885505E-3</v>
      </c>
      <c r="AE1215" s="42">
        <v>-1.31728557246513E-2</v>
      </c>
      <c r="AF1215" s="42">
        <v>-1.4570366702593001E-2</v>
      </c>
      <c r="AG1215" s="42">
        <v>-1.5781324980095001E-2</v>
      </c>
      <c r="AH1215" s="42">
        <v>-1.83637240300751E-2</v>
      </c>
      <c r="AI1215" s="42">
        <v>-2.0526079423078498E-2</v>
      </c>
      <c r="AJ1215" s="42">
        <v>-2.3662328950319101E-2</v>
      </c>
      <c r="AK1215" s="42">
        <v>-3.0144497672576501E-2</v>
      </c>
      <c r="AL1215" s="42">
        <v>-3.40071143615812E-2</v>
      </c>
      <c r="AM1215" s="42">
        <v>-3.7599834333706797E-2</v>
      </c>
      <c r="AN1215" s="42">
        <v>-4.1549921481219602E-2</v>
      </c>
      <c r="AO1215" s="42">
        <v>-4.31965403268103E-2</v>
      </c>
      <c r="AP1215" s="42">
        <v>-4.5327016368767598E-2</v>
      </c>
      <c r="AQ1215" s="42">
        <v>-4.7946204089732498E-2</v>
      </c>
      <c r="AR1215" s="42">
        <v>-5.1494605434371198E-2</v>
      </c>
      <c r="AS1215" s="42">
        <v>-5.3789405922549799E-2</v>
      </c>
      <c r="AT1215" s="42">
        <v>-5.7108898910898299E-2</v>
      </c>
      <c r="AU1215" s="42">
        <v>-5.93878325477733E-2</v>
      </c>
    </row>
    <row r="1216" spans="1:47" hidden="1" outlineLevel="1" x14ac:dyDescent="0.25">
      <c r="A1216" s="2" t="s">
        <v>799</v>
      </c>
      <c r="B1216" t="s">
        <v>297</v>
      </c>
      <c r="C1216" t="s">
        <v>100</v>
      </c>
      <c r="D1216" t="s">
        <v>6</v>
      </c>
      <c r="F1216" t="s">
        <v>95</v>
      </c>
      <c r="G1216" t="s">
        <v>41</v>
      </c>
      <c r="H1216" t="s">
        <v>800</v>
      </c>
      <c r="I1216" t="s">
        <v>801</v>
      </c>
      <c r="J1216" t="s">
        <v>8</v>
      </c>
      <c r="K1216" t="s">
        <v>853</v>
      </c>
      <c r="L1216" t="s">
        <v>814</v>
      </c>
      <c r="O1216" t="s">
        <v>805</v>
      </c>
      <c r="P1216" t="s">
        <v>179</v>
      </c>
      <c r="Q1216" t="s">
        <v>97</v>
      </c>
      <c r="R1216" s="42"/>
      <c r="S1216" s="42"/>
      <c r="T1216" s="42"/>
      <c r="U1216" s="42"/>
      <c r="V1216" s="42">
        <v>1.8022010686885701</v>
      </c>
      <c r="W1216" s="42">
        <v>1.9862209680117</v>
      </c>
      <c r="X1216" s="42">
        <v>2.5233392378645001</v>
      </c>
      <c r="Y1216" s="42">
        <v>3.2335950772026001</v>
      </c>
      <c r="Z1216" s="42">
        <v>4.2176492178610596</v>
      </c>
      <c r="AA1216" s="42">
        <v>5.6689404966725503</v>
      </c>
      <c r="AB1216" s="42">
        <v>7.6842793504484499</v>
      </c>
      <c r="AC1216" s="42">
        <v>10.5136465771481</v>
      </c>
      <c r="AD1216" s="42">
        <v>14.3495393505004</v>
      </c>
      <c r="AE1216" s="42">
        <v>15.6596812263699</v>
      </c>
      <c r="AF1216" s="42">
        <v>15.4414674908489</v>
      </c>
      <c r="AG1216" s="42">
        <v>15.2063702973917</v>
      </c>
      <c r="AH1216" s="42">
        <v>14.9758636450912</v>
      </c>
      <c r="AI1216" s="42">
        <v>14.749717480163699</v>
      </c>
      <c r="AJ1216" s="42">
        <v>14.520392703319301</v>
      </c>
      <c r="AK1216" s="42">
        <v>13.683136173697299</v>
      </c>
      <c r="AL1216" s="42">
        <v>13.3892142127795</v>
      </c>
      <c r="AM1216" s="42">
        <v>12.9809096917968</v>
      </c>
      <c r="AN1216" s="42">
        <v>12.5251933153775</v>
      </c>
      <c r="AO1216" s="42">
        <v>11.9740026722096</v>
      </c>
      <c r="AP1216" s="42">
        <v>11.4074593390364</v>
      </c>
      <c r="AQ1216" s="42">
        <v>10.5300667521809</v>
      </c>
      <c r="AR1216" s="42">
        <v>9.3982471394697598</v>
      </c>
      <c r="AS1216" s="42">
        <v>7.9446351007281697</v>
      </c>
      <c r="AT1216" s="42">
        <v>7.3421514550022602</v>
      </c>
      <c r="AU1216" s="42">
        <v>7.3070209881413897</v>
      </c>
    </row>
    <row r="1217" spans="1:47" hidden="1" outlineLevel="1" x14ac:dyDescent="0.25">
      <c r="A1217" s="2" t="s">
        <v>806</v>
      </c>
      <c r="B1217" t="s">
        <v>297</v>
      </c>
      <c r="C1217" t="s">
        <v>100</v>
      </c>
      <c r="D1217" t="s">
        <v>6</v>
      </c>
      <c r="F1217" t="s">
        <v>95</v>
      </c>
      <c r="G1217" t="s">
        <v>41</v>
      </c>
      <c r="H1217" t="s">
        <v>800</v>
      </c>
      <c r="I1217" t="s">
        <v>801</v>
      </c>
      <c r="J1217" t="s">
        <v>8</v>
      </c>
      <c r="K1217" t="s">
        <v>853</v>
      </c>
      <c r="L1217" t="s">
        <v>814</v>
      </c>
      <c r="O1217" t="s">
        <v>805</v>
      </c>
      <c r="P1217" t="s">
        <v>180</v>
      </c>
      <c r="Q1217" t="s">
        <v>97</v>
      </c>
      <c r="R1217" s="42"/>
      <c r="S1217" s="42"/>
      <c r="T1217" s="42"/>
      <c r="U1217" s="42"/>
      <c r="V1217" s="42">
        <v>6.9821276842024502E-3</v>
      </c>
      <c r="W1217" s="42">
        <v>-1.89118914810146E-2</v>
      </c>
      <c r="X1217" s="42">
        <v>-5.5254219746116003E-2</v>
      </c>
      <c r="Y1217" s="42">
        <v>-0.13226153676609501</v>
      </c>
      <c r="Z1217" s="42">
        <v>-0.26884324712510499</v>
      </c>
      <c r="AA1217" s="42">
        <v>-0.39046365477156197</v>
      </c>
      <c r="AB1217" s="42">
        <v>-0.57947691725684802</v>
      </c>
      <c r="AC1217" s="42">
        <v>-0.81180614818298202</v>
      </c>
      <c r="AD1217" s="42">
        <v>-1.1508249582548</v>
      </c>
      <c r="AE1217" s="42">
        <v>-1.5179885611024999</v>
      </c>
      <c r="AF1217" s="42">
        <v>-1.80167711750189</v>
      </c>
      <c r="AG1217" s="42">
        <v>-2.0484117213836099</v>
      </c>
      <c r="AH1217" s="42">
        <v>-2.3498219230414499</v>
      </c>
      <c r="AI1217" s="42">
        <v>-2.6229886072291801</v>
      </c>
      <c r="AJ1217" s="42">
        <v>-2.9325840898742901</v>
      </c>
      <c r="AK1217" s="42">
        <v>-3.36816413065868</v>
      </c>
      <c r="AL1217" s="42">
        <v>-3.7290866296398799</v>
      </c>
      <c r="AM1217" s="42">
        <v>-4.0725038125726796</v>
      </c>
      <c r="AN1217" s="42">
        <v>-4.4251875256474102</v>
      </c>
      <c r="AO1217" s="42">
        <v>-4.66026740459436</v>
      </c>
      <c r="AP1217" s="42">
        <v>-4.9009459116607097</v>
      </c>
      <c r="AQ1217" s="42">
        <v>-5.1397804277372803</v>
      </c>
      <c r="AR1217" s="42">
        <v>-5.3856218802896398</v>
      </c>
      <c r="AS1217" s="42">
        <v>-5.5233068332023203</v>
      </c>
      <c r="AT1217" s="42">
        <v>-5.6882295339208504</v>
      </c>
      <c r="AU1217" s="42">
        <v>-5.8050075778030896</v>
      </c>
    </row>
    <row r="1218" spans="1:47" hidden="1" outlineLevel="1" x14ac:dyDescent="0.25">
      <c r="A1218" s="2" t="s">
        <v>799</v>
      </c>
      <c r="B1218" t="s">
        <v>297</v>
      </c>
      <c r="C1218" t="s">
        <v>100</v>
      </c>
      <c r="D1218" t="s">
        <v>6</v>
      </c>
      <c r="F1218" t="s">
        <v>95</v>
      </c>
      <c r="G1218" t="s">
        <v>41</v>
      </c>
      <c r="H1218" t="s">
        <v>800</v>
      </c>
      <c r="I1218" t="s">
        <v>801</v>
      </c>
      <c r="J1218" t="s">
        <v>8</v>
      </c>
      <c r="K1218" t="s">
        <v>853</v>
      </c>
      <c r="L1218" t="s">
        <v>815</v>
      </c>
      <c r="O1218" t="s">
        <v>805</v>
      </c>
      <c r="P1218" t="s">
        <v>179</v>
      </c>
      <c r="Q1218" t="s">
        <v>97</v>
      </c>
      <c r="R1218" s="42"/>
      <c r="S1218" s="42"/>
      <c r="T1218" s="42"/>
      <c r="U1218" s="42"/>
      <c r="V1218" s="42">
        <v>15.8275599564878</v>
      </c>
      <c r="W1218" s="42">
        <v>17.519204182531801</v>
      </c>
      <c r="X1218" s="42">
        <v>22.293467130086398</v>
      </c>
      <c r="Y1218" s="42">
        <v>28.604313651242499</v>
      </c>
      <c r="Z1218" s="42">
        <v>37.351031287838097</v>
      </c>
      <c r="AA1218" s="42">
        <v>50.255352474825102</v>
      </c>
      <c r="AB1218" s="42">
        <v>68.206032348921994</v>
      </c>
      <c r="AC1218" s="42">
        <v>93.373033148664007</v>
      </c>
      <c r="AD1218" s="42">
        <v>127.434390389073</v>
      </c>
      <c r="AE1218" s="42">
        <v>138.934606546639</v>
      </c>
      <c r="AF1218" s="42">
        <v>137.071071432119</v>
      </c>
      <c r="AG1218" s="42">
        <v>135.04024647158801</v>
      </c>
      <c r="AH1218" s="42">
        <v>133.048284291529</v>
      </c>
      <c r="AI1218" s="42">
        <v>131.09579098597899</v>
      </c>
      <c r="AJ1218" s="42">
        <v>129.10719608540899</v>
      </c>
      <c r="AK1218" s="42">
        <v>122.403954565744</v>
      </c>
      <c r="AL1218" s="42">
        <v>119.880288459992</v>
      </c>
      <c r="AM1218" s="42">
        <v>116.47468687746699</v>
      </c>
      <c r="AN1218" s="42">
        <v>112.715293349852</v>
      </c>
      <c r="AO1218" s="42">
        <v>108.20686529717101</v>
      </c>
      <c r="AP1218" s="42">
        <v>102.575473679041</v>
      </c>
      <c r="AQ1218" s="42">
        <v>95.412430347096006</v>
      </c>
      <c r="AR1218" s="42">
        <v>86.065899209289498</v>
      </c>
      <c r="AS1218" s="42">
        <v>74.126299161769396</v>
      </c>
      <c r="AT1218" s="42">
        <v>68.712140393039107</v>
      </c>
      <c r="AU1218" s="42">
        <v>67.459579483642401</v>
      </c>
    </row>
    <row r="1219" spans="1:47" hidden="1" outlineLevel="1" x14ac:dyDescent="0.25">
      <c r="A1219" s="2" t="s">
        <v>806</v>
      </c>
      <c r="B1219" t="s">
        <v>297</v>
      </c>
      <c r="C1219" t="s">
        <v>100</v>
      </c>
      <c r="D1219" t="s">
        <v>6</v>
      </c>
      <c r="F1219" t="s">
        <v>95</v>
      </c>
      <c r="G1219" t="s">
        <v>41</v>
      </c>
      <c r="H1219" t="s">
        <v>800</v>
      </c>
      <c r="I1219" t="s">
        <v>801</v>
      </c>
      <c r="J1219" t="s">
        <v>8</v>
      </c>
      <c r="K1219" t="s">
        <v>853</v>
      </c>
      <c r="L1219" t="s">
        <v>815</v>
      </c>
      <c r="O1219" t="s">
        <v>805</v>
      </c>
      <c r="P1219" t="s">
        <v>180</v>
      </c>
      <c r="Q1219" t="s">
        <v>97</v>
      </c>
      <c r="R1219" s="42"/>
      <c r="S1219" s="42"/>
      <c r="T1219" s="42"/>
      <c r="U1219" s="42"/>
      <c r="V1219" s="42">
        <v>0.19954593838838899</v>
      </c>
      <c r="W1219" s="42">
        <v>0.21956608002981601</v>
      </c>
      <c r="X1219" s="42">
        <v>0.24053085665726401</v>
      </c>
      <c r="Y1219" s="42">
        <v>9.1841435692882598E-2</v>
      </c>
      <c r="Z1219" s="42">
        <v>-0.370701688370627</v>
      </c>
      <c r="AA1219" s="42">
        <v>-0.69398475385904002</v>
      </c>
      <c r="AB1219" s="42">
        <v>-1.1655453996154901</v>
      </c>
      <c r="AC1219" s="42">
        <v>-1.62028723658679</v>
      </c>
      <c r="AD1219" s="42">
        <v>-2.3589250801814301</v>
      </c>
      <c r="AE1219" s="42">
        <v>-3.1109459350014599</v>
      </c>
      <c r="AF1219" s="42">
        <v>-3.3123349583974799</v>
      </c>
      <c r="AG1219" s="42">
        <v>-3.6829343554058398</v>
      </c>
      <c r="AH1219" s="42">
        <v>-4.5381546726816104</v>
      </c>
      <c r="AI1219" s="42">
        <v>-5.3347674739436703</v>
      </c>
      <c r="AJ1219" s="42">
        <v>-6.4939403714169197</v>
      </c>
      <c r="AK1219" s="42">
        <v>-8.7385758678006802</v>
      </c>
      <c r="AL1219" s="42">
        <v>-9.8076252497936203</v>
      </c>
      <c r="AM1219" s="42">
        <v>-10.785693739934599</v>
      </c>
      <c r="AN1219" s="42">
        <v>-11.863914104161699</v>
      </c>
      <c r="AO1219" s="42">
        <v>-12.238526290848499</v>
      </c>
      <c r="AP1219" s="42">
        <v>-12.7564661322166</v>
      </c>
      <c r="AQ1219" s="42">
        <v>-13.423482741453499</v>
      </c>
      <c r="AR1219" s="42">
        <v>-14.379519061074999</v>
      </c>
      <c r="AS1219" s="42">
        <v>-14.9736234788485</v>
      </c>
      <c r="AT1219" s="42">
        <v>-15.887583646718999</v>
      </c>
      <c r="AU1219" s="42">
        <v>-16.4865866999315</v>
      </c>
    </row>
    <row r="1220" spans="1:47" hidden="1" outlineLevel="1" x14ac:dyDescent="0.25">
      <c r="A1220" s="2" t="s">
        <v>807</v>
      </c>
      <c r="B1220" t="s">
        <v>297</v>
      </c>
      <c r="C1220" t="s">
        <v>100</v>
      </c>
      <c r="D1220" t="s">
        <v>6</v>
      </c>
      <c r="F1220" t="s">
        <v>95</v>
      </c>
      <c r="G1220" t="s">
        <v>41</v>
      </c>
      <c r="H1220" t="s">
        <v>800</v>
      </c>
      <c r="I1220" t="s">
        <v>801</v>
      </c>
      <c r="J1220" t="s">
        <v>8</v>
      </c>
      <c r="K1220" t="s">
        <v>853</v>
      </c>
      <c r="L1220" t="s">
        <v>808</v>
      </c>
      <c r="O1220" t="s">
        <v>470</v>
      </c>
      <c r="P1220" t="s">
        <v>179</v>
      </c>
      <c r="Q1220" t="s">
        <v>97</v>
      </c>
      <c r="R1220" s="42"/>
      <c r="S1220" s="42"/>
      <c r="T1220" s="42"/>
      <c r="U1220" s="42"/>
      <c r="V1220" s="42">
        <v>1.9634772294701699</v>
      </c>
      <c r="W1220" s="42">
        <v>3.8809697655725799</v>
      </c>
      <c r="X1220" s="42">
        <v>5.7682616428186302</v>
      </c>
      <c r="Y1220" s="42">
        <v>7.6148918208909002</v>
      </c>
      <c r="Z1220" s="42">
        <v>9.3673814668806195</v>
      </c>
      <c r="AA1220" s="42">
        <v>9.2828793902269293</v>
      </c>
      <c r="AB1220" s="42">
        <v>9.1537573396519907</v>
      </c>
      <c r="AC1220" s="42">
        <v>9.00449113741813</v>
      </c>
      <c r="AD1220" s="42">
        <v>8.8687631584298305</v>
      </c>
      <c r="AE1220" s="42">
        <v>8.7116237291396192</v>
      </c>
      <c r="AF1220" s="42">
        <v>6.8695601423374404</v>
      </c>
      <c r="AG1220" s="42">
        <v>0</v>
      </c>
      <c r="AH1220" s="42">
        <v>0</v>
      </c>
      <c r="AI1220" s="42">
        <v>0</v>
      </c>
      <c r="AJ1220" s="42">
        <v>0</v>
      </c>
      <c r="AK1220" s="42">
        <v>0</v>
      </c>
      <c r="AL1220" s="42">
        <v>0</v>
      </c>
      <c r="AM1220" s="42">
        <v>0</v>
      </c>
      <c r="AN1220" s="42">
        <v>0</v>
      </c>
      <c r="AO1220" s="42">
        <v>0</v>
      </c>
      <c r="AP1220" s="42">
        <v>0</v>
      </c>
      <c r="AQ1220" s="42">
        <v>0</v>
      </c>
      <c r="AR1220" s="42">
        <v>0</v>
      </c>
      <c r="AS1220" s="42">
        <v>0</v>
      </c>
      <c r="AT1220" s="42">
        <v>0</v>
      </c>
      <c r="AU1220" s="42">
        <v>0</v>
      </c>
    </row>
    <row r="1221" spans="1:47" hidden="1" outlineLevel="1" x14ac:dyDescent="0.25">
      <c r="A1221" s="2" t="s">
        <v>809</v>
      </c>
      <c r="B1221" t="s">
        <v>297</v>
      </c>
      <c r="C1221" t="s">
        <v>100</v>
      </c>
      <c r="D1221" t="s">
        <v>6</v>
      </c>
      <c r="F1221" t="s">
        <v>95</v>
      </c>
      <c r="G1221" t="s">
        <v>41</v>
      </c>
      <c r="H1221" t="s">
        <v>800</v>
      </c>
      <c r="I1221" t="s">
        <v>801</v>
      </c>
      <c r="J1221" t="s">
        <v>8</v>
      </c>
      <c r="K1221" t="s">
        <v>853</v>
      </c>
      <c r="L1221" t="s">
        <v>808</v>
      </c>
      <c r="O1221" t="s">
        <v>470</v>
      </c>
      <c r="P1221" t="s">
        <v>180</v>
      </c>
      <c r="Q1221" t="s">
        <v>97</v>
      </c>
      <c r="R1221" s="42"/>
      <c r="S1221" s="42"/>
      <c r="T1221" s="42"/>
      <c r="U1221" s="42"/>
      <c r="V1221" s="42">
        <v>-0.35655828772991</v>
      </c>
      <c r="W1221" s="42">
        <v>-1.0756998387685699</v>
      </c>
      <c r="X1221" s="42">
        <v>-2.09203350275927</v>
      </c>
      <c r="Y1221" s="42">
        <v>-3.42112284944153</v>
      </c>
      <c r="Z1221" s="42">
        <v>-5.04627243181098</v>
      </c>
      <c r="AA1221" s="42">
        <v>-6.52016457510301</v>
      </c>
      <c r="AB1221" s="42">
        <v>-8.1261025202404493</v>
      </c>
      <c r="AC1221" s="42">
        <v>-9.7223991859225301</v>
      </c>
      <c r="AD1221" s="42">
        <v>-11.3090545721493</v>
      </c>
      <c r="AE1221" s="42">
        <v>-12.8873985105697</v>
      </c>
      <c r="AF1221" s="42">
        <v>-14.1333009693499</v>
      </c>
      <c r="AG1221" s="42">
        <v>-14.090880587636899</v>
      </c>
      <c r="AH1221" s="42">
        <v>-14.048460205923901</v>
      </c>
      <c r="AI1221" s="42">
        <v>-14.0060398242109</v>
      </c>
      <c r="AJ1221" s="42">
        <v>-13.9650822142811</v>
      </c>
      <c r="AK1221" s="42">
        <v>-13.9226618325681</v>
      </c>
      <c r="AL1221" s="42">
        <v>-13.9226618325681</v>
      </c>
      <c r="AM1221" s="42">
        <v>-13.9226618325681</v>
      </c>
      <c r="AN1221" s="42">
        <v>-13.9226618325681</v>
      </c>
      <c r="AO1221" s="42">
        <v>-13.9226618325681</v>
      </c>
      <c r="AP1221" s="42">
        <v>-13.9226618325681</v>
      </c>
      <c r="AQ1221" s="42">
        <v>-13.9226618325681</v>
      </c>
      <c r="AR1221" s="42">
        <v>-13.9226618325681</v>
      </c>
      <c r="AS1221" s="42">
        <v>-13.9226618325681</v>
      </c>
      <c r="AT1221" s="42">
        <v>-13.9226618325681</v>
      </c>
      <c r="AU1221" s="42">
        <v>-13.9226618325681</v>
      </c>
    </row>
    <row r="1222" spans="1:47" hidden="1" outlineLevel="1" x14ac:dyDescent="0.25">
      <c r="A1222" s="2" t="s">
        <v>807</v>
      </c>
      <c r="B1222" t="s">
        <v>297</v>
      </c>
      <c r="C1222" t="s">
        <v>100</v>
      </c>
      <c r="D1222" t="s">
        <v>6</v>
      </c>
      <c r="F1222" t="s">
        <v>95</v>
      </c>
      <c r="G1222" t="s">
        <v>41</v>
      </c>
      <c r="H1222" t="s">
        <v>800</v>
      </c>
      <c r="I1222" t="s">
        <v>801</v>
      </c>
      <c r="J1222" t="s">
        <v>8</v>
      </c>
      <c r="K1222" t="s">
        <v>853</v>
      </c>
      <c r="L1222" t="s">
        <v>810</v>
      </c>
      <c r="O1222" t="s">
        <v>470</v>
      </c>
      <c r="P1222" t="s">
        <v>179</v>
      </c>
      <c r="Q1222" t="s">
        <v>97</v>
      </c>
      <c r="R1222" s="42"/>
      <c r="S1222" s="42"/>
      <c r="T1222" s="42"/>
      <c r="U1222" s="42"/>
      <c r="V1222" s="42">
        <v>0</v>
      </c>
      <c r="W1222" s="42">
        <v>0</v>
      </c>
      <c r="X1222" s="42">
        <v>0</v>
      </c>
      <c r="Y1222" s="42">
        <v>0</v>
      </c>
      <c r="Z1222" s="42">
        <v>0</v>
      </c>
      <c r="AA1222" s="42">
        <v>0</v>
      </c>
      <c r="AB1222" s="42">
        <v>0</v>
      </c>
      <c r="AC1222" s="42">
        <v>0</v>
      </c>
      <c r="AD1222" s="42">
        <v>0</v>
      </c>
      <c r="AE1222" s="42">
        <v>0</v>
      </c>
      <c r="AF1222" s="42">
        <v>0</v>
      </c>
      <c r="AG1222" s="42">
        <v>0</v>
      </c>
      <c r="AH1222" s="42">
        <v>0</v>
      </c>
      <c r="AI1222" s="42">
        <v>0</v>
      </c>
      <c r="AJ1222" s="42">
        <v>0</v>
      </c>
      <c r="AK1222" s="42">
        <v>0</v>
      </c>
      <c r="AL1222" s="42">
        <v>0</v>
      </c>
      <c r="AM1222" s="42">
        <v>0</v>
      </c>
      <c r="AN1222" s="42">
        <v>0</v>
      </c>
      <c r="AO1222" s="42">
        <v>0</v>
      </c>
      <c r="AP1222" s="42">
        <v>0</v>
      </c>
      <c r="AQ1222" s="42">
        <v>0</v>
      </c>
      <c r="AR1222" s="42">
        <v>0</v>
      </c>
      <c r="AS1222" s="42">
        <v>0</v>
      </c>
      <c r="AT1222" s="42">
        <v>0</v>
      </c>
      <c r="AU1222" s="42">
        <v>0</v>
      </c>
    </row>
    <row r="1223" spans="1:47" hidden="1" outlineLevel="1" x14ac:dyDescent="0.25">
      <c r="A1223" s="2" t="s">
        <v>809</v>
      </c>
      <c r="B1223" t="s">
        <v>297</v>
      </c>
      <c r="C1223" t="s">
        <v>100</v>
      </c>
      <c r="D1223" t="s">
        <v>6</v>
      </c>
      <c r="F1223" t="s">
        <v>95</v>
      </c>
      <c r="G1223" t="s">
        <v>41</v>
      </c>
      <c r="H1223" t="s">
        <v>800</v>
      </c>
      <c r="I1223" t="s">
        <v>801</v>
      </c>
      <c r="J1223" t="s">
        <v>8</v>
      </c>
      <c r="K1223" t="s">
        <v>853</v>
      </c>
      <c r="L1223" t="s">
        <v>810</v>
      </c>
      <c r="O1223" t="s">
        <v>470</v>
      </c>
      <c r="P1223" t="s">
        <v>180</v>
      </c>
      <c r="Q1223" t="s">
        <v>97</v>
      </c>
      <c r="R1223" s="42"/>
      <c r="S1223" s="42"/>
      <c r="T1223" s="42"/>
      <c r="U1223" s="42"/>
      <c r="V1223" s="42">
        <v>-2.4839369645642502</v>
      </c>
      <c r="W1223" s="42">
        <v>-2.5052294875043599</v>
      </c>
      <c r="X1223" s="42">
        <v>-2.4432422131299401</v>
      </c>
      <c r="Y1223" s="42">
        <v>-2.4043235410786301</v>
      </c>
      <c r="Z1223" s="42">
        <v>-2.3710370583341098</v>
      </c>
      <c r="AA1223" s="42">
        <v>-2.3044640928450799</v>
      </c>
      <c r="AB1223" s="42">
        <v>-2.3044640928450799</v>
      </c>
      <c r="AC1223" s="42">
        <v>-2.3044640928450799</v>
      </c>
      <c r="AD1223" s="42">
        <v>-2.3044640928450799</v>
      </c>
      <c r="AE1223" s="42">
        <v>-2.3044640928450799</v>
      </c>
      <c r="AF1223" s="42">
        <v>-2.3044640928450799</v>
      </c>
      <c r="AG1223" s="42">
        <v>-2.3044640928450799</v>
      </c>
      <c r="AH1223" s="42">
        <v>-2.3044640928450799</v>
      </c>
      <c r="AI1223" s="42">
        <v>-2.3044640928450799</v>
      </c>
      <c r="AJ1223" s="42">
        <v>-2.3044640928450799</v>
      </c>
      <c r="AK1223" s="42">
        <v>-2.3044640928450799</v>
      </c>
      <c r="AL1223" s="42">
        <v>-2.3044640928450799</v>
      </c>
      <c r="AM1223" s="42">
        <v>-2.3044640928450799</v>
      </c>
      <c r="AN1223" s="42">
        <v>-2.3044640928450799</v>
      </c>
      <c r="AO1223" s="42">
        <v>-2.3044640928450799</v>
      </c>
      <c r="AP1223" s="42">
        <v>-2.3044640928450799</v>
      </c>
      <c r="AQ1223" s="42">
        <v>-2.3044640928450799</v>
      </c>
      <c r="AR1223" s="42">
        <v>-2.3044640928450799</v>
      </c>
      <c r="AS1223" s="42">
        <v>-2.3044640928450799</v>
      </c>
      <c r="AT1223" s="42">
        <v>-2.3044640928450799</v>
      </c>
      <c r="AU1223" s="42">
        <v>-2.3044640928450799</v>
      </c>
    </row>
    <row r="1224" spans="1:47" hidden="1" outlineLevel="1" x14ac:dyDescent="0.25">
      <c r="A1224" s="2" t="s">
        <v>807</v>
      </c>
      <c r="B1224" t="s">
        <v>297</v>
      </c>
      <c r="C1224" t="s">
        <v>100</v>
      </c>
      <c r="D1224" t="s">
        <v>6</v>
      </c>
      <c r="F1224" t="s">
        <v>95</v>
      </c>
      <c r="G1224" t="s">
        <v>41</v>
      </c>
      <c r="H1224" t="s">
        <v>800</v>
      </c>
      <c r="I1224" t="s">
        <v>801</v>
      </c>
      <c r="J1224" t="s">
        <v>8</v>
      </c>
      <c r="K1224" t="s">
        <v>853</v>
      </c>
      <c r="L1224" t="s">
        <v>811</v>
      </c>
      <c r="O1224" t="s">
        <v>470</v>
      </c>
      <c r="P1224" t="s">
        <v>179</v>
      </c>
      <c r="Q1224" t="s">
        <v>97</v>
      </c>
      <c r="R1224" s="42"/>
      <c r="S1224" s="42"/>
      <c r="T1224" s="42"/>
      <c r="U1224" s="42"/>
      <c r="V1224" s="42">
        <v>0</v>
      </c>
      <c r="W1224" s="42">
        <v>0</v>
      </c>
      <c r="X1224" s="42">
        <v>0</v>
      </c>
      <c r="Y1224" s="42">
        <v>0</v>
      </c>
      <c r="Z1224" s="42">
        <v>0</v>
      </c>
      <c r="AA1224" s="42">
        <v>0</v>
      </c>
      <c r="AB1224" s="42">
        <v>0</v>
      </c>
      <c r="AC1224" s="42">
        <v>0</v>
      </c>
      <c r="AD1224" s="42">
        <v>0</v>
      </c>
      <c r="AE1224" s="42">
        <v>0</v>
      </c>
      <c r="AF1224" s="42">
        <v>0</v>
      </c>
      <c r="AG1224" s="42">
        <v>0</v>
      </c>
      <c r="AH1224" s="42">
        <v>0</v>
      </c>
      <c r="AI1224" s="42">
        <v>0</v>
      </c>
      <c r="AJ1224" s="42">
        <v>0</v>
      </c>
      <c r="AK1224" s="42">
        <v>0</v>
      </c>
      <c r="AL1224" s="42">
        <v>0</v>
      </c>
      <c r="AM1224" s="42">
        <v>0</v>
      </c>
      <c r="AN1224" s="42">
        <v>0</v>
      </c>
      <c r="AO1224" s="42">
        <v>0</v>
      </c>
      <c r="AP1224" s="42">
        <v>0</v>
      </c>
      <c r="AQ1224" s="42">
        <v>0</v>
      </c>
      <c r="AR1224" s="42">
        <v>0</v>
      </c>
      <c r="AS1224" s="42">
        <v>0</v>
      </c>
      <c r="AT1224" s="42">
        <v>0</v>
      </c>
      <c r="AU1224" s="42">
        <v>0</v>
      </c>
    </row>
    <row r="1225" spans="1:47" hidden="1" outlineLevel="1" x14ac:dyDescent="0.25">
      <c r="A1225" s="2" t="s">
        <v>809</v>
      </c>
      <c r="B1225" t="s">
        <v>297</v>
      </c>
      <c r="C1225" t="s">
        <v>100</v>
      </c>
      <c r="D1225" t="s">
        <v>6</v>
      </c>
      <c r="F1225" t="s">
        <v>95</v>
      </c>
      <c r="G1225" t="s">
        <v>41</v>
      </c>
      <c r="H1225" t="s">
        <v>800</v>
      </c>
      <c r="I1225" t="s">
        <v>801</v>
      </c>
      <c r="J1225" t="s">
        <v>8</v>
      </c>
      <c r="K1225" t="s">
        <v>853</v>
      </c>
      <c r="L1225" t="s">
        <v>811</v>
      </c>
      <c r="O1225" t="s">
        <v>470</v>
      </c>
      <c r="P1225" t="s">
        <v>180</v>
      </c>
      <c r="Q1225" t="s">
        <v>97</v>
      </c>
      <c r="R1225" s="42"/>
      <c r="S1225" s="42"/>
      <c r="T1225" s="42"/>
      <c r="U1225" s="42"/>
      <c r="V1225" s="42">
        <v>-12.825344788062001</v>
      </c>
      <c r="W1225" s="42">
        <v>-12.897583925203</v>
      </c>
      <c r="X1225" s="42">
        <v>-12.5416890512347</v>
      </c>
      <c r="Y1225" s="42">
        <v>-12.3057288053996</v>
      </c>
      <c r="Z1225" s="42">
        <v>-12.1009120410409</v>
      </c>
      <c r="AA1225" s="42">
        <v>-11.726468261858701</v>
      </c>
      <c r="AB1225" s="42">
        <v>-11.691788720802901</v>
      </c>
      <c r="AC1225" s="42">
        <v>-11.657109179747</v>
      </c>
      <c r="AD1225" s="42">
        <v>-11.6224296386911</v>
      </c>
      <c r="AE1225" s="42">
        <v>-11.5889459438785</v>
      </c>
      <c r="AF1225" s="42">
        <v>-11.5542664028227</v>
      </c>
      <c r="AG1225" s="42">
        <v>-11.5195868617668</v>
      </c>
      <c r="AH1225" s="42">
        <v>-11.484907320710899</v>
      </c>
      <c r="AI1225" s="42">
        <v>-11.450227779655</v>
      </c>
      <c r="AJ1225" s="42">
        <v>-11.416744084842501</v>
      </c>
      <c r="AK1225" s="42">
        <v>-11.382064543786599</v>
      </c>
      <c r="AL1225" s="42">
        <v>-11.382064543786599</v>
      </c>
      <c r="AM1225" s="42">
        <v>-11.382064543786599</v>
      </c>
      <c r="AN1225" s="42">
        <v>-11.382064543786599</v>
      </c>
      <c r="AO1225" s="42">
        <v>-11.382064543786599</v>
      </c>
      <c r="AP1225" s="42">
        <v>-11.382064543786599</v>
      </c>
      <c r="AQ1225" s="42">
        <v>-11.382064543786599</v>
      </c>
      <c r="AR1225" s="42">
        <v>-11.382064543786599</v>
      </c>
      <c r="AS1225" s="42">
        <v>-11.382064543786599</v>
      </c>
      <c r="AT1225" s="42">
        <v>-11.382064543786599</v>
      </c>
      <c r="AU1225" s="42">
        <v>-11.382064543786599</v>
      </c>
    </row>
    <row r="1226" spans="1:47" hidden="1" outlineLevel="1" x14ac:dyDescent="0.25">
      <c r="A1226" s="2" t="s">
        <v>807</v>
      </c>
      <c r="B1226" t="s">
        <v>297</v>
      </c>
      <c r="C1226" t="s">
        <v>100</v>
      </c>
      <c r="D1226" t="s">
        <v>6</v>
      </c>
      <c r="F1226" t="s">
        <v>95</v>
      </c>
      <c r="G1226" t="s">
        <v>41</v>
      </c>
      <c r="H1226" t="s">
        <v>800</v>
      </c>
      <c r="I1226" t="s">
        <v>801</v>
      </c>
      <c r="J1226" t="s">
        <v>8</v>
      </c>
      <c r="K1226" t="s">
        <v>853</v>
      </c>
      <c r="L1226" t="s">
        <v>816</v>
      </c>
      <c r="O1226" t="s">
        <v>470</v>
      </c>
      <c r="P1226" t="s">
        <v>179</v>
      </c>
      <c r="Q1226" t="s">
        <v>97</v>
      </c>
      <c r="R1226" s="42"/>
      <c r="S1226" s="42"/>
      <c r="T1226" s="42"/>
      <c r="U1226" s="42"/>
      <c r="V1226" s="42">
        <v>6.3331679609369296</v>
      </c>
      <c r="W1226" s="42">
        <v>9.1217953146140598</v>
      </c>
      <c r="X1226" s="42">
        <v>15.5649064785927</v>
      </c>
      <c r="Y1226" s="42">
        <v>26.543761484912299</v>
      </c>
      <c r="Z1226" s="42">
        <v>45.018984857151302</v>
      </c>
      <c r="AA1226" s="42">
        <v>76.886373532169102</v>
      </c>
      <c r="AB1226" s="42">
        <v>14.944816790261701</v>
      </c>
      <c r="AC1226" s="42">
        <v>0</v>
      </c>
      <c r="AD1226" s="42">
        <v>0</v>
      </c>
      <c r="AE1226" s="42">
        <v>0</v>
      </c>
      <c r="AF1226" s="42">
        <v>0</v>
      </c>
      <c r="AG1226" s="42">
        <v>0</v>
      </c>
      <c r="AH1226" s="42">
        <v>0</v>
      </c>
      <c r="AI1226" s="42">
        <v>0</v>
      </c>
      <c r="AJ1226" s="42">
        <v>0</v>
      </c>
      <c r="AK1226" s="42">
        <v>0</v>
      </c>
      <c r="AL1226" s="42">
        <v>0</v>
      </c>
      <c r="AM1226" s="42">
        <v>0</v>
      </c>
      <c r="AN1226" s="42">
        <v>0</v>
      </c>
      <c r="AO1226" s="42">
        <v>0</v>
      </c>
      <c r="AP1226" s="42">
        <v>0</v>
      </c>
      <c r="AQ1226" s="42">
        <v>0</v>
      </c>
      <c r="AR1226" s="42">
        <v>0</v>
      </c>
      <c r="AS1226" s="42">
        <v>0</v>
      </c>
      <c r="AT1226" s="42">
        <v>0</v>
      </c>
      <c r="AU1226" s="42">
        <v>0</v>
      </c>
    </row>
    <row r="1227" spans="1:47" hidden="1" outlineLevel="1" x14ac:dyDescent="0.25">
      <c r="A1227" s="2" t="s">
        <v>809</v>
      </c>
      <c r="B1227" t="s">
        <v>297</v>
      </c>
      <c r="C1227" t="s">
        <v>100</v>
      </c>
      <c r="D1227" t="s">
        <v>6</v>
      </c>
      <c r="F1227" t="s">
        <v>95</v>
      </c>
      <c r="G1227" t="s">
        <v>41</v>
      </c>
      <c r="H1227" t="s">
        <v>800</v>
      </c>
      <c r="I1227" t="s">
        <v>801</v>
      </c>
      <c r="J1227" t="s">
        <v>8</v>
      </c>
      <c r="K1227" t="s">
        <v>853</v>
      </c>
      <c r="L1227" t="s">
        <v>816</v>
      </c>
      <c r="O1227" t="s">
        <v>470</v>
      </c>
      <c r="P1227" t="s">
        <v>180</v>
      </c>
      <c r="Q1227" t="s">
        <v>97</v>
      </c>
      <c r="R1227" s="42"/>
      <c r="S1227" s="42"/>
      <c r="T1227" s="42"/>
      <c r="U1227" s="42"/>
      <c r="V1227" s="42">
        <v>-5.9583213458742498E-2</v>
      </c>
      <c r="W1227" s="42">
        <v>-0.146801415641792</v>
      </c>
      <c r="X1227" s="42">
        <v>-0.28806489938121099</v>
      </c>
      <c r="Y1227" s="42">
        <v>-0.52788376293885397</v>
      </c>
      <c r="Z1227" s="42">
        <v>-0.93388723782907901</v>
      </c>
      <c r="AA1227" s="42">
        <v>-1.59635174521828</v>
      </c>
      <c r="AB1227" s="42">
        <v>-1.72689228986284</v>
      </c>
      <c r="AC1227" s="42">
        <v>-1.7217700768725499</v>
      </c>
      <c r="AD1227" s="42">
        <v>-1.71664786388227</v>
      </c>
      <c r="AE1227" s="42">
        <v>-1.71170227892613</v>
      </c>
      <c r="AF1227" s="42">
        <v>-1.7065800659358401</v>
      </c>
      <c r="AG1227" s="42">
        <v>-1.70145785294556</v>
      </c>
      <c r="AH1227" s="42">
        <v>-1.69633563995527</v>
      </c>
      <c r="AI1227" s="42">
        <v>-1.6912134269649901</v>
      </c>
      <c r="AJ1227" s="42">
        <v>-1.6862678420088499</v>
      </c>
      <c r="AK1227" s="42">
        <v>-1.68114562901856</v>
      </c>
      <c r="AL1227" s="42">
        <v>-1.68114562901856</v>
      </c>
      <c r="AM1227" s="42">
        <v>-1.68114562901856</v>
      </c>
      <c r="AN1227" s="42">
        <v>-1.68114562901856</v>
      </c>
      <c r="AO1227" s="42">
        <v>-1.68114562901856</v>
      </c>
      <c r="AP1227" s="42">
        <v>-1.68114562901856</v>
      </c>
      <c r="AQ1227" s="42">
        <v>-1.68114562901856</v>
      </c>
      <c r="AR1227" s="42">
        <v>-1.68114562901856</v>
      </c>
      <c r="AS1227" s="42">
        <v>-1.68114562901856</v>
      </c>
      <c r="AT1227" s="42">
        <v>-1.68114562901856</v>
      </c>
      <c r="AU1227" s="42">
        <v>-1.68114562901856</v>
      </c>
    </row>
    <row r="1228" spans="1:47" hidden="1" outlineLevel="1" x14ac:dyDescent="0.25">
      <c r="A1228" s="2" t="s">
        <v>799</v>
      </c>
      <c r="B1228" t="s">
        <v>297</v>
      </c>
      <c r="C1228" t="s">
        <v>100</v>
      </c>
      <c r="D1228" t="s">
        <v>6</v>
      </c>
      <c r="F1228" t="s">
        <v>95</v>
      </c>
      <c r="G1228" t="s">
        <v>41</v>
      </c>
      <c r="H1228" t="s">
        <v>800</v>
      </c>
      <c r="I1228" t="s">
        <v>801</v>
      </c>
      <c r="J1228" t="s">
        <v>8</v>
      </c>
      <c r="K1228" t="s">
        <v>853</v>
      </c>
      <c r="L1228" t="s">
        <v>817</v>
      </c>
      <c r="O1228" t="s">
        <v>805</v>
      </c>
      <c r="P1228" t="s">
        <v>179</v>
      </c>
      <c r="Q1228" t="s">
        <v>97</v>
      </c>
      <c r="R1228" s="42"/>
      <c r="S1228" s="42"/>
      <c r="T1228" s="42"/>
      <c r="U1228" s="42"/>
      <c r="V1228" s="42">
        <v>0.86857796672996501</v>
      </c>
      <c r="W1228" s="42">
        <v>0.95619469829191395</v>
      </c>
      <c r="X1228" s="42">
        <v>1.2143321863388801</v>
      </c>
      <c r="Y1228" s="42">
        <v>1.55748407240208</v>
      </c>
      <c r="Z1228" s="42">
        <v>2.0359317824308101</v>
      </c>
      <c r="AA1228" s="42">
        <v>2.7430660823893001</v>
      </c>
      <c r="AB1228" s="42">
        <v>3.7284848029334499</v>
      </c>
      <c r="AC1228" s="42">
        <v>5.1133803182293702</v>
      </c>
      <c r="AD1228" s="42">
        <v>6.9967875932885297</v>
      </c>
      <c r="AE1228" s="42">
        <v>7.6539926862782597</v>
      </c>
      <c r="AF1228" s="42">
        <v>7.5684510257703996</v>
      </c>
      <c r="AG1228" s="42">
        <v>7.4738479634932196</v>
      </c>
      <c r="AH1228" s="42">
        <v>7.3815034508058996</v>
      </c>
      <c r="AI1228" s="42">
        <v>7.2915103690126397</v>
      </c>
      <c r="AJ1228" s="42">
        <v>7.1995655342960703</v>
      </c>
      <c r="AK1228" s="42">
        <v>6.7967148675892597</v>
      </c>
      <c r="AL1228" s="42">
        <v>6.6690823818794698</v>
      </c>
      <c r="AM1228" s="42">
        <v>6.4815001621380697</v>
      </c>
      <c r="AN1228" s="42">
        <v>6.2679323770526301</v>
      </c>
      <c r="AO1228" s="42">
        <v>6.0022396689187199</v>
      </c>
      <c r="AP1228" s="42">
        <v>5.6577845750064402</v>
      </c>
      <c r="AQ1228" s="42">
        <v>5.2059759225560498</v>
      </c>
      <c r="AR1228" s="42">
        <v>4.5989156029218599</v>
      </c>
      <c r="AS1228" s="42">
        <v>3.8037354253626598</v>
      </c>
      <c r="AT1228" s="42">
        <v>3.4498534778064802</v>
      </c>
      <c r="AU1228" s="42">
        <v>3.3859602538105502</v>
      </c>
    </row>
    <row r="1229" spans="1:47" hidden="1" outlineLevel="1" x14ac:dyDescent="0.25">
      <c r="A1229" s="2" t="s">
        <v>806</v>
      </c>
      <c r="B1229" t="s">
        <v>297</v>
      </c>
      <c r="C1229" t="s">
        <v>100</v>
      </c>
      <c r="D1229" t="s">
        <v>6</v>
      </c>
      <c r="F1229" t="s">
        <v>95</v>
      </c>
      <c r="G1229" t="s">
        <v>41</v>
      </c>
      <c r="H1229" t="s">
        <v>800</v>
      </c>
      <c r="I1229" t="s">
        <v>801</v>
      </c>
      <c r="J1229" t="s">
        <v>8</v>
      </c>
      <c r="K1229" t="s">
        <v>853</v>
      </c>
      <c r="L1229" t="s">
        <v>817</v>
      </c>
      <c r="O1229" t="s">
        <v>805</v>
      </c>
      <c r="P1229" t="s">
        <v>180</v>
      </c>
      <c r="Q1229" t="s">
        <v>97</v>
      </c>
      <c r="R1229" s="42"/>
      <c r="S1229" s="42"/>
      <c r="T1229" s="42"/>
      <c r="U1229" s="42"/>
      <c r="V1229" s="42">
        <v>8.5775030950379499E-3</v>
      </c>
      <c r="W1229" s="42">
        <v>8.1759038344757992E-3</v>
      </c>
      <c r="X1229" s="42">
        <v>7.5124610463753504E-3</v>
      </c>
      <c r="Y1229" s="42">
        <v>-1.9119814703497801E-3</v>
      </c>
      <c r="Z1229" s="42">
        <v>-2.7333459573875798E-2</v>
      </c>
      <c r="AA1229" s="42">
        <v>-4.68540068574081E-2</v>
      </c>
      <c r="AB1229" s="42">
        <v>-7.5085331044452197E-2</v>
      </c>
      <c r="AC1229" s="42">
        <v>-0.10451470731370199</v>
      </c>
      <c r="AD1229" s="42">
        <v>-0.15058294875810399</v>
      </c>
      <c r="AE1229" s="42">
        <v>-0.19845701192411599</v>
      </c>
      <c r="AF1229" s="42">
        <v>-0.219460383206036</v>
      </c>
      <c r="AG1229" s="42">
        <v>-0.248843654311031</v>
      </c>
      <c r="AH1229" s="42">
        <v>-0.30184133636608801</v>
      </c>
      <c r="AI1229" s="42">
        <v>-0.35199499642028598</v>
      </c>
      <c r="AJ1229" s="42">
        <v>-0.41981943097695401</v>
      </c>
      <c r="AK1229" s="42">
        <v>-0.53929306105754304</v>
      </c>
      <c r="AL1229" s="42">
        <v>-0.60131961013570601</v>
      </c>
      <c r="AM1229" s="42">
        <v>-0.65855206439297997</v>
      </c>
      <c r="AN1229" s="42">
        <v>-0.72017219429281698</v>
      </c>
      <c r="AO1229" s="42">
        <v>-0.746843750554953</v>
      </c>
      <c r="AP1229" s="42">
        <v>-0.77948701284353605</v>
      </c>
      <c r="AQ1229" s="42">
        <v>-0.81797001779110001</v>
      </c>
      <c r="AR1229" s="42">
        <v>-0.86849064917730801</v>
      </c>
      <c r="AS1229" s="42">
        <v>-0.89855714782499696</v>
      </c>
      <c r="AT1229" s="42">
        <v>-0.94299381875013799</v>
      </c>
      <c r="AU1229" s="42">
        <v>-0.97209151225901202</v>
      </c>
    </row>
    <row r="1230" spans="1:47" hidden="1" outlineLevel="1" x14ac:dyDescent="0.25">
      <c r="A1230" s="2" t="s">
        <v>807</v>
      </c>
      <c r="B1230" t="s">
        <v>297</v>
      </c>
      <c r="C1230" t="s">
        <v>100</v>
      </c>
      <c r="D1230" t="s">
        <v>6</v>
      </c>
      <c r="F1230" t="s">
        <v>95</v>
      </c>
      <c r="G1230" t="s">
        <v>41</v>
      </c>
      <c r="H1230" t="s">
        <v>800</v>
      </c>
      <c r="I1230" t="s">
        <v>801</v>
      </c>
      <c r="J1230" t="s">
        <v>8</v>
      </c>
      <c r="K1230" t="s">
        <v>853</v>
      </c>
      <c r="L1230" t="s">
        <v>812</v>
      </c>
      <c r="O1230" t="s">
        <v>470</v>
      </c>
      <c r="P1230" t="s">
        <v>179</v>
      </c>
      <c r="Q1230" t="s">
        <v>97</v>
      </c>
      <c r="R1230" s="42"/>
      <c r="S1230" s="42"/>
      <c r="T1230" s="42"/>
      <c r="U1230" s="42"/>
      <c r="V1230" s="42">
        <v>0</v>
      </c>
      <c r="W1230" s="42">
        <v>0.14791168629184601</v>
      </c>
      <c r="X1230" s="42">
        <v>0.29226473238296202</v>
      </c>
      <c r="Y1230" s="42">
        <v>0.43251165516554702</v>
      </c>
      <c r="Z1230" s="42">
        <v>0.56482007288496705</v>
      </c>
      <c r="AA1230" s="42">
        <v>0.69621601875804195</v>
      </c>
      <c r="AB1230" s="42">
        <v>0.67910717163915202</v>
      </c>
      <c r="AC1230" s="42">
        <v>0.66564821190562595</v>
      </c>
      <c r="AD1230" s="42">
        <v>0.65241737013368595</v>
      </c>
      <c r="AE1230" s="42">
        <v>0.63964276428491496</v>
      </c>
      <c r="AF1230" s="42">
        <v>0.62686815843614196</v>
      </c>
      <c r="AG1230" s="42">
        <v>0.61432167054895503</v>
      </c>
      <c r="AH1230" s="42">
        <v>0.602231418584939</v>
      </c>
      <c r="AI1230" s="42">
        <v>0.34290784379076</v>
      </c>
      <c r="AJ1230" s="42">
        <v>0</v>
      </c>
      <c r="AK1230" s="42">
        <v>0</v>
      </c>
      <c r="AL1230" s="42">
        <v>0</v>
      </c>
      <c r="AM1230" s="42">
        <v>0</v>
      </c>
      <c r="AN1230" s="42">
        <v>0</v>
      </c>
      <c r="AO1230" s="42">
        <v>0</v>
      </c>
      <c r="AP1230" s="42">
        <v>0</v>
      </c>
      <c r="AQ1230" s="42">
        <v>0</v>
      </c>
      <c r="AR1230" s="42">
        <v>0</v>
      </c>
      <c r="AS1230" s="42">
        <v>0</v>
      </c>
      <c r="AT1230" s="42">
        <v>0</v>
      </c>
      <c r="AU1230" s="42">
        <v>0</v>
      </c>
    </row>
    <row r="1231" spans="1:47" hidden="1" outlineLevel="1" x14ac:dyDescent="0.25">
      <c r="A1231" s="2" t="s">
        <v>809</v>
      </c>
      <c r="B1231" t="s">
        <v>297</v>
      </c>
      <c r="C1231" t="s">
        <v>100</v>
      </c>
      <c r="D1231" t="s">
        <v>6</v>
      </c>
      <c r="F1231" t="s">
        <v>95</v>
      </c>
      <c r="G1231" t="s">
        <v>41</v>
      </c>
      <c r="H1231" t="s">
        <v>800</v>
      </c>
      <c r="I1231" t="s">
        <v>801</v>
      </c>
      <c r="J1231" t="s">
        <v>8</v>
      </c>
      <c r="K1231" t="s">
        <v>853</v>
      </c>
      <c r="L1231" t="s">
        <v>812</v>
      </c>
      <c r="O1231" t="s">
        <v>470</v>
      </c>
      <c r="P1231" t="s">
        <v>180</v>
      </c>
      <c r="Q1231" t="s">
        <v>97</v>
      </c>
      <c r="R1231" s="42"/>
      <c r="S1231" s="42"/>
      <c r="T1231" s="42"/>
      <c r="U1231" s="42"/>
      <c r="V1231" s="42">
        <v>0</v>
      </c>
      <c r="W1231" s="42">
        <v>-0.12831395422037301</v>
      </c>
      <c r="X1231" s="42">
        <v>-0.375417187585248</v>
      </c>
      <c r="Y1231" s="42">
        <v>-0.73887425240613203</v>
      </c>
      <c r="Z1231" s="42">
        <v>-1.2144082690842199</v>
      </c>
      <c r="AA1231" s="42">
        <v>-1.7704659488483601</v>
      </c>
      <c r="AB1231" s="42">
        <v>-2.3606212651311398</v>
      </c>
      <c r="AC1231" s="42">
        <v>-2.9507765814139302</v>
      </c>
      <c r="AD1231" s="42">
        <v>-3.5409318976967201</v>
      </c>
      <c r="AE1231" s="42">
        <v>-4.1310872139795096</v>
      </c>
      <c r="AF1231" s="42">
        <v>-4.7212425302623</v>
      </c>
      <c r="AG1231" s="42">
        <v>-5.3113978465450797</v>
      </c>
      <c r="AH1231" s="42">
        <v>-5.9015531628278701</v>
      </c>
      <c r="AI1231" s="42">
        <v>-6.2444692284311598</v>
      </c>
      <c r="AJ1231" s="42">
        <v>-6.2444692284311598</v>
      </c>
      <c r="AK1231" s="42">
        <v>-6.2444692284311598</v>
      </c>
      <c r="AL1231" s="42">
        <v>-6.2444692284311598</v>
      </c>
      <c r="AM1231" s="42">
        <v>-6.2444692284311598</v>
      </c>
      <c r="AN1231" s="42">
        <v>-6.2444692284311598</v>
      </c>
      <c r="AO1231" s="42">
        <v>-6.2444692284311598</v>
      </c>
      <c r="AP1231" s="42">
        <v>-6.2444692284311598</v>
      </c>
      <c r="AQ1231" s="42">
        <v>-6.2444692284311598</v>
      </c>
      <c r="AR1231" s="42">
        <v>-6.2444692284311598</v>
      </c>
      <c r="AS1231" s="42">
        <v>-6.2444692284311598</v>
      </c>
      <c r="AT1231" s="42">
        <v>-6.2444692284311598</v>
      </c>
      <c r="AU1231" s="42">
        <v>-6.2444692284311598</v>
      </c>
    </row>
    <row r="1232" spans="1:47" hidden="1" outlineLevel="1" x14ac:dyDescent="0.25">
      <c r="A1232" s="2" t="s">
        <v>799</v>
      </c>
      <c r="B1232" t="s">
        <v>297</v>
      </c>
      <c r="C1232" t="s">
        <v>100</v>
      </c>
      <c r="D1232" t="s">
        <v>6</v>
      </c>
      <c r="F1232" t="s">
        <v>95</v>
      </c>
      <c r="G1232" t="s">
        <v>41</v>
      </c>
      <c r="H1232" t="s">
        <v>800</v>
      </c>
      <c r="I1232" t="s">
        <v>801</v>
      </c>
      <c r="J1232" t="s">
        <v>8</v>
      </c>
      <c r="K1232" t="s">
        <v>853</v>
      </c>
      <c r="L1232" t="s">
        <v>818</v>
      </c>
      <c r="O1232" t="s">
        <v>805</v>
      </c>
      <c r="P1232" t="s">
        <v>179</v>
      </c>
      <c r="Q1232" t="s">
        <v>97</v>
      </c>
      <c r="R1232" s="42"/>
      <c r="S1232" s="42"/>
      <c r="T1232" s="42"/>
      <c r="U1232" s="42"/>
      <c r="V1232" s="42">
        <v>1.46300551543707</v>
      </c>
      <c r="W1232" s="42">
        <v>1.6165185622887099</v>
      </c>
      <c r="X1232" s="42">
        <v>2.0552254916849502</v>
      </c>
      <c r="Y1232" s="42">
        <v>2.6362365573709501</v>
      </c>
      <c r="Z1232" s="42">
        <v>3.4425290355295801</v>
      </c>
      <c r="AA1232" s="42">
        <v>4.6331685968663701</v>
      </c>
      <c r="AB1232" s="42">
        <v>6.29598093431599</v>
      </c>
      <c r="AC1232" s="42">
        <v>8.62166292149006</v>
      </c>
      <c r="AD1232" s="42">
        <v>11.7809593194188</v>
      </c>
      <c r="AE1232" s="42">
        <v>12.8634910159765</v>
      </c>
      <c r="AF1232" s="42">
        <v>12.7020897007394</v>
      </c>
      <c r="AG1232" s="42">
        <v>12.5225100760941</v>
      </c>
      <c r="AH1232" s="42">
        <v>12.346399059386499</v>
      </c>
      <c r="AI1232" s="42">
        <v>12.173797396479999</v>
      </c>
      <c r="AJ1232" s="42">
        <v>11.996728993328601</v>
      </c>
      <c r="AK1232" s="42">
        <v>11.473823184667699</v>
      </c>
      <c r="AL1232" s="42">
        <v>11.255472588382499</v>
      </c>
      <c r="AM1232" s="42">
        <v>10.972446154663499</v>
      </c>
      <c r="AN1232" s="42">
        <v>10.666271246356599</v>
      </c>
      <c r="AO1232" s="42">
        <v>10.305043101970099</v>
      </c>
      <c r="AP1232" s="42">
        <v>9.8621925937619501</v>
      </c>
      <c r="AQ1232" s="42">
        <v>9.3053286716675601</v>
      </c>
      <c r="AR1232" s="42">
        <v>8.5891168702741805</v>
      </c>
      <c r="AS1232" s="42">
        <v>7.6812841765005899</v>
      </c>
      <c r="AT1232" s="42">
        <v>7.2477475767566899</v>
      </c>
      <c r="AU1232" s="42">
        <v>7.1221459021550899</v>
      </c>
    </row>
    <row r="1233" spans="1:47" hidden="1" outlineLevel="1" x14ac:dyDescent="0.25">
      <c r="A1233" s="2" t="s">
        <v>806</v>
      </c>
      <c r="B1233" t="s">
        <v>297</v>
      </c>
      <c r="C1233" t="s">
        <v>100</v>
      </c>
      <c r="D1233" t="s">
        <v>6</v>
      </c>
      <c r="F1233" t="s">
        <v>95</v>
      </c>
      <c r="G1233" t="s">
        <v>41</v>
      </c>
      <c r="H1233" t="s">
        <v>800</v>
      </c>
      <c r="I1233" t="s">
        <v>801</v>
      </c>
      <c r="J1233" t="s">
        <v>8</v>
      </c>
      <c r="K1233" t="s">
        <v>853</v>
      </c>
      <c r="L1233" t="s">
        <v>818</v>
      </c>
      <c r="O1233" t="s">
        <v>805</v>
      </c>
      <c r="P1233" t="s">
        <v>180</v>
      </c>
      <c r="Q1233" t="s">
        <v>97</v>
      </c>
      <c r="R1233" s="42"/>
      <c r="S1233" s="42"/>
      <c r="T1233" s="42"/>
      <c r="U1233" s="42"/>
      <c r="V1233" s="42">
        <v>6.2200895523933299E-2</v>
      </c>
      <c r="W1233" s="42">
        <v>9.8980279300488999E-2</v>
      </c>
      <c r="X1233" s="42">
        <v>0.142900527656141</v>
      </c>
      <c r="Y1233" s="42">
        <v>0.17097362282839601</v>
      </c>
      <c r="Z1233" s="42">
        <v>0.16408645284432699</v>
      </c>
      <c r="AA1233" s="42">
        <v>0.19819517179627499</v>
      </c>
      <c r="AB1233" s="42">
        <v>0.24886325824411001</v>
      </c>
      <c r="AC1233" s="42">
        <v>0.35193560419439701</v>
      </c>
      <c r="AD1233" s="42">
        <v>0.47704415083947299</v>
      </c>
      <c r="AE1233" s="42">
        <v>0.62685667270414003</v>
      </c>
      <c r="AF1233" s="42">
        <v>0.865797131741457</v>
      </c>
      <c r="AG1233" s="42">
        <v>1.0745058595076</v>
      </c>
      <c r="AH1233" s="42">
        <v>1.20355331210184</v>
      </c>
      <c r="AI1233" s="42">
        <v>1.3410566905750201</v>
      </c>
      <c r="AJ1233" s="42">
        <v>1.4186441589569401</v>
      </c>
      <c r="AK1233" s="42">
        <v>1.29124564021067</v>
      </c>
      <c r="AL1233" s="42">
        <v>1.3572831488616801</v>
      </c>
      <c r="AM1233" s="42">
        <v>1.42953445903295</v>
      </c>
      <c r="AN1233" s="42">
        <v>1.4739733530221599</v>
      </c>
      <c r="AO1233" s="42">
        <v>1.61623776844051</v>
      </c>
      <c r="AP1233" s="42">
        <v>1.71108505166614</v>
      </c>
      <c r="AQ1233" s="42">
        <v>1.7475003516212499</v>
      </c>
      <c r="AR1233" s="42">
        <v>1.6876045978193199</v>
      </c>
      <c r="AS1233" s="42">
        <v>1.61888609101588</v>
      </c>
      <c r="AT1233" s="42">
        <v>1.4713936544519901</v>
      </c>
      <c r="AU1233" s="42">
        <v>1.3750997792272699</v>
      </c>
    </row>
    <row r="1234" spans="1:47" hidden="1" outlineLevel="1" x14ac:dyDescent="0.25">
      <c r="A1234" s="2" t="s">
        <v>807</v>
      </c>
      <c r="B1234" t="s">
        <v>297</v>
      </c>
      <c r="C1234" t="s">
        <v>100</v>
      </c>
      <c r="D1234" t="s">
        <v>6</v>
      </c>
      <c r="F1234" t="s">
        <v>95</v>
      </c>
      <c r="G1234" t="s">
        <v>41</v>
      </c>
      <c r="H1234" t="s">
        <v>800</v>
      </c>
      <c r="I1234" t="s">
        <v>801</v>
      </c>
      <c r="J1234" t="s">
        <v>8</v>
      </c>
      <c r="K1234" t="s">
        <v>853</v>
      </c>
      <c r="L1234" t="s">
        <v>837</v>
      </c>
      <c r="O1234" t="s">
        <v>470</v>
      </c>
      <c r="P1234" t="s">
        <v>179</v>
      </c>
      <c r="Q1234" t="s">
        <v>97</v>
      </c>
      <c r="R1234" s="42"/>
      <c r="S1234" s="42"/>
      <c r="T1234" s="42"/>
      <c r="U1234" s="42"/>
      <c r="V1234" s="42">
        <v>7.0983673540942094E-2</v>
      </c>
      <c r="W1234" s="42">
        <v>0.101813336220462</v>
      </c>
      <c r="X1234" s="42">
        <v>0.173555486498783</v>
      </c>
      <c r="Y1234" s="42">
        <v>0.295638282558703</v>
      </c>
      <c r="Z1234" s="42">
        <v>0.50059203141828601</v>
      </c>
      <c r="AA1234" s="42">
        <v>0.85355830846095704</v>
      </c>
      <c r="AB1234" s="42">
        <v>0.84891276716730102</v>
      </c>
      <c r="AC1234" s="42">
        <v>0</v>
      </c>
      <c r="AD1234" s="42">
        <v>0</v>
      </c>
      <c r="AE1234" s="42">
        <v>0</v>
      </c>
      <c r="AF1234" s="42">
        <v>0</v>
      </c>
      <c r="AG1234" s="42">
        <v>0</v>
      </c>
      <c r="AH1234" s="42">
        <v>0</v>
      </c>
      <c r="AI1234" s="42">
        <v>0</v>
      </c>
      <c r="AJ1234" s="42">
        <v>0</v>
      </c>
      <c r="AK1234" s="42">
        <v>0</v>
      </c>
      <c r="AL1234" s="42">
        <v>0</v>
      </c>
      <c r="AM1234" s="42">
        <v>0</v>
      </c>
      <c r="AN1234" s="42">
        <v>0</v>
      </c>
      <c r="AO1234" s="42">
        <v>0</v>
      </c>
      <c r="AP1234" s="42">
        <v>0</v>
      </c>
      <c r="AQ1234" s="42">
        <v>0</v>
      </c>
      <c r="AR1234" s="42">
        <v>0</v>
      </c>
      <c r="AS1234" s="42">
        <v>0</v>
      </c>
      <c r="AT1234" s="42">
        <v>0</v>
      </c>
      <c r="AU1234" s="42">
        <v>0</v>
      </c>
    </row>
    <row r="1235" spans="1:47" hidden="1" outlineLevel="1" x14ac:dyDescent="0.25">
      <c r="A1235" s="2" t="s">
        <v>809</v>
      </c>
      <c r="B1235" t="s">
        <v>297</v>
      </c>
      <c r="C1235" t="s">
        <v>100</v>
      </c>
      <c r="D1235" t="s">
        <v>6</v>
      </c>
      <c r="F1235" t="s">
        <v>95</v>
      </c>
      <c r="G1235" t="s">
        <v>41</v>
      </c>
      <c r="H1235" t="s">
        <v>800</v>
      </c>
      <c r="I1235" t="s">
        <v>801</v>
      </c>
      <c r="J1235" t="s">
        <v>8</v>
      </c>
      <c r="K1235" t="s">
        <v>853</v>
      </c>
      <c r="L1235" t="s">
        <v>837</v>
      </c>
      <c r="O1235" t="s">
        <v>470</v>
      </c>
      <c r="P1235" t="s">
        <v>180</v>
      </c>
      <c r="Q1235" t="s">
        <v>97</v>
      </c>
      <c r="R1235" s="42"/>
      <c r="S1235" s="42"/>
      <c r="T1235" s="42"/>
      <c r="U1235" s="42"/>
      <c r="V1235" s="42">
        <v>-7.6992169904703603E-3</v>
      </c>
      <c r="W1235" s="42">
        <v>-1.89693888818055E-2</v>
      </c>
      <c r="X1235" s="42">
        <v>-3.7223072724814898E-2</v>
      </c>
      <c r="Y1235" s="42">
        <v>-6.8211828033293107E-2</v>
      </c>
      <c r="Z1235" s="42">
        <v>-0.120674602622837</v>
      </c>
      <c r="AA1235" s="42">
        <v>-0.20627652966652699</v>
      </c>
      <c r="AB1235" s="42">
        <v>-0.29543090131439398</v>
      </c>
      <c r="AC1235" s="42">
        <v>-0.29455461041349201</v>
      </c>
      <c r="AD1235" s="42">
        <v>-0.29367831951258999</v>
      </c>
      <c r="AE1235" s="42">
        <v>-0.29283224553930498</v>
      </c>
      <c r="AF1235" s="42">
        <v>-0.29195595463840301</v>
      </c>
      <c r="AG1235" s="42">
        <v>-0.29107966373750199</v>
      </c>
      <c r="AH1235" s="42">
        <v>-0.29020337283660003</v>
      </c>
      <c r="AI1235" s="42">
        <v>-0.28932708193569801</v>
      </c>
      <c r="AJ1235" s="42">
        <v>-0.28848100796241299</v>
      </c>
      <c r="AK1235" s="42">
        <v>-0.28760471706151097</v>
      </c>
      <c r="AL1235" s="42">
        <v>-0.28760471706151097</v>
      </c>
      <c r="AM1235" s="42">
        <v>-0.28760471706151097</v>
      </c>
      <c r="AN1235" s="42">
        <v>-0.28760471706151097</v>
      </c>
      <c r="AO1235" s="42">
        <v>-0.28760471706151097</v>
      </c>
      <c r="AP1235" s="42">
        <v>-0.28760471706151097</v>
      </c>
      <c r="AQ1235" s="42">
        <v>-0.28760471706151097</v>
      </c>
      <c r="AR1235" s="42">
        <v>-0.28760471706151097</v>
      </c>
      <c r="AS1235" s="42">
        <v>-0.28760471706151097</v>
      </c>
      <c r="AT1235" s="42">
        <v>-0.28760471706151097</v>
      </c>
      <c r="AU1235" s="42">
        <v>-0.28760471706151097</v>
      </c>
    </row>
    <row r="1236" spans="1:47" hidden="1" outlineLevel="1" x14ac:dyDescent="0.25">
      <c r="A1236" s="2" t="s">
        <v>807</v>
      </c>
      <c r="B1236" t="s">
        <v>297</v>
      </c>
      <c r="C1236" t="s">
        <v>100</v>
      </c>
      <c r="D1236" t="s">
        <v>6</v>
      </c>
      <c r="F1236" t="s">
        <v>95</v>
      </c>
      <c r="G1236" t="s">
        <v>41</v>
      </c>
      <c r="H1236" t="s">
        <v>800</v>
      </c>
      <c r="I1236" t="s">
        <v>801</v>
      </c>
      <c r="J1236" t="s">
        <v>8</v>
      </c>
      <c r="K1236" t="s">
        <v>853</v>
      </c>
      <c r="L1236" t="s">
        <v>849</v>
      </c>
      <c r="O1236" t="s">
        <v>470</v>
      </c>
      <c r="P1236" t="s">
        <v>179</v>
      </c>
      <c r="Q1236" t="s">
        <v>97</v>
      </c>
      <c r="R1236" s="42"/>
      <c r="S1236" s="42"/>
      <c r="T1236" s="42"/>
      <c r="U1236" s="42"/>
      <c r="V1236" s="42">
        <v>1.8378695741901501E-3</v>
      </c>
      <c r="W1236" s="42">
        <v>2.6364760985805001E-3</v>
      </c>
      <c r="X1236" s="42">
        <v>4.4944542449615599E-3</v>
      </c>
      <c r="Y1236" s="42">
        <v>7.6561522598623897E-3</v>
      </c>
      <c r="Z1236" s="42">
        <v>1.29648836087389E-2</v>
      </c>
      <c r="AA1236" s="42">
        <v>2.2107820244450099E-2</v>
      </c>
      <c r="AB1236" s="42">
        <v>2.1990350383786501E-2</v>
      </c>
      <c r="AC1236" s="42">
        <v>0</v>
      </c>
      <c r="AD1236" s="42">
        <v>0</v>
      </c>
      <c r="AE1236" s="42">
        <v>0</v>
      </c>
      <c r="AF1236" s="42">
        <v>0</v>
      </c>
      <c r="AG1236" s="42">
        <v>0</v>
      </c>
      <c r="AH1236" s="42">
        <v>0</v>
      </c>
      <c r="AI1236" s="42">
        <v>0</v>
      </c>
      <c r="AJ1236" s="42">
        <v>0</v>
      </c>
      <c r="AK1236" s="42">
        <v>0</v>
      </c>
      <c r="AL1236" s="42">
        <v>0</v>
      </c>
      <c r="AM1236" s="42">
        <v>0</v>
      </c>
      <c r="AN1236" s="42">
        <v>0</v>
      </c>
      <c r="AO1236" s="42">
        <v>0</v>
      </c>
      <c r="AP1236" s="42">
        <v>0</v>
      </c>
      <c r="AQ1236" s="42">
        <v>0</v>
      </c>
      <c r="AR1236" s="42">
        <v>0</v>
      </c>
      <c r="AS1236" s="42">
        <v>0</v>
      </c>
      <c r="AT1236" s="42">
        <v>0</v>
      </c>
      <c r="AU1236" s="42">
        <v>0</v>
      </c>
    </row>
    <row r="1237" spans="1:47" hidden="1" outlineLevel="1" x14ac:dyDescent="0.25">
      <c r="A1237" s="2" t="s">
        <v>809</v>
      </c>
      <c r="B1237" t="s">
        <v>297</v>
      </c>
      <c r="C1237" t="s">
        <v>100</v>
      </c>
      <c r="D1237" t="s">
        <v>6</v>
      </c>
      <c r="F1237" t="s">
        <v>95</v>
      </c>
      <c r="G1237" t="s">
        <v>41</v>
      </c>
      <c r="H1237" t="s">
        <v>800</v>
      </c>
      <c r="I1237" t="s">
        <v>801</v>
      </c>
      <c r="J1237" t="s">
        <v>8</v>
      </c>
      <c r="K1237" t="s">
        <v>853</v>
      </c>
      <c r="L1237" t="s">
        <v>849</v>
      </c>
      <c r="O1237" t="s">
        <v>470</v>
      </c>
      <c r="P1237" t="s">
        <v>180</v>
      </c>
      <c r="Q1237" t="s">
        <v>97</v>
      </c>
      <c r="R1237" s="42"/>
      <c r="S1237" s="42"/>
      <c r="T1237" s="42"/>
      <c r="U1237" s="42"/>
      <c r="V1237" s="42">
        <v>-1.84223035391755E-4</v>
      </c>
      <c r="W1237" s="42">
        <v>-4.53890103845397E-4</v>
      </c>
      <c r="X1237" s="42">
        <v>-8.9065517343660998E-4</v>
      </c>
      <c r="Y1237" s="42">
        <v>-1.6321387000090199E-3</v>
      </c>
      <c r="Z1237" s="42">
        <v>-2.8874418810885898E-3</v>
      </c>
      <c r="AA1237" s="42">
        <v>-4.93568222226759E-3</v>
      </c>
      <c r="AB1237" s="42">
        <v>-7.0689236913343504E-3</v>
      </c>
      <c r="AC1237" s="42">
        <v>-7.0479562384296998E-3</v>
      </c>
      <c r="AD1237" s="42">
        <v>-7.0269887855250596E-3</v>
      </c>
      <c r="AE1237" s="42">
        <v>-7.0067443482378202E-3</v>
      </c>
      <c r="AF1237" s="42">
        <v>-6.9857768953331704E-3</v>
      </c>
      <c r="AG1237" s="42">
        <v>-6.9648094424285302E-3</v>
      </c>
      <c r="AH1237" s="42">
        <v>-6.94384198952389E-3</v>
      </c>
      <c r="AI1237" s="42">
        <v>-6.9228745366192498E-3</v>
      </c>
      <c r="AJ1237" s="42">
        <v>-6.902630099332E-3</v>
      </c>
      <c r="AK1237" s="42">
        <v>-6.8816626464273598E-3</v>
      </c>
      <c r="AL1237" s="42">
        <v>-6.8816626464273598E-3</v>
      </c>
      <c r="AM1237" s="42">
        <v>-6.8816626464273598E-3</v>
      </c>
      <c r="AN1237" s="42">
        <v>-6.8816626464273598E-3</v>
      </c>
      <c r="AO1237" s="42">
        <v>-6.8816626464273598E-3</v>
      </c>
      <c r="AP1237" s="42">
        <v>-6.8816626464273598E-3</v>
      </c>
      <c r="AQ1237" s="42">
        <v>-6.8816626464273598E-3</v>
      </c>
      <c r="AR1237" s="42">
        <v>-6.8816626464273598E-3</v>
      </c>
      <c r="AS1237" s="42">
        <v>-6.8816626464273598E-3</v>
      </c>
      <c r="AT1237" s="42">
        <v>-6.8816626464273598E-3</v>
      </c>
      <c r="AU1237" s="42">
        <v>-6.8816626464273598E-3</v>
      </c>
    </row>
    <row r="1238" spans="1:47" hidden="1" outlineLevel="1" x14ac:dyDescent="0.25">
      <c r="A1238" s="2" t="s">
        <v>799</v>
      </c>
      <c r="B1238" t="s">
        <v>297</v>
      </c>
      <c r="C1238" t="s">
        <v>100</v>
      </c>
      <c r="D1238" t="s">
        <v>6</v>
      </c>
      <c r="F1238" t="s">
        <v>95</v>
      </c>
      <c r="G1238" t="s">
        <v>41</v>
      </c>
      <c r="H1238" t="s">
        <v>800</v>
      </c>
      <c r="I1238" t="s">
        <v>801</v>
      </c>
      <c r="J1238" t="s">
        <v>8</v>
      </c>
      <c r="K1238" t="s">
        <v>854</v>
      </c>
      <c r="L1238" t="s">
        <v>832</v>
      </c>
      <c r="O1238" t="s">
        <v>805</v>
      </c>
      <c r="P1238" t="s">
        <v>179</v>
      </c>
      <c r="Q1238" t="s">
        <v>97</v>
      </c>
      <c r="R1238" s="42"/>
      <c r="S1238" s="42"/>
      <c r="T1238" s="42"/>
      <c r="U1238" s="42"/>
      <c r="V1238" s="42">
        <v>1.32086947162394</v>
      </c>
      <c r="W1238" s="42">
        <v>1.45800942406937</v>
      </c>
      <c r="X1238" s="42">
        <v>1.8534466319452301</v>
      </c>
      <c r="Y1238" s="42">
        <v>2.3759465370488102</v>
      </c>
      <c r="Z1238" s="42">
        <v>3.0996855355899702</v>
      </c>
      <c r="AA1238" s="42">
        <v>4.1667226808180899</v>
      </c>
      <c r="AB1238" s="42">
        <v>5.6473348881703096</v>
      </c>
      <c r="AC1238" s="42">
        <v>7.7268523370639697</v>
      </c>
      <c r="AD1238" s="42">
        <v>10.5416919787256</v>
      </c>
      <c r="AE1238" s="42">
        <v>11.4960971846271</v>
      </c>
      <c r="AF1238" s="42">
        <v>11.333894317012</v>
      </c>
      <c r="AG1238" s="42">
        <v>11.159781707268399</v>
      </c>
      <c r="AH1238" s="42">
        <v>10.989073107696999</v>
      </c>
      <c r="AI1238" s="42">
        <v>10.821573789742001</v>
      </c>
      <c r="AJ1238" s="42">
        <v>10.6519497228552</v>
      </c>
      <c r="AK1238" s="42">
        <v>9.9288177420652701</v>
      </c>
      <c r="AL1238" s="42">
        <v>9.7013639376925092</v>
      </c>
      <c r="AM1238" s="42">
        <v>9.3698396401793609</v>
      </c>
      <c r="AN1238" s="42">
        <v>8.9936526871378497</v>
      </c>
      <c r="AO1238" s="42">
        <v>8.5309566571581303</v>
      </c>
      <c r="AP1238" s="42">
        <v>8.0119279249610695</v>
      </c>
      <c r="AQ1238" s="42">
        <v>7.2515035588735302</v>
      </c>
      <c r="AR1238" s="42">
        <v>6.2531561270178804</v>
      </c>
      <c r="AS1238" s="42">
        <v>4.9629325605727796</v>
      </c>
      <c r="AT1238" s="42">
        <v>4.4398581282972502</v>
      </c>
      <c r="AU1238" s="42">
        <v>4.4162498825830401</v>
      </c>
    </row>
    <row r="1239" spans="1:47" hidden="1" outlineLevel="1" x14ac:dyDescent="0.25">
      <c r="A1239" s="2" t="s">
        <v>806</v>
      </c>
      <c r="B1239" t="s">
        <v>297</v>
      </c>
      <c r="C1239" t="s">
        <v>100</v>
      </c>
      <c r="D1239" t="s">
        <v>6</v>
      </c>
      <c r="F1239" t="s">
        <v>95</v>
      </c>
      <c r="G1239" t="s">
        <v>41</v>
      </c>
      <c r="H1239" t="s">
        <v>800</v>
      </c>
      <c r="I1239" t="s">
        <v>801</v>
      </c>
      <c r="J1239" t="s">
        <v>8</v>
      </c>
      <c r="K1239" t="s">
        <v>854</v>
      </c>
      <c r="L1239" t="s">
        <v>832</v>
      </c>
      <c r="O1239" t="s">
        <v>805</v>
      </c>
      <c r="P1239" t="s">
        <v>180</v>
      </c>
      <c r="Q1239" t="s">
        <v>97</v>
      </c>
      <c r="R1239" s="42"/>
      <c r="S1239" s="42"/>
      <c r="T1239" s="42"/>
      <c r="U1239" s="42"/>
      <c r="V1239" s="42">
        <v>-0.15805290326763699</v>
      </c>
      <c r="W1239" s="42">
        <v>-0.34665286717988802</v>
      </c>
      <c r="X1239" s="42">
        <v>-0.61691610812834496</v>
      </c>
      <c r="Y1239" s="42">
        <v>-0.96610729896533998</v>
      </c>
      <c r="Z1239" s="42">
        <v>-1.4476935363399099</v>
      </c>
      <c r="AA1239" s="42">
        <v>-2.0706291063532798</v>
      </c>
      <c r="AB1239" s="42">
        <v>-2.9061462671482801</v>
      </c>
      <c r="AC1239" s="42">
        <v>-4.02763958720886</v>
      </c>
      <c r="AD1239" s="42">
        <v>-5.5835116845768296</v>
      </c>
      <c r="AE1239" s="42">
        <v>-7.2587317546822101</v>
      </c>
      <c r="AF1239" s="42">
        <v>-8.8354569261524798</v>
      </c>
      <c r="AG1239" s="42">
        <v>-10.3702610496114</v>
      </c>
      <c r="AH1239" s="42">
        <v>-11.8763487600243</v>
      </c>
      <c r="AI1239" s="42">
        <v>-13.3523988054112</v>
      </c>
      <c r="AJ1239" s="42">
        <v>-14.7820900905052</v>
      </c>
      <c r="AK1239" s="42">
        <v>-16.145201307706198</v>
      </c>
      <c r="AL1239" s="42">
        <v>-17.399702683803898</v>
      </c>
      <c r="AM1239" s="42">
        <v>-18.790387409365401</v>
      </c>
      <c r="AN1239" s="42">
        <v>-20.1275769975916</v>
      </c>
      <c r="AO1239" s="42">
        <v>-21.305196637584</v>
      </c>
      <c r="AP1239" s="42">
        <v>-22.363128917279099</v>
      </c>
      <c r="AQ1239" s="42">
        <v>-23.245562286048099</v>
      </c>
      <c r="AR1239" s="42">
        <v>-23.8815064962733</v>
      </c>
      <c r="AS1239" s="42">
        <v>-24.104674782944699</v>
      </c>
      <c r="AT1239" s="42">
        <v>-24.208689406014798</v>
      </c>
      <c r="AU1239" s="42">
        <v>-24.282034578475301</v>
      </c>
    </row>
    <row r="1240" spans="1:47" hidden="1" outlineLevel="1" x14ac:dyDescent="0.25">
      <c r="A1240" s="2" t="s">
        <v>799</v>
      </c>
      <c r="B1240" t="s">
        <v>297</v>
      </c>
      <c r="C1240" t="s">
        <v>100</v>
      </c>
      <c r="D1240" t="s">
        <v>6</v>
      </c>
      <c r="F1240" t="s">
        <v>95</v>
      </c>
      <c r="G1240" t="s">
        <v>41</v>
      </c>
      <c r="H1240" t="s">
        <v>800</v>
      </c>
      <c r="I1240" t="s">
        <v>801</v>
      </c>
      <c r="J1240" t="s">
        <v>8</v>
      </c>
      <c r="K1240" t="s">
        <v>854</v>
      </c>
      <c r="L1240" t="s">
        <v>833</v>
      </c>
      <c r="O1240" t="s">
        <v>805</v>
      </c>
      <c r="P1240" t="s">
        <v>179</v>
      </c>
      <c r="Q1240" t="s">
        <v>97</v>
      </c>
      <c r="R1240" s="42"/>
      <c r="S1240" s="42"/>
      <c r="T1240" s="42"/>
      <c r="U1240" s="42"/>
      <c r="V1240" s="42">
        <v>1.3148142277783801</v>
      </c>
      <c r="W1240" s="42">
        <v>1.4492025961094701</v>
      </c>
      <c r="X1240" s="42">
        <v>1.84115024453589</v>
      </c>
      <c r="Y1240" s="42">
        <v>2.3594694140572599</v>
      </c>
      <c r="Z1240" s="42">
        <v>3.0776393766535</v>
      </c>
      <c r="AA1240" s="42">
        <v>4.1368518312078502</v>
      </c>
      <c r="AB1240" s="42">
        <v>5.6080373674052302</v>
      </c>
      <c r="AC1240" s="42">
        <v>7.6731725938105404</v>
      </c>
      <c r="AD1240" s="42">
        <v>10.4731684715256</v>
      </c>
      <c r="AE1240" s="42">
        <v>11.429615351405699</v>
      </c>
      <c r="AF1240" s="42">
        <v>11.270929239157001</v>
      </c>
      <c r="AG1240" s="42">
        <v>11.0997796070556</v>
      </c>
      <c r="AH1240" s="42">
        <v>10.931970629987999</v>
      </c>
      <c r="AI1240" s="42">
        <v>10.7673418969934</v>
      </c>
      <c r="AJ1240" s="42">
        <v>10.600332588196601</v>
      </c>
      <c r="AK1240" s="42">
        <v>9.9171037937654596</v>
      </c>
      <c r="AL1240" s="42">
        <v>9.6964870220089292</v>
      </c>
      <c r="AM1240" s="42">
        <v>9.3786056690296409</v>
      </c>
      <c r="AN1240" s="42">
        <v>9.0197930140143594</v>
      </c>
      <c r="AO1240" s="42">
        <v>8.5805029922668901</v>
      </c>
      <c r="AP1240" s="42">
        <v>8.0199812772067798</v>
      </c>
      <c r="AQ1240" s="42">
        <v>7.2969041592049297</v>
      </c>
      <c r="AR1240" s="42">
        <v>6.3393658039430498</v>
      </c>
      <c r="AS1240" s="42">
        <v>5.1024319659221797</v>
      </c>
      <c r="AT1240" s="42">
        <v>4.5662486107190396</v>
      </c>
      <c r="AU1240" s="42">
        <v>4.4816344601029297</v>
      </c>
    </row>
    <row r="1241" spans="1:47" hidden="1" outlineLevel="1" x14ac:dyDescent="0.25">
      <c r="A1241" s="2" t="s">
        <v>806</v>
      </c>
      <c r="B1241" t="s">
        <v>297</v>
      </c>
      <c r="C1241" t="s">
        <v>100</v>
      </c>
      <c r="D1241" t="s">
        <v>6</v>
      </c>
      <c r="F1241" t="s">
        <v>95</v>
      </c>
      <c r="G1241" t="s">
        <v>41</v>
      </c>
      <c r="H1241" t="s">
        <v>800</v>
      </c>
      <c r="I1241" t="s">
        <v>801</v>
      </c>
      <c r="J1241" t="s">
        <v>8</v>
      </c>
      <c r="K1241" t="s">
        <v>854</v>
      </c>
      <c r="L1241" t="s">
        <v>833</v>
      </c>
      <c r="O1241" t="s">
        <v>805</v>
      </c>
      <c r="P1241" t="s">
        <v>180</v>
      </c>
      <c r="Q1241" t="s">
        <v>97</v>
      </c>
      <c r="R1241" s="42"/>
      <c r="S1241" s="42"/>
      <c r="T1241" s="42"/>
      <c r="U1241" s="42"/>
      <c r="V1241" s="42">
        <v>-0.14274344499043401</v>
      </c>
      <c r="W1241" s="42">
        <v>-0.31167613778868303</v>
      </c>
      <c r="X1241" s="42">
        <v>-0.55281791472140296</v>
      </c>
      <c r="Y1241" s="42">
        <v>-0.86264371087628</v>
      </c>
      <c r="Z1241" s="42">
        <v>-1.29362493812252</v>
      </c>
      <c r="AA1241" s="42">
        <v>-1.8594379941127901</v>
      </c>
      <c r="AB1241" s="42">
        <v>-2.6086238813426199</v>
      </c>
      <c r="AC1241" s="42">
        <v>-3.6133243309731902</v>
      </c>
      <c r="AD1241" s="42">
        <v>-5.0074655632191103</v>
      </c>
      <c r="AE1241" s="42">
        <v>-6.5082830892911403</v>
      </c>
      <c r="AF1241" s="42">
        <v>-7.9188358492825897</v>
      </c>
      <c r="AG1241" s="42">
        <v>-9.3251947494375003</v>
      </c>
      <c r="AH1241" s="42">
        <v>-10.715958215340599</v>
      </c>
      <c r="AI1241" s="42">
        <v>-12.089854627851301</v>
      </c>
      <c r="AJ1241" s="42">
        <v>-13.431721297940699</v>
      </c>
      <c r="AK1241" s="42">
        <v>-14.7232326988682</v>
      </c>
      <c r="AL1241" s="42">
        <v>-15.856655390551699</v>
      </c>
      <c r="AM1241" s="42">
        <v>-17.113488578805399</v>
      </c>
      <c r="AN1241" s="42">
        <v>-18.3202315964961</v>
      </c>
      <c r="AO1241" s="42">
        <v>-19.380129665911699</v>
      </c>
      <c r="AP1241" s="42">
        <v>-20.330146949724199</v>
      </c>
      <c r="AQ1241" s="42">
        <v>-21.119900793209101</v>
      </c>
      <c r="AR1241" s="42">
        <v>-21.68548916732</v>
      </c>
      <c r="AS1241" s="42">
        <v>-21.875745946985901</v>
      </c>
      <c r="AT1241" s="42">
        <v>-21.957301612328699</v>
      </c>
      <c r="AU1241" s="42">
        <v>-22.010790573928599</v>
      </c>
    </row>
    <row r="1242" spans="1:47" hidden="1" outlineLevel="1" x14ac:dyDescent="0.25">
      <c r="A1242" s="2" t="s">
        <v>807</v>
      </c>
      <c r="B1242" t="s">
        <v>297</v>
      </c>
      <c r="C1242" t="s">
        <v>100</v>
      </c>
      <c r="D1242" t="s">
        <v>6</v>
      </c>
      <c r="F1242" t="s">
        <v>95</v>
      </c>
      <c r="G1242" t="s">
        <v>41</v>
      </c>
      <c r="H1242" t="s">
        <v>800</v>
      </c>
      <c r="I1242" t="s">
        <v>801</v>
      </c>
      <c r="J1242" t="s">
        <v>8</v>
      </c>
      <c r="K1242" t="s">
        <v>854</v>
      </c>
      <c r="L1242" t="s">
        <v>808</v>
      </c>
      <c r="O1242" t="s">
        <v>470</v>
      </c>
      <c r="P1242" t="s">
        <v>179</v>
      </c>
      <c r="Q1242" t="s">
        <v>97</v>
      </c>
      <c r="R1242" s="42"/>
      <c r="S1242" s="42"/>
      <c r="T1242" s="42"/>
      <c r="U1242" s="42"/>
      <c r="V1242" s="42">
        <v>0.14082653109017201</v>
      </c>
      <c r="W1242" s="42">
        <v>0.27835583081754001</v>
      </c>
      <c r="X1242" s="42">
        <v>0.41371501604092897</v>
      </c>
      <c r="Y1242" s="42">
        <v>0.54616381694554295</v>
      </c>
      <c r="Z1242" s="42">
        <v>0.671855169223601</v>
      </c>
      <c r="AA1242" s="42">
        <v>0.66579603644043805</v>
      </c>
      <c r="AB1242" s="42">
        <v>0.65654043576515797</v>
      </c>
      <c r="AC1242" s="42">
        <v>0.64583794934592098</v>
      </c>
      <c r="AD1242" s="42">
        <v>0.63609687870805798</v>
      </c>
      <c r="AE1242" s="42">
        <v>0.62481916173125995</v>
      </c>
      <c r="AF1242" s="42">
        <v>0.49270688023241499</v>
      </c>
      <c r="AG1242" s="42">
        <v>0</v>
      </c>
      <c r="AH1242" s="42">
        <v>0</v>
      </c>
      <c r="AI1242" s="42">
        <v>0</v>
      </c>
      <c r="AJ1242" s="42">
        <v>0</v>
      </c>
      <c r="AK1242" s="42">
        <v>0</v>
      </c>
      <c r="AL1242" s="42">
        <v>0</v>
      </c>
      <c r="AM1242" s="42">
        <v>0</v>
      </c>
      <c r="AN1242" s="42">
        <v>0</v>
      </c>
      <c r="AO1242" s="42">
        <v>0</v>
      </c>
      <c r="AP1242" s="42">
        <v>0</v>
      </c>
      <c r="AQ1242" s="42">
        <v>0</v>
      </c>
      <c r="AR1242" s="42">
        <v>0</v>
      </c>
      <c r="AS1242" s="42">
        <v>0</v>
      </c>
      <c r="AT1242" s="42">
        <v>0</v>
      </c>
      <c r="AU1242" s="42">
        <v>0</v>
      </c>
    </row>
    <row r="1243" spans="1:47" hidden="1" outlineLevel="1" x14ac:dyDescent="0.25">
      <c r="A1243" s="2" t="s">
        <v>809</v>
      </c>
      <c r="B1243" t="s">
        <v>297</v>
      </c>
      <c r="C1243" t="s">
        <v>100</v>
      </c>
      <c r="D1243" t="s">
        <v>6</v>
      </c>
      <c r="F1243" t="s">
        <v>95</v>
      </c>
      <c r="G1243" t="s">
        <v>41</v>
      </c>
      <c r="H1243" t="s">
        <v>800</v>
      </c>
      <c r="I1243" t="s">
        <v>801</v>
      </c>
      <c r="J1243" t="s">
        <v>8</v>
      </c>
      <c r="K1243" t="s">
        <v>854</v>
      </c>
      <c r="L1243" t="s">
        <v>808</v>
      </c>
      <c r="O1243" t="s">
        <v>470</v>
      </c>
      <c r="P1243" t="s">
        <v>180</v>
      </c>
      <c r="Q1243" t="s">
        <v>97</v>
      </c>
      <c r="R1243" s="42"/>
      <c r="S1243" s="42"/>
      <c r="T1243" s="42"/>
      <c r="U1243" s="42"/>
      <c r="V1243" s="42">
        <v>-0.13018297274108301</v>
      </c>
      <c r="W1243" s="42">
        <v>-0.38473073661020202</v>
      </c>
      <c r="X1243" s="42">
        <v>-0.77972345041577396</v>
      </c>
      <c r="Y1243" s="42">
        <v>-1.28586418373917</v>
      </c>
      <c r="Z1243" s="42">
        <v>-1.9087747334282801</v>
      </c>
      <c r="AA1243" s="42">
        <v>-2.5161143647649098</v>
      </c>
      <c r="AB1243" s="42">
        <v>-3.1144907296401101</v>
      </c>
      <c r="AC1243" s="42">
        <v>-3.6943719355024802</v>
      </c>
      <c r="AD1243" s="42">
        <v>-4.2675642866655901</v>
      </c>
      <c r="AE1243" s="42">
        <v>-4.8208391690068897</v>
      </c>
      <c r="AF1243" s="42">
        <v>-5.2404806961532699</v>
      </c>
      <c r="AG1243" s="42">
        <v>-5.1877286859313196</v>
      </c>
      <c r="AH1243" s="42">
        <v>-5.1259717101769402</v>
      </c>
      <c r="AI1243" s="42">
        <v>-5.0736933926420003</v>
      </c>
      <c r="AJ1243" s="42">
        <v>-5.0129909235916799</v>
      </c>
      <c r="AK1243" s="42">
        <v>-4.9611824553953801</v>
      </c>
      <c r="AL1243" s="42">
        <v>-4.9154562179063896</v>
      </c>
      <c r="AM1243" s="42">
        <v>-4.9154562179063896</v>
      </c>
      <c r="AN1243" s="42">
        <v>-4.9154562179063896</v>
      </c>
      <c r="AO1243" s="42">
        <v>-4.9154562179063896</v>
      </c>
      <c r="AP1243" s="42">
        <v>-4.9154562179063896</v>
      </c>
      <c r="AQ1243" s="42">
        <v>-4.9154562179063896</v>
      </c>
      <c r="AR1243" s="42">
        <v>-4.9154562179063896</v>
      </c>
      <c r="AS1243" s="42">
        <v>-4.9154562179063896</v>
      </c>
      <c r="AT1243" s="42">
        <v>-4.9154562179063896</v>
      </c>
      <c r="AU1243" s="42">
        <v>-4.9154562179063896</v>
      </c>
    </row>
    <row r="1244" spans="1:47" hidden="1" outlineLevel="1" x14ac:dyDescent="0.25">
      <c r="A1244" s="2" t="s">
        <v>807</v>
      </c>
      <c r="B1244" t="s">
        <v>297</v>
      </c>
      <c r="C1244" t="s">
        <v>100</v>
      </c>
      <c r="D1244" t="s">
        <v>6</v>
      </c>
      <c r="F1244" t="s">
        <v>95</v>
      </c>
      <c r="G1244" t="s">
        <v>41</v>
      </c>
      <c r="H1244" t="s">
        <v>800</v>
      </c>
      <c r="I1244" t="s">
        <v>801</v>
      </c>
      <c r="J1244" t="s">
        <v>8</v>
      </c>
      <c r="K1244" t="s">
        <v>854</v>
      </c>
      <c r="L1244" t="s">
        <v>810</v>
      </c>
      <c r="O1244" t="s">
        <v>470</v>
      </c>
      <c r="P1244" t="s">
        <v>179</v>
      </c>
      <c r="Q1244" t="s">
        <v>97</v>
      </c>
      <c r="R1244" s="42"/>
      <c r="S1244" s="42"/>
      <c r="T1244" s="42"/>
      <c r="U1244" s="42"/>
      <c r="V1244" s="42">
        <v>0</v>
      </c>
      <c r="W1244" s="42">
        <v>0</v>
      </c>
      <c r="X1244" s="42">
        <v>0</v>
      </c>
      <c r="Y1244" s="42">
        <v>0</v>
      </c>
      <c r="Z1244" s="42">
        <v>0</v>
      </c>
      <c r="AA1244" s="42">
        <v>0</v>
      </c>
      <c r="AB1244" s="42">
        <v>0</v>
      </c>
      <c r="AC1244" s="42">
        <v>0</v>
      </c>
      <c r="AD1244" s="42">
        <v>0</v>
      </c>
      <c r="AE1244" s="42">
        <v>0</v>
      </c>
      <c r="AF1244" s="42">
        <v>0</v>
      </c>
      <c r="AG1244" s="42">
        <v>0</v>
      </c>
      <c r="AH1244" s="42">
        <v>0</v>
      </c>
      <c r="AI1244" s="42">
        <v>0</v>
      </c>
      <c r="AJ1244" s="42">
        <v>0</v>
      </c>
      <c r="AK1244" s="42">
        <v>0</v>
      </c>
      <c r="AL1244" s="42">
        <v>0</v>
      </c>
      <c r="AM1244" s="42">
        <v>0</v>
      </c>
      <c r="AN1244" s="42">
        <v>0</v>
      </c>
      <c r="AO1244" s="42">
        <v>0</v>
      </c>
      <c r="AP1244" s="42">
        <v>0</v>
      </c>
      <c r="AQ1244" s="42">
        <v>0</v>
      </c>
      <c r="AR1244" s="42">
        <v>0</v>
      </c>
      <c r="AS1244" s="42">
        <v>0</v>
      </c>
      <c r="AT1244" s="42">
        <v>0</v>
      </c>
      <c r="AU1244" s="42">
        <v>0</v>
      </c>
    </row>
    <row r="1245" spans="1:47" hidden="1" outlineLevel="1" x14ac:dyDescent="0.25">
      <c r="A1245" s="2" t="s">
        <v>809</v>
      </c>
      <c r="B1245" t="s">
        <v>297</v>
      </c>
      <c r="C1245" t="s">
        <v>100</v>
      </c>
      <c r="D1245" t="s">
        <v>6</v>
      </c>
      <c r="F1245" t="s">
        <v>95</v>
      </c>
      <c r="G1245" t="s">
        <v>41</v>
      </c>
      <c r="H1245" t="s">
        <v>800</v>
      </c>
      <c r="I1245" t="s">
        <v>801</v>
      </c>
      <c r="J1245" t="s">
        <v>8</v>
      </c>
      <c r="K1245" t="s">
        <v>854</v>
      </c>
      <c r="L1245" t="s">
        <v>810</v>
      </c>
      <c r="O1245" t="s">
        <v>470</v>
      </c>
      <c r="P1245" t="s">
        <v>180</v>
      </c>
      <c r="Q1245" t="s">
        <v>97</v>
      </c>
      <c r="R1245" s="42"/>
      <c r="S1245" s="42"/>
      <c r="T1245" s="42"/>
      <c r="U1245" s="42"/>
      <c r="V1245" s="42">
        <v>-1.1361364876122</v>
      </c>
      <c r="W1245" s="42">
        <v>-1.12248251214716</v>
      </c>
      <c r="X1245" s="42">
        <v>-1.14078754841595</v>
      </c>
      <c r="Y1245" s="42">
        <v>-1.1321021809709999</v>
      </c>
      <c r="Z1245" s="42">
        <v>-1.1235401967518699</v>
      </c>
      <c r="AA1245" s="42">
        <v>-1.11405864497871</v>
      </c>
      <c r="AB1245" s="42">
        <v>-1.1064734033807799</v>
      </c>
      <c r="AC1245" s="42">
        <v>-1.09699185160762</v>
      </c>
      <c r="AD1245" s="42">
        <v>-1.0894066100097</v>
      </c>
      <c r="AE1245" s="42">
        <v>-1.0799250582365401</v>
      </c>
      <c r="AF1245" s="42">
        <v>-1.07044350633524</v>
      </c>
      <c r="AG1245" s="42">
        <v>-1.0628582648654601</v>
      </c>
      <c r="AH1245" s="42">
        <v>-1.05337671296416</v>
      </c>
      <c r="AI1245" s="42">
        <v>-1.0457914714943799</v>
      </c>
      <c r="AJ1245" s="42">
        <v>-1.0363099195930801</v>
      </c>
      <c r="AK1245" s="42">
        <v>-1.0287246781232899</v>
      </c>
      <c r="AL1245" s="42">
        <v>-1.0192431262219901</v>
      </c>
      <c r="AM1245" s="42">
        <v>-1.0192431262219901</v>
      </c>
      <c r="AN1245" s="42">
        <v>-1.0192431262219901</v>
      </c>
      <c r="AO1245" s="42">
        <v>-1.0192431262219901</v>
      </c>
      <c r="AP1245" s="42">
        <v>-1.0192431262219901</v>
      </c>
      <c r="AQ1245" s="42">
        <v>-1.0192431262219901</v>
      </c>
      <c r="AR1245" s="42">
        <v>-1.0192431262219901</v>
      </c>
      <c r="AS1245" s="42">
        <v>-1.0192431262219901</v>
      </c>
      <c r="AT1245" s="42">
        <v>-1.0192431262219901</v>
      </c>
      <c r="AU1245" s="42">
        <v>-1.0192431262219901</v>
      </c>
    </row>
    <row r="1246" spans="1:47" hidden="1" outlineLevel="1" x14ac:dyDescent="0.25">
      <c r="A1246" s="2" t="s">
        <v>807</v>
      </c>
      <c r="B1246" t="s">
        <v>297</v>
      </c>
      <c r="C1246" t="s">
        <v>100</v>
      </c>
      <c r="D1246" t="s">
        <v>6</v>
      </c>
      <c r="F1246" t="s">
        <v>95</v>
      </c>
      <c r="G1246" t="s">
        <v>41</v>
      </c>
      <c r="H1246" t="s">
        <v>800</v>
      </c>
      <c r="I1246" t="s">
        <v>801</v>
      </c>
      <c r="J1246" t="s">
        <v>8</v>
      </c>
      <c r="K1246" t="s">
        <v>854</v>
      </c>
      <c r="L1246" t="s">
        <v>811</v>
      </c>
      <c r="O1246" t="s">
        <v>470</v>
      </c>
      <c r="P1246" t="s">
        <v>179</v>
      </c>
      <c r="Q1246" t="s">
        <v>97</v>
      </c>
      <c r="R1246" s="42"/>
      <c r="S1246" s="42"/>
      <c r="T1246" s="42"/>
      <c r="U1246" s="42"/>
      <c r="V1246" s="42">
        <v>0</v>
      </c>
      <c r="W1246" s="42">
        <v>0</v>
      </c>
      <c r="X1246" s="42">
        <v>0</v>
      </c>
      <c r="Y1246" s="42">
        <v>0</v>
      </c>
      <c r="Z1246" s="42">
        <v>0</v>
      </c>
      <c r="AA1246" s="42">
        <v>0</v>
      </c>
      <c r="AB1246" s="42">
        <v>0</v>
      </c>
      <c r="AC1246" s="42">
        <v>0</v>
      </c>
      <c r="AD1246" s="42">
        <v>0</v>
      </c>
      <c r="AE1246" s="42">
        <v>0</v>
      </c>
      <c r="AF1246" s="42">
        <v>0</v>
      </c>
      <c r="AG1246" s="42">
        <v>0</v>
      </c>
      <c r="AH1246" s="42">
        <v>0</v>
      </c>
      <c r="AI1246" s="42">
        <v>0</v>
      </c>
      <c r="AJ1246" s="42">
        <v>0</v>
      </c>
      <c r="AK1246" s="42">
        <v>0</v>
      </c>
      <c r="AL1246" s="42">
        <v>0</v>
      </c>
      <c r="AM1246" s="42">
        <v>0</v>
      </c>
      <c r="AN1246" s="42">
        <v>0</v>
      </c>
      <c r="AO1246" s="42">
        <v>0</v>
      </c>
      <c r="AP1246" s="42">
        <v>0</v>
      </c>
      <c r="AQ1246" s="42">
        <v>0</v>
      </c>
      <c r="AR1246" s="42">
        <v>0</v>
      </c>
      <c r="AS1246" s="42">
        <v>0</v>
      </c>
      <c r="AT1246" s="42">
        <v>0</v>
      </c>
      <c r="AU1246" s="42">
        <v>0</v>
      </c>
    </row>
    <row r="1247" spans="1:47" hidden="1" outlineLevel="1" x14ac:dyDescent="0.25">
      <c r="A1247" s="2" t="s">
        <v>809</v>
      </c>
      <c r="B1247" t="s">
        <v>297</v>
      </c>
      <c r="C1247" t="s">
        <v>100</v>
      </c>
      <c r="D1247" t="s">
        <v>6</v>
      </c>
      <c r="F1247" t="s">
        <v>95</v>
      </c>
      <c r="G1247" t="s">
        <v>41</v>
      </c>
      <c r="H1247" t="s">
        <v>800</v>
      </c>
      <c r="I1247" t="s">
        <v>801</v>
      </c>
      <c r="J1247" t="s">
        <v>8</v>
      </c>
      <c r="K1247" t="s">
        <v>854</v>
      </c>
      <c r="L1247" t="s">
        <v>811</v>
      </c>
      <c r="O1247" t="s">
        <v>470</v>
      </c>
      <c r="P1247" t="s">
        <v>180</v>
      </c>
      <c r="Q1247" t="s">
        <v>97</v>
      </c>
      <c r="R1247" s="42"/>
      <c r="S1247" s="42"/>
      <c r="T1247" s="42"/>
      <c r="U1247" s="42"/>
      <c r="V1247" s="42">
        <v>-5.0402678007386603</v>
      </c>
      <c r="W1247" s="42">
        <v>-4.9651806808549104</v>
      </c>
      <c r="X1247" s="42">
        <v>-5.0314006743611701</v>
      </c>
      <c r="Y1247" s="42">
        <v>-4.9784561229261701</v>
      </c>
      <c r="Z1247" s="42">
        <v>-4.9267781046101398</v>
      </c>
      <c r="AA1247" s="42">
        <v>-4.8707962799076103</v>
      </c>
      <c r="AB1247" s="42">
        <v>-4.8233260211620497</v>
      </c>
      <c r="AC1247" s="42">
        <v>-4.7678100624867898</v>
      </c>
      <c r="AD1247" s="42">
        <v>-4.72075663124419</v>
      </c>
      <c r="AE1247" s="42">
        <v>-4.66618803565901</v>
      </c>
      <c r="AF1247" s="42">
        <v>-4.6113789076443297</v>
      </c>
      <c r="AG1247" s="42">
        <v>-4.5649595958716702</v>
      </c>
      <c r="AH1247" s="42">
        <v>-4.5106163338875804</v>
      </c>
      <c r="AI1247" s="42">
        <v>-4.4646138496145698</v>
      </c>
      <c r="AJ1247" s="42">
        <v>-4.41119850441045</v>
      </c>
      <c r="AK1247" s="42">
        <v>-4.3656094656695599</v>
      </c>
      <c r="AL1247" s="42">
        <v>-4.3253725066368904</v>
      </c>
      <c r="AM1247" s="42">
        <v>-4.3253725066368904</v>
      </c>
      <c r="AN1247" s="42">
        <v>-4.3253725066368904</v>
      </c>
      <c r="AO1247" s="42">
        <v>-4.3253725066368904</v>
      </c>
      <c r="AP1247" s="42">
        <v>-4.3253725066368904</v>
      </c>
      <c r="AQ1247" s="42">
        <v>-4.3253725066368904</v>
      </c>
      <c r="AR1247" s="42">
        <v>-4.3253725066368904</v>
      </c>
      <c r="AS1247" s="42">
        <v>-4.3253725066368904</v>
      </c>
      <c r="AT1247" s="42">
        <v>-4.3253725066368904</v>
      </c>
      <c r="AU1247" s="42">
        <v>-4.3253725066368904</v>
      </c>
    </row>
    <row r="1248" spans="1:47" hidden="1" outlineLevel="1" x14ac:dyDescent="0.25">
      <c r="A1248" s="2" t="s">
        <v>807</v>
      </c>
      <c r="B1248" t="s">
        <v>297</v>
      </c>
      <c r="C1248" t="s">
        <v>100</v>
      </c>
      <c r="D1248" t="s">
        <v>6</v>
      </c>
      <c r="F1248" t="s">
        <v>95</v>
      </c>
      <c r="G1248" t="s">
        <v>41</v>
      </c>
      <c r="H1248" t="s">
        <v>800</v>
      </c>
      <c r="I1248" t="s">
        <v>801</v>
      </c>
      <c r="J1248" t="s">
        <v>8</v>
      </c>
      <c r="K1248" t="s">
        <v>854</v>
      </c>
      <c r="L1248" t="s">
        <v>816</v>
      </c>
      <c r="O1248" t="s">
        <v>470</v>
      </c>
      <c r="P1248" t="s">
        <v>179</v>
      </c>
      <c r="Q1248" t="s">
        <v>97</v>
      </c>
      <c r="R1248" s="42"/>
      <c r="S1248" s="42"/>
      <c r="T1248" s="42"/>
      <c r="U1248" s="42"/>
      <c r="V1248" s="42">
        <v>0.491937749665322</v>
      </c>
      <c r="W1248" s="42">
        <v>0.70854849043773804</v>
      </c>
      <c r="X1248" s="42">
        <v>1.2090273199143999</v>
      </c>
      <c r="Y1248" s="42">
        <v>2.0618265885914102</v>
      </c>
      <c r="Z1248" s="42">
        <v>3.49691682392708</v>
      </c>
      <c r="AA1248" s="42">
        <v>5.97227155304512</v>
      </c>
      <c r="AB1248" s="42">
        <v>1.1608627346103699</v>
      </c>
      <c r="AC1248" s="42">
        <v>0</v>
      </c>
      <c r="AD1248" s="42">
        <v>0</v>
      </c>
      <c r="AE1248" s="42">
        <v>0</v>
      </c>
      <c r="AF1248" s="42">
        <v>0</v>
      </c>
      <c r="AG1248" s="42">
        <v>0</v>
      </c>
      <c r="AH1248" s="42">
        <v>0</v>
      </c>
      <c r="AI1248" s="42">
        <v>0</v>
      </c>
      <c r="AJ1248" s="42">
        <v>0</v>
      </c>
      <c r="AK1248" s="42">
        <v>0</v>
      </c>
      <c r="AL1248" s="42">
        <v>0</v>
      </c>
      <c r="AM1248" s="42">
        <v>0</v>
      </c>
      <c r="AN1248" s="42">
        <v>0</v>
      </c>
      <c r="AO1248" s="42">
        <v>0</v>
      </c>
      <c r="AP1248" s="42">
        <v>0</v>
      </c>
      <c r="AQ1248" s="42">
        <v>0</v>
      </c>
      <c r="AR1248" s="42">
        <v>0</v>
      </c>
      <c r="AS1248" s="42">
        <v>0</v>
      </c>
      <c r="AT1248" s="42">
        <v>0</v>
      </c>
      <c r="AU1248" s="42">
        <v>0</v>
      </c>
    </row>
    <row r="1249" spans="1:47" hidden="1" outlineLevel="1" x14ac:dyDescent="0.25">
      <c r="A1249" s="2" t="s">
        <v>809</v>
      </c>
      <c r="B1249" t="s">
        <v>297</v>
      </c>
      <c r="C1249" t="s">
        <v>100</v>
      </c>
      <c r="D1249" t="s">
        <v>6</v>
      </c>
      <c r="F1249" t="s">
        <v>95</v>
      </c>
      <c r="G1249" t="s">
        <v>41</v>
      </c>
      <c r="H1249" t="s">
        <v>800</v>
      </c>
      <c r="I1249" t="s">
        <v>801</v>
      </c>
      <c r="J1249" t="s">
        <v>8</v>
      </c>
      <c r="K1249" t="s">
        <v>854</v>
      </c>
      <c r="L1249" t="s">
        <v>816</v>
      </c>
      <c r="O1249" t="s">
        <v>470</v>
      </c>
      <c r="P1249" t="s">
        <v>180</v>
      </c>
      <c r="Q1249" t="s">
        <v>97</v>
      </c>
      <c r="R1249" s="42"/>
      <c r="S1249" s="42"/>
      <c r="T1249" s="42"/>
      <c r="U1249" s="42"/>
      <c r="V1249" s="42">
        <v>-2.7961038940961299E-2</v>
      </c>
      <c r="W1249" s="42">
        <v>-6.7484146173784704E-2</v>
      </c>
      <c r="X1249" s="42">
        <v>-0.13799648900339201</v>
      </c>
      <c r="Y1249" s="42">
        <v>-0.255017783850915</v>
      </c>
      <c r="Z1249" s="42">
        <v>-0.45402959095436601</v>
      </c>
      <c r="AA1249" s="42">
        <v>-0.79178294726138598</v>
      </c>
      <c r="AB1249" s="42">
        <v>-0.85069862182745004</v>
      </c>
      <c r="AC1249" s="42">
        <v>-0.84090717307875096</v>
      </c>
      <c r="AD1249" s="42">
        <v>-0.83260827540218696</v>
      </c>
      <c r="AE1249" s="42">
        <v>-0.82298391477308996</v>
      </c>
      <c r="AF1249" s="42">
        <v>-0.81331713100995995</v>
      </c>
      <c r="AG1249" s="42">
        <v>-0.80513007411645399</v>
      </c>
      <c r="AH1249" s="42">
        <v>-0.79554545597688697</v>
      </c>
      <c r="AI1249" s="42">
        <v>-0.78743191569369098</v>
      </c>
      <c r="AJ1249" s="42">
        <v>-0.77801095589329305</v>
      </c>
      <c r="AK1249" s="42">
        <v>-0.769970335736754</v>
      </c>
      <c r="AL1249" s="42">
        <v>-0.76287367143385598</v>
      </c>
      <c r="AM1249" s="42">
        <v>-0.76287367143385598</v>
      </c>
      <c r="AN1249" s="42">
        <v>-0.76287367143385598</v>
      </c>
      <c r="AO1249" s="42">
        <v>-0.76287367143385598</v>
      </c>
      <c r="AP1249" s="42">
        <v>-0.76287367143385598</v>
      </c>
      <c r="AQ1249" s="42">
        <v>-0.76287367143385598</v>
      </c>
      <c r="AR1249" s="42">
        <v>-0.76287367143385598</v>
      </c>
      <c r="AS1249" s="42">
        <v>-0.76287367143385598</v>
      </c>
      <c r="AT1249" s="42">
        <v>-0.76287367143385598</v>
      </c>
      <c r="AU1249" s="42">
        <v>-0.76287367143385598</v>
      </c>
    </row>
    <row r="1250" spans="1:47" hidden="1" outlineLevel="1" x14ac:dyDescent="0.25">
      <c r="A1250" s="2" t="s">
        <v>807</v>
      </c>
      <c r="B1250" t="s">
        <v>297</v>
      </c>
      <c r="C1250" t="s">
        <v>100</v>
      </c>
      <c r="D1250" t="s">
        <v>6</v>
      </c>
      <c r="F1250" t="s">
        <v>95</v>
      </c>
      <c r="G1250" t="s">
        <v>41</v>
      </c>
      <c r="H1250" t="s">
        <v>800</v>
      </c>
      <c r="I1250" t="s">
        <v>801</v>
      </c>
      <c r="J1250" t="s">
        <v>8</v>
      </c>
      <c r="K1250" t="s">
        <v>854</v>
      </c>
      <c r="L1250" t="s">
        <v>812</v>
      </c>
      <c r="O1250" t="s">
        <v>470</v>
      </c>
      <c r="P1250" t="s">
        <v>179</v>
      </c>
      <c r="Q1250" t="s">
        <v>97</v>
      </c>
      <c r="R1250" s="42"/>
      <c r="S1250" s="42"/>
      <c r="T1250" s="42"/>
      <c r="U1250" s="42"/>
      <c r="V1250" s="42">
        <v>0</v>
      </c>
      <c r="W1250" s="42">
        <v>1.5951614745075199E-2</v>
      </c>
      <c r="X1250" s="42">
        <v>3.15194460385416E-2</v>
      </c>
      <c r="Y1250" s="42">
        <v>4.6644450272459399E-2</v>
      </c>
      <c r="Z1250" s="42">
        <v>6.0913322191250001E-2</v>
      </c>
      <c r="AA1250" s="42">
        <v>7.5083788096806894E-2</v>
      </c>
      <c r="AB1250" s="42">
        <v>7.3238675348687596E-2</v>
      </c>
      <c r="AC1250" s="42">
        <v>7.1787186653500396E-2</v>
      </c>
      <c r="AD1250" s="42">
        <v>7.0360299461621603E-2</v>
      </c>
      <c r="AE1250" s="42">
        <v>6.8982615276359099E-2</v>
      </c>
      <c r="AF1250" s="42">
        <v>6.7604931091096401E-2</v>
      </c>
      <c r="AG1250" s="42">
        <v>6.6251848409142097E-2</v>
      </c>
      <c r="AH1250" s="42">
        <v>6.4947968733804304E-2</v>
      </c>
      <c r="AI1250" s="42">
        <v>3.69810794153334E-2</v>
      </c>
      <c r="AJ1250" s="42">
        <v>0</v>
      </c>
      <c r="AK1250" s="42">
        <v>0</v>
      </c>
      <c r="AL1250" s="42">
        <v>0</v>
      </c>
      <c r="AM1250" s="42">
        <v>0</v>
      </c>
      <c r="AN1250" s="42">
        <v>0</v>
      </c>
      <c r="AO1250" s="42">
        <v>0</v>
      </c>
      <c r="AP1250" s="42">
        <v>0</v>
      </c>
      <c r="AQ1250" s="42">
        <v>0</v>
      </c>
      <c r="AR1250" s="42">
        <v>0</v>
      </c>
      <c r="AS1250" s="42">
        <v>0</v>
      </c>
      <c r="AT1250" s="42">
        <v>0</v>
      </c>
      <c r="AU1250" s="42">
        <v>0</v>
      </c>
    </row>
    <row r="1251" spans="1:47" hidden="1" outlineLevel="1" x14ac:dyDescent="0.25">
      <c r="A1251" s="2" t="s">
        <v>809</v>
      </c>
      <c r="B1251" t="s">
        <v>297</v>
      </c>
      <c r="C1251" t="s">
        <v>100</v>
      </c>
      <c r="D1251" t="s">
        <v>6</v>
      </c>
      <c r="F1251" t="s">
        <v>95</v>
      </c>
      <c r="G1251" t="s">
        <v>41</v>
      </c>
      <c r="H1251" t="s">
        <v>800</v>
      </c>
      <c r="I1251" t="s">
        <v>801</v>
      </c>
      <c r="J1251" t="s">
        <v>8</v>
      </c>
      <c r="K1251" t="s">
        <v>854</v>
      </c>
      <c r="L1251" t="s">
        <v>812</v>
      </c>
      <c r="O1251" t="s">
        <v>470</v>
      </c>
      <c r="P1251" t="s">
        <v>180</v>
      </c>
      <c r="Q1251" t="s">
        <v>97</v>
      </c>
      <c r="R1251" s="42"/>
      <c r="S1251" s="42"/>
      <c r="T1251" s="42"/>
      <c r="U1251" s="42"/>
      <c r="V1251" s="42">
        <v>0</v>
      </c>
      <c r="W1251" s="42">
        <v>-7.3251126496079497E-2</v>
      </c>
      <c r="X1251" s="42">
        <v>-0.22333703761938001</v>
      </c>
      <c r="Y1251" s="42">
        <v>-0.44327332943208902</v>
      </c>
      <c r="Z1251" s="42">
        <v>-0.73320149031338699</v>
      </c>
      <c r="AA1251" s="42">
        <v>-1.09052100826878</v>
      </c>
      <c r="AB1251" s="42">
        <v>-1.44412803510951</v>
      </c>
      <c r="AC1251" s="42">
        <v>-1.7896913318847201</v>
      </c>
      <c r="AD1251" s="42">
        <v>-2.1327796343883798</v>
      </c>
      <c r="AE1251" s="42">
        <v>-2.46658670998342</v>
      </c>
      <c r="AF1251" s="42">
        <v>-2.7942063004431001</v>
      </c>
      <c r="AG1251" s="42">
        <v>-3.1212071425648502</v>
      </c>
      <c r="AH1251" s="42">
        <v>-3.4370705117607301</v>
      </c>
      <c r="AI1251" s="42">
        <v>-3.6105971129847099</v>
      </c>
      <c r="AJ1251" s="42">
        <v>-3.57786203639002</v>
      </c>
      <c r="AK1251" s="42">
        <v>-3.5516739752912301</v>
      </c>
      <c r="AL1251" s="42">
        <v>-3.51893889869653</v>
      </c>
      <c r="AM1251" s="42">
        <v>-3.51893889869653</v>
      </c>
      <c r="AN1251" s="42">
        <v>-3.51893889869653</v>
      </c>
      <c r="AO1251" s="42">
        <v>-3.51893889869653</v>
      </c>
      <c r="AP1251" s="42">
        <v>-3.51893889869653</v>
      </c>
      <c r="AQ1251" s="42">
        <v>-3.51893889869653</v>
      </c>
      <c r="AR1251" s="42">
        <v>-3.51893889869653</v>
      </c>
      <c r="AS1251" s="42">
        <v>-3.51893889869653</v>
      </c>
      <c r="AT1251" s="42">
        <v>-3.51893889869653</v>
      </c>
      <c r="AU1251" s="42">
        <v>-3.51893889869653</v>
      </c>
    </row>
    <row r="1252" spans="1:47" hidden="1" outlineLevel="1" x14ac:dyDescent="0.25">
      <c r="A1252" s="2" t="s">
        <v>799</v>
      </c>
      <c r="B1252" t="s">
        <v>297</v>
      </c>
      <c r="C1252" t="s">
        <v>100</v>
      </c>
      <c r="D1252" t="s">
        <v>6</v>
      </c>
      <c r="F1252" t="s">
        <v>95</v>
      </c>
      <c r="G1252" t="s">
        <v>41</v>
      </c>
      <c r="H1252" t="s">
        <v>800</v>
      </c>
      <c r="I1252" t="s">
        <v>801</v>
      </c>
      <c r="J1252" t="s">
        <v>8</v>
      </c>
      <c r="K1252" t="s">
        <v>854</v>
      </c>
      <c r="L1252" t="s">
        <v>855</v>
      </c>
      <c r="O1252" t="s">
        <v>805</v>
      </c>
      <c r="P1252" t="s">
        <v>179</v>
      </c>
      <c r="Q1252" t="s">
        <v>97</v>
      </c>
      <c r="R1252" s="42"/>
      <c r="S1252" s="42"/>
      <c r="T1252" s="42"/>
      <c r="U1252" s="42"/>
      <c r="V1252" s="42">
        <v>0.27055298555207702</v>
      </c>
      <c r="W1252" s="42">
        <v>0.29854984419719699</v>
      </c>
      <c r="X1252" s="42">
        <v>0.37942500341700802</v>
      </c>
      <c r="Y1252" s="42">
        <v>0.48644982002877402</v>
      </c>
      <c r="Z1252" s="42">
        <v>0.63484931896873598</v>
      </c>
      <c r="AA1252" s="42">
        <v>0.853846139900312</v>
      </c>
      <c r="AB1252" s="42">
        <v>1.1588042039900299</v>
      </c>
      <c r="AC1252" s="42">
        <v>1.58615157271497</v>
      </c>
      <c r="AD1252" s="42">
        <v>2.1660882707685398</v>
      </c>
      <c r="AE1252" s="42">
        <v>2.3644774219741702</v>
      </c>
      <c r="AF1252" s="42">
        <v>2.3331336879887798</v>
      </c>
      <c r="AG1252" s="42">
        <v>2.2988532406895299</v>
      </c>
      <c r="AH1252" s="42">
        <v>2.2652387506193499</v>
      </c>
      <c r="AI1252" s="42">
        <v>2.2322761366798098</v>
      </c>
      <c r="AJ1252" s="42">
        <v>2.1986667405809901</v>
      </c>
      <c r="AK1252" s="42">
        <v>2.0964518574645901</v>
      </c>
      <c r="AL1252" s="42">
        <v>2.0551810201751901</v>
      </c>
      <c r="AM1252" s="42">
        <v>2.00115821134521</v>
      </c>
      <c r="AN1252" s="42">
        <v>1.94242875506732</v>
      </c>
      <c r="AO1252" s="42">
        <v>1.8730448904703401</v>
      </c>
      <c r="AP1252" s="42">
        <v>1.7877805150920401</v>
      </c>
      <c r="AQ1252" s="42">
        <v>1.6805532878313201</v>
      </c>
      <c r="AR1252" s="42">
        <v>1.5424353122790799</v>
      </c>
      <c r="AS1252" s="42">
        <v>1.36731681854974</v>
      </c>
      <c r="AT1252" s="42">
        <v>1.2851978358374401</v>
      </c>
      <c r="AU1252" s="42">
        <v>1.2631623203340001</v>
      </c>
    </row>
    <row r="1253" spans="1:47" hidden="1" outlineLevel="1" x14ac:dyDescent="0.25">
      <c r="A1253" s="2" t="s">
        <v>806</v>
      </c>
      <c r="B1253" t="s">
        <v>297</v>
      </c>
      <c r="C1253" t="s">
        <v>100</v>
      </c>
      <c r="D1253" t="s">
        <v>6</v>
      </c>
      <c r="F1253" t="s">
        <v>95</v>
      </c>
      <c r="G1253" t="s">
        <v>41</v>
      </c>
      <c r="H1253" t="s">
        <v>800</v>
      </c>
      <c r="I1253" t="s">
        <v>801</v>
      </c>
      <c r="J1253" t="s">
        <v>8</v>
      </c>
      <c r="K1253" t="s">
        <v>854</v>
      </c>
      <c r="L1253" t="s">
        <v>855</v>
      </c>
      <c r="O1253" t="s">
        <v>805</v>
      </c>
      <c r="P1253" t="s">
        <v>180</v>
      </c>
      <c r="Q1253" t="s">
        <v>97</v>
      </c>
      <c r="R1253" s="42"/>
      <c r="S1253" s="42"/>
      <c r="T1253" s="42"/>
      <c r="U1253" s="42"/>
      <c r="V1253" s="42">
        <v>-2.6775423134293298E-2</v>
      </c>
      <c r="W1253" s="42">
        <v>-5.8324555021476703E-2</v>
      </c>
      <c r="X1253" s="42">
        <v>-0.10418339077571399</v>
      </c>
      <c r="Y1253" s="42">
        <v>-0.162438471353435</v>
      </c>
      <c r="Z1253" s="42">
        <v>-0.242775395632923</v>
      </c>
      <c r="AA1253" s="42">
        <v>-0.34406449154400098</v>
      </c>
      <c r="AB1253" s="42">
        <v>-0.47994037954215002</v>
      </c>
      <c r="AC1253" s="42">
        <v>-0.66202231544090295</v>
      </c>
      <c r="AD1253" s="42">
        <v>-0.90978537243583302</v>
      </c>
      <c r="AE1253" s="42">
        <v>-1.1732584239797299</v>
      </c>
      <c r="AF1253" s="42">
        <v>-1.41720584030565</v>
      </c>
      <c r="AG1253" s="42">
        <v>-1.6549547842786601</v>
      </c>
      <c r="AH1253" s="42">
        <v>-1.8854132933457299</v>
      </c>
      <c r="AI1253" s="42">
        <v>-2.11079137837821</v>
      </c>
      <c r="AJ1253" s="42">
        <v>-2.3261687306797998</v>
      </c>
      <c r="AK1253" s="42">
        <v>-2.53283229684236</v>
      </c>
      <c r="AL1253" s="42">
        <v>-2.7198048078803798</v>
      </c>
      <c r="AM1253" s="42">
        <v>-2.9381683206336802</v>
      </c>
      <c r="AN1253" s="42">
        <v>-3.14845783998924</v>
      </c>
      <c r="AO1253" s="42">
        <v>-3.3331925747061999</v>
      </c>
      <c r="AP1253" s="42">
        <v>-3.4996675207766499</v>
      </c>
      <c r="AQ1253" s="42">
        <v>-3.6391222901058899</v>
      </c>
      <c r="AR1253" s="42">
        <v>-3.7406586220069902</v>
      </c>
      <c r="AS1253" s="42">
        <v>-3.7774485618414899</v>
      </c>
      <c r="AT1253" s="42">
        <v>-3.7959213851827598</v>
      </c>
      <c r="AU1253" s="42">
        <v>-3.8092790293163601</v>
      </c>
    </row>
    <row r="1254" spans="1:47" hidden="1" outlineLevel="1" x14ac:dyDescent="0.25">
      <c r="A1254" s="2" t="s">
        <v>807</v>
      </c>
      <c r="B1254" t="s">
        <v>297</v>
      </c>
      <c r="C1254" t="s">
        <v>100</v>
      </c>
      <c r="D1254" t="s">
        <v>6</v>
      </c>
      <c r="F1254" t="s">
        <v>95</v>
      </c>
      <c r="G1254" t="s">
        <v>41</v>
      </c>
      <c r="H1254" t="s">
        <v>800</v>
      </c>
      <c r="I1254" t="s">
        <v>801</v>
      </c>
      <c r="J1254" t="s">
        <v>8</v>
      </c>
      <c r="K1254" t="s">
        <v>854</v>
      </c>
      <c r="L1254" t="s">
        <v>824</v>
      </c>
      <c r="O1254" t="s">
        <v>470</v>
      </c>
      <c r="P1254" t="s">
        <v>179</v>
      </c>
      <c r="Q1254" t="s">
        <v>97</v>
      </c>
      <c r="R1254" s="42"/>
      <c r="S1254" s="42"/>
      <c r="T1254" s="42"/>
      <c r="U1254" s="42"/>
      <c r="V1254" s="42">
        <v>2.92378033428766</v>
      </c>
      <c r="W1254" s="42">
        <v>4.1982741120760103</v>
      </c>
      <c r="X1254" s="42">
        <v>7.1587363464201399</v>
      </c>
      <c r="Y1254" s="42">
        <v>12.198765400837701</v>
      </c>
      <c r="Z1254" s="42">
        <v>20.665319932138701</v>
      </c>
      <c r="AA1254" s="42">
        <v>35.254008122026697</v>
      </c>
      <c r="AB1254" s="42">
        <v>6.8342185832743896</v>
      </c>
      <c r="AC1254" s="42">
        <v>0</v>
      </c>
      <c r="AD1254" s="42">
        <v>0</v>
      </c>
      <c r="AE1254" s="42">
        <v>0</v>
      </c>
      <c r="AF1254" s="42">
        <v>0</v>
      </c>
      <c r="AG1254" s="42">
        <v>0</v>
      </c>
      <c r="AH1254" s="42">
        <v>0</v>
      </c>
      <c r="AI1254" s="42">
        <v>0</v>
      </c>
      <c r="AJ1254" s="42">
        <v>0</v>
      </c>
      <c r="AK1254" s="42">
        <v>0</v>
      </c>
      <c r="AL1254" s="42">
        <v>0</v>
      </c>
      <c r="AM1254" s="42">
        <v>0</v>
      </c>
      <c r="AN1254" s="42">
        <v>0</v>
      </c>
      <c r="AO1254" s="42">
        <v>0</v>
      </c>
      <c r="AP1254" s="42">
        <v>0</v>
      </c>
      <c r="AQ1254" s="42">
        <v>0</v>
      </c>
      <c r="AR1254" s="42">
        <v>0</v>
      </c>
      <c r="AS1254" s="42">
        <v>0</v>
      </c>
      <c r="AT1254" s="42">
        <v>0</v>
      </c>
      <c r="AU1254" s="42">
        <v>0</v>
      </c>
    </row>
    <row r="1255" spans="1:47" hidden="1" outlineLevel="1" x14ac:dyDescent="0.25">
      <c r="A1255" s="2" t="s">
        <v>809</v>
      </c>
      <c r="B1255" t="s">
        <v>297</v>
      </c>
      <c r="C1255" t="s">
        <v>100</v>
      </c>
      <c r="D1255" t="s">
        <v>6</v>
      </c>
      <c r="F1255" t="s">
        <v>95</v>
      </c>
      <c r="G1255" t="s">
        <v>41</v>
      </c>
      <c r="H1255" t="s">
        <v>800</v>
      </c>
      <c r="I1255" t="s">
        <v>801</v>
      </c>
      <c r="J1255" t="s">
        <v>8</v>
      </c>
      <c r="K1255" t="s">
        <v>854</v>
      </c>
      <c r="L1255" t="s">
        <v>824</v>
      </c>
      <c r="O1255" t="s">
        <v>470</v>
      </c>
      <c r="P1255" t="s">
        <v>180</v>
      </c>
      <c r="Q1255" t="s">
        <v>97</v>
      </c>
      <c r="R1255" s="42"/>
      <c r="S1255" s="42"/>
      <c r="T1255" s="42"/>
      <c r="U1255" s="42"/>
      <c r="V1255" s="42">
        <v>-7.3665020126173805E-2</v>
      </c>
      <c r="W1255" s="42">
        <v>-0.177790996843359</v>
      </c>
      <c r="X1255" s="42">
        <v>-0.36355995788426598</v>
      </c>
      <c r="Y1255" s="42">
        <v>-0.67185951922514897</v>
      </c>
      <c r="Z1255" s="42">
        <v>-1.1961679616466301</v>
      </c>
      <c r="AA1255" s="42">
        <v>-2.0859992673636198</v>
      </c>
      <c r="AB1255" s="42">
        <v>-2.2412161161302202</v>
      </c>
      <c r="AC1255" s="42">
        <v>-2.2154199620366599</v>
      </c>
      <c r="AD1255" s="42">
        <v>-2.19355602251495</v>
      </c>
      <c r="AE1255" s="42">
        <v>-2.16820007201036</v>
      </c>
      <c r="AF1255" s="42">
        <v>-2.1427323552359598</v>
      </c>
      <c r="AG1255" s="42">
        <v>-2.1211630669091699</v>
      </c>
      <c r="AH1255" s="42">
        <v>-2.09591182035701</v>
      </c>
      <c r="AI1255" s="42">
        <v>-2.0745362159126199</v>
      </c>
      <c r="AJ1255" s="42">
        <v>-2.0497161369888799</v>
      </c>
      <c r="AK1255" s="42">
        <v>-2.0285326449552401</v>
      </c>
      <c r="AL1255" s="42">
        <v>-2.0098360607615802</v>
      </c>
      <c r="AM1255" s="42">
        <v>-2.0098360607615802</v>
      </c>
      <c r="AN1255" s="42">
        <v>-2.0098360607615802</v>
      </c>
      <c r="AO1255" s="42">
        <v>-2.0098360607615802</v>
      </c>
      <c r="AP1255" s="42">
        <v>-2.0098360607615802</v>
      </c>
      <c r="AQ1255" s="42">
        <v>-2.0098360607615802</v>
      </c>
      <c r="AR1255" s="42">
        <v>-2.0098360607615802</v>
      </c>
      <c r="AS1255" s="42">
        <v>-2.0098360607615802</v>
      </c>
      <c r="AT1255" s="42">
        <v>-2.0098360607615802</v>
      </c>
      <c r="AU1255" s="42">
        <v>-2.0098360607615802</v>
      </c>
    </row>
    <row r="1256" spans="1:47" hidden="1" outlineLevel="1" x14ac:dyDescent="0.25">
      <c r="A1256" s="2" t="s">
        <v>807</v>
      </c>
      <c r="B1256" t="s">
        <v>297</v>
      </c>
      <c r="C1256" t="s">
        <v>100</v>
      </c>
      <c r="D1256" t="s">
        <v>6</v>
      </c>
      <c r="F1256" t="s">
        <v>95</v>
      </c>
      <c r="G1256" t="s">
        <v>41</v>
      </c>
      <c r="H1256" t="s">
        <v>800</v>
      </c>
      <c r="I1256" t="s">
        <v>801</v>
      </c>
      <c r="J1256" t="s">
        <v>8</v>
      </c>
      <c r="K1256" t="s">
        <v>854</v>
      </c>
      <c r="L1256" t="s">
        <v>849</v>
      </c>
      <c r="O1256" t="s">
        <v>470</v>
      </c>
      <c r="P1256" t="s">
        <v>179</v>
      </c>
      <c r="Q1256" t="s">
        <v>97</v>
      </c>
      <c r="R1256" s="42"/>
      <c r="S1256" s="42"/>
      <c r="T1256" s="42"/>
      <c r="U1256" s="42"/>
      <c r="V1256" s="42">
        <v>3.8081982167903998E-4</v>
      </c>
      <c r="W1256" s="42">
        <v>5.4629684925542005E-4</v>
      </c>
      <c r="X1256" s="42">
        <v>9.3128331201906204E-4</v>
      </c>
      <c r="Y1256" s="42">
        <v>1.58640992771923E-3</v>
      </c>
      <c r="Z1256" s="42">
        <v>2.6864173243332898E-3</v>
      </c>
      <c r="AA1256" s="42">
        <v>4.5808996902914701E-3</v>
      </c>
      <c r="AB1256" s="42">
        <v>4.5565590885323498E-3</v>
      </c>
      <c r="AC1256" s="42">
        <v>0</v>
      </c>
      <c r="AD1256" s="42">
        <v>0</v>
      </c>
      <c r="AE1256" s="42">
        <v>0</v>
      </c>
      <c r="AF1256" s="42">
        <v>0</v>
      </c>
      <c r="AG1256" s="42">
        <v>0</v>
      </c>
      <c r="AH1256" s="42">
        <v>0</v>
      </c>
      <c r="AI1256" s="42">
        <v>0</v>
      </c>
      <c r="AJ1256" s="42">
        <v>0</v>
      </c>
      <c r="AK1256" s="42">
        <v>0</v>
      </c>
      <c r="AL1256" s="42">
        <v>0</v>
      </c>
      <c r="AM1256" s="42">
        <v>0</v>
      </c>
      <c r="AN1256" s="42">
        <v>0</v>
      </c>
      <c r="AO1256" s="42">
        <v>0</v>
      </c>
      <c r="AP1256" s="42">
        <v>0</v>
      </c>
      <c r="AQ1256" s="42">
        <v>0</v>
      </c>
      <c r="AR1256" s="42">
        <v>0</v>
      </c>
      <c r="AS1256" s="42">
        <v>0</v>
      </c>
      <c r="AT1256" s="42">
        <v>0</v>
      </c>
      <c r="AU1256" s="42">
        <v>0</v>
      </c>
    </row>
    <row r="1257" spans="1:47" hidden="1" outlineLevel="1" x14ac:dyDescent="0.25">
      <c r="A1257" s="2" t="s">
        <v>809</v>
      </c>
      <c r="B1257" t="s">
        <v>297</v>
      </c>
      <c r="C1257" t="s">
        <v>100</v>
      </c>
      <c r="D1257" t="s">
        <v>6</v>
      </c>
      <c r="F1257" t="s">
        <v>95</v>
      </c>
      <c r="G1257" t="s">
        <v>41</v>
      </c>
      <c r="H1257" t="s">
        <v>800</v>
      </c>
      <c r="I1257" t="s">
        <v>801</v>
      </c>
      <c r="J1257" t="s">
        <v>8</v>
      </c>
      <c r="K1257" t="s">
        <v>854</v>
      </c>
      <c r="L1257" t="s">
        <v>849</v>
      </c>
      <c r="O1257" t="s">
        <v>470</v>
      </c>
      <c r="P1257" t="s">
        <v>180</v>
      </c>
      <c r="Q1257" t="s">
        <v>97</v>
      </c>
      <c r="R1257" s="42"/>
      <c r="S1257" s="42"/>
      <c r="T1257" s="42"/>
      <c r="U1257" s="42"/>
      <c r="V1257" s="42">
        <v>-2.08010454853562E-4</v>
      </c>
      <c r="W1257" s="42">
        <v>-5.0203509219350702E-4</v>
      </c>
      <c r="X1257" s="42">
        <v>-1.02659498063495E-3</v>
      </c>
      <c r="Y1257" s="42">
        <v>-1.89714739407958E-3</v>
      </c>
      <c r="Z1257" s="42">
        <v>-3.3776513379091999E-3</v>
      </c>
      <c r="AA1257" s="42">
        <v>-5.8902888263482299E-3</v>
      </c>
      <c r="AB1257" s="42">
        <v>-8.3786803029967105E-3</v>
      </c>
      <c r="AC1257" s="42">
        <v>-8.2822426026601496E-3</v>
      </c>
      <c r="AD1257" s="42">
        <v>-8.2005053002652695E-3</v>
      </c>
      <c r="AE1257" s="42">
        <v>-8.10571328019743E-3</v>
      </c>
      <c r="AF1257" s="42">
        <v>-8.01050342722333E-3</v>
      </c>
      <c r="AG1257" s="42">
        <v>-7.9298676643655298E-3</v>
      </c>
      <c r="AH1257" s="42">
        <v>-7.8354670750649096E-3</v>
      </c>
      <c r="AI1257" s="42">
        <v>-7.75555539022834E-3</v>
      </c>
      <c r="AJ1257" s="42">
        <v>-7.6627667006858996E-3</v>
      </c>
      <c r="AK1257" s="42">
        <v>-7.5835732189981804E-3</v>
      </c>
      <c r="AL1257" s="42">
        <v>-7.5136769244868E-3</v>
      </c>
      <c r="AM1257" s="42">
        <v>-7.5136769244868E-3</v>
      </c>
      <c r="AN1257" s="42">
        <v>-7.5136769244868E-3</v>
      </c>
      <c r="AO1257" s="42">
        <v>-7.5136769244868E-3</v>
      </c>
      <c r="AP1257" s="42">
        <v>-7.5136769244868E-3</v>
      </c>
      <c r="AQ1257" s="42">
        <v>-7.5136769244868E-3</v>
      </c>
      <c r="AR1257" s="42">
        <v>-7.5136769244868E-3</v>
      </c>
      <c r="AS1257" s="42">
        <v>-7.5136769244868E-3</v>
      </c>
      <c r="AT1257" s="42">
        <v>-7.5136769244868E-3</v>
      </c>
      <c r="AU1257" s="42">
        <v>-7.5136769244868E-3</v>
      </c>
    </row>
    <row r="1258" spans="1:47" hidden="1" outlineLevel="1" x14ac:dyDescent="0.25">
      <c r="A1258" s="2" t="s">
        <v>807</v>
      </c>
      <c r="B1258" t="s">
        <v>297</v>
      </c>
      <c r="C1258" t="s">
        <v>100</v>
      </c>
      <c r="D1258" t="s">
        <v>6</v>
      </c>
      <c r="F1258" t="s">
        <v>95</v>
      </c>
      <c r="G1258" t="s">
        <v>41</v>
      </c>
      <c r="H1258" t="s">
        <v>800</v>
      </c>
      <c r="I1258" t="s">
        <v>801</v>
      </c>
      <c r="J1258" t="s">
        <v>8</v>
      </c>
      <c r="K1258" t="s">
        <v>854</v>
      </c>
      <c r="L1258" t="s">
        <v>841</v>
      </c>
      <c r="O1258" t="s">
        <v>470</v>
      </c>
      <c r="P1258" t="s">
        <v>179</v>
      </c>
      <c r="Q1258" t="s">
        <v>97</v>
      </c>
      <c r="R1258" s="42"/>
      <c r="S1258" s="42"/>
      <c r="T1258" s="42"/>
      <c r="U1258" s="42"/>
      <c r="V1258" s="42">
        <v>15.61385808</v>
      </c>
      <c r="W1258" s="42">
        <v>0</v>
      </c>
      <c r="X1258" s="42">
        <v>0</v>
      </c>
      <c r="Y1258" s="42">
        <v>0</v>
      </c>
      <c r="Z1258" s="42">
        <v>0</v>
      </c>
      <c r="AA1258" s="42">
        <v>0</v>
      </c>
      <c r="AB1258" s="42">
        <v>0</v>
      </c>
      <c r="AC1258" s="42">
        <v>0</v>
      </c>
      <c r="AD1258" s="42">
        <v>0</v>
      </c>
      <c r="AE1258" s="42">
        <v>0</v>
      </c>
      <c r="AF1258" s="42">
        <v>0</v>
      </c>
      <c r="AG1258" s="42">
        <v>0</v>
      </c>
      <c r="AH1258" s="42">
        <v>0</v>
      </c>
      <c r="AI1258" s="42">
        <v>0</v>
      </c>
      <c r="AJ1258" s="42">
        <v>0</v>
      </c>
      <c r="AK1258" s="42">
        <v>0</v>
      </c>
      <c r="AL1258" s="42">
        <v>0</v>
      </c>
      <c r="AM1258" s="42">
        <v>0</v>
      </c>
      <c r="AN1258" s="42">
        <v>0</v>
      </c>
      <c r="AO1258" s="42">
        <v>0</v>
      </c>
      <c r="AP1258" s="42">
        <v>0</v>
      </c>
      <c r="AQ1258" s="42">
        <v>0</v>
      </c>
      <c r="AR1258" s="42">
        <v>0</v>
      </c>
      <c r="AS1258" s="42">
        <v>0</v>
      </c>
      <c r="AT1258" s="42">
        <v>0</v>
      </c>
      <c r="AU1258" s="42">
        <v>0</v>
      </c>
    </row>
    <row r="1259" spans="1:47" hidden="1" outlineLevel="1" x14ac:dyDescent="0.25">
      <c r="A1259" s="2" t="s">
        <v>809</v>
      </c>
      <c r="B1259" t="s">
        <v>297</v>
      </c>
      <c r="C1259" t="s">
        <v>100</v>
      </c>
      <c r="D1259" t="s">
        <v>6</v>
      </c>
      <c r="F1259" t="s">
        <v>95</v>
      </c>
      <c r="G1259" t="s">
        <v>41</v>
      </c>
      <c r="H1259" t="s">
        <v>800</v>
      </c>
      <c r="I1259" t="s">
        <v>801</v>
      </c>
      <c r="J1259" t="s">
        <v>8</v>
      </c>
      <c r="K1259" t="s">
        <v>854</v>
      </c>
      <c r="L1259" t="s">
        <v>841</v>
      </c>
      <c r="O1259" t="s">
        <v>470</v>
      </c>
      <c r="P1259" t="s">
        <v>180</v>
      </c>
      <c r="Q1259" t="s">
        <v>97</v>
      </c>
      <c r="R1259" s="42"/>
      <c r="S1259" s="42"/>
      <c r="T1259" s="42"/>
      <c r="U1259" s="42"/>
      <c r="V1259" s="42">
        <v>-0.40287425925548398</v>
      </c>
      <c r="W1259" s="42">
        <v>-0.39687246153387101</v>
      </c>
      <c r="X1259" s="42">
        <v>-0.40216549989739298</v>
      </c>
      <c r="Y1259" s="42">
        <v>-0.397933582510411</v>
      </c>
      <c r="Z1259" s="42">
        <v>-0.39380290053636802</v>
      </c>
      <c r="AA1259" s="42">
        <v>-0.38932821049003902</v>
      </c>
      <c r="AB1259" s="42">
        <v>-0.38553385945853502</v>
      </c>
      <c r="AC1259" s="42">
        <v>-0.38109640660635302</v>
      </c>
      <c r="AD1259" s="42">
        <v>-0.37733537306473902</v>
      </c>
      <c r="AE1259" s="42">
        <v>-0.37297364400705502</v>
      </c>
      <c r="AF1259" s="42">
        <v>-0.368592688922463</v>
      </c>
      <c r="AG1259" s="42">
        <v>-0.36488234126140801</v>
      </c>
      <c r="AH1259" s="42">
        <v>-0.360538623371228</v>
      </c>
      <c r="AI1259" s="42">
        <v>-0.35686159319979899</v>
      </c>
      <c r="AJ1259" s="42">
        <v>-0.35259204473873601</v>
      </c>
      <c r="AK1259" s="42">
        <v>-0.348948061732474</v>
      </c>
      <c r="AL1259" s="42">
        <v>-0.345731876461007</v>
      </c>
      <c r="AM1259" s="42">
        <v>-0.345731876461007</v>
      </c>
      <c r="AN1259" s="42">
        <v>-0.345731876461007</v>
      </c>
      <c r="AO1259" s="42">
        <v>-0.345731876461007</v>
      </c>
      <c r="AP1259" s="42">
        <v>-0.345731876461007</v>
      </c>
      <c r="AQ1259" s="42">
        <v>-0.345731876461007</v>
      </c>
      <c r="AR1259" s="42">
        <v>-0.345731876461007</v>
      </c>
      <c r="AS1259" s="42">
        <v>-0.345731876461007</v>
      </c>
      <c r="AT1259" s="42">
        <v>-0.345731876461007</v>
      </c>
      <c r="AU1259" s="42">
        <v>-0.345731876461007</v>
      </c>
    </row>
    <row r="1260" spans="1:47" hidden="1" outlineLevel="1" x14ac:dyDescent="0.25">
      <c r="A1260" s="2" t="s">
        <v>799</v>
      </c>
      <c r="B1260" t="s">
        <v>297</v>
      </c>
      <c r="C1260" t="s">
        <v>100</v>
      </c>
      <c r="D1260" t="s">
        <v>6</v>
      </c>
      <c r="F1260" t="s">
        <v>95</v>
      </c>
      <c r="G1260" t="s">
        <v>41</v>
      </c>
      <c r="H1260" t="s">
        <v>800</v>
      </c>
      <c r="I1260" t="s">
        <v>856</v>
      </c>
      <c r="J1260" t="s">
        <v>802</v>
      </c>
      <c r="K1260" t="s">
        <v>803</v>
      </c>
      <c r="L1260" t="s">
        <v>804</v>
      </c>
      <c r="O1260" t="s">
        <v>805</v>
      </c>
      <c r="P1260" t="s">
        <v>179</v>
      </c>
      <c r="Q1260" t="s">
        <v>97</v>
      </c>
      <c r="R1260" s="42"/>
      <c r="S1260" s="42"/>
      <c r="T1260" s="42"/>
      <c r="U1260" s="42"/>
      <c r="V1260" s="42">
        <v>1.3106771571628799</v>
      </c>
      <c r="W1260" s="42">
        <v>1.2948866318627199</v>
      </c>
      <c r="X1260" s="42">
        <v>1.2811967775522899</v>
      </c>
      <c r="Y1260" s="42">
        <v>1.2656024878743899</v>
      </c>
      <c r="Z1260" s="42">
        <v>1.2435346301410899</v>
      </c>
      <c r="AA1260" s="42">
        <v>1.22884635412066</v>
      </c>
      <c r="AB1260" s="42">
        <v>1.2091370465636699</v>
      </c>
      <c r="AC1260" s="42">
        <v>1.1878447036944799</v>
      </c>
      <c r="AD1260" s="42">
        <v>1.1679411995340201</v>
      </c>
      <c r="AE1260" s="42">
        <v>1.14614769755061</v>
      </c>
      <c r="AF1260" s="42">
        <v>1.12791338458309</v>
      </c>
      <c r="AG1260" s="42">
        <v>1.35871611424376</v>
      </c>
      <c r="AH1260" s="42">
        <v>1.33604372023795</v>
      </c>
      <c r="AI1260" s="42">
        <v>1.3138003872910999</v>
      </c>
      <c r="AJ1260" s="42">
        <v>1.2915511294534701</v>
      </c>
      <c r="AK1260" s="42">
        <v>1.26939542695644</v>
      </c>
      <c r="AL1260" s="42">
        <v>1.2470780855568799</v>
      </c>
      <c r="AM1260" s="42">
        <v>1.2251359645036</v>
      </c>
      <c r="AN1260" s="42">
        <v>1.20405972155104</v>
      </c>
      <c r="AO1260" s="42">
        <v>1.1832486723921001</v>
      </c>
      <c r="AP1260" s="42">
        <v>1.1628464709276001</v>
      </c>
      <c r="AQ1260" s="42">
        <v>1.1422210086198601</v>
      </c>
      <c r="AR1260" s="42">
        <v>1.12203088518977</v>
      </c>
      <c r="AS1260" s="42">
        <v>1.1021081719603301</v>
      </c>
      <c r="AT1260" s="42">
        <v>1.08241621470674</v>
      </c>
      <c r="AU1260" s="42">
        <v>1.0631276279831301</v>
      </c>
    </row>
    <row r="1261" spans="1:47" hidden="1" outlineLevel="1" x14ac:dyDescent="0.25">
      <c r="A1261" s="2" t="s">
        <v>806</v>
      </c>
      <c r="B1261" t="s">
        <v>297</v>
      </c>
      <c r="C1261" t="s">
        <v>100</v>
      </c>
      <c r="D1261" t="s">
        <v>6</v>
      </c>
      <c r="F1261" t="s">
        <v>95</v>
      </c>
      <c r="G1261" t="s">
        <v>41</v>
      </c>
      <c r="H1261" t="s">
        <v>800</v>
      </c>
      <c r="I1261" t="s">
        <v>856</v>
      </c>
      <c r="J1261" t="s">
        <v>802</v>
      </c>
      <c r="K1261" t="s">
        <v>803</v>
      </c>
      <c r="L1261" t="s">
        <v>804</v>
      </c>
      <c r="O1261" t="s">
        <v>805</v>
      </c>
      <c r="P1261" t="s">
        <v>180</v>
      </c>
      <c r="Q1261" t="s">
        <v>97</v>
      </c>
      <c r="R1261" s="42"/>
      <c r="S1261" s="42"/>
      <c r="T1261" s="42"/>
      <c r="U1261" s="42"/>
      <c r="V1261" s="42">
        <v>-2.6777849097610201E-2</v>
      </c>
      <c r="W1261" s="42">
        <v>-5.21770624370088E-2</v>
      </c>
      <c r="X1261" s="42">
        <v>-7.6935161781303094E-2</v>
      </c>
      <c r="Y1261" s="42">
        <v>-0.100594366608245</v>
      </c>
      <c r="Z1261" s="42">
        <v>-0.122036742931712</v>
      </c>
      <c r="AA1261" s="42">
        <v>-0.14298209819498101</v>
      </c>
      <c r="AB1261" s="42">
        <v>-0.16597743049906499</v>
      </c>
      <c r="AC1261" s="42">
        <v>-0.18966474923012999</v>
      </c>
      <c r="AD1261" s="42">
        <v>-0.21303408326499601</v>
      </c>
      <c r="AE1261" s="42">
        <v>-0.23659603516505201</v>
      </c>
      <c r="AF1261" s="42">
        <v>-0.26124134302943097</v>
      </c>
      <c r="AG1261" s="42">
        <v>-0.28786206031095402</v>
      </c>
      <c r="AH1261" s="42">
        <v>-0.31325356671121801</v>
      </c>
      <c r="AI1261" s="42">
        <v>-0.33847094827921698</v>
      </c>
      <c r="AJ1261" s="42">
        <v>-0.36281219666006898</v>
      </c>
      <c r="AK1261" s="42">
        <v>-0.36213283787411399</v>
      </c>
      <c r="AL1261" s="42">
        <v>-0.36583684934362698</v>
      </c>
      <c r="AM1261" s="42">
        <v>-0.36968361846818898</v>
      </c>
      <c r="AN1261" s="42">
        <v>-0.37339266335832499</v>
      </c>
      <c r="AO1261" s="42">
        <v>-0.37792916314506603</v>
      </c>
      <c r="AP1261" s="42">
        <v>-0.38218086586842398</v>
      </c>
      <c r="AQ1261" s="42">
        <v>-0.38613386632205399</v>
      </c>
      <c r="AR1261" s="42">
        <v>-0.38958665828719802</v>
      </c>
      <c r="AS1261" s="42">
        <v>-0.39318762603544399</v>
      </c>
      <c r="AT1261" s="42">
        <v>-0.39630687384534102</v>
      </c>
      <c r="AU1261" s="42">
        <v>-0.39977451455231799</v>
      </c>
    </row>
    <row r="1262" spans="1:47" hidden="1" outlineLevel="1" x14ac:dyDescent="0.25">
      <c r="A1262" s="2" t="s">
        <v>807</v>
      </c>
      <c r="B1262" t="s">
        <v>297</v>
      </c>
      <c r="C1262" t="s">
        <v>100</v>
      </c>
      <c r="D1262" t="s">
        <v>6</v>
      </c>
      <c r="F1262" t="s">
        <v>95</v>
      </c>
      <c r="G1262" t="s">
        <v>41</v>
      </c>
      <c r="H1262" t="s">
        <v>800</v>
      </c>
      <c r="I1262" t="s">
        <v>856</v>
      </c>
      <c r="J1262" t="s">
        <v>802</v>
      </c>
      <c r="K1262" t="s">
        <v>803</v>
      </c>
      <c r="L1262" t="s">
        <v>810</v>
      </c>
      <c r="O1262" t="s">
        <v>470</v>
      </c>
      <c r="P1262" t="s">
        <v>179</v>
      </c>
      <c r="Q1262" t="s">
        <v>97</v>
      </c>
      <c r="R1262" s="42"/>
      <c r="S1262" s="42"/>
      <c r="T1262" s="42"/>
      <c r="U1262" s="42"/>
      <c r="V1262" s="42">
        <v>0</v>
      </c>
      <c r="W1262" s="42">
        <v>0</v>
      </c>
      <c r="X1262" s="42">
        <v>0</v>
      </c>
      <c r="Y1262" s="42">
        <v>0</v>
      </c>
      <c r="Z1262" s="42">
        <v>0</v>
      </c>
      <c r="AA1262" s="42">
        <v>0</v>
      </c>
      <c r="AB1262" s="42">
        <v>0</v>
      </c>
      <c r="AC1262" s="42">
        <v>0</v>
      </c>
      <c r="AD1262" s="42">
        <v>0</v>
      </c>
      <c r="AE1262" s="42">
        <v>0</v>
      </c>
      <c r="AF1262" s="42">
        <v>0</v>
      </c>
      <c r="AG1262" s="42">
        <v>0</v>
      </c>
      <c r="AH1262" s="42">
        <v>0</v>
      </c>
      <c r="AI1262" s="42">
        <v>0</v>
      </c>
      <c r="AJ1262" s="42">
        <v>0</v>
      </c>
      <c r="AK1262" s="42">
        <v>0</v>
      </c>
      <c r="AL1262" s="42">
        <v>0</v>
      </c>
      <c r="AM1262" s="42">
        <v>0</v>
      </c>
      <c r="AN1262" s="42">
        <v>0</v>
      </c>
      <c r="AO1262" s="42">
        <v>0</v>
      </c>
      <c r="AP1262" s="42">
        <v>0</v>
      </c>
      <c r="AQ1262" s="42">
        <v>0</v>
      </c>
      <c r="AR1262" s="42">
        <v>0</v>
      </c>
      <c r="AS1262" s="42">
        <v>0</v>
      </c>
      <c r="AT1262" s="42">
        <v>0</v>
      </c>
      <c r="AU1262" s="42">
        <v>0</v>
      </c>
    </row>
    <row r="1263" spans="1:47" hidden="1" outlineLevel="1" x14ac:dyDescent="0.25">
      <c r="A1263" s="2" t="s">
        <v>809</v>
      </c>
      <c r="B1263" t="s">
        <v>297</v>
      </c>
      <c r="C1263" t="s">
        <v>100</v>
      </c>
      <c r="D1263" t="s">
        <v>6</v>
      </c>
      <c r="F1263" t="s">
        <v>95</v>
      </c>
      <c r="G1263" t="s">
        <v>41</v>
      </c>
      <c r="H1263" t="s">
        <v>800</v>
      </c>
      <c r="I1263" t="s">
        <v>856</v>
      </c>
      <c r="J1263" t="s">
        <v>802</v>
      </c>
      <c r="K1263" t="s">
        <v>803</v>
      </c>
      <c r="L1263" t="s">
        <v>810</v>
      </c>
      <c r="O1263" t="s">
        <v>470</v>
      </c>
      <c r="P1263" t="s">
        <v>180</v>
      </c>
      <c r="Q1263" t="s">
        <v>97</v>
      </c>
      <c r="R1263" s="42"/>
      <c r="S1263" s="42"/>
      <c r="T1263" s="42"/>
      <c r="U1263" s="42"/>
      <c r="V1263" s="42">
        <v>-3.41342427430298E-2</v>
      </c>
      <c r="W1263" s="42">
        <v>-3.1213254436239402E-2</v>
      </c>
      <c r="X1263" s="42">
        <v>-2.91646389398144E-2</v>
      </c>
      <c r="Y1263" s="42">
        <v>-2.6922301958929602E-2</v>
      </c>
      <c r="Z1263" s="42">
        <v>-2.4354330015723302E-2</v>
      </c>
      <c r="AA1263" s="42">
        <v>-2.30398853822429E-2</v>
      </c>
      <c r="AB1263" s="42">
        <v>-2.26257046788319E-2</v>
      </c>
      <c r="AC1263" s="42">
        <v>-2.2629937618421001E-2</v>
      </c>
      <c r="AD1263" s="42">
        <v>-2.2509156910752299E-2</v>
      </c>
      <c r="AE1263" s="42">
        <v>-2.24831736928593E-2</v>
      </c>
      <c r="AF1263" s="42">
        <v>-2.2823611577425199E-2</v>
      </c>
      <c r="AG1263" s="42">
        <v>-2.29965716683855E-2</v>
      </c>
      <c r="AH1263" s="42">
        <v>-2.28950093880557E-2</v>
      </c>
      <c r="AI1263" s="42">
        <v>-2.2847871575800802E-2</v>
      </c>
      <c r="AJ1263" s="42">
        <v>-2.2679114136662099E-2</v>
      </c>
      <c r="AK1263" s="42">
        <v>-2.2145989045019899E-2</v>
      </c>
      <c r="AL1263" s="42">
        <v>-2.20442986036271E-2</v>
      </c>
      <c r="AM1263" s="42">
        <v>-2.1974783281858399E-2</v>
      </c>
      <c r="AN1263" s="42">
        <v>-2.18751121552016E-2</v>
      </c>
      <c r="AO1263" s="42">
        <v>-2.1953725140406499E-2</v>
      </c>
      <c r="AP1263" s="42">
        <v>-2.1967928427830598E-2</v>
      </c>
      <c r="AQ1263" s="42">
        <v>-2.1917309944790402E-2</v>
      </c>
      <c r="AR1263" s="42">
        <v>-2.1762738840383999E-2</v>
      </c>
      <c r="AS1263" s="42">
        <v>-2.16403482935177E-2</v>
      </c>
      <c r="AT1263" s="42">
        <v>-2.1422099205914799E-2</v>
      </c>
      <c r="AU1263" s="42">
        <v>-2.1276625804016701E-2</v>
      </c>
    </row>
    <row r="1264" spans="1:47" hidden="1" outlineLevel="1" x14ac:dyDescent="0.25">
      <c r="A1264" s="2" t="s">
        <v>807</v>
      </c>
      <c r="B1264" t="s">
        <v>297</v>
      </c>
      <c r="C1264" t="s">
        <v>100</v>
      </c>
      <c r="D1264" t="s">
        <v>6</v>
      </c>
      <c r="F1264" t="s">
        <v>95</v>
      </c>
      <c r="G1264" t="s">
        <v>41</v>
      </c>
      <c r="H1264" t="s">
        <v>800</v>
      </c>
      <c r="I1264" t="s">
        <v>856</v>
      </c>
      <c r="J1264" t="s">
        <v>802</v>
      </c>
      <c r="K1264" t="s">
        <v>803</v>
      </c>
      <c r="L1264" t="s">
        <v>811</v>
      </c>
      <c r="O1264" t="s">
        <v>470</v>
      </c>
      <c r="P1264" t="s">
        <v>179</v>
      </c>
      <c r="Q1264" t="s">
        <v>97</v>
      </c>
      <c r="R1264" s="42"/>
      <c r="S1264" s="42"/>
      <c r="T1264" s="42"/>
      <c r="U1264" s="42"/>
      <c r="V1264" s="42">
        <v>0</v>
      </c>
      <c r="W1264" s="42">
        <v>0</v>
      </c>
      <c r="X1264" s="42">
        <v>0</v>
      </c>
      <c r="Y1264" s="42">
        <v>0</v>
      </c>
      <c r="Z1264" s="42">
        <v>0</v>
      </c>
      <c r="AA1264" s="42">
        <v>0</v>
      </c>
      <c r="AB1264" s="42">
        <v>0</v>
      </c>
      <c r="AC1264" s="42">
        <v>0</v>
      </c>
      <c r="AD1264" s="42">
        <v>0</v>
      </c>
      <c r="AE1264" s="42">
        <v>0</v>
      </c>
      <c r="AF1264" s="42">
        <v>0</v>
      </c>
      <c r="AG1264" s="42">
        <v>0</v>
      </c>
      <c r="AH1264" s="42">
        <v>0</v>
      </c>
      <c r="AI1264" s="42">
        <v>0</v>
      </c>
      <c r="AJ1264" s="42">
        <v>0</v>
      </c>
      <c r="AK1264" s="42">
        <v>0</v>
      </c>
      <c r="AL1264" s="42">
        <v>0</v>
      </c>
      <c r="AM1264" s="42">
        <v>0</v>
      </c>
      <c r="AN1264" s="42">
        <v>0</v>
      </c>
      <c r="AO1264" s="42">
        <v>0</v>
      </c>
      <c r="AP1264" s="42">
        <v>0</v>
      </c>
      <c r="AQ1264" s="42">
        <v>0</v>
      </c>
      <c r="AR1264" s="42">
        <v>0</v>
      </c>
      <c r="AS1264" s="42">
        <v>0</v>
      </c>
      <c r="AT1264" s="42">
        <v>0</v>
      </c>
      <c r="AU1264" s="42">
        <v>0</v>
      </c>
    </row>
    <row r="1265" spans="1:47" hidden="1" outlineLevel="1" x14ac:dyDescent="0.25">
      <c r="A1265" s="2" t="s">
        <v>809</v>
      </c>
      <c r="B1265" t="s">
        <v>297</v>
      </c>
      <c r="C1265" t="s">
        <v>100</v>
      </c>
      <c r="D1265" t="s">
        <v>6</v>
      </c>
      <c r="F1265" t="s">
        <v>95</v>
      </c>
      <c r="G1265" t="s">
        <v>41</v>
      </c>
      <c r="H1265" t="s">
        <v>800</v>
      </c>
      <c r="I1265" t="s">
        <v>856</v>
      </c>
      <c r="J1265" t="s">
        <v>802</v>
      </c>
      <c r="K1265" t="s">
        <v>803</v>
      </c>
      <c r="L1265" t="s">
        <v>811</v>
      </c>
      <c r="O1265" t="s">
        <v>470</v>
      </c>
      <c r="P1265" t="s">
        <v>180</v>
      </c>
      <c r="Q1265" t="s">
        <v>97</v>
      </c>
      <c r="R1265" s="42"/>
      <c r="S1265" s="42"/>
      <c r="T1265" s="42"/>
      <c r="U1265" s="42"/>
      <c r="V1265" s="42">
        <v>-4.3924587941885203E-2</v>
      </c>
      <c r="W1265" s="42">
        <v>-4.0182104464932498E-2</v>
      </c>
      <c r="X1265" s="42">
        <v>-3.75582221700477E-2</v>
      </c>
      <c r="Y1265" s="42">
        <v>-3.4706043085758601E-2</v>
      </c>
      <c r="Z1265" s="42">
        <v>-3.13919427997447E-2</v>
      </c>
      <c r="AA1265" s="42">
        <v>-2.9568141538825601E-2</v>
      </c>
      <c r="AB1265" s="42">
        <v>-2.8971383580775601E-2</v>
      </c>
      <c r="AC1265" s="42">
        <v>-2.8896361036909499E-2</v>
      </c>
      <c r="AD1265" s="42">
        <v>-2.8666753226753199E-2</v>
      </c>
      <c r="AE1265" s="42">
        <v>-2.8557772160588E-2</v>
      </c>
      <c r="AF1265" s="42">
        <v>-2.8896249899645302E-2</v>
      </c>
      <c r="AG1265" s="42">
        <v>-2.8963026799887399E-2</v>
      </c>
      <c r="AH1265" s="42">
        <v>-2.86935772304217E-2</v>
      </c>
      <c r="AI1265" s="42">
        <v>-2.8491501749930901E-2</v>
      </c>
      <c r="AJ1265" s="42">
        <v>-2.8145424175700699E-2</v>
      </c>
      <c r="AK1265" s="42">
        <v>-2.7356912983922298E-2</v>
      </c>
      <c r="AL1265" s="42">
        <v>-2.7244227147546402E-2</v>
      </c>
      <c r="AM1265" s="42">
        <v>-2.7170488175608399E-2</v>
      </c>
      <c r="AN1265" s="42">
        <v>-2.7060246652170501E-2</v>
      </c>
      <c r="AO1265" s="42">
        <v>-2.71658118337809E-2</v>
      </c>
      <c r="AP1265" s="42">
        <v>-2.7193411322378801E-2</v>
      </c>
      <c r="AQ1265" s="42">
        <v>-2.71425463127688E-2</v>
      </c>
      <c r="AR1265" s="42">
        <v>-2.69658502784135E-2</v>
      </c>
      <c r="AS1265" s="42">
        <v>-2.682810768534E-2</v>
      </c>
      <c r="AT1265" s="42">
        <v>-2.6574331672990899E-2</v>
      </c>
      <c r="AU1265" s="42">
        <v>-2.6408648087869701E-2</v>
      </c>
    </row>
    <row r="1266" spans="1:47" hidden="1" outlineLevel="1" x14ac:dyDescent="0.25">
      <c r="A1266" s="2" t="s">
        <v>807</v>
      </c>
      <c r="B1266" t="s">
        <v>297</v>
      </c>
      <c r="C1266" t="s">
        <v>100</v>
      </c>
      <c r="D1266" t="s">
        <v>6</v>
      </c>
      <c r="F1266" t="s">
        <v>95</v>
      </c>
      <c r="G1266" t="s">
        <v>41</v>
      </c>
      <c r="H1266" t="s">
        <v>800</v>
      </c>
      <c r="I1266" t="s">
        <v>856</v>
      </c>
      <c r="J1266" t="s">
        <v>802</v>
      </c>
      <c r="K1266" t="s">
        <v>803</v>
      </c>
      <c r="L1266" t="s">
        <v>812</v>
      </c>
      <c r="O1266" t="s">
        <v>470</v>
      </c>
      <c r="P1266" t="s">
        <v>179</v>
      </c>
      <c r="Q1266" t="s">
        <v>97</v>
      </c>
      <c r="R1266" s="42"/>
      <c r="S1266" s="42"/>
      <c r="T1266" s="42"/>
      <c r="U1266" s="42"/>
      <c r="V1266" s="42">
        <v>0</v>
      </c>
      <c r="W1266" s="42">
        <v>2.2146339245016299E-3</v>
      </c>
      <c r="X1266" s="42">
        <v>4.3759854782101804E-3</v>
      </c>
      <c r="Y1266" s="42">
        <v>6.4758573733113799E-3</v>
      </c>
      <c r="Z1266" s="42">
        <v>8.4568685951049698E-3</v>
      </c>
      <c r="AA1266" s="42">
        <v>1.04242176705412E-2</v>
      </c>
      <c r="AB1266" s="42">
        <v>1.0168052426343799E-2</v>
      </c>
      <c r="AC1266" s="42">
        <v>9.9665357675752207E-3</v>
      </c>
      <c r="AD1266" s="42">
        <v>9.7684346453958907E-3</v>
      </c>
      <c r="AE1266" s="42">
        <v>9.5771645963951303E-3</v>
      </c>
      <c r="AF1266" s="42">
        <v>9.3858945473943595E-3</v>
      </c>
      <c r="AG1266" s="42">
        <v>9.1980400349828892E-3</v>
      </c>
      <c r="AH1266" s="42">
        <v>9.0170165957500197E-3</v>
      </c>
      <c r="AI1266" s="42">
        <v>5.1342484348282803E-3</v>
      </c>
      <c r="AJ1266" s="42">
        <v>0</v>
      </c>
      <c r="AK1266" s="42">
        <v>0</v>
      </c>
      <c r="AL1266" s="42">
        <v>0</v>
      </c>
      <c r="AM1266" s="42">
        <v>0</v>
      </c>
      <c r="AN1266" s="42">
        <v>0</v>
      </c>
      <c r="AO1266" s="42">
        <v>0</v>
      </c>
      <c r="AP1266" s="42">
        <v>0</v>
      </c>
      <c r="AQ1266" s="42">
        <v>0</v>
      </c>
      <c r="AR1266" s="42">
        <v>0</v>
      </c>
      <c r="AS1266" s="42">
        <v>0</v>
      </c>
      <c r="AT1266" s="42">
        <v>0</v>
      </c>
      <c r="AU1266" s="42">
        <v>0</v>
      </c>
    </row>
    <row r="1267" spans="1:47" hidden="1" outlineLevel="1" x14ac:dyDescent="0.25">
      <c r="A1267" s="2" t="s">
        <v>809</v>
      </c>
      <c r="B1267" t="s">
        <v>297</v>
      </c>
      <c r="C1267" t="s">
        <v>100</v>
      </c>
      <c r="D1267" t="s">
        <v>6</v>
      </c>
      <c r="F1267" t="s">
        <v>95</v>
      </c>
      <c r="G1267" t="s">
        <v>41</v>
      </c>
      <c r="H1267" t="s">
        <v>800</v>
      </c>
      <c r="I1267" t="s">
        <v>856</v>
      </c>
      <c r="J1267" t="s">
        <v>802</v>
      </c>
      <c r="K1267" t="s">
        <v>803</v>
      </c>
      <c r="L1267" t="s">
        <v>812</v>
      </c>
      <c r="O1267" t="s">
        <v>470</v>
      </c>
      <c r="P1267" t="s">
        <v>180</v>
      </c>
      <c r="Q1267" t="s">
        <v>97</v>
      </c>
      <c r="R1267" s="42"/>
      <c r="S1267" s="42"/>
      <c r="T1267" s="42"/>
      <c r="U1267" s="42"/>
      <c r="V1267" s="42">
        <v>0</v>
      </c>
      <c r="W1267" s="42">
        <v>-2.9399265106259801E-3</v>
      </c>
      <c r="X1267" s="42">
        <v>-8.2409120811618997E-3</v>
      </c>
      <c r="Y1267" s="42">
        <v>-1.5214611360276501E-2</v>
      </c>
      <c r="Z1267" s="42">
        <v>-2.2938953901144501E-2</v>
      </c>
      <c r="AA1267" s="42">
        <v>-3.25513492875628E-2</v>
      </c>
      <c r="AB1267" s="42">
        <v>-4.2621578690406101E-2</v>
      </c>
      <c r="AC1267" s="42">
        <v>-5.3286940708243399E-2</v>
      </c>
      <c r="AD1267" s="42">
        <v>-6.3603044599793102E-2</v>
      </c>
      <c r="AE1267" s="42">
        <v>-7.4117895912404794E-2</v>
      </c>
      <c r="AF1267" s="42">
        <v>-8.5988778750091296E-2</v>
      </c>
      <c r="AG1267" s="42">
        <v>-9.7470463638376595E-2</v>
      </c>
      <c r="AH1267" s="42">
        <v>-0.107822215716839</v>
      </c>
      <c r="AI1267" s="42">
        <v>-0.11385245018573099</v>
      </c>
      <c r="AJ1267" s="42">
        <v>-0.11301152074207201</v>
      </c>
      <c r="AK1267" s="42">
        <v>-0.110354923267004</v>
      </c>
      <c r="AL1267" s="42">
        <v>-0.10984819309414599</v>
      </c>
      <c r="AM1267" s="42">
        <v>-0.109501793663348</v>
      </c>
      <c r="AN1267" s="42">
        <v>-0.109005125868932</v>
      </c>
      <c r="AO1267" s="42">
        <v>-0.10939685955634799</v>
      </c>
      <c r="AP1267" s="42">
        <v>-0.109467635473858</v>
      </c>
      <c r="AQ1267" s="42">
        <v>-0.10921540023611601</v>
      </c>
      <c r="AR1267" s="42">
        <v>-0.10844516223358699</v>
      </c>
      <c r="AS1267" s="42">
        <v>-0.10783528207061201</v>
      </c>
      <c r="AT1267" s="42">
        <v>-0.106747732480185</v>
      </c>
      <c r="AU1267" s="42">
        <v>-0.106022828928972</v>
      </c>
    </row>
    <row r="1268" spans="1:47" hidden="1" outlineLevel="1" x14ac:dyDescent="0.25">
      <c r="A1268" s="2" t="s">
        <v>807</v>
      </c>
      <c r="B1268" t="s">
        <v>297</v>
      </c>
      <c r="C1268" t="s">
        <v>100</v>
      </c>
      <c r="D1268" t="s">
        <v>6</v>
      </c>
      <c r="F1268" t="s">
        <v>95</v>
      </c>
      <c r="G1268" t="s">
        <v>41</v>
      </c>
      <c r="H1268" t="s">
        <v>800</v>
      </c>
      <c r="I1268" t="s">
        <v>856</v>
      </c>
      <c r="J1268" t="s">
        <v>802</v>
      </c>
      <c r="K1268" t="s">
        <v>819</v>
      </c>
      <c r="L1268" t="s">
        <v>810</v>
      </c>
      <c r="O1268" t="s">
        <v>470</v>
      </c>
      <c r="P1268" t="s">
        <v>179</v>
      </c>
      <c r="Q1268" t="s">
        <v>97</v>
      </c>
      <c r="R1268" s="42"/>
      <c r="S1268" s="42"/>
      <c r="T1268" s="42"/>
      <c r="U1268" s="42"/>
      <c r="V1268" s="42">
        <v>0</v>
      </c>
      <c r="W1268" s="42">
        <v>0</v>
      </c>
      <c r="X1268" s="42">
        <v>0</v>
      </c>
      <c r="Y1268" s="42">
        <v>0</v>
      </c>
      <c r="Z1268" s="42">
        <v>0</v>
      </c>
      <c r="AA1268" s="42">
        <v>0</v>
      </c>
      <c r="AB1268" s="42">
        <v>0</v>
      </c>
      <c r="AC1268" s="42">
        <v>0</v>
      </c>
      <c r="AD1268" s="42">
        <v>0</v>
      </c>
      <c r="AE1268" s="42">
        <v>0</v>
      </c>
      <c r="AF1268" s="42">
        <v>0</v>
      </c>
      <c r="AG1268" s="42">
        <v>0</v>
      </c>
      <c r="AH1268" s="42">
        <v>0</v>
      </c>
      <c r="AI1268" s="42">
        <v>0</v>
      </c>
      <c r="AJ1268" s="42">
        <v>0</v>
      </c>
      <c r="AK1268" s="42">
        <v>0</v>
      </c>
      <c r="AL1268" s="42">
        <v>0</v>
      </c>
      <c r="AM1268" s="42">
        <v>0</v>
      </c>
      <c r="AN1268" s="42">
        <v>0</v>
      </c>
      <c r="AO1268" s="42">
        <v>0</v>
      </c>
      <c r="AP1268" s="42">
        <v>0</v>
      </c>
      <c r="AQ1268" s="42">
        <v>0</v>
      </c>
      <c r="AR1268" s="42">
        <v>0</v>
      </c>
      <c r="AS1268" s="42">
        <v>0</v>
      </c>
      <c r="AT1268" s="42">
        <v>0</v>
      </c>
      <c r="AU1268" s="42">
        <v>0</v>
      </c>
    </row>
    <row r="1269" spans="1:47" hidden="1" outlineLevel="1" x14ac:dyDescent="0.25">
      <c r="A1269" s="2" t="s">
        <v>809</v>
      </c>
      <c r="B1269" t="s">
        <v>297</v>
      </c>
      <c r="C1269" t="s">
        <v>100</v>
      </c>
      <c r="D1269" t="s">
        <v>6</v>
      </c>
      <c r="F1269" t="s">
        <v>95</v>
      </c>
      <c r="G1269" t="s">
        <v>41</v>
      </c>
      <c r="H1269" t="s">
        <v>800</v>
      </c>
      <c r="I1269" t="s">
        <v>856</v>
      </c>
      <c r="J1269" t="s">
        <v>802</v>
      </c>
      <c r="K1269" t="s">
        <v>819</v>
      </c>
      <c r="L1269" t="s">
        <v>810</v>
      </c>
      <c r="O1269" t="s">
        <v>470</v>
      </c>
      <c r="P1269" t="s">
        <v>180</v>
      </c>
      <c r="Q1269" t="s">
        <v>97</v>
      </c>
      <c r="R1269" s="42"/>
      <c r="S1269" s="42"/>
      <c r="T1269" s="42"/>
      <c r="U1269" s="42"/>
      <c r="V1269" s="42">
        <v>-0.473980046566369</v>
      </c>
      <c r="W1269" s="42">
        <v>-0.49379750706221398</v>
      </c>
      <c r="X1269" s="42">
        <v>-0.45561263719995798</v>
      </c>
      <c r="Y1269" s="42">
        <v>-0.41734715545609702</v>
      </c>
      <c r="Z1269" s="42">
        <v>-0.379236113983141</v>
      </c>
      <c r="AA1269" s="42">
        <v>-0.33665984792341203</v>
      </c>
      <c r="AB1269" s="42">
        <v>-0.33665984792341203</v>
      </c>
      <c r="AC1269" s="42">
        <v>-0.33665984792341203</v>
      </c>
      <c r="AD1269" s="42">
        <v>-0.33665984792341203</v>
      </c>
      <c r="AE1269" s="42">
        <v>-0.33665984792341203</v>
      </c>
      <c r="AF1269" s="42">
        <v>-0.33665984792341203</v>
      </c>
      <c r="AG1269" s="42">
        <v>-0.33665984792341203</v>
      </c>
      <c r="AH1269" s="42">
        <v>-0.33665984792341203</v>
      </c>
      <c r="AI1269" s="42">
        <v>-0.33665984792341203</v>
      </c>
      <c r="AJ1269" s="42">
        <v>-0.33665984792341203</v>
      </c>
      <c r="AK1269" s="42">
        <v>-0.33665984792341203</v>
      </c>
      <c r="AL1269" s="42">
        <v>-0.33665984792341203</v>
      </c>
      <c r="AM1269" s="42">
        <v>-0.33665984792341203</v>
      </c>
      <c r="AN1269" s="42">
        <v>-0.33665984792341203</v>
      </c>
      <c r="AO1269" s="42">
        <v>-0.33665984792341203</v>
      </c>
      <c r="AP1269" s="42">
        <v>-0.33665984792341203</v>
      </c>
      <c r="AQ1269" s="42">
        <v>-0.33665984792341203</v>
      </c>
      <c r="AR1269" s="42">
        <v>-0.33665984792341203</v>
      </c>
      <c r="AS1269" s="42">
        <v>-0.33665984792341203</v>
      </c>
      <c r="AT1269" s="42">
        <v>-0.33665984792341203</v>
      </c>
      <c r="AU1269" s="42">
        <v>-0.33665984792341203</v>
      </c>
    </row>
    <row r="1270" spans="1:47" hidden="1" outlineLevel="1" x14ac:dyDescent="0.25">
      <c r="A1270" s="2" t="s">
        <v>807</v>
      </c>
      <c r="B1270" t="s">
        <v>297</v>
      </c>
      <c r="C1270" t="s">
        <v>100</v>
      </c>
      <c r="D1270" t="s">
        <v>6</v>
      </c>
      <c r="F1270" t="s">
        <v>95</v>
      </c>
      <c r="G1270" t="s">
        <v>41</v>
      </c>
      <c r="H1270" t="s">
        <v>800</v>
      </c>
      <c r="I1270" t="s">
        <v>856</v>
      </c>
      <c r="J1270" t="s">
        <v>802</v>
      </c>
      <c r="K1270" t="s">
        <v>819</v>
      </c>
      <c r="L1270" t="s">
        <v>811</v>
      </c>
      <c r="O1270" t="s">
        <v>470</v>
      </c>
      <c r="P1270" t="s">
        <v>179</v>
      </c>
      <c r="Q1270" t="s">
        <v>97</v>
      </c>
      <c r="R1270" s="42"/>
      <c r="S1270" s="42"/>
      <c r="T1270" s="42"/>
      <c r="U1270" s="42"/>
      <c r="V1270" s="42">
        <v>0</v>
      </c>
      <c r="W1270" s="42">
        <v>0</v>
      </c>
      <c r="X1270" s="42">
        <v>0</v>
      </c>
      <c r="Y1270" s="42">
        <v>0</v>
      </c>
      <c r="Z1270" s="42">
        <v>0</v>
      </c>
      <c r="AA1270" s="42">
        <v>0</v>
      </c>
      <c r="AB1270" s="42">
        <v>0</v>
      </c>
      <c r="AC1270" s="42">
        <v>0</v>
      </c>
      <c r="AD1270" s="42">
        <v>0</v>
      </c>
      <c r="AE1270" s="42">
        <v>0</v>
      </c>
      <c r="AF1270" s="42">
        <v>0</v>
      </c>
      <c r="AG1270" s="42">
        <v>0</v>
      </c>
      <c r="AH1270" s="42">
        <v>0</v>
      </c>
      <c r="AI1270" s="42">
        <v>0</v>
      </c>
      <c r="AJ1270" s="42">
        <v>0</v>
      </c>
      <c r="AK1270" s="42">
        <v>0</v>
      </c>
      <c r="AL1270" s="42">
        <v>0</v>
      </c>
      <c r="AM1270" s="42">
        <v>0</v>
      </c>
      <c r="AN1270" s="42">
        <v>0</v>
      </c>
      <c r="AO1270" s="42">
        <v>0</v>
      </c>
      <c r="AP1270" s="42">
        <v>0</v>
      </c>
      <c r="AQ1270" s="42">
        <v>0</v>
      </c>
      <c r="AR1270" s="42">
        <v>0</v>
      </c>
      <c r="AS1270" s="42">
        <v>0</v>
      </c>
      <c r="AT1270" s="42">
        <v>0</v>
      </c>
      <c r="AU1270" s="42">
        <v>0</v>
      </c>
    </row>
    <row r="1271" spans="1:47" hidden="1" outlineLevel="1" x14ac:dyDescent="0.25">
      <c r="A1271" s="2" t="s">
        <v>809</v>
      </c>
      <c r="B1271" t="s">
        <v>297</v>
      </c>
      <c r="C1271" t="s">
        <v>100</v>
      </c>
      <c r="D1271" t="s">
        <v>6</v>
      </c>
      <c r="F1271" t="s">
        <v>95</v>
      </c>
      <c r="G1271" t="s">
        <v>41</v>
      </c>
      <c r="H1271" t="s">
        <v>800</v>
      </c>
      <c r="I1271" t="s">
        <v>856</v>
      </c>
      <c r="J1271" t="s">
        <v>802</v>
      </c>
      <c r="K1271" t="s">
        <v>819</v>
      </c>
      <c r="L1271" t="s">
        <v>811</v>
      </c>
      <c r="O1271" t="s">
        <v>470</v>
      </c>
      <c r="P1271" t="s">
        <v>180</v>
      </c>
      <c r="Q1271" t="s">
        <v>97</v>
      </c>
      <c r="R1271" s="42"/>
      <c r="S1271" s="42"/>
      <c r="T1271" s="42"/>
      <c r="U1271" s="42"/>
      <c r="V1271" s="42">
        <v>-0.66900983377688905</v>
      </c>
      <c r="W1271" s="42">
        <v>-0.69495023188326699</v>
      </c>
      <c r="X1271" s="42">
        <v>-0.63933610463929702</v>
      </c>
      <c r="Y1271" s="42">
        <v>-0.58392336367192099</v>
      </c>
      <c r="Z1271" s="42">
        <v>-0.52909470277499904</v>
      </c>
      <c r="AA1271" s="42">
        <v>-0.46830907453327703</v>
      </c>
      <c r="AB1271" s="42">
        <v>-0.46692410990330901</v>
      </c>
      <c r="AC1271" s="42">
        <v>-0.465539145273341</v>
      </c>
      <c r="AD1271" s="42">
        <v>-0.46415418064337299</v>
      </c>
      <c r="AE1271" s="42">
        <v>-0.462816973414439</v>
      </c>
      <c r="AF1271" s="42">
        <v>-0.46143200878447099</v>
      </c>
      <c r="AG1271" s="42">
        <v>-0.46004704415450298</v>
      </c>
      <c r="AH1271" s="42">
        <v>-0.45866207952453503</v>
      </c>
      <c r="AI1271" s="42">
        <v>-0.45727711489456702</v>
      </c>
      <c r="AJ1271" s="42">
        <v>-0.45593990766563303</v>
      </c>
      <c r="AK1271" s="42">
        <v>-0.45455494303566502</v>
      </c>
      <c r="AL1271" s="42">
        <v>-0.45455494303566502</v>
      </c>
      <c r="AM1271" s="42">
        <v>-0.45455494303566502</v>
      </c>
      <c r="AN1271" s="42">
        <v>-0.45455494303566502</v>
      </c>
      <c r="AO1271" s="42">
        <v>-0.45455494303566502</v>
      </c>
      <c r="AP1271" s="42">
        <v>-0.45455494303566502</v>
      </c>
      <c r="AQ1271" s="42">
        <v>-0.45455494303566502</v>
      </c>
      <c r="AR1271" s="42">
        <v>-0.45455494303566502</v>
      </c>
      <c r="AS1271" s="42">
        <v>-0.45455494303566502</v>
      </c>
      <c r="AT1271" s="42">
        <v>-0.45455494303566502</v>
      </c>
      <c r="AU1271" s="42">
        <v>-0.45455494303566502</v>
      </c>
    </row>
    <row r="1272" spans="1:47" hidden="1" outlineLevel="1" x14ac:dyDescent="0.25">
      <c r="A1272" s="2" t="s">
        <v>799</v>
      </c>
      <c r="B1272" t="s">
        <v>297</v>
      </c>
      <c r="C1272" t="s">
        <v>100</v>
      </c>
      <c r="D1272" t="s">
        <v>6</v>
      </c>
      <c r="F1272" t="s">
        <v>95</v>
      </c>
      <c r="G1272" t="s">
        <v>41</v>
      </c>
      <c r="H1272" t="s">
        <v>800</v>
      </c>
      <c r="I1272" t="s">
        <v>856</v>
      </c>
      <c r="J1272" t="s">
        <v>802</v>
      </c>
      <c r="K1272" t="s">
        <v>819</v>
      </c>
      <c r="L1272" t="s">
        <v>820</v>
      </c>
      <c r="O1272" t="s">
        <v>805</v>
      </c>
      <c r="P1272" t="s">
        <v>179</v>
      </c>
      <c r="Q1272" t="s">
        <v>97</v>
      </c>
      <c r="R1272" s="42"/>
      <c r="S1272" s="42"/>
      <c r="T1272" s="42"/>
      <c r="U1272" s="42"/>
      <c r="V1272" s="42">
        <v>0</v>
      </c>
      <c r="W1272" s="42">
        <v>0</v>
      </c>
      <c r="X1272" s="42">
        <v>0</v>
      </c>
      <c r="Y1272" s="42">
        <v>0</v>
      </c>
      <c r="Z1272" s="42">
        <v>0</v>
      </c>
      <c r="AA1272" s="42">
        <v>0</v>
      </c>
      <c r="AB1272" s="42">
        <v>0</v>
      </c>
      <c r="AC1272" s="42">
        <v>0</v>
      </c>
      <c r="AD1272" s="42">
        <v>0</v>
      </c>
      <c r="AE1272" s="42">
        <v>0</v>
      </c>
      <c r="AF1272" s="42">
        <v>0</v>
      </c>
      <c r="AG1272" s="42">
        <v>0</v>
      </c>
      <c r="AH1272" s="42">
        <v>0</v>
      </c>
      <c r="AI1272" s="42">
        <v>0</v>
      </c>
      <c r="AJ1272" s="42">
        <v>0</v>
      </c>
      <c r="AK1272" s="42">
        <v>0</v>
      </c>
      <c r="AL1272" s="42">
        <v>0</v>
      </c>
      <c r="AM1272" s="42">
        <v>0</v>
      </c>
      <c r="AN1272" s="42">
        <v>0</v>
      </c>
      <c r="AO1272" s="42">
        <v>0</v>
      </c>
      <c r="AP1272" s="42">
        <v>0</v>
      </c>
      <c r="AQ1272" s="42">
        <v>0</v>
      </c>
      <c r="AR1272" s="42">
        <v>0</v>
      </c>
      <c r="AS1272" s="42">
        <v>0</v>
      </c>
      <c r="AT1272" s="42">
        <v>0</v>
      </c>
      <c r="AU1272" s="42">
        <v>0</v>
      </c>
    </row>
    <row r="1273" spans="1:47" hidden="1" outlineLevel="1" x14ac:dyDescent="0.25">
      <c r="A1273" s="2" t="s">
        <v>806</v>
      </c>
      <c r="B1273" t="s">
        <v>297</v>
      </c>
      <c r="C1273" t="s">
        <v>100</v>
      </c>
      <c r="D1273" t="s">
        <v>6</v>
      </c>
      <c r="F1273" t="s">
        <v>95</v>
      </c>
      <c r="G1273" t="s">
        <v>41</v>
      </c>
      <c r="H1273" t="s">
        <v>800</v>
      </c>
      <c r="I1273" t="s">
        <v>856</v>
      </c>
      <c r="J1273" t="s">
        <v>802</v>
      </c>
      <c r="K1273" t="s">
        <v>819</v>
      </c>
      <c r="L1273" t="s">
        <v>820</v>
      </c>
      <c r="O1273" t="s">
        <v>805</v>
      </c>
      <c r="P1273" t="s">
        <v>180</v>
      </c>
      <c r="Q1273" t="s">
        <v>97</v>
      </c>
      <c r="R1273" s="42"/>
      <c r="S1273" s="42"/>
      <c r="T1273" s="42"/>
      <c r="U1273" s="42"/>
      <c r="V1273" s="42">
        <v>-1.7798712436420301</v>
      </c>
      <c r="W1273" s="42">
        <v>-3.6335278567270399</v>
      </c>
      <c r="X1273" s="42">
        <v>-5.2208329279767396</v>
      </c>
      <c r="Y1273" s="42">
        <v>-6.6557424057554</v>
      </c>
      <c r="Z1273" s="42">
        <v>-7.9412366218797397</v>
      </c>
      <c r="AA1273" s="42">
        <v>-9.0248336185790503</v>
      </c>
      <c r="AB1273" s="42">
        <v>-10.519675536031301</v>
      </c>
      <c r="AC1273" s="42">
        <v>-12.011861162347101</v>
      </c>
      <c r="AD1273" s="42">
        <v>-13.501390497526399</v>
      </c>
      <c r="AE1273" s="42">
        <v>-14.9887215227998</v>
      </c>
      <c r="AF1273" s="42">
        <v>-16.472984073829299</v>
      </c>
      <c r="AG1273" s="42">
        <v>-17.954590333722301</v>
      </c>
      <c r="AH1273" s="42">
        <v>-19.4335403024789</v>
      </c>
      <c r="AI1273" s="42">
        <v>-20.909833980099101</v>
      </c>
      <c r="AJ1273" s="42">
        <v>-22.384158338428399</v>
      </c>
      <c r="AK1273" s="42">
        <v>-22.364236154905001</v>
      </c>
      <c r="AL1273" s="42">
        <v>-22.364236154905001</v>
      </c>
      <c r="AM1273" s="42">
        <v>-22.364236154905001</v>
      </c>
      <c r="AN1273" s="42">
        <v>-22.364236154905001</v>
      </c>
      <c r="AO1273" s="42">
        <v>-22.364236154905001</v>
      </c>
      <c r="AP1273" s="42">
        <v>-22.364236154905001</v>
      </c>
      <c r="AQ1273" s="42">
        <v>-22.364236154905001</v>
      </c>
      <c r="AR1273" s="42">
        <v>-22.364236154905001</v>
      </c>
      <c r="AS1273" s="42">
        <v>-22.364236154905001</v>
      </c>
      <c r="AT1273" s="42">
        <v>-22.364236154905001</v>
      </c>
      <c r="AU1273" s="42">
        <v>-22.364236154905001</v>
      </c>
    </row>
    <row r="1274" spans="1:47" hidden="1" outlineLevel="1" x14ac:dyDescent="0.25">
      <c r="A1274" s="2" t="s">
        <v>807</v>
      </c>
      <c r="B1274" t="s">
        <v>297</v>
      </c>
      <c r="C1274" t="s">
        <v>100</v>
      </c>
      <c r="D1274" t="s">
        <v>6</v>
      </c>
      <c r="F1274" t="s">
        <v>95</v>
      </c>
      <c r="G1274" t="s">
        <v>41</v>
      </c>
      <c r="H1274" t="s">
        <v>800</v>
      </c>
      <c r="I1274" t="s">
        <v>856</v>
      </c>
      <c r="J1274" t="s">
        <v>802</v>
      </c>
      <c r="K1274" t="s">
        <v>819</v>
      </c>
      <c r="L1274" t="s">
        <v>812</v>
      </c>
      <c r="O1274" t="s">
        <v>470</v>
      </c>
      <c r="P1274" t="s">
        <v>179</v>
      </c>
      <c r="Q1274" t="s">
        <v>97</v>
      </c>
      <c r="R1274" s="42"/>
      <c r="S1274" s="42"/>
      <c r="T1274" s="42"/>
      <c r="U1274" s="42"/>
      <c r="V1274" s="42">
        <v>0</v>
      </c>
      <c r="W1274" s="42">
        <v>5.4315520899868998E-2</v>
      </c>
      <c r="X1274" s="42">
        <v>0.10732425258623</v>
      </c>
      <c r="Y1274" s="42">
        <v>0.15882515056470001</v>
      </c>
      <c r="Z1274" s="42">
        <v>0.20741090337457799</v>
      </c>
      <c r="AA1274" s="42">
        <v>0.25566158202714301</v>
      </c>
      <c r="AB1274" s="42">
        <v>0.249378941577591</v>
      </c>
      <c r="AC1274" s="42">
        <v>0.244436597757276</v>
      </c>
      <c r="AD1274" s="42">
        <v>0.23957802247628901</v>
      </c>
      <c r="AE1274" s="42">
        <v>0.23488698427395599</v>
      </c>
      <c r="AF1274" s="42">
        <v>0.230195946071623</v>
      </c>
      <c r="AG1274" s="42">
        <v>0.22558867640861699</v>
      </c>
      <c r="AH1274" s="42">
        <v>0.221148943824266</v>
      </c>
      <c r="AI1274" s="42">
        <v>0.125921207600841</v>
      </c>
      <c r="AJ1274" s="42">
        <v>0</v>
      </c>
      <c r="AK1274" s="42">
        <v>0</v>
      </c>
      <c r="AL1274" s="42">
        <v>0</v>
      </c>
      <c r="AM1274" s="42">
        <v>0</v>
      </c>
      <c r="AN1274" s="42">
        <v>0</v>
      </c>
      <c r="AO1274" s="42">
        <v>0</v>
      </c>
      <c r="AP1274" s="42">
        <v>0</v>
      </c>
      <c r="AQ1274" s="42">
        <v>0</v>
      </c>
      <c r="AR1274" s="42">
        <v>0</v>
      </c>
      <c r="AS1274" s="42">
        <v>0</v>
      </c>
      <c r="AT1274" s="42">
        <v>0</v>
      </c>
      <c r="AU1274" s="42">
        <v>0</v>
      </c>
    </row>
    <row r="1275" spans="1:47" hidden="1" outlineLevel="1" x14ac:dyDescent="0.25">
      <c r="A1275" s="2" t="s">
        <v>809</v>
      </c>
      <c r="B1275" t="s">
        <v>297</v>
      </c>
      <c r="C1275" t="s">
        <v>100</v>
      </c>
      <c r="D1275" t="s">
        <v>6</v>
      </c>
      <c r="F1275" t="s">
        <v>95</v>
      </c>
      <c r="G1275" t="s">
        <v>41</v>
      </c>
      <c r="H1275" t="s">
        <v>800</v>
      </c>
      <c r="I1275" t="s">
        <v>856</v>
      </c>
      <c r="J1275" t="s">
        <v>802</v>
      </c>
      <c r="K1275" t="s">
        <v>819</v>
      </c>
      <c r="L1275" t="s">
        <v>812</v>
      </c>
      <c r="O1275" t="s">
        <v>470</v>
      </c>
      <c r="P1275" t="s">
        <v>180</v>
      </c>
      <c r="Q1275" t="s">
        <v>97</v>
      </c>
      <c r="R1275" s="42"/>
      <c r="S1275" s="42"/>
      <c r="T1275" s="42"/>
      <c r="U1275" s="42"/>
      <c r="V1275" s="42">
        <v>0</v>
      </c>
      <c r="W1275" s="42">
        <v>-4.9367528659245798E-2</v>
      </c>
      <c r="X1275" s="42">
        <v>-0.13664996037525301</v>
      </c>
      <c r="Y1275" s="42">
        <v>-0.25034631438798699</v>
      </c>
      <c r="Z1275" s="42">
        <v>-0.37914224875430402</v>
      </c>
      <c r="AA1275" s="42">
        <v>-0.504864781203191</v>
      </c>
      <c r="AB1275" s="42">
        <v>-0.67315304160425404</v>
      </c>
      <c r="AC1275" s="42">
        <v>-0.84144130200531797</v>
      </c>
      <c r="AD1275" s="42">
        <v>-1.00972956240638</v>
      </c>
      <c r="AE1275" s="42">
        <v>-1.1780178228074401</v>
      </c>
      <c r="AF1275" s="42">
        <v>-1.3463060832085101</v>
      </c>
      <c r="AG1275" s="42">
        <v>-1.5145943436095699</v>
      </c>
      <c r="AH1275" s="42">
        <v>-1.6828826040106299</v>
      </c>
      <c r="AI1275" s="42">
        <v>-1.78066829966012</v>
      </c>
      <c r="AJ1275" s="42">
        <v>-1.78066829966012</v>
      </c>
      <c r="AK1275" s="42">
        <v>-1.78066829966012</v>
      </c>
      <c r="AL1275" s="42">
        <v>-1.78066829966012</v>
      </c>
      <c r="AM1275" s="42">
        <v>-1.78066829966012</v>
      </c>
      <c r="AN1275" s="42">
        <v>-1.78066829966012</v>
      </c>
      <c r="AO1275" s="42">
        <v>-1.78066829966012</v>
      </c>
      <c r="AP1275" s="42">
        <v>-1.78066829966012</v>
      </c>
      <c r="AQ1275" s="42">
        <v>-1.78066829966012</v>
      </c>
      <c r="AR1275" s="42">
        <v>-1.78066829966012</v>
      </c>
      <c r="AS1275" s="42">
        <v>-1.78066829966012</v>
      </c>
      <c r="AT1275" s="42">
        <v>-1.78066829966012</v>
      </c>
      <c r="AU1275" s="42">
        <v>-1.78066829966012</v>
      </c>
    </row>
    <row r="1276" spans="1:47" hidden="1" outlineLevel="1" x14ac:dyDescent="0.25">
      <c r="A1276" s="2" t="s">
        <v>807</v>
      </c>
      <c r="B1276" t="s">
        <v>297</v>
      </c>
      <c r="C1276" t="s">
        <v>100</v>
      </c>
      <c r="D1276" t="s">
        <v>6</v>
      </c>
      <c r="F1276" t="s">
        <v>95</v>
      </c>
      <c r="G1276" t="s">
        <v>41</v>
      </c>
      <c r="H1276" t="s">
        <v>800</v>
      </c>
      <c r="I1276" t="s">
        <v>856</v>
      </c>
      <c r="J1276" t="s">
        <v>802</v>
      </c>
      <c r="K1276" t="s">
        <v>821</v>
      </c>
      <c r="L1276" t="s">
        <v>808</v>
      </c>
      <c r="O1276" t="s">
        <v>470</v>
      </c>
      <c r="P1276" t="s">
        <v>179</v>
      </c>
      <c r="Q1276" t="s">
        <v>97</v>
      </c>
      <c r="R1276" s="42"/>
      <c r="S1276" s="42"/>
      <c r="T1276" s="42"/>
      <c r="U1276" s="42"/>
      <c r="V1276" s="42">
        <v>8.5866129545502795E-3</v>
      </c>
      <c r="W1276" s="42">
        <v>1.6972194468482801E-2</v>
      </c>
      <c r="X1276" s="42">
        <v>2.52257859897927E-2</v>
      </c>
      <c r="Y1276" s="42">
        <v>3.3301380241508999E-2</v>
      </c>
      <c r="Z1276" s="42">
        <v>4.0964936858015298E-2</v>
      </c>
      <c r="AA1276" s="42">
        <v>4.0595675995699999E-2</v>
      </c>
      <c r="AB1276" s="42">
        <v>4.0030754832314698E-2</v>
      </c>
      <c r="AC1276" s="42">
        <v>3.9378553828745097E-2</v>
      </c>
      <c r="AD1276" s="42">
        <v>3.8784859091672903E-2</v>
      </c>
      <c r="AE1276" s="42">
        <v>3.8098129799678901E-2</v>
      </c>
      <c r="AF1276" s="42">
        <v>3.0042163461210102E-2</v>
      </c>
      <c r="AG1276" s="42">
        <v>0</v>
      </c>
      <c r="AH1276" s="42">
        <v>0</v>
      </c>
      <c r="AI1276" s="42">
        <v>0</v>
      </c>
      <c r="AJ1276" s="42">
        <v>0</v>
      </c>
      <c r="AK1276" s="42">
        <v>0</v>
      </c>
      <c r="AL1276" s="42">
        <v>0</v>
      </c>
      <c r="AM1276" s="42">
        <v>0</v>
      </c>
      <c r="AN1276" s="42">
        <v>0</v>
      </c>
      <c r="AO1276" s="42">
        <v>0</v>
      </c>
      <c r="AP1276" s="42">
        <v>0</v>
      </c>
      <c r="AQ1276" s="42">
        <v>0</v>
      </c>
      <c r="AR1276" s="42">
        <v>0</v>
      </c>
      <c r="AS1276" s="42">
        <v>0</v>
      </c>
      <c r="AT1276" s="42">
        <v>0</v>
      </c>
      <c r="AU1276" s="42">
        <v>0</v>
      </c>
    </row>
    <row r="1277" spans="1:47" hidden="1" outlineLevel="1" x14ac:dyDescent="0.25">
      <c r="A1277" s="2" t="s">
        <v>809</v>
      </c>
      <c r="B1277" t="s">
        <v>297</v>
      </c>
      <c r="C1277" t="s">
        <v>100</v>
      </c>
      <c r="D1277" t="s">
        <v>6</v>
      </c>
      <c r="F1277" t="s">
        <v>95</v>
      </c>
      <c r="G1277" t="s">
        <v>41</v>
      </c>
      <c r="H1277" t="s">
        <v>800</v>
      </c>
      <c r="I1277" t="s">
        <v>856</v>
      </c>
      <c r="J1277" t="s">
        <v>802</v>
      </c>
      <c r="K1277" t="s">
        <v>821</v>
      </c>
      <c r="L1277" t="s">
        <v>808</v>
      </c>
      <c r="O1277" t="s">
        <v>470</v>
      </c>
      <c r="P1277" t="s">
        <v>180</v>
      </c>
      <c r="Q1277" t="s">
        <v>97</v>
      </c>
      <c r="R1277" s="42"/>
      <c r="S1277" s="42"/>
      <c r="T1277" s="42"/>
      <c r="U1277" s="42"/>
      <c r="V1277" s="42">
        <v>-1.51473155441923E-3</v>
      </c>
      <c r="W1277" s="42">
        <v>-4.3112090767863298E-3</v>
      </c>
      <c r="X1277" s="42">
        <v>-8.2850291940787003E-3</v>
      </c>
      <c r="Y1277" s="42">
        <v>-1.32026191579877E-2</v>
      </c>
      <c r="Z1277" s="42">
        <v>-1.8827754067380399E-2</v>
      </c>
      <c r="AA1277" s="42">
        <v>-2.4472669969476502E-2</v>
      </c>
      <c r="AB1277" s="42">
        <v>-3.0248544884999399E-2</v>
      </c>
      <c r="AC1277" s="42">
        <v>-3.6187098149635798E-2</v>
      </c>
      <c r="AD1277" s="42">
        <v>-4.1985125467394503E-2</v>
      </c>
      <c r="AE1277" s="42">
        <v>-4.7811630630139601E-2</v>
      </c>
      <c r="AF1277" s="42">
        <v>-5.2776649954153397E-2</v>
      </c>
      <c r="AG1277" s="42">
        <v>-5.2894979994502503E-2</v>
      </c>
      <c r="AH1277" s="42">
        <v>-5.2729314623228399E-2</v>
      </c>
      <c r="AI1277" s="42">
        <v>-5.2619491222573901E-2</v>
      </c>
      <c r="AJ1277" s="42">
        <v>-5.2390533380298497E-2</v>
      </c>
      <c r="AK1277" s="42">
        <v>-5.1785162228507597E-2</v>
      </c>
      <c r="AL1277" s="42">
        <v>-5.1663990901788498E-2</v>
      </c>
      <c r="AM1277" s="42">
        <v>-5.1575613376394699E-2</v>
      </c>
      <c r="AN1277" s="42">
        <v>-5.1456500193103501E-2</v>
      </c>
      <c r="AO1277" s="42">
        <v>-5.1519099284072598E-2</v>
      </c>
      <c r="AP1277" s="42">
        <v>-5.1516050163523702E-2</v>
      </c>
      <c r="AQ1277" s="42">
        <v>-5.1446932839857698E-2</v>
      </c>
      <c r="AR1277" s="42">
        <v>-5.1271864026479597E-2</v>
      </c>
      <c r="AS1277" s="42">
        <v>-5.1129594556906501E-2</v>
      </c>
      <c r="AT1277" s="42">
        <v>-5.0889623321161703E-2</v>
      </c>
      <c r="AU1277" s="42">
        <v>-5.0723827144466702E-2</v>
      </c>
    </row>
    <row r="1278" spans="1:47" hidden="1" outlineLevel="1" x14ac:dyDescent="0.25">
      <c r="A1278" s="2" t="s">
        <v>807</v>
      </c>
      <c r="B1278" t="s">
        <v>297</v>
      </c>
      <c r="C1278" t="s">
        <v>100</v>
      </c>
      <c r="D1278" t="s">
        <v>6</v>
      </c>
      <c r="F1278" t="s">
        <v>95</v>
      </c>
      <c r="G1278" t="s">
        <v>41</v>
      </c>
      <c r="H1278" t="s">
        <v>800</v>
      </c>
      <c r="I1278" t="s">
        <v>856</v>
      </c>
      <c r="J1278" t="s">
        <v>802</v>
      </c>
      <c r="K1278" t="s">
        <v>821</v>
      </c>
      <c r="L1278" t="s">
        <v>810</v>
      </c>
      <c r="O1278" t="s">
        <v>470</v>
      </c>
      <c r="P1278" t="s">
        <v>179</v>
      </c>
      <c r="Q1278" t="s">
        <v>97</v>
      </c>
      <c r="R1278" s="42"/>
      <c r="S1278" s="42"/>
      <c r="T1278" s="42"/>
      <c r="U1278" s="42"/>
      <c r="V1278" s="42">
        <v>0</v>
      </c>
      <c r="W1278" s="42">
        <v>0</v>
      </c>
      <c r="X1278" s="42">
        <v>0</v>
      </c>
      <c r="Y1278" s="42">
        <v>0</v>
      </c>
      <c r="Z1278" s="42">
        <v>0</v>
      </c>
      <c r="AA1278" s="42">
        <v>0</v>
      </c>
      <c r="AB1278" s="42">
        <v>0</v>
      </c>
      <c r="AC1278" s="42">
        <v>0</v>
      </c>
      <c r="AD1278" s="42">
        <v>0</v>
      </c>
      <c r="AE1278" s="42">
        <v>0</v>
      </c>
      <c r="AF1278" s="42">
        <v>0</v>
      </c>
      <c r="AG1278" s="42">
        <v>0</v>
      </c>
      <c r="AH1278" s="42">
        <v>0</v>
      </c>
      <c r="AI1278" s="42">
        <v>0</v>
      </c>
      <c r="AJ1278" s="42">
        <v>0</v>
      </c>
      <c r="AK1278" s="42">
        <v>0</v>
      </c>
      <c r="AL1278" s="42">
        <v>0</v>
      </c>
      <c r="AM1278" s="42">
        <v>0</v>
      </c>
      <c r="AN1278" s="42">
        <v>0</v>
      </c>
      <c r="AO1278" s="42">
        <v>0</v>
      </c>
      <c r="AP1278" s="42">
        <v>0</v>
      </c>
      <c r="AQ1278" s="42">
        <v>0</v>
      </c>
      <c r="AR1278" s="42">
        <v>0</v>
      </c>
      <c r="AS1278" s="42">
        <v>0</v>
      </c>
      <c r="AT1278" s="42">
        <v>0</v>
      </c>
      <c r="AU1278" s="42">
        <v>0</v>
      </c>
    </row>
    <row r="1279" spans="1:47" hidden="1" outlineLevel="1" x14ac:dyDescent="0.25">
      <c r="A1279" s="2" t="s">
        <v>809</v>
      </c>
      <c r="B1279" t="s">
        <v>297</v>
      </c>
      <c r="C1279" t="s">
        <v>100</v>
      </c>
      <c r="D1279" t="s">
        <v>6</v>
      </c>
      <c r="F1279" t="s">
        <v>95</v>
      </c>
      <c r="G1279" t="s">
        <v>41</v>
      </c>
      <c r="H1279" t="s">
        <v>800</v>
      </c>
      <c r="I1279" t="s">
        <v>856</v>
      </c>
      <c r="J1279" t="s">
        <v>802</v>
      </c>
      <c r="K1279" t="s">
        <v>821</v>
      </c>
      <c r="L1279" t="s">
        <v>810</v>
      </c>
      <c r="O1279" t="s">
        <v>470</v>
      </c>
      <c r="P1279" t="s">
        <v>180</v>
      </c>
      <c r="Q1279" t="s">
        <v>97</v>
      </c>
      <c r="R1279" s="42"/>
      <c r="S1279" s="42"/>
      <c r="T1279" s="42"/>
      <c r="U1279" s="42"/>
      <c r="V1279" s="42">
        <v>-1.4879656148324301E-2</v>
      </c>
      <c r="W1279" s="42">
        <v>-1.41973986248622E-2</v>
      </c>
      <c r="X1279" s="42">
        <v>-1.3718901901041801E-2</v>
      </c>
      <c r="Y1279" s="42">
        <v>-1.3195157498577199E-2</v>
      </c>
      <c r="Z1279" s="42">
        <v>-1.25953542832684E-2</v>
      </c>
      <c r="AA1279" s="42">
        <v>-1.22883384221362E-2</v>
      </c>
      <c r="AB1279" s="42">
        <v>-1.21915979112899E-2</v>
      </c>
      <c r="AC1279" s="42">
        <v>-1.2192586602300499E-2</v>
      </c>
      <c r="AD1279" s="42">
        <v>-1.21643757579419E-2</v>
      </c>
      <c r="AE1279" s="42">
        <v>-1.2158306837415899E-2</v>
      </c>
      <c r="AF1279" s="42">
        <v>-1.2237823180386799E-2</v>
      </c>
      <c r="AG1279" s="42">
        <v>-1.22782216041128E-2</v>
      </c>
      <c r="AH1279" s="42">
        <v>-1.22544996228594E-2</v>
      </c>
      <c r="AI1279" s="42">
        <v>-1.2243489607182301E-2</v>
      </c>
      <c r="AJ1279" s="42">
        <v>-1.22040728001294E-2</v>
      </c>
      <c r="AK1279" s="42">
        <v>-1.2079550355491801E-2</v>
      </c>
      <c r="AL1279" s="42">
        <v>-1.20557984395587E-2</v>
      </c>
      <c r="AM1279" s="42">
        <v>-1.20395616914819E-2</v>
      </c>
      <c r="AN1279" s="42">
        <v>-1.2016281428471101E-2</v>
      </c>
      <c r="AO1279" s="42">
        <v>-1.2034643124912399E-2</v>
      </c>
      <c r="AP1279" s="42">
        <v>-1.20379605978652E-2</v>
      </c>
      <c r="AQ1279" s="42">
        <v>-1.2026137599190301E-2</v>
      </c>
      <c r="AR1279" s="42">
        <v>-1.19900343054366E-2</v>
      </c>
      <c r="AS1279" s="42">
        <v>-1.1961447449677601E-2</v>
      </c>
      <c r="AT1279" s="42">
        <v>-1.19104708395831E-2</v>
      </c>
      <c r="AU1279" s="42">
        <v>-1.1876492503319999E-2</v>
      </c>
    </row>
    <row r="1280" spans="1:47" hidden="1" outlineLevel="1" x14ac:dyDescent="0.25">
      <c r="A1280" s="2" t="s">
        <v>807</v>
      </c>
      <c r="B1280" t="s">
        <v>297</v>
      </c>
      <c r="C1280" t="s">
        <v>100</v>
      </c>
      <c r="D1280" t="s">
        <v>6</v>
      </c>
      <c r="F1280" t="s">
        <v>95</v>
      </c>
      <c r="G1280" t="s">
        <v>41</v>
      </c>
      <c r="H1280" t="s">
        <v>800</v>
      </c>
      <c r="I1280" t="s">
        <v>856</v>
      </c>
      <c r="J1280" t="s">
        <v>802</v>
      </c>
      <c r="K1280" t="s">
        <v>821</v>
      </c>
      <c r="L1280" t="s">
        <v>811</v>
      </c>
      <c r="O1280" t="s">
        <v>470</v>
      </c>
      <c r="P1280" t="s">
        <v>179</v>
      </c>
      <c r="Q1280" t="s">
        <v>97</v>
      </c>
      <c r="R1280" s="42"/>
      <c r="S1280" s="42"/>
      <c r="T1280" s="42"/>
      <c r="U1280" s="42"/>
      <c r="V1280" s="42">
        <v>0</v>
      </c>
      <c r="W1280" s="42">
        <v>0</v>
      </c>
      <c r="X1280" s="42">
        <v>0</v>
      </c>
      <c r="Y1280" s="42">
        <v>0</v>
      </c>
      <c r="Z1280" s="42">
        <v>0</v>
      </c>
      <c r="AA1280" s="42">
        <v>0</v>
      </c>
      <c r="AB1280" s="42">
        <v>0</v>
      </c>
      <c r="AC1280" s="42">
        <v>0</v>
      </c>
      <c r="AD1280" s="42">
        <v>0</v>
      </c>
      <c r="AE1280" s="42">
        <v>0</v>
      </c>
      <c r="AF1280" s="42">
        <v>0</v>
      </c>
      <c r="AG1280" s="42">
        <v>0</v>
      </c>
      <c r="AH1280" s="42">
        <v>0</v>
      </c>
      <c r="AI1280" s="42">
        <v>0</v>
      </c>
      <c r="AJ1280" s="42">
        <v>0</v>
      </c>
      <c r="AK1280" s="42">
        <v>0</v>
      </c>
      <c r="AL1280" s="42">
        <v>0</v>
      </c>
      <c r="AM1280" s="42">
        <v>0</v>
      </c>
      <c r="AN1280" s="42">
        <v>0</v>
      </c>
      <c r="AO1280" s="42">
        <v>0</v>
      </c>
      <c r="AP1280" s="42">
        <v>0</v>
      </c>
      <c r="AQ1280" s="42">
        <v>0</v>
      </c>
      <c r="AR1280" s="42">
        <v>0</v>
      </c>
      <c r="AS1280" s="42">
        <v>0</v>
      </c>
      <c r="AT1280" s="42">
        <v>0</v>
      </c>
      <c r="AU1280" s="42">
        <v>0</v>
      </c>
    </row>
    <row r="1281" spans="1:47" hidden="1" outlineLevel="1" x14ac:dyDescent="0.25">
      <c r="A1281" s="2" t="s">
        <v>809</v>
      </c>
      <c r="B1281" t="s">
        <v>297</v>
      </c>
      <c r="C1281" t="s">
        <v>100</v>
      </c>
      <c r="D1281" t="s">
        <v>6</v>
      </c>
      <c r="F1281" t="s">
        <v>95</v>
      </c>
      <c r="G1281" t="s">
        <v>41</v>
      </c>
      <c r="H1281" t="s">
        <v>800</v>
      </c>
      <c r="I1281" t="s">
        <v>856</v>
      </c>
      <c r="J1281" t="s">
        <v>802</v>
      </c>
      <c r="K1281" t="s">
        <v>821</v>
      </c>
      <c r="L1281" t="s">
        <v>811</v>
      </c>
      <c r="O1281" t="s">
        <v>470</v>
      </c>
      <c r="P1281" t="s">
        <v>180</v>
      </c>
      <c r="Q1281" t="s">
        <v>97</v>
      </c>
      <c r="R1281" s="42"/>
      <c r="S1281" s="42"/>
      <c r="T1281" s="42"/>
      <c r="U1281" s="42"/>
      <c r="V1281" s="42">
        <v>-7.4615457579491506E-2</v>
      </c>
      <c r="W1281" s="42">
        <v>-7.0789845467284104E-2</v>
      </c>
      <c r="X1281" s="42">
        <v>-6.8019910662636907E-2</v>
      </c>
      <c r="Y1281" s="42">
        <v>-6.50359347118631E-2</v>
      </c>
      <c r="Z1281" s="42">
        <v>-6.18301853414868E-2</v>
      </c>
      <c r="AA1281" s="42">
        <v>-6.0276031116027397E-2</v>
      </c>
      <c r="AB1281" s="42">
        <v>-5.9601579557173899E-2</v>
      </c>
      <c r="AC1281" s="42">
        <v>-5.9419062346873601E-2</v>
      </c>
      <c r="AD1281" s="42">
        <v>-5.9090913186934803E-2</v>
      </c>
      <c r="AE1281" s="42">
        <v>-5.8879871692886901E-2</v>
      </c>
      <c r="AF1281" s="42">
        <v>-5.9087444743082203E-2</v>
      </c>
      <c r="AG1281" s="42">
        <v>-5.9219924158252397E-2</v>
      </c>
      <c r="AH1281" s="42">
        <v>-5.9034449265861599E-2</v>
      </c>
      <c r="AI1281" s="42">
        <v>-5.8911493676158402E-2</v>
      </c>
      <c r="AJ1281" s="42">
        <v>-5.8655158083321501E-2</v>
      </c>
      <c r="AK1281" s="42">
        <v>-5.7977399367837003E-2</v>
      </c>
      <c r="AL1281" s="42">
        <v>-5.7841738918032397E-2</v>
      </c>
      <c r="AM1281" s="42">
        <v>-5.77427936050431E-2</v>
      </c>
      <c r="AN1281" s="42">
        <v>-5.7609437402214698E-2</v>
      </c>
      <c r="AO1281" s="42">
        <v>-5.76795218113582E-2</v>
      </c>
      <c r="AP1281" s="42">
        <v>-5.76761080906672E-2</v>
      </c>
      <c r="AQ1281" s="42">
        <v>-5.7598726027833502E-2</v>
      </c>
      <c r="AR1281" s="42">
        <v>-5.7402723271961303E-2</v>
      </c>
      <c r="AS1281" s="42">
        <v>-5.7243441858128997E-2</v>
      </c>
      <c r="AT1281" s="42">
        <v>-5.6974775939691302E-2</v>
      </c>
      <c r="AU1281" s="42">
        <v>-5.6789154600754697E-2</v>
      </c>
    </row>
    <row r="1282" spans="1:47" hidden="1" outlineLevel="1" x14ac:dyDescent="0.25">
      <c r="A1282" s="2" t="s">
        <v>799</v>
      </c>
      <c r="B1282" t="s">
        <v>297</v>
      </c>
      <c r="C1282" t="s">
        <v>100</v>
      </c>
      <c r="D1282" t="s">
        <v>6</v>
      </c>
      <c r="F1282" t="s">
        <v>95</v>
      </c>
      <c r="G1282" t="s">
        <v>41</v>
      </c>
      <c r="H1282" t="s">
        <v>800</v>
      </c>
      <c r="I1282" t="s">
        <v>856</v>
      </c>
      <c r="J1282" t="s">
        <v>802</v>
      </c>
      <c r="K1282" t="s">
        <v>821</v>
      </c>
      <c r="L1282" t="s">
        <v>822</v>
      </c>
      <c r="O1282" t="s">
        <v>805</v>
      </c>
      <c r="P1282" t="s">
        <v>179</v>
      </c>
      <c r="Q1282" t="s">
        <v>97</v>
      </c>
      <c r="R1282" s="42"/>
      <c r="S1282" s="42"/>
      <c r="T1282" s="42"/>
      <c r="U1282" s="42"/>
      <c r="V1282" s="42">
        <v>0</v>
      </c>
      <c r="W1282" s="42">
        <v>0</v>
      </c>
      <c r="X1282" s="42">
        <v>0</v>
      </c>
      <c r="Y1282" s="42">
        <v>0</v>
      </c>
      <c r="Z1282" s="42">
        <v>0</v>
      </c>
      <c r="AA1282" s="42">
        <v>0</v>
      </c>
      <c r="AB1282" s="42">
        <v>0</v>
      </c>
      <c r="AC1282" s="42">
        <v>0</v>
      </c>
      <c r="AD1282" s="42">
        <v>0</v>
      </c>
      <c r="AE1282" s="42">
        <v>0</v>
      </c>
      <c r="AF1282" s="42">
        <v>0</v>
      </c>
      <c r="AG1282" s="42">
        <v>0</v>
      </c>
      <c r="AH1282" s="42">
        <v>0</v>
      </c>
      <c r="AI1282" s="42">
        <v>0</v>
      </c>
      <c r="AJ1282" s="42">
        <v>0</v>
      </c>
      <c r="AK1282" s="42">
        <v>0</v>
      </c>
      <c r="AL1282" s="42">
        <v>0</v>
      </c>
      <c r="AM1282" s="42">
        <v>0</v>
      </c>
      <c r="AN1282" s="42">
        <v>0</v>
      </c>
      <c r="AO1282" s="42">
        <v>0</v>
      </c>
      <c r="AP1282" s="42">
        <v>0</v>
      </c>
      <c r="AQ1282" s="42">
        <v>0</v>
      </c>
      <c r="AR1282" s="42">
        <v>0</v>
      </c>
      <c r="AS1282" s="42">
        <v>0</v>
      </c>
      <c r="AT1282" s="42">
        <v>0</v>
      </c>
      <c r="AU1282" s="42">
        <v>0</v>
      </c>
    </row>
    <row r="1283" spans="1:47" hidden="1" outlineLevel="1" x14ac:dyDescent="0.25">
      <c r="A1283" s="2" t="s">
        <v>806</v>
      </c>
      <c r="B1283" t="s">
        <v>297</v>
      </c>
      <c r="C1283" t="s">
        <v>100</v>
      </c>
      <c r="D1283" t="s">
        <v>6</v>
      </c>
      <c r="F1283" t="s">
        <v>95</v>
      </c>
      <c r="G1283" t="s">
        <v>41</v>
      </c>
      <c r="H1283" t="s">
        <v>800</v>
      </c>
      <c r="I1283" t="s">
        <v>856</v>
      </c>
      <c r="J1283" t="s">
        <v>802</v>
      </c>
      <c r="K1283" t="s">
        <v>821</v>
      </c>
      <c r="L1283" t="s">
        <v>822</v>
      </c>
      <c r="O1283" t="s">
        <v>805</v>
      </c>
      <c r="P1283" t="s">
        <v>180</v>
      </c>
      <c r="Q1283" t="s">
        <v>97</v>
      </c>
      <c r="R1283" s="42"/>
      <c r="S1283" s="42"/>
      <c r="T1283" s="42"/>
      <c r="U1283" s="42"/>
      <c r="V1283" s="42">
        <v>-7.9804983967874596E-2</v>
      </c>
      <c r="W1283" s="42">
        <v>-0.155927002774252</v>
      </c>
      <c r="X1283" s="42">
        <v>-0.22990462742786</v>
      </c>
      <c r="Y1283" s="42">
        <v>-0.30080429396033997</v>
      </c>
      <c r="Z1283" s="42">
        <v>-0.36824721543347</v>
      </c>
      <c r="AA1283" s="42">
        <v>-0.43735371201968698</v>
      </c>
      <c r="AB1283" s="42">
        <v>-0.50802343066881195</v>
      </c>
      <c r="AC1283" s="42">
        <v>-0.579976761891006</v>
      </c>
      <c r="AD1283" s="42">
        <v>-0.65113501125247497</v>
      </c>
      <c r="AE1283" s="42">
        <v>-0.722563258074714</v>
      </c>
      <c r="AF1283" s="42">
        <v>-0.79606049328005002</v>
      </c>
      <c r="AG1283" s="42">
        <v>-0.86925592818815001</v>
      </c>
      <c r="AH1283" s="42">
        <v>-0.94057018707030104</v>
      </c>
      <c r="AI1283" s="42">
        <v>-1.0121395162840501</v>
      </c>
      <c r="AJ1283" s="42">
        <v>-1.08261302542355</v>
      </c>
      <c r="AK1283" s="42">
        <v>-1.07770275720941</v>
      </c>
      <c r="AL1283" s="42">
        <v>-1.0767252520433299</v>
      </c>
      <c r="AM1283" s="42">
        <v>-1.0760172453383701</v>
      </c>
      <c r="AN1283" s="42">
        <v>-1.07505665393219</v>
      </c>
      <c r="AO1283" s="42">
        <v>-1.0755893684514399</v>
      </c>
      <c r="AP1283" s="42">
        <v>-1.07558258797394</v>
      </c>
      <c r="AQ1283" s="42">
        <v>-1.0750328610166799</v>
      </c>
      <c r="AR1283" s="42">
        <v>-1.0736124279497601</v>
      </c>
      <c r="AS1283" s="42">
        <v>-1.0724615388919001</v>
      </c>
      <c r="AT1283" s="42">
        <v>-1.07050773969585</v>
      </c>
      <c r="AU1283" s="42">
        <v>-1.06916350887671</v>
      </c>
    </row>
    <row r="1284" spans="1:47" hidden="1" outlineLevel="1" x14ac:dyDescent="0.25">
      <c r="A1284" s="2" t="s">
        <v>807</v>
      </c>
      <c r="B1284" t="s">
        <v>297</v>
      </c>
      <c r="C1284" t="s">
        <v>100</v>
      </c>
      <c r="D1284" t="s">
        <v>6</v>
      </c>
      <c r="F1284" t="s">
        <v>95</v>
      </c>
      <c r="G1284" t="s">
        <v>41</v>
      </c>
      <c r="H1284" t="s">
        <v>800</v>
      </c>
      <c r="I1284" t="s">
        <v>856</v>
      </c>
      <c r="J1284" t="s">
        <v>802</v>
      </c>
      <c r="K1284" t="s">
        <v>821</v>
      </c>
      <c r="L1284" t="s">
        <v>812</v>
      </c>
      <c r="O1284" t="s">
        <v>470</v>
      </c>
      <c r="P1284" t="s">
        <v>179</v>
      </c>
      <c r="Q1284" t="s">
        <v>97</v>
      </c>
      <c r="R1284" s="42"/>
      <c r="S1284" s="42"/>
      <c r="T1284" s="42"/>
      <c r="U1284" s="42"/>
      <c r="V1284" s="42">
        <v>0</v>
      </c>
      <c r="W1284" s="42">
        <v>2.7710499741550598E-3</v>
      </c>
      <c r="X1284" s="42">
        <v>5.4754306398634399E-3</v>
      </c>
      <c r="Y1284" s="42">
        <v>8.1028851804410794E-3</v>
      </c>
      <c r="Z1284" s="42">
        <v>1.05816158790992E-2</v>
      </c>
      <c r="AA1284" s="42">
        <v>1.3043251883283801E-2</v>
      </c>
      <c r="AB1284" s="42">
        <v>1.2722726361905599E-2</v>
      </c>
      <c r="AC1284" s="42">
        <v>1.24705796184214E-2</v>
      </c>
      <c r="AD1284" s="42">
        <v>1.22227065485556E-2</v>
      </c>
      <c r="AE1284" s="42">
        <v>1.19833808259266E-2</v>
      </c>
      <c r="AF1284" s="42">
        <v>1.1744055103297501E-2</v>
      </c>
      <c r="AG1284" s="42">
        <v>1.1509003054286799E-2</v>
      </c>
      <c r="AH1284" s="42">
        <v>1.12824983525128E-2</v>
      </c>
      <c r="AI1284" s="42">
        <v>6.4242034926102597E-3</v>
      </c>
      <c r="AJ1284" s="42">
        <v>0</v>
      </c>
      <c r="AK1284" s="42">
        <v>0</v>
      </c>
      <c r="AL1284" s="42">
        <v>0</v>
      </c>
      <c r="AM1284" s="42">
        <v>0</v>
      </c>
      <c r="AN1284" s="42">
        <v>0</v>
      </c>
      <c r="AO1284" s="42">
        <v>0</v>
      </c>
      <c r="AP1284" s="42">
        <v>0</v>
      </c>
      <c r="AQ1284" s="42">
        <v>0</v>
      </c>
      <c r="AR1284" s="42">
        <v>0</v>
      </c>
      <c r="AS1284" s="42">
        <v>0</v>
      </c>
      <c r="AT1284" s="42">
        <v>0</v>
      </c>
      <c r="AU1284" s="42">
        <v>0</v>
      </c>
    </row>
    <row r="1285" spans="1:47" hidden="1" outlineLevel="1" x14ac:dyDescent="0.25">
      <c r="A1285" s="2" t="s">
        <v>809</v>
      </c>
      <c r="B1285" t="s">
        <v>297</v>
      </c>
      <c r="C1285" t="s">
        <v>100</v>
      </c>
      <c r="D1285" t="s">
        <v>6</v>
      </c>
      <c r="F1285" t="s">
        <v>95</v>
      </c>
      <c r="G1285" t="s">
        <v>41</v>
      </c>
      <c r="H1285" t="s">
        <v>800</v>
      </c>
      <c r="I1285" t="s">
        <v>856</v>
      </c>
      <c r="J1285" t="s">
        <v>802</v>
      </c>
      <c r="K1285" t="s">
        <v>821</v>
      </c>
      <c r="L1285" t="s">
        <v>812</v>
      </c>
      <c r="O1285" t="s">
        <v>470</v>
      </c>
      <c r="P1285" t="s">
        <v>180</v>
      </c>
      <c r="Q1285" t="s">
        <v>97</v>
      </c>
      <c r="R1285" s="42"/>
      <c r="S1285" s="42"/>
      <c r="T1285" s="42"/>
      <c r="U1285" s="42"/>
      <c r="V1285" s="42">
        <v>0</v>
      </c>
      <c r="W1285" s="42">
        <v>-1.4177128710584799E-3</v>
      </c>
      <c r="X1285" s="42">
        <v>-4.1097945438756701E-3</v>
      </c>
      <c r="Y1285" s="42">
        <v>-7.9057911025830294E-3</v>
      </c>
      <c r="Z1285" s="42">
        <v>-1.2577371640225E-2</v>
      </c>
      <c r="AA1285" s="42">
        <v>-1.8406191167807E-2</v>
      </c>
      <c r="AB1285" s="42">
        <v>-2.43483834388332E-2</v>
      </c>
      <c r="AC1285" s="42">
        <v>-3.0437947497132498E-2</v>
      </c>
      <c r="AD1285" s="42">
        <v>-3.6441025295069103E-2</v>
      </c>
      <c r="AE1285" s="42">
        <v>-4.2493318615596701E-2</v>
      </c>
      <c r="AF1285" s="42">
        <v>-4.8881403967033103E-2</v>
      </c>
      <c r="AG1285" s="42">
        <v>-5.51731128202552E-2</v>
      </c>
      <c r="AH1285" s="42">
        <v>-6.1185018124676999E-2</v>
      </c>
      <c r="AI1285" s="42">
        <v>-6.4682073457447906E-2</v>
      </c>
      <c r="AJ1285" s="42">
        <v>-6.4473835374102798E-2</v>
      </c>
      <c r="AK1285" s="42">
        <v>-6.3815986168560698E-2</v>
      </c>
      <c r="AL1285" s="42">
        <v>-6.3690505344022097E-2</v>
      </c>
      <c r="AM1285" s="42">
        <v>-6.3604726978089804E-2</v>
      </c>
      <c r="AN1285" s="42">
        <v>-6.3481737885070902E-2</v>
      </c>
      <c r="AO1285" s="42">
        <v>-6.35787423042459E-2</v>
      </c>
      <c r="AP1285" s="42">
        <v>-6.3596268437407802E-2</v>
      </c>
      <c r="AQ1285" s="42">
        <v>-6.3533807807856099E-2</v>
      </c>
      <c r="AR1285" s="42">
        <v>-6.3343074938914806E-2</v>
      </c>
      <c r="AS1285" s="42">
        <v>-6.3192051238691205E-2</v>
      </c>
      <c r="AT1285" s="42">
        <v>-6.2922742982259999E-2</v>
      </c>
      <c r="AU1285" s="42">
        <v>-6.2743236214774303E-2</v>
      </c>
    </row>
    <row r="1286" spans="1:47" hidden="1" outlineLevel="1" x14ac:dyDescent="0.25">
      <c r="A1286" s="2" t="s">
        <v>807</v>
      </c>
      <c r="B1286" t="s">
        <v>297</v>
      </c>
      <c r="C1286" t="s">
        <v>100</v>
      </c>
      <c r="D1286" t="s">
        <v>6</v>
      </c>
      <c r="F1286" t="s">
        <v>95</v>
      </c>
      <c r="G1286" t="s">
        <v>41</v>
      </c>
      <c r="H1286" t="s">
        <v>800</v>
      </c>
      <c r="I1286" t="s">
        <v>856</v>
      </c>
      <c r="J1286" t="s">
        <v>802</v>
      </c>
      <c r="K1286" t="s">
        <v>821</v>
      </c>
      <c r="L1286" t="s">
        <v>824</v>
      </c>
      <c r="O1286" t="s">
        <v>470</v>
      </c>
      <c r="P1286" t="s">
        <v>179</v>
      </c>
      <c r="Q1286" t="s">
        <v>97</v>
      </c>
      <c r="R1286" s="42"/>
      <c r="S1286" s="42"/>
      <c r="T1286" s="42"/>
      <c r="U1286" s="42"/>
      <c r="V1286" s="42">
        <v>0.50134028542245102</v>
      </c>
      <c r="W1286" s="42">
        <v>0.71987754384443403</v>
      </c>
      <c r="X1286" s="42">
        <v>1.22750785636048</v>
      </c>
      <c r="Y1286" s="42">
        <v>2.09172105285427</v>
      </c>
      <c r="Z1286" s="42">
        <v>3.54347900195113</v>
      </c>
      <c r="AA1286" s="42">
        <v>6.0450002262179199</v>
      </c>
      <c r="AB1286" s="42">
        <v>1.171862621441</v>
      </c>
      <c r="AC1286" s="42">
        <v>0</v>
      </c>
      <c r="AD1286" s="42">
        <v>0</v>
      </c>
      <c r="AE1286" s="42">
        <v>0</v>
      </c>
      <c r="AF1286" s="42">
        <v>0</v>
      </c>
      <c r="AG1286" s="42">
        <v>0</v>
      </c>
      <c r="AH1286" s="42">
        <v>0</v>
      </c>
      <c r="AI1286" s="42">
        <v>0</v>
      </c>
      <c r="AJ1286" s="42">
        <v>0</v>
      </c>
      <c r="AK1286" s="42">
        <v>0</v>
      </c>
      <c r="AL1286" s="42">
        <v>0</v>
      </c>
      <c r="AM1286" s="42">
        <v>0</v>
      </c>
      <c r="AN1286" s="42">
        <v>0</v>
      </c>
      <c r="AO1286" s="42">
        <v>0</v>
      </c>
      <c r="AP1286" s="42">
        <v>0</v>
      </c>
      <c r="AQ1286" s="42">
        <v>0</v>
      </c>
      <c r="AR1286" s="42">
        <v>0</v>
      </c>
      <c r="AS1286" s="42">
        <v>0</v>
      </c>
      <c r="AT1286" s="42">
        <v>0</v>
      </c>
      <c r="AU1286" s="42">
        <v>0</v>
      </c>
    </row>
    <row r="1287" spans="1:47" hidden="1" outlineLevel="1" x14ac:dyDescent="0.25">
      <c r="A1287" s="2" t="s">
        <v>809</v>
      </c>
      <c r="B1287" t="s">
        <v>297</v>
      </c>
      <c r="C1287" t="s">
        <v>100</v>
      </c>
      <c r="D1287" t="s">
        <v>6</v>
      </c>
      <c r="F1287" t="s">
        <v>95</v>
      </c>
      <c r="G1287" t="s">
        <v>41</v>
      </c>
      <c r="H1287" t="s">
        <v>800</v>
      </c>
      <c r="I1287" t="s">
        <v>856</v>
      </c>
      <c r="J1287" t="s">
        <v>802</v>
      </c>
      <c r="K1287" t="s">
        <v>821</v>
      </c>
      <c r="L1287" t="s">
        <v>824</v>
      </c>
      <c r="O1287" t="s">
        <v>470</v>
      </c>
      <c r="P1287" t="s">
        <v>180</v>
      </c>
      <c r="Q1287" t="s">
        <v>97</v>
      </c>
      <c r="R1287" s="42"/>
      <c r="S1287" s="42"/>
      <c r="T1287" s="42"/>
      <c r="U1287" s="42"/>
      <c r="V1287" s="42">
        <v>-1.1941639344682799E-3</v>
      </c>
      <c r="W1287" s="42">
        <v>-2.7757037787194201E-3</v>
      </c>
      <c r="X1287" s="42">
        <v>-5.3820861148716499E-3</v>
      </c>
      <c r="Y1287" s="42">
        <v>-9.6109124631697206E-3</v>
      </c>
      <c r="Z1287" s="42">
        <v>-1.6438309610513999E-2</v>
      </c>
      <c r="AA1287" s="42">
        <v>-2.8267426955758901E-2</v>
      </c>
      <c r="AB1287" s="42">
        <v>-3.03265029025322E-2</v>
      </c>
      <c r="AC1287" s="42">
        <v>-3.02336344123167E-2</v>
      </c>
      <c r="AD1287" s="42">
        <v>-3.0066665407043901E-2</v>
      </c>
      <c r="AE1287" s="42">
        <v>-2.99592831777582E-2</v>
      </c>
      <c r="AF1287" s="42">
        <v>-3.00649005918604E-2</v>
      </c>
      <c r="AG1287" s="42">
        <v>-3.0132308828328899E-2</v>
      </c>
      <c r="AH1287" s="42">
        <v>-3.0037935408962699E-2</v>
      </c>
      <c r="AI1287" s="42">
        <v>-2.99753730897134E-2</v>
      </c>
      <c r="AJ1287" s="42">
        <v>-2.9844944296417202E-2</v>
      </c>
      <c r="AK1287" s="42">
        <v>-2.9500086797588001E-2</v>
      </c>
      <c r="AL1287" s="42">
        <v>-2.94310599856255E-2</v>
      </c>
      <c r="AM1287" s="42">
        <v>-2.93807145863282E-2</v>
      </c>
      <c r="AN1287" s="42">
        <v>-2.9312860222363402E-2</v>
      </c>
      <c r="AO1287" s="42">
        <v>-2.9348520603398699E-2</v>
      </c>
      <c r="AP1287" s="42">
        <v>-2.9346783632479199E-2</v>
      </c>
      <c r="AQ1287" s="42">
        <v>-2.9307410055963899E-2</v>
      </c>
      <c r="AR1287" s="42">
        <v>-2.9207679844297899E-2</v>
      </c>
      <c r="AS1287" s="42">
        <v>-2.91266342026422E-2</v>
      </c>
      <c r="AT1287" s="42">
        <v>-2.8989931487448301E-2</v>
      </c>
      <c r="AU1287" s="42">
        <v>-2.8895483553083901E-2</v>
      </c>
    </row>
    <row r="1288" spans="1:47" hidden="1" outlineLevel="1" x14ac:dyDescent="0.25">
      <c r="A1288" s="2" t="s">
        <v>807</v>
      </c>
      <c r="B1288" t="s">
        <v>297</v>
      </c>
      <c r="C1288" t="s">
        <v>100</v>
      </c>
      <c r="D1288" t="s">
        <v>6</v>
      </c>
      <c r="F1288" t="s">
        <v>95</v>
      </c>
      <c r="G1288" t="s">
        <v>41</v>
      </c>
      <c r="H1288" t="s">
        <v>800</v>
      </c>
      <c r="I1288" t="s">
        <v>856</v>
      </c>
      <c r="J1288" t="s">
        <v>802</v>
      </c>
      <c r="K1288" t="s">
        <v>821</v>
      </c>
      <c r="L1288" t="s">
        <v>841</v>
      </c>
      <c r="O1288" t="s">
        <v>470</v>
      </c>
      <c r="P1288" t="s">
        <v>179</v>
      </c>
      <c r="Q1288" t="s">
        <v>97</v>
      </c>
      <c r="R1288" s="42"/>
      <c r="S1288" s="42"/>
      <c r="T1288" s="42"/>
      <c r="U1288" s="42"/>
      <c r="V1288" s="42">
        <v>7.0177376199999904</v>
      </c>
      <c r="W1288" s="42">
        <v>0</v>
      </c>
      <c r="X1288" s="42">
        <v>0</v>
      </c>
      <c r="Y1288" s="42">
        <v>0</v>
      </c>
      <c r="Z1288" s="42">
        <v>0</v>
      </c>
      <c r="AA1288" s="42">
        <v>0</v>
      </c>
      <c r="AB1288" s="42">
        <v>0</v>
      </c>
      <c r="AC1288" s="42">
        <v>0</v>
      </c>
      <c r="AD1288" s="42">
        <v>0</v>
      </c>
      <c r="AE1288" s="42">
        <v>0</v>
      </c>
      <c r="AF1288" s="42">
        <v>0</v>
      </c>
      <c r="AG1288" s="42">
        <v>0</v>
      </c>
      <c r="AH1288" s="42">
        <v>0</v>
      </c>
      <c r="AI1288" s="42">
        <v>0</v>
      </c>
      <c r="AJ1288" s="42">
        <v>0</v>
      </c>
      <c r="AK1288" s="42">
        <v>0</v>
      </c>
      <c r="AL1288" s="42">
        <v>0</v>
      </c>
      <c r="AM1288" s="42">
        <v>0</v>
      </c>
      <c r="AN1288" s="42">
        <v>0</v>
      </c>
      <c r="AO1288" s="42">
        <v>0</v>
      </c>
      <c r="AP1288" s="42">
        <v>0</v>
      </c>
      <c r="AQ1288" s="42">
        <v>0</v>
      </c>
      <c r="AR1288" s="42">
        <v>0</v>
      </c>
      <c r="AS1288" s="42">
        <v>0</v>
      </c>
      <c r="AT1288" s="42">
        <v>0</v>
      </c>
      <c r="AU1288" s="42">
        <v>0</v>
      </c>
    </row>
    <row r="1289" spans="1:47" hidden="1" outlineLevel="1" x14ac:dyDescent="0.25">
      <c r="A1289" s="2" t="s">
        <v>809</v>
      </c>
      <c r="B1289" t="s">
        <v>297</v>
      </c>
      <c r="C1289" t="s">
        <v>100</v>
      </c>
      <c r="D1289" t="s">
        <v>6</v>
      </c>
      <c r="F1289" t="s">
        <v>95</v>
      </c>
      <c r="G1289" t="s">
        <v>41</v>
      </c>
      <c r="H1289" t="s">
        <v>800</v>
      </c>
      <c r="I1289" t="s">
        <v>856</v>
      </c>
      <c r="J1289" t="s">
        <v>802</v>
      </c>
      <c r="K1289" t="s">
        <v>821</v>
      </c>
      <c r="L1289" t="s">
        <v>841</v>
      </c>
      <c r="O1289" t="s">
        <v>470</v>
      </c>
      <c r="P1289" t="s">
        <v>180</v>
      </c>
      <c r="Q1289" t="s">
        <v>97</v>
      </c>
      <c r="R1289" s="42"/>
      <c r="S1289" s="42"/>
      <c r="T1289" s="42"/>
      <c r="U1289" s="42"/>
      <c r="V1289" s="42">
        <v>-1.23183152013496E-2</v>
      </c>
      <c r="W1289" s="42">
        <v>-1.16867423695933E-2</v>
      </c>
      <c r="X1289" s="42">
        <v>-1.12294520021854E-2</v>
      </c>
      <c r="Y1289" s="42">
        <v>-1.0736825440514601E-2</v>
      </c>
      <c r="Z1289" s="42">
        <v>-1.0207586158442901E-2</v>
      </c>
      <c r="AA1289" s="42">
        <v>-9.9510098103005196E-3</v>
      </c>
      <c r="AB1289" s="42">
        <v>-9.8396641567387606E-3</v>
      </c>
      <c r="AC1289" s="42">
        <v>-9.8095322698739593E-3</v>
      </c>
      <c r="AD1289" s="42">
        <v>-9.7553579082026304E-3</v>
      </c>
      <c r="AE1289" s="42">
        <v>-9.7205169284836999E-3</v>
      </c>
      <c r="AF1289" s="42">
        <v>-9.7547853005148805E-3</v>
      </c>
      <c r="AG1289" s="42">
        <v>-9.7766564147142195E-3</v>
      </c>
      <c r="AH1289" s="42">
        <v>-9.7460362421585098E-3</v>
      </c>
      <c r="AI1289" s="42">
        <v>-9.7257374225993409E-3</v>
      </c>
      <c r="AJ1289" s="42">
        <v>-9.6834188101787792E-3</v>
      </c>
      <c r="AK1289" s="42">
        <v>-9.5715271759432598E-3</v>
      </c>
      <c r="AL1289" s="42">
        <v>-9.5491309026339392E-3</v>
      </c>
      <c r="AM1289" s="42">
        <v>-9.5327959555246405E-3</v>
      </c>
      <c r="AN1289" s="42">
        <v>-9.5107800918713802E-3</v>
      </c>
      <c r="AO1289" s="42">
        <v>-9.5223503732920801E-3</v>
      </c>
      <c r="AP1289" s="42">
        <v>-9.5217867998872493E-3</v>
      </c>
      <c r="AQ1289" s="42">
        <v>-9.5090117439961801E-3</v>
      </c>
      <c r="AR1289" s="42">
        <v>-9.4766535195009993E-3</v>
      </c>
      <c r="AS1289" s="42">
        <v>-9.4503576456304791E-3</v>
      </c>
      <c r="AT1289" s="42">
        <v>-9.4060034116079799E-3</v>
      </c>
      <c r="AU1289" s="42">
        <v>-9.3753590620952697E-3</v>
      </c>
    </row>
    <row r="1290" spans="1:47" hidden="1" outlineLevel="1" x14ac:dyDescent="0.25">
      <c r="A1290" s="2" t="s">
        <v>799</v>
      </c>
      <c r="B1290" t="s">
        <v>297</v>
      </c>
      <c r="C1290" t="s">
        <v>100</v>
      </c>
      <c r="D1290" t="s">
        <v>6</v>
      </c>
      <c r="F1290" t="s">
        <v>95</v>
      </c>
      <c r="G1290" t="s">
        <v>41</v>
      </c>
      <c r="H1290" t="s">
        <v>800</v>
      </c>
      <c r="I1290" t="s">
        <v>856</v>
      </c>
      <c r="J1290" t="s">
        <v>802</v>
      </c>
      <c r="K1290" t="s">
        <v>825</v>
      </c>
      <c r="L1290" t="s">
        <v>815</v>
      </c>
      <c r="O1290" t="s">
        <v>805</v>
      </c>
      <c r="P1290" t="s">
        <v>179</v>
      </c>
      <c r="Q1290" t="s">
        <v>97</v>
      </c>
      <c r="R1290" s="42"/>
      <c r="S1290" s="42"/>
      <c r="T1290" s="42"/>
      <c r="U1290" s="42"/>
      <c r="V1290" s="42">
        <v>5.7694732011324398E-2</v>
      </c>
      <c r="W1290" s="42">
        <v>6.3640117258701695E-2</v>
      </c>
      <c r="X1290" s="42">
        <v>8.0870385192611499E-2</v>
      </c>
      <c r="Y1290" s="42">
        <v>0.103666437014677</v>
      </c>
      <c r="Z1290" s="42">
        <v>0.135267365415877</v>
      </c>
      <c r="AA1290" s="42">
        <v>0.18189256545162699</v>
      </c>
      <c r="AB1290" s="42">
        <v>0.246762700018507</v>
      </c>
      <c r="AC1290" s="42">
        <v>0.337719681747288</v>
      </c>
      <c r="AD1290" s="42">
        <v>0.46111634984719102</v>
      </c>
      <c r="AE1290" s="42">
        <v>0.50330799747471999</v>
      </c>
      <c r="AF1290" s="42">
        <v>0.49652916997423902</v>
      </c>
      <c r="AG1290" s="42">
        <v>0.489151045792799</v>
      </c>
      <c r="AH1290" s="42">
        <v>0.48191648973447998</v>
      </c>
      <c r="AI1290" s="42">
        <v>0.47482112794903902</v>
      </c>
      <c r="AJ1290" s="42">
        <v>0.46759920821959999</v>
      </c>
      <c r="AK1290" s="42">
        <v>0.44768454474144298</v>
      </c>
      <c r="AL1290" s="42">
        <v>0.438985030551515</v>
      </c>
      <c r="AM1290" s="42">
        <v>0.427920600492602</v>
      </c>
      <c r="AN1290" s="42">
        <v>0.41598356217243598</v>
      </c>
      <c r="AO1290" s="42">
        <v>0.40202713190162098</v>
      </c>
      <c r="AP1290" s="42">
        <v>0.38505036917037899</v>
      </c>
      <c r="AQ1290" s="42">
        <v>0.36386701848199299</v>
      </c>
      <c r="AR1290" s="42">
        <v>0.33677047786259401</v>
      </c>
      <c r="AS1290" s="42">
        <v>0.302552007238648</v>
      </c>
      <c r="AT1290" s="42">
        <v>0.28590187671523998</v>
      </c>
      <c r="AU1290" s="42">
        <v>0.28068893709279902</v>
      </c>
    </row>
    <row r="1291" spans="1:47" hidden="1" outlineLevel="1" x14ac:dyDescent="0.25">
      <c r="A1291" s="2" t="s">
        <v>806</v>
      </c>
      <c r="B1291" t="s">
        <v>297</v>
      </c>
      <c r="C1291" t="s">
        <v>100</v>
      </c>
      <c r="D1291" t="s">
        <v>6</v>
      </c>
      <c r="F1291" t="s">
        <v>95</v>
      </c>
      <c r="G1291" t="s">
        <v>41</v>
      </c>
      <c r="H1291" t="s">
        <v>800</v>
      </c>
      <c r="I1291" t="s">
        <v>856</v>
      </c>
      <c r="J1291" t="s">
        <v>802</v>
      </c>
      <c r="K1291" t="s">
        <v>825</v>
      </c>
      <c r="L1291" t="s">
        <v>815</v>
      </c>
      <c r="O1291" t="s">
        <v>805</v>
      </c>
      <c r="P1291" t="s">
        <v>180</v>
      </c>
      <c r="Q1291" t="s">
        <v>97</v>
      </c>
      <c r="R1291" s="42"/>
      <c r="S1291" s="42"/>
      <c r="T1291" s="42"/>
      <c r="U1291" s="42"/>
      <c r="V1291" s="42">
        <v>-6.2223031326797702E-3</v>
      </c>
      <c r="W1291" s="42">
        <v>-1.19008005215835E-2</v>
      </c>
      <c r="X1291" s="42">
        <v>-1.84820113957762E-2</v>
      </c>
      <c r="Y1291" s="42">
        <v>-2.57245496038363E-2</v>
      </c>
      <c r="Z1291" s="42">
        <v>-3.3356746337949598E-2</v>
      </c>
      <c r="AA1291" s="42">
        <v>-4.4353716300688802E-2</v>
      </c>
      <c r="AB1291" s="42">
        <v>-6.1043698048873302E-2</v>
      </c>
      <c r="AC1291" s="42">
        <v>-8.5466177719010397E-2</v>
      </c>
      <c r="AD1291" s="42">
        <v>-0.11846779726623501</v>
      </c>
      <c r="AE1291" s="42">
        <v>-0.155352213068287</v>
      </c>
      <c r="AF1291" s="42">
        <v>-0.195487173832915</v>
      </c>
      <c r="AG1291" s="42">
        <v>-0.234200679915884</v>
      </c>
      <c r="AH1291" s="42">
        <v>-0.269471146194388</v>
      </c>
      <c r="AI1291" s="42">
        <v>-0.30481455568313598</v>
      </c>
      <c r="AJ1291" s="42">
        <v>-0.33755291757623201</v>
      </c>
      <c r="AK1291" s="42">
        <v>-0.358701743958659</v>
      </c>
      <c r="AL1291" s="42">
        <v>-0.388392894666584</v>
      </c>
      <c r="AM1291" s="42">
        <v>-0.41734545933706502</v>
      </c>
      <c r="AN1291" s="42">
        <v>-0.44386995318139499</v>
      </c>
      <c r="AO1291" s="42">
        <v>-0.47240687739405102</v>
      </c>
      <c r="AP1291" s="42">
        <v>-0.49631602163053101</v>
      </c>
      <c r="AQ1291" s="42">
        <v>-0.51402388147121103</v>
      </c>
      <c r="AR1291" s="42">
        <v>-0.52231939205296496</v>
      </c>
      <c r="AS1291" s="42">
        <v>-0.52260976318827901</v>
      </c>
      <c r="AT1291" s="42">
        <v>-0.51670689522730795</v>
      </c>
      <c r="AU1291" s="42">
        <v>-0.512842183050772</v>
      </c>
    </row>
    <row r="1292" spans="1:47" hidden="1" outlineLevel="1" x14ac:dyDescent="0.25">
      <c r="A1292" s="2" t="s">
        <v>807</v>
      </c>
      <c r="B1292" t="s">
        <v>297</v>
      </c>
      <c r="C1292" t="s">
        <v>100</v>
      </c>
      <c r="D1292" t="s">
        <v>6</v>
      </c>
      <c r="F1292" t="s">
        <v>95</v>
      </c>
      <c r="G1292" t="s">
        <v>41</v>
      </c>
      <c r="H1292" t="s">
        <v>800</v>
      </c>
      <c r="I1292" t="s">
        <v>856</v>
      </c>
      <c r="J1292" t="s">
        <v>802</v>
      </c>
      <c r="K1292" t="s">
        <v>825</v>
      </c>
      <c r="L1292" t="s">
        <v>808</v>
      </c>
      <c r="O1292" t="s">
        <v>470</v>
      </c>
      <c r="P1292" t="s">
        <v>179</v>
      </c>
      <c r="Q1292" t="s">
        <v>97</v>
      </c>
      <c r="R1292" s="42"/>
      <c r="S1292" s="42"/>
      <c r="T1292" s="42"/>
      <c r="U1292" s="42"/>
      <c r="V1292" s="42">
        <v>0.16157456526379099</v>
      </c>
      <c r="W1292" s="42">
        <v>0.31936281051037602</v>
      </c>
      <c r="X1292" s="42">
        <v>0.47467592736921399</v>
      </c>
      <c r="Y1292" s="42">
        <v>0.62664413895108095</v>
      </c>
      <c r="Z1292" s="42">
        <v>0.77086456240258905</v>
      </c>
      <c r="AA1292" s="42">
        <v>0.76390224396007</v>
      </c>
      <c r="AB1292" s="42">
        <v>0.75326982892027206</v>
      </c>
      <c r="AC1292" s="42">
        <v>0.74098949722291396</v>
      </c>
      <c r="AD1292" s="42">
        <v>0.72982241645518897</v>
      </c>
      <c r="AE1292" s="42">
        <v>0.71690538193743303</v>
      </c>
      <c r="AF1292" s="42">
        <v>0.56530249650519304</v>
      </c>
      <c r="AG1292" s="42">
        <v>0</v>
      </c>
      <c r="AH1292" s="42">
        <v>0</v>
      </c>
      <c r="AI1292" s="42">
        <v>0</v>
      </c>
      <c r="AJ1292" s="42">
        <v>0</v>
      </c>
      <c r="AK1292" s="42">
        <v>0</v>
      </c>
      <c r="AL1292" s="42">
        <v>0</v>
      </c>
      <c r="AM1292" s="42">
        <v>0</v>
      </c>
      <c r="AN1292" s="42">
        <v>0</v>
      </c>
      <c r="AO1292" s="42">
        <v>0</v>
      </c>
      <c r="AP1292" s="42">
        <v>0</v>
      </c>
      <c r="AQ1292" s="42">
        <v>0</v>
      </c>
      <c r="AR1292" s="42">
        <v>0</v>
      </c>
      <c r="AS1292" s="42">
        <v>0</v>
      </c>
      <c r="AT1292" s="42">
        <v>0</v>
      </c>
      <c r="AU1292" s="42">
        <v>0</v>
      </c>
    </row>
    <row r="1293" spans="1:47" hidden="1" outlineLevel="1" x14ac:dyDescent="0.25">
      <c r="A1293" s="2" t="s">
        <v>809</v>
      </c>
      <c r="B1293" t="s">
        <v>297</v>
      </c>
      <c r="C1293" t="s">
        <v>100</v>
      </c>
      <c r="D1293" t="s">
        <v>6</v>
      </c>
      <c r="F1293" t="s">
        <v>95</v>
      </c>
      <c r="G1293" t="s">
        <v>41</v>
      </c>
      <c r="H1293" t="s">
        <v>800</v>
      </c>
      <c r="I1293" t="s">
        <v>856</v>
      </c>
      <c r="J1293" t="s">
        <v>802</v>
      </c>
      <c r="K1293" t="s">
        <v>825</v>
      </c>
      <c r="L1293" t="s">
        <v>808</v>
      </c>
      <c r="O1293" t="s">
        <v>470</v>
      </c>
      <c r="P1293" t="s">
        <v>180</v>
      </c>
      <c r="Q1293" t="s">
        <v>97</v>
      </c>
      <c r="R1293" s="42"/>
      <c r="S1293" s="42"/>
      <c r="T1293" s="42"/>
      <c r="U1293" s="42"/>
      <c r="V1293" s="42">
        <v>-2.4718272631722701E-2</v>
      </c>
      <c r="W1293" s="42">
        <v>-6.7836644095193299E-2</v>
      </c>
      <c r="X1293" s="42">
        <v>-0.12681381519734999</v>
      </c>
      <c r="Y1293" s="42">
        <v>-0.19530590176281601</v>
      </c>
      <c r="Z1293" s="42">
        <v>-0.26498404102598699</v>
      </c>
      <c r="AA1293" s="42">
        <v>-0.33278541909380399</v>
      </c>
      <c r="AB1293" s="42">
        <v>-0.40758623660858001</v>
      </c>
      <c r="AC1293" s="42">
        <v>-0.48783693111013299</v>
      </c>
      <c r="AD1293" s="42">
        <v>-0.56462072801125796</v>
      </c>
      <c r="AE1293" s="42">
        <v>-0.64282769780221805</v>
      </c>
      <c r="AF1293" s="42">
        <v>-0.71547036662978902</v>
      </c>
      <c r="AG1293" s="42">
        <v>-0.717123760875222</v>
      </c>
      <c r="AH1293" s="42">
        <v>-0.71045219681679095</v>
      </c>
      <c r="AI1293" s="42">
        <v>-0.70544881338068</v>
      </c>
      <c r="AJ1293" s="42">
        <v>-0.69687994199505898</v>
      </c>
      <c r="AK1293" s="42">
        <v>-0.67735642619516501</v>
      </c>
      <c r="AL1293" s="42">
        <v>-0.67456632793169302</v>
      </c>
      <c r="AM1293" s="42">
        <v>-0.67274055297921398</v>
      </c>
      <c r="AN1293" s="42">
        <v>-0.67001097583803104</v>
      </c>
      <c r="AO1293" s="42">
        <v>-0.67262476688193795</v>
      </c>
      <c r="AP1293" s="42">
        <v>-0.67330812947377905</v>
      </c>
      <c r="AQ1293" s="42">
        <v>-0.67204871321040005</v>
      </c>
      <c r="AR1293" s="42">
        <v>-0.66767372417475401</v>
      </c>
      <c r="AS1293" s="42">
        <v>-0.66426322129257598</v>
      </c>
      <c r="AT1293" s="42">
        <v>-0.65797973408479704</v>
      </c>
      <c r="AU1293" s="42">
        <v>-0.65387741299459101</v>
      </c>
    </row>
    <row r="1294" spans="1:47" hidden="1" outlineLevel="1" x14ac:dyDescent="0.25">
      <c r="A1294" s="2" t="s">
        <v>807</v>
      </c>
      <c r="B1294" t="s">
        <v>297</v>
      </c>
      <c r="C1294" t="s">
        <v>100</v>
      </c>
      <c r="D1294" t="s">
        <v>6</v>
      </c>
      <c r="F1294" t="s">
        <v>95</v>
      </c>
      <c r="G1294" t="s">
        <v>41</v>
      </c>
      <c r="H1294" t="s">
        <v>800</v>
      </c>
      <c r="I1294" t="s">
        <v>856</v>
      </c>
      <c r="J1294" t="s">
        <v>802</v>
      </c>
      <c r="K1294" t="s">
        <v>825</v>
      </c>
      <c r="L1294" t="s">
        <v>810</v>
      </c>
      <c r="O1294" t="s">
        <v>470</v>
      </c>
      <c r="P1294" t="s">
        <v>179</v>
      </c>
      <c r="Q1294" t="s">
        <v>97</v>
      </c>
      <c r="R1294" s="42"/>
      <c r="S1294" s="42"/>
      <c r="T1294" s="42"/>
      <c r="U1294" s="42"/>
      <c r="V1294" s="42">
        <v>0</v>
      </c>
      <c r="W1294" s="42">
        <v>0</v>
      </c>
      <c r="X1294" s="42">
        <v>0</v>
      </c>
      <c r="Y1294" s="42">
        <v>0</v>
      </c>
      <c r="Z1294" s="42">
        <v>0</v>
      </c>
      <c r="AA1294" s="42">
        <v>0</v>
      </c>
      <c r="AB1294" s="42">
        <v>0</v>
      </c>
      <c r="AC1294" s="42">
        <v>0</v>
      </c>
      <c r="AD1294" s="42">
        <v>0</v>
      </c>
      <c r="AE1294" s="42">
        <v>0</v>
      </c>
      <c r="AF1294" s="42">
        <v>0</v>
      </c>
      <c r="AG1294" s="42">
        <v>0</v>
      </c>
      <c r="AH1294" s="42">
        <v>0</v>
      </c>
      <c r="AI1294" s="42">
        <v>0</v>
      </c>
      <c r="AJ1294" s="42">
        <v>0</v>
      </c>
      <c r="AK1294" s="42">
        <v>0</v>
      </c>
      <c r="AL1294" s="42">
        <v>0</v>
      </c>
      <c r="AM1294" s="42">
        <v>0</v>
      </c>
      <c r="AN1294" s="42">
        <v>0</v>
      </c>
      <c r="AO1294" s="42">
        <v>0</v>
      </c>
      <c r="AP1294" s="42">
        <v>0</v>
      </c>
      <c r="AQ1294" s="42">
        <v>0</v>
      </c>
      <c r="AR1294" s="42">
        <v>0</v>
      </c>
      <c r="AS1294" s="42">
        <v>0</v>
      </c>
      <c r="AT1294" s="42">
        <v>0</v>
      </c>
      <c r="AU1294" s="42">
        <v>0</v>
      </c>
    </row>
    <row r="1295" spans="1:47" hidden="1" outlineLevel="1" x14ac:dyDescent="0.25">
      <c r="A1295" s="2" t="s">
        <v>809</v>
      </c>
      <c r="B1295" t="s">
        <v>297</v>
      </c>
      <c r="C1295" t="s">
        <v>100</v>
      </c>
      <c r="D1295" t="s">
        <v>6</v>
      </c>
      <c r="F1295" t="s">
        <v>95</v>
      </c>
      <c r="G1295" t="s">
        <v>41</v>
      </c>
      <c r="H1295" t="s">
        <v>800</v>
      </c>
      <c r="I1295" t="s">
        <v>856</v>
      </c>
      <c r="J1295" t="s">
        <v>802</v>
      </c>
      <c r="K1295" t="s">
        <v>825</v>
      </c>
      <c r="L1295" t="s">
        <v>810</v>
      </c>
      <c r="O1295" t="s">
        <v>470</v>
      </c>
      <c r="P1295" t="s">
        <v>180</v>
      </c>
      <c r="Q1295" t="s">
        <v>97</v>
      </c>
      <c r="R1295" s="42"/>
      <c r="S1295" s="42"/>
      <c r="T1295" s="42"/>
      <c r="U1295" s="42"/>
      <c r="V1295" s="42">
        <v>-1.3288036622958701</v>
      </c>
      <c r="W1295" s="42">
        <v>-1.2150932164891</v>
      </c>
      <c r="X1295" s="42">
        <v>-1.13534316037158</v>
      </c>
      <c r="Y1295" s="42">
        <v>-1.0480517675396801</v>
      </c>
      <c r="Z1295" s="42">
        <v>-0.94808381018687604</v>
      </c>
      <c r="AA1295" s="42">
        <v>-0.89691411364481599</v>
      </c>
      <c r="AB1295" s="42">
        <v>-0.88079057343072498</v>
      </c>
      <c r="AC1295" s="42">
        <v>-0.880955356510011</v>
      </c>
      <c r="AD1295" s="42">
        <v>-0.87625351361596704</v>
      </c>
      <c r="AE1295" s="42">
        <v>-0.87524201922441303</v>
      </c>
      <c r="AF1295" s="42">
        <v>-0.88849484311744598</v>
      </c>
      <c r="AG1295" s="42">
        <v>-0.89522796457642795</v>
      </c>
      <c r="AH1295" s="42">
        <v>-0.89127427118210201</v>
      </c>
      <c r="AI1295" s="42">
        <v>-0.88943925471407903</v>
      </c>
      <c r="AJ1295" s="42">
        <v>-0.88286973726922702</v>
      </c>
      <c r="AK1295" s="42">
        <v>-0.86211583979538897</v>
      </c>
      <c r="AL1295" s="42">
        <v>-0.858157157250106</v>
      </c>
      <c r="AM1295" s="42">
        <v>-0.85545101213807495</v>
      </c>
      <c r="AN1295" s="42">
        <v>-0.85157093900670999</v>
      </c>
      <c r="AO1295" s="42">
        <v>-0.85463124485356201</v>
      </c>
      <c r="AP1295" s="42">
        <v>-0.85518416118710605</v>
      </c>
      <c r="AQ1295" s="42">
        <v>-0.85321364652972598</v>
      </c>
      <c r="AR1295" s="42">
        <v>-0.84719638547118703</v>
      </c>
      <c r="AS1295" s="42">
        <v>-0.84243187353721405</v>
      </c>
      <c r="AT1295" s="42">
        <v>-0.83393570770506897</v>
      </c>
      <c r="AU1295" s="42">
        <v>-0.82827260890237697</v>
      </c>
    </row>
    <row r="1296" spans="1:47" hidden="1" outlineLevel="1" x14ac:dyDescent="0.25">
      <c r="A1296" s="2" t="s">
        <v>807</v>
      </c>
      <c r="B1296" t="s">
        <v>297</v>
      </c>
      <c r="C1296" t="s">
        <v>100</v>
      </c>
      <c r="D1296" t="s">
        <v>6</v>
      </c>
      <c r="F1296" t="s">
        <v>95</v>
      </c>
      <c r="G1296" t="s">
        <v>41</v>
      </c>
      <c r="H1296" t="s">
        <v>800</v>
      </c>
      <c r="I1296" t="s">
        <v>856</v>
      </c>
      <c r="J1296" t="s">
        <v>802</v>
      </c>
      <c r="K1296" t="s">
        <v>825</v>
      </c>
      <c r="L1296" t="s">
        <v>811</v>
      </c>
      <c r="O1296" t="s">
        <v>470</v>
      </c>
      <c r="P1296" t="s">
        <v>179</v>
      </c>
      <c r="Q1296" t="s">
        <v>97</v>
      </c>
      <c r="R1296" s="42"/>
      <c r="S1296" s="42"/>
      <c r="T1296" s="42"/>
      <c r="U1296" s="42"/>
      <c r="V1296" s="42">
        <v>0</v>
      </c>
      <c r="W1296" s="42">
        <v>0</v>
      </c>
      <c r="X1296" s="42">
        <v>0</v>
      </c>
      <c r="Y1296" s="42">
        <v>0</v>
      </c>
      <c r="Z1296" s="42">
        <v>0</v>
      </c>
      <c r="AA1296" s="42">
        <v>0</v>
      </c>
      <c r="AB1296" s="42">
        <v>0</v>
      </c>
      <c r="AC1296" s="42">
        <v>0</v>
      </c>
      <c r="AD1296" s="42">
        <v>0</v>
      </c>
      <c r="AE1296" s="42">
        <v>0</v>
      </c>
      <c r="AF1296" s="42">
        <v>0</v>
      </c>
      <c r="AG1296" s="42">
        <v>0</v>
      </c>
      <c r="AH1296" s="42">
        <v>0</v>
      </c>
      <c r="AI1296" s="42">
        <v>0</v>
      </c>
      <c r="AJ1296" s="42">
        <v>0</v>
      </c>
      <c r="AK1296" s="42">
        <v>0</v>
      </c>
      <c r="AL1296" s="42">
        <v>0</v>
      </c>
      <c r="AM1296" s="42">
        <v>0</v>
      </c>
      <c r="AN1296" s="42">
        <v>0</v>
      </c>
      <c r="AO1296" s="42">
        <v>0</v>
      </c>
      <c r="AP1296" s="42">
        <v>0</v>
      </c>
      <c r="AQ1296" s="42">
        <v>0</v>
      </c>
      <c r="AR1296" s="42">
        <v>0</v>
      </c>
      <c r="AS1296" s="42">
        <v>0</v>
      </c>
      <c r="AT1296" s="42">
        <v>0</v>
      </c>
      <c r="AU1296" s="42">
        <v>0</v>
      </c>
    </row>
    <row r="1297" spans="1:47" hidden="1" outlineLevel="1" x14ac:dyDescent="0.25">
      <c r="A1297" s="2" t="s">
        <v>809</v>
      </c>
      <c r="B1297" t="s">
        <v>297</v>
      </c>
      <c r="C1297" t="s">
        <v>100</v>
      </c>
      <c r="D1297" t="s">
        <v>6</v>
      </c>
      <c r="F1297" t="s">
        <v>95</v>
      </c>
      <c r="G1297" t="s">
        <v>41</v>
      </c>
      <c r="H1297" t="s">
        <v>800</v>
      </c>
      <c r="I1297" t="s">
        <v>856</v>
      </c>
      <c r="J1297" t="s">
        <v>802</v>
      </c>
      <c r="K1297" t="s">
        <v>825</v>
      </c>
      <c r="L1297" t="s">
        <v>811</v>
      </c>
      <c r="O1297" t="s">
        <v>470</v>
      </c>
      <c r="P1297" t="s">
        <v>180</v>
      </c>
      <c r="Q1297" t="s">
        <v>97</v>
      </c>
      <c r="R1297" s="42"/>
      <c r="S1297" s="42"/>
      <c r="T1297" s="42"/>
      <c r="U1297" s="42"/>
      <c r="V1297" s="42">
        <v>-3.0713954436218298</v>
      </c>
      <c r="W1297" s="42">
        <v>-2.8097049591453298</v>
      </c>
      <c r="X1297" s="42">
        <v>-2.62623186348939</v>
      </c>
      <c r="Y1297" s="42">
        <v>-2.4267952778697501</v>
      </c>
      <c r="Z1297" s="42">
        <v>-2.1950591820949601</v>
      </c>
      <c r="AA1297" s="42">
        <v>-2.0675311813708599</v>
      </c>
      <c r="AB1297" s="42">
        <v>-2.0258033073217101</v>
      </c>
      <c r="AC1297" s="42">
        <v>-2.0205574095183101</v>
      </c>
      <c r="AD1297" s="42">
        <v>-2.00450224736479</v>
      </c>
      <c r="AE1297" s="42">
        <v>-1.99688182414069</v>
      </c>
      <c r="AF1297" s="42">
        <v>-2.0205496383244799</v>
      </c>
      <c r="AG1297" s="42">
        <v>-2.0252189653860002</v>
      </c>
      <c r="AH1297" s="42">
        <v>-2.0063778966652599</v>
      </c>
      <c r="AI1297" s="42">
        <v>-1.9922479130017099</v>
      </c>
      <c r="AJ1297" s="42">
        <v>-1.96804868577079</v>
      </c>
      <c r="AK1297" s="42">
        <v>-1.9129126037914399</v>
      </c>
      <c r="AL1297" s="42">
        <v>-1.9050331271560801</v>
      </c>
      <c r="AM1297" s="42">
        <v>-1.8998769822031201</v>
      </c>
      <c r="AN1297" s="42">
        <v>-1.89216842240437</v>
      </c>
      <c r="AO1297" s="42">
        <v>-1.89954999234038</v>
      </c>
      <c r="AP1297" s="42">
        <v>-1.90147986687075</v>
      </c>
      <c r="AQ1297" s="42">
        <v>-1.8979231673984001</v>
      </c>
      <c r="AR1297" s="42">
        <v>-1.8855678233814499</v>
      </c>
      <c r="AS1297" s="42">
        <v>-1.8759362709279901</v>
      </c>
      <c r="AT1297" s="42">
        <v>-1.85819116449556</v>
      </c>
      <c r="AU1297" s="42">
        <v>-1.8466058581269</v>
      </c>
    </row>
    <row r="1298" spans="1:47" hidden="1" outlineLevel="1" x14ac:dyDescent="0.25">
      <c r="A1298" s="2" t="s">
        <v>799</v>
      </c>
      <c r="B1298" t="s">
        <v>297</v>
      </c>
      <c r="C1298" t="s">
        <v>100</v>
      </c>
      <c r="D1298" t="s">
        <v>6</v>
      </c>
      <c r="F1298" t="s">
        <v>95</v>
      </c>
      <c r="G1298" t="s">
        <v>41</v>
      </c>
      <c r="H1298" t="s">
        <v>800</v>
      </c>
      <c r="I1298" t="s">
        <v>856</v>
      </c>
      <c r="J1298" t="s">
        <v>802</v>
      </c>
      <c r="K1298" t="s">
        <v>825</v>
      </c>
      <c r="L1298" t="s">
        <v>826</v>
      </c>
      <c r="O1298" t="s">
        <v>805</v>
      </c>
      <c r="P1298" t="s">
        <v>179</v>
      </c>
      <c r="Q1298" t="s">
        <v>97</v>
      </c>
      <c r="R1298" s="42"/>
      <c r="S1298" s="42"/>
      <c r="T1298" s="42"/>
      <c r="U1298" s="42"/>
      <c r="V1298" s="42">
        <v>0.26443853941147599</v>
      </c>
      <c r="W1298" s="42">
        <v>0.29156630518077797</v>
      </c>
      <c r="X1298" s="42">
        <v>0.37201952013914102</v>
      </c>
      <c r="Y1298" s="42">
        <v>0.47904133790490599</v>
      </c>
      <c r="Z1298" s="42">
        <v>0.62956454446569798</v>
      </c>
      <c r="AA1298" s="42">
        <v>0.84939958460134701</v>
      </c>
      <c r="AB1298" s="42">
        <v>1.1551713038723099</v>
      </c>
      <c r="AC1298" s="42">
        <v>1.5943274251428099</v>
      </c>
      <c r="AD1298" s="42">
        <v>2.19231195245455</v>
      </c>
      <c r="AE1298" s="42">
        <v>2.4175874141943199</v>
      </c>
      <c r="AF1298" s="42">
        <v>2.39932088676394</v>
      </c>
      <c r="AG1298" s="42">
        <v>2.38151102918133</v>
      </c>
      <c r="AH1298" s="42">
        <v>2.36406138194224</v>
      </c>
      <c r="AI1298" s="42">
        <v>2.3468833782302401</v>
      </c>
      <c r="AJ1298" s="42">
        <v>2.3301345389348498</v>
      </c>
      <c r="AK1298" s="42">
        <v>2.0769933137831398</v>
      </c>
      <c r="AL1298" s="42">
        <v>2.0362587667752399</v>
      </c>
      <c r="AM1298" s="42">
        <v>1.94895098773937</v>
      </c>
      <c r="AN1298" s="42">
        <v>1.8380000429182699</v>
      </c>
      <c r="AO1298" s="42">
        <v>1.68732709074353</v>
      </c>
      <c r="AP1298" s="42">
        <v>1.5483856064717201</v>
      </c>
      <c r="AQ1298" s="42">
        <v>1.2635558443036601</v>
      </c>
      <c r="AR1298" s="42">
        <v>0.873231739472076</v>
      </c>
      <c r="AS1298" s="42">
        <v>0.345438237039768</v>
      </c>
      <c r="AT1298" s="42">
        <v>0.16339459922567301</v>
      </c>
      <c r="AU1298" s="42">
        <v>0.21729212971610101</v>
      </c>
    </row>
    <row r="1299" spans="1:47" hidden="1" outlineLevel="1" x14ac:dyDescent="0.25">
      <c r="A1299" s="2" t="s">
        <v>806</v>
      </c>
      <c r="B1299" t="s">
        <v>297</v>
      </c>
      <c r="C1299" t="s">
        <v>100</v>
      </c>
      <c r="D1299" t="s">
        <v>6</v>
      </c>
      <c r="F1299" t="s">
        <v>95</v>
      </c>
      <c r="G1299" t="s">
        <v>41</v>
      </c>
      <c r="H1299" t="s">
        <v>800</v>
      </c>
      <c r="I1299" t="s">
        <v>856</v>
      </c>
      <c r="J1299" t="s">
        <v>802</v>
      </c>
      <c r="K1299" t="s">
        <v>825</v>
      </c>
      <c r="L1299" t="s">
        <v>826</v>
      </c>
      <c r="O1299" t="s">
        <v>805</v>
      </c>
      <c r="P1299" t="s">
        <v>180</v>
      </c>
      <c r="Q1299" t="s">
        <v>97</v>
      </c>
      <c r="R1299" s="42"/>
      <c r="S1299" s="42"/>
      <c r="T1299" s="42"/>
      <c r="U1299" s="42"/>
      <c r="V1299" s="42">
        <v>-1.51927241661123E-2</v>
      </c>
      <c r="W1299" s="42">
        <v>-2.88359363896388E-2</v>
      </c>
      <c r="X1299" s="42">
        <v>-4.4494781051104E-2</v>
      </c>
      <c r="Y1299" s="42">
        <v>-6.1414781834158702E-2</v>
      </c>
      <c r="Z1299" s="42">
        <v>-7.8691982164144497E-2</v>
      </c>
      <c r="AA1299" s="42">
        <v>-0.103843944199904</v>
      </c>
      <c r="AB1299" s="42">
        <v>-0.14253798793527001</v>
      </c>
      <c r="AC1299" s="42">
        <v>-0.19954060351622599</v>
      </c>
      <c r="AD1299" s="42">
        <v>-0.27633790364337202</v>
      </c>
      <c r="AE1299" s="42">
        <v>-0.36226106819235299</v>
      </c>
      <c r="AF1299" s="42">
        <v>-0.45676137568964897</v>
      </c>
      <c r="AG1299" s="42">
        <v>-0.54765693935901105</v>
      </c>
      <c r="AH1299" s="42">
        <v>-0.62957299051312499</v>
      </c>
      <c r="AI1299" s="42">
        <v>-0.71174580999151105</v>
      </c>
      <c r="AJ1299" s="42">
        <v>-0.78713007152340098</v>
      </c>
      <c r="AK1299" s="42">
        <v>-0.83323092700100099</v>
      </c>
      <c r="AL1299" s="42">
        <v>-0.90158510122659996</v>
      </c>
      <c r="AM1299" s="42">
        <v>-0.96834444764766803</v>
      </c>
      <c r="AN1299" s="42">
        <v>-1.0291872907385</v>
      </c>
      <c r="AO1299" s="42">
        <v>-1.0959891838227001</v>
      </c>
      <c r="AP1299" s="42">
        <v>-1.1516002576947499</v>
      </c>
      <c r="AQ1299" s="42">
        <v>-1.19229083634939</v>
      </c>
      <c r="AR1299" s="42">
        <v>-1.21022989063103</v>
      </c>
      <c r="AS1299" s="42">
        <v>-1.20986231451943</v>
      </c>
      <c r="AT1299" s="42">
        <v>-1.1943070898601</v>
      </c>
      <c r="AU1299" s="42">
        <v>-1.1841103342108299</v>
      </c>
    </row>
    <row r="1300" spans="1:47" hidden="1" outlineLevel="1" x14ac:dyDescent="0.25">
      <c r="A1300" s="2" t="s">
        <v>799</v>
      </c>
      <c r="B1300" t="s">
        <v>297</v>
      </c>
      <c r="C1300" t="s">
        <v>100</v>
      </c>
      <c r="D1300" t="s">
        <v>6</v>
      </c>
      <c r="F1300" t="s">
        <v>95</v>
      </c>
      <c r="G1300" t="s">
        <v>41</v>
      </c>
      <c r="H1300" t="s">
        <v>800</v>
      </c>
      <c r="I1300" t="s">
        <v>856</v>
      </c>
      <c r="J1300" t="s">
        <v>802</v>
      </c>
      <c r="K1300" t="s">
        <v>825</v>
      </c>
      <c r="L1300" t="s">
        <v>827</v>
      </c>
      <c r="O1300" t="s">
        <v>805</v>
      </c>
      <c r="P1300" t="s">
        <v>179</v>
      </c>
      <c r="Q1300" t="s">
        <v>97</v>
      </c>
      <c r="R1300" s="42"/>
      <c r="S1300" s="42"/>
      <c r="T1300" s="42"/>
      <c r="U1300" s="42"/>
      <c r="V1300" s="42">
        <v>0.17689133106285099</v>
      </c>
      <c r="W1300" s="42">
        <v>0.342004784385111</v>
      </c>
      <c r="X1300" s="42">
        <v>0.50642726290675</v>
      </c>
      <c r="Y1300" s="42">
        <v>0.66661030124533505</v>
      </c>
      <c r="Z1300" s="42">
        <v>0.82062610482675602</v>
      </c>
      <c r="AA1300" s="42">
        <v>0.97371093832622901</v>
      </c>
      <c r="AB1300" s="42">
        <v>1.12263911313969</v>
      </c>
      <c r="AC1300" s="42">
        <v>1.26403886338264</v>
      </c>
      <c r="AD1300" s="42">
        <v>1.40261139581857</v>
      </c>
      <c r="AE1300" s="42">
        <v>1.5338477415546701</v>
      </c>
      <c r="AF1300" s="42">
        <v>1.67806300951775</v>
      </c>
      <c r="AG1300" s="42">
        <v>1.8056681731702899</v>
      </c>
      <c r="AH1300" s="42">
        <v>2.1813939658120001</v>
      </c>
      <c r="AI1300" s="42">
        <v>2.19439721826947</v>
      </c>
      <c r="AJ1300" s="42">
        <v>2.2034639317145701</v>
      </c>
      <c r="AK1300" s="42">
        <v>2.0655597135480401</v>
      </c>
      <c r="AL1300" s="42">
        <v>1.9374893584096899</v>
      </c>
      <c r="AM1300" s="42">
        <v>1.8106703093707199</v>
      </c>
      <c r="AN1300" s="42">
        <v>1.68778892539893</v>
      </c>
      <c r="AO1300" s="42">
        <v>1.56757040271292</v>
      </c>
      <c r="AP1300" s="42">
        <v>1.4509565514713301</v>
      </c>
      <c r="AQ1300" s="42">
        <v>1.33566490700885</v>
      </c>
      <c r="AR1300" s="42">
        <v>1.22329787182119</v>
      </c>
      <c r="AS1300" s="42">
        <v>1.1302604839966199</v>
      </c>
      <c r="AT1300" s="42">
        <v>1.03726262769795</v>
      </c>
      <c r="AU1300" s="42">
        <v>1.2573676950600701</v>
      </c>
    </row>
    <row r="1301" spans="1:47" hidden="1" outlineLevel="1" x14ac:dyDescent="0.25">
      <c r="A1301" s="2" t="s">
        <v>806</v>
      </c>
      <c r="B1301" t="s">
        <v>297</v>
      </c>
      <c r="C1301" t="s">
        <v>100</v>
      </c>
      <c r="D1301" t="s">
        <v>6</v>
      </c>
      <c r="F1301" t="s">
        <v>95</v>
      </c>
      <c r="G1301" t="s">
        <v>41</v>
      </c>
      <c r="H1301" t="s">
        <v>800</v>
      </c>
      <c r="I1301" t="s">
        <v>856</v>
      </c>
      <c r="J1301" t="s">
        <v>802</v>
      </c>
      <c r="K1301" t="s">
        <v>825</v>
      </c>
      <c r="L1301" t="s">
        <v>827</v>
      </c>
      <c r="O1301" t="s">
        <v>805</v>
      </c>
      <c r="P1301" t="s">
        <v>180</v>
      </c>
      <c r="Q1301" t="s">
        <v>97</v>
      </c>
      <c r="R1301" s="42"/>
      <c r="S1301" s="42"/>
      <c r="T1301" s="42"/>
      <c r="U1301" s="42"/>
      <c r="V1301" s="42">
        <v>-3.61340178646702E-3</v>
      </c>
      <c r="W1301" s="42">
        <v>-1.09624048579424E-2</v>
      </c>
      <c r="X1301" s="42">
        <v>-2.2396576743617301E-2</v>
      </c>
      <c r="Y1301" s="42">
        <v>-3.8204677098574003E-2</v>
      </c>
      <c r="Z1301" s="42">
        <v>-5.7050729878378198E-2</v>
      </c>
      <c r="AA1301" s="42">
        <v>-7.6804443013861204E-2</v>
      </c>
      <c r="AB1301" s="42">
        <v>-0.10243658465172301</v>
      </c>
      <c r="AC1301" s="42">
        <v>-0.131782365333038</v>
      </c>
      <c r="AD1301" s="42">
        <v>-0.16485712163471999</v>
      </c>
      <c r="AE1301" s="42">
        <v>-0.201680672151965</v>
      </c>
      <c r="AF1301" s="42">
        <v>-0.24254778640527699</v>
      </c>
      <c r="AG1301" s="42">
        <v>-0.27984135156691797</v>
      </c>
      <c r="AH1301" s="42">
        <v>-0.324485897950126</v>
      </c>
      <c r="AI1301" s="42">
        <v>-0.366546685235488</v>
      </c>
      <c r="AJ1301" s="42">
        <v>-0.40605820904089102</v>
      </c>
      <c r="AK1301" s="42">
        <v>-0.43968294028217297</v>
      </c>
      <c r="AL1301" s="42">
        <v>-0.48317432103313301</v>
      </c>
      <c r="AM1301" s="42">
        <v>-0.52381428796968499</v>
      </c>
      <c r="AN1301" s="42">
        <v>-0.56156302643073297</v>
      </c>
      <c r="AO1301" s="42">
        <v>-0.59636421237832304</v>
      </c>
      <c r="AP1301" s="42">
        <v>-0.62819020366539202</v>
      </c>
      <c r="AQ1301" s="42">
        <v>-0.65697105334811901</v>
      </c>
      <c r="AR1301" s="42">
        <v>-0.68266344052019101</v>
      </c>
      <c r="AS1301" s="42">
        <v>-0.70521915612271902</v>
      </c>
      <c r="AT1301" s="42">
        <v>-0.72459208517120599</v>
      </c>
      <c r="AU1301" s="42">
        <v>-0.74046439396006802</v>
      </c>
    </row>
    <row r="1302" spans="1:47" hidden="1" outlineLevel="1" x14ac:dyDescent="0.25">
      <c r="A1302" s="2" t="s">
        <v>799</v>
      </c>
      <c r="B1302" t="s">
        <v>297</v>
      </c>
      <c r="C1302" t="s">
        <v>100</v>
      </c>
      <c r="D1302" t="s">
        <v>6</v>
      </c>
      <c r="F1302" t="s">
        <v>95</v>
      </c>
      <c r="G1302" t="s">
        <v>41</v>
      </c>
      <c r="H1302" t="s">
        <v>800</v>
      </c>
      <c r="I1302" t="s">
        <v>856</v>
      </c>
      <c r="J1302" t="s">
        <v>802</v>
      </c>
      <c r="K1302" t="s">
        <v>825</v>
      </c>
      <c r="L1302" t="s">
        <v>828</v>
      </c>
      <c r="O1302" t="s">
        <v>805</v>
      </c>
      <c r="P1302" t="s">
        <v>179</v>
      </c>
      <c r="Q1302" t="s">
        <v>97</v>
      </c>
      <c r="R1302" s="42"/>
      <c r="S1302" s="42"/>
      <c r="T1302" s="42"/>
      <c r="U1302" s="42"/>
      <c r="V1302" s="42">
        <v>8.3172542785532003E-2</v>
      </c>
      <c r="W1302" s="42">
        <v>0.16082103860633201</v>
      </c>
      <c r="X1302" s="42">
        <v>0.23813382711643599</v>
      </c>
      <c r="Y1302" s="42">
        <v>0.31345146976646299</v>
      </c>
      <c r="Z1302" s="42">
        <v>0.38585928303872202</v>
      </c>
      <c r="AA1302" s="42">
        <v>0.457844408435851</v>
      </c>
      <c r="AB1302" s="42">
        <v>0.52790083618286299</v>
      </c>
      <c r="AC1302" s="42">
        <v>0.59435758987967002</v>
      </c>
      <c r="AD1302" s="42">
        <v>0.65949246615614598</v>
      </c>
      <c r="AE1302" s="42">
        <v>0.72113493498425796</v>
      </c>
      <c r="AF1302" s="42">
        <v>0.78892468921910996</v>
      </c>
      <c r="AG1302" s="42">
        <v>0.84888105949586801</v>
      </c>
      <c r="AH1302" s="42">
        <v>1.0254734961783201</v>
      </c>
      <c r="AI1302" s="42">
        <v>1.0351157026659199</v>
      </c>
      <c r="AJ1302" s="42">
        <v>1.04260529310893</v>
      </c>
      <c r="AK1302" s="42">
        <v>0.98095338092718598</v>
      </c>
      <c r="AL1302" s="42">
        <v>0.92380637677191202</v>
      </c>
      <c r="AM1302" s="42">
        <v>0.86716197788875504</v>
      </c>
      <c r="AN1302" s="42">
        <v>0.81227749058875898</v>
      </c>
      <c r="AO1302" s="42">
        <v>0.75857486449891998</v>
      </c>
      <c r="AP1302" s="42">
        <v>0.70647792665700104</v>
      </c>
      <c r="AQ1302" s="42">
        <v>0.65489977502241004</v>
      </c>
      <c r="AR1302" s="42">
        <v>0.60461158887962096</v>
      </c>
      <c r="AS1302" s="42">
        <v>0.56326156421538598</v>
      </c>
      <c r="AT1302" s="42">
        <v>0.52162582307566296</v>
      </c>
      <c r="AU1302" s="42">
        <v>0.62627523243931504</v>
      </c>
    </row>
    <row r="1303" spans="1:47" hidden="1" outlineLevel="1" x14ac:dyDescent="0.25">
      <c r="A1303" s="2" t="s">
        <v>806</v>
      </c>
      <c r="B1303" t="s">
        <v>297</v>
      </c>
      <c r="C1303" t="s">
        <v>100</v>
      </c>
      <c r="D1303" t="s">
        <v>6</v>
      </c>
      <c r="F1303" t="s">
        <v>95</v>
      </c>
      <c r="G1303" t="s">
        <v>41</v>
      </c>
      <c r="H1303" t="s">
        <v>800</v>
      </c>
      <c r="I1303" t="s">
        <v>856</v>
      </c>
      <c r="J1303" t="s">
        <v>802</v>
      </c>
      <c r="K1303" t="s">
        <v>825</v>
      </c>
      <c r="L1303" t="s">
        <v>828</v>
      </c>
      <c r="O1303" t="s">
        <v>805</v>
      </c>
      <c r="P1303" t="s">
        <v>180</v>
      </c>
      <c r="Q1303" t="s">
        <v>97</v>
      </c>
      <c r="R1303" s="42"/>
      <c r="S1303" s="42"/>
      <c r="T1303" s="42"/>
      <c r="U1303" s="42"/>
      <c r="V1303" s="42">
        <v>-1.12104572813962E-3</v>
      </c>
      <c r="W1303" s="42">
        <v>-3.30505503651693E-3</v>
      </c>
      <c r="X1303" s="42">
        <v>-6.5680773788033596E-3</v>
      </c>
      <c r="Y1303" s="42">
        <v>-1.0908132556350999E-2</v>
      </c>
      <c r="Z1303" s="42">
        <v>-1.6328719258462899E-2</v>
      </c>
      <c r="AA1303" s="42">
        <v>-2.2823861327240999E-2</v>
      </c>
      <c r="AB1303" s="42">
        <v>-3.0401507992453201E-2</v>
      </c>
      <c r="AC1303" s="42">
        <v>-3.9060807535558302E-2</v>
      </c>
      <c r="AD1303" s="42">
        <v>-4.8802505211687199E-2</v>
      </c>
      <c r="AE1303" s="42">
        <v>-5.96266582602972E-2</v>
      </c>
      <c r="AF1303" s="42">
        <v>-7.1620448312602406E-2</v>
      </c>
      <c r="AG1303" s="42">
        <v>-8.4704567189976696E-2</v>
      </c>
      <c r="AH1303" s="42">
        <v>-0.100729037189976</v>
      </c>
      <c r="AI1303" s="42">
        <v>-0.116753507189976</v>
      </c>
      <c r="AJ1303" s="42">
        <v>-0.132777977189976</v>
      </c>
      <c r="AK1303" s="42">
        <v>-0.147681401461837</v>
      </c>
      <c r="AL1303" s="42">
        <v>-0.16152186215345901</v>
      </c>
      <c r="AM1303" s="42">
        <v>-0.17428330981117299</v>
      </c>
      <c r="AN1303" s="42">
        <v>-0.18596772463362499</v>
      </c>
      <c r="AO1303" s="42">
        <v>-0.19657160793151299</v>
      </c>
      <c r="AP1303" s="42">
        <v>-0.20610093586273501</v>
      </c>
      <c r="AQ1303" s="42">
        <v>-0.214547759197523</v>
      </c>
      <c r="AR1303" s="42">
        <v>-0.221912929654418</v>
      </c>
      <c r="AS1303" s="42">
        <v>-0.22819570197828901</v>
      </c>
      <c r="AT1303" s="42">
        <v>-0.23339601892967901</v>
      </c>
      <c r="AU1303" s="42">
        <v>-0.237426698877374</v>
      </c>
    </row>
    <row r="1304" spans="1:47" hidden="1" outlineLevel="1" x14ac:dyDescent="0.25">
      <c r="A1304" s="2" t="s">
        <v>799</v>
      </c>
      <c r="B1304" t="s">
        <v>297</v>
      </c>
      <c r="C1304" t="s">
        <v>100</v>
      </c>
      <c r="D1304" t="s">
        <v>6</v>
      </c>
      <c r="F1304" t="s">
        <v>95</v>
      </c>
      <c r="G1304" t="s">
        <v>41</v>
      </c>
      <c r="H1304" t="s">
        <v>800</v>
      </c>
      <c r="I1304" t="s">
        <v>856</v>
      </c>
      <c r="J1304" t="s">
        <v>802</v>
      </c>
      <c r="K1304" t="s">
        <v>825</v>
      </c>
      <c r="L1304" t="s">
        <v>829</v>
      </c>
      <c r="O1304" t="s">
        <v>805</v>
      </c>
      <c r="P1304" t="s">
        <v>179</v>
      </c>
      <c r="Q1304" t="s">
        <v>97</v>
      </c>
      <c r="R1304" s="42"/>
      <c r="S1304" s="42"/>
      <c r="T1304" s="42"/>
      <c r="U1304" s="42"/>
      <c r="V1304" s="42">
        <v>0.56911991833877695</v>
      </c>
      <c r="W1304" s="42">
        <v>1.1019320929344301</v>
      </c>
      <c r="X1304" s="42">
        <v>1.6324402126143001</v>
      </c>
      <c r="Y1304" s="42">
        <v>2.1500425344763601</v>
      </c>
      <c r="Z1304" s="42">
        <v>2.6485483312948999</v>
      </c>
      <c r="AA1304" s="42">
        <v>3.1451573345372301</v>
      </c>
      <c r="AB1304" s="42">
        <v>3.6314685990771198</v>
      </c>
      <c r="AC1304" s="42">
        <v>4.0908060112548501</v>
      </c>
      <c r="AD1304" s="42">
        <v>4.5422420467676297</v>
      </c>
      <c r="AE1304" s="42">
        <v>4.9685472369053496</v>
      </c>
      <c r="AF1304" s="42">
        <v>5.4400548578711296</v>
      </c>
      <c r="AG1304" s="42">
        <v>5.8573069478235098</v>
      </c>
      <c r="AH1304" s="42">
        <v>7.0804719346148399</v>
      </c>
      <c r="AI1304" s="42">
        <v>7.1508074742749299</v>
      </c>
      <c r="AJ1304" s="42">
        <v>7.2063779930253098</v>
      </c>
      <c r="AK1304" s="42">
        <v>6.7837341489262002</v>
      </c>
      <c r="AL1304" s="42">
        <v>6.3916738215464601</v>
      </c>
      <c r="AM1304" s="42">
        <v>6.0028504326104102</v>
      </c>
      <c r="AN1304" s="42">
        <v>5.62658992051702</v>
      </c>
      <c r="AO1304" s="42">
        <v>5.2581715798886801</v>
      </c>
      <c r="AP1304" s="42">
        <v>4.9007906959366503</v>
      </c>
      <c r="AQ1304" s="42">
        <v>4.5463688275390401</v>
      </c>
      <c r="AR1304" s="42">
        <v>4.2007847831510396</v>
      </c>
      <c r="AS1304" s="42">
        <v>3.87381059808965</v>
      </c>
      <c r="AT1304" s="42">
        <v>3.54461816045032</v>
      </c>
      <c r="AU1304" s="42">
        <v>3.4136100521602701</v>
      </c>
    </row>
    <row r="1305" spans="1:47" hidden="1" outlineLevel="1" x14ac:dyDescent="0.25">
      <c r="A1305" s="2" t="s">
        <v>806</v>
      </c>
      <c r="B1305" t="s">
        <v>297</v>
      </c>
      <c r="C1305" t="s">
        <v>100</v>
      </c>
      <c r="D1305" t="s">
        <v>6</v>
      </c>
      <c r="F1305" t="s">
        <v>95</v>
      </c>
      <c r="G1305" t="s">
        <v>41</v>
      </c>
      <c r="H1305" t="s">
        <v>800</v>
      </c>
      <c r="I1305" t="s">
        <v>856</v>
      </c>
      <c r="J1305" t="s">
        <v>802</v>
      </c>
      <c r="K1305" t="s">
        <v>825</v>
      </c>
      <c r="L1305" t="s">
        <v>829</v>
      </c>
      <c r="O1305" t="s">
        <v>805</v>
      </c>
      <c r="P1305" t="s">
        <v>180</v>
      </c>
      <c r="Q1305" t="s">
        <v>97</v>
      </c>
      <c r="R1305" s="42"/>
      <c r="S1305" s="42"/>
      <c r="T1305" s="42"/>
      <c r="U1305" s="42"/>
      <c r="V1305" s="42">
        <v>-6.5323872025411795E-4</v>
      </c>
      <c r="W1305" s="42">
        <v>-9.2284625772208698E-3</v>
      </c>
      <c r="X1305" s="42">
        <v>-3.02722377502509E-2</v>
      </c>
      <c r="Y1305" s="42">
        <v>-7.0895107123645107E-2</v>
      </c>
      <c r="Z1305" s="42">
        <v>-0.123501739054938</v>
      </c>
      <c r="AA1305" s="42">
        <v>-0.158340848113313</v>
      </c>
      <c r="AB1305" s="42">
        <v>-0.21848644636543599</v>
      </c>
      <c r="AC1305" s="42">
        <v>-0.28337900495604401</v>
      </c>
      <c r="AD1305" s="42">
        <v>-0.35996748223745101</v>
      </c>
      <c r="AE1305" s="42">
        <v>-0.44458508284970299</v>
      </c>
      <c r="AF1305" s="42">
        <v>-0.52854339404321804</v>
      </c>
      <c r="AG1305" s="42">
        <v>-0.55464381366065096</v>
      </c>
      <c r="AH1305" s="42">
        <v>-0.58797944567674498</v>
      </c>
      <c r="AI1305" s="42">
        <v>-0.59635805956291299</v>
      </c>
      <c r="AJ1305" s="42">
        <v>-0.58871125308054595</v>
      </c>
      <c r="AK1305" s="42">
        <v>-0.57841892261021699</v>
      </c>
      <c r="AL1305" s="42">
        <v>-0.66123534159831998</v>
      </c>
      <c r="AM1305" s="42">
        <v>-0.74199627352109698</v>
      </c>
      <c r="AN1305" s="42">
        <v>-0.82452197371491598</v>
      </c>
      <c r="AO1305" s="42">
        <v>-0.89149992579014303</v>
      </c>
      <c r="AP1305" s="42">
        <v>-0.96121203183480497</v>
      </c>
      <c r="AQ1305" s="42">
        <v>-1.0340142320149099</v>
      </c>
      <c r="AR1305" s="42">
        <v>-1.1137322907751701</v>
      </c>
      <c r="AS1305" s="42">
        <v>-1.18766046190969</v>
      </c>
      <c r="AT1305" s="42">
        <v>-1.2674636890458999</v>
      </c>
      <c r="AU1305" s="42">
        <v>-1.33576032667611</v>
      </c>
    </row>
    <row r="1306" spans="1:47" hidden="1" outlineLevel="1" x14ac:dyDescent="0.25">
      <c r="A1306" s="2" t="s">
        <v>799</v>
      </c>
      <c r="B1306" t="s">
        <v>297</v>
      </c>
      <c r="C1306" t="s">
        <v>100</v>
      </c>
      <c r="D1306" t="s">
        <v>6</v>
      </c>
      <c r="F1306" t="s">
        <v>95</v>
      </c>
      <c r="G1306" t="s">
        <v>41</v>
      </c>
      <c r="H1306" t="s">
        <v>800</v>
      </c>
      <c r="I1306" t="s">
        <v>856</v>
      </c>
      <c r="J1306" t="s">
        <v>802</v>
      </c>
      <c r="K1306" t="s">
        <v>825</v>
      </c>
      <c r="L1306" t="s">
        <v>830</v>
      </c>
      <c r="O1306" t="s">
        <v>805</v>
      </c>
      <c r="P1306" t="s">
        <v>179</v>
      </c>
      <c r="Q1306" t="s">
        <v>97</v>
      </c>
      <c r="R1306" s="42"/>
      <c r="S1306" s="42"/>
      <c r="T1306" s="42"/>
      <c r="U1306" s="42"/>
      <c r="V1306" s="42">
        <v>0</v>
      </c>
      <c r="W1306" s="42">
        <v>0</v>
      </c>
      <c r="X1306" s="42">
        <v>3.2189921680454301</v>
      </c>
      <c r="Y1306" s="42">
        <v>6.3785303853319997</v>
      </c>
      <c r="Z1306" s="42">
        <v>6.3118405113330001</v>
      </c>
      <c r="AA1306" s="42">
        <v>6.2640517671339904</v>
      </c>
      <c r="AB1306" s="42">
        <v>6.1953220893410004</v>
      </c>
      <c r="AC1306" s="42">
        <v>6.1335034626459901</v>
      </c>
      <c r="AD1306" s="42">
        <v>6.0736652128739896</v>
      </c>
      <c r="AE1306" s="42">
        <v>6.0130386535309901</v>
      </c>
      <c r="AF1306" s="42">
        <v>5.9564216782503898</v>
      </c>
      <c r="AG1306" s="42">
        <v>5.9001349879877996</v>
      </c>
      <c r="AH1306" s="42">
        <v>5.8449787304131897</v>
      </c>
      <c r="AI1306" s="42">
        <v>5.7907186129212</v>
      </c>
      <c r="AJ1306" s="42">
        <v>5.7373852317026</v>
      </c>
      <c r="AK1306" s="42">
        <v>5.6848584375358904</v>
      </c>
      <c r="AL1306" s="42">
        <v>5.6327454481438002</v>
      </c>
      <c r="AM1306" s="42">
        <v>2.7859919386103602</v>
      </c>
      <c r="AN1306" s="42">
        <v>0</v>
      </c>
      <c r="AO1306" s="42">
        <v>0</v>
      </c>
      <c r="AP1306" s="42">
        <v>0</v>
      </c>
      <c r="AQ1306" s="42">
        <v>0</v>
      </c>
      <c r="AR1306" s="42">
        <v>1.1597420556306</v>
      </c>
      <c r="AS1306" s="42">
        <v>2.2703076911900002</v>
      </c>
      <c r="AT1306" s="42">
        <v>2.2258481970899999</v>
      </c>
      <c r="AU1306" s="42">
        <v>2.1824409604900001</v>
      </c>
    </row>
    <row r="1307" spans="1:47" hidden="1" outlineLevel="1" x14ac:dyDescent="0.25">
      <c r="A1307" s="2" t="s">
        <v>806</v>
      </c>
      <c r="B1307" t="s">
        <v>297</v>
      </c>
      <c r="C1307" t="s">
        <v>100</v>
      </c>
      <c r="D1307" t="s">
        <v>6</v>
      </c>
      <c r="F1307" t="s">
        <v>95</v>
      </c>
      <c r="G1307" t="s">
        <v>41</v>
      </c>
      <c r="H1307" t="s">
        <v>800</v>
      </c>
      <c r="I1307" t="s">
        <v>856</v>
      </c>
      <c r="J1307" t="s">
        <v>802</v>
      </c>
      <c r="K1307" t="s">
        <v>825</v>
      </c>
      <c r="L1307" t="s">
        <v>830</v>
      </c>
      <c r="O1307" t="s">
        <v>805</v>
      </c>
      <c r="P1307" t="s">
        <v>180</v>
      </c>
      <c r="Q1307" t="s">
        <v>97</v>
      </c>
      <c r="R1307" s="42"/>
      <c r="S1307" s="42"/>
      <c r="T1307" s="42"/>
      <c r="U1307" s="42"/>
      <c r="V1307" s="42">
        <v>0</v>
      </c>
      <c r="W1307" s="42">
        <v>0</v>
      </c>
      <c r="X1307" s="42">
        <v>-7.87441421246238E-2</v>
      </c>
      <c r="Y1307" s="42">
        <v>-0.21825422933952299</v>
      </c>
      <c r="Z1307" s="42">
        <v>-0.32552704158919998</v>
      </c>
      <c r="AA1307" s="42">
        <v>-0.420766297822327</v>
      </c>
      <c r="AB1307" s="42">
        <v>-0.52923498053240603</v>
      </c>
      <c r="AC1307" s="42">
        <v>-0.64569840675948997</v>
      </c>
      <c r="AD1307" s="42">
        <v>-0.75711728757761998</v>
      </c>
      <c r="AE1307" s="42">
        <v>-0.870854366937585</v>
      </c>
      <c r="AF1307" s="42">
        <v>-1.00142998364698</v>
      </c>
      <c r="AG1307" s="42">
        <v>-1.11276316333571</v>
      </c>
      <c r="AH1307" s="42">
        <v>-1.2064921563747899</v>
      </c>
      <c r="AI1307" s="42">
        <v>-1.2994125420826399</v>
      </c>
      <c r="AJ1307" s="42">
        <v>-1.38022797951453</v>
      </c>
      <c r="AK1307" s="42">
        <v>-1.4283185569953301</v>
      </c>
      <c r="AL1307" s="42">
        <v>-1.52920880281739</v>
      </c>
      <c r="AM1307" s="42">
        <v>-1.57947706803095</v>
      </c>
      <c r="AN1307" s="42">
        <v>-1.5745738818080499</v>
      </c>
      <c r="AO1307" s="42">
        <v>-1.58466545825437</v>
      </c>
      <c r="AP1307" s="42">
        <v>-1.5893397933150499</v>
      </c>
      <c r="AQ1307" s="42">
        <v>-1.5885622284388701</v>
      </c>
      <c r="AR1307" s="42">
        <v>-1.57904162485286</v>
      </c>
      <c r="AS1307" s="42">
        <v>-1.57222759899288</v>
      </c>
      <c r="AT1307" s="42">
        <v>-1.5573512954497</v>
      </c>
      <c r="AU1307" s="42">
        <v>-1.548595863054</v>
      </c>
    </row>
    <row r="1308" spans="1:47" hidden="1" outlineLevel="1" x14ac:dyDescent="0.25">
      <c r="A1308" s="2" t="s">
        <v>807</v>
      </c>
      <c r="B1308" t="s">
        <v>297</v>
      </c>
      <c r="C1308" t="s">
        <v>100</v>
      </c>
      <c r="D1308" t="s">
        <v>6</v>
      </c>
      <c r="F1308" t="s">
        <v>95</v>
      </c>
      <c r="G1308" t="s">
        <v>41</v>
      </c>
      <c r="H1308" t="s">
        <v>800</v>
      </c>
      <c r="I1308" t="s">
        <v>856</v>
      </c>
      <c r="J1308" t="s">
        <v>802</v>
      </c>
      <c r="K1308" t="s">
        <v>825</v>
      </c>
      <c r="L1308" t="s">
        <v>812</v>
      </c>
      <c r="O1308" t="s">
        <v>470</v>
      </c>
      <c r="P1308" t="s">
        <v>179</v>
      </c>
      <c r="Q1308" t="s">
        <v>97</v>
      </c>
      <c r="R1308" s="42"/>
      <c r="S1308" s="42"/>
      <c r="T1308" s="42"/>
      <c r="U1308" s="42"/>
      <c r="V1308" s="42">
        <v>0</v>
      </c>
      <c r="W1308" s="42">
        <v>5.3627354353876999E-2</v>
      </c>
      <c r="X1308" s="42">
        <v>0.105964476246432</v>
      </c>
      <c r="Y1308" s="42">
        <v>0.15681286837592601</v>
      </c>
      <c r="Z1308" s="42">
        <v>0.204783049630166</v>
      </c>
      <c r="AA1308" s="42">
        <v>0.25242240204816802</v>
      </c>
      <c r="AB1308" s="42">
        <v>0.24621936136874101</v>
      </c>
      <c r="AC1308" s="42">
        <v>0.24133963603425801</v>
      </c>
      <c r="AD1308" s="42">
        <v>0.23654261790883499</v>
      </c>
      <c r="AE1308" s="42">
        <v>0.23191101420152899</v>
      </c>
      <c r="AF1308" s="42">
        <v>0.22727941049422301</v>
      </c>
      <c r="AG1308" s="42">
        <v>0.22273051399597599</v>
      </c>
      <c r="AH1308" s="42">
        <v>0.21834703191584701</v>
      </c>
      <c r="AI1308" s="42">
        <v>0.12432581164281301</v>
      </c>
      <c r="AJ1308" s="42">
        <v>0</v>
      </c>
      <c r="AK1308" s="42">
        <v>0</v>
      </c>
      <c r="AL1308" s="42">
        <v>0</v>
      </c>
      <c r="AM1308" s="42">
        <v>0</v>
      </c>
      <c r="AN1308" s="42">
        <v>0</v>
      </c>
      <c r="AO1308" s="42">
        <v>0</v>
      </c>
      <c r="AP1308" s="42">
        <v>0</v>
      </c>
      <c r="AQ1308" s="42">
        <v>0</v>
      </c>
      <c r="AR1308" s="42">
        <v>0</v>
      </c>
      <c r="AS1308" s="42">
        <v>0</v>
      </c>
      <c r="AT1308" s="42">
        <v>0</v>
      </c>
      <c r="AU1308" s="42">
        <v>0</v>
      </c>
    </row>
    <row r="1309" spans="1:47" hidden="1" outlineLevel="1" x14ac:dyDescent="0.25">
      <c r="A1309" s="2" t="s">
        <v>809</v>
      </c>
      <c r="B1309" t="s">
        <v>297</v>
      </c>
      <c r="C1309" t="s">
        <v>100</v>
      </c>
      <c r="D1309" t="s">
        <v>6</v>
      </c>
      <c r="F1309" t="s">
        <v>95</v>
      </c>
      <c r="G1309" t="s">
        <v>41</v>
      </c>
      <c r="H1309" t="s">
        <v>800</v>
      </c>
      <c r="I1309" t="s">
        <v>856</v>
      </c>
      <c r="J1309" t="s">
        <v>802</v>
      </c>
      <c r="K1309" t="s">
        <v>825</v>
      </c>
      <c r="L1309" t="s">
        <v>812</v>
      </c>
      <c r="O1309" t="s">
        <v>470</v>
      </c>
      <c r="P1309" t="s">
        <v>180</v>
      </c>
      <c r="Q1309" t="s">
        <v>97</v>
      </c>
      <c r="R1309" s="42"/>
      <c r="S1309" s="42"/>
      <c r="T1309" s="42"/>
      <c r="U1309" s="42"/>
      <c r="V1309" s="42">
        <v>0</v>
      </c>
      <c r="W1309" s="42">
        <v>-0.12607194988214299</v>
      </c>
      <c r="X1309" s="42">
        <v>-0.35339245764281801</v>
      </c>
      <c r="Y1309" s="42">
        <v>-0.65244342467616701</v>
      </c>
      <c r="Z1309" s="42">
        <v>-0.98368399214105395</v>
      </c>
      <c r="AA1309" s="42">
        <v>-1.39588933979984</v>
      </c>
      <c r="AB1309" s="42">
        <v>-1.8277278405202599</v>
      </c>
      <c r="AC1309" s="42">
        <v>-2.2850872272014602</v>
      </c>
      <c r="AD1309" s="42">
        <v>-2.7274694867898202</v>
      </c>
      <c r="AE1309" s="42">
        <v>-3.1783745699306598</v>
      </c>
      <c r="AF1309" s="42">
        <v>-3.6874299292263402</v>
      </c>
      <c r="AG1309" s="42">
        <v>-4.1797954344750599</v>
      </c>
      <c r="AH1309" s="42">
        <v>-4.6237063841233903</v>
      </c>
      <c r="AI1309" s="42">
        <v>-4.8822990445153804</v>
      </c>
      <c r="AJ1309" s="42">
        <v>-4.8462377299580002</v>
      </c>
      <c r="AK1309" s="42">
        <v>-4.7323156905725696</v>
      </c>
      <c r="AL1309" s="42">
        <v>-4.7105857389137702</v>
      </c>
      <c r="AM1309" s="42">
        <v>-4.6957312003662901</v>
      </c>
      <c r="AN1309" s="42">
        <v>-4.6744327505379202</v>
      </c>
      <c r="AO1309" s="42">
        <v>-4.6912313438458</v>
      </c>
      <c r="AP1309" s="42">
        <v>-4.6942664054002003</v>
      </c>
      <c r="AQ1309" s="42">
        <v>-4.6834498805190004</v>
      </c>
      <c r="AR1309" s="42">
        <v>-4.6504200049417799</v>
      </c>
      <c r="AS1309" s="42">
        <v>-4.6242667044892496</v>
      </c>
      <c r="AT1309" s="42">
        <v>-4.5776296552422302</v>
      </c>
      <c r="AU1309" s="42">
        <v>-4.5465438427746099</v>
      </c>
    </row>
    <row r="1310" spans="1:47" hidden="1" outlineLevel="1" x14ac:dyDescent="0.25">
      <c r="A1310" s="2" t="s">
        <v>799</v>
      </c>
      <c r="B1310" t="s">
        <v>297</v>
      </c>
      <c r="C1310" t="s">
        <v>100</v>
      </c>
      <c r="D1310" t="s">
        <v>6</v>
      </c>
      <c r="F1310" t="s">
        <v>95</v>
      </c>
      <c r="G1310" t="s">
        <v>41</v>
      </c>
      <c r="H1310" t="s">
        <v>800</v>
      </c>
      <c r="I1310" t="s">
        <v>856</v>
      </c>
      <c r="J1310" t="s">
        <v>802</v>
      </c>
      <c r="K1310" t="s">
        <v>831</v>
      </c>
      <c r="L1310" t="s">
        <v>833</v>
      </c>
      <c r="O1310" t="s">
        <v>805</v>
      </c>
      <c r="P1310" t="s">
        <v>179</v>
      </c>
      <c r="Q1310" t="s">
        <v>97</v>
      </c>
      <c r="R1310" s="42"/>
      <c r="S1310" s="42"/>
      <c r="T1310" s="42"/>
      <c r="U1310" s="42"/>
      <c r="V1310" s="42">
        <v>1.54427542654342</v>
      </c>
      <c r="W1310" s="42">
        <v>1.7018823126099101</v>
      </c>
      <c r="X1310" s="42">
        <v>2.16208005082578</v>
      </c>
      <c r="Y1310" s="42">
        <v>2.7706038793721901</v>
      </c>
      <c r="Z1310" s="42">
        <v>3.6136848360940399</v>
      </c>
      <c r="AA1310" s="42">
        <v>4.8570396006762104</v>
      </c>
      <c r="AB1310" s="42">
        <v>6.5834519208101998</v>
      </c>
      <c r="AC1310" s="42">
        <v>9.0073532224516502</v>
      </c>
      <c r="AD1310" s="42">
        <v>12.2934222775317</v>
      </c>
      <c r="AE1310" s="42">
        <v>13.4157083022507</v>
      </c>
      <c r="AF1310" s="42">
        <v>13.228432414766701</v>
      </c>
      <c r="AG1310" s="42">
        <v>13.026772411915401</v>
      </c>
      <c r="AH1310" s="42">
        <v>12.829050754544401</v>
      </c>
      <c r="AI1310" s="42">
        <v>11.342294833701301</v>
      </c>
      <c r="AJ1310" s="42">
        <v>11.023722531252901</v>
      </c>
      <c r="AK1310" s="42">
        <v>11.117003307600401</v>
      </c>
      <c r="AL1310" s="42">
        <v>10.486280554579899</v>
      </c>
      <c r="AM1310" s="42">
        <v>9.7846279869891806</v>
      </c>
      <c r="AN1310" s="42">
        <v>8.8470362672808793</v>
      </c>
      <c r="AO1310" s="42">
        <v>7.6191711950327701</v>
      </c>
      <c r="AP1310" s="42">
        <v>5.9640532791282199</v>
      </c>
      <c r="AQ1310" s="42">
        <v>3.8170417368268499</v>
      </c>
      <c r="AR1310" s="42">
        <v>3.69643631961622</v>
      </c>
      <c r="AS1310" s="42">
        <v>5.0288116564823504</v>
      </c>
      <c r="AT1310" s="42">
        <v>5.4852470634356996</v>
      </c>
      <c r="AU1310" s="42">
        <v>5.3846112854443797</v>
      </c>
    </row>
    <row r="1311" spans="1:47" hidden="1" outlineLevel="1" x14ac:dyDescent="0.25">
      <c r="A1311" s="2" t="s">
        <v>806</v>
      </c>
      <c r="B1311" t="s">
        <v>297</v>
      </c>
      <c r="C1311" t="s">
        <v>100</v>
      </c>
      <c r="D1311" t="s">
        <v>6</v>
      </c>
      <c r="F1311" t="s">
        <v>95</v>
      </c>
      <c r="G1311" t="s">
        <v>41</v>
      </c>
      <c r="H1311" t="s">
        <v>800</v>
      </c>
      <c r="I1311" t="s">
        <v>856</v>
      </c>
      <c r="J1311" t="s">
        <v>802</v>
      </c>
      <c r="K1311" t="s">
        <v>831</v>
      </c>
      <c r="L1311" t="s">
        <v>833</v>
      </c>
      <c r="O1311" t="s">
        <v>805</v>
      </c>
      <c r="P1311" t="s">
        <v>180</v>
      </c>
      <c r="Q1311" t="s">
        <v>97</v>
      </c>
      <c r="R1311" s="42"/>
      <c r="S1311" s="42"/>
      <c r="T1311" s="42"/>
      <c r="U1311" s="42"/>
      <c r="V1311" s="42">
        <v>-0.13021424373297899</v>
      </c>
      <c r="W1311" s="42">
        <v>-0.24858151218073399</v>
      </c>
      <c r="X1311" s="42">
        <v>-0.38544308503507302</v>
      </c>
      <c r="Y1311" s="42">
        <v>-0.53539894714471103</v>
      </c>
      <c r="Z1311" s="42">
        <v>-0.69226064035050905</v>
      </c>
      <c r="AA1311" s="42">
        <v>-0.918832696148559</v>
      </c>
      <c r="AB1311" s="42">
        <v>-1.2637893914153799</v>
      </c>
      <c r="AC1311" s="42">
        <v>-1.76937411406152</v>
      </c>
      <c r="AD1311" s="42">
        <v>-2.4520844871266498</v>
      </c>
      <c r="AE1311" s="42">
        <v>-3.2153202048667699</v>
      </c>
      <c r="AF1311" s="42">
        <v>-4.0479521778015997</v>
      </c>
      <c r="AG1311" s="42">
        <v>-4.8506045580083201</v>
      </c>
      <c r="AH1311" s="42">
        <v>-5.5800165565785402</v>
      </c>
      <c r="AI1311" s="42">
        <v>-6.2319901931942603</v>
      </c>
      <c r="AJ1311" s="42">
        <v>-6.8220396238917802</v>
      </c>
      <c r="AK1311" s="42">
        <v>-7.22646581466927</v>
      </c>
      <c r="AL1311" s="42">
        <v>-7.78491285352486</v>
      </c>
      <c r="AM1311" s="42">
        <v>-8.3069175083282794</v>
      </c>
      <c r="AN1311" s="42">
        <v>-8.7454708443913205</v>
      </c>
      <c r="AO1311" s="42">
        <v>-9.1764576756235208</v>
      </c>
      <c r="AP1311" s="42">
        <v>-9.4439038311055707</v>
      </c>
      <c r="AQ1311" s="42">
        <v>-9.4947693730715201</v>
      </c>
      <c r="AR1311" s="42">
        <v>-9.4185554715158695</v>
      </c>
      <c r="AS1311" s="42">
        <v>-9.3589981230321495</v>
      </c>
      <c r="AT1311" s="42">
        <v>-9.2498247012062293</v>
      </c>
      <c r="AU1311" s="42">
        <v>-9.1783197404784609</v>
      </c>
    </row>
    <row r="1312" spans="1:47" hidden="1" outlineLevel="1" x14ac:dyDescent="0.25">
      <c r="A1312" s="2" t="s">
        <v>807</v>
      </c>
      <c r="B1312" t="s">
        <v>297</v>
      </c>
      <c r="C1312" t="s">
        <v>100</v>
      </c>
      <c r="D1312" t="s">
        <v>6</v>
      </c>
      <c r="F1312" t="s">
        <v>95</v>
      </c>
      <c r="G1312" t="s">
        <v>41</v>
      </c>
      <c r="H1312" t="s">
        <v>800</v>
      </c>
      <c r="I1312" t="s">
        <v>856</v>
      </c>
      <c r="J1312" t="s">
        <v>802</v>
      </c>
      <c r="K1312" t="s">
        <v>831</v>
      </c>
      <c r="L1312" t="s">
        <v>808</v>
      </c>
      <c r="O1312" t="s">
        <v>470</v>
      </c>
      <c r="P1312" t="s">
        <v>179</v>
      </c>
      <c r="Q1312" t="s">
        <v>97</v>
      </c>
      <c r="R1312" s="42"/>
      <c r="S1312" s="42"/>
      <c r="T1312" s="42"/>
      <c r="U1312" s="42"/>
      <c r="V1312" s="42">
        <v>0.39884439017171203</v>
      </c>
      <c r="W1312" s="42">
        <v>0.78833655095490396</v>
      </c>
      <c r="X1312" s="42">
        <v>1.17172193990068</v>
      </c>
      <c r="Y1312" s="42">
        <v>1.5468397966721701</v>
      </c>
      <c r="Z1312" s="42">
        <v>1.9028509011068799</v>
      </c>
      <c r="AA1312" s="42">
        <v>1.88565586006387</v>
      </c>
      <c r="AB1312" s="42">
        <v>1.85943542966304</v>
      </c>
      <c r="AC1312" s="42">
        <v>1.82910501927056</v>
      </c>
      <c r="AD1312" s="42">
        <v>1.80154463468042</v>
      </c>
      <c r="AE1312" s="42">
        <v>1.76965455795367</v>
      </c>
      <c r="AF1312" s="42">
        <v>1.3954355233503499</v>
      </c>
      <c r="AG1312" s="42">
        <v>0</v>
      </c>
      <c r="AH1312" s="42">
        <v>0</v>
      </c>
      <c r="AI1312" s="42">
        <v>0</v>
      </c>
      <c r="AJ1312" s="42">
        <v>0</v>
      </c>
      <c r="AK1312" s="42">
        <v>0</v>
      </c>
      <c r="AL1312" s="42">
        <v>0</v>
      </c>
      <c r="AM1312" s="42">
        <v>0</v>
      </c>
      <c r="AN1312" s="42">
        <v>0</v>
      </c>
      <c r="AO1312" s="42">
        <v>0</v>
      </c>
      <c r="AP1312" s="42">
        <v>0</v>
      </c>
      <c r="AQ1312" s="42">
        <v>0</v>
      </c>
      <c r="AR1312" s="42">
        <v>0</v>
      </c>
      <c r="AS1312" s="42">
        <v>0</v>
      </c>
      <c r="AT1312" s="42">
        <v>0</v>
      </c>
      <c r="AU1312" s="42">
        <v>0</v>
      </c>
    </row>
    <row r="1313" spans="1:47" hidden="1" outlineLevel="1" x14ac:dyDescent="0.25">
      <c r="A1313" s="2" t="s">
        <v>809</v>
      </c>
      <c r="B1313" t="s">
        <v>297</v>
      </c>
      <c r="C1313" t="s">
        <v>100</v>
      </c>
      <c r="D1313" t="s">
        <v>6</v>
      </c>
      <c r="F1313" t="s">
        <v>95</v>
      </c>
      <c r="G1313" t="s">
        <v>41</v>
      </c>
      <c r="H1313" t="s">
        <v>800</v>
      </c>
      <c r="I1313" t="s">
        <v>856</v>
      </c>
      <c r="J1313" t="s">
        <v>802</v>
      </c>
      <c r="K1313" t="s">
        <v>831</v>
      </c>
      <c r="L1313" t="s">
        <v>808</v>
      </c>
      <c r="O1313" t="s">
        <v>470</v>
      </c>
      <c r="P1313" t="s">
        <v>180</v>
      </c>
      <c r="Q1313" t="s">
        <v>97</v>
      </c>
      <c r="R1313" s="42"/>
      <c r="S1313" s="42"/>
      <c r="T1313" s="42"/>
      <c r="U1313" s="42"/>
      <c r="V1313" s="42">
        <v>-8.6526573809685703E-2</v>
      </c>
      <c r="W1313" s="42">
        <v>-0.237462887466139</v>
      </c>
      <c r="X1313" s="42">
        <v>-0.44391309636577397</v>
      </c>
      <c r="Y1313" s="42">
        <v>-0.68367036710565599</v>
      </c>
      <c r="Z1313" s="42">
        <v>-0.92757942781157598</v>
      </c>
      <c r="AA1313" s="42">
        <v>-1.16491886617727</v>
      </c>
      <c r="AB1313" s="42">
        <v>-1.4267599160818201</v>
      </c>
      <c r="AC1313" s="42">
        <v>-1.7076783178052299</v>
      </c>
      <c r="AD1313" s="42">
        <v>-1.97646080794682</v>
      </c>
      <c r="AE1313" s="42">
        <v>-2.2502251297855902</v>
      </c>
      <c r="AF1313" s="42">
        <v>-2.5045115574696499</v>
      </c>
      <c r="AG1313" s="42">
        <v>-2.5102992814479999</v>
      </c>
      <c r="AH1313" s="42">
        <v>-2.4869454011615901</v>
      </c>
      <c r="AI1313" s="42">
        <v>-2.4694310047216401</v>
      </c>
      <c r="AJ1313" s="42">
        <v>-2.4394355801440302</v>
      </c>
      <c r="AK1313" s="42">
        <v>-2.37109330736256</v>
      </c>
      <c r="AL1313" s="42">
        <v>-2.36132653899134</v>
      </c>
      <c r="AM1313" s="42">
        <v>-2.3549353945315601</v>
      </c>
      <c r="AN1313" s="42">
        <v>-2.3453804809866399</v>
      </c>
      <c r="AO1313" s="42">
        <v>-2.3545300840779801</v>
      </c>
      <c r="AP1313" s="42">
        <v>-2.3569222020314702</v>
      </c>
      <c r="AQ1313" s="42">
        <v>-2.3525136021307498</v>
      </c>
      <c r="AR1313" s="42">
        <v>-2.3371989069111598</v>
      </c>
      <c r="AS1313" s="42">
        <v>-2.3252604056348201</v>
      </c>
      <c r="AT1313" s="42">
        <v>-2.3032649924533799</v>
      </c>
      <c r="AU1313" s="42">
        <v>-2.2889047742499802</v>
      </c>
    </row>
    <row r="1314" spans="1:47" hidden="1" outlineLevel="1" x14ac:dyDescent="0.25">
      <c r="A1314" s="2" t="s">
        <v>807</v>
      </c>
      <c r="B1314" t="s">
        <v>297</v>
      </c>
      <c r="C1314" t="s">
        <v>100</v>
      </c>
      <c r="D1314" t="s">
        <v>6</v>
      </c>
      <c r="F1314" t="s">
        <v>95</v>
      </c>
      <c r="G1314" t="s">
        <v>41</v>
      </c>
      <c r="H1314" t="s">
        <v>800</v>
      </c>
      <c r="I1314" t="s">
        <v>856</v>
      </c>
      <c r="J1314" t="s">
        <v>802</v>
      </c>
      <c r="K1314" t="s">
        <v>831</v>
      </c>
      <c r="L1314" t="s">
        <v>810</v>
      </c>
      <c r="O1314" t="s">
        <v>470</v>
      </c>
      <c r="P1314" t="s">
        <v>179</v>
      </c>
      <c r="Q1314" t="s">
        <v>97</v>
      </c>
      <c r="R1314" s="42"/>
      <c r="S1314" s="42"/>
      <c r="T1314" s="42"/>
      <c r="U1314" s="42"/>
      <c r="V1314" s="42">
        <v>0</v>
      </c>
      <c r="W1314" s="42">
        <v>0</v>
      </c>
      <c r="X1314" s="42">
        <v>0</v>
      </c>
      <c r="Y1314" s="42">
        <v>0</v>
      </c>
      <c r="Z1314" s="42">
        <v>0</v>
      </c>
      <c r="AA1314" s="42">
        <v>0</v>
      </c>
      <c r="AB1314" s="42">
        <v>0</v>
      </c>
      <c r="AC1314" s="42">
        <v>0</v>
      </c>
      <c r="AD1314" s="42">
        <v>0</v>
      </c>
      <c r="AE1314" s="42">
        <v>0</v>
      </c>
      <c r="AF1314" s="42">
        <v>0</v>
      </c>
      <c r="AG1314" s="42">
        <v>0</v>
      </c>
      <c r="AH1314" s="42">
        <v>0</v>
      </c>
      <c r="AI1314" s="42">
        <v>0</v>
      </c>
      <c r="AJ1314" s="42">
        <v>0</v>
      </c>
      <c r="AK1314" s="42">
        <v>0</v>
      </c>
      <c r="AL1314" s="42">
        <v>0</v>
      </c>
      <c r="AM1314" s="42">
        <v>0</v>
      </c>
      <c r="AN1314" s="42">
        <v>0</v>
      </c>
      <c r="AO1314" s="42">
        <v>0</v>
      </c>
      <c r="AP1314" s="42">
        <v>0</v>
      </c>
      <c r="AQ1314" s="42">
        <v>0</v>
      </c>
      <c r="AR1314" s="42">
        <v>0</v>
      </c>
      <c r="AS1314" s="42">
        <v>0</v>
      </c>
      <c r="AT1314" s="42">
        <v>0</v>
      </c>
      <c r="AU1314" s="42">
        <v>0</v>
      </c>
    </row>
    <row r="1315" spans="1:47" hidden="1" outlineLevel="1" x14ac:dyDescent="0.25">
      <c r="A1315" s="2" t="s">
        <v>809</v>
      </c>
      <c r="B1315" t="s">
        <v>297</v>
      </c>
      <c r="C1315" t="s">
        <v>100</v>
      </c>
      <c r="D1315" t="s">
        <v>6</v>
      </c>
      <c r="F1315" t="s">
        <v>95</v>
      </c>
      <c r="G1315" t="s">
        <v>41</v>
      </c>
      <c r="H1315" t="s">
        <v>800</v>
      </c>
      <c r="I1315" t="s">
        <v>856</v>
      </c>
      <c r="J1315" t="s">
        <v>802</v>
      </c>
      <c r="K1315" t="s">
        <v>831</v>
      </c>
      <c r="L1315" t="s">
        <v>810</v>
      </c>
      <c r="O1315" t="s">
        <v>470</v>
      </c>
      <c r="P1315" t="s">
        <v>180</v>
      </c>
      <c r="Q1315" t="s">
        <v>97</v>
      </c>
      <c r="R1315" s="42"/>
      <c r="S1315" s="42"/>
      <c r="T1315" s="42"/>
      <c r="U1315" s="42"/>
      <c r="V1315" s="42">
        <v>-3.1963316542048901</v>
      </c>
      <c r="W1315" s="42">
        <v>-2.92281020957103</v>
      </c>
      <c r="X1315" s="42">
        <v>-2.73097778464181</v>
      </c>
      <c r="Y1315" s="42">
        <v>-2.52100527330319</v>
      </c>
      <c r="Z1315" s="42">
        <v>-2.2805402929908101</v>
      </c>
      <c r="AA1315" s="42">
        <v>-2.15745565269801</v>
      </c>
      <c r="AB1315" s="42">
        <v>-2.1186717575098299</v>
      </c>
      <c r="AC1315" s="42">
        <v>-2.1190681301172698</v>
      </c>
      <c r="AD1315" s="42">
        <v>-2.10775822053336</v>
      </c>
      <c r="AE1315" s="42">
        <v>-2.1053251511240099</v>
      </c>
      <c r="AF1315" s="42">
        <v>-2.1372037662413899</v>
      </c>
      <c r="AG1315" s="42">
        <v>-2.1533997550557</v>
      </c>
      <c r="AH1315" s="42">
        <v>-2.1438894596630198</v>
      </c>
      <c r="AI1315" s="42">
        <v>-2.1394754733163901</v>
      </c>
      <c r="AJ1315" s="42">
        <v>-2.1236730209619501</v>
      </c>
      <c r="AK1315" s="42">
        <v>-2.07375116920461</v>
      </c>
      <c r="AL1315" s="42">
        <v>-2.0642288728056299</v>
      </c>
      <c r="AM1315" s="42">
        <v>-2.0577194557051999</v>
      </c>
      <c r="AN1315" s="42">
        <v>-2.0483862480069401</v>
      </c>
      <c r="AO1315" s="42">
        <v>-2.0557475706216999</v>
      </c>
      <c r="AP1315" s="42">
        <v>-2.0570775669403298</v>
      </c>
      <c r="AQ1315" s="42">
        <v>-2.0523376504626998</v>
      </c>
      <c r="AR1315" s="42">
        <v>-2.0378636069762499</v>
      </c>
      <c r="AS1315" s="42">
        <v>-2.0264029519950002</v>
      </c>
      <c r="AT1315" s="42">
        <v>-2.0059660999910398</v>
      </c>
      <c r="AU1315" s="42">
        <v>-1.99234396567764</v>
      </c>
    </row>
    <row r="1316" spans="1:47" hidden="1" outlineLevel="1" x14ac:dyDescent="0.25">
      <c r="A1316" s="2" t="s">
        <v>807</v>
      </c>
      <c r="B1316" t="s">
        <v>297</v>
      </c>
      <c r="C1316" t="s">
        <v>100</v>
      </c>
      <c r="D1316" t="s">
        <v>6</v>
      </c>
      <c r="F1316" t="s">
        <v>95</v>
      </c>
      <c r="G1316" t="s">
        <v>41</v>
      </c>
      <c r="H1316" t="s">
        <v>800</v>
      </c>
      <c r="I1316" t="s">
        <v>856</v>
      </c>
      <c r="J1316" t="s">
        <v>802</v>
      </c>
      <c r="K1316" t="s">
        <v>831</v>
      </c>
      <c r="L1316" t="s">
        <v>811</v>
      </c>
      <c r="O1316" t="s">
        <v>470</v>
      </c>
      <c r="P1316" t="s">
        <v>179</v>
      </c>
      <c r="Q1316" t="s">
        <v>97</v>
      </c>
      <c r="R1316" s="42"/>
      <c r="S1316" s="42"/>
      <c r="T1316" s="42"/>
      <c r="U1316" s="42"/>
      <c r="V1316" s="42">
        <v>0</v>
      </c>
      <c r="W1316" s="42">
        <v>0</v>
      </c>
      <c r="X1316" s="42">
        <v>0</v>
      </c>
      <c r="Y1316" s="42">
        <v>0</v>
      </c>
      <c r="Z1316" s="42">
        <v>0</v>
      </c>
      <c r="AA1316" s="42">
        <v>0</v>
      </c>
      <c r="AB1316" s="42">
        <v>0</v>
      </c>
      <c r="AC1316" s="42">
        <v>0</v>
      </c>
      <c r="AD1316" s="42">
        <v>0</v>
      </c>
      <c r="AE1316" s="42">
        <v>0</v>
      </c>
      <c r="AF1316" s="42">
        <v>0</v>
      </c>
      <c r="AG1316" s="42">
        <v>0</v>
      </c>
      <c r="AH1316" s="42">
        <v>0</v>
      </c>
      <c r="AI1316" s="42">
        <v>0</v>
      </c>
      <c r="AJ1316" s="42">
        <v>0</v>
      </c>
      <c r="AK1316" s="42">
        <v>0</v>
      </c>
      <c r="AL1316" s="42">
        <v>0</v>
      </c>
      <c r="AM1316" s="42">
        <v>0</v>
      </c>
      <c r="AN1316" s="42">
        <v>0</v>
      </c>
      <c r="AO1316" s="42">
        <v>0</v>
      </c>
      <c r="AP1316" s="42">
        <v>0</v>
      </c>
      <c r="AQ1316" s="42">
        <v>0</v>
      </c>
      <c r="AR1316" s="42">
        <v>0</v>
      </c>
      <c r="AS1316" s="42">
        <v>0</v>
      </c>
      <c r="AT1316" s="42">
        <v>0</v>
      </c>
      <c r="AU1316" s="42">
        <v>0</v>
      </c>
    </row>
    <row r="1317" spans="1:47" hidden="1" outlineLevel="1" x14ac:dyDescent="0.25">
      <c r="A1317" s="2" t="s">
        <v>809</v>
      </c>
      <c r="B1317" t="s">
        <v>297</v>
      </c>
      <c r="C1317" t="s">
        <v>100</v>
      </c>
      <c r="D1317" t="s">
        <v>6</v>
      </c>
      <c r="F1317" t="s">
        <v>95</v>
      </c>
      <c r="G1317" t="s">
        <v>41</v>
      </c>
      <c r="H1317" t="s">
        <v>800</v>
      </c>
      <c r="I1317" t="s">
        <v>856</v>
      </c>
      <c r="J1317" t="s">
        <v>802</v>
      </c>
      <c r="K1317" t="s">
        <v>831</v>
      </c>
      <c r="L1317" t="s">
        <v>811</v>
      </c>
      <c r="O1317" t="s">
        <v>470</v>
      </c>
      <c r="P1317" t="s">
        <v>180</v>
      </c>
      <c r="Q1317" t="s">
        <v>97</v>
      </c>
      <c r="R1317" s="42"/>
      <c r="S1317" s="42"/>
      <c r="T1317" s="42"/>
      <c r="U1317" s="42"/>
      <c r="V1317" s="42">
        <v>-7.5133478441838299</v>
      </c>
      <c r="W1317" s="42">
        <v>-6.8731920343977801</v>
      </c>
      <c r="X1317" s="42">
        <v>-6.4243741556791996</v>
      </c>
      <c r="Y1317" s="42">
        <v>-5.9365058664530697</v>
      </c>
      <c r="Z1317" s="42">
        <v>-5.3696254606021299</v>
      </c>
      <c r="AA1317" s="42">
        <v>-5.0576623002401897</v>
      </c>
      <c r="AB1317" s="42">
        <v>-4.9555862119329603</v>
      </c>
      <c r="AC1317" s="42">
        <v>-4.9427535253983104</v>
      </c>
      <c r="AD1317" s="42">
        <v>-4.9034788633860602</v>
      </c>
      <c r="AE1317" s="42">
        <v>-4.88483753521668</v>
      </c>
      <c r="AF1317" s="42">
        <v>-4.9427345152501596</v>
      </c>
      <c r="AG1317" s="42">
        <v>-4.9541567756055596</v>
      </c>
      <c r="AH1317" s="42">
        <v>-4.9080671379625098</v>
      </c>
      <c r="AI1317" s="42">
        <v>-4.8735019104476498</v>
      </c>
      <c r="AJ1317" s="42">
        <v>-4.8143049704626204</v>
      </c>
      <c r="AK1317" s="42">
        <v>-4.6794292860122297</v>
      </c>
      <c r="AL1317" s="42">
        <v>-4.66015425292768</v>
      </c>
      <c r="AM1317" s="42">
        <v>-4.6475411227470298</v>
      </c>
      <c r="AN1317" s="42">
        <v>-4.6286841920102404</v>
      </c>
      <c r="AO1317" s="42">
        <v>-4.6467412294655102</v>
      </c>
      <c r="AP1317" s="42">
        <v>-4.6514621515702697</v>
      </c>
      <c r="AQ1317" s="42">
        <v>-4.6427616371612803</v>
      </c>
      <c r="AR1317" s="42">
        <v>-4.6125375911086302</v>
      </c>
      <c r="AS1317" s="42">
        <v>-4.5889765729360601</v>
      </c>
      <c r="AT1317" s="42">
        <v>-4.54556791403615</v>
      </c>
      <c r="AU1317" s="42">
        <v>-4.5172275592277202</v>
      </c>
    </row>
    <row r="1318" spans="1:47" hidden="1" outlineLevel="1" x14ac:dyDescent="0.25">
      <c r="A1318" s="2" t="s">
        <v>807</v>
      </c>
      <c r="B1318" t="s">
        <v>297</v>
      </c>
      <c r="C1318" t="s">
        <v>100</v>
      </c>
      <c r="D1318" t="s">
        <v>6</v>
      </c>
      <c r="F1318" t="s">
        <v>95</v>
      </c>
      <c r="G1318" t="s">
        <v>41</v>
      </c>
      <c r="H1318" t="s">
        <v>800</v>
      </c>
      <c r="I1318" t="s">
        <v>856</v>
      </c>
      <c r="J1318" t="s">
        <v>802</v>
      </c>
      <c r="K1318" t="s">
        <v>831</v>
      </c>
      <c r="L1318" t="s">
        <v>834</v>
      </c>
      <c r="O1318" t="s">
        <v>470</v>
      </c>
      <c r="P1318" t="s">
        <v>179</v>
      </c>
      <c r="Q1318" t="s">
        <v>97</v>
      </c>
      <c r="R1318" s="42"/>
      <c r="S1318" s="42"/>
      <c r="T1318" s="42"/>
      <c r="U1318" s="42"/>
      <c r="V1318" s="42">
        <v>0.199465653883241</v>
      </c>
      <c r="W1318" s="42">
        <v>0.28552627260383201</v>
      </c>
      <c r="X1318" s="42">
        <v>0.48649725972165903</v>
      </c>
      <c r="Y1318" s="42">
        <v>0.82825477607967302</v>
      </c>
      <c r="Z1318" s="42">
        <v>1.40134032935606</v>
      </c>
      <c r="AA1318" s="42">
        <v>2.3875526382104502</v>
      </c>
      <c r="AB1318" s="42">
        <v>0.46152120507691502</v>
      </c>
      <c r="AC1318" s="42">
        <v>0</v>
      </c>
      <c r="AD1318" s="42">
        <v>0</v>
      </c>
      <c r="AE1318" s="42">
        <v>0</v>
      </c>
      <c r="AF1318" s="42">
        <v>0</v>
      </c>
      <c r="AG1318" s="42">
        <v>0</v>
      </c>
      <c r="AH1318" s="42">
        <v>0</v>
      </c>
      <c r="AI1318" s="42">
        <v>0</v>
      </c>
      <c r="AJ1318" s="42">
        <v>0</v>
      </c>
      <c r="AK1318" s="42">
        <v>0</v>
      </c>
      <c r="AL1318" s="42">
        <v>0</v>
      </c>
      <c r="AM1318" s="42">
        <v>0</v>
      </c>
      <c r="AN1318" s="42">
        <v>0</v>
      </c>
      <c r="AO1318" s="42">
        <v>0</v>
      </c>
      <c r="AP1318" s="42">
        <v>0</v>
      </c>
      <c r="AQ1318" s="42">
        <v>0</v>
      </c>
      <c r="AR1318" s="42">
        <v>0</v>
      </c>
      <c r="AS1318" s="42">
        <v>0</v>
      </c>
      <c r="AT1318" s="42">
        <v>0</v>
      </c>
      <c r="AU1318" s="42">
        <v>0</v>
      </c>
    </row>
    <row r="1319" spans="1:47" hidden="1" outlineLevel="1" x14ac:dyDescent="0.25">
      <c r="A1319" s="2" t="s">
        <v>809</v>
      </c>
      <c r="B1319" t="s">
        <v>297</v>
      </c>
      <c r="C1319" t="s">
        <v>100</v>
      </c>
      <c r="D1319" t="s">
        <v>6</v>
      </c>
      <c r="F1319" t="s">
        <v>95</v>
      </c>
      <c r="G1319" t="s">
        <v>41</v>
      </c>
      <c r="H1319" t="s">
        <v>800</v>
      </c>
      <c r="I1319" t="s">
        <v>856</v>
      </c>
      <c r="J1319" t="s">
        <v>802</v>
      </c>
      <c r="K1319" t="s">
        <v>831</v>
      </c>
      <c r="L1319" t="s">
        <v>834</v>
      </c>
      <c r="O1319" t="s">
        <v>470</v>
      </c>
      <c r="P1319" t="s">
        <v>180</v>
      </c>
      <c r="Q1319" t="s">
        <v>97</v>
      </c>
      <c r="R1319" s="42"/>
      <c r="S1319" s="42"/>
      <c r="T1319" s="42"/>
      <c r="U1319" s="42"/>
      <c r="V1319" s="42">
        <v>-1.0650316321600401E-2</v>
      </c>
      <c r="W1319" s="42">
        <v>-2.3870114236930001E-2</v>
      </c>
      <c r="X1319" s="42">
        <v>-4.5023502656535402E-2</v>
      </c>
      <c r="Y1319" s="42">
        <v>-7.7702680984105807E-2</v>
      </c>
      <c r="Z1319" s="42">
        <v>-0.12644290604675301</v>
      </c>
      <c r="AA1319" s="42">
        <v>-0.210080298270194</v>
      </c>
      <c r="AB1319" s="42">
        <v>-0.22333329114790601</v>
      </c>
      <c r="AC1319" s="42">
        <v>-0.2227549607556</v>
      </c>
      <c r="AD1319" s="42">
        <v>-0.220984970455603</v>
      </c>
      <c r="AE1319" s="42">
        <v>-0.22014486214280399</v>
      </c>
      <c r="AF1319" s="42">
        <v>-0.22275410402568499</v>
      </c>
      <c r="AG1319" s="42">
        <v>-0.22326887077343699</v>
      </c>
      <c r="AH1319" s="42">
        <v>-0.22119175012162601</v>
      </c>
      <c r="AI1319" s="42">
        <v>-0.21963399979905401</v>
      </c>
      <c r="AJ1319" s="42">
        <v>-0.21696617265059101</v>
      </c>
      <c r="AK1319" s="42">
        <v>-0.21088773324586499</v>
      </c>
      <c r="AL1319" s="42">
        <v>-0.21001906576806201</v>
      </c>
      <c r="AM1319" s="42">
        <v>-0.20945063011696999</v>
      </c>
      <c r="AN1319" s="42">
        <v>-0.20860080524816799</v>
      </c>
      <c r="AO1319" s="42">
        <v>-0.209414581344637</v>
      </c>
      <c r="AP1319" s="42">
        <v>-0.20962733903380201</v>
      </c>
      <c r="AQ1319" s="42">
        <v>-0.20923523314873901</v>
      </c>
      <c r="AR1319" s="42">
        <v>-0.207873126752427</v>
      </c>
      <c r="AS1319" s="42">
        <v>-0.206811302882104</v>
      </c>
      <c r="AT1319" s="42">
        <v>-0.204855005838358</v>
      </c>
      <c r="AU1319" s="42">
        <v>-0.20357779171252499</v>
      </c>
    </row>
    <row r="1320" spans="1:47" hidden="1" outlineLevel="1" x14ac:dyDescent="0.25">
      <c r="A1320" s="2" t="s">
        <v>799</v>
      </c>
      <c r="B1320" t="s">
        <v>297</v>
      </c>
      <c r="C1320" t="s">
        <v>100</v>
      </c>
      <c r="D1320" t="s">
        <v>6</v>
      </c>
      <c r="F1320" t="s">
        <v>95</v>
      </c>
      <c r="G1320" t="s">
        <v>41</v>
      </c>
      <c r="H1320" t="s">
        <v>800</v>
      </c>
      <c r="I1320" t="s">
        <v>856</v>
      </c>
      <c r="J1320" t="s">
        <v>802</v>
      </c>
      <c r="K1320" t="s">
        <v>831</v>
      </c>
      <c r="L1320" t="s">
        <v>827</v>
      </c>
      <c r="O1320" t="s">
        <v>805</v>
      </c>
      <c r="P1320" t="s">
        <v>179</v>
      </c>
      <c r="Q1320" t="s">
        <v>97</v>
      </c>
      <c r="R1320" s="42"/>
      <c r="S1320" s="42"/>
      <c r="T1320" s="42"/>
      <c r="U1320" s="42"/>
      <c r="V1320" s="42">
        <v>0.60476472577651597</v>
      </c>
      <c r="W1320" s="42">
        <v>1.1679071625001001</v>
      </c>
      <c r="X1320" s="42">
        <v>1.72708218508531</v>
      </c>
      <c r="Y1320" s="42">
        <v>2.2697803877304801</v>
      </c>
      <c r="Z1320" s="42">
        <v>2.78801783694193</v>
      </c>
      <c r="AA1320" s="42">
        <v>3.30304225835875</v>
      </c>
      <c r="AB1320" s="42">
        <v>3.8010555915293498</v>
      </c>
      <c r="AC1320" s="42">
        <v>4.2697331305570101</v>
      </c>
      <c r="AD1320" s="42">
        <v>4.7272367210722503</v>
      </c>
      <c r="AE1320" s="42">
        <v>5.1560457690966199</v>
      </c>
      <c r="AF1320" s="42">
        <v>5.6287265112038796</v>
      </c>
      <c r="AG1320" s="42">
        <v>6.0426037375754902</v>
      </c>
      <c r="AH1320" s="42">
        <v>7.2826724162513301</v>
      </c>
      <c r="AI1320" s="42">
        <v>6.8237491516712998</v>
      </c>
      <c r="AJ1320" s="42">
        <v>6.3919756385343298</v>
      </c>
      <c r="AK1320" s="42">
        <v>5.9665774481481098</v>
      </c>
      <c r="AL1320" s="42">
        <v>5.5511863589878301</v>
      </c>
      <c r="AM1320" s="42">
        <v>5.14738011573899</v>
      </c>
      <c r="AN1320" s="42">
        <v>4.7600481226480902</v>
      </c>
      <c r="AO1320" s="42">
        <v>4.3816283528846398</v>
      </c>
      <c r="AP1320" s="42">
        <v>4.0148541883625297</v>
      </c>
      <c r="AQ1320" s="42">
        <v>3.65722348821736</v>
      </c>
      <c r="AR1320" s="42">
        <v>3.3106506609011799</v>
      </c>
      <c r="AS1320" s="42">
        <v>3.0041592179142902</v>
      </c>
      <c r="AT1320" s="42">
        <v>2.7289616271982098</v>
      </c>
      <c r="AU1320" s="42">
        <v>2.88418882161923</v>
      </c>
    </row>
    <row r="1321" spans="1:47" hidden="1" outlineLevel="1" x14ac:dyDescent="0.25">
      <c r="A1321" s="2" t="s">
        <v>806</v>
      </c>
      <c r="B1321" t="s">
        <v>297</v>
      </c>
      <c r="C1321" t="s">
        <v>100</v>
      </c>
      <c r="D1321" t="s">
        <v>6</v>
      </c>
      <c r="F1321" t="s">
        <v>95</v>
      </c>
      <c r="G1321" t="s">
        <v>41</v>
      </c>
      <c r="H1321" t="s">
        <v>800</v>
      </c>
      <c r="I1321" t="s">
        <v>856</v>
      </c>
      <c r="J1321" t="s">
        <v>802</v>
      </c>
      <c r="K1321" t="s">
        <v>831</v>
      </c>
      <c r="L1321" t="s">
        <v>827</v>
      </c>
      <c r="O1321" t="s">
        <v>805</v>
      </c>
      <c r="P1321" t="s">
        <v>180</v>
      </c>
      <c r="Q1321" t="s">
        <v>97</v>
      </c>
      <c r="R1321" s="42"/>
      <c r="S1321" s="42"/>
      <c r="T1321" s="42"/>
      <c r="U1321" s="42"/>
      <c r="V1321" s="42">
        <v>-3.5924984500598101E-3</v>
      </c>
      <c r="W1321" s="42">
        <v>-1.16191528170303E-2</v>
      </c>
      <c r="X1321" s="42">
        <v>-2.5120729698935099E-2</v>
      </c>
      <c r="Y1321" s="42">
        <v>-4.50712693782339E-2</v>
      </c>
      <c r="Z1321" s="42">
        <v>-6.7006759067632093E-2</v>
      </c>
      <c r="AA1321" s="42">
        <v>-8.3895756678487102E-2</v>
      </c>
      <c r="AB1321" s="42">
        <v>-0.112190224839803</v>
      </c>
      <c r="AC1321" s="42">
        <v>-0.144705685657878</v>
      </c>
      <c r="AD1321" s="42">
        <v>-0.18148749221765401</v>
      </c>
      <c r="AE1321" s="42">
        <v>-0.222601047318123</v>
      </c>
      <c r="AF1321" s="42">
        <v>-0.26837144668984297</v>
      </c>
      <c r="AG1321" s="42">
        <v>-0.29409160625749298</v>
      </c>
      <c r="AH1321" s="42">
        <v>-0.32217078150011702</v>
      </c>
      <c r="AI1321" s="42">
        <v>-0.338386753491138</v>
      </c>
      <c r="AJ1321" s="42">
        <v>-0.34391682582609401</v>
      </c>
      <c r="AK1321" s="42">
        <v>-0.33957602628396599</v>
      </c>
      <c r="AL1321" s="42">
        <v>-0.37470479502266202</v>
      </c>
      <c r="AM1321" s="42">
        <v>-0.40825045323148701</v>
      </c>
      <c r="AN1321" s="42">
        <v>-0.44007578063179098</v>
      </c>
      <c r="AO1321" s="42">
        <v>-0.47000881853471899</v>
      </c>
      <c r="AP1321" s="42">
        <v>-0.49789919606816702</v>
      </c>
      <c r="AQ1321" s="42">
        <v>-0.52359243410137002</v>
      </c>
      <c r="AR1321" s="42">
        <v>-0.54693578783308106</v>
      </c>
      <c r="AS1321" s="42">
        <v>-0.56753574116651095</v>
      </c>
      <c r="AT1321" s="42">
        <v>-0.58545028891726503</v>
      </c>
      <c r="AU1321" s="42">
        <v>-0.59523954421770098</v>
      </c>
    </row>
    <row r="1322" spans="1:47" hidden="1" outlineLevel="1" x14ac:dyDescent="0.25">
      <c r="A1322" s="2" t="s">
        <v>799</v>
      </c>
      <c r="B1322" t="s">
        <v>297</v>
      </c>
      <c r="C1322" t="s">
        <v>100</v>
      </c>
      <c r="D1322" t="s">
        <v>6</v>
      </c>
      <c r="F1322" t="s">
        <v>95</v>
      </c>
      <c r="G1322" t="s">
        <v>41</v>
      </c>
      <c r="H1322" t="s">
        <v>800</v>
      </c>
      <c r="I1322" t="s">
        <v>856</v>
      </c>
      <c r="J1322" t="s">
        <v>802</v>
      </c>
      <c r="K1322" t="s">
        <v>831</v>
      </c>
      <c r="L1322" t="s">
        <v>828</v>
      </c>
      <c r="O1322" t="s">
        <v>805</v>
      </c>
      <c r="P1322" t="s">
        <v>179</v>
      </c>
      <c r="Q1322" t="s">
        <v>97</v>
      </c>
      <c r="R1322" s="42"/>
      <c r="S1322" s="42"/>
      <c r="T1322" s="42"/>
      <c r="U1322" s="42"/>
      <c r="V1322" s="42">
        <v>7.9999709698831498E-3</v>
      </c>
      <c r="W1322" s="42">
        <v>1.54565579951602E-2</v>
      </c>
      <c r="X1322" s="42">
        <v>2.28604583530394E-2</v>
      </c>
      <c r="Y1322" s="42">
        <v>3.0049866467689802E-2</v>
      </c>
      <c r="Z1322" s="42">
        <v>3.6919356616304501E-2</v>
      </c>
      <c r="AA1322" s="42">
        <v>4.3751246967472103E-2</v>
      </c>
      <c r="AB1322" s="42">
        <v>5.0372103140472302E-2</v>
      </c>
      <c r="AC1322" s="42">
        <v>5.6592971321461301E-2</v>
      </c>
      <c r="AD1322" s="42">
        <v>6.2671504265923605E-2</v>
      </c>
      <c r="AE1322" s="42">
        <v>6.8363995680720199E-2</v>
      </c>
      <c r="AF1322" s="42">
        <v>7.4652247526827295E-2</v>
      </c>
      <c r="AG1322" s="42">
        <v>8.0159192740159105E-2</v>
      </c>
      <c r="AH1322" s="42">
        <v>9.6631354971425498E-2</v>
      </c>
      <c r="AI1322" s="42">
        <v>9.1678077492447094E-2</v>
      </c>
      <c r="AJ1322" s="42">
        <v>8.6988606847000396E-2</v>
      </c>
      <c r="AK1322" s="42">
        <v>8.2362225677651293E-2</v>
      </c>
      <c r="AL1322" s="42">
        <v>7.7827872199094997E-2</v>
      </c>
      <c r="AM1322" s="42">
        <v>7.3415225065950801E-2</v>
      </c>
      <c r="AN1322" s="42">
        <v>6.9186669096385503E-2</v>
      </c>
      <c r="AO1322" s="42">
        <v>6.5049831736844296E-2</v>
      </c>
      <c r="AP1322" s="42">
        <v>6.1035056034895299E-2</v>
      </c>
      <c r="AQ1322" s="42">
        <v>5.7105491333610599E-2</v>
      </c>
      <c r="AR1322" s="42">
        <v>5.3291510442490503E-2</v>
      </c>
      <c r="AS1322" s="42">
        <v>4.9908361056403797E-2</v>
      </c>
      <c r="AT1322" s="42">
        <v>4.68418557727995E-2</v>
      </c>
      <c r="AU1322" s="42">
        <v>4.8522957692307599E-2</v>
      </c>
    </row>
    <row r="1323" spans="1:47" hidden="1" outlineLevel="1" x14ac:dyDescent="0.25">
      <c r="A1323" s="2" t="s">
        <v>806</v>
      </c>
      <c r="B1323" t="s">
        <v>297</v>
      </c>
      <c r="C1323" t="s">
        <v>100</v>
      </c>
      <c r="D1323" t="s">
        <v>6</v>
      </c>
      <c r="F1323" t="s">
        <v>95</v>
      </c>
      <c r="G1323" t="s">
        <v>41</v>
      </c>
      <c r="H1323" t="s">
        <v>800</v>
      </c>
      <c r="I1323" t="s">
        <v>856</v>
      </c>
      <c r="J1323" t="s">
        <v>802</v>
      </c>
      <c r="K1323" t="s">
        <v>831</v>
      </c>
      <c r="L1323" t="s">
        <v>828</v>
      </c>
      <c r="O1323" t="s">
        <v>805</v>
      </c>
      <c r="P1323" t="s">
        <v>180</v>
      </c>
      <c r="Q1323" t="s">
        <v>97</v>
      </c>
      <c r="R1323" s="42"/>
      <c r="S1323" s="42"/>
      <c r="T1323" s="42"/>
      <c r="U1323" s="42"/>
      <c r="V1323" s="42">
        <v>1.1300966723891301E-6</v>
      </c>
      <c r="W1323" s="42">
        <v>3.3317389336363601E-6</v>
      </c>
      <c r="X1323" s="42">
        <v>6.6211058152778002E-6</v>
      </c>
      <c r="Y1323" s="42">
        <v>1.09962011312107E-5</v>
      </c>
      <c r="Z1323" s="42">
        <v>1.6460551817972801E-5</v>
      </c>
      <c r="AA1323" s="42">
        <v>2.3008133468179899E-5</v>
      </c>
      <c r="AB1323" s="42">
        <v>3.0646959491006298E-5</v>
      </c>
      <c r="AC1323" s="42">
        <v>3.9376171291430703E-5</v>
      </c>
      <c r="AD1323" s="42">
        <v>4.9196520141499697E-5</v>
      </c>
      <c r="AE1323" s="42">
        <v>6.0108063742812299E-5</v>
      </c>
      <c r="AF1323" s="42">
        <v>7.2198687601602394E-5</v>
      </c>
      <c r="AG1323" s="42">
        <v>8.5388443231791306E-5</v>
      </c>
      <c r="AH1323" s="42">
        <v>1.01542289385664E-4</v>
      </c>
      <c r="AI1323" s="42">
        <v>1.16566038867122E-4</v>
      </c>
      <c r="AJ1323" s="42">
        <v>1.3051824275969899E-4</v>
      </c>
      <c r="AK1323" s="42">
        <v>1.43382722031924E-4</v>
      </c>
      <c r="AL1323" s="42">
        <v>1.5516147286986199E-4</v>
      </c>
      <c r="AM1323" s="42">
        <v>1.65850968336921E-4</v>
      </c>
      <c r="AN1323" s="42">
        <v>1.75457232840552E-4</v>
      </c>
      <c r="AO1323" s="42">
        <v>1.8397225297156901E-4</v>
      </c>
      <c r="AP1323" s="42">
        <v>1.91396887325001E-4</v>
      </c>
      <c r="AQ1323" s="42">
        <v>1.9773038462877801E-4</v>
      </c>
      <c r="AR1323" s="42">
        <v>2.0297268718131101E-4</v>
      </c>
      <c r="AS1323" s="42">
        <v>2.0703590947629901E-4</v>
      </c>
      <c r="AT1323" s="42">
        <v>2.09999999999996E-4</v>
      </c>
      <c r="AU1323" s="42">
        <v>2.09999999999996E-4</v>
      </c>
    </row>
    <row r="1324" spans="1:47" hidden="1" outlineLevel="1" x14ac:dyDescent="0.25">
      <c r="A1324" s="2" t="s">
        <v>799</v>
      </c>
      <c r="B1324" t="s">
        <v>297</v>
      </c>
      <c r="C1324" t="s">
        <v>100</v>
      </c>
      <c r="D1324" t="s">
        <v>6</v>
      </c>
      <c r="F1324" t="s">
        <v>95</v>
      </c>
      <c r="G1324" t="s">
        <v>41</v>
      </c>
      <c r="H1324" t="s">
        <v>800</v>
      </c>
      <c r="I1324" t="s">
        <v>856</v>
      </c>
      <c r="J1324" t="s">
        <v>802</v>
      </c>
      <c r="K1324" t="s">
        <v>831</v>
      </c>
      <c r="L1324" t="s">
        <v>836</v>
      </c>
      <c r="O1324" t="s">
        <v>805</v>
      </c>
      <c r="P1324" t="s">
        <v>179</v>
      </c>
      <c r="Q1324" t="s">
        <v>97</v>
      </c>
      <c r="R1324" s="42"/>
      <c r="S1324" s="42"/>
      <c r="T1324" s="42"/>
      <c r="U1324" s="42"/>
      <c r="V1324" s="42">
        <v>0.213243296462716</v>
      </c>
      <c r="W1324" s="42">
        <v>0.41270104429361298</v>
      </c>
      <c r="X1324" s="42">
        <v>0.61130909204893702</v>
      </c>
      <c r="Y1324" s="42">
        <v>0.80500102229334503</v>
      </c>
      <c r="Z1324" s="42">
        <v>0.99145949010831502</v>
      </c>
      <c r="AA1324" s="42">
        <v>1.17707922130203</v>
      </c>
      <c r="AB1324" s="42">
        <v>1.35848906706422</v>
      </c>
      <c r="AC1324" s="42">
        <v>1.53012241267711</v>
      </c>
      <c r="AD1324" s="42">
        <v>1.69865977115551</v>
      </c>
      <c r="AE1324" s="42">
        <v>1.8579684189727499</v>
      </c>
      <c r="AF1324" s="42">
        <v>2.0338135007993499</v>
      </c>
      <c r="AG1324" s="42">
        <v>2.1894298970180399</v>
      </c>
      <c r="AH1324" s="42">
        <v>2.6461816373709501</v>
      </c>
      <c r="AI1324" s="42">
        <v>2.4772394467428298</v>
      </c>
      <c r="AJ1324" s="42">
        <v>2.31803861675106</v>
      </c>
      <c r="AK1324" s="42">
        <v>2.18722276985859</v>
      </c>
      <c r="AL1324" s="42">
        <v>2.0580481706846898</v>
      </c>
      <c r="AM1324" s="42">
        <v>1.9327377926279501</v>
      </c>
      <c r="AN1324" s="42">
        <v>1.81277549693784</v>
      </c>
      <c r="AO1324" s="42">
        <v>1.6954098135903899</v>
      </c>
      <c r="AP1324" s="42">
        <v>1.58154588266433</v>
      </c>
      <c r="AQ1324" s="42">
        <v>1.4705576434846299</v>
      </c>
      <c r="AR1324" s="42">
        <v>1.3629858621157001</v>
      </c>
      <c r="AS1324" s="42">
        <v>1.2496061359733599</v>
      </c>
      <c r="AT1324" s="42">
        <v>1.14788756158604</v>
      </c>
      <c r="AU1324" s="42">
        <v>0.86289999894102198</v>
      </c>
    </row>
    <row r="1325" spans="1:47" hidden="1" outlineLevel="1" x14ac:dyDescent="0.25">
      <c r="A1325" s="2" t="s">
        <v>806</v>
      </c>
      <c r="B1325" t="s">
        <v>297</v>
      </c>
      <c r="C1325" t="s">
        <v>100</v>
      </c>
      <c r="D1325" t="s">
        <v>6</v>
      </c>
      <c r="F1325" t="s">
        <v>95</v>
      </c>
      <c r="G1325" t="s">
        <v>41</v>
      </c>
      <c r="H1325" t="s">
        <v>800</v>
      </c>
      <c r="I1325" t="s">
        <v>856</v>
      </c>
      <c r="J1325" t="s">
        <v>802</v>
      </c>
      <c r="K1325" t="s">
        <v>831</v>
      </c>
      <c r="L1325" t="s">
        <v>836</v>
      </c>
      <c r="O1325" t="s">
        <v>805</v>
      </c>
      <c r="P1325" t="s">
        <v>180</v>
      </c>
      <c r="Q1325" t="s">
        <v>97</v>
      </c>
      <c r="R1325" s="42"/>
      <c r="S1325" s="42"/>
      <c r="T1325" s="42"/>
      <c r="U1325" s="42"/>
      <c r="V1325" s="42">
        <v>2.3057123071156E-3</v>
      </c>
      <c r="W1325" s="42">
        <v>5.0886855860282198E-3</v>
      </c>
      <c r="X1325" s="42">
        <v>7.3509920850681598E-3</v>
      </c>
      <c r="Y1325" s="42">
        <v>7.42457149573206E-3</v>
      </c>
      <c r="Z1325" s="42">
        <v>6.8173154959262003E-3</v>
      </c>
      <c r="AA1325" s="42">
        <v>1.22519782322193E-2</v>
      </c>
      <c r="AB1325" s="42">
        <v>1.4521413518907801E-2</v>
      </c>
      <c r="AC1325" s="42">
        <v>1.8086900234294202E-2</v>
      </c>
      <c r="AD1325" s="42">
        <v>2.1247652819994699E-2</v>
      </c>
      <c r="AE1325" s="42">
        <v>2.4912798426958E-2</v>
      </c>
      <c r="AF1325" s="42">
        <v>3.1423164348884501E-2</v>
      </c>
      <c r="AG1325" s="42">
        <v>5.2598449000694499E-2</v>
      </c>
      <c r="AH1325" s="42">
        <v>7.7903874603099194E-2</v>
      </c>
      <c r="AI1325" s="42">
        <v>0.107587596056315</v>
      </c>
      <c r="AJ1325" s="42">
        <v>0.139032529911222</v>
      </c>
      <c r="AK1325" s="42">
        <v>0.16764379548408601</v>
      </c>
      <c r="AL1325" s="42">
        <v>0.175331440928743</v>
      </c>
      <c r="AM1325" s="42">
        <v>0.18145290136446501</v>
      </c>
      <c r="AN1325" s="42">
        <v>0.185119119016602</v>
      </c>
      <c r="AO1325" s="42">
        <v>0.19028120764215001</v>
      </c>
      <c r="AP1325" s="42">
        <v>0.19272375708432399</v>
      </c>
      <c r="AQ1325" s="42">
        <v>0.192380498544441</v>
      </c>
      <c r="AR1325" s="42">
        <v>0.18842449939595399</v>
      </c>
      <c r="AS1325" s="42">
        <v>0.18364003091732101</v>
      </c>
      <c r="AT1325" s="42">
        <v>0.175531704400676</v>
      </c>
      <c r="AU1325" s="42">
        <v>0.16635705584514099</v>
      </c>
    </row>
    <row r="1326" spans="1:47" hidden="1" outlineLevel="1" x14ac:dyDescent="0.25">
      <c r="A1326" s="2" t="s">
        <v>799</v>
      </c>
      <c r="B1326" t="s">
        <v>297</v>
      </c>
      <c r="C1326" t="s">
        <v>100</v>
      </c>
      <c r="D1326" t="s">
        <v>6</v>
      </c>
      <c r="F1326" t="s">
        <v>95</v>
      </c>
      <c r="G1326" t="s">
        <v>41</v>
      </c>
      <c r="H1326" t="s">
        <v>800</v>
      </c>
      <c r="I1326" t="s">
        <v>856</v>
      </c>
      <c r="J1326" t="s">
        <v>802</v>
      </c>
      <c r="K1326" t="s">
        <v>831</v>
      </c>
      <c r="L1326" t="s">
        <v>829</v>
      </c>
      <c r="O1326" t="s">
        <v>805</v>
      </c>
      <c r="P1326" t="s">
        <v>179</v>
      </c>
      <c r="Q1326" t="s">
        <v>97</v>
      </c>
      <c r="R1326" s="42"/>
      <c r="S1326" s="42"/>
      <c r="T1326" s="42"/>
      <c r="U1326" s="42"/>
      <c r="V1326" s="42">
        <v>1.1272706635085199</v>
      </c>
      <c r="W1326" s="42">
        <v>2.18087203849749</v>
      </c>
      <c r="X1326" s="42">
        <v>3.2269669950086901</v>
      </c>
      <c r="Y1326" s="42">
        <v>4.2442326761903297</v>
      </c>
      <c r="Z1326" s="42">
        <v>5.2178890978931296</v>
      </c>
      <c r="AA1326" s="42">
        <v>6.1882196525889501</v>
      </c>
      <c r="AB1326" s="42">
        <v>7.1344423096374401</v>
      </c>
      <c r="AC1326" s="42">
        <v>8.01950496747423</v>
      </c>
      <c r="AD1326" s="42">
        <v>8.8867142588139991</v>
      </c>
      <c r="AE1326" s="42">
        <v>9.6969266761984407</v>
      </c>
      <c r="AF1326" s="42">
        <v>10.5972884317446</v>
      </c>
      <c r="AG1326" s="42">
        <v>11.3861730494963</v>
      </c>
      <c r="AH1326" s="42">
        <v>13.734705694640301</v>
      </c>
      <c r="AI1326" s="42">
        <v>12.9582342934788</v>
      </c>
      <c r="AJ1326" s="42">
        <v>12.225071433752699</v>
      </c>
      <c r="AK1326" s="42">
        <v>11.5014790042037</v>
      </c>
      <c r="AL1326" s="42">
        <v>10.792760951178201</v>
      </c>
      <c r="AM1326" s="42">
        <v>10.1032174295344</v>
      </c>
      <c r="AN1326" s="42">
        <v>9.44321173584893</v>
      </c>
      <c r="AO1326" s="42">
        <v>8.79752008376982</v>
      </c>
      <c r="AP1326" s="42">
        <v>8.1714166492482203</v>
      </c>
      <c r="AQ1326" s="42">
        <v>7.55878068693056</v>
      </c>
      <c r="AR1326" s="42">
        <v>6.9646932012075</v>
      </c>
      <c r="AS1326" s="42">
        <v>6.3509134356205301</v>
      </c>
      <c r="AT1326" s="42">
        <v>5.7890476123476304</v>
      </c>
      <c r="AU1326" s="42">
        <v>4.4791467919315</v>
      </c>
    </row>
    <row r="1327" spans="1:47" hidden="1" outlineLevel="1" x14ac:dyDescent="0.25">
      <c r="A1327" s="2" t="s">
        <v>806</v>
      </c>
      <c r="B1327" t="s">
        <v>297</v>
      </c>
      <c r="C1327" t="s">
        <v>100</v>
      </c>
      <c r="D1327" t="s">
        <v>6</v>
      </c>
      <c r="F1327" t="s">
        <v>95</v>
      </c>
      <c r="G1327" t="s">
        <v>41</v>
      </c>
      <c r="H1327" t="s">
        <v>800</v>
      </c>
      <c r="I1327" t="s">
        <v>856</v>
      </c>
      <c r="J1327" t="s">
        <v>802</v>
      </c>
      <c r="K1327" t="s">
        <v>831</v>
      </c>
      <c r="L1327" t="s">
        <v>829</v>
      </c>
      <c r="O1327" t="s">
        <v>805</v>
      </c>
      <c r="P1327" t="s">
        <v>180</v>
      </c>
      <c r="Q1327" t="s">
        <v>97</v>
      </c>
      <c r="R1327" s="42"/>
      <c r="S1327" s="42"/>
      <c r="T1327" s="42"/>
      <c r="U1327" s="42"/>
      <c r="V1327" s="42">
        <v>1.58724917458118E-2</v>
      </c>
      <c r="W1327" s="42">
        <v>3.11415528626004E-2</v>
      </c>
      <c r="X1327" s="42">
        <v>3.6308621731750403E-2</v>
      </c>
      <c r="Y1327" s="42">
        <v>1.6101297741514999E-2</v>
      </c>
      <c r="Z1327" s="42">
        <v>-1.31454472184129E-2</v>
      </c>
      <c r="AA1327" s="42">
        <v>1.2250035994976901E-2</v>
      </c>
      <c r="AB1327" s="42">
        <v>7.8406792928063806E-5</v>
      </c>
      <c r="AC1327" s="42">
        <v>-5.6028308819299896E-3</v>
      </c>
      <c r="AD1327" s="42">
        <v>-1.9677718155224601E-2</v>
      </c>
      <c r="AE1327" s="42">
        <v>-3.4285369512938799E-2</v>
      </c>
      <c r="AF1327" s="42">
        <v>-2.94583631721268E-2</v>
      </c>
      <c r="AG1327" s="42">
        <v>0.116190099421051</v>
      </c>
      <c r="AH1327" s="42">
        <v>0.29163351762408601</v>
      </c>
      <c r="AI1327" s="42">
        <v>0.51557539965824695</v>
      </c>
      <c r="AJ1327" s="42">
        <v>0.76435401118184698</v>
      </c>
      <c r="AK1327" s="42">
        <v>0.99736050273783095</v>
      </c>
      <c r="AL1327" s="42">
        <v>1.0208563637457899</v>
      </c>
      <c r="AM1327" s="42">
        <v>1.0334786919138601</v>
      </c>
      <c r="AN1327" s="42">
        <v>1.02757453476196</v>
      </c>
      <c r="AO1327" s="42">
        <v>1.03771341340988</v>
      </c>
      <c r="AP1327" s="42">
        <v>1.0272747988448201</v>
      </c>
      <c r="AQ1327" s="42">
        <v>0.99579811501881699</v>
      </c>
      <c r="AR1327" s="42">
        <v>0.93619224806619095</v>
      </c>
      <c r="AS1327" s="42">
        <v>0.87314160488249903</v>
      </c>
      <c r="AT1327" s="42">
        <v>0.784742050511268</v>
      </c>
      <c r="AU1327" s="42">
        <v>0.69745986539007998</v>
      </c>
    </row>
    <row r="1328" spans="1:47" hidden="1" outlineLevel="1" x14ac:dyDescent="0.25">
      <c r="A1328" s="2" t="s">
        <v>799</v>
      </c>
      <c r="B1328" t="s">
        <v>297</v>
      </c>
      <c r="C1328" t="s">
        <v>100</v>
      </c>
      <c r="D1328" t="s">
        <v>6</v>
      </c>
      <c r="F1328" t="s">
        <v>95</v>
      </c>
      <c r="G1328" t="s">
        <v>41</v>
      </c>
      <c r="H1328" t="s">
        <v>800</v>
      </c>
      <c r="I1328" t="s">
        <v>856</v>
      </c>
      <c r="J1328" t="s">
        <v>802</v>
      </c>
      <c r="K1328" t="s">
        <v>831</v>
      </c>
      <c r="L1328" t="s">
        <v>830</v>
      </c>
      <c r="O1328" t="s">
        <v>805</v>
      </c>
      <c r="P1328" t="s">
        <v>179</v>
      </c>
      <c r="Q1328" t="s">
        <v>97</v>
      </c>
      <c r="R1328" s="42"/>
      <c r="S1328" s="42"/>
      <c r="T1328" s="42"/>
      <c r="U1328" s="42"/>
      <c r="V1328" s="42">
        <v>0</v>
      </c>
      <c r="W1328" s="42">
        <v>0</v>
      </c>
      <c r="X1328" s="42">
        <v>16.480174936260301</v>
      </c>
      <c r="Y1328" s="42">
        <v>32.625669615407297</v>
      </c>
      <c r="Z1328" s="42">
        <v>32.238713778636402</v>
      </c>
      <c r="AA1328" s="42">
        <v>31.9698744156081</v>
      </c>
      <c r="AB1328" s="42">
        <v>31.593892450977499</v>
      </c>
      <c r="AC1328" s="42">
        <v>31.2290663965458</v>
      </c>
      <c r="AD1328" s="42">
        <v>30.8813389973147</v>
      </c>
      <c r="AE1328" s="42">
        <v>30.5167362476294</v>
      </c>
      <c r="AF1328" s="42">
        <v>30.192135592809301</v>
      </c>
      <c r="AG1328" s="42">
        <v>29.863505318422099</v>
      </c>
      <c r="AH1328" s="42">
        <v>29.541432337701</v>
      </c>
      <c r="AI1328" s="42">
        <v>29.224792928985998</v>
      </c>
      <c r="AJ1328" s="42">
        <v>28.911264533001901</v>
      </c>
      <c r="AK1328" s="42">
        <v>14.275300620600699</v>
      </c>
      <c r="AL1328" s="42">
        <v>0</v>
      </c>
      <c r="AM1328" s="42">
        <v>0</v>
      </c>
      <c r="AN1328" s="42">
        <v>0</v>
      </c>
      <c r="AO1328" s="42">
        <v>0</v>
      </c>
      <c r="AP1328" s="42">
        <v>0</v>
      </c>
      <c r="AQ1328" s="42">
        <v>0</v>
      </c>
      <c r="AR1328" s="42">
        <v>4.6108030583142403</v>
      </c>
      <c r="AS1328" s="42">
        <v>9.0260947208311002</v>
      </c>
      <c r="AT1328" s="42">
        <v>8.8493364750020902</v>
      </c>
      <c r="AU1328" s="42">
        <v>8.6767617043481007</v>
      </c>
    </row>
    <row r="1329" spans="1:47" hidden="1" outlineLevel="1" x14ac:dyDescent="0.25">
      <c r="A1329" s="2" t="s">
        <v>806</v>
      </c>
      <c r="B1329" t="s">
        <v>297</v>
      </c>
      <c r="C1329" t="s">
        <v>100</v>
      </c>
      <c r="D1329" t="s">
        <v>6</v>
      </c>
      <c r="F1329" t="s">
        <v>95</v>
      </c>
      <c r="G1329" t="s">
        <v>41</v>
      </c>
      <c r="H1329" t="s">
        <v>800</v>
      </c>
      <c r="I1329" t="s">
        <v>856</v>
      </c>
      <c r="J1329" t="s">
        <v>802</v>
      </c>
      <c r="K1329" t="s">
        <v>831</v>
      </c>
      <c r="L1329" t="s">
        <v>830</v>
      </c>
      <c r="O1329" t="s">
        <v>805</v>
      </c>
      <c r="P1329" t="s">
        <v>180</v>
      </c>
      <c r="Q1329" t="s">
        <v>97</v>
      </c>
      <c r="R1329" s="42"/>
      <c r="S1329" s="42"/>
      <c r="T1329" s="42"/>
      <c r="U1329" s="42"/>
      <c r="V1329" s="42">
        <v>0</v>
      </c>
      <c r="W1329" s="42">
        <v>0</v>
      </c>
      <c r="X1329" s="42">
        <v>-0.20766502747035401</v>
      </c>
      <c r="Y1329" s="42">
        <v>-0.56192946619358097</v>
      </c>
      <c r="Z1329" s="42">
        <v>-0.80713286687640495</v>
      </c>
      <c r="AA1329" s="42">
        <v>-1.0128428030246499</v>
      </c>
      <c r="AB1329" s="42">
        <v>-1.26256564711221</v>
      </c>
      <c r="AC1329" s="42">
        <v>-1.5394926627362799</v>
      </c>
      <c r="AD1329" s="42">
        <v>-1.79937831071237</v>
      </c>
      <c r="AE1329" s="42">
        <v>-2.0671940601278198</v>
      </c>
      <c r="AF1329" s="42">
        <v>-2.3922676150582198</v>
      </c>
      <c r="AG1329" s="42">
        <v>-2.6544703840750699</v>
      </c>
      <c r="AH1329" s="42">
        <v>-2.8574698722764502</v>
      </c>
      <c r="AI1329" s="42">
        <v>-3.0582833567500498</v>
      </c>
      <c r="AJ1329" s="42">
        <v>-3.2185159140953701</v>
      </c>
      <c r="AK1329" s="42">
        <v>-3.1469105233850598</v>
      </c>
      <c r="AL1329" s="42">
        <v>-3.1314437935060102</v>
      </c>
      <c r="AM1329" s="42">
        <v>-3.12394380119891</v>
      </c>
      <c r="AN1329" s="42">
        <v>-3.1089770655889302</v>
      </c>
      <c r="AO1329" s="42">
        <v>-3.13815445412903</v>
      </c>
      <c r="AP1329" s="42">
        <v>-3.15138364913255</v>
      </c>
      <c r="AQ1329" s="42">
        <v>-3.1485626169987002</v>
      </c>
      <c r="AR1329" s="42">
        <v>-3.12000234545815</v>
      </c>
      <c r="AS1329" s="42">
        <v>-3.0994101562415</v>
      </c>
      <c r="AT1329" s="42">
        <v>-3.0550828672772199</v>
      </c>
      <c r="AU1329" s="42">
        <v>-3.0287752364134501</v>
      </c>
    </row>
    <row r="1330" spans="1:47" hidden="1" outlineLevel="1" x14ac:dyDescent="0.25">
      <c r="A1330" s="2" t="s">
        <v>807</v>
      </c>
      <c r="B1330" t="s">
        <v>297</v>
      </c>
      <c r="C1330" t="s">
        <v>100</v>
      </c>
      <c r="D1330" t="s">
        <v>6</v>
      </c>
      <c r="F1330" t="s">
        <v>95</v>
      </c>
      <c r="G1330" t="s">
        <v>41</v>
      </c>
      <c r="H1330" t="s">
        <v>800</v>
      </c>
      <c r="I1330" t="s">
        <v>856</v>
      </c>
      <c r="J1330" t="s">
        <v>802</v>
      </c>
      <c r="K1330" t="s">
        <v>831</v>
      </c>
      <c r="L1330" t="s">
        <v>812</v>
      </c>
      <c r="O1330" t="s">
        <v>470</v>
      </c>
      <c r="P1330" t="s">
        <v>179</v>
      </c>
      <c r="Q1330" t="s">
        <v>97</v>
      </c>
      <c r="R1330" s="42"/>
      <c r="S1330" s="42"/>
      <c r="T1330" s="42"/>
      <c r="U1330" s="42"/>
      <c r="V1330" s="42">
        <v>0</v>
      </c>
      <c r="W1330" s="42">
        <v>0.12602272010944501</v>
      </c>
      <c r="X1330" s="42">
        <v>0.24901343153026001</v>
      </c>
      <c r="Y1330" s="42">
        <v>0.36850567138727303</v>
      </c>
      <c r="Z1330" s="42">
        <v>0.48123419955426799</v>
      </c>
      <c r="AA1330" s="42">
        <v>0.59318528959596795</v>
      </c>
      <c r="AB1330" s="42">
        <v>0.57860832474678803</v>
      </c>
      <c r="AC1330" s="42">
        <v>0.56714111239876697</v>
      </c>
      <c r="AD1330" s="42">
        <v>0.55586825958206998</v>
      </c>
      <c r="AE1330" s="42">
        <v>0.54498412582801503</v>
      </c>
      <c r="AF1330" s="42">
        <v>0.53409999207395997</v>
      </c>
      <c r="AG1330" s="42">
        <v>0.52341021785122699</v>
      </c>
      <c r="AH1330" s="42">
        <v>0.51310916269113904</v>
      </c>
      <c r="AI1330" s="42">
        <v>0.292162034689469</v>
      </c>
      <c r="AJ1330" s="42">
        <v>0</v>
      </c>
      <c r="AK1330" s="42">
        <v>0</v>
      </c>
      <c r="AL1330" s="42">
        <v>0</v>
      </c>
      <c r="AM1330" s="42">
        <v>0</v>
      </c>
      <c r="AN1330" s="42">
        <v>0</v>
      </c>
      <c r="AO1330" s="42">
        <v>0</v>
      </c>
      <c r="AP1330" s="42">
        <v>0</v>
      </c>
      <c r="AQ1330" s="42">
        <v>0</v>
      </c>
      <c r="AR1330" s="42">
        <v>0</v>
      </c>
      <c r="AS1330" s="42">
        <v>0</v>
      </c>
      <c r="AT1330" s="42">
        <v>0</v>
      </c>
      <c r="AU1330" s="42">
        <v>0</v>
      </c>
    </row>
    <row r="1331" spans="1:47" hidden="1" outlineLevel="1" x14ac:dyDescent="0.25">
      <c r="A1331" s="2" t="s">
        <v>809</v>
      </c>
      <c r="B1331" t="s">
        <v>297</v>
      </c>
      <c r="C1331" t="s">
        <v>100</v>
      </c>
      <c r="D1331" t="s">
        <v>6</v>
      </c>
      <c r="F1331" t="s">
        <v>95</v>
      </c>
      <c r="G1331" t="s">
        <v>41</v>
      </c>
      <c r="H1331" t="s">
        <v>800</v>
      </c>
      <c r="I1331" t="s">
        <v>856</v>
      </c>
      <c r="J1331" t="s">
        <v>802</v>
      </c>
      <c r="K1331" t="s">
        <v>831</v>
      </c>
      <c r="L1331" t="s">
        <v>812</v>
      </c>
      <c r="O1331" t="s">
        <v>470</v>
      </c>
      <c r="P1331" t="s">
        <v>180</v>
      </c>
      <c r="Q1331" t="s">
        <v>97</v>
      </c>
      <c r="R1331" s="42"/>
      <c r="S1331" s="42"/>
      <c r="T1331" s="42"/>
      <c r="U1331" s="42"/>
      <c r="V1331" s="42">
        <v>0</v>
      </c>
      <c r="W1331" s="42">
        <v>-0.25716421719725102</v>
      </c>
      <c r="X1331" s="42">
        <v>-0.72085737404780503</v>
      </c>
      <c r="Y1331" s="42">
        <v>-1.33086783165638</v>
      </c>
      <c r="Z1331" s="42">
        <v>-2.0065393138196499</v>
      </c>
      <c r="AA1331" s="42">
        <v>-2.8473644589394902</v>
      </c>
      <c r="AB1331" s="42">
        <v>-3.7282377229543502</v>
      </c>
      <c r="AC1331" s="42">
        <v>-4.6611690273693096</v>
      </c>
      <c r="AD1331" s="42">
        <v>-5.5635496726701996</v>
      </c>
      <c r="AE1331" s="42">
        <v>-6.4833153528597904</v>
      </c>
      <c r="AF1331" s="42">
        <v>-7.5216971904193697</v>
      </c>
      <c r="AG1331" s="42">
        <v>-8.5260347123707998</v>
      </c>
      <c r="AH1331" s="42">
        <v>-9.4315336118351105</v>
      </c>
      <c r="AI1331" s="42">
        <v>-9.9590163639050893</v>
      </c>
      <c r="AJ1331" s="42">
        <v>-9.8854577353765105</v>
      </c>
      <c r="AK1331" s="42">
        <v>-9.6530771613673299</v>
      </c>
      <c r="AL1331" s="42">
        <v>-9.6087519485559891</v>
      </c>
      <c r="AM1331" s="42">
        <v>-9.5784513481372304</v>
      </c>
      <c r="AN1331" s="42">
        <v>-9.5350063218427508</v>
      </c>
      <c r="AO1331" s="42">
        <v>-9.5692724460843106</v>
      </c>
      <c r="AP1331" s="42">
        <v>-9.5754634285313394</v>
      </c>
      <c r="AQ1331" s="42">
        <v>-9.5533996533896897</v>
      </c>
      <c r="AR1331" s="42">
        <v>-9.4860246179049703</v>
      </c>
      <c r="AS1331" s="42">
        <v>-9.43267656511218</v>
      </c>
      <c r="AT1331" s="42">
        <v>-9.3375453303433993</v>
      </c>
      <c r="AU1331" s="42">
        <v>-9.2741358357123609</v>
      </c>
    </row>
    <row r="1332" spans="1:47" hidden="1" outlineLevel="1" x14ac:dyDescent="0.25">
      <c r="A1332" s="2" t="s">
        <v>807</v>
      </c>
      <c r="B1332" t="s">
        <v>297</v>
      </c>
      <c r="C1332" t="s">
        <v>100</v>
      </c>
      <c r="D1332" t="s">
        <v>6</v>
      </c>
      <c r="F1332" t="s">
        <v>95</v>
      </c>
      <c r="G1332" t="s">
        <v>41</v>
      </c>
      <c r="H1332" t="s">
        <v>800</v>
      </c>
      <c r="I1332" t="s">
        <v>856</v>
      </c>
      <c r="J1332" t="s">
        <v>802</v>
      </c>
      <c r="K1332" t="s">
        <v>831</v>
      </c>
      <c r="L1332" t="s">
        <v>838</v>
      </c>
      <c r="O1332" t="s">
        <v>470</v>
      </c>
      <c r="P1332" t="s">
        <v>179</v>
      </c>
      <c r="Q1332" t="s">
        <v>97</v>
      </c>
      <c r="R1332" s="42"/>
      <c r="S1332" s="42"/>
      <c r="T1332" s="42"/>
      <c r="U1332" s="42"/>
      <c r="V1332" s="42">
        <v>3.0706100065332399E-2</v>
      </c>
      <c r="W1332" s="42">
        <v>4.4049949147991103E-2</v>
      </c>
      <c r="X1332" s="42">
        <v>7.5092665967267005E-2</v>
      </c>
      <c r="Y1332" s="42">
        <v>0.12791541703217099</v>
      </c>
      <c r="Z1332" s="42">
        <v>0.21661173231844999</v>
      </c>
      <c r="AA1332" s="42">
        <v>0.36935217316625202</v>
      </c>
      <c r="AB1332" s="42">
        <v>0.36738852595551902</v>
      </c>
      <c r="AC1332" s="42">
        <v>0</v>
      </c>
      <c r="AD1332" s="42">
        <v>0</v>
      </c>
      <c r="AE1332" s="42">
        <v>0</v>
      </c>
      <c r="AF1332" s="42">
        <v>0</v>
      </c>
      <c r="AG1332" s="42">
        <v>0</v>
      </c>
      <c r="AH1332" s="42">
        <v>0</v>
      </c>
      <c r="AI1332" s="42">
        <v>0</v>
      </c>
      <c r="AJ1332" s="42">
        <v>0</v>
      </c>
      <c r="AK1332" s="42">
        <v>0</v>
      </c>
      <c r="AL1332" s="42">
        <v>0</v>
      </c>
      <c r="AM1332" s="42">
        <v>0</v>
      </c>
      <c r="AN1332" s="42">
        <v>0</v>
      </c>
      <c r="AO1332" s="42">
        <v>0</v>
      </c>
      <c r="AP1332" s="42">
        <v>0</v>
      </c>
      <c r="AQ1332" s="42">
        <v>0</v>
      </c>
      <c r="AR1332" s="42">
        <v>0</v>
      </c>
      <c r="AS1332" s="42">
        <v>0</v>
      </c>
      <c r="AT1332" s="42">
        <v>0</v>
      </c>
      <c r="AU1332" s="42">
        <v>0</v>
      </c>
    </row>
    <row r="1333" spans="1:47" hidden="1" outlineLevel="1" x14ac:dyDescent="0.25">
      <c r="A1333" s="2" t="s">
        <v>809</v>
      </c>
      <c r="B1333" t="s">
        <v>297</v>
      </c>
      <c r="C1333" t="s">
        <v>100</v>
      </c>
      <c r="D1333" t="s">
        <v>6</v>
      </c>
      <c r="F1333" t="s">
        <v>95</v>
      </c>
      <c r="G1333" t="s">
        <v>41</v>
      </c>
      <c r="H1333" t="s">
        <v>800</v>
      </c>
      <c r="I1333" t="s">
        <v>856</v>
      </c>
      <c r="J1333" t="s">
        <v>802</v>
      </c>
      <c r="K1333" t="s">
        <v>831</v>
      </c>
      <c r="L1333" t="s">
        <v>838</v>
      </c>
      <c r="O1333" t="s">
        <v>470</v>
      </c>
      <c r="P1333" t="s">
        <v>180</v>
      </c>
      <c r="Q1333" t="s">
        <v>97</v>
      </c>
      <c r="R1333" s="42"/>
      <c r="S1333" s="42"/>
      <c r="T1333" s="42"/>
      <c r="U1333" s="42"/>
      <c r="V1333" s="42">
        <v>-2.2435059769258998E-3</v>
      </c>
      <c r="W1333" s="42">
        <v>-5.0282826244369104E-3</v>
      </c>
      <c r="X1333" s="42">
        <v>-9.4842554488945904E-3</v>
      </c>
      <c r="Y1333" s="42">
        <v>-1.6368145412008699E-2</v>
      </c>
      <c r="Z1333" s="42">
        <v>-2.6635324482557701E-2</v>
      </c>
      <c r="AA1333" s="42">
        <v>-4.4253603123390203E-2</v>
      </c>
      <c r="AB1333" s="42">
        <v>-6.22853947502588E-2</v>
      </c>
      <c r="AC1333" s="42">
        <v>-6.2124104256594898E-2</v>
      </c>
      <c r="AD1333" s="42">
        <v>-6.1630471874370298E-2</v>
      </c>
      <c r="AE1333" s="42">
        <v>-6.1396174167894398E-2</v>
      </c>
      <c r="AF1333" s="42">
        <v>-6.2123865323291901E-2</v>
      </c>
      <c r="AG1333" s="42">
        <v>-6.2267428559758899E-2</v>
      </c>
      <c r="AH1333" s="42">
        <v>-6.1688140630597001E-2</v>
      </c>
      <c r="AI1333" s="42">
        <v>-6.1253699830190501E-2</v>
      </c>
      <c r="AJ1333" s="42">
        <v>-6.0509669837109897E-2</v>
      </c>
      <c r="AK1333" s="42">
        <v>-5.8814454601428E-2</v>
      </c>
      <c r="AL1333" s="42">
        <v>-5.8572192032853403E-2</v>
      </c>
      <c r="AM1333" s="42">
        <v>-5.8413661082378499E-2</v>
      </c>
      <c r="AN1333" s="42">
        <v>-5.8176653526765598E-2</v>
      </c>
      <c r="AO1333" s="42">
        <v>-5.8403607444591402E-2</v>
      </c>
      <c r="AP1333" s="42">
        <v>-5.8462943410974598E-2</v>
      </c>
      <c r="AQ1333" s="42">
        <v>-5.8353589047773498E-2</v>
      </c>
      <c r="AR1333" s="42">
        <v>-5.7973711358468703E-2</v>
      </c>
      <c r="AS1333" s="42">
        <v>-5.7677579426778598E-2</v>
      </c>
      <c r="AT1333" s="42">
        <v>-5.7131987979161497E-2</v>
      </c>
      <c r="AU1333" s="42">
        <v>-5.67757858849764E-2</v>
      </c>
    </row>
    <row r="1334" spans="1:47" hidden="1" outlineLevel="1" x14ac:dyDescent="0.25">
      <c r="A1334" s="2" t="s">
        <v>799</v>
      </c>
      <c r="B1334" t="s">
        <v>297</v>
      </c>
      <c r="C1334" t="s">
        <v>100</v>
      </c>
      <c r="D1334" t="s">
        <v>6</v>
      </c>
      <c r="F1334" t="s">
        <v>95</v>
      </c>
      <c r="G1334" t="s">
        <v>41</v>
      </c>
      <c r="H1334" t="s">
        <v>800</v>
      </c>
      <c r="I1334" t="s">
        <v>856</v>
      </c>
      <c r="J1334" t="s">
        <v>802</v>
      </c>
      <c r="K1334" t="s">
        <v>839</v>
      </c>
      <c r="L1334" t="s">
        <v>833</v>
      </c>
      <c r="O1334" t="s">
        <v>805</v>
      </c>
      <c r="P1334" t="s">
        <v>179</v>
      </c>
      <c r="Q1334" t="s">
        <v>97</v>
      </c>
      <c r="R1334" s="42"/>
      <c r="S1334" s="42"/>
      <c r="T1334" s="42"/>
      <c r="U1334" s="42"/>
      <c r="V1334" s="42">
        <v>1.37558514525372</v>
      </c>
      <c r="W1334" s="42">
        <v>1.51604803395107</v>
      </c>
      <c r="X1334" s="42">
        <v>1.92605373492137</v>
      </c>
      <c r="Y1334" s="42">
        <v>2.46825561327364</v>
      </c>
      <c r="Z1334" s="42">
        <v>3.2194563838038102</v>
      </c>
      <c r="AA1334" s="42">
        <v>4.3274082321020204</v>
      </c>
      <c r="AB1334" s="42">
        <v>5.8659714127332503</v>
      </c>
      <c r="AC1334" s="42">
        <v>8.0259551579834891</v>
      </c>
      <c r="AD1334" s="42">
        <v>10.954431889965299</v>
      </c>
      <c r="AE1334" s="42">
        <v>11.9547270445322</v>
      </c>
      <c r="AF1334" s="42">
        <v>11.788404162842101</v>
      </c>
      <c r="AG1334" s="42">
        <v>11.609128843716</v>
      </c>
      <c r="AH1334" s="42">
        <v>11.4333384014347</v>
      </c>
      <c r="AI1334" s="42">
        <v>10.1087292477541</v>
      </c>
      <c r="AJ1334" s="42">
        <v>9.8251443913445993</v>
      </c>
      <c r="AK1334" s="42">
        <v>9.9015561230160998</v>
      </c>
      <c r="AL1334" s="42">
        <v>9.3391124560629795</v>
      </c>
      <c r="AM1334" s="42">
        <v>8.7120825399584998</v>
      </c>
      <c r="AN1334" s="42">
        <v>7.87417100798673</v>
      </c>
      <c r="AO1334" s="42">
        <v>6.7764650289368804</v>
      </c>
      <c r="AP1334" s="42">
        <v>5.2963657815573502</v>
      </c>
      <c r="AQ1334" s="42">
        <v>3.3757922080131202</v>
      </c>
      <c r="AR1334" s="42">
        <v>3.2588988637541201</v>
      </c>
      <c r="AS1334" s="42">
        <v>4.4341952734613201</v>
      </c>
      <c r="AT1334" s="42">
        <v>4.83733885330824</v>
      </c>
      <c r="AU1334" s="42">
        <v>4.7492477965614599</v>
      </c>
    </row>
    <row r="1335" spans="1:47" hidden="1" outlineLevel="1" x14ac:dyDescent="0.25">
      <c r="A1335" s="2" t="s">
        <v>806</v>
      </c>
      <c r="B1335" t="s">
        <v>297</v>
      </c>
      <c r="C1335" t="s">
        <v>100</v>
      </c>
      <c r="D1335" t="s">
        <v>6</v>
      </c>
      <c r="F1335" t="s">
        <v>95</v>
      </c>
      <c r="G1335" t="s">
        <v>41</v>
      </c>
      <c r="H1335" t="s">
        <v>800</v>
      </c>
      <c r="I1335" t="s">
        <v>856</v>
      </c>
      <c r="J1335" t="s">
        <v>802</v>
      </c>
      <c r="K1335" t="s">
        <v>839</v>
      </c>
      <c r="L1335" t="s">
        <v>833</v>
      </c>
      <c r="O1335" t="s">
        <v>805</v>
      </c>
      <c r="P1335" t="s">
        <v>180</v>
      </c>
      <c r="Q1335" t="s">
        <v>97</v>
      </c>
      <c r="R1335" s="42"/>
      <c r="S1335" s="42"/>
      <c r="T1335" s="42"/>
      <c r="U1335" s="42"/>
      <c r="V1335" s="42">
        <v>-8.8650562493237106E-2</v>
      </c>
      <c r="W1335" s="42">
        <v>-0.16571046438208301</v>
      </c>
      <c r="X1335" s="42">
        <v>-0.25162553582959801</v>
      </c>
      <c r="Y1335" s="42">
        <v>-0.34035788199206202</v>
      </c>
      <c r="Z1335" s="42">
        <v>-0.43006982983998499</v>
      </c>
      <c r="AA1335" s="42">
        <v>-0.57269406319691396</v>
      </c>
      <c r="AB1335" s="42">
        <v>-0.78307028859760597</v>
      </c>
      <c r="AC1335" s="42">
        <v>-1.09500681264296</v>
      </c>
      <c r="AD1335" s="42">
        <v>-1.5134347837490001</v>
      </c>
      <c r="AE1335" s="42">
        <v>-1.9813579481696599</v>
      </c>
      <c r="AF1335" s="42">
        <v>-2.5013016141703499</v>
      </c>
      <c r="AG1335" s="42">
        <v>-3.0380092920000501</v>
      </c>
      <c r="AH1335" s="42">
        <v>-3.5314030184347698</v>
      </c>
      <c r="AI1335" s="42">
        <v>-3.9875106569684799</v>
      </c>
      <c r="AJ1335" s="42">
        <v>-4.4083156863450004</v>
      </c>
      <c r="AK1335" s="42">
        <v>-4.7015583254865101</v>
      </c>
      <c r="AL1335" s="42">
        <v>-5.0494022579261797</v>
      </c>
      <c r="AM1335" s="42">
        <v>-5.37290524806959</v>
      </c>
      <c r="AN1335" s="42">
        <v>-5.6389556946716901</v>
      </c>
      <c r="AO1335" s="42">
        <v>-5.9084214304652098</v>
      </c>
      <c r="AP1335" s="42">
        <v>-6.06823485018682</v>
      </c>
      <c r="AQ1335" s="42">
        <v>-6.08459041282355</v>
      </c>
      <c r="AR1335" s="42">
        <v>-6.0130994293169397</v>
      </c>
      <c r="AS1335" s="42">
        <v>-5.95422772846225</v>
      </c>
      <c r="AT1335" s="42">
        <v>-5.8577660622198104</v>
      </c>
      <c r="AU1335" s="42">
        <v>-5.7898426508955998</v>
      </c>
    </row>
    <row r="1336" spans="1:47" hidden="1" outlineLevel="1" x14ac:dyDescent="0.25">
      <c r="A1336" s="2" t="s">
        <v>807</v>
      </c>
      <c r="B1336" t="s">
        <v>297</v>
      </c>
      <c r="C1336" t="s">
        <v>100</v>
      </c>
      <c r="D1336" t="s">
        <v>6</v>
      </c>
      <c r="F1336" t="s">
        <v>95</v>
      </c>
      <c r="G1336" t="s">
        <v>41</v>
      </c>
      <c r="H1336" t="s">
        <v>800</v>
      </c>
      <c r="I1336" t="s">
        <v>856</v>
      </c>
      <c r="J1336" t="s">
        <v>802</v>
      </c>
      <c r="K1336" t="s">
        <v>839</v>
      </c>
      <c r="L1336" t="s">
        <v>808</v>
      </c>
      <c r="O1336" t="s">
        <v>470</v>
      </c>
      <c r="P1336" t="s">
        <v>179</v>
      </c>
      <c r="Q1336" t="s">
        <v>97</v>
      </c>
      <c r="R1336" s="42"/>
      <c r="S1336" s="42"/>
      <c r="T1336" s="42"/>
      <c r="U1336" s="42"/>
      <c r="V1336" s="42">
        <v>0.44379976607150001</v>
      </c>
      <c r="W1336" s="42">
        <v>0.87720245255128004</v>
      </c>
      <c r="X1336" s="42">
        <v>1.3037955398827801</v>
      </c>
      <c r="Y1336" s="42">
        <v>1.7212184241826101</v>
      </c>
      <c r="Z1336" s="42">
        <v>2.1173513268403501</v>
      </c>
      <c r="AA1336" s="42">
        <v>2.0982229891540398</v>
      </c>
      <c r="AB1336" s="42">
        <v>2.06902689053803</v>
      </c>
      <c r="AC1336" s="42">
        <v>2.0352938595982599</v>
      </c>
      <c r="AD1336" s="42">
        <v>2.0046231073760099</v>
      </c>
      <c r="AE1336" s="42">
        <v>1.9691376498862001</v>
      </c>
      <c r="AF1336" s="42">
        <v>1.5527334797478201</v>
      </c>
      <c r="AG1336" s="42">
        <v>0</v>
      </c>
      <c r="AH1336" s="42">
        <v>0</v>
      </c>
      <c r="AI1336" s="42">
        <v>0</v>
      </c>
      <c r="AJ1336" s="42">
        <v>0</v>
      </c>
      <c r="AK1336" s="42">
        <v>0</v>
      </c>
      <c r="AL1336" s="42">
        <v>0</v>
      </c>
      <c r="AM1336" s="42">
        <v>0</v>
      </c>
      <c r="AN1336" s="42">
        <v>0</v>
      </c>
      <c r="AO1336" s="42">
        <v>0</v>
      </c>
      <c r="AP1336" s="42">
        <v>0</v>
      </c>
      <c r="AQ1336" s="42">
        <v>0</v>
      </c>
      <c r="AR1336" s="42">
        <v>0</v>
      </c>
      <c r="AS1336" s="42">
        <v>0</v>
      </c>
      <c r="AT1336" s="42">
        <v>0</v>
      </c>
      <c r="AU1336" s="42">
        <v>0</v>
      </c>
    </row>
    <row r="1337" spans="1:47" hidden="1" outlineLevel="1" x14ac:dyDescent="0.25">
      <c r="A1337" s="2" t="s">
        <v>809</v>
      </c>
      <c r="B1337" t="s">
        <v>297</v>
      </c>
      <c r="C1337" t="s">
        <v>100</v>
      </c>
      <c r="D1337" t="s">
        <v>6</v>
      </c>
      <c r="F1337" t="s">
        <v>95</v>
      </c>
      <c r="G1337" t="s">
        <v>41</v>
      </c>
      <c r="H1337" t="s">
        <v>800</v>
      </c>
      <c r="I1337" t="s">
        <v>856</v>
      </c>
      <c r="J1337" t="s">
        <v>802</v>
      </c>
      <c r="K1337" t="s">
        <v>839</v>
      </c>
      <c r="L1337" t="s">
        <v>808</v>
      </c>
      <c r="O1337" t="s">
        <v>470</v>
      </c>
      <c r="P1337" t="s">
        <v>180</v>
      </c>
      <c r="Q1337" t="s">
        <v>97</v>
      </c>
      <c r="R1337" s="42"/>
      <c r="S1337" s="42"/>
      <c r="T1337" s="42"/>
      <c r="U1337" s="42"/>
      <c r="V1337" s="42">
        <v>-8.6866679357428894E-2</v>
      </c>
      <c r="W1337" s="42">
        <v>-0.23593938633879699</v>
      </c>
      <c r="X1337" s="42">
        <v>-0.43654341630992999</v>
      </c>
      <c r="Y1337" s="42">
        <v>-0.66395411193805398</v>
      </c>
      <c r="Z1337" s="42">
        <v>-0.89304106158089602</v>
      </c>
      <c r="AA1337" s="42">
        <v>-1.1266280107953699</v>
      </c>
      <c r="AB1337" s="42">
        <v>-1.3767294427791399</v>
      </c>
      <c r="AC1337" s="42">
        <v>-1.64679544998691</v>
      </c>
      <c r="AD1337" s="42">
        <v>-1.90384668934021</v>
      </c>
      <c r="AE1337" s="42">
        <v>-2.1659524739443601</v>
      </c>
      <c r="AF1337" s="42">
        <v>-2.4126322184423299</v>
      </c>
      <c r="AG1337" s="42">
        <v>-2.4354912791761198</v>
      </c>
      <c r="AH1337" s="42">
        <v>-2.42746033526136</v>
      </c>
      <c r="AI1337" s="42">
        <v>-2.4255032878302298</v>
      </c>
      <c r="AJ1337" s="42">
        <v>-2.4102436343818101</v>
      </c>
      <c r="AK1337" s="42">
        <v>-2.3543861656421199</v>
      </c>
      <c r="AL1337" s="42">
        <v>-2.3412064356449598</v>
      </c>
      <c r="AM1337" s="42">
        <v>-2.3315936670631099</v>
      </c>
      <c r="AN1337" s="42">
        <v>-2.3186378000491299</v>
      </c>
      <c r="AO1337" s="42">
        <v>-2.3254466643190899</v>
      </c>
      <c r="AP1337" s="42">
        <v>-2.32511501336954</v>
      </c>
      <c r="AQ1337" s="42">
        <v>-2.3175971649749698</v>
      </c>
      <c r="AR1337" s="42">
        <v>-2.2985550388076499</v>
      </c>
      <c r="AS1337" s="42">
        <v>-2.28308047690772</v>
      </c>
      <c r="AT1337" s="42">
        <v>-2.256978954544</v>
      </c>
      <c r="AU1337" s="42">
        <v>-2.2389454073132602</v>
      </c>
    </row>
    <row r="1338" spans="1:47" hidden="1" outlineLevel="1" x14ac:dyDescent="0.25">
      <c r="A1338" s="2" t="s">
        <v>807</v>
      </c>
      <c r="B1338" t="s">
        <v>297</v>
      </c>
      <c r="C1338" t="s">
        <v>100</v>
      </c>
      <c r="D1338" t="s">
        <v>6</v>
      </c>
      <c r="F1338" t="s">
        <v>95</v>
      </c>
      <c r="G1338" t="s">
        <v>41</v>
      </c>
      <c r="H1338" t="s">
        <v>800</v>
      </c>
      <c r="I1338" t="s">
        <v>856</v>
      </c>
      <c r="J1338" t="s">
        <v>802</v>
      </c>
      <c r="K1338" t="s">
        <v>839</v>
      </c>
      <c r="L1338" t="s">
        <v>810</v>
      </c>
      <c r="O1338" t="s">
        <v>470</v>
      </c>
      <c r="P1338" t="s">
        <v>179</v>
      </c>
      <c r="Q1338" t="s">
        <v>97</v>
      </c>
      <c r="R1338" s="42"/>
      <c r="S1338" s="42"/>
      <c r="T1338" s="42"/>
      <c r="U1338" s="42"/>
      <c r="V1338" s="42">
        <v>0</v>
      </c>
      <c r="W1338" s="42">
        <v>0</v>
      </c>
      <c r="X1338" s="42">
        <v>0</v>
      </c>
      <c r="Y1338" s="42">
        <v>0</v>
      </c>
      <c r="Z1338" s="42">
        <v>0</v>
      </c>
      <c r="AA1338" s="42">
        <v>0</v>
      </c>
      <c r="AB1338" s="42">
        <v>0</v>
      </c>
      <c r="AC1338" s="42">
        <v>0</v>
      </c>
      <c r="AD1338" s="42">
        <v>0</v>
      </c>
      <c r="AE1338" s="42">
        <v>0</v>
      </c>
      <c r="AF1338" s="42">
        <v>0</v>
      </c>
      <c r="AG1338" s="42">
        <v>0</v>
      </c>
      <c r="AH1338" s="42">
        <v>0</v>
      </c>
      <c r="AI1338" s="42">
        <v>0</v>
      </c>
      <c r="AJ1338" s="42">
        <v>0</v>
      </c>
      <c r="AK1338" s="42">
        <v>0</v>
      </c>
      <c r="AL1338" s="42">
        <v>0</v>
      </c>
      <c r="AM1338" s="42">
        <v>0</v>
      </c>
      <c r="AN1338" s="42">
        <v>0</v>
      </c>
      <c r="AO1338" s="42">
        <v>0</v>
      </c>
      <c r="AP1338" s="42">
        <v>0</v>
      </c>
      <c r="AQ1338" s="42">
        <v>0</v>
      </c>
      <c r="AR1338" s="42">
        <v>0</v>
      </c>
      <c r="AS1338" s="42">
        <v>0</v>
      </c>
      <c r="AT1338" s="42">
        <v>0</v>
      </c>
      <c r="AU1338" s="42">
        <v>0</v>
      </c>
    </row>
    <row r="1339" spans="1:47" hidden="1" outlineLevel="1" x14ac:dyDescent="0.25">
      <c r="A1339" s="2" t="s">
        <v>809</v>
      </c>
      <c r="B1339" t="s">
        <v>297</v>
      </c>
      <c r="C1339" t="s">
        <v>100</v>
      </c>
      <c r="D1339" t="s">
        <v>6</v>
      </c>
      <c r="F1339" t="s">
        <v>95</v>
      </c>
      <c r="G1339" t="s">
        <v>41</v>
      </c>
      <c r="H1339" t="s">
        <v>800</v>
      </c>
      <c r="I1339" t="s">
        <v>856</v>
      </c>
      <c r="J1339" t="s">
        <v>802</v>
      </c>
      <c r="K1339" t="s">
        <v>839</v>
      </c>
      <c r="L1339" t="s">
        <v>810</v>
      </c>
      <c r="O1339" t="s">
        <v>470</v>
      </c>
      <c r="P1339" t="s">
        <v>180</v>
      </c>
      <c r="Q1339" t="s">
        <v>97</v>
      </c>
      <c r="R1339" s="42"/>
      <c r="S1339" s="42"/>
      <c r="T1339" s="42"/>
      <c r="U1339" s="42"/>
      <c r="V1339" s="42">
        <v>-2.84583355914523</v>
      </c>
      <c r="W1339" s="42">
        <v>-2.6023054805552301</v>
      </c>
      <c r="X1339" s="42">
        <v>-2.4315087011041401</v>
      </c>
      <c r="Y1339" s="42">
        <v>-2.2445610110922498</v>
      </c>
      <c r="Z1339" s="42">
        <v>-2.03046454526653</v>
      </c>
      <c r="AA1339" s="42">
        <v>-1.9208769186196599</v>
      </c>
      <c r="AB1339" s="42">
        <v>-1.88634592421059</v>
      </c>
      <c r="AC1339" s="42">
        <v>-1.8866988320406299</v>
      </c>
      <c r="AD1339" s="42">
        <v>-1.87662912597542</v>
      </c>
      <c r="AE1339" s="42">
        <v>-1.8744628581014999</v>
      </c>
      <c r="AF1339" s="42">
        <v>-1.9028457803182199</v>
      </c>
      <c r="AG1339" s="42">
        <v>-1.91726577594998</v>
      </c>
      <c r="AH1339" s="42">
        <v>-1.9087983449340999</v>
      </c>
      <c r="AI1339" s="42">
        <v>-1.90486838026403</v>
      </c>
      <c r="AJ1339" s="42">
        <v>-1.89079876731635</v>
      </c>
      <c r="AK1339" s="42">
        <v>-1.8463511641151</v>
      </c>
      <c r="AL1339" s="42">
        <v>-1.83787304807958</v>
      </c>
      <c r="AM1339" s="42">
        <v>-1.8320774299651399</v>
      </c>
      <c r="AN1339" s="42">
        <v>-1.8237676678516701</v>
      </c>
      <c r="AO1339" s="42">
        <v>-1.83032177462255</v>
      </c>
      <c r="AP1339" s="42">
        <v>-1.8315059283858499</v>
      </c>
      <c r="AQ1339" s="42">
        <v>-1.82728577389661</v>
      </c>
      <c r="AR1339" s="42">
        <v>-1.8143989013356601</v>
      </c>
      <c r="AS1339" s="42">
        <v>-1.8041949800646899</v>
      </c>
      <c r="AT1339" s="42">
        <v>-1.78599915886459</v>
      </c>
      <c r="AU1339" s="42">
        <v>-1.77387077821758</v>
      </c>
    </row>
    <row r="1340" spans="1:47" hidden="1" outlineLevel="1" x14ac:dyDescent="0.25">
      <c r="A1340" s="2" t="s">
        <v>807</v>
      </c>
      <c r="B1340" t="s">
        <v>297</v>
      </c>
      <c r="C1340" t="s">
        <v>100</v>
      </c>
      <c r="D1340" t="s">
        <v>6</v>
      </c>
      <c r="F1340" t="s">
        <v>95</v>
      </c>
      <c r="G1340" t="s">
        <v>41</v>
      </c>
      <c r="H1340" t="s">
        <v>800</v>
      </c>
      <c r="I1340" t="s">
        <v>856</v>
      </c>
      <c r="J1340" t="s">
        <v>802</v>
      </c>
      <c r="K1340" t="s">
        <v>839</v>
      </c>
      <c r="L1340" t="s">
        <v>811</v>
      </c>
      <c r="O1340" t="s">
        <v>470</v>
      </c>
      <c r="P1340" t="s">
        <v>179</v>
      </c>
      <c r="Q1340" t="s">
        <v>97</v>
      </c>
      <c r="R1340" s="42"/>
      <c r="S1340" s="42"/>
      <c r="T1340" s="42"/>
      <c r="U1340" s="42"/>
      <c r="V1340" s="42">
        <v>0</v>
      </c>
      <c r="W1340" s="42">
        <v>0</v>
      </c>
      <c r="X1340" s="42">
        <v>0</v>
      </c>
      <c r="Y1340" s="42">
        <v>0</v>
      </c>
      <c r="Z1340" s="42">
        <v>0</v>
      </c>
      <c r="AA1340" s="42">
        <v>0</v>
      </c>
      <c r="AB1340" s="42">
        <v>0</v>
      </c>
      <c r="AC1340" s="42">
        <v>0</v>
      </c>
      <c r="AD1340" s="42">
        <v>0</v>
      </c>
      <c r="AE1340" s="42">
        <v>0</v>
      </c>
      <c r="AF1340" s="42">
        <v>0</v>
      </c>
      <c r="AG1340" s="42">
        <v>0</v>
      </c>
      <c r="AH1340" s="42">
        <v>0</v>
      </c>
      <c r="AI1340" s="42">
        <v>0</v>
      </c>
      <c r="AJ1340" s="42">
        <v>0</v>
      </c>
      <c r="AK1340" s="42">
        <v>0</v>
      </c>
      <c r="AL1340" s="42">
        <v>0</v>
      </c>
      <c r="AM1340" s="42">
        <v>0</v>
      </c>
      <c r="AN1340" s="42">
        <v>0</v>
      </c>
      <c r="AO1340" s="42">
        <v>0</v>
      </c>
      <c r="AP1340" s="42">
        <v>0</v>
      </c>
      <c r="AQ1340" s="42">
        <v>0</v>
      </c>
      <c r="AR1340" s="42">
        <v>0</v>
      </c>
      <c r="AS1340" s="42">
        <v>0</v>
      </c>
      <c r="AT1340" s="42">
        <v>0</v>
      </c>
      <c r="AU1340" s="42">
        <v>0</v>
      </c>
    </row>
    <row r="1341" spans="1:47" hidden="1" outlineLevel="1" x14ac:dyDescent="0.25">
      <c r="A1341" s="2" t="s">
        <v>809</v>
      </c>
      <c r="B1341" t="s">
        <v>297</v>
      </c>
      <c r="C1341" t="s">
        <v>100</v>
      </c>
      <c r="D1341" t="s">
        <v>6</v>
      </c>
      <c r="F1341" t="s">
        <v>95</v>
      </c>
      <c r="G1341" t="s">
        <v>41</v>
      </c>
      <c r="H1341" t="s">
        <v>800</v>
      </c>
      <c r="I1341" t="s">
        <v>856</v>
      </c>
      <c r="J1341" t="s">
        <v>802</v>
      </c>
      <c r="K1341" t="s">
        <v>839</v>
      </c>
      <c r="L1341" t="s">
        <v>811</v>
      </c>
      <c r="O1341" t="s">
        <v>470</v>
      </c>
      <c r="P1341" t="s">
        <v>180</v>
      </c>
      <c r="Q1341" t="s">
        <v>97</v>
      </c>
      <c r="R1341" s="42"/>
      <c r="S1341" s="42"/>
      <c r="T1341" s="42"/>
      <c r="U1341" s="42"/>
      <c r="V1341" s="42">
        <v>-8.9542752561704901</v>
      </c>
      <c r="W1341" s="42">
        <v>-8.1069297789723596</v>
      </c>
      <c r="X1341" s="42">
        <v>-7.49986668059928</v>
      </c>
      <c r="Y1341" s="42">
        <v>-6.8440857445030403</v>
      </c>
      <c r="Z1341" s="42">
        <v>-6.1370201031723504</v>
      </c>
      <c r="AA1341" s="42">
        <v>-5.8066804387543902</v>
      </c>
      <c r="AB1341" s="42">
        <v>-5.6765696206676797</v>
      </c>
      <c r="AC1341" s="42">
        <v>-5.6584278244113797</v>
      </c>
      <c r="AD1341" s="42">
        <v>-5.6071387860561597</v>
      </c>
      <c r="AE1341" s="42">
        <v>-5.5816976593921597</v>
      </c>
      <c r="AF1341" s="42">
        <v>-5.6523441842233</v>
      </c>
      <c r="AG1341" s="42">
        <v>-5.7058986704843102</v>
      </c>
      <c r="AH1341" s="42">
        <v>-5.6870836771407696</v>
      </c>
      <c r="AI1341" s="42">
        <v>-5.6824986825522599</v>
      </c>
      <c r="AJ1341" s="42">
        <v>-5.6467481803567301</v>
      </c>
      <c r="AK1341" s="42">
        <v>-5.5158846213928703</v>
      </c>
      <c r="AL1341" s="42">
        <v>-5.4850069892243196</v>
      </c>
      <c r="AM1341" s="42">
        <v>-5.4624860777598103</v>
      </c>
      <c r="AN1341" s="42">
        <v>-5.4321329145183403</v>
      </c>
      <c r="AO1341" s="42">
        <v>-5.4480848047663804</v>
      </c>
      <c r="AP1341" s="42">
        <v>-5.4473078088771896</v>
      </c>
      <c r="AQ1341" s="42">
        <v>-5.4296949019757097</v>
      </c>
      <c r="AR1341" s="42">
        <v>-5.3850827765658202</v>
      </c>
      <c r="AS1341" s="42">
        <v>-5.3488287842291999</v>
      </c>
      <c r="AT1341" s="42">
        <v>-5.2876778193186897</v>
      </c>
      <c r="AU1341" s="42">
        <v>-5.2454286049413703</v>
      </c>
    </row>
    <row r="1342" spans="1:47" hidden="1" outlineLevel="1" x14ac:dyDescent="0.25">
      <c r="A1342" s="2" t="s">
        <v>807</v>
      </c>
      <c r="B1342" t="s">
        <v>297</v>
      </c>
      <c r="C1342" t="s">
        <v>100</v>
      </c>
      <c r="D1342" t="s">
        <v>6</v>
      </c>
      <c r="F1342" t="s">
        <v>95</v>
      </c>
      <c r="G1342" t="s">
        <v>41</v>
      </c>
      <c r="H1342" t="s">
        <v>800</v>
      </c>
      <c r="I1342" t="s">
        <v>856</v>
      </c>
      <c r="J1342" t="s">
        <v>802</v>
      </c>
      <c r="K1342" t="s">
        <v>839</v>
      </c>
      <c r="L1342" t="s">
        <v>834</v>
      </c>
      <c r="O1342" t="s">
        <v>470</v>
      </c>
      <c r="P1342" t="s">
        <v>179</v>
      </c>
      <c r="Q1342" t="s">
        <v>97</v>
      </c>
      <c r="R1342" s="42"/>
      <c r="S1342" s="42"/>
      <c r="T1342" s="42"/>
      <c r="U1342" s="42"/>
      <c r="V1342" s="42">
        <v>1.2178417238205199</v>
      </c>
      <c r="W1342" s="42">
        <v>1.74328663233141</v>
      </c>
      <c r="X1342" s="42">
        <v>2.97031919971643</v>
      </c>
      <c r="Y1342" s="42">
        <v>5.0569268674891097</v>
      </c>
      <c r="Z1342" s="42">
        <v>8.5559127054584803</v>
      </c>
      <c r="AA1342" s="42">
        <v>14.577252594737301</v>
      </c>
      <c r="AB1342" s="42">
        <v>2.8178273754317602</v>
      </c>
      <c r="AC1342" s="42">
        <v>0</v>
      </c>
      <c r="AD1342" s="42">
        <v>0</v>
      </c>
      <c r="AE1342" s="42">
        <v>0</v>
      </c>
      <c r="AF1342" s="42">
        <v>0</v>
      </c>
      <c r="AG1342" s="42">
        <v>0</v>
      </c>
      <c r="AH1342" s="42">
        <v>0</v>
      </c>
      <c r="AI1342" s="42">
        <v>0</v>
      </c>
      <c r="AJ1342" s="42">
        <v>0</v>
      </c>
      <c r="AK1342" s="42">
        <v>0</v>
      </c>
      <c r="AL1342" s="42">
        <v>0</v>
      </c>
      <c r="AM1342" s="42">
        <v>0</v>
      </c>
      <c r="AN1342" s="42">
        <v>0</v>
      </c>
      <c r="AO1342" s="42">
        <v>0</v>
      </c>
      <c r="AP1342" s="42">
        <v>0</v>
      </c>
      <c r="AQ1342" s="42">
        <v>0</v>
      </c>
      <c r="AR1342" s="42">
        <v>0</v>
      </c>
      <c r="AS1342" s="42">
        <v>0</v>
      </c>
      <c r="AT1342" s="42">
        <v>0</v>
      </c>
      <c r="AU1342" s="42">
        <v>0</v>
      </c>
    </row>
    <row r="1343" spans="1:47" hidden="1" outlineLevel="1" x14ac:dyDescent="0.25">
      <c r="A1343" s="2" t="s">
        <v>809</v>
      </c>
      <c r="B1343" t="s">
        <v>297</v>
      </c>
      <c r="C1343" t="s">
        <v>100</v>
      </c>
      <c r="D1343" t="s">
        <v>6</v>
      </c>
      <c r="F1343" t="s">
        <v>95</v>
      </c>
      <c r="G1343" t="s">
        <v>41</v>
      </c>
      <c r="H1343" t="s">
        <v>800</v>
      </c>
      <c r="I1343" t="s">
        <v>856</v>
      </c>
      <c r="J1343" t="s">
        <v>802</v>
      </c>
      <c r="K1343" t="s">
        <v>839</v>
      </c>
      <c r="L1343" t="s">
        <v>834</v>
      </c>
      <c r="O1343" t="s">
        <v>470</v>
      </c>
      <c r="P1343" t="s">
        <v>180</v>
      </c>
      <c r="Q1343" t="s">
        <v>97</v>
      </c>
      <c r="R1343" s="42"/>
      <c r="S1343" s="42"/>
      <c r="T1343" s="42"/>
      <c r="U1343" s="42"/>
      <c r="V1343" s="42">
        <v>-7.1922532544654902E-2</v>
      </c>
      <c r="W1343" s="42">
        <v>-0.15953572504229499</v>
      </c>
      <c r="X1343" s="42">
        <v>-0.29782936481602901</v>
      </c>
      <c r="Y1343" s="42">
        <v>-0.50760520176646096</v>
      </c>
      <c r="Z1343" s="42">
        <v>-0.81886732204982104</v>
      </c>
      <c r="AA1343" s="42">
        <v>-1.36668662114407</v>
      </c>
      <c r="AB1343" s="42">
        <v>-1.4496058017409801</v>
      </c>
      <c r="AC1343" s="42">
        <v>-1.44497299445339</v>
      </c>
      <c r="AD1343" s="42">
        <v>-1.4318754914659</v>
      </c>
      <c r="AE1343" s="42">
        <v>-1.42537867960954</v>
      </c>
      <c r="AF1343" s="42">
        <v>-1.4434194364594499</v>
      </c>
      <c r="AG1343" s="42">
        <v>-1.4570954589837899</v>
      </c>
      <c r="AH1343" s="42">
        <v>-1.4522907397020599</v>
      </c>
      <c r="AI1343" s="42">
        <v>-1.45111988561225</v>
      </c>
      <c r="AJ1343" s="42">
        <v>-1.4419904044535701</v>
      </c>
      <c r="AK1343" s="42">
        <v>-1.40857223344765</v>
      </c>
      <c r="AL1343" s="42">
        <v>-1.40068712012629</v>
      </c>
      <c r="AM1343" s="42">
        <v>-1.3949360334487699</v>
      </c>
      <c r="AN1343" s="42">
        <v>-1.3871848519295999</v>
      </c>
      <c r="AO1343" s="42">
        <v>-1.3912584305514599</v>
      </c>
      <c r="AP1343" s="42">
        <v>-1.391060011819</v>
      </c>
      <c r="AQ1343" s="42">
        <v>-1.38656226516282</v>
      </c>
      <c r="AR1343" s="42">
        <v>-1.37516982216578</v>
      </c>
      <c r="AS1343" s="42">
        <v>-1.3659117664843901</v>
      </c>
      <c r="AT1343" s="42">
        <v>-1.3502958576803099</v>
      </c>
      <c r="AU1343" s="42">
        <v>-1.33950682303915</v>
      </c>
    </row>
    <row r="1344" spans="1:47" hidden="1" outlineLevel="1" x14ac:dyDescent="0.25">
      <c r="A1344" s="2" t="s">
        <v>799</v>
      </c>
      <c r="B1344" t="s">
        <v>297</v>
      </c>
      <c r="C1344" t="s">
        <v>100</v>
      </c>
      <c r="D1344" t="s">
        <v>6</v>
      </c>
      <c r="F1344" t="s">
        <v>95</v>
      </c>
      <c r="G1344" t="s">
        <v>41</v>
      </c>
      <c r="H1344" t="s">
        <v>800</v>
      </c>
      <c r="I1344" t="s">
        <v>856</v>
      </c>
      <c r="J1344" t="s">
        <v>802</v>
      </c>
      <c r="K1344" t="s">
        <v>839</v>
      </c>
      <c r="L1344" t="s">
        <v>835</v>
      </c>
      <c r="O1344" t="s">
        <v>805</v>
      </c>
      <c r="P1344" t="s">
        <v>179</v>
      </c>
      <c r="Q1344" t="s">
        <v>97</v>
      </c>
      <c r="R1344" s="42"/>
      <c r="S1344" s="42"/>
      <c r="T1344" s="42"/>
      <c r="U1344" s="42"/>
      <c r="V1344" s="42">
        <v>0.65679405115199596</v>
      </c>
      <c r="W1344" s="42">
        <v>0.803372591389794</v>
      </c>
      <c r="X1344" s="42">
        <v>1.0625915390735401</v>
      </c>
      <c r="Y1344" s="42">
        <v>1.39763669341528</v>
      </c>
      <c r="Z1344" s="42">
        <v>1.8653077458760601</v>
      </c>
      <c r="AA1344" s="42">
        <v>2.5454254229255802</v>
      </c>
      <c r="AB1344" s="42">
        <v>3.4864368798295202</v>
      </c>
      <c r="AC1344" s="42">
        <v>4.8271725136883497</v>
      </c>
      <c r="AD1344" s="42">
        <v>6.5365297723682003</v>
      </c>
      <c r="AE1344" s="42">
        <v>6.9634042973224997</v>
      </c>
      <c r="AF1344" s="42">
        <v>6.8931279971411303</v>
      </c>
      <c r="AG1344" s="42">
        <v>6.8226614307729401</v>
      </c>
      <c r="AH1344" s="42">
        <v>6.7536057460755599</v>
      </c>
      <c r="AI1344" s="42">
        <v>6.1079530431101698</v>
      </c>
      <c r="AJ1344" s="42">
        <v>5.91253071660811</v>
      </c>
      <c r="AK1344" s="42">
        <v>5.6214918910870697</v>
      </c>
      <c r="AL1344" s="42">
        <v>5.26465451244135</v>
      </c>
      <c r="AM1344" s="42">
        <v>4.7892441242490698</v>
      </c>
      <c r="AN1344" s="42">
        <v>4.1350468289427704</v>
      </c>
      <c r="AO1344" s="42">
        <v>3.2456227117914098</v>
      </c>
      <c r="AP1344" s="42">
        <v>2.1586738084505601</v>
      </c>
      <c r="AQ1344" s="42">
        <v>0.62692314922339998</v>
      </c>
      <c r="AR1344" s="42">
        <v>0.24080386066895901</v>
      </c>
      <c r="AS1344" s="42">
        <v>0.31277774914816597</v>
      </c>
      <c r="AT1344" s="42">
        <v>0.41352074131682798</v>
      </c>
      <c r="AU1344" s="42">
        <v>0.55723415788765296</v>
      </c>
    </row>
    <row r="1345" spans="1:47" hidden="1" outlineLevel="1" x14ac:dyDescent="0.25">
      <c r="A1345" s="2" t="s">
        <v>806</v>
      </c>
      <c r="B1345" t="s">
        <v>297</v>
      </c>
      <c r="C1345" t="s">
        <v>100</v>
      </c>
      <c r="D1345" t="s">
        <v>6</v>
      </c>
      <c r="F1345" t="s">
        <v>95</v>
      </c>
      <c r="G1345" t="s">
        <v>41</v>
      </c>
      <c r="H1345" t="s">
        <v>800</v>
      </c>
      <c r="I1345" t="s">
        <v>856</v>
      </c>
      <c r="J1345" t="s">
        <v>802</v>
      </c>
      <c r="K1345" t="s">
        <v>839</v>
      </c>
      <c r="L1345" t="s">
        <v>835</v>
      </c>
      <c r="O1345" t="s">
        <v>805</v>
      </c>
      <c r="P1345" t="s">
        <v>180</v>
      </c>
      <c r="Q1345" t="s">
        <v>97</v>
      </c>
      <c r="R1345" s="42"/>
      <c r="S1345" s="42"/>
      <c r="T1345" s="42"/>
      <c r="U1345" s="42"/>
      <c r="V1345" s="42">
        <v>-3.4529693809267799E-2</v>
      </c>
      <c r="W1345" s="42">
        <v>-6.8169328343226296E-2</v>
      </c>
      <c r="X1345" s="42">
        <v>-0.107026956492026</v>
      </c>
      <c r="Y1345" s="42">
        <v>-0.14808536521218599</v>
      </c>
      <c r="Z1345" s="42">
        <v>-0.19035575465750301</v>
      </c>
      <c r="AA1345" s="42">
        <v>-0.257698776038709</v>
      </c>
      <c r="AB1345" s="42">
        <v>-0.35729303576889099</v>
      </c>
      <c r="AC1345" s="42">
        <v>-0.50571557753933105</v>
      </c>
      <c r="AD1345" s="42">
        <v>-0.70205726768963805</v>
      </c>
      <c r="AE1345" s="42">
        <v>-0.91459046171954295</v>
      </c>
      <c r="AF1345" s="42">
        <v>-1.1519757431361299</v>
      </c>
      <c r="AG1345" s="42">
        <v>-1.3980121118561899</v>
      </c>
      <c r="AH1345" s="42">
        <v>-1.6236105378855199</v>
      </c>
      <c r="AI1345" s="42">
        <v>-1.83635483178203</v>
      </c>
      <c r="AJ1345" s="42">
        <v>-2.0305717940474102</v>
      </c>
      <c r="AK1345" s="42">
        <v>-2.1638538816002799</v>
      </c>
      <c r="AL1345" s="42">
        <v>-2.3215996881025598</v>
      </c>
      <c r="AM1345" s="42">
        <v>-2.4673652373931398</v>
      </c>
      <c r="AN1345" s="42">
        <v>-2.5853632266329098</v>
      </c>
      <c r="AO1345" s="42">
        <v>-2.70432721397989</v>
      </c>
      <c r="AP1345" s="42">
        <v>-2.7704312426223399</v>
      </c>
      <c r="AQ1345" s="42">
        <v>-2.77089629448602</v>
      </c>
      <c r="AR1345" s="42">
        <v>-2.7369254673604599</v>
      </c>
      <c r="AS1345" s="42">
        <v>-2.7089052946234999</v>
      </c>
      <c r="AT1345" s="42">
        <v>-2.6631594794187001</v>
      </c>
      <c r="AU1345" s="42">
        <v>-2.6308709499053902</v>
      </c>
    </row>
    <row r="1346" spans="1:47" hidden="1" outlineLevel="1" x14ac:dyDescent="0.25">
      <c r="A1346" s="2" t="s">
        <v>799</v>
      </c>
      <c r="B1346" t="s">
        <v>297</v>
      </c>
      <c r="C1346" t="s">
        <v>100</v>
      </c>
      <c r="D1346" t="s">
        <v>6</v>
      </c>
      <c r="F1346" t="s">
        <v>95</v>
      </c>
      <c r="G1346" t="s">
        <v>41</v>
      </c>
      <c r="H1346" t="s">
        <v>800</v>
      </c>
      <c r="I1346" t="s">
        <v>856</v>
      </c>
      <c r="J1346" t="s">
        <v>802</v>
      </c>
      <c r="K1346" t="s">
        <v>839</v>
      </c>
      <c r="L1346" t="s">
        <v>827</v>
      </c>
      <c r="O1346" t="s">
        <v>805</v>
      </c>
      <c r="P1346" t="s">
        <v>179</v>
      </c>
      <c r="Q1346" t="s">
        <v>97</v>
      </c>
      <c r="R1346" s="42"/>
      <c r="S1346" s="42"/>
      <c r="T1346" s="42"/>
      <c r="U1346" s="42"/>
      <c r="V1346" s="42">
        <v>0.122382958125915</v>
      </c>
      <c r="W1346" s="42">
        <v>0.23634399378076701</v>
      </c>
      <c r="X1346" s="42">
        <v>0.34950213822559401</v>
      </c>
      <c r="Y1346" s="42">
        <v>0.459326417217164</v>
      </c>
      <c r="Z1346" s="42">
        <v>0.56420119028349802</v>
      </c>
      <c r="AA1346" s="42">
        <v>0.66842640978540802</v>
      </c>
      <c r="AB1346" s="42">
        <v>0.76921104108174398</v>
      </c>
      <c r="AC1346" s="42">
        <v>0.86405756689967395</v>
      </c>
      <c r="AD1346" s="42">
        <v>0.95664360676438998</v>
      </c>
      <c r="AE1346" s="42">
        <v>1.0434220315204601</v>
      </c>
      <c r="AF1346" s="42">
        <v>1.1390805750450901</v>
      </c>
      <c r="AG1346" s="42">
        <v>1.22283891431804</v>
      </c>
      <c r="AH1346" s="42">
        <v>1.47379392758673</v>
      </c>
      <c r="AI1346" s="42">
        <v>1.3810721371594701</v>
      </c>
      <c r="AJ1346" s="42">
        <v>1.2938318662452699</v>
      </c>
      <c r="AK1346" s="42">
        <v>1.20787892069609</v>
      </c>
      <c r="AL1346" s="42">
        <v>1.1239457132996999</v>
      </c>
      <c r="AM1346" s="42">
        <v>1.0423526904009399</v>
      </c>
      <c r="AN1346" s="42">
        <v>0.96408899043804097</v>
      </c>
      <c r="AO1346" s="42">
        <v>0.88762534167043905</v>
      </c>
      <c r="AP1346" s="42">
        <v>0.81351411353709702</v>
      </c>
      <c r="AQ1346" s="42">
        <v>0.74124846439585301</v>
      </c>
      <c r="AR1346" s="42">
        <v>0.67121647144642704</v>
      </c>
      <c r="AS1346" s="42">
        <v>0.60926781881260395</v>
      </c>
      <c r="AT1346" s="42">
        <v>0.55363904238079198</v>
      </c>
      <c r="AU1346" s="42">
        <v>0.58474033776538403</v>
      </c>
    </row>
    <row r="1347" spans="1:47" hidden="1" outlineLevel="1" x14ac:dyDescent="0.25">
      <c r="A1347" s="2" t="s">
        <v>806</v>
      </c>
      <c r="B1347" t="s">
        <v>297</v>
      </c>
      <c r="C1347" t="s">
        <v>100</v>
      </c>
      <c r="D1347" t="s">
        <v>6</v>
      </c>
      <c r="F1347" t="s">
        <v>95</v>
      </c>
      <c r="G1347" t="s">
        <v>41</v>
      </c>
      <c r="H1347" t="s">
        <v>800</v>
      </c>
      <c r="I1347" t="s">
        <v>856</v>
      </c>
      <c r="J1347" t="s">
        <v>802</v>
      </c>
      <c r="K1347" t="s">
        <v>839</v>
      </c>
      <c r="L1347" t="s">
        <v>827</v>
      </c>
      <c r="O1347" t="s">
        <v>805</v>
      </c>
      <c r="P1347" t="s">
        <v>180</v>
      </c>
      <c r="Q1347" t="s">
        <v>97</v>
      </c>
      <c r="R1347" s="42"/>
      <c r="S1347" s="42"/>
      <c r="T1347" s="42"/>
      <c r="U1347" s="42"/>
      <c r="V1347" s="42">
        <v>-2.8812137547315502E-4</v>
      </c>
      <c r="W1347" s="42">
        <v>-8.4943636038470501E-4</v>
      </c>
      <c r="X1347" s="42">
        <v>-1.6880698450502901E-3</v>
      </c>
      <c r="Y1347" s="42">
        <v>-2.8035128961197398E-3</v>
      </c>
      <c r="Z1347" s="42">
        <v>-4.1966647161403E-3</v>
      </c>
      <c r="AA1347" s="42">
        <v>-5.8659893652386703E-3</v>
      </c>
      <c r="AB1347" s="42">
        <v>-7.8135298849761597E-3</v>
      </c>
      <c r="AC1347" s="42">
        <v>-1.00390673740969E-2</v>
      </c>
      <c r="AD1347" s="42">
        <v>-1.25427933715617E-2</v>
      </c>
      <c r="AE1347" s="42">
        <v>-1.53247225885552E-2</v>
      </c>
      <c r="AF1347" s="42">
        <v>-1.8407261685993399E-2</v>
      </c>
      <c r="AG1347" s="42">
        <v>-2.1770027568933301E-2</v>
      </c>
      <c r="AH1347" s="42">
        <v>-2.5888496799702499E-2</v>
      </c>
      <c r="AI1347" s="42">
        <v>-2.9718844654998699E-2</v>
      </c>
      <c r="AJ1347" s="42">
        <v>-3.32759989008563E-2</v>
      </c>
      <c r="AK1347" s="42">
        <v>-3.6555834646960002E-2</v>
      </c>
      <c r="AL1347" s="42">
        <v>-3.95588608266597E-2</v>
      </c>
      <c r="AM1347" s="42">
        <v>-4.2284178237408501E-2</v>
      </c>
      <c r="AN1347" s="42">
        <v>-4.4733322819079303E-2</v>
      </c>
      <c r="AO1347" s="42">
        <v>-4.6904251530111102E-2</v>
      </c>
      <c r="AP1347" s="42">
        <v>-4.8797183271759498E-2</v>
      </c>
      <c r="AQ1347" s="42">
        <v>-5.0411926505063903E-2</v>
      </c>
      <c r="AR1347" s="42">
        <v>-5.1748466518839499E-2</v>
      </c>
      <c r="AS1347" s="42">
        <v>-5.27843966521706E-2</v>
      </c>
      <c r="AT1347" s="42">
        <v>-5.3540100000000097E-2</v>
      </c>
      <c r="AU1347" s="42">
        <v>-5.3540100000000097E-2</v>
      </c>
    </row>
    <row r="1348" spans="1:47" hidden="1" outlineLevel="1" x14ac:dyDescent="0.25">
      <c r="A1348" s="2" t="s">
        <v>799</v>
      </c>
      <c r="B1348" t="s">
        <v>297</v>
      </c>
      <c r="C1348" t="s">
        <v>100</v>
      </c>
      <c r="D1348" t="s">
        <v>6</v>
      </c>
      <c r="F1348" t="s">
        <v>95</v>
      </c>
      <c r="G1348" t="s">
        <v>41</v>
      </c>
      <c r="H1348" t="s">
        <v>800</v>
      </c>
      <c r="I1348" t="s">
        <v>856</v>
      </c>
      <c r="J1348" t="s">
        <v>802</v>
      </c>
      <c r="K1348" t="s">
        <v>839</v>
      </c>
      <c r="L1348" t="s">
        <v>828</v>
      </c>
      <c r="O1348" t="s">
        <v>805</v>
      </c>
      <c r="P1348" t="s">
        <v>179</v>
      </c>
      <c r="Q1348" t="s">
        <v>97</v>
      </c>
      <c r="R1348" s="42"/>
      <c r="S1348" s="42"/>
      <c r="T1348" s="42"/>
      <c r="U1348" s="42"/>
      <c r="V1348" s="42">
        <v>0.24286798287453701</v>
      </c>
      <c r="W1348" s="42">
        <v>0.46917946076023198</v>
      </c>
      <c r="X1348" s="42">
        <v>0.69389315344421898</v>
      </c>
      <c r="Y1348" s="42">
        <v>0.91206623045703805</v>
      </c>
      <c r="Z1348" s="42">
        <v>1.1204965478951401</v>
      </c>
      <c r="AA1348" s="42">
        <v>1.32774447690387</v>
      </c>
      <c r="AB1348" s="42">
        <v>1.5284689450781701</v>
      </c>
      <c r="AC1348" s="42">
        <v>1.71714985765357</v>
      </c>
      <c r="AD1348" s="42">
        <v>1.90146397419767</v>
      </c>
      <c r="AE1348" s="42">
        <v>2.07411233880388</v>
      </c>
      <c r="AF1348" s="42">
        <v>2.2647185321096801</v>
      </c>
      <c r="AG1348" s="42">
        <v>2.4316340461522601</v>
      </c>
      <c r="AH1348" s="42">
        <v>2.9311365505265501</v>
      </c>
      <c r="AI1348" s="42">
        <v>2.7714375223958401</v>
      </c>
      <c r="AJ1348" s="42">
        <v>2.6205428129147101</v>
      </c>
      <c r="AK1348" s="42">
        <v>2.4717406837760501</v>
      </c>
      <c r="AL1348" s="42">
        <v>2.3260690656190999</v>
      </c>
      <c r="AM1348" s="42">
        <v>2.1843554660958202</v>
      </c>
      <c r="AN1348" s="42">
        <v>2.04851293794367</v>
      </c>
      <c r="AO1348" s="42">
        <v>1.9156732644341099</v>
      </c>
      <c r="AP1348" s="42">
        <v>1.7868061381194</v>
      </c>
      <c r="AQ1348" s="42">
        <v>1.6608241298015001</v>
      </c>
      <c r="AR1348" s="42">
        <v>1.53860718930722</v>
      </c>
      <c r="AS1348" s="42">
        <v>1.4303543890141399</v>
      </c>
      <c r="AT1348" s="42">
        <v>1.33252651056681</v>
      </c>
      <c r="AU1348" s="42">
        <v>1.38766765198076</v>
      </c>
    </row>
    <row r="1349" spans="1:47" hidden="1" outlineLevel="1" x14ac:dyDescent="0.25">
      <c r="A1349" s="2" t="s">
        <v>806</v>
      </c>
      <c r="B1349" t="s">
        <v>297</v>
      </c>
      <c r="C1349" t="s">
        <v>100</v>
      </c>
      <c r="D1349" t="s">
        <v>6</v>
      </c>
      <c r="F1349" t="s">
        <v>95</v>
      </c>
      <c r="G1349" t="s">
        <v>41</v>
      </c>
      <c r="H1349" t="s">
        <v>800</v>
      </c>
      <c r="I1349" t="s">
        <v>856</v>
      </c>
      <c r="J1349" t="s">
        <v>802</v>
      </c>
      <c r="K1349" t="s">
        <v>839</v>
      </c>
      <c r="L1349" t="s">
        <v>828</v>
      </c>
      <c r="O1349" t="s">
        <v>805</v>
      </c>
      <c r="P1349" t="s">
        <v>180</v>
      </c>
      <c r="Q1349" t="s">
        <v>97</v>
      </c>
      <c r="R1349" s="42"/>
      <c r="S1349" s="42"/>
      <c r="T1349" s="42"/>
      <c r="U1349" s="42"/>
      <c r="V1349" s="42">
        <v>2.7433295493038599E-3</v>
      </c>
      <c r="W1349" s="42">
        <v>8.9859289462339703E-3</v>
      </c>
      <c r="X1349" s="42">
        <v>1.96315474389838E-2</v>
      </c>
      <c r="Y1349" s="42">
        <v>3.5531994413301897E-2</v>
      </c>
      <c r="Z1349" s="42">
        <v>5.2785408281148798E-2</v>
      </c>
      <c r="AA1349" s="42">
        <v>6.5249868804403699E-2</v>
      </c>
      <c r="AB1349" s="42">
        <v>8.7298191492931304E-2</v>
      </c>
      <c r="AC1349" s="42">
        <v>0.112652925252669</v>
      </c>
      <c r="AD1349" s="42">
        <v>0.141353436220895</v>
      </c>
      <c r="AE1349" s="42">
        <v>0.17345685274594799</v>
      </c>
      <c r="AF1349" s="42">
        <v>0.20921646290702001</v>
      </c>
      <c r="AG1349" s="42">
        <v>0.22707137028649099</v>
      </c>
      <c r="AH1349" s="42">
        <v>0.24594951155821199</v>
      </c>
      <c r="AI1349" s="42">
        <v>0.25485743322795701</v>
      </c>
      <c r="AJ1349" s="42">
        <v>0.25480335052811098</v>
      </c>
      <c r="AK1349" s="42">
        <v>0.246505095713485</v>
      </c>
      <c r="AL1349" s="42">
        <v>0.27307533726629901</v>
      </c>
      <c r="AM1349" s="42">
        <v>0.29864373674651701</v>
      </c>
      <c r="AN1349" s="42">
        <v>0.32308828211607798</v>
      </c>
      <c r="AO1349" s="42">
        <v>0.34626152333948601</v>
      </c>
      <c r="AP1349" s="42">
        <v>0.36803176660049097</v>
      </c>
      <c r="AQ1349" s="42">
        <v>0.388264292106482</v>
      </c>
      <c r="AR1349" s="42">
        <v>0.40682565261460502</v>
      </c>
      <c r="AS1349" s="42">
        <v>0.42340277475820498</v>
      </c>
      <c r="AT1349" s="42">
        <v>0.43801833514741201</v>
      </c>
      <c r="AU1349" s="42">
        <v>0.44657212511469502</v>
      </c>
    </row>
    <row r="1350" spans="1:47" hidden="1" outlineLevel="1" x14ac:dyDescent="0.25">
      <c r="A1350" s="2" t="s">
        <v>799</v>
      </c>
      <c r="B1350" t="s">
        <v>297</v>
      </c>
      <c r="C1350" t="s">
        <v>100</v>
      </c>
      <c r="D1350" t="s">
        <v>6</v>
      </c>
      <c r="F1350" t="s">
        <v>95</v>
      </c>
      <c r="G1350" t="s">
        <v>41</v>
      </c>
      <c r="H1350" t="s">
        <v>800</v>
      </c>
      <c r="I1350" t="s">
        <v>856</v>
      </c>
      <c r="J1350" t="s">
        <v>802</v>
      </c>
      <c r="K1350" t="s">
        <v>839</v>
      </c>
      <c r="L1350" t="s">
        <v>836</v>
      </c>
      <c r="O1350" t="s">
        <v>805</v>
      </c>
      <c r="P1350" t="s">
        <v>179</v>
      </c>
      <c r="Q1350" t="s">
        <v>97</v>
      </c>
      <c r="R1350" s="42"/>
      <c r="S1350" s="42"/>
      <c r="T1350" s="42"/>
      <c r="U1350" s="42"/>
      <c r="V1350" s="42">
        <v>2.1875951911359201E-2</v>
      </c>
      <c r="W1350" s="42">
        <v>4.2473466412277401E-2</v>
      </c>
      <c r="X1350" s="42">
        <v>6.3163003123165098E-2</v>
      </c>
      <c r="Y1350" s="42">
        <v>8.3561732055825205E-2</v>
      </c>
      <c r="Z1350" s="42">
        <v>0.103586678928774</v>
      </c>
      <c r="AA1350" s="42">
        <v>0.123518611066384</v>
      </c>
      <c r="AB1350" s="42">
        <v>0.143301025039858</v>
      </c>
      <c r="AC1350" s="42">
        <v>0.16250626392782599</v>
      </c>
      <c r="AD1350" s="42">
        <v>0.18155031434003399</v>
      </c>
      <c r="AE1350" s="42">
        <v>0.20006365049691599</v>
      </c>
      <c r="AF1350" s="42">
        <v>0.220296747305812</v>
      </c>
      <c r="AG1350" s="42">
        <v>0.23868642941967899</v>
      </c>
      <c r="AH1350" s="42">
        <v>0.29035321328951602</v>
      </c>
      <c r="AI1350" s="42">
        <v>0.27161799043713603</v>
      </c>
      <c r="AJ1350" s="42">
        <v>0.25388721307599699</v>
      </c>
      <c r="AK1350" s="42">
        <v>0.24741574684505599</v>
      </c>
      <c r="AL1350" s="42">
        <v>0.24052195890592201</v>
      </c>
      <c r="AM1350" s="42">
        <v>0.23393847101022</v>
      </c>
      <c r="AN1350" s="42">
        <v>0.22767554407888099</v>
      </c>
      <c r="AO1350" s="42">
        <v>0.221505050348136</v>
      </c>
      <c r="AP1350" s="42">
        <v>0.21547003686692701</v>
      </c>
      <c r="AQ1350" s="42">
        <v>0.209638753179132</v>
      </c>
      <c r="AR1350" s="42">
        <v>0.20397567166425401</v>
      </c>
      <c r="AS1350" s="42">
        <v>0.19724989756992201</v>
      </c>
      <c r="AT1350" s="42">
        <v>0.19182402704938301</v>
      </c>
      <c r="AU1350" s="42">
        <v>0.16140570841860499</v>
      </c>
    </row>
    <row r="1351" spans="1:47" hidden="1" outlineLevel="1" x14ac:dyDescent="0.25">
      <c r="A1351" s="2" t="s">
        <v>806</v>
      </c>
      <c r="B1351" t="s">
        <v>297</v>
      </c>
      <c r="C1351" t="s">
        <v>100</v>
      </c>
      <c r="D1351" t="s">
        <v>6</v>
      </c>
      <c r="F1351" t="s">
        <v>95</v>
      </c>
      <c r="G1351" t="s">
        <v>41</v>
      </c>
      <c r="H1351" t="s">
        <v>800</v>
      </c>
      <c r="I1351" t="s">
        <v>856</v>
      </c>
      <c r="J1351" t="s">
        <v>802</v>
      </c>
      <c r="K1351" t="s">
        <v>839</v>
      </c>
      <c r="L1351" t="s">
        <v>836</v>
      </c>
      <c r="O1351" t="s">
        <v>805</v>
      </c>
      <c r="P1351" t="s">
        <v>180</v>
      </c>
      <c r="Q1351" t="s">
        <v>97</v>
      </c>
      <c r="R1351" s="42"/>
      <c r="S1351" s="42"/>
      <c r="T1351" s="42"/>
      <c r="U1351" s="42"/>
      <c r="V1351" s="42">
        <v>2.4300717504034699E-4</v>
      </c>
      <c r="W1351" s="42">
        <v>6.0648763522103003E-4</v>
      </c>
      <c r="X1351" s="42">
        <v>1.0372390800353899E-3</v>
      </c>
      <c r="Y1351" s="42">
        <v>1.42715319968708E-3</v>
      </c>
      <c r="Z1351" s="42">
        <v>1.7792087901841701E-3</v>
      </c>
      <c r="AA1351" s="42">
        <v>2.44704052011235E-3</v>
      </c>
      <c r="AB1351" s="42">
        <v>3.1256670280055401E-3</v>
      </c>
      <c r="AC1351" s="42">
        <v>3.9832402902191802E-3</v>
      </c>
      <c r="AD1351" s="42">
        <v>4.8845165154207601E-3</v>
      </c>
      <c r="AE1351" s="42">
        <v>5.9039749232847102E-3</v>
      </c>
      <c r="AF1351" s="42">
        <v>7.2345114038528001E-3</v>
      </c>
      <c r="AG1351" s="42">
        <v>9.1771388668140698E-3</v>
      </c>
      <c r="AH1351" s="42">
        <v>1.14162410946195E-2</v>
      </c>
      <c r="AI1351" s="42">
        <v>1.3730785589807301E-2</v>
      </c>
      <c r="AJ1351" s="42">
        <v>1.5940655602650799E-2</v>
      </c>
      <c r="AK1351" s="42">
        <v>1.7699708483579001E-2</v>
      </c>
      <c r="AL1351" s="42">
        <v>1.88557692777876E-2</v>
      </c>
      <c r="AM1351" s="42">
        <v>1.9880030312766701E-2</v>
      </c>
      <c r="AN1351" s="42">
        <v>2.0697478849758401E-2</v>
      </c>
      <c r="AO1351" s="42">
        <v>2.1620400246245799E-2</v>
      </c>
      <c r="AP1351" s="42">
        <v>2.2307123634715001E-2</v>
      </c>
      <c r="AQ1351" s="42">
        <v>2.2748317943422702E-2</v>
      </c>
      <c r="AR1351" s="42">
        <v>2.28737369402983E-2</v>
      </c>
      <c r="AS1351" s="42">
        <v>2.28989611985802E-2</v>
      </c>
      <c r="AT1351" s="42">
        <v>2.2623020512305098E-2</v>
      </c>
      <c r="AU1351" s="42">
        <v>2.2144440117778899E-2</v>
      </c>
    </row>
    <row r="1352" spans="1:47" hidden="1" outlineLevel="1" x14ac:dyDescent="0.25">
      <c r="A1352" s="2" t="s">
        <v>799</v>
      </c>
      <c r="B1352" t="s">
        <v>297</v>
      </c>
      <c r="C1352" t="s">
        <v>100</v>
      </c>
      <c r="D1352" t="s">
        <v>6</v>
      </c>
      <c r="F1352" t="s">
        <v>95</v>
      </c>
      <c r="G1352" t="s">
        <v>41</v>
      </c>
      <c r="H1352" t="s">
        <v>800</v>
      </c>
      <c r="I1352" t="s">
        <v>856</v>
      </c>
      <c r="J1352" t="s">
        <v>802</v>
      </c>
      <c r="K1352" t="s">
        <v>839</v>
      </c>
      <c r="L1352" t="s">
        <v>829</v>
      </c>
      <c r="O1352" t="s">
        <v>805</v>
      </c>
      <c r="P1352" t="s">
        <v>179</v>
      </c>
      <c r="Q1352" t="s">
        <v>97</v>
      </c>
      <c r="R1352" s="42"/>
      <c r="S1352" s="42"/>
      <c r="T1352" s="42"/>
      <c r="U1352" s="42"/>
      <c r="V1352" s="42">
        <v>1.44929328885069</v>
      </c>
      <c r="W1352" s="42">
        <v>2.8047161872580699</v>
      </c>
      <c r="X1352" s="42">
        <v>4.1504643636973304</v>
      </c>
      <c r="Y1352" s="42">
        <v>5.4595536793352997</v>
      </c>
      <c r="Z1352" s="42">
        <v>6.7130039856829402</v>
      </c>
      <c r="AA1352" s="42">
        <v>7.9627524142719999</v>
      </c>
      <c r="AB1352" s="42">
        <v>9.1831445155713798</v>
      </c>
      <c r="AC1352" s="42">
        <v>10.3235087605408</v>
      </c>
      <c r="AD1352" s="42">
        <v>11.4415607699825</v>
      </c>
      <c r="AE1352" s="42">
        <v>12.4855770649687</v>
      </c>
      <c r="AF1352" s="42">
        <v>13.647300237228199</v>
      </c>
      <c r="AG1352" s="42">
        <v>14.665298307833799</v>
      </c>
      <c r="AH1352" s="42">
        <v>17.6927164810193</v>
      </c>
      <c r="AI1352" s="42">
        <v>16.7484198351864</v>
      </c>
      <c r="AJ1352" s="42">
        <v>15.855115858713701</v>
      </c>
      <c r="AK1352" s="42">
        <v>14.972971703909</v>
      </c>
      <c r="AL1352" s="42">
        <v>14.1078666832867</v>
      </c>
      <c r="AM1352" s="42">
        <v>13.2658621429776</v>
      </c>
      <c r="AN1352" s="42">
        <v>12.460376482153199</v>
      </c>
      <c r="AO1352" s="42">
        <v>11.671964048815999</v>
      </c>
      <c r="AP1352" s="42">
        <v>10.9072106345228</v>
      </c>
      <c r="AQ1352" s="42">
        <v>10.157892296031701</v>
      </c>
      <c r="AR1352" s="42">
        <v>9.4309536506337395</v>
      </c>
      <c r="AS1352" s="42">
        <v>8.6805855368394802</v>
      </c>
      <c r="AT1352" s="42">
        <v>7.9923266104609798</v>
      </c>
      <c r="AU1352" s="42">
        <v>6.4106417909858999</v>
      </c>
    </row>
    <row r="1353" spans="1:47" hidden="1" outlineLevel="1" x14ac:dyDescent="0.25">
      <c r="A1353" s="2" t="s">
        <v>806</v>
      </c>
      <c r="B1353" t="s">
        <v>297</v>
      </c>
      <c r="C1353" t="s">
        <v>100</v>
      </c>
      <c r="D1353" t="s">
        <v>6</v>
      </c>
      <c r="F1353" t="s">
        <v>95</v>
      </c>
      <c r="G1353" t="s">
        <v>41</v>
      </c>
      <c r="H1353" t="s">
        <v>800</v>
      </c>
      <c r="I1353" t="s">
        <v>856</v>
      </c>
      <c r="J1353" t="s">
        <v>802</v>
      </c>
      <c r="K1353" t="s">
        <v>839</v>
      </c>
      <c r="L1353" t="s">
        <v>829</v>
      </c>
      <c r="O1353" t="s">
        <v>805</v>
      </c>
      <c r="P1353" t="s">
        <v>180</v>
      </c>
      <c r="Q1353" t="s">
        <v>97</v>
      </c>
      <c r="R1353" s="42"/>
      <c r="S1353" s="42"/>
      <c r="T1353" s="42"/>
      <c r="U1353" s="42"/>
      <c r="V1353" s="42">
        <v>4.0493087923906497E-2</v>
      </c>
      <c r="W1353" s="42">
        <v>9.9772840254226294E-2</v>
      </c>
      <c r="X1353" s="42">
        <v>0.16807749802371599</v>
      </c>
      <c r="Y1353" s="42">
        <v>0.22613185290879401</v>
      </c>
      <c r="Z1353" s="42">
        <v>0.276580069698177</v>
      </c>
      <c r="AA1353" s="42">
        <v>0.38424850779683101</v>
      </c>
      <c r="AB1353" s="42">
        <v>0.48819515860662199</v>
      </c>
      <c r="AC1353" s="42">
        <v>0.62107874390278495</v>
      </c>
      <c r="AD1353" s="42">
        <v>0.75935949439060302</v>
      </c>
      <c r="AE1353" s="42">
        <v>0.91593739306523503</v>
      </c>
      <c r="AF1353" s="42">
        <v>1.1241252437675999</v>
      </c>
      <c r="AG1353" s="42">
        <v>1.44836771794427</v>
      </c>
      <c r="AH1353" s="42">
        <v>1.8228248542554999</v>
      </c>
      <c r="AI1353" s="42">
        <v>2.2161900234285299</v>
      </c>
      <c r="AJ1353" s="42">
        <v>2.5966548250955999</v>
      </c>
      <c r="AK1353" s="42">
        <v>2.9036840770835202</v>
      </c>
      <c r="AL1353" s="42">
        <v>3.08684898749138</v>
      </c>
      <c r="AM1353" s="42">
        <v>3.24792132973421</v>
      </c>
      <c r="AN1353" s="42">
        <v>3.3739361700800701</v>
      </c>
      <c r="AO1353" s="42">
        <v>3.5192376008813402</v>
      </c>
      <c r="AP1353" s="42">
        <v>3.6245365490705401</v>
      </c>
      <c r="AQ1353" s="42">
        <v>3.6882887179926902</v>
      </c>
      <c r="AR1353" s="42">
        <v>3.6983651696275999</v>
      </c>
      <c r="AS1353" s="42">
        <v>3.6924196355343502</v>
      </c>
      <c r="AT1353" s="42">
        <v>3.63550409070668</v>
      </c>
      <c r="AU1353" s="42">
        <v>3.54747793339636</v>
      </c>
    </row>
    <row r="1354" spans="1:47" hidden="1" outlineLevel="1" x14ac:dyDescent="0.25">
      <c r="A1354" s="2" t="s">
        <v>799</v>
      </c>
      <c r="B1354" t="s">
        <v>297</v>
      </c>
      <c r="C1354" t="s">
        <v>100</v>
      </c>
      <c r="D1354" t="s">
        <v>6</v>
      </c>
      <c r="F1354" t="s">
        <v>95</v>
      </c>
      <c r="G1354" t="s">
        <v>41</v>
      </c>
      <c r="H1354" t="s">
        <v>800</v>
      </c>
      <c r="I1354" t="s">
        <v>856</v>
      </c>
      <c r="J1354" t="s">
        <v>802</v>
      </c>
      <c r="K1354" t="s">
        <v>839</v>
      </c>
      <c r="L1354" t="s">
        <v>830</v>
      </c>
      <c r="O1354" t="s">
        <v>805</v>
      </c>
      <c r="P1354" t="s">
        <v>179</v>
      </c>
      <c r="Q1354" t="s">
        <v>97</v>
      </c>
      <c r="R1354" s="42"/>
      <c r="S1354" s="42"/>
      <c r="T1354" s="42"/>
      <c r="U1354" s="42"/>
      <c r="V1354" s="42">
        <v>0</v>
      </c>
      <c r="W1354" s="42">
        <v>0</v>
      </c>
      <c r="X1354" s="42">
        <v>7.3058265493941601</v>
      </c>
      <c r="Y1354" s="42">
        <v>14.463229202433499</v>
      </c>
      <c r="Z1354" s="42">
        <v>14.2916024703843</v>
      </c>
      <c r="AA1354" s="42">
        <v>14.1723779711027</v>
      </c>
      <c r="AB1354" s="42">
        <v>14.0056562113678</v>
      </c>
      <c r="AC1354" s="42">
        <v>13.843834567356</v>
      </c>
      <c r="AD1354" s="42">
        <v>13.6896059740903</v>
      </c>
      <c r="AE1354" s="42">
        <v>13.5278723021761</v>
      </c>
      <c r="AF1354" s="42">
        <v>13.383908462964101</v>
      </c>
      <c r="AG1354" s="42">
        <v>13.238147530175899</v>
      </c>
      <c r="AH1354" s="42">
        <v>13.0952949543681</v>
      </c>
      <c r="AI1354" s="42">
        <v>12.954852720515801</v>
      </c>
      <c r="AJ1354" s="42">
        <v>12.8157865677206</v>
      </c>
      <c r="AK1354" s="42">
        <v>6.3279125687282303</v>
      </c>
      <c r="AL1354" s="42">
        <v>0</v>
      </c>
      <c r="AM1354" s="42">
        <v>0</v>
      </c>
      <c r="AN1354" s="42">
        <v>0</v>
      </c>
      <c r="AO1354" s="42">
        <v>0</v>
      </c>
      <c r="AP1354" s="42">
        <v>0</v>
      </c>
      <c r="AQ1354" s="42">
        <v>0</v>
      </c>
      <c r="AR1354" s="42">
        <v>2.0415283504556698</v>
      </c>
      <c r="AS1354" s="42">
        <v>3.9964899895794002</v>
      </c>
      <c r="AT1354" s="42">
        <v>3.9182266229873299</v>
      </c>
      <c r="AU1354" s="42">
        <v>3.8418155764933299</v>
      </c>
    </row>
    <row r="1355" spans="1:47" hidden="1" outlineLevel="1" x14ac:dyDescent="0.25">
      <c r="A1355" s="2" t="s">
        <v>806</v>
      </c>
      <c r="B1355" t="s">
        <v>297</v>
      </c>
      <c r="C1355" t="s">
        <v>100</v>
      </c>
      <c r="D1355" t="s">
        <v>6</v>
      </c>
      <c r="F1355" t="s">
        <v>95</v>
      </c>
      <c r="G1355" t="s">
        <v>41</v>
      </c>
      <c r="H1355" t="s">
        <v>800</v>
      </c>
      <c r="I1355" t="s">
        <v>856</v>
      </c>
      <c r="J1355" t="s">
        <v>802</v>
      </c>
      <c r="K1355" t="s">
        <v>839</v>
      </c>
      <c r="L1355" t="s">
        <v>830</v>
      </c>
      <c r="O1355" t="s">
        <v>805</v>
      </c>
      <c r="P1355" t="s">
        <v>180</v>
      </c>
      <c r="Q1355" t="s">
        <v>97</v>
      </c>
      <c r="R1355" s="42"/>
      <c r="S1355" s="42"/>
      <c r="T1355" s="42"/>
      <c r="U1355" s="42"/>
      <c r="V1355" s="42">
        <v>0</v>
      </c>
      <c r="W1355" s="42">
        <v>0</v>
      </c>
      <c r="X1355" s="42">
        <v>-0.187271356443099</v>
      </c>
      <c r="Y1355" s="42">
        <v>-0.50610816391472502</v>
      </c>
      <c r="Z1355" s="42">
        <v>-0.73905220065351296</v>
      </c>
      <c r="AA1355" s="42">
        <v>-0.95819254382761798</v>
      </c>
      <c r="AB1355" s="42">
        <v>-1.19841750692677</v>
      </c>
      <c r="AC1355" s="42">
        <v>-1.4601074357969901</v>
      </c>
      <c r="AD1355" s="42">
        <v>-1.7073972355797</v>
      </c>
      <c r="AE1355" s="42">
        <v>-1.96052398472782</v>
      </c>
      <c r="AF1355" s="42">
        <v>-2.2594350162713801</v>
      </c>
      <c r="AG1355" s="42">
        <v>-2.5415830963492501</v>
      </c>
      <c r="AH1355" s="42">
        <v>-2.7823163773147401</v>
      </c>
      <c r="AI1355" s="42">
        <v>-3.0277313096565601</v>
      </c>
      <c r="AJ1355" s="42">
        <v>-3.24672551826353</v>
      </c>
      <c r="AK1355" s="42">
        <v>-3.2571740431200502</v>
      </c>
      <c r="AL1355" s="42">
        <v>-3.2369547389464199</v>
      </c>
      <c r="AM1355" s="42">
        <v>-3.2231744575046699</v>
      </c>
      <c r="AN1355" s="42">
        <v>-3.2033592672684099</v>
      </c>
      <c r="AO1355" s="42">
        <v>-3.21922305917853</v>
      </c>
      <c r="AP1355" s="42">
        <v>-3.22219690535657</v>
      </c>
      <c r="AQ1355" s="42">
        <v>-3.2121983412363302</v>
      </c>
      <c r="AR1355" s="42">
        <v>-3.1813963316726999</v>
      </c>
      <c r="AS1355" s="42">
        <v>-3.1570344331000699</v>
      </c>
      <c r="AT1355" s="42">
        <v>-3.11348891285843</v>
      </c>
      <c r="AU1355" s="42">
        <v>-3.0845075742024002</v>
      </c>
    </row>
    <row r="1356" spans="1:47" hidden="1" outlineLevel="1" x14ac:dyDescent="0.25">
      <c r="A1356" s="2" t="s">
        <v>807</v>
      </c>
      <c r="B1356" t="s">
        <v>297</v>
      </c>
      <c r="C1356" t="s">
        <v>100</v>
      </c>
      <c r="D1356" t="s">
        <v>6</v>
      </c>
      <c r="F1356" t="s">
        <v>95</v>
      </c>
      <c r="G1356" t="s">
        <v>41</v>
      </c>
      <c r="H1356" t="s">
        <v>800</v>
      </c>
      <c r="I1356" t="s">
        <v>856</v>
      </c>
      <c r="J1356" t="s">
        <v>802</v>
      </c>
      <c r="K1356" t="s">
        <v>839</v>
      </c>
      <c r="L1356" t="s">
        <v>812</v>
      </c>
      <c r="O1356" t="s">
        <v>470</v>
      </c>
      <c r="P1356" t="s">
        <v>179</v>
      </c>
      <c r="Q1356" t="s">
        <v>97</v>
      </c>
      <c r="R1356" s="42"/>
      <c r="S1356" s="42"/>
      <c r="T1356" s="42"/>
      <c r="U1356" s="42"/>
      <c r="V1356" s="42">
        <v>0</v>
      </c>
      <c r="W1356" s="42">
        <v>0.114772453308137</v>
      </c>
      <c r="X1356" s="42">
        <v>0.22678357060207499</v>
      </c>
      <c r="Y1356" s="42">
        <v>0.33560853095655202</v>
      </c>
      <c r="Z1356" s="42">
        <v>0.43827358789474002</v>
      </c>
      <c r="AA1356" s="42">
        <v>0.54023060995748695</v>
      </c>
      <c r="AB1356" s="42">
        <v>0.52695495604306697</v>
      </c>
      <c r="AC1356" s="42">
        <v>0.51651144163039098</v>
      </c>
      <c r="AD1356" s="42">
        <v>0.50624493593657305</v>
      </c>
      <c r="AE1356" s="42">
        <v>0.49633244768047302</v>
      </c>
      <c r="AF1356" s="42">
        <v>0.486419959424371</v>
      </c>
      <c r="AG1356" s="42">
        <v>0.47668447988712898</v>
      </c>
      <c r="AH1356" s="42">
        <v>0.46730301778760402</v>
      </c>
      <c r="AI1356" s="42">
        <v>0.266080223119183</v>
      </c>
      <c r="AJ1356" s="42">
        <v>0</v>
      </c>
      <c r="AK1356" s="42">
        <v>0</v>
      </c>
      <c r="AL1356" s="42">
        <v>0</v>
      </c>
      <c r="AM1356" s="42">
        <v>0</v>
      </c>
      <c r="AN1356" s="42">
        <v>0</v>
      </c>
      <c r="AO1356" s="42">
        <v>0</v>
      </c>
      <c r="AP1356" s="42">
        <v>0</v>
      </c>
      <c r="AQ1356" s="42">
        <v>0</v>
      </c>
      <c r="AR1356" s="42">
        <v>0</v>
      </c>
      <c r="AS1356" s="42">
        <v>0</v>
      </c>
      <c r="AT1356" s="42">
        <v>0</v>
      </c>
      <c r="AU1356" s="42">
        <v>0</v>
      </c>
    </row>
    <row r="1357" spans="1:47" hidden="1" outlineLevel="1" x14ac:dyDescent="0.25">
      <c r="A1357" s="2" t="s">
        <v>809</v>
      </c>
      <c r="B1357" t="s">
        <v>297</v>
      </c>
      <c r="C1357" t="s">
        <v>100</v>
      </c>
      <c r="D1357" t="s">
        <v>6</v>
      </c>
      <c r="F1357" t="s">
        <v>95</v>
      </c>
      <c r="G1357" t="s">
        <v>41</v>
      </c>
      <c r="H1357" t="s">
        <v>800</v>
      </c>
      <c r="I1357" t="s">
        <v>856</v>
      </c>
      <c r="J1357" t="s">
        <v>802</v>
      </c>
      <c r="K1357" t="s">
        <v>839</v>
      </c>
      <c r="L1357" t="s">
        <v>812</v>
      </c>
      <c r="O1357" t="s">
        <v>470</v>
      </c>
      <c r="P1357" t="s">
        <v>180</v>
      </c>
      <c r="Q1357" t="s">
        <v>97</v>
      </c>
      <c r="R1357" s="42"/>
      <c r="S1357" s="42"/>
      <c r="T1357" s="42"/>
      <c r="U1357" s="42"/>
      <c r="V1357" s="42">
        <v>0</v>
      </c>
      <c r="W1357" s="42">
        <v>-0.26491766871668598</v>
      </c>
      <c r="X1357" s="42">
        <v>-0.74259108476005298</v>
      </c>
      <c r="Y1357" s="42">
        <v>-1.3709932399421301</v>
      </c>
      <c r="Z1357" s="42">
        <v>-2.0670360868975601</v>
      </c>
      <c r="AA1357" s="42">
        <v>-2.9332119478753902</v>
      </c>
      <c r="AB1357" s="42">
        <v>-3.8406433708041998</v>
      </c>
      <c r="AC1357" s="42">
        <v>-4.8017023740047096</v>
      </c>
      <c r="AD1357" s="42">
        <v>-5.7312896216146996</v>
      </c>
      <c r="AE1357" s="42">
        <v>-6.6787860595602204</v>
      </c>
      <c r="AF1357" s="42">
        <v>-7.7484749091291896</v>
      </c>
      <c r="AG1357" s="42">
        <v>-8.7830930135444891</v>
      </c>
      <c r="AH1357" s="42">
        <v>-9.7158925300791594</v>
      </c>
      <c r="AI1357" s="42">
        <v>-10.2592787853273</v>
      </c>
      <c r="AJ1357" s="42">
        <v>-10.183502378344301</v>
      </c>
      <c r="AK1357" s="42">
        <v>-9.9441155748750099</v>
      </c>
      <c r="AL1357" s="42">
        <v>-9.8984539654515196</v>
      </c>
      <c r="AM1357" s="42">
        <v>-9.8672398077777501</v>
      </c>
      <c r="AN1357" s="42">
        <v>-9.8224849223247599</v>
      </c>
      <c r="AO1357" s="42">
        <v>-9.8577841635993106</v>
      </c>
      <c r="AP1357" s="42">
        <v>-9.8641618029723599</v>
      </c>
      <c r="AQ1357" s="42">
        <v>-9.8414328092681895</v>
      </c>
      <c r="AR1357" s="42">
        <v>-9.7720264294660204</v>
      </c>
      <c r="AS1357" s="42">
        <v>-9.7170699431769592</v>
      </c>
      <c r="AT1357" s="42">
        <v>-9.6190705200388695</v>
      </c>
      <c r="AU1357" s="42">
        <v>-9.5537492413818601</v>
      </c>
    </row>
    <row r="1358" spans="1:47" hidden="1" outlineLevel="1" x14ac:dyDescent="0.25">
      <c r="A1358" s="2" t="s">
        <v>807</v>
      </c>
      <c r="B1358" t="s">
        <v>297</v>
      </c>
      <c r="C1358" t="s">
        <v>100</v>
      </c>
      <c r="D1358" t="s">
        <v>6</v>
      </c>
      <c r="F1358" t="s">
        <v>95</v>
      </c>
      <c r="G1358" t="s">
        <v>41</v>
      </c>
      <c r="H1358" t="s">
        <v>800</v>
      </c>
      <c r="I1358" t="s">
        <v>856</v>
      </c>
      <c r="J1358" t="s">
        <v>802</v>
      </c>
      <c r="K1358" t="s">
        <v>839</v>
      </c>
      <c r="L1358" t="s">
        <v>837</v>
      </c>
      <c r="O1358" t="s">
        <v>470</v>
      </c>
      <c r="P1358" t="s">
        <v>179</v>
      </c>
      <c r="Q1358" t="s">
        <v>97</v>
      </c>
      <c r="R1358" s="42"/>
      <c r="S1358" s="42"/>
      <c r="T1358" s="42"/>
      <c r="U1358" s="42"/>
      <c r="V1358" s="42">
        <v>2.4234499656661701E-3</v>
      </c>
      <c r="W1358" s="42">
        <v>3.4759717238989599E-3</v>
      </c>
      <c r="X1358" s="42">
        <v>5.9253962881298996E-3</v>
      </c>
      <c r="Y1358" s="42">
        <v>1.00932865369899E-2</v>
      </c>
      <c r="Z1358" s="42">
        <v>1.7090788312565601E-2</v>
      </c>
      <c r="AA1358" s="42">
        <v>2.9140974689573398E-2</v>
      </c>
      <c r="AB1358" s="42">
        <v>2.8982512489248598E-2</v>
      </c>
      <c r="AC1358" s="42">
        <v>0</v>
      </c>
      <c r="AD1358" s="42">
        <v>0</v>
      </c>
      <c r="AE1358" s="42">
        <v>0</v>
      </c>
      <c r="AF1358" s="42">
        <v>0</v>
      </c>
      <c r="AG1358" s="42">
        <v>0</v>
      </c>
      <c r="AH1358" s="42">
        <v>0</v>
      </c>
      <c r="AI1358" s="42">
        <v>0</v>
      </c>
      <c r="AJ1358" s="42">
        <v>0</v>
      </c>
      <c r="AK1358" s="42">
        <v>0</v>
      </c>
      <c r="AL1358" s="42">
        <v>0</v>
      </c>
      <c r="AM1358" s="42">
        <v>0</v>
      </c>
      <c r="AN1358" s="42">
        <v>0</v>
      </c>
      <c r="AO1358" s="42">
        <v>0</v>
      </c>
      <c r="AP1358" s="42">
        <v>0</v>
      </c>
      <c r="AQ1358" s="42">
        <v>0</v>
      </c>
      <c r="AR1358" s="42">
        <v>0</v>
      </c>
      <c r="AS1358" s="42">
        <v>0</v>
      </c>
      <c r="AT1358" s="42">
        <v>0</v>
      </c>
      <c r="AU1358" s="42">
        <v>0</v>
      </c>
    </row>
    <row r="1359" spans="1:47" hidden="1" outlineLevel="1" x14ac:dyDescent="0.25">
      <c r="A1359" s="2" t="s">
        <v>809</v>
      </c>
      <c r="B1359" t="s">
        <v>297</v>
      </c>
      <c r="C1359" t="s">
        <v>100</v>
      </c>
      <c r="D1359" t="s">
        <v>6</v>
      </c>
      <c r="F1359" t="s">
        <v>95</v>
      </c>
      <c r="G1359" t="s">
        <v>41</v>
      </c>
      <c r="H1359" t="s">
        <v>800</v>
      </c>
      <c r="I1359" t="s">
        <v>856</v>
      </c>
      <c r="J1359" t="s">
        <v>802</v>
      </c>
      <c r="K1359" t="s">
        <v>839</v>
      </c>
      <c r="L1359" t="s">
        <v>837</v>
      </c>
      <c r="O1359" t="s">
        <v>470</v>
      </c>
      <c r="P1359" t="s">
        <v>180</v>
      </c>
      <c r="Q1359" t="s">
        <v>97</v>
      </c>
      <c r="R1359" s="42"/>
      <c r="S1359" s="42"/>
      <c r="T1359" s="42"/>
      <c r="U1359" s="42"/>
      <c r="V1359" s="42">
        <v>-1.1878659648512601E-3</v>
      </c>
      <c r="W1359" s="42">
        <v>-2.6348802154719099E-3</v>
      </c>
      <c r="X1359" s="42">
        <v>-4.9189139255897399E-3</v>
      </c>
      <c r="Y1359" s="42">
        <v>-8.3835368655251503E-3</v>
      </c>
      <c r="Z1359" s="42">
        <v>-1.35243003487412E-2</v>
      </c>
      <c r="AA1359" s="42">
        <v>-2.2571997724011899E-2</v>
      </c>
      <c r="AB1359" s="42">
        <v>-3.1697164758649303E-2</v>
      </c>
      <c r="AC1359" s="42">
        <v>-3.1595863525091E-2</v>
      </c>
      <c r="AD1359" s="42">
        <v>-3.1309472763117602E-2</v>
      </c>
      <c r="AE1359" s="42">
        <v>-3.1167413097262599E-2</v>
      </c>
      <c r="AF1359" s="42">
        <v>-3.1561893335652597E-2</v>
      </c>
      <c r="AG1359" s="42">
        <v>-3.1860934039460699E-2</v>
      </c>
      <c r="AH1359" s="42">
        <v>-3.1755873768241398E-2</v>
      </c>
      <c r="AI1359" s="42">
        <v>-3.1730271804625801E-2</v>
      </c>
      <c r="AJ1359" s="42">
        <v>-3.1530646038710697E-2</v>
      </c>
      <c r="AK1359" s="42">
        <v>-3.0799922368154702E-2</v>
      </c>
      <c r="AL1359" s="42">
        <v>-3.06275060217331E-2</v>
      </c>
      <c r="AM1359" s="42">
        <v>-3.0501752426003999E-2</v>
      </c>
      <c r="AN1359" s="42">
        <v>-3.0332264640157501E-2</v>
      </c>
      <c r="AO1359" s="42">
        <v>-3.0421337747190701E-2</v>
      </c>
      <c r="AP1359" s="42">
        <v>-3.0416999111648101E-2</v>
      </c>
      <c r="AQ1359" s="42">
        <v>-3.03186511217103E-2</v>
      </c>
      <c r="AR1359" s="42">
        <v>-3.0069543300641301E-2</v>
      </c>
      <c r="AS1359" s="42">
        <v>-2.9867106116735601E-2</v>
      </c>
      <c r="AT1359" s="42">
        <v>-2.95256477467261E-2</v>
      </c>
      <c r="AU1359" s="42">
        <v>-2.9289734087856199E-2</v>
      </c>
    </row>
    <row r="1360" spans="1:47" hidden="1" outlineLevel="1" x14ac:dyDescent="0.25">
      <c r="A1360" s="2" t="s">
        <v>807</v>
      </c>
      <c r="B1360" t="s">
        <v>297</v>
      </c>
      <c r="C1360" t="s">
        <v>100</v>
      </c>
      <c r="D1360" t="s">
        <v>6</v>
      </c>
      <c r="F1360" t="s">
        <v>95</v>
      </c>
      <c r="G1360" t="s">
        <v>41</v>
      </c>
      <c r="H1360" t="s">
        <v>800</v>
      </c>
      <c r="I1360" t="s">
        <v>856</v>
      </c>
      <c r="J1360" t="s">
        <v>802</v>
      </c>
      <c r="K1360" t="s">
        <v>839</v>
      </c>
      <c r="L1360" t="s">
        <v>849</v>
      </c>
      <c r="O1360" t="s">
        <v>470</v>
      </c>
      <c r="P1360" t="s">
        <v>179</v>
      </c>
      <c r="Q1360" t="s">
        <v>97</v>
      </c>
      <c r="R1360" s="42"/>
      <c r="S1360" s="42"/>
      <c r="T1360" s="42"/>
      <c r="U1360" s="42"/>
      <c r="V1360" s="42">
        <v>5.2098930009393998E-3</v>
      </c>
      <c r="W1360" s="42">
        <v>7.4736911171185399E-3</v>
      </c>
      <c r="X1360" s="42">
        <v>1.2740309628442401E-2</v>
      </c>
      <c r="Y1360" s="42">
        <v>2.1702979341292599E-2</v>
      </c>
      <c r="Z1360" s="42">
        <v>3.6750495543421302E-2</v>
      </c>
      <c r="AA1360" s="42">
        <v>6.2666561838175094E-2</v>
      </c>
      <c r="AB1360" s="42">
        <v>6.2334484047722703E-2</v>
      </c>
      <c r="AC1360" s="42">
        <v>0</v>
      </c>
      <c r="AD1360" s="42">
        <v>0</v>
      </c>
      <c r="AE1360" s="42">
        <v>0</v>
      </c>
      <c r="AF1360" s="42">
        <v>0</v>
      </c>
      <c r="AG1360" s="42">
        <v>0</v>
      </c>
      <c r="AH1360" s="42">
        <v>0</v>
      </c>
      <c r="AI1360" s="42">
        <v>0</v>
      </c>
      <c r="AJ1360" s="42">
        <v>0</v>
      </c>
      <c r="AK1360" s="42">
        <v>0</v>
      </c>
      <c r="AL1360" s="42">
        <v>0</v>
      </c>
      <c r="AM1360" s="42">
        <v>0</v>
      </c>
      <c r="AN1360" s="42">
        <v>0</v>
      </c>
      <c r="AO1360" s="42">
        <v>0</v>
      </c>
      <c r="AP1360" s="42">
        <v>0</v>
      </c>
      <c r="AQ1360" s="42">
        <v>0</v>
      </c>
      <c r="AR1360" s="42">
        <v>0</v>
      </c>
      <c r="AS1360" s="42">
        <v>0</v>
      </c>
      <c r="AT1360" s="42">
        <v>0</v>
      </c>
      <c r="AU1360" s="42">
        <v>0</v>
      </c>
    </row>
    <row r="1361" spans="1:47" hidden="1" outlineLevel="1" x14ac:dyDescent="0.25">
      <c r="A1361" s="2" t="s">
        <v>809</v>
      </c>
      <c r="B1361" t="s">
        <v>297</v>
      </c>
      <c r="C1361" t="s">
        <v>100</v>
      </c>
      <c r="D1361" t="s">
        <v>6</v>
      </c>
      <c r="F1361" t="s">
        <v>95</v>
      </c>
      <c r="G1361" t="s">
        <v>41</v>
      </c>
      <c r="H1361" t="s">
        <v>800</v>
      </c>
      <c r="I1361" t="s">
        <v>856</v>
      </c>
      <c r="J1361" t="s">
        <v>802</v>
      </c>
      <c r="K1361" t="s">
        <v>839</v>
      </c>
      <c r="L1361" t="s">
        <v>849</v>
      </c>
      <c r="O1361" t="s">
        <v>470</v>
      </c>
      <c r="P1361" t="s">
        <v>180</v>
      </c>
      <c r="Q1361" t="s">
        <v>97</v>
      </c>
      <c r="R1361" s="42"/>
      <c r="S1361" s="42"/>
      <c r="T1361" s="42"/>
      <c r="U1361" s="42"/>
      <c r="V1361" s="42">
        <v>-8.1929088509613795E-4</v>
      </c>
      <c r="W1361" s="42">
        <v>-1.8173206470534699E-3</v>
      </c>
      <c r="X1361" s="42">
        <v>-3.3926566321923002E-3</v>
      </c>
      <c r="Y1361" s="42">
        <v>-5.7822646174160398E-3</v>
      </c>
      <c r="Z1361" s="42">
        <v>-9.3279345741787405E-3</v>
      </c>
      <c r="AA1361" s="42">
        <v>-1.55682817261368E-2</v>
      </c>
      <c r="AB1361" s="42">
        <v>-2.1862060988845401E-2</v>
      </c>
      <c r="AC1361" s="42">
        <v>-2.17921918455589E-2</v>
      </c>
      <c r="AD1361" s="42">
        <v>-2.1594663380392402E-2</v>
      </c>
      <c r="AE1361" s="42">
        <v>-2.1496682469398499E-2</v>
      </c>
      <c r="AF1361" s="42">
        <v>-2.1768762041696001E-2</v>
      </c>
      <c r="AG1361" s="42">
        <v>-2.1975015381847401E-2</v>
      </c>
      <c r="AH1361" s="42">
        <v>-2.19025535678526E-2</v>
      </c>
      <c r="AI1361" s="42">
        <v>-2.1884895468326698E-2</v>
      </c>
      <c r="AJ1361" s="42">
        <v>-2.17472102620122E-2</v>
      </c>
      <c r="AK1361" s="42">
        <v>-2.12432180099188E-2</v>
      </c>
      <c r="AL1361" s="42">
        <v>-2.1124299592147198E-2</v>
      </c>
      <c r="AM1361" s="42">
        <v>-2.1037565248544901E-2</v>
      </c>
      <c r="AN1361" s="42">
        <v>-2.0920666707642099E-2</v>
      </c>
      <c r="AO1361" s="42">
        <v>-2.0982101908968601E-2</v>
      </c>
      <c r="AP1361" s="42">
        <v>-2.0979109479975E-2</v>
      </c>
      <c r="AQ1361" s="42">
        <v>-2.0911277237863599E-2</v>
      </c>
      <c r="AR1361" s="42">
        <v>-2.07394634362673E-2</v>
      </c>
      <c r="AS1361" s="42">
        <v>-2.0599839148270099E-2</v>
      </c>
      <c r="AT1361" s="42">
        <v>-2.0364329639229101E-2</v>
      </c>
      <c r="AU1361" s="42">
        <v>-2.0201616070441901E-2</v>
      </c>
    </row>
    <row r="1362" spans="1:47" hidden="1" outlineLevel="1" x14ac:dyDescent="0.25">
      <c r="A1362" s="2" t="s">
        <v>807</v>
      </c>
      <c r="B1362" t="s">
        <v>297</v>
      </c>
      <c r="C1362" t="s">
        <v>100</v>
      </c>
      <c r="D1362" t="s">
        <v>6</v>
      </c>
      <c r="F1362" t="s">
        <v>95</v>
      </c>
      <c r="G1362" t="s">
        <v>41</v>
      </c>
      <c r="H1362" t="s">
        <v>800</v>
      </c>
      <c r="I1362" t="s">
        <v>856</v>
      </c>
      <c r="J1362" t="s">
        <v>802</v>
      </c>
      <c r="K1362" t="s">
        <v>839</v>
      </c>
      <c r="L1362" t="s">
        <v>838</v>
      </c>
      <c r="O1362" t="s">
        <v>470</v>
      </c>
      <c r="P1362" t="s">
        <v>179</v>
      </c>
      <c r="Q1362" t="s">
        <v>97</v>
      </c>
      <c r="R1362" s="42"/>
      <c r="S1362" s="42"/>
      <c r="T1362" s="42"/>
      <c r="U1362" s="42"/>
      <c r="V1362" s="42">
        <v>2.1205215708697898E-2</v>
      </c>
      <c r="W1362" s="42">
        <v>3.0420296672416702E-2</v>
      </c>
      <c r="X1362" s="42">
        <v>5.1857975340049302E-2</v>
      </c>
      <c r="Y1362" s="42">
        <v>8.8336649879470194E-2</v>
      </c>
      <c r="Z1362" s="42">
        <v>0.14958912069831201</v>
      </c>
      <c r="AA1362" s="42">
        <v>0.25506959489490399</v>
      </c>
      <c r="AB1362" s="42">
        <v>0.25371352679798598</v>
      </c>
      <c r="AC1362" s="42">
        <v>0</v>
      </c>
      <c r="AD1362" s="42">
        <v>0</v>
      </c>
      <c r="AE1362" s="42">
        <v>0</v>
      </c>
      <c r="AF1362" s="42">
        <v>0</v>
      </c>
      <c r="AG1362" s="42">
        <v>0</v>
      </c>
      <c r="AH1362" s="42">
        <v>0</v>
      </c>
      <c r="AI1362" s="42">
        <v>0</v>
      </c>
      <c r="AJ1362" s="42">
        <v>0</v>
      </c>
      <c r="AK1362" s="42">
        <v>0</v>
      </c>
      <c r="AL1362" s="42">
        <v>0</v>
      </c>
      <c r="AM1362" s="42">
        <v>0</v>
      </c>
      <c r="AN1362" s="42">
        <v>0</v>
      </c>
      <c r="AO1362" s="42">
        <v>0</v>
      </c>
      <c r="AP1362" s="42">
        <v>0</v>
      </c>
      <c r="AQ1362" s="42">
        <v>0</v>
      </c>
      <c r="AR1362" s="42">
        <v>0</v>
      </c>
      <c r="AS1362" s="42">
        <v>0</v>
      </c>
      <c r="AT1362" s="42">
        <v>0</v>
      </c>
      <c r="AU1362" s="42">
        <v>0</v>
      </c>
    </row>
    <row r="1363" spans="1:47" hidden="1" outlineLevel="1" x14ac:dyDescent="0.25">
      <c r="A1363" s="2" t="s">
        <v>809</v>
      </c>
      <c r="B1363" t="s">
        <v>297</v>
      </c>
      <c r="C1363" t="s">
        <v>100</v>
      </c>
      <c r="D1363" t="s">
        <v>6</v>
      </c>
      <c r="F1363" t="s">
        <v>95</v>
      </c>
      <c r="G1363" t="s">
        <v>41</v>
      </c>
      <c r="H1363" t="s">
        <v>800</v>
      </c>
      <c r="I1363" t="s">
        <v>856</v>
      </c>
      <c r="J1363" t="s">
        <v>802</v>
      </c>
      <c r="K1363" t="s">
        <v>839</v>
      </c>
      <c r="L1363" t="s">
        <v>838</v>
      </c>
      <c r="O1363" t="s">
        <v>470</v>
      </c>
      <c r="P1363" t="s">
        <v>180</v>
      </c>
      <c r="Q1363" t="s">
        <v>97</v>
      </c>
      <c r="R1363" s="42"/>
      <c r="S1363" s="42"/>
      <c r="T1363" s="42"/>
      <c r="U1363" s="42"/>
      <c r="V1363" s="42">
        <v>-2.6927832963863701E-3</v>
      </c>
      <c r="W1363" s="42">
        <v>-5.9730320104677201E-3</v>
      </c>
      <c r="X1363" s="42">
        <v>-1.1150727141886699E-2</v>
      </c>
      <c r="Y1363" s="42">
        <v>-1.9004709878148798E-2</v>
      </c>
      <c r="Z1363" s="42">
        <v>-3.0658349638768401E-2</v>
      </c>
      <c r="AA1363" s="42">
        <v>-5.1168650534491399E-2</v>
      </c>
      <c r="AB1363" s="42">
        <v>-7.1854568049338402E-2</v>
      </c>
      <c r="AC1363" s="42">
        <v>-7.1624927435244901E-2</v>
      </c>
      <c r="AD1363" s="42">
        <v>-7.0975705820264107E-2</v>
      </c>
      <c r="AE1363" s="42">
        <v>-7.0653669574910094E-2</v>
      </c>
      <c r="AF1363" s="42">
        <v>-7.1547920128527301E-2</v>
      </c>
      <c r="AG1363" s="42">
        <v>-7.2225818002514194E-2</v>
      </c>
      <c r="AH1363" s="42">
        <v>-7.1987655994489294E-2</v>
      </c>
      <c r="AI1363" s="42">
        <v>-7.1929618688919006E-2</v>
      </c>
      <c r="AJ1363" s="42">
        <v>-7.1477085369596294E-2</v>
      </c>
      <c r="AK1363" s="42">
        <v>-6.9820601765746601E-2</v>
      </c>
      <c r="AL1363" s="42">
        <v>-6.9429749707175997E-2</v>
      </c>
      <c r="AM1363" s="42">
        <v>-6.9144677828647902E-2</v>
      </c>
      <c r="AN1363" s="42">
        <v>-6.8760464548552502E-2</v>
      </c>
      <c r="AO1363" s="42">
        <v>-6.8962385120295205E-2</v>
      </c>
      <c r="AP1363" s="42">
        <v>-6.8952549831075793E-2</v>
      </c>
      <c r="AQ1363" s="42">
        <v>-6.8729603949659795E-2</v>
      </c>
      <c r="AR1363" s="42">
        <v>-6.8164899345417904E-2</v>
      </c>
      <c r="AS1363" s="42">
        <v>-6.7705992799124995E-2</v>
      </c>
      <c r="AT1363" s="42">
        <v>-6.6931937962653398E-2</v>
      </c>
      <c r="AU1363" s="42">
        <v>-6.6397143315116203E-2</v>
      </c>
    </row>
    <row r="1364" spans="1:47" hidden="1" outlineLevel="1" x14ac:dyDescent="0.25">
      <c r="A1364" s="2" t="s">
        <v>799</v>
      </c>
      <c r="B1364" t="s">
        <v>297</v>
      </c>
      <c r="C1364" t="s">
        <v>100</v>
      </c>
      <c r="D1364" t="s">
        <v>6</v>
      </c>
      <c r="F1364" t="s">
        <v>95</v>
      </c>
      <c r="G1364" t="s">
        <v>41</v>
      </c>
      <c r="H1364" t="s">
        <v>800</v>
      </c>
      <c r="I1364" t="s">
        <v>856</v>
      </c>
      <c r="J1364" t="s">
        <v>802</v>
      </c>
      <c r="K1364" t="s">
        <v>844</v>
      </c>
      <c r="L1364" t="s">
        <v>804</v>
      </c>
      <c r="O1364" t="s">
        <v>805</v>
      </c>
      <c r="P1364" t="s">
        <v>179</v>
      </c>
      <c r="Q1364" t="s">
        <v>97</v>
      </c>
      <c r="R1364" s="42"/>
      <c r="S1364" s="42"/>
      <c r="T1364" s="42"/>
      <c r="U1364" s="42"/>
      <c r="V1364" s="42">
        <v>1.8555198354317799</v>
      </c>
      <c r="W1364" s="42">
        <v>2.0484217532226801</v>
      </c>
      <c r="X1364" s="42">
        <v>2.6036633446100499</v>
      </c>
      <c r="Y1364" s="42">
        <v>3.3386248429090899</v>
      </c>
      <c r="Z1364" s="42">
        <v>4.3579961388549302</v>
      </c>
      <c r="AA1364" s="42">
        <v>5.8626332173627196</v>
      </c>
      <c r="AB1364" s="42">
        <v>8.2087498097823293</v>
      </c>
      <c r="AC1364" s="42">
        <v>12.1363894674873</v>
      </c>
      <c r="AD1364" s="42">
        <v>16.575744855065501</v>
      </c>
      <c r="AE1364" s="42">
        <v>21.240845934373802</v>
      </c>
      <c r="AF1364" s="42">
        <v>22.273604976597699</v>
      </c>
      <c r="AG1364" s="42">
        <v>44.013022826052001</v>
      </c>
      <c r="AH1364" s="42">
        <v>43.362144328236496</v>
      </c>
      <c r="AI1364" s="42">
        <v>42.724985885959597</v>
      </c>
      <c r="AJ1364" s="42">
        <v>42.075928413724696</v>
      </c>
      <c r="AK1364" s="42">
        <v>40.961201687817898</v>
      </c>
      <c r="AL1364" s="42">
        <v>40.2475579233611</v>
      </c>
      <c r="AM1364" s="42">
        <v>39.453037749208697</v>
      </c>
      <c r="AN1364" s="42">
        <v>38.647283444832901</v>
      </c>
      <c r="AO1364" s="42">
        <v>37.770777552782903</v>
      </c>
      <c r="AP1364" s="42">
        <v>36.791681910753702</v>
      </c>
      <c r="AQ1364" s="42">
        <v>35.527216526855597</v>
      </c>
      <c r="AR1364" s="42">
        <v>33.684848198379598</v>
      </c>
      <c r="AS1364" s="42">
        <v>31.857988340297599</v>
      </c>
      <c r="AT1364" s="42">
        <v>29.3488566234975</v>
      </c>
      <c r="AU1364" s="42">
        <v>28.239043856275099</v>
      </c>
    </row>
    <row r="1365" spans="1:47" hidden="1" outlineLevel="1" x14ac:dyDescent="0.25">
      <c r="A1365" s="2" t="s">
        <v>806</v>
      </c>
      <c r="B1365" t="s">
        <v>297</v>
      </c>
      <c r="C1365" t="s">
        <v>100</v>
      </c>
      <c r="D1365" t="s">
        <v>6</v>
      </c>
      <c r="F1365" t="s">
        <v>95</v>
      </c>
      <c r="G1365" t="s">
        <v>41</v>
      </c>
      <c r="H1365" t="s">
        <v>800</v>
      </c>
      <c r="I1365" t="s">
        <v>856</v>
      </c>
      <c r="J1365" t="s">
        <v>802</v>
      </c>
      <c r="K1365" t="s">
        <v>844</v>
      </c>
      <c r="L1365" t="s">
        <v>804</v>
      </c>
      <c r="O1365" t="s">
        <v>805</v>
      </c>
      <c r="P1365" t="s">
        <v>180</v>
      </c>
      <c r="Q1365" t="s">
        <v>97</v>
      </c>
      <c r="R1365" s="42"/>
      <c r="S1365" s="42"/>
      <c r="T1365" s="42"/>
      <c r="U1365" s="42"/>
      <c r="V1365" s="42">
        <v>1.32766314877589E-2</v>
      </c>
      <c r="W1365" s="42">
        <v>8.0012953576210008E-3</v>
      </c>
      <c r="X1365" s="42">
        <v>1.4110687742183201E-2</v>
      </c>
      <c r="Y1365" s="42">
        <v>2.0237550817086801E-2</v>
      </c>
      <c r="Z1365" s="42">
        <v>2.31664365719381E-2</v>
      </c>
      <c r="AA1365" s="42">
        <v>6.4765852645519303E-2</v>
      </c>
      <c r="AB1365" s="42">
        <v>7.6752533098148099E-2</v>
      </c>
      <c r="AC1365" s="42">
        <v>0.10997684924753499</v>
      </c>
      <c r="AD1365" s="42">
        <v>0.14683209413756801</v>
      </c>
      <c r="AE1365" s="42">
        <v>0.198320687024583</v>
      </c>
      <c r="AF1365" s="42">
        <v>0.29734514655990901</v>
      </c>
      <c r="AG1365" s="42">
        <v>0.45172994622177598</v>
      </c>
      <c r="AH1365" s="42">
        <v>0.56727491775883498</v>
      </c>
      <c r="AI1365" s="42">
        <v>0.69336909173785599</v>
      </c>
      <c r="AJ1365" s="42">
        <v>0.78268222518942099</v>
      </c>
      <c r="AK1365" s="42">
        <v>0.72734598115770799</v>
      </c>
      <c r="AL1365" s="42">
        <v>0.77337747594998596</v>
      </c>
      <c r="AM1365" s="42">
        <v>0.82250623923150901</v>
      </c>
      <c r="AN1365" s="42">
        <v>0.84847516510151</v>
      </c>
      <c r="AO1365" s="42">
        <v>0.95658403612616105</v>
      </c>
      <c r="AP1365" s="42">
        <v>1.0303591923101501</v>
      </c>
      <c r="AQ1365" s="42">
        <v>1.06024137882864</v>
      </c>
      <c r="AR1365" s="42">
        <v>1.01209825342311</v>
      </c>
      <c r="AS1365" s="42">
        <v>0.96680135476871998</v>
      </c>
      <c r="AT1365" s="42">
        <v>0.84293760263099105</v>
      </c>
      <c r="AU1365" s="42">
        <v>0.75913806071650003</v>
      </c>
    </row>
    <row r="1366" spans="1:47" hidden="1" outlineLevel="1" x14ac:dyDescent="0.25">
      <c r="A1366" s="2" t="s">
        <v>799</v>
      </c>
      <c r="B1366" t="s">
        <v>297</v>
      </c>
      <c r="C1366" t="s">
        <v>100</v>
      </c>
      <c r="D1366" t="s">
        <v>6</v>
      </c>
      <c r="F1366" t="s">
        <v>95</v>
      </c>
      <c r="G1366" t="s">
        <v>41</v>
      </c>
      <c r="H1366" t="s">
        <v>800</v>
      </c>
      <c r="I1366" t="s">
        <v>856</v>
      </c>
      <c r="J1366" t="s">
        <v>802</v>
      </c>
      <c r="K1366" t="s">
        <v>844</v>
      </c>
      <c r="L1366" t="s">
        <v>814</v>
      </c>
      <c r="O1366" t="s">
        <v>805</v>
      </c>
      <c r="P1366" t="s">
        <v>179</v>
      </c>
      <c r="Q1366" t="s">
        <v>97</v>
      </c>
      <c r="R1366" s="42"/>
      <c r="S1366" s="42"/>
      <c r="T1366" s="42"/>
      <c r="U1366" s="42"/>
      <c r="V1366" s="42">
        <v>0.40186887954177503</v>
      </c>
      <c r="W1366" s="42">
        <v>0.442444189323556</v>
      </c>
      <c r="X1366" s="42">
        <v>0.56207426013317097</v>
      </c>
      <c r="Y1366" s="42">
        <v>0.72032889058318805</v>
      </c>
      <c r="Z1366" s="42">
        <v>0.93935756457577302</v>
      </c>
      <c r="AA1366" s="42">
        <v>1.26258477619277</v>
      </c>
      <c r="AB1366" s="42">
        <v>1.7103570324374799</v>
      </c>
      <c r="AC1366" s="42">
        <v>2.3398569302805199</v>
      </c>
      <c r="AD1366" s="42">
        <v>3.1930508381385501</v>
      </c>
      <c r="AE1366" s="42">
        <v>3.484455414148</v>
      </c>
      <c r="AF1366" s="42">
        <v>3.43515854018804</v>
      </c>
      <c r="AG1366" s="42">
        <v>3.3822845025475798</v>
      </c>
      <c r="AH1366" s="42">
        <v>3.3303680079059199</v>
      </c>
      <c r="AI1366" s="42">
        <v>3.2795539076123998</v>
      </c>
      <c r="AJ1366" s="42">
        <v>3.2280659677662702</v>
      </c>
      <c r="AK1366" s="42">
        <v>2.9840650848132002</v>
      </c>
      <c r="AL1366" s="42">
        <v>2.9132912360024399</v>
      </c>
      <c r="AM1366" s="42">
        <v>2.8061080645154299</v>
      </c>
      <c r="AN1366" s="42">
        <v>2.68317693027655</v>
      </c>
      <c r="AO1366" s="42">
        <v>2.53042575532085</v>
      </c>
      <c r="AP1366" s="42">
        <v>2.3542151909925999</v>
      </c>
      <c r="AQ1366" s="42">
        <v>2.0986892816398002</v>
      </c>
      <c r="AR1366" s="42">
        <v>1.7604743327769301</v>
      </c>
      <c r="AS1366" s="42">
        <v>1.3210856972325999</v>
      </c>
      <c r="AT1366" s="42">
        <v>1.1449757207851301</v>
      </c>
      <c r="AU1366" s="42">
        <v>1.1409559434518</v>
      </c>
    </row>
    <row r="1367" spans="1:47" hidden="1" outlineLevel="1" x14ac:dyDescent="0.25">
      <c r="A1367" s="2" t="s">
        <v>806</v>
      </c>
      <c r="B1367" t="s">
        <v>297</v>
      </c>
      <c r="C1367" t="s">
        <v>100</v>
      </c>
      <c r="D1367" t="s">
        <v>6</v>
      </c>
      <c r="F1367" t="s">
        <v>95</v>
      </c>
      <c r="G1367" t="s">
        <v>41</v>
      </c>
      <c r="H1367" t="s">
        <v>800</v>
      </c>
      <c r="I1367" t="s">
        <v>856</v>
      </c>
      <c r="J1367" t="s">
        <v>802</v>
      </c>
      <c r="K1367" t="s">
        <v>844</v>
      </c>
      <c r="L1367" t="s">
        <v>814</v>
      </c>
      <c r="O1367" t="s">
        <v>805</v>
      </c>
      <c r="P1367" t="s">
        <v>180</v>
      </c>
      <c r="Q1367" t="s">
        <v>97</v>
      </c>
      <c r="R1367" s="42"/>
      <c r="S1367" s="42"/>
      <c r="T1367" s="42"/>
      <c r="U1367" s="42"/>
      <c r="V1367" s="42">
        <v>3.0375932030171299E-3</v>
      </c>
      <c r="W1367" s="42">
        <v>1.61128562369388E-4</v>
      </c>
      <c r="X1367" s="42">
        <v>2.8357805446099798E-4</v>
      </c>
      <c r="Y1367" s="42">
        <v>-2.4789771147866501E-4</v>
      </c>
      <c r="Z1367" s="42">
        <v>-2.08057278272022E-3</v>
      </c>
      <c r="AA1367" s="42">
        <v>7.9901090507793395E-3</v>
      </c>
      <c r="AB1367" s="42">
        <v>6.6364323119151702E-3</v>
      </c>
      <c r="AC1367" s="42">
        <v>9.1534670028192502E-3</v>
      </c>
      <c r="AD1367" s="42">
        <v>9.9532368005414897E-3</v>
      </c>
      <c r="AE1367" s="42">
        <v>1.19852081290525E-2</v>
      </c>
      <c r="AF1367" s="42">
        <v>2.5982742182240101E-2</v>
      </c>
      <c r="AG1367" s="42">
        <v>4.44921404758876E-2</v>
      </c>
      <c r="AH1367" s="42">
        <v>5.4363509878993202E-2</v>
      </c>
      <c r="AI1367" s="42">
        <v>6.7863758521427703E-2</v>
      </c>
      <c r="AJ1367" s="42">
        <v>7.5481038490605001E-2</v>
      </c>
      <c r="AK1367" s="42">
        <v>5.8173502634268702E-2</v>
      </c>
      <c r="AL1367" s="42">
        <v>5.3991917363532198E-2</v>
      </c>
      <c r="AM1367" s="42">
        <v>5.0649355251451998E-2</v>
      </c>
      <c r="AN1367" s="42">
        <v>4.3572331128410302E-2</v>
      </c>
      <c r="AO1367" s="42">
        <v>5.0525171225515898E-2</v>
      </c>
      <c r="AP1367" s="42">
        <v>5.1704225648631599E-2</v>
      </c>
      <c r="AQ1367" s="42">
        <v>4.6144898099765998E-2</v>
      </c>
      <c r="AR1367" s="42">
        <v>2.9435032645903001E-2</v>
      </c>
      <c r="AS1367" s="42">
        <v>1.48432668878812E-2</v>
      </c>
      <c r="AT1367" s="42">
        <v>-9.3357363434752403E-3</v>
      </c>
      <c r="AU1367" s="42">
        <v>-2.63862346369487E-2</v>
      </c>
    </row>
    <row r="1368" spans="1:47" hidden="1" outlineLevel="1" x14ac:dyDescent="0.25">
      <c r="A1368" s="2" t="s">
        <v>799</v>
      </c>
      <c r="B1368" t="s">
        <v>297</v>
      </c>
      <c r="C1368" t="s">
        <v>100</v>
      </c>
      <c r="D1368" t="s">
        <v>6</v>
      </c>
      <c r="F1368" t="s">
        <v>95</v>
      </c>
      <c r="G1368" t="s">
        <v>41</v>
      </c>
      <c r="H1368" t="s">
        <v>800</v>
      </c>
      <c r="I1368" t="s">
        <v>856</v>
      </c>
      <c r="J1368" t="s">
        <v>802</v>
      </c>
      <c r="K1368" t="s">
        <v>844</v>
      </c>
      <c r="L1368" t="s">
        <v>815</v>
      </c>
      <c r="O1368" t="s">
        <v>805</v>
      </c>
      <c r="P1368" t="s">
        <v>179</v>
      </c>
      <c r="Q1368" t="s">
        <v>97</v>
      </c>
      <c r="R1368" s="42"/>
      <c r="S1368" s="42"/>
      <c r="T1368" s="42"/>
      <c r="U1368" s="42"/>
      <c r="V1368" s="42">
        <v>53.369997204902802</v>
      </c>
      <c r="W1368" s="42">
        <v>75.558001073548894</v>
      </c>
      <c r="X1368" s="42">
        <v>108.076951647735</v>
      </c>
      <c r="Y1368" s="42">
        <v>152.62480280022399</v>
      </c>
      <c r="Z1368" s="42">
        <v>220.40796089264799</v>
      </c>
      <c r="AA1368" s="42">
        <v>311.13463095847999</v>
      </c>
      <c r="AB1368" s="42">
        <v>433.68560411885198</v>
      </c>
      <c r="AC1368" s="42">
        <v>612.32752396794206</v>
      </c>
      <c r="AD1368" s="42">
        <v>843.93489300071803</v>
      </c>
      <c r="AE1368" s="42">
        <v>935.90650270595597</v>
      </c>
      <c r="AF1368" s="42">
        <v>947.90417651574296</v>
      </c>
      <c r="AG1368" s="42">
        <v>958.85727730107703</v>
      </c>
      <c r="AH1368" s="42">
        <v>944.58358871057806</v>
      </c>
      <c r="AI1368" s="42">
        <v>930.61286174792599</v>
      </c>
      <c r="AJ1368" s="42">
        <v>916.39408701789398</v>
      </c>
      <c r="AK1368" s="42">
        <v>882.59212564433903</v>
      </c>
      <c r="AL1368" s="42">
        <v>859.124878241857</v>
      </c>
      <c r="AM1368" s="42">
        <v>832.16836280657401</v>
      </c>
      <c r="AN1368" s="42">
        <v>801.36391947361301</v>
      </c>
      <c r="AO1368" s="42">
        <v>761.37215326744297</v>
      </c>
      <c r="AP1368" s="42">
        <v>713.51258390717203</v>
      </c>
      <c r="AQ1368" s="42">
        <v>653.198575995385</v>
      </c>
      <c r="AR1368" s="42">
        <v>571.11047466367302</v>
      </c>
      <c r="AS1368" s="42">
        <v>469.18280288649498</v>
      </c>
      <c r="AT1368" s="42">
        <v>419.96479402095599</v>
      </c>
      <c r="AU1368" s="42">
        <v>402.24887561308202</v>
      </c>
    </row>
    <row r="1369" spans="1:47" hidden="1" outlineLevel="1" x14ac:dyDescent="0.25">
      <c r="A1369" s="2" t="s">
        <v>806</v>
      </c>
      <c r="B1369" t="s">
        <v>297</v>
      </c>
      <c r="C1369" t="s">
        <v>100</v>
      </c>
      <c r="D1369" t="s">
        <v>6</v>
      </c>
      <c r="F1369" t="s">
        <v>95</v>
      </c>
      <c r="G1369" t="s">
        <v>41</v>
      </c>
      <c r="H1369" t="s">
        <v>800</v>
      </c>
      <c r="I1369" t="s">
        <v>856</v>
      </c>
      <c r="J1369" t="s">
        <v>802</v>
      </c>
      <c r="K1369" t="s">
        <v>844</v>
      </c>
      <c r="L1369" t="s">
        <v>815</v>
      </c>
      <c r="O1369" t="s">
        <v>805</v>
      </c>
      <c r="P1369" t="s">
        <v>180</v>
      </c>
      <c r="Q1369" t="s">
        <v>97</v>
      </c>
      <c r="R1369" s="42"/>
      <c r="S1369" s="42"/>
      <c r="T1369" s="42"/>
      <c r="U1369" s="42"/>
      <c r="V1369" s="42">
        <v>0.53387459474050403</v>
      </c>
      <c r="W1369" s="42">
        <v>0.51591193734966501</v>
      </c>
      <c r="X1369" s="42">
        <v>1.01801660475095</v>
      </c>
      <c r="Y1369" s="42">
        <v>1.6832443788123299</v>
      </c>
      <c r="Z1369" s="42">
        <v>2.32812970452254</v>
      </c>
      <c r="AA1369" s="42">
        <v>4.9231700282831801</v>
      </c>
      <c r="AB1369" s="42">
        <v>6.4556880421258196</v>
      </c>
      <c r="AC1369" s="42">
        <v>9.3977152148535197</v>
      </c>
      <c r="AD1369" s="42">
        <v>13.018580783638299</v>
      </c>
      <c r="AE1369" s="42">
        <v>17.313926436524302</v>
      </c>
      <c r="AF1369" s="42">
        <v>24.003256846475399</v>
      </c>
      <c r="AG1369" s="42">
        <v>30.051445117995002</v>
      </c>
      <c r="AH1369" s="42">
        <v>33.920888027933401</v>
      </c>
      <c r="AI1369" s="42">
        <v>37.9769963804318</v>
      </c>
      <c r="AJ1369" s="42">
        <v>40.353871841536602</v>
      </c>
      <c r="AK1369" s="42">
        <v>37.155060483737699</v>
      </c>
      <c r="AL1369" s="42">
        <v>39.324110728692098</v>
      </c>
      <c r="AM1369" s="42">
        <v>41.642800905218003</v>
      </c>
      <c r="AN1369" s="42">
        <v>43.152865335730297</v>
      </c>
      <c r="AO1369" s="42">
        <v>47.3903458538419</v>
      </c>
      <c r="AP1369" s="42">
        <v>50.270668669522998</v>
      </c>
      <c r="AQ1369" s="42">
        <v>51.476180351217998</v>
      </c>
      <c r="AR1369" s="42">
        <v>49.896370221810102</v>
      </c>
      <c r="AS1369" s="42">
        <v>48.041171476268502</v>
      </c>
      <c r="AT1369" s="42">
        <v>43.880633835494201</v>
      </c>
      <c r="AU1369" s="42">
        <v>41.120837423193102</v>
      </c>
    </row>
    <row r="1370" spans="1:47" hidden="1" outlineLevel="1" x14ac:dyDescent="0.25">
      <c r="A1370" s="2" t="s">
        <v>807</v>
      </c>
      <c r="B1370" t="s">
        <v>297</v>
      </c>
      <c r="C1370" t="s">
        <v>100</v>
      </c>
      <c r="D1370" t="s">
        <v>6</v>
      </c>
      <c r="F1370" t="s">
        <v>95</v>
      </c>
      <c r="G1370" t="s">
        <v>41</v>
      </c>
      <c r="H1370" t="s">
        <v>800</v>
      </c>
      <c r="I1370" t="s">
        <v>856</v>
      </c>
      <c r="J1370" t="s">
        <v>802</v>
      </c>
      <c r="K1370" t="s">
        <v>844</v>
      </c>
      <c r="L1370" t="s">
        <v>808</v>
      </c>
      <c r="O1370" t="s">
        <v>470</v>
      </c>
      <c r="P1370" t="s">
        <v>179</v>
      </c>
      <c r="Q1370" t="s">
        <v>97</v>
      </c>
      <c r="R1370" s="42"/>
      <c r="S1370" s="42"/>
      <c r="T1370" s="42"/>
      <c r="U1370" s="42"/>
      <c r="V1370" s="42">
        <v>9.6324205014847202</v>
      </c>
      <c r="W1370" s="42">
        <v>19.039285208004099</v>
      </c>
      <c r="X1370" s="42">
        <v>28.297783646171599</v>
      </c>
      <c r="Y1370" s="42">
        <v>37.357461523956097</v>
      </c>
      <c r="Z1370" s="42">
        <v>45.9546754437049</v>
      </c>
      <c r="AA1370" s="42">
        <v>45.539948964410698</v>
      </c>
      <c r="AB1370" s="42">
        <v>44.906821245772399</v>
      </c>
      <c r="AC1370" s="42">
        <v>44.174585845835701</v>
      </c>
      <c r="AD1370" s="42">
        <v>43.508381398518203</v>
      </c>
      <c r="AE1370" s="42">
        <v>42.737775184623999</v>
      </c>
      <c r="AF1370" s="42">
        <v>33.7008767257622</v>
      </c>
      <c r="AG1370" s="42">
        <v>0</v>
      </c>
      <c r="AH1370" s="42">
        <v>0</v>
      </c>
      <c r="AI1370" s="42">
        <v>0</v>
      </c>
      <c r="AJ1370" s="42">
        <v>0</v>
      </c>
      <c r="AK1370" s="42">
        <v>0</v>
      </c>
      <c r="AL1370" s="42">
        <v>0</v>
      </c>
      <c r="AM1370" s="42">
        <v>0</v>
      </c>
      <c r="AN1370" s="42">
        <v>0</v>
      </c>
      <c r="AO1370" s="42">
        <v>0</v>
      </c>
      <c r="AP1370" s="42">
        <v>0</v>
      </c>
      <c r="AQ1370" s="42">
        <v>0</v>
      </c>
      <c r="AR1370" s="42">
        <v>0</v>
      </c>
      <c r="AS1370" s="42">
        <v>0</v>
      </c>
      <c r="AT1370" s="42">
        <v>0</v>
      </c>
      <c r="AU1370" s="42">
        <v>0</v>
      </c>
    </row>
    <row r="1371" spans="1:47" hidden="1" outlineLevel="1" x14ac:dyDescent="0.25">
      <c r="A1371" s="2" t="s">
        <v>809</v>
      </c>
      <c r="B1371" t="s">
        <v>297</v>
      </c>
      <c r="C1371" t="s">
        <v>100</v>
      </c>
      <c r="D1371" t="s">
        <v>6</v>
      </c>
      <c r="F1371" t="s">
        <v>95</v>
      </c>
      <c r="G1371" t="s">
        <v>41</v>
      </c>
      <c r="H1371" t="s">
        <v>800</v>
      </c>
      <c r="I1371" t="s">
        <v>856</v>
      </c>
      <c r="J1371" t="s">
        <v>802</v>
      </c>
      <c r="K1371" t="s">
        <v>844</v>
      </c>
      <c r="L1371" t="s">
        <v>808</v>
      </c>
      <c r="O1371" t="s">
        <v>470</v>
      </c>
      <c r="P1371" t="s">
        <v>180</v>
      </c>
      <c r="Q1371" t="s">
        <v>97</v>
      </c>
      <c r="R1371" s="42"/>
      <c r="S1371" s="42"/>
      <c r="T1371" s="42"/>
      <c r="U1371" s="42"/>
      <c r="V1371" s="42">
        <v>-0.96944733561863095</v>
      </c>
      <c r="W1371" s="42">
        <v>-3.0211109762766002</v>
      </c>
      <c r="X1371" s="42">
        <v>-5.5586850812918298</v>
      </c>
      <c r="Y1371" s="42">
        <v>-8.46150110956712</v>
      </c>
      <c r="Z1371" s="42">
        <v>-11.5004871181489</v>
      </c>
      <c r="AA1371" s="42">
        <v>-13.572321302115499</v>
      </c>
      <c r="AB1371" s="42">
        <v>-16.915228606310301</v>
      </c>
      <c r="AC1371" s="42">
        <v>-20.238066701971501</v>
      </c>
      <c r="AD1371" s="42">
        <v>-23.5408355890991</v>
      </c>
      <c r="AE1371" s="42">
        <v>-26.826303434387398</v>
      </c>
      <c r="AF1371" s="42">
        <v>-29.4197638120948</v>
      </c>
      <c r="AG1371" s="42">
        <v>-29.331461892145398</v>
      </c>
      <c r="AH1371" s="42">
        <v>-29.243159972196</v>
      </c>
      <c r="AI1371" s="42">
        <v>-29.154858052246698</v>
      </c>
      <c r="AJ1371" s="42">
        <v>-29.069601026088701</v>
      </c>
      <c r="AK1371" s="42">
        <v>-28.981299106139399</v>
      </c>
      <c r="AL1371" s="42">
        <v>-28.981299106139399</v>
      </c>
      <c r="AM1371" s="42">
        <v>-28.981299106139399</v>
      </c>
      <c r="AN1371" s="42">
        <v>-28.981299106139399</v>
      </c>
      <c r="AO1371" s="42">
        <v>-28.981299106139399</v>
      </c>
      <c r="AP1371" s="42">
        <v>-28.981299106139399</v>
      </c>
      <c r="AQ1371" s="42">
        <v>-28.981299106139399</v>
      </c>
      <c r="AR1371" s="42">
        <v>-28.981299106139399</v>
      </c>
      <c r="AS1371" s="42">
        <v>-28.981299106139399</v>
      </c>
      <c r="AT1371" s="42">
        <v>-28.981299106139399</v>
      </c>
      <c r="AU1371" s="42">
        <v>-28.981299106139399</v>
      </c>
    </row>
    <row r="1372" spans="1:47" hidden="1" outlineLevel="1" x14ac:dyDescent="0.25">
      <c r="A1372" s="2" t="s">
        <v>807</v>
      </c>
      <c r="B1372" t="s">
        <v>297</v>
      </c>
      <c r="C1372" t="s">
        <v>100</v>
      </c>
      <c r="D1372" t="s">
        <v>6</v>
      </c>
      <c r="F1372" t="s">
        <v>95</v>
      </c>
      <c r="G1372" t="s">
        <v>41</v>
      </c>
      <c r="H1372" t="s">
        <v>800</v>
      </c>
      <c r="I1372" t="s">
        <v>856</v>
      </c>
      <c r="J1372" t="s">
        <v>802</v>
      </c>
      <c r="K1372" t="s">
        <v>844</v>
      </c>
      <c r="L1372" t="s">
        <v>810</v>
      </c>
      <c r="O1372" t="s">
        <v>470</v>
      </c>
      <c r="P1372" t="s">
        <v>179</v>
      </c>
      <c r="Q1372" t="s">
        <v>97</v>
      </c>
      <c r="R1372" s="42"/>
      <c r="S1372" s="42"/>
      <c r="T1372" s="42"/>
      <c r="U1372" s="42"/>
      <c r="V1372" s="42">
        <v>0</v>
      </c>
      <c r="W1372" s="42">
        <v>0</v>
      </c>
      <c r="X1372" s="42">
        <v>0</v>
      </c>
      <c r="Y1372" s="42">
        <v>0</v>
      </c>
      <c r="Z1372" s="42">
        <v>0</v>
      </c>
      <c r="AA1372" s="42">
        <v>0</v>
      </c>
      <c r="AB1372" s="42">
        <v>0</v>
      </c>
      <c r="AC1372" s="42">
        <v>0</v>
      </c>
      <c r="AD1372" s="42">
        <v>0</v>
      </c>
      <c r="AE1372" s="42">
        <v>0</v>
      </c>
      <c r="AF1372" s="42">
        <v>0</v>
      </c>
      <c r="AG1372" s="42">
        <v>0</v>
      </c>
      <c r="AH1372" s="42">
        <v>0</v>
      </c>
      <c r="AI1372" s="42">
        <v>0</v>
      </c>
      <c r="AJ1372" s="42">
        <v>0</v>
      </c>
      <c r="AK1372" s="42">
        <v>0</v>
      </c>
      <c r="AL1372" s="42">
        <v>0</v>
      </c>
      <c r="AM1372" s="42">
        <v>0</v>
      </c>
      <c r="AN1372" s="42">
        <v>0</v>
      </c>
      <c r="AO1372" s="42">
        <v>0</v>
      </c>
      <c r="AP1372" s="42">
        <v>0</v>
      </c>
      <c r="AQ1372" s="42">
        <v>0</v>
      </c>
      <c r="AR1372" s="42">
        <v>0</v>
      </c>
      <c r="AS1372" s="42">
        <v>0</v>
      </c>
      <c r="AT1372" s="42">
        <v>0</v>
      </c>
      <c r="AU1372" s="42">
        <v>0</v>
      </c>
    </row>
    <row r="1373" spans="1:47" hidden="1" outlineLevel="1" x14ac:dyDescent="0.25">
      <c r="A1373" s="2" t="s">
        <v>809</v>
      </c>
      <c r="B1373" t="s">
        <v>297</v>
      </c>
      <c r="C1373" t="s">
        <v>100</v>
      </c>
      <c r="D1373" t="s">
        <v>6</v>
      </c>
      <c r="F1373" t="s">
        <v>95</v>
      </c>
      <c r="G1373" t="s">
        <v>41</v>
      </c>
      <c r="H1373" t="s">
        <v>800</v>
      </c>
      <c r="I1373" t="s">
        <v>856</v>
      </c>
      <c r="J1373" t="s">
        <v>802</v>
      </c>
      <c r="K1373" t="s">
        <v>844</v>
      </c>
      <c r="L1373" t="s">
        <v>810</v>
      </c>
      <c r="O1373" t="s">
        <v>470</v>
      </c>
      <c r="P1373" t="s">
        <v>180</v>
      </c>
      <c r="Q1373" t="s">
        <v>97</v>
      </c>
      <c r="R1373" s="42"/>
      <c r="S1373" s="42"/>
      <c r="T1373" s="42"/>
      <c r="U1373" s="42"/>
      <c r="V1373" s="42">
        <v>-15.4365803244983</v>
      </c>
      <c r="W1373" s="42">
        <v>-16.0819953013266</v>
      </c>
      <c r="X1373" s="42">
        <v>-14.8383906072486</v>
      </c>
      <c r="Y1373" s="42">
        <v>-13.5921605457221</v>
      </c>
      <c r="Z1373" s="42">
        <v>-12.350960294341499</v>
      </c>
      <c r="AA1373" s="42">
        <v>-10.9643366258783</v>
      </c>
      <c r="AB1373" s="42">
        <v>-10.9643366258783</v>
      </c>
      <c r="AC1373" s="42">
        <v>-10.9643366258783</v>
      </c>
      <c r="AD1373" s="42">
        <v>-10.9643366258783</v>
      </c>
      <c r="AE1373" s="42">
        <v>-10.9643366258783</v>
      </c>
      <c r="AF1373" s="42">
        <v>-10.9643366258783</v>
      </c>
      <c r="AG1373" s="42">
        <v>-10.9643366258783</v>
      </c>
      <c r="AH1373" s="42">
        <v>-10.9643366258783</v>
      </c>
      <c r="AI1373" s="42">
        <v>-10.9643366258783</v>
      </c>
      <c r="AJ1373" s="42">
        <v>-10.9643366258783</v>
      </c>
      <c r="AK1373" s="42">
        <v>-10.9643366258783</v>
      </c>
      <c r="AL1373" s="42">
        <v>-10.9643366258783</v>
      </c>
      <c r="AM1373" s="42">
        <v>-10.9643366258783</v>
      </c>
      <c r="AN1373" s="42">
        <v>-10.9643366258783</v>
      </c>
      <c r="AO1373" s="42">
        <v>-10.9643366258783</v>
      </c>
      <c r="AP1373" s="42">
        <v>-10.9643366258783</v>
      </c>
      <c r="AQ1373" s="42">
        <v>-10.9643366258783</v>
      </c>
      <c r="AR1373" s="42">
        <v>-10.9643366258783</v>
      </c>
      <c r="AS1373" s="42">
        <v>-10.9643366258783</v>
      </c>
      <c r="AT1373" s="42">
        <v>-10.9643366258783</v>
      </c>
      <c r="AU1373" s="42">
        <v>-10.9643366258783</v>
      </c>
    </row>
    <row r="1374" spans="1:47" hidden="1" outlineLevel="1" x14ac:dyDescent="0.25">
      <c r="A1374" s="2" t="s">
        <v>807</v>
      </c>
      <c r="B1374" t="s">
        <v>297</v>
      </c>
      <c r="C1374" t="s">
        <v>100</v>
      </c>
      <c r="D1374" t="s">
        <v>6</v>
      </c>
      <c r="F1374" t="s">
        <v>95</v>
      </c>
      <c r="G1374" t="s">
        <v>41</v>
      </c>
      <c r="H1374" t="s">
        <v>800</v>
      </c>
      <c r="I1374" t="s">
        <v>856</v>
      </c>
      <c r="J1374" t="s">
        <v>802</v>
      </c>
      <c r="K1374" t="s">
        <v>844</v>
      </c>
      <c r="L1374" t="s">
        <v>811</v>
      </c>
      <c r="O1374" t="s">
        <v>470</v>
      </c>
      <c r="P1374" t="s">
        <v>179</v>
      </c>
      <c r="Q1374" t="s">
        <v>97</v>
      </c>
      <c r="R1374" s="42"/>
      <c r="S1374" s="42"/>
      <c r="T1374" s="42"/>
      <c r="U1374" s="42"/>
      <c r="V1374" s="42">
        <v>0</v>
      </c>
      <c r="W1374" s="42">
        <v>0</v>
      </c>
      <c r="X1374" s="42">
        <v>0</v>
      </c>
      <c r="Y1374" s="42">
        <v>0</v>
      </c>
      <c r="Z1374" s="42">
        <v>0</v>
      </c>
      <c r="AA1374" s="42">
        <v>0</v>
      </c>
      <c r="AB1374" s="42">
        <v>0</v>
      </c>
      <c r="AC1374" s="42">
        <v>0</v>
      </c>
      <c r="AD1374" s="42">
        <v>0</v>
      </c>
      <c r="AE1374" s="42">
        <v>0</v>
      </c>
      <c r="AF1374" s="42">
        <v>0</v>
      </c>
      <c r="AG1374" s="42">
        <v>0</v>
      </c>
      <c r="AH1374" s="42">
        <v>0</v>
      </c>
      <c r="AI1374" s="42">
        <v>0</v>
      </c>
      <c r="AJ1374" s="42">
        <v>0</v>
      </c>
      <c r="AK1374" s="42">
        <v>0</v>
      </c>
      <c r="AL1374" s="42">
        <v>0</v>
      </c>
      <c r="AM1374" s="42">
        <v>0</v>
      </c>
      <c r="AN1374" s="42">
        <v>0</v>
      </c>
      <c r="AO1374" s="42">
        <v>0</v>
      </c>
      <c r="AP1374" s="42">
        <v>0</v>
      </c>
      <c r="AQ1374" s="42">
        <v>0</v>
      </c>
      <c r="AR1374" s="42">
        <v>0</v>
      </c>
      <c r="AS1374" s="42">
        <v>0</v>
      </c>
      <c r="AT1374" s="42">
        <v>0</v>
      </c>
      <c r="AU1374" s="42">
        <v>0</v>
      </c>
    </row>
    <row r="1375" spans="1:47" hidden="1" outlineLevel="1" x14ac:dyDescent="0.25">
      <c r="A1375" s="2" t="s">
        <v>809</v>
      </c>
      <c r="B1375" t="s">
        <v>297</v>
      </c>
      <c r="C1375" t="s">
        <v>100</v>
      </c>
      <c r="D1375" t="s">
        <v>6</v>
      </c>
      <c r="F1375" t="s">
        <v>95</v>
      </c>
      <c r="G1375" t="s">
        <v>41</v>
      </c>
      <c r="H1375" t="s">
        <v>800</v>
      </c>
      <c r="I1375" t="s">
        <v>856</v>
      </c>
      <c r="J1375" t="s">
        <v>802</v>
      </c>
      <c r="K1375" t="s">
        <v>844</v>
      </c>
      <c r="L1375" t="s">
        <v>811</v>
      </c>
      <c r="O1375" t="s">
        <v>470</v>
      </c>
      <c r="P1375" t="s">
        <v>180</v>
      </c>
      <c r="Q1375" t="s">
        <v>97</v>
      </c>
      <c r="R1375" s="42"/>
      <c r="S1375" s="42"/>
      <c r="T1375" s="42"/>
      <c r="U1375" s="42"/>
      <c r="V1375" s="42">
        <v>-49.007345384513002</v>
      </c>
      <c r="W1375" s="42">
        <v>-50.907571637143903</v>
      </c>
      <c r="X1375" s="42">
        <v>-46.833639380099697</v>
      </c>
      <c r="Y1375" s="42">
        <v>-42.774459382759801</v>
      </c>
      <c r="Z1375" s="42">
        <v>-38.758065324131003</v>
      </c>
      <c r="AA1375" s="42">
        <v>-34.305302259589602</v>
      </c>
      <c r="AB1375" s="42">
        <v>-34.2038486836639</v>
      </c>
      <c r="AC1375" s="42">
        <v>-34.102395107738097</v>
      </c>
      <c r="AD1375" s="42">
        <v>-34.000941531812302</v>
      </c>
      <c r="AE1375" s="42">
        <v>-33.902986355056399</v>
      </c>
      <c r="AF1375" s="42">
        <v>-33.801532779130497</v>
      </c>
      <c r="AG1375" s="42">
        <v>-33.700079203204801</v>
      </c>
      <c r="AH1375" s="42">
        <v>-33.598625627279098</v>
      </c>
      <c r="AI1375" s="42">
        <v>-33.497172051353303</v>
      </c>
      <c r="AJ1375" s="42">
        <v>-33.3992168745974</v>
      </c>
      <c r="AK1375" s="42">
        <v>-33.297763298671597</v>
      </c>
      <c r="AL1375" s="42">
        <v>-33.297763298671597</v>
      </c>
      <c r="AM1375" s="42">
        <v>-33.297763298671597</v>
      </c>
      <c r="AN1375" s="42">
        <v>-33.297763298671597</v>
      </c>
      <c r="AO1375" s="42">
        <v>-33.297763298671597</v>
      </c>
      <c r="AP1375" s="42">
        <v>-33.297763298671597</v>
      </c>
      <c r="AQ1375" s="42">
        <v>-33.297763298671597</v>
      </c>
      <c r="AR1375" s="42">
        <v>-33.297763298671597</v>
      </c>
      <c r="AS1375" s="42">
        <v>-33.297763298671597</v>
      </c>
      <c r="AT1375" s="42">
        <v>-33.297763298671597</v>
      </c>
      <c r="AU1375" s="42">
        <v>-33.297763298671597</v>
      </c>
    </row>
    <row r="1376" spans="1:47" hidden="1" outlineLevel="1" x14ac:dyDescent="0.25">
      <c r="A1376" s="2" t="s">
        <v>807</v>
      </c>
      <c r="B1376" t="s">
        <v>297</v>
      </c>
      <c r="C1376" t="s">
        <v>100</v>
      </c>
      <c r="D1376" t="s">
        <v>6</v>
      </c>
      <c r="F1376" t="s">
        <v>95</v>
      </c>
      <c r="G1376" t="s">
        <v>41</v>
      </c>
      <c r="H1376" t="s">
        <v>800</v>
      </c>
      <c r="I1376" t="s">
        <v>856</v>
      </c>
      <c r="J1376" t="s">
        <v>802</v>
      </c>
      <c r="K1376" t="s">
        <v>844</v>
      </c>
      <c r="L1376" t="s">
        <v>834</v>
      </c>
      <c r="O1376" t="s">
        <v>470</v>
      </c>
      <c r="P1376" t="s">
        <v>179</v>
      </c>
      <c r="Q1376" t="s">
        <v>97</v>
      </c>
      <c r="R1376" s="42"/>
      <c r="S1376" s="42"/>
      <c r="T1376" s="42"/>
      <c r="U1376" s="42"/>
      <c r="V1376" s="42">
        <v>4.9908153834712996</v>
      </c>
      <c r="W1376" s="42">
        <v>7.1441317638101296</v>
      </c>
      <c r="X1376" s="42">
        <v>12.172611978886</v>
      </c>
      <c r="Y1376" s="42">
        <v>20.723701536664901</v>
      </c>
      <c r="Z1376" s="42">
        <v>35.062832808914898</v>
      </c>
      <c r="AA1376" s="42">
        <v>59.738778098625602</v>
      </c>
      <c r="AB1376" s="42">
        <v>11.547687961579401</v>
      </c>
      <c r="AC1376" s="42">
        <v>0</v>
      </c>
      <c r="AD1376" s="42">
        <v>0</v>
      </c>
      <c r="AE1376" s="42">
        <v>0</v>
      </c>
      <c r="AF1376" s="42">
        <v>0</v>
      </c>
      <c r="AG1376" s="42">
        <v>0</v>
      </c>
      <c r="AH1376" s="42">
        <v>0</v>
      </c>
      <c r="AI1376" s="42">
        <v>0</v>
      </c>
      <c r="AJ1376" s="42">
        <v>0</v>
      </c>
      <c r="AK1376" s="42">
        <v>0</v>
      </c>
      <c r="AL1376" s="42">
        <v>0</v>
      </c>
      <c r="AM1376" s="42">
        <v>0</v>
      </c>
      <c r="AN1376" s="42">
        <v>0</v>
      </c>
      <c r="AO1376" s="42">
        <v>0</v>
      </c>
      <c r="AP1376" s="42">
        <v>0</v>
      </c>
      <c r="AQ1376" s="42">
        <v>0</v>
      </c>
      <c r="AR1376" s="42">
        <v>0</v>
      </c>
      <c r="AS1376" s="42">
        <v>0</v>
      </c>
      <c r="AT1376" s="42">
        <v>0</v>
      </c>
      <c r="AU1376" s="42">
        <v>0</v>
      </c>
    </row>
    <row r="1377" spans="1:47" hidden="1" outlineLevel="1" x14ac:dyDescent="0.25">
      <c r="A1377" s="2" t="s">
        <v>809</v>
      </c>
      <c r="B1377" t="s">
        <v>297</v>
      </c>
      <c r="C1377" t="s">
        <v>100</v>
      </c>
      <c r="D1377" t="s">
        <v>6</v>
      </c>
      <c r="F1377" t="s">
        <v>95</v>
      </c>
      <c r="G1377" t="s">
        <v>41</v>
      </c>
      <c r="H1377" t="s">
        <v>800</v>
      </c>
      <c r="I1377" t="s">
        <v>856</v>
      </c>
      <c r="J1377" t="s">
        <v>802</v>
      </c>
      <c r="K1377" t="s">
        <v>844</v>
      </c>
      <c r="L1377" t="s">
        <v>834</v>
      </c>
      <c r="O1377" t="s">
        <v>470</v>
      </c>
      <c r="P1377" t="s">
        <v>180</v>
      </c>
      <c r="Q1377" t="s">
        <v>97</v>
      </c>
      <c r="R1377" s="42"/>
      <c r="S1377" s="42"/>
      <c r="T1377" s="42"/>
      <c r="U1377" s="42"/>
      <c r="V1377" s="42">
        <v>-8.3644621457166807E-2</v>
      </c>
      <c r="W1377" s="42">
        <v>-0.21287576957848101</v>
      </c>
      <c r="X1377" s="42">
        <v>-0.39519750149794097</v>
      </c>
      <c r="Y1377" s="42">
        <v>-0.67412038811545005</v>
      </c>
      <c r="Z1377" s="42">
        <v>-1.09890562289918</v>
      </c>
      <c r="AA1377" s="42">
        <v>-1.71571274732306</v>
      </c>
      <c r="AB1377" s="42">
        <v>-1.8560139542218801</v>
      </c>
      <c r="AC1377" s="42">
        <v>-1.85050874764804</v>
      </c>
      <c r="AD1377" s="42">
        <v>-1.8450035410742001</v>
      </c>
      <c r="AE1377" s="42">
        <v>-1.8396881692097999</v>
      </c>
      <c r="AF1377" s="42">
        <v>-1.83418296263596</v>
      </c>
      <c r="AG1377" s="42">
        <v>-1.8286777560621199</v>
      </c>
      <c r="AH1377" s="42">
        <v>-1.82317254948828</v>
      </c>
      <c r="AI1377" s="42">
        <v>-1.8176673429144401</v>
      </c>
      <c r="AJ1377" s="42">
        <v>-1.81235197105004</v>
      </c>
      <c r="AK1377" s="42">
        <v>-1.8068467644762001</v>
      </c>
      <c r="AL1377" s="42">
        <v>-1.8068467644762001</v>
      </c>
      <c r="AM1377" s="42">
        <v>-1.8068467644762001</v>
      </c>
      <c r="AN1377" s="42">
        <v>-1.8068467644762001</v>
      </c>
      <c r="AO1377" s="42">
        <v>-1.8068467644762001</v>
      </c>
      <c r="AP1377" s="42">
        <v>-1.8068467644762001</v>
      </c>
      <c r="AQ1377" s="42">
        <v>-1.8068467644762001</v>
      </c>
      <c r="AR1377" s="42">
        <v>-1.8068467644762001</v>
      </c>
      <c r="AS1377" s="42">
        <v>-1.8068467644762001</v>
      </c>
      <c r="AT1377" s="42">
        <v>-1.8068467644762001</v>
      </c>
      <c r="AU1377" s="42">
        <v>-1.8068467644762001</v>
      </c>
    </row>
    <row r="1378" spans="1:47" hidden="1" outlineLevel="1" x14ac:dyDescent="0.25">
      <c r="A1378" s="2" t="s">
        <v>799</v>
      </c>
      <c r="B1378" t="s">
        <v>297</v>
      </c>
      <c r="C1378" t="s">
        <v>100</v>
      </c>
      <c r="D1378" t="s">
        <v>6</v>
      </c>
      <c r="F1378" t="s">
        <v>95</v>
      </c>
      <c r="G1378" t="s">
        <v>41</v>
      </c>
      <c r="H1378" t="s">
        <v>800</v>
      </c>
      <c r="I1378" t="s">
        <v>856</v>
      </c>
      <c r="J1378" t="s">
        <v>802</v>
      </c>
      <c r="K1378" t="s">
        <v>844</v>
      </c>
      <c r="L1378" t="s">
        <v>835</v>
      </c>
      <c r="O1378" t="s">
        <v>805</v>
      </c>
      <c r="P1378" t="s">
        <v>179</v>
      </c>
      <c r="Q1378" t="s">
        <v>97</v>
      </c>
      <c r="R1378" s="42"/>
      <c r="S1378" s="42"/>
      <c r="T1378" s="42"/>
      <c r="U1378" s="42"/>
      <c r="V1378" s="42">
        <v>0</v>
      </c>
      <c r="W1378" s="42">
        <v>6.6614897196743397E-3</v>
      </c>
      <c r="X1378" s="42">
        <v>1.0372008161717501E-2</v>
      </c>
      <c r="Y1378" s="42">
        <v>1.4509206691014799E-2</v>
      </c>
      <c r="Z1378" s="42">
        <v>2.02565260847761E-2</v>
      </c>
      <c r="AA1378" s="42">
        <v>2.8515621228527899E-2</v>
      </c>
      <c r="AB1378" s="42">
        <v>3.99075003663074E-2</v>
      </c>
      <c r="AC1378" s="42">
        <v>5.6013058894735401E-2</v>
      </c>
      <c r="AD1378" s="42">
        <v>7.3780123487247995E-2</v>
      </c>
      <c r="AE1378" s="42">
        <v>7.2963090403188699E-2</v>
      </c>
      <c r="AF1378" s="42">
        <v>7.2247377803197094E-2</v>
      </c>
      <c r="AG1378" s="42">
        <v>7.1517448928918606E-2</v>
      </c>
      <c r="AH1378" s="42">
        <v>7.0801006271898295E-2</v>
      </c>
      <c r="AI1378" s="42">
        <v>7.0098567868965803E-2</v>
      </c>
      <c r="AJ1378" s="42">
        <v>6.9400409769370203E-2</v>
      </c>
      <c r="AK1378" s="42">
        <v>6.8708488029989398E-2</v>
      </c>
      <c r="AL1378" s="42">
        <v>6.2263087551534001E-2</v>
      </c>
      <c r="AM1378" s="42">
        <v>5.84092350450457E-2</v>
      </c>
      <c r="AN1378" s="42">
        <v>5.4216767026220997E-2</v>
      </c>
      <c r="AO1378" s="42">
        <v>4.8609463871001603E-2</v>
      </c>
      <c r="AP1378" s="42">
        <v>4.0922249458196502E-2</v>
      </c>
      <c r="AQ1378" s="42">
        <v>3.1656199834727401E-2</v>
      </c>
      <c r="AR1378" s="42">
        <v>1.7771077779836299E-2</v>
      </c>
      <c r="AS1378" s="42">
        <v>2.5152768059511499E-3</v>
      </c>
      <c r="AT1378" s="42">
        <v>3.4777965141902399E-3</v>
      </c>
      <c r="AU1378" s="42">
        <v>4.8318676949658801E-3</v>
      </c>
    </row>
    <row r="1379" spans="1:47" hidden="1" outlineLevel="1" x14ac:dyDescent="0.25">
      <c r="A1379" s="2" t="s">
        <v>806</v>
      </c>
      <c r="B1379" t="s">
        <v>297</v>
      </c>
      <c r="C1379" t="s">
        <v>100</v>
      </c>
      <c r="D1379" t="s">
        <v>6</v>
      </c>
      <c r="F1379" t="s">
        <v>95</v>
      </c>
      <c r="G1379" t="s">
        <v>41</v>
      </c>
      <c r="H1379" t="s">
        <v>800</v>
      </c>
      <c r="I1379" t="s">
        <v>856</v>
      </c>
      <c r="J1379" t="s">
        <v>802</v>
      </c>
      <c r="K1379" t="s">
        <v>844</v>
      </c>
      <c r="L1379" t="s">
        <v>835</v>
      </c>
      <c r="O1379" t="s">
        <v>805</v>
      </c>
      <c r="P1379" t="s">
        <v>180</v>
      </c>
      <c r="Q1379" t="s">
        <v>97</v>
      </c>
      <c r="R1379" s="42"/>
      <c r="S1379" s="42"/>
      <c r="T1379" s="42"/>
      <c r="U1379" s="42"/>
      <c r="V1379" s="42">
        <v>0</v>
      </c>
      <c r="W1379" s="42">
        <v>1.6963589327857399E-5</v>
      </c>
      <c r="X1379" s="42">
        <v>4.7475175756432E-5</v>
      </c>
      <c r="Y1379" s="42">
        <v>8.8646191703529995E-5</v>
      </c>
      <c r="Z1379" s="42">
        <v>1.2371773709447901E-4</v>
      </c>
      <c r="AA1379" s="42">
        <v>2.9668864464942301E-4</v>
      </c>
      <c r="AB1379" s="42">
        <v>3.8686779333719303E-4</v>
      </c>
      <c r="AC1379" s="42">
        <v>5.7135110986448903E-4</v>
      </c>
      <c r="AD1379" s="42">
        <v>7.7885673110399502E-4</v>
      </c>
      <c r="AE1379" s="42">
        <v>1.00078305370942E-3</v>
      </c>
      <c r="AF1379" s="42">
        <v>1.39346395979344E-3</v>
      </c>
      <c r="AG1379" s="42">
        <v>1.72669634989924E-3</v>
      </c>
      <c r="AH1379" s="42">
        <v>1.9009630770823599E-3</v>
      </c>
      <c r="AI1379" s="42">
        <v>2.0895043092205201E-3</v>
      </c>
      <c r="AJ1379" s="42">
        <v>2.1599311775229598E-3</v>
      </c>
      <c r="AK1379" s="42">
        <v>1.8556367339369101E-3</v>
      </c>
      <c r="AL1379" s="42">
        <v>1.9246439381831E-3</v>
      </c>
      <c r="AM1379" s="42">
        <v>2.0051744669435699E-3</v>
      </c>
      <c r="AN1379" s="42">
        <v>2.0324028473319498E-3</v>
      </c>
      <c r="AO1379" s="42">
        <v>2.25249626963216E-3</v>
      </c>
      <c r="AP1379" s="42">
        <v>2.3824653154260402E-3</v>
      </c>
      <c r="AQ1379" s="42">
        <v>2.40301753954541E-3</v>
      </c>
      <c r="AR1379" s="42">
        <v>2.2450760844159902E-3</v>
      </c>
      <c r="AS1379" s="42">
        <v>2.0898253016646E-3</v>
      </c>
      <c r="AT1379" s="42">
        <v>1.80590283040423E-3</v>
      </c>
      <c r="AU1379" s="42">
        <v>1.61966774493722E-3</v>
      </c>
    </row>
    <row r="1380" spans="1:47" hidden="1" outlineLevel="1" x14ac:dyDescent="0.25">
      <c r="A1380" s="2" t="s">
        <v>799</v>
      </c>
      <c r="B1380" t="s">
        <v>297</v>
      </c>
      <c r="C1380" t="s">
        <v>100</v>
      </c>
      <c r="D1380" t="s">
        <v>6</v>
      </c>
      <c r="F1380" t="s">
        <v>95</v>
      </c>
      <c r="G1380" t="s">
        <v>41</v>
      </c>
      <c r="H1380" t="s">
        <v>800</v>
      </c>
      <c r="I1380" t="s">
        <v>856</v>
      </c>
      <c r="J1380" t="s">
        <v>802</v>
      </c>
      <c r="K1380" t="s">
        <v>844</v>
      </c>
      <c r="L1380" t="s">
        <v>826</v>
      </c>
      <c r="O1380" t="s">
        <v>805</v>
      </c>
      <c r="P1380" t="s">
        <v>179</v>
      </c>
      <c r="Q1380" t="s">
        <v>97</v>
      </c>
      <c r="R1380" s="42"/>
      <c r="S1380" s="42"/>
      <c r="T1380" s="42"/>
      <c r="U1380" s="42"/>
      <c r="V1380" s="42">
        <v>1.70288555427517</v>
      </c>
      <c r="W1380" s="42">
        <v>1.991489304303</v>
      </c>
      <c r="X1380" s="42">
        <v>2.5423914136581698</v>
      </c>
      <c r="Y1380" s="42">
        <v>3.27399133197975</v>
      </c>
      <c r="Z1380" s="42">
        <v>4.3006553394279496</v>
      </c>
      <c r="AA1380" s="42">
        <v>5.8017362443692599</v>
      </c>
      <c r="AB1380" s="42">
        <v>7.8879393684252097</v>
      </c>
      <c r="AC1380" s="42">
        <v>10.876000419723299</v>
      </c>
      <c r="AD1380" s="42">
        <v>15.096846022117701</v>
      </c>
      <c r="AE1380" s="42">
        <v>16.790350658933601</v>
      </c>
      <c r="AF1380" s="42">
        <v>16.648889426501</v>
      </c>
      <c r="AG1380" s="42">
        <v>17.268454939319899</v>
      </c>
      <c r="AH1380" s="42">
        <v>17.1252043670126</v>
      </c>
      <c r="AI1380" s="42">
        <v>16.984401912151899</v>
      </c>
      <c r="AJ1380" s="42">
        <v>16.845858136348401</v>
      </c>
      <c r="AK1380" s="42">
        <v>15.205155513904399</v>
      </c>
      <c r="AL1380" s="42">
        <v>14.814879460250101</v>
      </c>
      <c r="AM1380" s="42">
        <v>14.200939816996099</v>
      </c>
      <c r="AN1380" s="42">
        <v>13.4304366589268</v>
      </c>
      <c r="AO1380" s="42">
        <v>12.3940829936219</v>
      </c>
      <c r="AP1380" s="42">
        <v>11.4069272368773</v>
      </c>
      <c r="AQ1380" s="42">
        <v>9.4932282928673004</v>
      </c>
      <c r="AR1380" s="42">
        <v>6.8554578066770597</v>
      </c>
      <c r="AS1380" s="42">
        <v>3.16499798432808</v>
      </c>
      <c r="AT1380" s="42">
        <v>1.7708331186890001</v>
      </c>
      <c r="AU1380" s="42">
        <v>2.1208784583425699</v>
      </c>
    </row>
    <row r="1381" spans="1:47" hidden="1" outlineLevel="1" x14ac:dyDescent="0.25">
      <c r="A1381" s="2" t="s">
        <v>806</v>
      </c>
      <c r="B1381" t="s">
        <v>297</v>
      </c>
      <c r="C1381" t="s">
        <v>100</v>
      </c>
      <c r="D1381" t="s">
        <v>6</v>
      </c>
      <c r="F1381" t="s">
        <v>95</v>
      </c>
      <c r="G1381" t="s">
        <v>41</v>
      </c>
      <c r="H1381" t="s">
        <v>800</v>
      </c>
      <c r="I1381" t="s">
        <v>856</v>
      </c>
      <c r="J1381" t="s">
        <v>802</v>
      </c>
      <c r="K1381" t="s">
        <v>844</v>
      </c>
      <c r="L1381" t="s">
        <v>826</v>
      </c>
      <c r="O1381" t="s">
        <v>805</v>
      </c>
      <c r="P1381" t="s">
        <v>180</v>
      </c>
      <c r="Q1381" t="s">
        <v>97</v>
      </c>
      <c r="R1381" s="42"/>
      <c r="S1381" s="42"/>
      <c r="T1381" s="42"/>
      <c r="U1381" s="42"/>
      <c r="V1381" s="42">
        <v>2.6602700900544202E-2</v>
      </c>
      <c r="W1381" s="42">
        <v>3.44057978676598E-2</v>
      </c>
      <c r="X1381" s="42">
        <v>5.7425633566441397E-2</v>
      </c>
      <c r="Y1381" s="42">
        <v>8.3749902444332794E-2</v>
      </c>
      <c r="Z1381" s="42">
        <v>0.10766220434937999</v>
      </c>
      <c r="AA1381" s="42">
        <v>0.17817071031732101</v>
      </c>
      <c r="AB1381" s="42">
        <v>0.23224404571905599</v>
      </c>
      <c r="AC1381" s="42">
        <v>0.32582914412682601</v>
      </c>
      <c r="AD1381" s="42">
        <v>0.44520519320525798</v>
      </c>
      <c r="AE1381" s="42">
        <v>0.58354725404109498</v>
      </c>
      <c r="AF1381" s="42">
        <v>0.77221729711700005</v>
      </c>
      <c r="AG1381" s="42">
        <v>0.94636206146049995</v>
      </c>
      <c r="AH1381" s="42">
        <v>1.0720559548125399</v>
      </c>
      <c r="AI1381" s="42">
        <v>1.2011466462808</v>
      </c>
      <c r="AJ1381" s="42">
        <v>1.29338767453355</v>
      </c>
      <c r="AK1381" s="42">
        <v>1.2577673146643999</v>
      </c>
      <c r="AL1381" s="42">
        <v>1.3420236642777099</v>
      </c>
      <c r="AM1381" s="42">
        <v>1.42836802842749</v>
      </c>
      <c r="AN1381" s="42">
        <v>1.4959950743150201</v>
      </c>
      <c r="AO1381" s="42">
        <v>1.6192453414292001</v>
      </c>
      <c r="AP1381" s="42">
        <v>1.7100213160714901</v>
      </c>
      <c r="AQ1381" s="42">
        <v>1.7599468784725401</v>
      </c>
      <c r="AR1381" s="42">
        <v>1.7436072375114899</v>
      </c>
      <c r="AS1381" s="42">
        <v>1.70969068862919</v>
      </c>
      <c r="AT1381" s="42">
        <v>1.62283049121255</v>
      </c>
      <c r="AU1381" s="42">
        <v>1.5666297479263001</v>
      </c>
    </row>
    <row r="1382" spans="1:47" hidden="1" outlineLevel="1" x14ac:dyDescent="0.25">
      <c r="A1382" s="2" t="s">
        <v>799</v>
      </c>
      <c r="B1382" t="s">
        <v>297</v>
      </c>
      <c r="C1382" t="s">
        <v>100</v>
      </c>
      <c r="D1382" t="s">
        <v>6</v>
      </c>
      <c r="F1382" t="s">
        <v>95</v>
      </c>
      <c r="G1382" t="s">
        <v>41</v>
      </c>
      <c r="H1382" t="s">
        <v>800</v>
      </c>
      <c r="I1382" t="s">
        <v>856</v>
      </c>
      <c r="J1382" t="s">
        <v>802</v>
      </c>
      <c r="K1382" t="s">
        <v>844</v>
      </c>
      <c r="L1382" t="s">
        <v>827</v>
      </c>
      <c r="O1382" t="s">
        <v>805</v>
      </c>
      <c r="P1382" t="s">
        <v>179</v>
      </c>
      <c r="Q1382" t="s">
        <v>97</v>
      </c>
      <c r="R1382" s="42"/>
      <c r="S1382" s="42"/>
      <c r="T1382" s="42"/>
      <c r="U1382" s="42"/>
      <c r="V1382" s="42">
        <v>0.39706875822517002</v>
      </c>
      <c r="W1382" s="42">
        <v>0.76861450456540403</v>
      </c>
      <c r="X1382" s="42">
        <v>1.1385109120333401</v>
      </c>
      <c r="Y1382" s="42">
        <v>1.4992987031657901</v>
      </c>
      <c r="Z1382" s="42">
        <v>1.84650319738826</v>
      </c>
      <c r="AA1382" s="42">
        <v>2.1924212127141498</v>
      </c>
      <c r="AB1382" s="42">
        <v>2.53077042180644</v>
      </c>
      <c r="AC1382" s="42">
        <v>2.8502399102484102</v>
      </c>
      <c r="AD1382" s="42">
        <v>3.1640678795470598</v>
      </c>
      <c r="AE1382" s="42">
        <v>3.4602079066061799</v>
      </c>
      <c r="AF1382" s="42">
        <v>3.7877343516910198</v>
      </c>
      <c r="AG1382" s="42">
        <v>4.0773196426530296</v>
      </c>
      <c r="AH1382" s="42">
        <v>4.9276522234240101</v>
      </c>
      <c r="AI1382" s="42">
        <v>4.9436748907720798</v>
      </c>
      <c r="AJ1382" s="42">
        <v>4.9516883115669197</v>
      </c>
      <c r="AK1382" s="42">
        <v>4.6273021732831596</v>
      </c>
      <c r="AL1382" s="42">
        <v>4.3251485802779204</v>
      </c>
      <c r="AM1382" s="42">
        <v>4.0260143933457302</v>
      </c>
      <c r="AN1382" s="42">
        <v>3.7363840411748699</v>
      </c>
      <c r="AO1382" s="42">
        <v>3.4528272927433599</v>
      </c>
      <c r="AP1382" s="42">
        <v>3.1777189382387401</v>
      </c>
      <c r="AQ1382" s="42">
        <v>2.9057020975320902</v>
      </c>
      <c r="AR1382" s="42">
        <v>2.6406462619686799</v>
      </c>
      <c r="AS1382" s="42">
        <v>2.4148038140971302</v>
      </c>
      <c r="AT1382" s="42">
        <v>2.1903286077856801</v>
      </c>
      <c r="AU1382" s="42">
        <v>2.5819743566301798</v>
      </c>
    </row>
    <row r="1383" spans="1:47" hidden="1" outlineLevel="1" x14ac:dyDescent="0.25">
      <c r="A1383" s="2" t="s">
        <v>806</v>
      </c>
      <c r="B1383" t="s">
        <v>297</v>
      </c>
      <c r="C1383" t="s">
        <v>100</v>
      </c>
      <c r="D1383" t="s">
        <v>6</v>
      </c>
      <c r="F1383" t="s">
        <v>95</v>
      </c>
      <c r="G1383" t="s">
        <v>41</v>
      </c>
      <c r="H1383" t="s">
        <v>800</v>
      </c>
      <c r="I1383" t="s">
        <v>856</v>
      </c>
      <c r="J1383" t="s">
        <v>802</v>
      </c>
      <c r="K1383" t="s">
        <v>844</v>
      </c>
      <c r="L1383" t="s">
        <v>827</v>
      </c>
      <c r="O1383" t="s">
        <v>805</v>
      </c>
      <c r="P1383" t="s">
        <v>180</v>
      </c>
      <c r="Q1383" t="s">
        <v>97</v>
      </c>
      <c r="R1383" s="42"/>
      <c r="S1383" s="42"/>
      <c r="T1383" s="42"/>
      <c r="U1383" s="42"/>
      <c r="V1383" s="42">
        <v>1.8660922970049301E-2</v>
      </c>
      <c r="W1383" s="42">
        <v>3.79956241714728E-2</v>
      </c>
      <c r="X1383" s="42">
        <v>6.3073686488257105E-2</v>
      </c>
      <c r="Y1383" s="42">
        <v>8.1100970334351097E-2</v>
      </c>
      <c r="Z1383" s="42">
        <v>8.0095586650063097E-2</v>
      </c>
      <c r="AA1383" s="42">
        <v>0.102784895070266</v>
      </c>
      <c r="AB1383" s="42">
        <v>0.117044301617026</v>
      </c>
      <c r="AC1383" s="42">
        <v>0.14880671895272499</v>
      </c>
      <c r="AD1383" s="42">
        <v>0.175063392258726</v>
      </c>
      <c r="AE1383" s="42">
        <v>0.208967914541792</v>
      </c>
      <c r="AF1383" s="42">
        <v>0.28309803025133501</v>
      </c>
      <c r="AG1383" s="42">
        <v>0.36027447840362697</v>
      </c>
      <c r="AH1383" s="42">
        <v>0.418574708014948</v>
      </c>
      <c r="AI1383" s="42">
        <v>0.48291221146240698</v>
      </c>
      <c r="AJ1383" s="42">
        <v>0.52351734077425005</v>
      </c>
      <c r="AK1383" s="42">
        <v>0.47622841335845101</v>
      </c>
      <c r="AL1383" s="42">
        <v>0.49470307371988997</v>
      </c>
      <c r="AM1383" s="42">
        <v>0.51362618925480297</v>
      </c>
      <c r="AN1383" s="42">
        <v>0.51848545279910896</v>
      </c>
      <c r="AO1383" s="42">
        <v>0.567166782259938</v>
      </c>
      <c r="AP1383" s="42">
        <v>0.59562259413444496</v>
      </c>
      <c r="AQ1383" s="42">
        <v>0.60104149817177299</v>
      </c>
      <c r="AR1383" s="42">
        <v>0.56886884264718496</v>
      </c>
      <c r="AS1383" s="42">
        <v>0.54123035146431897</v>
      </c>
      <c r="AT1383" s="42">
        <v>0.476661271278423</v>
      </c>
      <c r="AU1383" s="42">
        <v>0.43150089369342698</v>
      </c>
    </row>
    <row r="1384" spans="1:47" hidden="1" outlineLevel="1" x14ac:dyDescent="0.25">
      <c r="A1384" s="2" t="s">
        <v>799</v>
      </c>
      <c r="B1384" t="s">
        <v>297</v>
      </c>
      <c r="C1384" t="s">
        <v>100</v>
      </c>
      <c r="D1384" t="s">
        <v>6</v>
      </c>
      <c r="F1384" t="s">
        <v>95</v>
      </c>
      <c r="G1384" t="s">
        <v>41</v>
      </c>
      <c r="H1384" t="s">
        <v>800</v>
      </c>
      <c r="I1384" t="s">
        <v>856</v>
      </c>
      <c r="J1384" t="s">
        <v>802</v>
      </c>
      <c r="K1384" t="s">
        <v>844</v>
      </c>
      <c r="L1384" t="s">
        <v>846</v>
      </c>
      <c r="O1384" t="s">
        <v>805</v>
      </c>
      <c r="P1384" t="s">
        <v>179</v>
      </c>
      <c r="Q1384" t="s">
        <v>97</v>
      </c>
      <c r="R1384" s="42"/>
      <c r="S1384" s="42"/>
      <c r="T1384" s="42"/>
      <c r="U1384" s="42"/>
      <c r="V1384" s="42">
        <v>0.143609838317552</v>
      </c>
      <c r="W1384" s="42">
        <v>0.53301392997781805</v>
      </c>
      <c r="X1384" s="42">
        <v>0.85723669398851399</v>
      </c>
      <c r="Y1384" s="42">
        <v>1.1376260911146701</v>
      </c>
      <c r="Z1384" s="42">
        <v>1.4377541767659301</v>
      </c>
      <c r="AA1384" s="42">
        <v>1.7071668424073201</v>
      </c>
      <c r="AB1384" s="42">
        <v>1.97072397874545</v>
      </c>
      <c r="AC1384" s="42">
        <v>2.2196597287883799</v>
      </c>
      <c r="AD1384" s="42">
        <v>2.4642225800070001</v>
      </c>
      <c r="AE1384" s="42">
        <v>2.6950876023405002</v>
      </c>
      <c r="AF1384" s="42">
        <v>2.9503747056583798</v>
      </c>
      <c r="AG1384" s="42">
        <v>3.1761648208044901</v>
      </c>
      <c r="AH1384" s="42">
        <v>3.8388321798652401</v>
      </c>
      <c r="AI1384" s="42">
        <v>3.8221780464986699</v>
      </c>
      <c r="AJ1384" s="42">
        <v>3.8805969834987901</v>
      </c>
      <c r="AK1384" s="42">
        <v>3.7953479031506201</v>
      </c>
      <c r="AL1384" s="42">
        <v>3.4947188567190399</v>
      </c>
      <c r="AM1384" s="42">
        <v>3.2580939856525002</v>
      </c>
      <c r="AN1384" s="42">
        <v>3.05501246915057</v>
      </c>
      <c r="AO1384" s="42">
        <v>2.8426116246971702</v>
      </c>
      <c r="AP1384" s="42">
        <v>2.6495343853925801</v>
      </c>
      <c r="AQ1384" s="42">
        <v>2.45830166366326</v>
      </c>
      <c r="AR1384" s="42">
        <v>2.2719327471562401</v>
      </c>
      <c r="AS1384" s="42">
        <v>2.11360743216777</v>
      </c>
      <c r="AT1384" s="42">
        <v>1.9546007996212</v>
      </c>
      <c r="AU1384" s="42">
        <v>2.2404339622464402</v>
      </c>
    </row>
    <row r="1385" spans="1:47" hidden="1" outlineLevel="1" x14ac:dyDescent="0.25">
      <c r="A1385" s="2" t="s">
        <v>806</v>
      </c>
      <c r="B1385" t="s">
        <v>297</v>
      </c>
      <c r="C1385" t="s">
        <v>100</v>
      </c>
      <c r="D1385" t="s">
        <v>6</v>
      </c>
      <c r="F1385" t="s">
        <v>95</v>
      </c>
      <c r="G1385" t="s">
        <v>41</v>
      </c>
      <c r="H1385" t="s">
        <v>800</v>
      </c>
      <c r="I1385" t="s">
        <v>856</v>
      </c>
      <c r="J1385" t="s">
        <v>802</v>
      </c>
      <c r="K1385" t="s">
        <v>844</v>
      </c>
      <c r="L1385" t="s">
        <v>846</v>
      </c>
      <c r="O1385" t="s">
        <v>805</v>
      </c>
      <c r="P1385" t="s">
        <v>180</v>
      </c>
      <c r="Q1385" t="s">
        <v>97</v>
      </c>
      <c r="R1385" s="42"/>
      <c r="S1385" s="42"/>
      <c r="T1385" s="42"/>
      <c r="U1385" s="42"/>
      <c r="V1385" s="42">
        <v>1.6959471567945701E-2</v>
      </c>
      <c r="W1385" s="42">
        <v>7.5066892003874897E-2</v>
      </c>
      <c r="X1385" s="42">
        <v>0.16188562565186701</v>
      </c>
      <c r="Y1385" s="42">
        <v>0.25780355952072898</v>
      </c>
      <c r="Z1385" s="42">
        <v>0.34425555053970902</v>
      </c>
      <c r="AA1385" s="42">
        <v>0.47005268958624402</v>
      </c>
      <c r="AB1385" s="42">
        <v>0.60673979885267204</v>
      </c>
      <c r="AC1385" s="42">
        <v>0.78356457824233094</v>
      </c>
      <c r="AD1385" s="42">
        <v>0.969659968068042</v>
      </c>
      <c r="AE1385" s="42">
        <v>1.18290807087381</v>
      </c>
      <c r="AF1385" s="42">
        <v>1.4692790075820199</v>
      </c>
      <c r="AG1385" s="42">
        <v>1.75685444862083</v>
      </c>
      <c r="AH1385" s="42">
        <v>2.05645706566782</v>
      </c>
      <c r="AI1385" s="42">
        <v>2.35701489806037</v>
      </c>
      <c r="AJ1385" s="42">
        <v>2.6177115347127602</v>
      </c>
      <c r="AK1385" s="42">
        <v>2.74745711215719</v>
      </c>
      <c r="AL1385" s="42">
        <v>2.9795527988697001</v>
      </c>
      <c r="AM1385" s="42">
        <v>3.1946057574184499</v>
      </c>
      <c r="AN1385" s="42">
        <v>3.3759127885439999</v>
      </c>
      <c r="AO1385" s="42">
        <v>3.6025549425982901</v>
      </c>
      <c r="AP1385" s="42">
        <v>3.7865588071788201</v>
      </c>
      <c r="AQ1385" s="42">
        <v>3.9237886855137099</v>
      </c>
      <c r="AR1385" s="42">
        <v>3.9939628017866</v>
      </c>
      <c r="AS1385" s="42">
        <v>4.0553152137699104</v>
      </c>
      <c r="AT1385" s="42">
        <v>4.0502631940871403</v>
      </c>
      <c r="AU1385" s="42">
        <v>4.0554768511052099</v>
      </c>
    </row>
    <row r="1386" spans="1:47" hidden="1" outlineLevel="1" x14ac:dyDescent="0.25">
      <c r="A1386" s="2" t="s">
        <v>799</v>
      </c>
      <c r="B1386" t="s">
        <v>297</v>
      </c>
      <c r="C1386" t="s">
        <v>100</v>
      </c>
      <c r="D1386" t="s">
        <v>6</v>
      </c>
      <c r="F1386" t="s">
        <v>95</v>
      </c>
      <c r="G1386" t="s">
        <v>41</v>
      </c>
      <c r="H1386" t="s">
        <v>800</v>
      </c>
      <c r="I1386" t="s">
        <v>856</v>
      </c>
      <c r="J1386" t="s">
        <v>802</v>
      </c>
      <c r="K1386" t="s">
        <v>844</v>
      </c>
      <c r="L1386" t="s">
        <v>828</v>
      </c>
      <c r="O1386" t="s">
        <v>805</v>
      </c>
      <c r="P1386" t="s">
        <v>179</v>
      </c>
      <c r="Q1386" t="s">
        <v>97</v>
      </c>
      <c r="R1386" s="42"/>
      <c r="S1386" s="42"/>
      <c r="T1386" s="42"/>
      <c r="U1386" s="42"/>
      <c r="V1386" s="42">
        <v>6.0890803788708397E-2</v>
      </c>
      <c r="W1386" s="42">
        <v>0.117883885012584</v>
      </c>
      <c r="X1386" s="42">
        <v>0.17462022652775999</v>
      </c>
      <c r="Y1386" s="42">
        <v>0.22996401631799299</v>
      </c>
      <c r="Z1386" s="42">
        <v>0.28323033407958798</v>
      </c>
      <c r="AA1386" s="42">
        <v>0.33630764812439601</v>
      </c>
      <c r="AB1386" s="42">
        <v>0.38825573952113401</v>
      </c>
      <c r="AC1386" s="42">
        <v>0.43727660482574099</v>
      </c>
      <c r="AD1386" s="42">
        <v>0.48544272612627198</v>
      </c>
      <c r="AE1386" s="42">
        <v>0.53087805124951404</v>
      </c>
      <c r="AF1386" s="42">
        <v>0.58115999705794297</v>
      </c>
      <c r="AG1386" s="42">
        <v>0.62561377967381304</v>
      </c>
      <c r="AH1386" s="42">
        <v>0.75611315381131405</v>
      </c>
      <c r="AI1386" s="42">
        <v>0.76144966037397799</v>
      </c>
      <c r="AJ1386" s="42">
        <v>0.76531677021312505</v>
      </c>
      <c r="AK1386" s="42">
        <v>0.71812710971735205</v>
      </c>
      <c r="AL1386" s="42">
        <v>0.67424828158190198</v>
      </c>
      <c r="AM1386" s="42">
        <v>0.63075476574202405</v>
      </c>
      <c r="AN1386" s="42">
        <v>0.58863562913747203</v>
      </c>
      <c r="AO1386" s="42">
        <v>0.54738417868836298</v>
      </c>
      <c r="AP1386" s="42">
        <v>0.50734935489627098</v>
      </c>
      <c r="AQ1386" s="42">
        <v>0.46769998622146902</v>
      </c>
      <c r="AR1386" s="42">
        <v>0.42904188394123999</v>
      </c>
      <c r="AS1386" s="42">
        <v>0.39646106132749498</v>
      </c>
      <c r="AT1386" s="42">
        <v>0.36383919426788103</v>
      </c>
      <c r="AU1386" s="42">
        <v>0.42856590075541001</v>
      </c>
    </row>
    <row r="1387" spans="1:47" hidden="1" outlineLevel="1" x14ac:dyDescent="0.25">
      <c r="A1387" s="2" t="s">
        <v>806</v>
      </c>
      <c r="B1387" t="s">
        <v>297</v>
      </c>
      <c r="C1387" t="s">
        <v>100</v>
      </c>
      <c r="D1387" t="s">
        <v>6</v>
      </c>
      <c r="F1387" t="s">
        <v>95</v>
      </c>
      <c r="G1387" t="s">
        <v>41</v>
      </c>
      <c r="H1387" t="s">
        <v>800</v>
      </c>
      <c r="I1387" t="s">
        <v>856</v>
      </c>
      <c r="J1387" t="s">
        <v>802</v>
      </c>
      <c r="K1387" t="s">
        <v>844</v>
      </c>
      <c r="L1387" t="s">
        <v>828</v>
      </c>
      <c r="O1387" t="s">
        <v>805</v>
      </c>
      <c r="P1387" t="s">
        <v>180</v>
      </c>
      <c r="Q1387" t="s">
        <v>97</v>
      </c>
      <c r="R1387" s="42"/>
      <c r="S1387" s="42"/>
      <c r="T1387" s="42"/>
      <c r="U1387" s="42"/>
      <c r="V1387" s="42">
        <v>6.4863346169458398E-3</v>
      </c>
      <c r="W1387" s="42">
        <v>1.52162205243918E-2</v>
      </c>
      <c r="X1387" s="42">
        <v>2.7538517287047499E-2</v>
      </c>
      <c r="Y1387" s="42">
        <v>4.05427314540465E-2</v>
      </c>
      <c r="Z1387" s="42">
        <v>5.08295778422828E-2</v>
      </c>
      <c r="AA1387" s="42">
        <v>6.75814588675233E-2</v>
      </c>
      <c r="AB1387" s="42">
        <v>8.5315403741006296E-2</v>
      </c>
      <c r="AC1387" s="42">
        <v>0.109228202930764</v>
      </c>
      <c r="AD1387" s="42">
        <v>0.13388788166621901</v>
      </c>
      <c r="AE1387" s="42">
        <v>0.16240412153050501</v>
      </c>
      <c r="AF1387" s="42">
        <v>0.202602882300498</v>
      </c>
      <c r="AG1387" s="42">
        <v>0.24244665276907801</v>
      </c>
      <c r="AH1387" s="42">
        <v>0.28224498617569199</v>
      </c>
      <c r="AI1387" s="42">
        <v>0.32229895988198798</v>
      </c>
      <c r="AJ1387" s="42">
        <v>0.35562875721835902</v>
      </c>
      <c r="AK1387" s="42">
        <v>0.36521266440593497</v>
      </c>
      <c r="AL1387" s="42">
        <v>0.394255992693266</v>
      </c>
      <c r="AM1387" s="42">
        <v>0.42170741209342499</v>
      </c>
      <c r="AN1387" s="42">
        <v>0.44413837463639799</v>
      </c>
      <c r="AO1387" s="42">
        <v>0.47513544796711699</v>
      </c>
      <c r="AP1387" s="42">
        <v>0.49962872894065502</v>
      </c>
      <c r="AQ1387" s="42">
        <v>0.51692389758157498</v>
      </c>
      <c r="AR1387" s="42">
        <v>0.52358045155456701</v>
      </c>
      <c r="AS1387" s="42">
        <v>0.52948360225454305</v>
      </c>
      <c r="AT1387" s="42">
        <v>0.52486328507119195</v>
      </c>
      <c r="AU1387" s="42">
        <v>0.52279365263232003</v>
      </c>
    </row>
    <row r="1388" spans="1:47" hidden="1" outlineLevel="1" x14ac:dyDescent="0.25">
      <c r="A1388" s="2" t="s">
        <v>799</v>
      </c>
      <c r="B1388" t="s">
        <v>297</v>
      </c>
      <c r="C1388" t="s">
        <v>100</v>
      </c>
      <c r="D1388" t="s">
        <v>6</v>
      </c>
      <c r="F1388" t="s">
        <v>95</v>
      </c>
      <c r="G1388" t="s">
        <v>41</v>
      </c>
      <c r="H1388" t="s">
        <v>800</v>
      </c>
      <c r="I1388" t="s">
        <v>856</v>
      </c>
      <c r="J1388" t="s">
        <v>802</v>
      </c>
      <c r="K1388" t="s">
        <v>844</v>
      </c>
      <c r="L1388" t="s">
        <v>836</v>
      </c>
      <c r="O1388" t="s">
        <v>805</v>
      </c>
      <c r="P1388" t="s">
        <v>179</v>
      </c>
      <c r="Q1388" t="s">
        <v>97</v>
      </c>
      <c r="R1388" s="42"/>
      <c r="S1388" s="42"/>
      <c r="T1388" s="42"/>
      <c r="U1388" s="42"/>
      <c r="V1388" s="42">
        <v>7.4696637965050101</v>
      </c>
      <c r="W1388" s="42">
        <v>15.0902094577265</v>
      </c>
      <c r="X1388" s="42">
        <v>22.385969712564801</v>
      </c>
      <c r="Y1388" s="42">
        <v>29.6630180476301</v>
      </c>
      <c r="Z1388" s="42">
        <v>36.5671636102565</v>
      </c>
      <c r="AA1388" s="42">
        <v>43.615958813903603</v>
      </c>
      <c r="AB1388" s="42">
        <v>50.409921816104699</v>
      </c>
      <c r="AC1388" s="42">
        <v>56.819732594393898</v>
      </c>
      <c r="AD1388" s="42">
        <v>63.110254512877702</v>
      </c>
      <c r="AE1388" s="42">
        <v>69.030597660396793</v>
      </c>
      <c r="AF1388" s="42">
        <v>75.6155458044759</v>
      </c>
      <c r="AG1388" s="42">
        <v>81.437584327064698</v>
      </c>
      <c r="AH1388" s="42">
        <v>98.471584030890298</v>
      </c>
      <c r="AI1388" s="42">
        <v>99.197928695650504</v>
      </c>
      <c r="AJ1388" s="42">
        <v>99.936391201672507</v>
      </c>
      <c r="AK1388" s="42">
        <v>94.270234526270599</v>
      </c>
      <c r="AL1388" s="42">
        <v>88.5072599798455</v>
      </c>
      <c r="AM1388" s="42">
        <v>83.030871264824299</v>
      </c>
      <c r="AN1388" s="42">
        <v>77.693152202299899</v>
      </c>
      <c r="AO1388" s="42">
        <v>72.492434647440405</v>
      </c>
      <c r="AP1388" s="42">
        <v>67.378306723884506</v>
      </c>
      <c r="AQ1388" s="42">
        <v>62.368133587711199</v>
      </c>
      <c r="AR1388" s="42">
        <v>57.473346902717203</v>
      </c>
      <c r="AS1388" s="42">
        <v>52.839606295840902</v>
      </c>
      <c r="AT1388" s="42">
        <v>48.188888690137098</v>
      </c>
      <c r="AU1388" s="42">
        <v>46.0787624032601</v>
      </c>
    </row>
    <row r="1389" spans="1:47" hidden="1" outlineLevel="1" x14ac:dyDescent="0.25">
      <c r="A1389" s="2" t="s">
        <v>806</v>
      </c>
      <c r="B1389" t="s">
        <v>297</v>
      </c>
      <c r="C1389" t="s">
        <v>100</v>
      </c>
      <c r="D1389" t="s">
        <v>6</v>
      </c>
      <c r="F1389" t="s">
        <v>95</v>
      </c>
      <c r="G1389" t="s">
        <v>41</v>
      </c>
      <c r="H1389" t="s">
        <v>800</v>
      </c>
      <c r="I1389" t="s">
        <v>856</v>
      </c>
      <c r="J1389" t="s">
        <v>802</v>
      </c>
      <c r="K1389" t="s">
        <v>844</v>
      </c>
      <c r="L1389" t="s">
        <v>836</v>
      </c>
      <c r="O1389" t="s">
        <v>805</v>
      </c>
      <c r="P1389" t="s">
        <v>180</v>
      </c>
      <c r="Q1389" t="s">
        <v>97</v>
      </c>
      <c r="R1389" s="42"/>
      <c r="S1389" s="42"/>
      <c r="T1389" s="42"/>
      <c r="U1389" s="42"/>
      <c r="V1389" s="42">
        <v>1.12585021537154</v>
      </c>
      <c r="W1389" s="42">
        <v>2.7630268674927798</v>
      </c>
      <c r="X1389" s="42">
        <v>4.9855746441882696</v>
      </c>
      <c r="Y1389" s="42">
        <v>7.2703749302428404</v>
      </c>
      <c r="Z1389" s="42">
        <v>9.1818191247470704</v>
      </c>
      <c r="AA1389" s="42">
        <v>12.4993599242803</v>
      </c>
      <c r="AB1389" s="42">
        <v>15.857493195202499</v>
      </c>
      <c r="AC1389" s="42">
        <v>20.307163972506402</v>
      </c>
      <c r="AD1389" s="42">
        <v>24.925898419086199</v>
      </c>
      <c r="AE1389" s="42">
        <v>30.238794581269602</v>
      </c>
      <c r="AF1389" s="42">
        <v>37.580016619838297</v>
      </c>
      <c r="AG1389" s="42">
        <v>45.782818910754202</v>
      </c>
      <c r="AH1389" s="42">
        <v>54.4236362918517</v>
      </c>
      <c r="AI1389" s="42">
        <v>63.418618113149897</v>
      </c>
      <c r="AJ1389" s="42">
        <v>71.576028177541403</v>
      </c>
      <c r="AK1389" s="42">
        <v>75.928980534856294</v>
      </c>
      <c r="AL1389" s="42">
        <v>81.895700307838794</v>
      </c>
      <c r="AM1389" s="42">
        <v>87.448773518300598</v>
      </c>
      <c r="AN1389" s="42">
        <v>92.006801737682693</v>
      </c>
      <c r="AO1389" s="42">
        <v>97.891177845046897</v>
      </c>
      <c r="AP1389" s="42">
        <v>102.53666064513099</v>
      </c>
      <c r="AQ1389" s="42">
        <v>105.834326918532</v>
      </c>
      <c r="AR1389" s="42">
        <v>107.202715229788</v>
      </c>
      <c r="AS1389" s="42">
        <v>108.33165969496601</v>
      </c>
      <c r="AT1389" s="42">
        <v>107.562886669983</v>
      </c>
      <c r="AU1389" s="42">
        <v>107.12170240411299</v>
      </c>
    </row>
    <row r="1390" spans="1:47" hidden="1" outlineLevel="1" x14ac:dyDescent="0.25">
      <c r="A1390" s="2" t="s">
        <v>799</v>
      </c>
      <c r="B1390" t="s">
        <v>297</v>
      </c>
      <c r="C1390" t="s">
        <v>100</v>
      </c>
      <c r="D1390" t="s">
        <v>6</v>
      </c>
      <c r="F1390" t="s">
        <v>95</v>
      </c>
      <c r="G1390" t="s">
        <v>41</v>
      </c>
      <c r="H1390" t="s">
        <v>800</v>
      </c>
      <c r="I1390" t="s">
        <v>856</v>
      </c>
      <c r="J1390" t="s">
        <v>802</v>
      </c>
      <c r="K1390" t="s">
        <v>844</v>
      </c>
      <c r="L1390" t="s">
        <v>829</v>
      </c>
      <c r="O1390" t="s">
        <v>805</v>
      </c>
      <c r="P1390" t="s">
        <v>179</v>
      </c>
      <c r="Q1390" t="s">
        <v>97</v>
      </c>
      <c r="R1390" s="42"/>
      <c r="S1390" s="42"/>
      <c r="T1390" s="42"/>
      <c r="U1390" s="42"/>
      <c r="V1390" s="42">
        <v>1.3042112976610101</v>
      </c>
      <c r="W1390" s="42">
        <v>2.52785764983116</v>
      </c>
      <c r="X1390" s="42">
        <v>3.7457628722271501</v>
      </c>
      <c r="Y1390" s="42">
        <v>4.9351234747282096</v>
      </c>
      <c r="Z1390" s="42">
        <v>6.0811876046248896</v>
      </c>
      <c r="AA1390" s="42">
        <v>7.2253099314621396</v>
      </c>
      <c r="AB1390" s="42">
        <v>8.35089759395178</v>
      </c>
      <c r="AC1390" s="42">
        <v>9.4083396654894091</v>
      </c>
      <c r="AD1390" s="42">
        <v>10.4496541522843</v>
      </c>
      <c r="AE1390" s="42">
        <v>11.4293475149305</v>
      </c>
      <c r="AF1390" s="42">
        <v>12.519373377341401</v>
      </c>
      <c r="AG1390" s="42">
        <v>13.482890875961701</v>
      </c>
      <c r="AH1390" s="42">
        <v>16.3025489466213</v>
      </c>
      <c r="AI1390" s="42">
        <v>16.445141332076201</v>
      </c>
      <c r="AJ1390" s="42">
        <v>16.554446827498001</v>
      </c>
      <c r="AK1390" s="42">
        <v>15.561431313374801</v>
      </c>
      <c r="AL1390" s="42">
        <v>14.638295134484199</v>
      </c>
      <c r="AM1390" s="42">
        <v>13.722810104641001</v>
      </c>
      <c r="AN1390" s="42">
        <v>12.837603846056201</v>
      </c>
      <c r="AO1390" s="42">
        <v>11.9703400237957</v>
      </c>
      <c r="AP1390" s="42">
        <v>11.128965885592599</v>
      </c>
      <c r="AQ1390" s="42">
        <v>10.294257925728999</v>
      </c>
      <c r="AR1390" s="42">
        <v>9.4805508027867305</v>
      </c>
      <c r="AS1390" s="42">
        <v>8.7086160788773803</v>
      </c>
      <c r="AT1390" s="42">
        <v>7.9336600542934299</v>
      </c>
      <c r="AU1390" s="42">
        <v>7.58347032187908</v>
      </c>
    </row>
    <row r="1391" spans="1:47" hidden="1" outlineLevel="1" x14ac:dyDescent="0.25">
      <c r="A1391" s="2" t="s">
        <v>806</v>
      </c>
      <c r="B1391" t="s">
        <v>297</v>
      </c>
      <c r="C1391" t="s">
        <v>100</v>
      </c>
      <c r="D1391" t="s">
        <v>6</v>
      </c>
      <c r="F1391" t="s">
        <v>95</v>
      </c>
      <c r="G1391" t="s">
        <v>41</v>
      </c>
      <c r="H1391" t="s">
        <v>800</v>
      </c>
      <c r="I1391" t="s">
        <v>856</v>
      </c>
      <c r="J1391" t="s">
        <v>802</v>
      </c>
      <c r="K1391" t="s">
        <v>844</v>
      </c>
      <c r="L1391" t="s">
        <v>829</v>
      </c>
      <c r="O1391" t="s">
        <v>805</v>
      </c>
      <c r="P1391" t="s">
        <v>180</v>
      </c>
      <c r="Q1391" t="s">
        <v>97</v>
      </c>
      <c r="R1391" s="42"/>
      <c r="S1391" s="42"/>
      <c r="T1391" s="42"/>
      <c r="U1391" s="42"/>
      <c r="V1391" s="42">
        <v>0.16276335817680401</v>
      </c>
      <c r="W1391" s="42">
        <v>0.37855775393913299</v>
      </c>
      <c r="X1391" s="42">
        <v>0.66785588225413695</v>
      </c>
      <c r="Y1391" s="42">
        <v>0.95165421182897703</v>
      </c>
      <c r="Z1391" s="42">
        <v>1.1710959233157601</v>
      </c>
      <c r="AA1391" s="42">
        <v>1.5905159177942401</v>
      </c>
      <c r="AB1391" s="42">
        <v>1.9991538586499</v>
      </c>
      <c r="AC1391" s="42">
        <v>2.5544481934310301</v>
      </c>
      <c r="AD1391" s="42">
        <v>3.1222808050380002</v>
      </c>
      <c r="AE1391" s="42">
        <v>3.77878659275245</v>
      </c>
      <c r="AF1391" s="42">
        <v>4.71609189107539</v>
      </c>
      <c r="AG1391" s="42">
        <v>5.7875048323327096</v>
      </c>
      <c r="AH1391" s="42">
        <v>6.8987140457584202</v>
      </c>
      <c r="AI1391" s="42">
        <v>8.0678066072650694</v>
      </c>
      <c r="AJ1391" s="42">
        <v>9.1224333969271107</v>
      </c>
      <c r="AK1391" s="42">
        <v>9.6385402973388103</v>
      </c>
      <c r="AL1391" s="42">
        <v>10.3678210446999</v>
      </c>
      <c r="AM1391" s="42">
        <v>11.0458285105996</v>
      </c>
      <c r="AN1391" s="42">
        <v>11.589127916844401</v>
      </c>
      <c r="AO1391" s="42">
        <v>12.332988140683099</v>
      </c>
      <c r="AP1391" s="42">
        <v>12.9075051322812</v>
      </c>
      <c r="AQ1391" s="42">
        <v>13.2964983481231</v>
      </c>
      <c r="AR1391" s="42">
        <v>13.4162368474794</v>
      </c>
      <c r="AS1391" s="42">
        <v>13.510916904368299</v>
      </c>
      <c r="AT1391" s="42">
        <v>13.3410415862535</v>
      </c>
      <c r="AU1391" s="42">
        <v>13.2291522985283</v>
      </c>
    </row>
    <row r="1392" spans="1:47" hidden="1" outlineLevel="1" x14ac:dyDescent="0.25">
      <c r="A1392" s="2" t="s">
        <v>799</v>
      </c>
      <c r="B1392" t="s">
        <v>297</v>
      </c>
      <c r="C1392" t="s">
        <v>100</v>
      </c>
      <c r="D1392" t="s">
        <v>6</v>
      </c>
      <c r="F1392" t="s">
        <v>95</v>
      </c>
      <c r="G1392" t="s">
        <v>41</v>
      </c>
      <c r="H1392" t="s">
        <v>800</v>
      </c>
      <c r="I1392" t="s">
        <v>856</v>
      </c>
      <c r="J1392" t="s">
        <v>802</v>
      </c>
      <c r="K1392" t="s">
        <v>844</v>
      </c>
      <c r="L1392" t="s">
        <v>817</v>
      </c>
      <c r="O1392" t="s">
        <v>805</v>
      </c>
      <c r="P1392" t="s">
        <v>179</v>
      </c>
      <c r="Q1392" t="s">
        <v>97</v>
      </c>
      <c r="R1392" s="42"/>
      <c r="S1392" s="42"/>
      <c r="T1392" s="42"/>
      <c r="U1392" s="42"/>
      <c r="V1392" s="42">
        <v>3.3865949347488197E-2</v>
      </c>
      <c r="W1392" s="42">
        <v>3.7322632131609898E-2</v>
      </c>
      <c r="X1392" s="42">
        <v>4.7413867931238501E-2</v>
      </c>
      <c r="Y1392" s="42">
        <v>6.0829010909219897E-2</v>
      </c>
      <c r="Z1392" s="42">
        <v>7.9532631919322402E-2</v>
      </c>
      <c r="AA1392" s="42">
        <v>0.10718327283345901</v>
      </c>
      <c r="AB1392" s="42">
        <v>0.23816284751677599</v>
      </c>
      <c r="AC1392" s="42">
        <v>0.418690519391066</v>
      </c>
      <c r="AD1392" s="42">
        <v>0.57307962439693805</v>
      </c>
      <c r="AE1392" s="42">
        <v>0.626957445648892</v>
      </c>
      <c r="AF1392" s="42">
        <v>0.62018003263049004</v>
      </c>
      <c r="AG1392" s="42">
        <v>0.61258383497368596</v>
      </c>
      <c r="AH1392" s="42">
        <v>0.60516121159199099</v>
      </c>
      <c r="AI1392" s="42">
        <v>0.59793753428575902</v>
      </c>
      <c r="AJ1392" s="42">
        <v>0.59051853519431796</v>
      </c>
      <c r="AK1392" s="42">
        <v>0.57136618946372597</v>
      </c>
      <c r="AL1392" s="42">
        <v>0.56241428927811499</v>
      </c>
      <c r="AM1392" s="42">
        <v>0.55126810246548597</v>
      </c>
      <c r="AN1392" s="42">
        <v>0.53942992936785805</v>
      </c>
      <c r="AO1392" s="42">
        <v>0.52564934473665403</v>
      </c>
      <c r="AP1392" s="42">
        <v>0.50899682643647903</v>
      </c>
      <c r="AQ1392" s="42">
        <v>0.43761865986402498</v>
      </c>
      <c r="AR1392" s="42">
        <v>0.35044334038626801</v>
      </c>
      <c r="AS1392" s="42">
        <v>0.27548044630775798</v>
      </c>
      <c r="AT1392" s="42">
        <v>0.24319451180174601</v>
      </c>
      <c r="AU1392" s="42">
        <v>0.23879377382089301</v>
      </c>
    </row>
    <row r="1393" spans="1:47" hidden="1" outlineLevel="1" x14ac:dyDescent="0.25">
      <c r="A1393" s="2" t="s">
        <v>806</v>
      </c>
      <c r="B1393" t="s">
        <v>297</v>
      </c>
      <c r="C1393" t="s">
        <v>100</v>
      </c>
      <c r="D1393" t="s">
        <v>6</v>
      </c>
      <c r="F1393" t="s">
        <v>95</v>
      </c>
      <c r="G1393" t="s">
        <v>41</v>
      </c>
      <c r="H1393" t="s">
        <v>800</v>
      </c>
      <c r="I1393" t="s">
        <v>856</v>
      </c>
      <c r="J1393" t="s">
        <v>802</v>
      </c>
      <c r="K1393" t="s">
        <v>844</v>
      </c>
      <c r="L1393" t="s">
        <v>817</v>
      </c>
      <c r="O1393" t="s">
        <v>805</v>
      </c>
      <c r="P1393" t="s">
        <v>180</v>
      </c>
      <c r="Q1393" t="s">
        <v>97</v>
      </c>
      <c r="R1393" s="42"/>
      <c r="S1393" s="42"/>
      <c r="T1393" s="42"/>
      <c r="U1393" s="42"/>
      <c r="V1393" s="42">
        <v>3.5229057569758601E-4</v>
      </c>
      <c r="W1393" s="42">
        <v>2.8299196191014498E-4</v>
      </c>
      <c r="X1393" s="42">
        <v>5.2200201759423199E-4</v>
      </c>
      <c r="Y1393" s="42">
        <v>8.1273815923432399E-4</v>
      </c>
      <c r="Z1393" s="42">
        <v>1.0484949730676901E-3</v>
      </c>
      <c r="AA1393" s="42">
        <v>2.17025606025344E-3</v>
      </c>
      <c r="AB1393" s="42">
        <v>3.0155682092500298E-3</v>
      </c>
      <c r="AC1393" s="42">
        <v>4.8380853530322699E-3</v>
      </c>
      <c r="AD1393" s="42">
        <v>7.0832817674641004E-3</v>
      </c>
      <c r="AE1393" s="42">
        <v>9.69235491333908E-3</v>
      </c>
      <c r="AF1393" s="42">
        <v>1.36941157764876E-2</v>
      </c>
      <c r="AG1393" s="42">
        <v>1.7264194623478099E-2</v>
      </c>
      <c r="AH1393" s="42">
        <v>1.95067749180152E-2</v>
      </c>
      <c r="AI1393" s="42">
        <v>2.1855501946243801E-2</v>
      </c>
      <c r="AJ1393" s="42">
        <v>2.3168949932124799E-2</v>
      </c>
      <c r="AK1393" s="42">
        <v>2.1044630241746999E-2</v>
      </c>
      <c r="AL1393" s="42">
        <v>2.2258707480627801E-2</v>
      </c>
      <c r="AM1393" s="42">
        <v>2.3593539327317399E-2</v>
      </c>
      <c r="AN1393" s="42">
        <v>2.4468446935844001E-2</v>
      </c>
      <c r="AO1393" s="42">
        <v>2.71049951835718E-2</v>
      </c>
      <c r="AP1393" s="42">
        <v>2.89942121125281E-2</v>
      </c>
      <c r="AQ1393" s="42">
        <v>2.9728748903358498E-2</v>
      </c>
      <c r="AR1393" s="42">
        <v>2.85933514852897E-2</v>
      </c>
      <c r="AS1393" s="42">
        <v>2.7326964370512598E-2</v>
      </c>
      <c r="AT1393" s="42">
        <v>2.46596776394633E-2</v>
      </c>
      <c r="AU1393" s="42">
        <v>2.2910130729219502E-2</v>
      </c>
    </row>
    <row r="1394" spans="1:47" hidden="1" outlineLevel="1" x14ac:dyDescent="0.25">
      <c r="A1394" s="2" t="s">
        <v>799</v>
      </c>
      <c r="B1394" t="s">
        <v>297</v>
      </c>
      <c r="C1394" t="s">
        <v>100</v>
      </c>
      <c r="D1394" t="s">
        <v>6</v>
      </c>
      <c r="F1394" t="s">
        <v>95</v>
      </c>
      <c r="G1394" t="s">
        <v>41</v>
      </c>
      <c r="H1394" t="s">
        <v>800</v>
      </c>
      <c r="I1394" t="s">
        <v>856</v>
      </c>
      <c r="J1394" t="s">
        <v>802</v>
      </c>
      <c r="K1394" t="s">
        <v>844</v>
      </c>
      <c r="L1394" t="s">
        <v>830</v>
      </c>
      <c r="O1394" t="s">
        <v>805</v>
      </c>
      <c r="P1394" t="s">
        <v>179</v>
      </c>
      <c r="Q1394" t="s">
        <v>97</v>
      </c>
      <c r="R1394" s="42"/>
      <c r="S1394" s="42"/>
      <c r="T1394" s="42"/>
      <c r="U1394" s="42"/>
      <c r="V1394" s="42">
        <v>0</v>
      </c>
      <c r="W1394" s="42">
        <v>0</v>
      </c>
      <c r="X1394" s="42">
        <v>33.914292624182501</v>
      </c>
      <c r="Y1394" s="42">
        <v>67.212965321739304</v>
      </c>
      <c r="Z1394" s="42">
        <v>66.522300477411704</v>
      </c>
      <c r="AA1394" s="42">
        <v>66.034451898354206</v>
      </c>
      <c r="AB1394" s="42">
        <v>65.341753130352899</v>
      </c>
      <c r="AC1394" s="42">
        <v>64.696402067627105</v>
      </c>
      <c r="AD1394" s="42">
        <v>64.076254189950703</v>
      </c>
      <c r="AE1394" s="42">
        <v>63.437646339808801</v>
      </c>
      <c r="AF1394" s="42">
        <v>62.854571907567603</v>
      </c>
      <c r="AG1394" s="42">
        <v>62.269941319919702</v>
      </c>
      <c r="AH1394" s="42">
        <v>61.697016373086299</v>
      </c>
      <c r="AI1394" s="42">
        <v>61.1335679356973</v>
      </c>
      <c r="AJ1394" s="42">
        <v>60.5778203556603</v>
      </c>
      <c r="AK1394" s="42">
        <v>60.029263997877798</v>
      </c>
      <c r="AL1394" s="42">
        <v>59.4832315597614</v>
      </c>
      <c r="AM1394" s="42">
        <v>29.4226437654034</v>
      </c>
      <c r="AN1394" s="42">
        <v>0</v>
      </c>
      <c r="AO1394" s="42">
        <v>0</v>
      </c>
      <c r="AP1394" s="42">
        <v>0</v>
      </c>
      <c r="AQ1394" s="42">
        <v>0</v>
      </c>
      <c r="AR1394" s="42">
        <v>11.354966916028699</v>
      </c>
      <c r="AS1394" s="42">
        <v>22.2271695941708</v>
      </c>
      <c r="AT1394" s="42">
        <v>21.7906498925433</v>
      </c>
      <c r="AU1394" s="42">
        <v>21.364493882509301</v>
      </c>
    </row>
    <row r="1395" spans="1:47" hidden="1" outlineLevel="1" x14ac:dyDescent="0.25">
      <c r="A1395" s="2" t="s">
        <v>806</v>
      </c>
      <c r="B1395" t="s">
        <v>297</v>
      </c>
      <c r="C1395" t="s">
        <v>100</v>
      </c>
      <c r="D1395" t="s">
        <v>6</v>
      </c>
      <c r="F1395" t="s">
        <v>95</v>
      </c>
      <c r="G1395" t="s">
        <v>41</v>
      </c>
      <c r="H1395" t="s">
        <v>800</v>
      </c>
      <c r="I1395" t="s">
        <v>856</v>
      </c>
      <c r="J1395" t="s">
        <v>802</v>
      </c>
      <c r="K1395" t="s">
        <v>844</v>
      </c>
      <c r="L1395" t="s">
        <v>830</v>
      </c>
      <c r="O1395" t="s">
        <v>805</v>
      </c>
      <c r="P1395" t="s">
        <v>180</v>
      </c>
      <c r="Q1395" t="s">
        <v>97</v>
      </c>
      <c r="R1395" s="42"/>
      <c r="S1395" s="42"/>
      <c r="T1395" s="42"/>
      <c r="U1395" s="42"/>
      <c r="V1395" s="42">
        <v>0</v>
      </c>
      <c r="W1395" s="42">
        <v>0</v>
      </c>
      <c r="X1395" s="42">
        <v>0.187567403331628</v>
      </c>
      <c r="Y1395" s="42">
        <v>0.44829290877115902</v>
      </c>
      <c r="Z1395" s="42">
        <v>0.51782966543496001</v>
      </c>
      <c r="AA1395" s="42">
        <v>1.02045079085446</v>
      </c>
      <c r="AB1395" s="42">
        <v>1.1037675493817201</v>
      </c>
      <c r="AC1395" s="42">
        <v>1.33716766592812</v>
      </c>
      <c r="AD1395" s="42">
        <v>1.4812398663503601</v>
      </c>
      <c r="AE1395" s="42">
        <v>1.6698904920001301</v>
      </c>
      <c r="AF1395" s="42">
        <v>2.17254760149399</v>
      </c>
      <c r="AG1395" s="42">
        <v>2.7293815803915602</v>
      </c>
      <c r="AH1395" s="42">
        <v>3.04878098295762</v>
      </c>
      <c r="AI1395" s="42">
        <v>3.4386032389375298</v>
      </c>
      <c r="AJ1395" s="42">
        <v>3.6884460465473801</v>
      </c>
      <c r="AK1395" s="42">
        <v>3.4227773940059998</v>
      </c>
      <c r="AL1395" s="42">
        <v>3.4858283584866001</v>
      </c>
      <c r="AM1395" s="42">
        <v>3.4585136835554402</v>
      </c>
      <c r="AN1395" s="42">
        <v>3.2646072629381999</v>
      </c>
      <c r="AO1395" s="42">
        <v>3.3462637391709298</v>
      </c>
      <c r="AP1395" s="42">
        <v>3.3283660644745399</v>
      </c>
      <c r="AQ1395" s="42">
        <v>3.2102773258545598</v>
      </c>
      <c r="AR1395" s="42">
        <v>2.9315153522230801</v>
      </c>
      <c r="AS1395" s="42">
        <v>2.7024929044000001</v>
      </c>
      <c r="AT1395" s="42">
        <v>2.3253077491851499</v>
      </c>
      <c r="AU1395" s="42">
        <v>2.06060753774242</v>
      </c>
    </row>
    <row r="1396" spans="1:47" hidden="1" outlineLevel="1" x14ac:dyDescent="0.25">
      <c r="A1396" s="2" t="s">
        <v>807</v>
      </c>
      <c r="B1396" t="s">
        <v>297</v>
      </c>
      <c r="C1396" t="s">
        <v>100</v>
      </c>
      <c r="D1396" t="s">
        <v>6</v>
      </c>
      <c r="F1396" t="s">
        <v>95</v>
      </c>
      <c r="G1396" t="s">
        <v>41</v>
      </c>
      <c r="H1396" t="s">
        <v>800</v>
      </c>
      <c r="I1396" t="s">
        <v>856</v>
      </c>
      <c r="J1396" t="s">
        <v>802</v>
      </c>
      <c r="K1396" t="s">
        <v>844</v>
      </c>
      <c r="L1396" t="s">
        <v>812</v>
      </c>
      <c r="O1396" t="s">
        <v>470</v>
      </c>
      <c r="P1396" t="s">
        <v>179</v>
      </c>
      <c r="Q1396" t="s">
        <v>97</v>
      </c>
      <c r="R1396" s="42"/>
      <c r="S1396" s="42"/>
      <c r="T1396" s="42"/>
      <c r="U1396" s="42"/>
      <c r="V1396" s="42">
        <v>0</v>
      </c>
      <c r="W1396" s="42">
        <v>0.32939156067176001</v>
      </c>
      <c r="X1396" s="42">
        <v>0.65085821642914499</v>
      </c>
      <c r="Y1396" s="42">
        <v>0.96318075113148804</v>
      </c>
      <c r="Z1396" s="42">
        <v>1.2578246517940701</v>
      </c>
      <c r="AA1396" s="42">
        <v>1.5504365255555299</v>
      </c>
      <c r="AB1396" s="42">
        <v>1.51233602115951</v>
      </c>
      <c r="AC1396" s="42">
        <v>1.4823636243679701</v>
      </c>
      <c r="AD1396" s="42">
        <v>1.45289923430172</v>
      </c>
      <c r="AE1396" s="42">
        <v>1.42445085768602</v>
      </c>
      <c r="AF1396" s="42">
        <v>1.39600248107032</v>
      </c>
      <c r="AG1396" s="42">
        <v>1.3680621111799001</v>
      </c>
      <c r="AH1396" s="42">
        <v>1.34113775474004</v>
      </c>
      <c r="AI1396" s="42">
        <v>0.76363776699808406</v>
      </c>
      <c r="AJ1396" s="42">
        <v>0</v>
      </c>
      <c r="AK1396" s="42">
        <v>0</v>
      </c>
      <c r="AL1396" s="42">
        <v>0</v>
      </c>
      <c r="AM1396" s="42">
        <v>0</v>
      </c>
      <c r="AN1396" s="42">
        <v>0</v>
      </c>
      <c r="AO1396" s="42">
        <v>0</v>
      </c>
      <c r="AP1396" s="42">
        <v>0</v>
      </c>
      <c r="AQ1396" s="42">
        <v>0</v>
      </c>
      <c r="AR1396" s="42">
        <v>0</v>
      </c>
      <c r="AS1396" s="42">
        <v>0</v>
      </c>
      <c r="AT1396" s="42">
        <v>0</v>
      </c>
      <c r="AU1396" s="42">
        <v>0</v>
      </c>
    </row>
    <row r="1397" spans="1:47" hidden="1" outlineLevel="1" x14ac:dyDescent="0.25">
      <c r="A1397" s="2" t="s">
        <v>809</v>
      </c>
      <c r="B1397" t="s">
        <v>297</v>
      </c>
      <c r="C1397" t="s">
        <v>100</v>
      </c>
      <c r="D1397" t="s">
        <v>6</v>
      </c>
      <c r="F1397" t="s">
        <v>95</v>
      </c>
      <c r="G1397" t="s">
        <v>41</v>
      </c>
      <c r="H1397" t="s">
        <v>800</v>
      </c>
      <c r="I1397" t="s">
        <v>856</v>
      </c>
      <c r="J1397" t="s">
        <v>802</v>
      </c>
      <c r="K1397" t="s">
        <v>844</v>
      </c>
      <c r="L1397" t="s">
        <v>812</v>
      </c>
      <c r="O1397" t="s">
        <v>470</v>
      </c>
      <c r="P1397" t="s">
        <v>180</v>
      </c>
      <c r="Q1397" t="s">
        <v>97</v>
      </c>
      <c r="R1397" s="42"/>
      <c r="S1397" s="42"/>
      <c r="T1397" s="42"/>
      <c r="U1397" s="42"/>
      <c r="V1397" s="42">
        <v>0</v>
      </c>
      <c r="W1397" s="42">
        <v>-0.27249224339688499</v>
      </c>
      <c r="X1397" s="42">
        <v>-0.75426206808459295</v>
      </c>
      <c r="Y1397" s="42">
        <v>-1.38182790766352</v>
      </c>
      <c r="Z1397" s="42">
        <v>-2.0927383795674599</v>
      </c>
      <c r="AA1397" s="42">
        <v>-2.7866847010250302</v>
      </c>
      <c r="AB1397" s="42">
        <v>-3.7155796013667</v>
      </c>
      <c r="AC1397" s="42">
        <v>-4.6444745017083804</v>
      </c>
      <c r="AD1397" s="42">
        <v>-5.5733694020500604</v>
      </c>
      <c r="AE1397" s="42">
        <v>-6.5022643023917404</v>
      </c>
      <c r="AF1397" s="42">
        <v>-7.4311592027334203</v>
      </c>
      <c r="AG1397" s="42">
        <v>-8.3600541030750897</v>
      </c>
      <c r="AH1397" s="42">
        <v>-9.2889490034167697</v>
      </c>
      <c r="AI1397" s="42">
        <v>-9.82869333138534</v>
      </c>
      <c r="AJ1397" s="42">
        <v>-9.82869333138534</v>
      </c>
      <c r="AK1397" s="42">
        <v>-9.82869333138534</v>
      </c>
      <c r="AL1397" s="42">
        <v>-9.82869333138534</v>
      </c>
      <c r="AM1397" s="42">
        <v>-9.82869333138534</v>
      </c>
      <c r="AN1397" s="42">
        <v>-9.82869333138534</v>
      </c>
      <c r="AO1397" s="42">
        <v>-9.82869333138534</v>
      </c>
      <c r="AP1397" s="42">
        <v>-9.82869333138534</v>
      </c>
      <c r="AQ1397" s="42">
        <v>-9.82869333138534</v>
      </c>
      <c r="AR1397" s="42">
        <v>-9.82869333138534</v>
      </c>
      <c r="AS1397" s="42">
        <v>-9.82869333138534</v>
      </c>
      <c r="AT1397" s="42">
        <v>-9.82869333138534</v>
      </c>
      <c r="AU1397" s="42">
        <v>-9.82869333138534</v>
      </c>
    </row>
    <row r="1398" spans="1:47" hidden="1" outlineLevel="1" x14ac:dyDescent="0.25">
      <c r="A1398" s="2" t="s">
        <v>799</v>
      </c>
      <c r="B1398" t="s">
        <v>297</v>
      </c>
      <c r="C1398" t="s">
        <v>100</v>
      </c>
      <c r="D1398" t="s">
        <v>6</v>
      </c>
      <c r="F1398" t="s">
        <v>95</v>
      </c>
      <c r="G1398" t="s">
        <v>41</v>
      </c>
      <c r="H1398" t="s">
        <v>800</v>
      </c>
      <c r="I1398" t="s">
        <v>856</v>
      </c>
      <c r="J1398" t="s">
        <v>802</v>
      </c>
      <c r="K1398" t="s">
        <v>844</v>
      </c>
      <c r="L1398" t="s">
        <v>848</v>
      </c>
      <c r="O1398" t="s">
        <v>805</v>
      </c>
      <c r="P1398" t="s">
        <v>179</v>
      </c>
      <c r="Q1398" t="s">
        <v>97</v>
      </c>
      <c r="R1398" s="42"/>
      <c r="S1398" s="42"/>
      <c r="T1398" s="42"/>
      <c r="U1398" s="42"/>
      <c r="V1398" s="42">
        <v>0</v>
      </c>
      <c r="W1398" s="42">
        <v>0</v>
      </c>
      <c r="X1398" s="42">
        <v>0</v>
      </c>
      <c r="Y1398" s="42">
        <v>6.7554088672368104E-2</v>
      </c>
      <c r="Z1398" s="42">
        <v>8.8227316506154396E-2</v>
      </c>
      <c r="AA1398" s="42">
        <v>0.11875956825891699</v>
      </c>
      <c r="AB1398" s="42">
        <v>0.161427516546019</v>
      </c>
      <c r="AC1398" s="42">
        <v>0.221079345277266</v>
      </c>
      <c r="AD1398" s="42">
        <v>0.30213095360338599</v>
      </c>
      <c r="AE1398" s="42">
        <v>0.329913366960987</v>
      </c>
      <c r="AF1398" s="42">
        <v>0.32582585832786598</v>
      </c>
      <c r="AG1398" s="42">
        <v>0.32125957157781898</v>
      </c>
      <c r="AH1398" s="42">
        <v>0.31678136464393197</v>
      </c>
      <c r="AI1398" s="42">
        <v>0.31239295177561399</v>
      </c>
      <c r="AJ1398" s="42">
        <v>0.30788457337805503</v>
      </c>
      <c r="AK1398" s="42">
        <v>0.30332133562555003</v>
      </c>
      <c r="AL1398" s="42">
        <v>0.29861179974500601</v>
      </c>
      <c r="AM1398" s="42">
        <v>0.29396184424515498</v>
      </c>
      <c r="AN1398" s="42">
        <v>0.27529815517799999</v>
      </c>
      <c r="AO1398" s="42">
        <v>0.26651342243129</v>
      </c>
      <c r="AP1398" s="42">
        <v>0.25584017481028098</v>
      </c>
      <c r="AQ1398" s="42">
        <v>0.242501240640592</v>
      </c>
      <c r="AR1398" s="42">
        <v>0.225471935814087</v>
      </c>
      <c r="AS1398" s="42">
        <v>0.20400066486214999</v>
      </c>
      <c r="AT1398" s="42">
        <v>0.19356728114735999</v>
      </c>
      <c r="AU1398" s="42">
        <v>0.19029707462591999</v>
      </c>
    </row>
    <row r="1399" spans="1:47" hidden="1" outlineLevel="1" x14ac:dyDescent="0.25">
      <c r="A1399" s="2" t="s">
        <v>806</v>
      </c>
      <c r="B1399" t="s">
        <v>297</v>
      </c>
      <c r="C1399" t="s">
        <v>100</v>
      </c>
      <c r="D1399" t="s">
        <v>6</v>
      </c>
      <c r="F1399" t="s">
        <v>95</v>
      </c>
      <c r="G1399" t="s">
        <v>41</v>
      </c>
      <c r="H1399" t="s">
        <v>800</v>
      </c>
      <c r="I1399" t="s">
        <v>856</v>
      </c>
      <c r="J1399" t="s">
        <v>802</v>
      </c>
      <c r="K1399" t="s">
        <v>844</v>
      </c>
      <c r="L1399" t="s">
        <v>848</v>
      </c>
      <c r="O1399" t="s">
        <v>805</v>
      </c>
      <c r="P1399" t="s">
        <v>180</v>
      </c>
      <c r="Q1399" t="s">
        <v>97</v>
      </c>
      <c r="R1399" s="42"/>
      <c r="S1399" s="42"/>
      <c r="T1399" s="42"/>
      <c r="U1399" s="42"/>
      <c r="V1399" s="42">
        <v>0</v>
      </c>
      <c r="W1399" s="42">
        <v>0</v>
      </c>
      <c r="X1399" s="42">
        <v>0</v>
      </c>
      <c r="Y1399" s="42">
        <v>2.0392772021560301E-3</v>
      </c>
      <c r="Z1399" s="42">
        <v>4.3972218185048496E-3</v>
      </c>
      <c r="AA1399" s="42">
        <v>8.1911739402652506E-3</v>
      </c>
      <c r="AB1399" s="42">
        <v>1.2647269422410699E-2</v>
      </c>
      <c r="AC1399" s="42">
        <v>1.9235082570130901E-2</v>
      </c>
      <c r="AD1399" s="42">
        <v>2.8064833145363899E-2</v>
      </c>
      <c r="AE1399" s="42">
        <v>3.8003449197009397E-2</v>
      </c>
      <c r="AF1399" s="42">
        <v>4.9387200338547897E-2</v>
      </c>
      <c r="AG1399" s="42">
        <v>6.0684844607649897E-2</v>
      </c>
      <c r="AH1399" s="42">
        <v>7.0737451172745602E-2</v>
      </c>
      <c r="AI1399" s="42">
        <v>8.1026922762870796E-2</v>
      </c>
      <c r="AJ1399" s="42">
        <v>9.0379571011127702E-2</v>
      </c>
      <c r="AK1399" s="42">
        <v>9.64799666086949E-2</v>
      </c>
      <c r="AL1399" s="42">
        <v>0.105349252692454</v>
      </c>
      <c r="AM1399" s="42">
        <v>0.114357765225654</v>
      </c>
      <c r="AN1399" s="42">
        <v>0.121097551897085</v>
      </c>
      <c r="AO1399" s="42">
        <v>0.12912033201714701</v>
      </c>
      <c r="AP1399" s="42">
        <v>0.13560082393565601</v>
      </c>
      <c r="AQ1399" s="42">
        <v>0.14006637336959701</v>
      </c>
      <c r="AR1399" s="42">
        <v>0.14142335621473301</v>
      </c>
      <c r="AS1399" s="42">
        <v>0.140749286115949</v>
      </c>
      <c r="AT1399" s="42">
        <v>0.13790992046796399</v>
      </c>
      <c r="AU1399" s="42">
        <v>0.13599320847483801</v>
      </c>
    </row>
    <row r="1400" spans="1:47" hidden="1" outlineLevel="1" x14ac:dyDescent="0.25">
      <c r="A1400" s="2" t="s">
        <v>799</v>
      </c>
      <c r="B1400" t="s">
        <v>297</v>
      </c>
      <c r="C1400" t="s">
        <v>100</v>
      </c>
      <c r="D1400" t="s">
        <v>6</v>
      </c>
      <c r="F1400" t="s">
        <v>95</v>
      </c>
      <c r="G1400" t="s">
        <v>41</v>
      </c>
      <c r="H1400" t="s">
        <v>800</v>
      </c>
      <c r="I1400" t="s">
        <v>856</v>
      </c>
      <c r="J1400" t="s">
        <v>802</v>
      </c>
      <c r="K1400" t="s">
        <v>844</v>
      </c>
      <c r="L1400" t="s">
        <v>818</v>
      </c>
      <c r="O1400" t="s">
        <v>805</v>
      </c>
      <c r="P1400" t="s">
        <v>179</v>
      </c>
      <c r="Q1400" t="s">
        <v>97</v>
      </c>
      <c r="R1400" s="42"/>
      <c r="S1400" s="42"/>
      <c r="T1400" s="42"/>
      <c r="U1400" s="42"/>
      <c r="V1400" s="42">
        <v>1.9056414008862601</v>
      </c>
      <c r="W1400" s="42">
        <v>2.1059095984203098</v>
      </c>
      <c r="X1400" s="42">
        <v>2.6932788159970502</v>
      </c>
      <c r="Y1400" s="42">
        <v>3.5647823313156199</v>
      </c>
      <c r="Z1400" s="42">
        <v>4.6554022755036604</v>
      </c>
      <c r="AA1400" s="42">
        <v>6.2660278148157298</v>
      </c>
      <c r="AB1400" s="42">
        <v>8.5161523400679506</v>
      </c>
      <c r="AC1400" s="42">
        <v>11.6625609080691</v>
      </c>
      <c r="AD1400" s="42">
        <v>15.937276599988699</v>
      </c>
      <c r="AE1400" s="42">
        <v>17.559940457326299</v>
      </c>
      <c r="AF1400" s="42">
        <v>17.341494477217399</v>
      </c>
      <c r="AG1400" s="42">
        <v>57.967225767738697</v>
      </c>
      <c r="AH1400" s="42">
        <v>57.275499400987101</v>
      </c>
      <c r="AI1400" s="42">
        <v>56.597681073053302</v>
      </c>
      <c r="AJ1400" s="42">
        <v>55.9008968604617</v>
      </c>
      <c r="AK1400" s="42">
        <v>54.773046502862798</v>
      </c>
      <c r="AL1400" s="42">
        <v>54.003029340607</v>
      </c>
      <c r="AM1400" s="42">
        <v>53.156534435956701</v>
      </c>
      <c r="AN1400" s="42">
        <v>52.292110504167503</v>
      </c>
      <c r="AO1400" s="42">
        <v>51.375534968388799</v>
      </c>
      <c r="AP1400" s="42">
        <v>50.3633822973867</v>
      </c>
      <c r="AQ1400" s="42">
        <v>49.1900253111084</v>
      </c>
      <c r="AR1400" s="42">
        <v>47.822651157519097</v>
      </c>
      <c r="AS1400" s="42">
        <v>46.214134320544602</v>
      </c>
      <c r="AT1400" s="42">
        <v>45.188088388315002</v>
      </c>
      <c r="AU1400" s="42">
        <v>44.584796471385502</v>
      </c>
    </row>
    <row r="1401" spans="1:47" hidden="1" outlineLevel="1" x14ac:dyDescent="0.25">
      <c r="A1401" s="2" t="s">
        <v>806</v>
      </c>
      <c r="B1401" t="s">
        <v>297</v>
      </c>
      <c r="C1401" t="s">
        <v>100</v>
      </c>
      <c r="D1401" t="s">
        <v>6</v>
      </c>
      <c r="F1401" t="s">
        <v>95</v>
      </c>
      <c r="G1401" t="s">
        <v>41</v>
      </c>
      <c r="H1401" t="s">
        <v>800</v>
      </c>
      <c r="I1401" t="s">
        <v>856</v>
      </c>
      <c r="J1401" t="s">
        <v>802</v>
      </c>
      <c r="K1401" t="s">
        <v>844</v>
      </c>
      <c r="L1401" t="s">
        <v>818</v>
      </c>
      <c r="O1401" t="s">
        <v>805</v>
      </c>
      <c r="P1401" t="s">
        <v>180</v>
      </c>
      <c r="Q1401" t="s">
        <v>97</v>
      </c>
      <c r="R1401" s="42"/>
      <c r="S1401" s="42"/>
      <c r="T1401" s="42"/>
      <c r="U1401" s="42"/>
      <c r="V1401" s="42">
        <v>9.0908226901912095E-2</v>
      </c>
      <c r="W1401" s="42">
        <v>0.14390376913716499</v>
      </c>
      <c r="X1401" s="42">
        <v>0.237791329053121</v>
      </c>
      <c r="Y1401" s="42">
        <v>0.35434542602672497</v>
      </c>
      <c r="Z1401" s="42">
        <v>0.48293174234747499</v>
      </c>
      <c r="AA1401" s="42">
        <v>0.73323793306849105</v>
      </c>
      <c r="AB1401" s="42">
        <v>0.99677688895105299</v>
      </c>
      <c r="AC1401" s="42">
        <v>1.40267589537281</v>
      </c>
      <c r="AD1401" s="42">
        <v>1.9420003062026701</v>
      </c>
      <c r="AE1401" s="42">
        <v>2.5561823903182899</v>
      </c>
      <c r="AF1401" s="42">
        <v>3.2784921025662599</v>
      </c>
      <c r="AG1401" s="42">
        <v>4.9244463787078301</v>
      </c>
      <c r="AH1401" s="42">
        <v>6.4506580587542297</v>
      </c>
      <c r="AI1401" s="42">
        <v>7.9763365089563303</v>
      </c>
      <c r="AJ1401" s="42">
        <v>9.3853813656279108</v>
      </c>
      <c r="AK1401" s="42">
        <v>10.363922366978001</v>
      </c>
      <c r="AL1401" s="42">
        <v>11.694161557379999</v>
      </c>
      <c r="AM1401" s="42">
        <v>13.021098325055</v>
      </c>
      <c r="AN1401" s="42">
        <v>14.2715184773792</v>
      </c>
      <c r="AO1401" s="42">
        <v>15.7006545517443</v>
      </c>
      <c r="AP1401" s="42">
        <v>17.005757248966201</v>
      </c>
      <c r="AQ1401" s="42">
        <v>18.145990044972901</v>
      </c>
      <c r="AR1401" s="42">
        <v>19.0121247383792</v>
      </c>
      <c r="AS1401" s="42">
        <v>19.769310629991399</v>
      </c>
      <c r="AT1401" s="42">
        <v>20.291917096506801</v>
      </c>
      <c r="AU1401" s="42">
        <v>20.917453552982</v>
      </c>
    </row>
    <row r="1402" spans="1:47" hidden="1" outlineLevel="1" x14ac:dyDescent="0.25">
      <c r="A1402" s="2" t="s">
        <v>807</v>
      </c>
      <c r="B1402" t="s">
        <v>297</v>
      </c>
      <c r="C1402" t="s">
        <v>100</v>
      </c>
      <c r="D1402" t="s">
        <v>6</v>
      </c>
      <c r="F1402" t="s">
        <v>95</v>
      </c>
      <c r="G1402" t="s">
        <v>41</v>
      </c>
      <c r="H1402" t="s">
        <v>800</v>
      </c>
      <c r="I1402" t="s">
        <v>856</v>
      </c>
      <c r="J1402" t="s">
        <v>802</v>
      </c>
      <c r="K1402" t="s">
        <v>844</v>
      </c>
      <c r="L1402" t="s">
        <v>837</v>
      </c>
      <c r="O1402" t="s">
        <v>470</v>
      </c>
      <c r="P1402" t="s">
        <v>179</v>
      </c>
      <c r="Q1402" t="s">
        <v>97</v>
      </c>
      <c r="R1402" s="42"/>
      <c r="S1402" s="42"/>
      <c r="T1402" s="42"/>
      <c r="U1402" s="42"/>
      <c r="V1402" s="42">
        <v>2.4770314237900899</v>
      </c>
      <c r="W1402" s="42">
        <v>3.5528085922396202</v>
      </c>
      <c r="X1402" s="42">
        <v>6.0563827855275703</v>
      </c>
      <c r="Y1402" s="42">
        <v>10.316404555576501</v>
      </c>
      <c r="Z1402" s="42">
        <v>17.4684873568578</v>
      </c>
      <c r="AA1402" s="42">
        <v>29.785217313350302</v>
      </c>
      <c r="AB1402" s="42">
        <v>29.623304219663201</v>
      </c>
      <c r="AC1402" s="42">
        <v>0</v>
      </c>
      <c r="AD1402" s="42">
        <v>0</v>
      </c>
      <c r="AE1402" s="42">
        <v>0</v>
      </c>
      <c r="AF1402" s="42">
        <v>0</v>
      </c>
      <c r="AG1402" s="42">
        <v>0</v>
      </c>
      <c r="AH1402" s="42">
        <v>0</v>
      </c>
      <c r="AI1402" s="42">
        <v>0</v>
      </c>
      <c r="AJ1402" s="42">
        <v>0</v>
      </c>
      <c r="AK1402" s="42">
        <v>0</v>
      </c>
      <c r="AL1402" s="42">
        <v>0</v>
      </c>
      <c r="AM1402" s="42">
        <v>0</v>
      </c>
      <c r="AN1402" s="42">
        <v>0</v>
      </c>
      <c r="AO1402" s="42">
        <v>0</v>
      </c>
      <c r="AP1402" s="42">
        <v>0</v>
      </c>
      <c r="AQ1402" s="42">
        <v>0</v>
      </c>
      <c r="AR1402" s="42">
        <v>0</v>
      </c>
      <c r="AS1402" s="42">
        <v>0</v>
      </c>
      <c r="AT1402" s="42">
        <v>0</v>
      </c>
      <c r="AU1402" s="42">
        <v>0</v>
      </c>
    </row>
    <row r="1403" spans="1:47" hidden="1" outlineLevel="1" x14ac:dyDescent="0.25">
      <c r="A1403" s="2" t="s">
        <v>809</v>
      </c>
      <c r="B1403" t="s">
        <v>297</v>
      </c>
      <c r="C1403" t="s">
        <v>100</v>
      </c>
      <c r="D1403" t="s">
        <v>6</v>
      </c>
      <c r="F1403" t="s">
        <v>95</v>
      </c>
      <c r="G1403" t="s">
        <v>41</v>
      </c>
      <c r="H1403" t="s">
        <v>800</v>
      </c>
      <c r="I1403" t="s">
        <v>856</v>
      </c>
      <c r="J1403" t="s">
        <v>802</v>
      </c>
      <c r="K1403" t="s">
        <v>844</v>
      </c>
      <c r="L1403" t="s">
        <v>837</v>
      </c>
      <c r="O1403" t="s">
        <v>470</v>
      </c>
      <c r="P1403" t="s">
        <v>180</v>
      </c>
      <c r="Q1403" t="s">
        <v>97</v>
      </c>
      <c r="R1403" s="42"/>
      <c r="S1403" s="42"/>
      <c r="T1403" s="42"/>
      <c r="U1403" s="42"/>
      <c r="V1403" s="42">
        <v>-0.33231905319202099</v>
      </c>
      <c r="W1403" s="42">
        <v>-0.84575370963254304</v>
      </c>
      <c r="X1403" s="42">
        <v>-1.57011207037331</v>
      </c>
      <c r="Y1403" s="42">
        <v>-2.6782642906501302</v>
      </c>
      <c r="Z1403" s="42">
        <v>-4.3659264637900996</v>
      </c>
      <c r="AA1403" s="42">
        <v>-6.8164834880211496</v>
      </c>
      <c r="AB1403" s="42">
        <v>-9.76262235900683</v>
      </c>
      <c r="AC1403" s="42">
        <v>-9.7336650051752702</v>
      </c>
      <c r="AD1403" s="42">
        <v>-9.7047076513436998</v>
      </c>
      <c r="AE1403" s="42">
        <v>-9.6767488269546096</v>
      </c>
      <c r="AF1403" s="42">
        <v>-9.6477914731230499</v>
      </c>
      <c r="AG1403" s="42">
        <v>-9.6188341192914706</v>
      </c>
      <c r="AH1403" s="42">
        <v>-9.5898767654599197</v>
      </c>
      <c r="AI1403" s="42">
        <v>-9.5609194116283494</v>
      </c>
      <c r="AJ1403" s="42">
        <v>-9.5329605872392609</v>
      </c>
      <c r="AK1403" s="42">
        <v>-9.5040032334076994</v>
      </c>
      <c r="AL1403" s="42">
        <v>-9.5040032334076994</v>
      </c>
      <c r="AM1403" s="42">
        <v>-9.5040032334076994</v>
      </c>
      <c r="AN1403" s="42">
        <v>-9.5040032334076994</v>
      </c>
      <c r="AO1403" s="42">
        <v>-9.5040032334076994</v>
      </c>
      <c r="AP1403" s="42">
        <v>-9.5040032334076994</v>
      </c>
      <c r="AQ1403" s="42">
        <v>-9.5040032334076994</v>
      </c>
      <c r="AR1403" s="42">
        <v>-9.5040032334076994</v>
      </c>
      <c r="AS1403" s="42">
        <v>-9.5040032334076994</v>
      </c>
      <c r="AT1403" s="42">
        <v>-9.5040032334076994</v>
      </c>
      <c r="AU1403" s="42">
        <v>-9.5040032334076994</v>
      </c>
    </row>
    <row r="1404" spans="1:47" hidden="1" outlineLevel="1" x14ac:dyDescent="0.25">
      <c r="A1404" s="2" t="s">
        <v>807</v>
      </c>
      <c r="B1404" t="s">
        <v>297</v>
      </c>
      <c r="C1404" t="s">
        <v>100</v>
      </c>
      <c r="D1404" t="s">
        <v>6</v>
      </c>
      <c r="F1404" t="s">
        <v>95</v>
      </c>
      <c r="G1404" t="s">
        <v>41</v>
      </c>
      <c r="H1404" t="s">
        <v>800</v>
      </c>
      <c r="I1404" t="s">
        <v>856</v>
      </c>
      <c r="J1404" t="s">
        <v>802</v>
      </c>
      <c r="K1404" t="s">
        <v>844</v>
      </c>
      <c r="L1404" t="s">
        <v>849</v>
      </c>
      <c r="O1404" t="s">
        <v>470</v>
      </c>
      <c r="P1404" t="s">
        <v>179</v>
      </c>
      <c r="Q1404" t="s">
        <v>97</v>
      </c>
      <c r="R1404" s="42"/>
      <c r="S1404" s="42"/>
      <c r="T1404" s="42"/>
      <c r="U1404" s="42"/>
      <c r="V1404" s="42">
        <v>1.1616360526180199E-2</v>
      </c>
      <c r="W1404" s="42">
        <v>1.6664030396682499E-2</v>
      </c>
      <c r="X1404" s="42">
        <v>2.8407505010626201E-2</v>
      </c>
      <c r="Y1404" s="42">
        <v>4.8391220083759297E-2</v>
      </c>
      <c r="Z1404" s="42">
        <v>8.1945207180049801E-2</v>
      </c>
      <c r="AA1404" s="42">
        <v>0.139732907399189</v>
      </c>
      <c r="AB1404" s="42">
        <v>0.13899050258183601</v>
      </c>
      <c r="AC1404" s="42">
        <v>0</v>
      </c>
      <c r="AD1404" s="42">
        <v>0</v>
      </c>
      <c r="AE1404" s="42">
        <v>0</v>
      </c>
      <c r="AF1404" s="42">
        <v>0</v>
      </c>
      <c r="AG1404" s="42">
        <v>0</v>
      </c>
      <c r="AH1404" s="42">
        <v>0</v>
      </c>
      <c r="AI1404" s="42">
        <v>0</v>
      </c>
      <c r="AJ1404" s="42">
        <v>0</v>
      </c>
      <c r="AK1404" s="42">
        <v>0</v>
      </c>
      <c r="AL1404" s="42">
        <v>0</v>
      </c>
      <c r="AM1404" s="42">
        <v>0</v>
      </c>
      <c r="AN1404" s="42">
        <v>0</v>
      </c>
      <c r="AO1404" s="42">
        <v>0</v>
      </c>
      <c r="AP1404" s="42">
        <v>0</v>
      </c>
      <c r="AQ1404" s="42">
        <v>0</v>
      </c>
      <c r="AR1404" s="42">
        <v>0</v>
      </c>
      <c r="AS1404" s="42">
        <v>0</v>
      </c>
      <c r="AT1404" s="42">
        <v>0</v>
      </c>
      <c r="AU1404" s="42">
        <v>0</v>
      </c>
    </row>
    <row r="1405" spans="1:47" hidden="1" outlineLevel="1" x14ac:dyDescent="0.25">
      <c r="A1405" s="2" t="s">
        <v>809</v>
      </c>
      <c r="B1405" t="s">
        <v>297</v>
      </c>
      <c r="C1405" t="s">
        <v>100</v>
      </c>
      <c r="D1405" t="s">
        <v>6</v>
      </c>
      <c r="F1405" t="s">
        <v>95</v>
      </c>
      <c r="G1405" t="s">
        <v>41</v>
      </c>
      <c r="H1405" t="s">
        <v>800</v>
      </c>
      <c r="I1405" t="s">
        <v>856</v>
      </c>
      <c r="J1405" t="s">
        <v>802</v>
      </c>
      <c r="K1405" t="s">
        <v>844</v>
      </c>
      <c r="L1405" t="s">
        <v>849</v>
      </c>
      <c r="O1405" t="s">
        <v>470</v>
      </c>
      <c r="P1405" t="s">
        <v>180</v>
      </c>
      <c r="Q1405" t="s">
        <v>97</v>
      </c>
      <c r="R1405" s="42"/>
      <c r="S1405" s="42"/>
      <c r="T1405" s="42"/>
      <c r="U1405" s="42"/>
      <c r="V1405" s="42">
        <v>-7.0549866256460598E-4</v>
      </c>
      <c r="W1405" s="42">
        <v>-1.79549774613747E-3</v>
      </c>
      <c r="X1405" s="42">
        <v>-3.33327853183566E-3</v>
      </c>
      <c r="Y1405" s="42">
        <v>-5.68583671895699E-3</v>
      </c>
      <c r="Z1405" s="42">
        <v>-9.26866892365499E-3</v>
      </c>
      <c r="AA1405" s="42">
        <v>-1.44710931798842E-2</v>
      </c>
      <c r="AB1405" s="42">
        <v>-2.0725615793756098E-2</v>
      </c>
      <c r="AC1405" s="42">
        <v>-2.06641406113874E-2</v>
      </c>
      <c r="AD1405" s="42">
        <v>-2.0602665429018702E-2</v>
      </c>
      <c r="AE1405" s="42">
        <v>-2.05433100805247E-2</v>
      </c>
      <c r="AF1405" s="42">
        <v>-2.0481834898155998E-2</v>
      </c>
      <c r="AG1405" s="42">
        <v>-2.04203597157873E-2</v>
      </c>
      <c r="AH1405" s="42">
        <v>-2.0358884533418602E-2</v>
      </c>
      <c r="AI1405" s="42">
        <v>-2.02974093510499E-2</v>
      </c>
      <c r="AJ1405" s="42">
        <v>-2.0238054002555898E-2</v>
      </c>
      <c r="AK1405" s="42">
        <v>-2.01765788201872E-2</v>
      </c>
      <c r="AL1405" s="42">
        <v>-2.01765788201872E-2</v>
      </c>
      <c r="AM1405" s="42">
        <v>-2.01765788201872E-2</v>
      </c>
      <c r="AN1405" s="42">
        <v>-2.01765788201872E-2</v>
      </c>
      <c r="AO1405" s="42">
        <v>-2.01765788201872E-2</v>
      </c>
      <c r="AP1405" s="42">
        <v>-2.01765788201872E-2</v>
      </c>
      <c r="AQ1405" s="42">
        <v>-2.01765788201872E-2</v>
      </c>
      <c r="AR1405" s="42">
        <v>-2.01765788201872E-2</v>
      </c>
      <c r="AS1405" s="42">
        <v>-2.01765788201872E-2</v>
      </c>
      <c r="AT1405" s="42">
        <v>-2.01765788201872E-2</v>
      </c>
      <c r="AU1405" s="42">
        <v>-2.01765788201872E-2</v>
      </c>
    </row>
    <row r="1406" spans="1:47" hidden="1" outlineLevel="1" x14ac:dyDescent="0.25">
      <c r="A1406" s="2" t="s">
        <v>807</v>
      </c>
      <c r="B1406" t="s">
        <v>297</v>
      </c>
      <c r="C1406" t="s">
        <v>100</v>
      </c>
      <c r="D1406" t="s">
        <v>6</v>
      </c>
      <c r="F1406" t="s">
        <v>95</v>
      </c>
      <c r="G1406" t="s">
        <v>41</v>
      </c>
      <c r="H1406" t="s">
        <v>800</v>
      </c>
      <c r="I1406" t="s">
        <v>856</v>
      </c>
      <c r="J1406" t="s">
        <v>802</v>
      </c>
      <c r="K1406" t="s">
        <v>844</v>
      </c>
      <c r="L1406" t="s">
        <v>838</v>
      </c>
      <c r="O1406" t="s">
        <v>470</v>
      </c>
      <c r="P1406" t="s">
        <v>179</v>
      </c>
      <c r="Q1406" t="s">
        <v>97</v>
      </c>
      <c r="R1406" s="42"/>
      <c r="S1406" s="42"/>
      <c r="T1406" s="42"/>
      <c r="U1406" s="42"/>
      <c r="V1406" s="42">
        <v>0.104258370148582</v>
      </c>
      <c r="W1406" s="42">
        <v>0.14956535254891101</v>
      </c>
      <c r="X1406" s="42">
        <v>0.25496632164794902</v>
      </c>
      <c r="Y1406" s="42">
        <v>0.434318956043799</v>
      </c>
      <c r="Z1406" s="42">
        <v>0.73547362211150402</v>
      </c>
      <c r="AA1406" s="42">
        <v>1.25408356462073</v>
      </c>
      <c r="AB1406" s="42">
        <v>1.2474183616655801</v>
      </c>
      <c r="AC1406" s="42">
        <v>0</v>
      </c>
      <c r="AD1406" s="42">
        <v>0</v>
      </c>
      <c r="AE1406" s="42">
        <v>0</v>
      </c>
      <c r="AF1406" s="42">
        <v>0</v>
      </c>
      <c r="AG1406" s="42">
        <v>0</v>
      </c>
      <c r="AH1406" s="42">
        <v>0</v>
      </c>
      <c r="AI1406" s="42">
        <v>0</v>
      </c>
      <c r="AJ1406" s="42">
        <v>0</v>
      </c>
      <c r="AK1406" s="42">
        <v>0</v>
      </c>
      <c r="AL1406" s="42">
        <v>0</v>
      </c>
      <c r="AM1406" s="42">
        <v>0</v>
      </c>
      <c r="AN1406" s="42">
        <v>0</v>
      </c>
      <c r="AO1406" s="42">
        <v>0</v>
      </c>
      <c r="AP1406" s="42">
        <v>0</v>
      </c>
      <c r="AQ1406" s="42">
        <v>0</v>
      </c>
      <c r="AR1406" s="42">
        <v>0</v>
      </c>
      <c r="AS1406" s="42">
        <v>0</v>
      </c>
      <c r="AT1406" s="42">
        <v>0</v>
      </c>
      <c r="AU1406" s="42">
        <v>0</v>
      </c>
    </row>
    <row r="1407" spans="1:47" hidden="1" outlineLevel="1" x14ac:dyDescent="0.25">
      <c r="A1407" s="2" t="s">
        <v>809</v>
      </c>
      <c r="B1407" t="s">
        <v>297</v>
      </c>
      <c r="C1407" t="s">
        <v>100</v>
      </c>
      <c r="D1407" t="s">
        <v>6</v>
      </c>
      <c r="F1407" t="s">
        <v>95</v>
      </c>
      <c r="G1407" t="s">
        <v>41</v>
      </c>
      <c r="H1407" t="s">
        <v>800</v>
      </c>
      <c r="I1407" t="s">
        <v>856</v>
      </c>
      <c r="J1407" t="s">
        <v>802</v>
      </c>
      <c r="K1407" t="s">
        <v>844</v>
      </c>
      <c r="L1407" t="s">
        <v>838</v>
      </c>
      <c r="O1407" t="s">
        <v>470</v>
      </c>
      <c r="P1407" t="s">
        <v>180</v>
      </c>
      <c r="Q1407" t="s">
        <v>97</v>
      </c>
      <c r="R1407" s="42"/>
      <c r="S1407" s="42"/>
      <c r="T1407" s="42"/>
      <c r="U1407" s="42"/>
      <c r="V1407" s="42">
        <v>-3.0198750075778298E-3</v>
      </c>
      <c r="W1407" s="42">
        <v>-7.68559751766551E-3</v>
      </c>
      <c r="X1407" s="42">
        <v>-1.42680419761453E-2</v>
      </c>
      <c r="Y1407" s="42">
        <v>-2.43381272224228E-2</v>
      </c>
      <c r="Z1407" s="42">
        <v>-3.9674379444334898E-2</v>
      </c>
      <c r="AA1407" s="42">
        <v>-6.1943267854544501E-2</v>
      </c>
      <c r="AB1407" s="42">
        <v>-8.87156453631021E-2</v>
      </c>
      <c r="AC1407" s="42">
        <v>-8.8452501892146804E-2</v>
      </c>
      <c r="AD1407" s="42">
        <v>-8.8189358421191494E-2</v>
      </c>
      <c r="AE1407" s="42">
        <v>-8.7935288863027802E-2</v>
      </c>
      <c r="AF1407" s="42">
        <v>-8.7672145392072506E-2</v>
      </c>
      <c r="AG1407" s="42">
        <v>-8.7409001921117196E-2</v>
      </c>
      <c r="AH1407" s="42">
        <v>-8.71458584501619E-2</v>
      </c>
      <c r="AI1407" s="42">
        <v>-8.6882714979206604E-2</v>
      </c>
      <c r="AJ1407" s="42">
        <v>-8.6628645421042802E-2</v>
      </c>
      <c r="AK1407" s="42">
        <v>-8.6365501950087506E-2</v>
      </c>
      <c r="AL1407" s="42">
        <v>-8.6365501950087506E-2</v>
      </c>
      <c r="AM1407" s="42">
        <v>-8.6365501950087506E-2</v>
      </c>
      <c r="AN1407" s="42">
        <v>-8.6365501950087506E-2</v>
      </c>
      <c r="AO1407" s="42">
        <v>-8.6365501950087506E-2</v>
      </c>
      <c r="AP1407" s="42">
        <v>-8.6365501950087506E-2</v>
      </c>
      <c r="AQ1407" s="42">
        <v>-8.6365501950087506E-2</v>
      </c>
      <c r="AR1407" s="42">
        <v>-8.6365501950087506E-2</v>
      </c>
      <c r="AS1407" s="42">
        <v>-8.6365501950087506E-2</v>
      </c>
      <c r="AT1407" s="42">
        <v>-8.6365501950087506E-2</v>
      </c>
      <c r="AU1407" s="42">
        <v>-8.6365501950087506E-2</v>
      </c>
    </row>
    <row r="1408" spans="1:47" hidden="1" outlineLevel="1" x14ac:dyDescent="0.25">
      <c r="A1408" s="2" t="s">
        <v>799</v>
      </c>
      <c r="B1408" t="s">
        <v>297</v>
      </c>
      <c r="C1408" t="s">
        <v>100</v>
      </c>
      <c r="D1408" t="s">
        <v>6</v>
      </c>
      <c r="F1408" t="s">
        <v>95</v>
      </c>
      <c r="G1408" t="s">
        <v>41</v>
      </c>
      <c r="H1408" t="s">
        <v>800</v>
      </c>
      <c r="I1408" t="s">
        <v>856</v>
      </c>
      <c r="J1408" t="s">
        <v>802</v>
      </c>
      <c r="K1408" t="s">
        <v>850</v>
      </c>
      <c r="L1408" t="s">
        <v>815</v>
      </c>
      <c r="O1408" t="s">
        <v>805</v>
      </c>
      <c r="P1408" t="s">
        <v>179</v>
      </c>
      <c r="Q1408" t="s">
        <v>97</v>
      </c>
      <c r="R1408" s="42"/>
      <c r="S1408" s="42"/>
      <c r="T1408" s="42"/>
      <c r="U1408" s="42"/>
      <c r="V1408" s="42">
        <v>2.4326709230308701E-2</v>
      </c>
      <c r="W1408" s="42">
        <v>2.6845076799302099E-2</v>
      </c>
      <c r="X1408" s="42">
        <v>3.4117621172883202E-2</v>
      </c>
      <c r="Y1408" s="42">
        <v>4.3741846151464203E-2</v>
      </c>
      <c r="Z1408" s="42">
        <v>5.7087023238796802E-2</v>
      </c>
      <c r="AA1408" s="42">
        <v>7.6781210146336307E-2</v>
      </c>
      <c r="AB1408" s="42">
        <v>0.104208169443664</v>
      </c>
      <c r="AC1408" s="42">
        <v>0.14264024981321699</v>
      </c>
      <c r="AD1408" s="42">
        <v>0.19479651484166199</v>
      </c>
      <c r="AE1408" s="42">
        <v>0.212639393889683</v>
      </c>
      <c r="AF1408" s="42">
        <v>0.209825082029889</v>
      </c>
      <c r="AG1408" s="42">
        <v>0.20674559321923799</v>
      </c>
      <c r="AH1408" s="42">
        <v>0.20372591910105101</v>
      </c>
      <c r="AI1408" s="42">
        <v>0.20076485061652399</v>
      </c>
      <c r="AJ1408" s="42">
        <v>0.19774515318385699</v>
      </c>
      <c r="AK1408" s="42">
        <v>0.1885773146119</v>
      </c>
      <c r="AL1408" s="42">
        <v>0.184851920530373</v>
      </c>
      <c r="AM1408" s="42">
        <v>0.17997478327959801</v>
      </c>
      <c r="AN1408" s="42">
        <v>0.174658754899849</v>
      </c>
      <c r="AO1408" s="42">
        <v>0.16836475265314599</v>
      </c>
      <c r="AP1408" s="42">
        <v>0.16060829264929</v>
      </c>
      <c r="AQ1408" s="42">
        <v>0.15083271044278301</v>
      </c>
      <c r="AR1408" s="42">
        <v>0.13820328235523099</v>
      </c>
      <c r="AS1408" s="42">
        <v>0.122145064389762</v>
      </c>
      <c r="AT1408" s="42">
        <v>0.114559936269993</v>
      </c>
      <c r="AU1408" s="42">
        <v>0.11247851380186601</v>
      </c>
    </row>
    <row r="1409" spans="1:47" hidden="1" outlineLevel="1" x14ac:dyDescent="0.25">
      <c r="A1409" s="2" t="s">
        <v>806</v>
      </c>
      <c r="B1409" t="s">
        <v>297</v>
      </c>
      <c r="C1409" t="s">
        <v>100</v>
      </c>
      <c r="D1409" t="s">
        <v>6</v>
      </c>
      <c r="F1409" t="s">
        <v>95</v>
      </c>
      <c r="G1409" t="s">
        <v>41</v>
      </c>
      <c r="H1409" t="s">
        <v>800</v>
      </c>
      <c r="I1409" t="s">
        <v>856</v>
      </c>
      <c r="J1409" t="s">
        <v>802</v>
      </c>
      <c r="K1409" t="s">
        <v>850</v>
      </c>
      <c r="L1409" t="s">
        <v>815</v>
      </c>
      <c r="O1409" t="s">
        <v>805</v>
      </c>
      <c r="P1409" t="s">
        <v>180</v>
      </c>
      <c r="Q1409" t="s">
        <v>97</v>
      </c>
      <c r="R1409" s="42"/>
      <c r="S1409" s="42"/>
      <c r="T1409" s="42"/>
      <c r="U1409" s="42"/>
      <c r="V1409" s="42">
        <v>-1.03957523659689E-4</v>
      </c>
      <c r="W1409" s="42">
        <v>-4.6983457020271802E-4</v>
      </c>
      <c r="X1409" s="42">
        <v>-6.7964383229616998E-4</v>
      </c>
      <c r="Y1409" s="42">
        <v>-8.9768183959886298E-4</v>
      </c>
      <c r="Z1409" s="42">
        <v>-1.19255071554591E-3</v>
      </c>
      <c r="AA1409" s="42">
        <v>-1.09575786825653E-3</v>
      </c>
      <c r="AB1409" s="42">
        <v>-1.7157124449563501E-3</v>
      </c>
      <c r="AC1409" s="42">
        <v>-2.4101635429985301E-3</v>
      </c>
      <c r="AD1409" s="42">
        <v>-3.4721626144786299E-3</v>
      </c>
      <c r="AE1409" s="42">
        <v>-4.6054021419237199E-3</v>
      </c>
      <c r="AF1409" s="42">
        <v>-5.2857255575956899E-3</v>
      </c>
      <c r="AG1409" s="42">
        <v>-6.1709095220627902E-3</v>
      </c>
      <c r="AH1409" s="42">
        <v>-7.4966002251673604E-3</v>
      </c>
      <c r="AI1409" s="42">
        <v>-8.8012615018450702E-3</v>
      </c>
      <c r="AJ1409" s="42">
        <v>-1.04381831315988E-2</v>
      </c>
      <c r="AK1409" s="42">
        <v>-1.29619930342845E-2</v>
      </c>
      <c r="AL1409" s="42">
        <v>-1.43429911913119E-2</v>
      </c>
      <c r="AM1409" s="42">
        <v>-1.5627477574641599E-2</v>
      </c>
      <c r="AN1409" s="42">
        <v>-1.6970585415084002E-2</v>
      </c>
      <c r="AO1409" s="42">
        <v>-1.76849799774852E-2</v>
      </c>
      <c r="AP1409" s="42">
        <v>-1.8469250978037501E-2</v>
      </c>
      <c r="AQ1409" s="42">
        <v>-1.9308263039725999E-2</v>
      </c>
      <c r="AR1409" s="42">
        <v>-2.02900586324672E-2</v>
      </c>
      <c r="AS1409" s="42">
        <v>-2.0828894089146399E-2</v>
      </c>
      <c r="AT1409" s="42">
        <v>-2.1581181698134999E-2</v>
      </c>
      <c r="AU1409" s="42">
        <v>-2.2067940714667601E-2</v>
      </c>
    </row>
    <row r="1410" spans="1:47" hidden="1" outlineLevel="1" x14ac:dyDescent="0.25">
      <c r="A1410" s="2" t="s">
        <v>807</v>
      </c>
      <c r="B1410" t="s">
        <v>297</v>
      </c>
      <c r="C1410" t="s">
        <v>100</v>
      </c>
      <c r="D1410" t="s">
        <v>6</v>
      </c>
      <c r="F1410" t="s">
        <v>95</v>
      </c>
      <c r="G1410" t="s">
        <v>41</v>
      </c>
      <c r="H1410" t="s">
        <v>800</v>
      </c>
      <c r="I1410" t="s">
        <v>856</v>
      </c>
      <c r="J1410" t="s">
        <v>802</v>
      </c>
      <c r="K1410" t="s">
        <v>850</v>
      </c>
      <c r="L1410" t="s">
        <v>808</v>
      </c>
      <c r="O1410" t="s">
        <v>470</v>
      </c>
      <c r="P1410" t="s">
        <v>179</v>
      </c>
      <c r="Q1410" t="s">
        <v>97</v>
      </c>
      <c r="R1410" s="42"/>
      <c r="S1410" s="42"/>
      <c r="T1410" s="42"/>
      <c r="U1410" s="42"/>
      <c r="V1410" s="42">
        <v>6.8346391954758204E-3</v>
      </c>
      <c r="W1410" s="42">
        <v>1.35092827177021E-2</v>
      </c>
      <c r="X1410" s="42">
        <v>2.0078844003970201E-2</v>
      </c>
      <c r="Y1410" s="42">
        <v>2.65072428130072E-2</v>
      </c>
      <c r="Z1410" s="42">
        <v>3.2607430783232402E-2</v>
      </c>
      <c r="AA1410" s="42">
        <v>3.2313168718018898E-2</v>
      </c>
      <c r="AB1410" s="42">
        <v>3.1863708905632997E-2</v>
      </c>
      <c r="AC1410" s="42">
        <v>3.1344277716760599E-2</v>
      </c>
      <c r="AD1410" s="42">
        <v>3.08716944968952E-2</v>
      </c>
      <c r="AE1410" s="42">
        <v>3.0324977278094099E-2</v>
      </c>
      <c r="AF1410" s="42">
        <v>2.3912568058542399E-2</v>
      </c>
      <c r="AG1410" s="42">
        <v>0</v>
      </c>
      <c r="AH1410" s="42">
        <v>0</v>
      </c>
      <c r="AI1410" s="42">
        <v>0</v>
      </c>
      <c r="AJ1410" s="42">
        <v>0</v>
      </c>
      <c r="AK1410" s="42">
        <v>0</v>
      </c>
      <c r="AL1410" s="42">
        <v>0</v>
      </c>
      <c r="AM1410" s="42">
        <v>0</v>
      </c>
      <c r="AN1410" s="42">
        <v>0</v>
      </c>
      <c r="AO1410" s="42">
        <v>0</v>
      </c>
      <c r="AP1410" s="42">
        <v>0</v>
      </c>
      <c r="AQ1410" s="42">
        <v>0</v>
      </c>
      <c r="AR1410" s="42">
        <v>0</v>
      </c>
      <c r="AS1410" s="42">
        <v>0</v>
      </c>
      <c r="AT1410" s="42">
        <v>0</v>
      </c>
      <c r="AU1410" s="42">
        <v>0</v>
      </c>
    </row>
    <row r="1411" spans="1:47" hidden="1" outlineLevel="1" x14ac:dyDescent="0.25">
      <c r="A1411" s="2" t="s">
        <v>809</v>
      </c>
      <c r="B1411" t="s">
        <v>297</v>
      </c>
      <c r="C1411" t="s">
        <v>100</v>
      </c>
      <c r="D1411" t="s">
        <v>6</v>
      </c>
      <c r="F1411" t="s">
        <v>95</v>
      </c>
      <c r="G1411" t="s">
        <v>41</v>
      </c>
      <c r="H1411" t="s">
        <v>800</v>
      </c>
      <c r="I1411" t="s">
        <v>856</v>
      </c>
      <c r="J1411" t="s">
        <v>802</v>
      </c>
      <c r="K1411" t="s">
        <v>850</v>
      </c>
      <c r="L1411" t="s">
        <v>808</v>
      </c>
      <c r="O1411" t="s">
        <v>470</v>
      </c>
      <c r="P1411" t="s">
        <v>180</v>
      </c>
      <c r="Q1411" t="s">
        <v>97</v>
      </c>
      <c r="R1411" s="42"/>
      <c r="S1411" s="42"/>
      <c r="T1411" s="42"/>
      <c r="U1411" s="42"/>
      <c r="V1411" s="42">
        <v>-4.9428099446447902E-4</v>
      </c>
      <c r="W1411" s="42">
        <v>-1.5403392044897901E-3</v>
      </c>
      <c r="X1411" s="42">
        <v>-2.8341430100919298E-3</v>
      </c>
      <c r="Y1411" s="42">
        <v>-4.3141685261636796E-3</v>
      </c>
      <c r="Z1411" s="42">
        <v>-5.8636214683669896E-3</v>
      </c>
      <c r="AA1411" s="42">
        <v>-6.9199638019740196E-3</v>
      </c>
      <c r="AB1411" s="42">
        <v>-8.6243736095120392E-3</v>
      </c>
      <c r="AC1411" s="42">
        <v>-1.0318550959867801E-2</v>
      </c>
      <c r="AD1411" s="42">
        <v>-1.20024958530414E-2</v>
      </c>
      <c r="AE1411" s="42">
        <v>-1.36776196624373E-2</v>
      </c>
      <c r="AF1411" s="42">
        <v>-1.49999175609399E-2</v>
      </c>
      <c r="AG1411" s="42">
        <v>-1.4954896073745999E-2</v>
      </c>
      <c r="AH1411" s="42">
        <v>-1.49098745865521E-2</v>
      </c>
      <c r="AI1411" s="42">
        <v>-1.48648530993583E-2</v>
      </c>
      <c r="AJ1411" s="42">
        <v>-1.4821384077240001E-2</v>
      </c>
      <c r="AK1411" s="42">
        <v>-1.47763625900461E-2</v>
      </c>
      <c r="AL1411" s="42">
        <v>-1.47763625900461E-2</v>
      </c>
      <c r="AM1411" s="42">
        <v>-1.47763625900461E-2</v>
      </c>
      <c r="AN1411" s="42">
        <v>-1.47763625900461E-2</v>
      </c>
      <c r="AO1411" s="42">
        <v>-1.47763625900461E-2</v>
      </c>
      <c r="AP1411" s="42">
        <v>-1.47763625900461E-2</v>
      </c>
      <c r="AQ1411" s="42">
        <v>-1.47763625900461E-2</v>
      </c>
      <c r="AR1411" s="42">
        <v>-1.47763625900461E-2</v>
      </c>
      <c r="AS1411" s="42">
        <v>-1.47763625900461E-2</v>
      </c>
      <c r="AT1411" s="42">
        <v>-1.47763625900461E-2</v>
      </c>
      <c r="AU1411" s="42">
        <v>-1.47763625900461E-2</v>
      </c>
    </row>
    <row r="1412" spans="1:47" hidden="1" outlineLevel="1" x14ac:dyDescent="0.25">
      <c r="A1412" s="2" t="s">
        <v>807</v>
      </c>
      <c r="B1412" t="s">
        <v>297</v>
      </c>
      <c r="C1412" t="s">
        <v>100</v>
      </c>
      <c r="D1412" t="s">
        <v>6</v>
      </c>
      <c r="F1412" t="s">
        <v>95</v>
      </c>
      <c r="G1412" t="s">
        <v>41</v>
      </c>
      <c r="H1412" t="s">
        <v>800</v>
      </c>
      <c r="I1412" t="s">
        <v>856</v>
      </c>
      <c r="J1412" t="s">
        <v>802</v>
      </c>
      <c r="K1412" t="s">
        <v>850</v>
      </c>
      <c r="L1412" t="s">
        <v>810</v>
      </c>
      <c r="O1412" t="s">
        <v>470</v>
      </c>
      <c r="P1412" t="s">
        <v>179</v>
      </c>
      <c r="Q1412" t="s">
        <v>97</v>
      </c>
      <c r="R1412" s="42"/>
      <c r="S1412" s="42"/>
      <c r="T1412" s="42"/>
      <c r="U1412" s="42"/>
      <c r="V1412" s="42">
        <v>0</v>
      </c>
      <c r="W1412" s="42">
        <v>0</v>
      </c>
      <c r="X1412" s="42">
        <v>0</v>
      </c>
      <c r="Y1412" s="42">
        <v>0</v>
      </c>
      <c r="Z1412" s="42">
        <v>0</v>
      </c>
      <c r="AA1412" s="42">
        <v>0</v>
      </c>
      <c r="AB1412" s="42">
        <v>0</v>
      </c>
      <c r="AC1412" s="42">
        <v>0</v>
      </c>
      <c r="AD1412" s="42">
        <v>0</v>
      </c>
      <c r="AE1412" s="42">
        <v>0</v>
      </c>
      <c r="AF1412" s="42">
        <v>0</v>
      </c>
      <c r="AG1412" s="42">
        <v>0</v>
      </c>
      <c r="AH1412" s="42">
        <v>0</v>
      </c>
      <c r="AI1412" s="42">
        <v>0</v>
      </c>
      <c r="AJ1412" s="42">
        <v>0</v>
      </c>
      <c r="AK1412" s="42">
        <v>0</v>
      </c>
      <c r="AL1412" s="42">
        <v>0</v>
      </c>
      <c r="AM1412" s="42">
        <v>0</v>
      </c>
      <c r="AN1412" s="42">
        <v>0</v>
      </c>
      <c r="AO1412" s="42">
        <v>0</v>
      </c>
      <c r="AP1412" s="42">
        <v>0</v>
      </c>
      <c r="AQ1412" s="42">
        <v>0</v>
      </c>
      <c r="AR1412" s="42">
        <v>0</v>
      </c>
      <c r="AS1412" s="42">
        <v>0</v>
      </c>
      <c r="AT1412" s="42">
        <v>0</v>
      </c>
      <c r="AU1412" s="42">
        <v>0</v>
      </c>
    </row>
    <row r="1413" spans="1:47" hidden="1" outlineLevel="1" x14ac:dyDescent="0.25">
      <c r="A1413" s="2" t="s">
        <v>809</v>
      </c>
      <c r="B1413" t="s">
        <v>297</v>
      </c>
      <c r="C1413" t="s">
        <v>100</v>
      </c>
      <c r="D1413" t="s">
        <v>6</v>
      </c>
      <c r="F1413" t="s">
        <v>95</v>
      </c>
      <c r="G1413" t="s">
        <v>41</v>
      </c>
      <c r="H1413" t="s">
        <v>800</v>
      </c>
      <c r="I1413" t="s">
        <v>856</v>
      </c>
      <c r="J1413" t="s">
        <v>802</v>
      </c>
      <c r="K1413" t="s">
        <v>850</v>
      </c>
      <c r="L1413" t="s">
        <v>810</v>
      </c>
      <c r="O1413" t="s">
        <v>470</v>
      </c>
      <c r="P1413" t="s">
        <v>180</v>
      </c>
      <c r="Q1413" t="s">
        <v>97</v>
      </c>
      <c r="R1413" s="42"/>
      <c r="S1413" s="42"/>
      <c r="T1413" s="42"/>
      <c r="U1413" s="42"/>
      <c r="V1413" s="42">
        <v>-4.1815991234376702E-2</v>
      </c>
      <c r="W1413" s="42">
        <v>-3.8237648443766398E-2</v>
      </c>
      <c r="X1413" s="42">
        <v>-3.5728001802825197E-2</v>
      </c>
      <c r="Y1413" s="42">
        <v>-3.2981037581498097E-2</v>
      </c>
      <c r="Z1413" s="42">
        <v>-2.9835155803025998E-2</v>
      </c>
      <c r="AA1413" s="42">
        <v>-2.8224901675360799E-2</v>
      </c>
      <c r="AB1413" s="42">
        <v>-2.7717511580503101E-2</v>
      </c>
      <c r="AC1413" s="42">
        <v>-2.7722697122953398E-2</v>
      </c>
      <c r="AD1413" s="42">
        <v>-2.7574735293210199E-2</v>
      </c>
      <c r="AE1413" s="42">
        <v>-2.7542904676083699E-2</v>
      </c>
      <c r="AF1413" s="42">
        <v>-2.7959956482506602E-2</v>
      </c>
      <c r="AG1413" s="42">
        <v>-2.8171840416828599E-2</v>
      </c>
      <c r="AH1413" s="42">
        <v>-2.8047422029815101E-2</v>
      </c>
      <c r="AI1413" s="42">
        <v>-2.7989676077783899E-2</v>
      </c>
      <c r="AJ1413" s="42">
        <v>-2.77829405820272E-2</v>
      </c>
      <c r="AK1413" s="42">
        <v>-2.7129838231793098E-2</v>
      </c>
      <c r="AL1413" s="42">
        <v>-2.70052628416808E-2</v>
      </c>
      <c r="AM1413" s="42">
        <v>-2.6920103428371998E-2</v>
      </c>
      <c r="AN1413" s="42">
        <v>-2.6798001790143799E-2</v>
      </c>
      <c r="AO1413" s="42">
        <v>-2.6894306252644599E-2</v>
      </c>
      <c r="AP1413" s="42">
        <v>-2.6911705922146499E-2</v>
      </c>
      <c r="AQ1413" s="42">
        <v>-2.68496959909744E-2</v>
      </c>
      <c r="AR1413" s="42">
        <v>-2.6660339396905298E-2</v>
      </c>
      <c r="AS1413" s="42">
        <v>-2.6510405441332999E-2</v>
      </c>
      <c r="AT1413" s="42">
        <v>-2.6243040437725899E-2</v>
      </c>
      <c r="AU1413" s="42">
        <v>-2.6064828940713901E-2</v>
      </c>
    </row>
    <row r="1414" spans="1:47" hidden="1" outlineLevel="1" x14ac:dyDescent="0.25">
      <c r="A1414" s="2" t="s">
        <v>807</v>
      </c>
      <c r="B1414" t="s">
        <v>297</v>
      </c>
      <c r="C1414" t="s">
        <v>100</v>
      </c>
      <c r="D1414" t="s">
        <v>6</v>
      </c>
      <c r="F1414" t="s">
        <v>95</v>
      </c>
      <c r="G1414" t="s">
        <v>41</v>
      </c>
      <c r="H1414" t="s">
        <v>800</v>
      </c>
      <c r="I1414" t="s">
        <v>856</v>
      </c>
      <c r="J1414" t="s">
        <v>802</v>
      </c>
      <c r="K1414" t="s">
        <v>850</v>
      </c>
      <c r="L1414" t="s">
        <v>811</v>
      </c>
      <c r="O1414" t="s">
        <v>470</v>
      </c>
      <c r="P1414" t="s">
        <v>179</v>
      </c>
      <c r="Q1414" t="s">
        <v>97</v>
      </c>
      <c r="R1414" s="42"/>
      <c r="S1414" s="42"/>
      <c r="T1414" s="42"/>
      <c r="U1414" s="42"/>
      <c r="V1414" s="42">
        <v>0</v>
      </c>
      <c r="W1414" s="42">
        <v>0</v>
      </c>
      <c r="X1414" s="42">
        <v>0</v>
      </c>
      <c r="Y1414" s="42">
        <v>0</v>
      </c>
      <c r="Z1414" s="42">
        <v>0</v>
      </c>
      <c r="AA1414" s="42">
        <v>0</v>
      </c>
      <c r="AB1414" s="42">
        <v>0</v>
      </c>
      <c r="AC1414" s="42">
        <v>0</v>
      </c>
      <c r="AD1414" s="42">
        <v>0</v>
      </c>
      <c r="AE1414" s="42">
        <v>0</v>
      </c>
      <c r="AF1414" s="42">
        <v>0</v>
      </c>
      <c r="AG1414" s="42">
        <v>0</v>
      </c>
      <c r="AH1414" s="42">
        <v>0</v>
      </c>
      <c r="AI1414" s="42">
        <v>0</v>
      </c>
      <c r="AJ1414" s="42">
        <v>0</v>
      </c>
      <c r="AK1414" s="42">
        <v>0</v>
      </c>
      <c r="AL1414" s="42">
        <v>0</v>
      </c>
      <c r="AM1414" s="42">
        <v>0</v>
      </c>
      <c r="AN1414" s="42">
        <v>0</v>
      </c>
      <c r="AO1414" s="42">
        <v>0</v>
      </c>
      <c r="AP1414" s="42">
        <v>0</v>
      </c>
      <c r="AQ1414" s="42">
        <v>0</v>
      </c>
      <c r="AR1414" s="42">
        <v>0</v>
      </c>
      <c r="AS1414" s="42">
        <v>0</v>
      </c>
      <c r="AT1414" s="42">
        <v>0</v>
      </c>
      <c r="AU1414" s="42">
        <v>0</v>
      </c>
    </row>
    <row r="1415" spans="1:47" hidden="1" outlineLevel="1" x14ac:dyDescent="0.25">
      <c r="A1415" s="2" t="s">
        <v>809</v>
      </c>
      <c r="B1415" t="s">
        <v>297</v>
      </c>
      <c r="C1415" t="s">
        <v>100</v>
      </c>
      <c r="D1415" t="s">
        <v>6</v>
      </c>
      <c r="F1415" t="s">
        <v>95</v>
      </c>
      <c r="G1415" t="s">
        <v>41</v>
      </c>
      <c r="H1415" t="s">
        <v>800</v>
      </c>
      <c r="I1415" t="s">
        <v>856</v>
      </c>
      <c r="J1415" t="s">
        <v>802</v>
      </c>
      <c r="K1415" t="s">
        <v>850</v>
      </c>
      <c r="L1415" t="s">
        <v>811</v>
      </c>
      <c r="O1415" t="s">
        <v>470</v>
      </c>
      <c r="P1415" t="s">
        <v>180</v>
      </c>
      <c r="Q1415" t="s">
        <v>97</v>
      </c>
      <c r="R1415" s="42"/>
      <c r="S1415" s="42"/>
      <c r="T1415" s="42"/>
      <c r="U1415" s="42"/>
      <c r="V1415" s="42">
        <v>-4.4634276099896501E-2</v>
      </c>
      <c r="W1415" s="42">
        <v>-4.63649395860889E-2</v>
      </c>
      <c r="X1415" s="42">
        <v>-4.2654536262944402E-2</v>
      </c>
      <c r="Y1415" s="42">
        <v>-3.8957568812067203E-2</v>
      </c>
      <c r="Z1415" s="42">
        <v>-3.52995693849961E-2</v>
      </c>
      <c r="AA1415" s="42">
        <v>-3.1244139439325799E-2</v>
      </c>
      <c r="AB1415" s="42">
        <v>-3.1151738863786301E-2</v>
      </c>
      <c r="AC1415" s="42">
        <v>-3.10593382882468E-2</v>
      </c>
      <c r="AD1415" s="42">
        <v>-3.0966937712707199E-2</v>
      </c>
      <c r="AE1415" s="42">
        <v>-3.0877723363910502E-2</v>
      </c>
      <c r="AF1415" s="42">
        <v>-3.0785322788371001E-2</v>
      </c>
      <c r="AG1415" s="42">
        <v>-3.06929222128315E-2</v>
      </c>
      <c r="AH1415" s="42">
        <v>-3.0600521637291898E-2</v>
      </c>
      <c r="AI1415" s="42">
        <v>-3.0508121061752401E-2</v>
      </c>
      <c r="AJ1415" s="42">
        <v>-3.04189067129557E-2</v>
      </c>
      <c r="AK1415" s="42">
        <v>-3.03265061374162E-2</v>
      </c>
      <c r="AL1415" s="42">
        <v>-3.03265061374162E-2</v>
      </c>
      <c r="AM1415" s="42">
        <v>-3.03265061374162E-2</v>
      </c>
      <c r="AN1415" s="42">
        <v>-3.03265061374162E-2</v>
      </c>
      <c r="AO1415" s="42">
        <v>-3.03265061374162E-2</v>
      </c>
      <c r="AP1415" s="42">
        <v>-3.03265061374162E-2</v>
      </c>
      <c r="AQ1415" s="42">
        <v>-3.03265061374162E-2</v>
      </c>
      <c r="AR1415" s="42">
        <v>-3.03265061374162E-2</v>
      </c>
      <c r="AS1415" s="42">
        <v>-3.03265061374162E-2</v>
      </c>
      <c r="AT1415" s="42">
        <v>-3.03265061374162E-2</v>
      </c>
      <c r="AU1415" s="42">
        <v>-3.03265061374162E-2</v>
      </c>
    </row>
    <row r="1416" spans="1:47" hidden="1" outlineLevel="1" x14ac:dyDescent="0.25">
      <c r="A1416" s="2" t="s">
        <v>799</v>
      </c>
      <c r="B1416" t="s">
        <v>297</v>
      </c>
      <c r="C1416" t="s">
        <v>100</v>
      </c>
      <c r="D1416" t="s">
        <v>6</v>
      </c>
      <c r="F1416" t="s">
        <v>95</v>
      </c>
      <c r="G1416" t="s">
        <v>41</v>
      </c>
      <c r="H1416" t="s">
        <v>800</v>
      </c>
      <c r="I1416" t="s">
        <v>856</v>
      </c>
      <c r="J1416" t="s">
        <v>802</v>
      </c>
      <c r="K1416" t="s">
        <v>850</v>
      </c>
      <c r="L1416" t="s">
        <v>826</v>
      </c>
      <c r="O1416" t="s">
        <v>805</v>
      </c>
      <c r="P1416" t="s">
        <v>179</v>
      </c>
      <c r="Q1416" t="s">
        <v>97</v>
      </c>
      <c r="R1416" s="42"/>
      <c r="S1416" s="42"/>
      <c r="T1416" s="42"/>
      <c r="U1416" s="42"/>
      <c r="V1416" s="42">
        <v>2.5384934685335401E-2</v>
      </c>
      <c r="W1416" s="42">
        <v>2.80008960409888E-2</v>
      </c>
      <c r="X1416" s="42">
        <v>3.5724585707872999E-2</v>
      </c>
      <c r="Y1416" s="42">
        <v>4.5998679940170602E-2</v>
      </c>
      <c r="Z1416" s="42">
        <v>6.0442541378461903E-2</v>
      </c>
      <c r="AA1416" s="42">
        <v>8.1551744388226599E-2</v>
      </c>
      <c r="AB1416" s="42">
        <v>0.110938856012449</v>
      </c>
      <c r="AC1416" s="42">
        <v>0.1530726270376</v>
      </c>
      <c r="AD1416" s="42">
        <v>0.210451861223829</v>
      </c>
      <c r="AE1416" s="42">
        <v>0.23198306028157201</v>
      </c>
      <c r="AF1416" s="42">
        <v>0.23021387103358201</v>
      </c>
      <c r="AG1416" s="42">
        <v>0.228461661705358</v>
      </c>
      <c r="AH1416" s="42">
        <v>0.22674469088291299</v>
      </c>
      <c r="AI1416" s="42">
        <v>0.22505539050964801</v>
      </c>
      <c r="AJ1416" s="42">
        <v>0.22339752496038401</v>
      </c>
      <c r="AK1416" s="42">
        <v>0.19907608292696499</v>
      </c>
      <c r="AL1416" s="42">
        <v>0.19511183502110099</v>
      </c>
      <c r="AM1416" s="42">
        <v>0.18668709053214799</v>
      </c>
      <c r="AN1416" s="42">
        <v>0.17601141542391199</v>
      </c>
      <c r="AO1416" s="42">
        <v>0.161535754054874</v>
      </c>
      <c r="AP1416" s="42">
        <v>0.14788021421931899</v>
      </c>
      <c r="AQ1416" s="42">
        <v>0.12055419973914901</v>
      </c>
      <c r="AR1416" s="42">
        <v>8.3098778098333895E-2</v>
      </c>
      <c r="AS1416" s="42">
        <v>3.2499390016368999E-2</v>
      </c>
      <c r="AT1416" s="42">
        <v>1.49372538199905E-2</v>
      </c>
      <c r="AU1416" s="42">
        <v>1.9864473550761801E-2</v>
      </c>
    </row>
    <row r="1417" spans="1:47" hidden="1" outlineLevel="1" x14ac:dyDescent="0.25">
      <c r="A1417" s="2" t="s">
        <v>806</v>
      </c>
      <c r="B1417" t="s">
        <v>297</v>
      </c>
      <c r="C1417" t="s">
        <v>100</v>
      </c>
      <c r="D1417" t="s">
        <v>6</v>
      </c>
      <c r="F1417" t="s">
        <v>95</v>
      </c>
      <c r="G1417" t="s">
        <v>41</v>
      </c>
      <c r="H1417" t="s">
        <v>800</v>
      </c>
      <c r="I1417" t="s">
        <v>856</v>
      </c>
      <c r="J1417" t="s">
        <v>802</v>
      </c>
      <c r="K1417" t="s">
        <v>850</v>
      </c>
      <c r="L1417" t="s">
        <v>826</v>
      </c>
      <c r="O1417" t="s">
        <v>805</v>
      </c>
      <c r="P1417" t="s">
        <v>180</v>
      </c>
      <c r="Q1417" t="s">
        <v>97</v>
      </c>
      <c r="R1417" s="42"/>
      <c r="S1417" s="42"/>
      <c r="T1417" s="42"/>
      <c r="U1417" s="42"/>
      <c r="V1417" s="42">
        <v>1.06860459318429E-4</v>
      </c>
      <c r="W1417" s="42">
        <v>-1.01729768878517E-5</v>
      </c>
      <c r="X1417" s="42">
        <v>1.83002970524936E-5</v>
      </c>
      <c r="Y1417" s="42">
        <v>5.4546116915724399E-5</v>
      </c>
      <c r="Z1417" s="42">
        <v>3.2512535657130098E-5</v>
      </c>
      <c r="AA1417" s="42">
        <v>4.0919498019342701E-4</v>
      </c>
      <c r="AB1417" s="42">
        <v>3.9386428673000699E-4</v>
      </c>
      <c r="AC1417" s="42">
        <v>5.4252728431557402E-4</v>
      </c>
      <c r="AD1417" s="42">
        <v>6.4257102916866096E-4</v>
      </c>
      <c r="AE1417" s="42">
        <v>7.9615045782057195E-4</v>
      </c>
      <c r="AF1417" s="42">
        <v>1.40761552466469E-3</v>
      </c>
      <c r="AG1417" s="42">
        <v>1.8077887487366699E-3</v>
      </c>
      <c r="AH1417" s="42">
        <v>1.7493123802435301E-3</v>
      </c>
      <c r="AI1417" s="42">
        <v>1.7070249896901E-3</v>
      </c>
      <c r="AJ1417" s="42">
        <v>1.31830540110065E-3</v>
      </c>
      <c r="AK1417" s="42">
        <v>-1.2521394472515799E-4</v>
      </c>
      <c r="AL1417" s="42">
        <v>-3.8399528311385201E-4</v>
      </c>
      <c r="AM1417" s="42">
        <v>-5.8596290720642997E-4</v>
      </c>
      <c r="AN1417" s="42">
        <v>-9.0532024035701005E-4</v>
      </c>
      <c r="AO1417" s="42">
        <v>-6.58185302055008E-4</v>
      </c>
      <c r="AP1417" s="42">
        <v>-6.0107061115879695E-4</v>
      </c>
      <c r="AQ1417" s="42">
        <v>-7.6719132106378403E-4</v>
      </c>
      <c r="AR1417" s="42">
        <v>-1.3204702510901101E-3</v>
      </c>
      <c r="AS1417" s="42">
        <v>-1.74677776094845E-3</v>
      </c>
      <c r="AT1417" s="42">
        <v>-2.5244836147130302E-3</v>
      </c>
      <c r="AU1417" s="42">
        <v>-3.02867410258885E-3</v>
      </c>
    </row>
    <row r="1418" spans="1:47" hidden="1" outlineLevel="1" x14ac:dyDescent="0.25">
      <c r="A1418" s="2" t="s">
        <v>799</v>
      </c>
      <c r="B1418" t="s">
        <v>297</v>
      </c>
      <c r="C1418" t="s">
        <v>100</v>
      </c>
      <c r="D1418" t="s">
        <v>6</v>
      </c>
      <c r="F1418" t="s">
        <v>95</v>
      </c>
      <c r="G1418" t="s">
        <v>41</v>
      </c>
      <c r="H1418" t="s">
        <v>800</v>
      </c>
      <c r="I1418" t="s">
        <v>856</v>
      </c>
      <c r="J1418" t="s">
        <v>802</v>
      </c>
      <c r="K1418" t="s">
        <v>850</v>
      </c>
      <c r="L1418" t="s">
        <v>829</v>
      </c>
      <c r="O1418" t="s">
        <v>805</v>
      </c>
      <c r="P1418" t="s">
        <v>179</v>
      </c>
      <c r="Q1418" t="s">
        <v>97</v>
      </c>
      <c r="R1418" s="42"/>
      <c r="S1418" s="42"/>
      <c r="T1418" s="42"/>
      <c r="U1418" s="42"/>
      <c r="V1418" s="42">
        <v>1.7423251853262801E-2</v>
      </c>
      <c r="W1418" s="42">
        <v>3.3774668310637003E-2</v>
      </c>
      <c r="X1418" s="42">
        <v>5.0044903803392202E-2</v>
      </c>
      <c r="Y1418" s="42">
        <v>6.5932400916894104E-2</v>
      </c>
      <c r="Z1418" s="42">
        <v>8.1236678766531095E-2</v>
      </c>
      <c r="AA1418" s="42">
        <v>9.6520311772519907E-2</v>
      </c>
      <c r="AB1418" s="42">
        <v>0.111564537351153</v>
      </c>
      <c r="AC1418" s="42">
        <v>0.12567568288618</v>
      </c>
      <c r="AD1418" s="42">
        <v>0.139573470507417</v>
      </c>
      <c r="AE1418" s="42">
        <v>0.15263138167170001</v>
      </c>
      <c r="AF1418" s="42">
        <v>0.16717899847055601</v>
      </c>
      <c r="AG1418" s="42">
        <v>0.180027446976882</v>
      </c>
      <c r="AH1418" s="42">
        <v>0.21765436972716901</v>
      </c>
      <c r="AI1418" s="42">
        <v>0.22040897163408399</v>
      </c>
      <c r="AJ1418" s="42">
        <v>0.222647113375953</v>
      </c>
      <c r="AK1418" s="42">
        <v>0.210160240193729</v>
      </c>
      <c r="AL1418" s="42">
        <v>0.198579978570464</v>
      </c>
      <c r="AM1418" s="42">
        <v>0.187084750076596</v>
      </c>
      <c r="AN1418" s="42">
        <v>0.17597732696933199</v>
      </c>
      <c r="AO1418" s="42">
        <v>0.16509555308447599</v>
      </c>
      <c r="AP1418" s="42">
        <v>0.154541512713574</v>
      </c>
      <c r="AQ1418" s="42">
        <v>0.144052863012199</v>
      </c>
      <c r="AR1418" s="42">
        <v>0.13382725101353299</v>
      </c>
      <c r="AS1418" s="42">
        <v>0.12419972945397099</v>
      </c>
      <c r="AT1418" s="42">
        <v>0.11445975527166</v>
      </c>
      <c r="AU1418" s="42">
        <v>0.111580802839639</v>
      </c>
    </row>
    <row r="1419" spans="1:47" hidden="1" outlineLevel="1" x14ac:dyDescent="0.25">
      <c r="A1419" s="2" t="s">
        <v>806</v>
      </c>
      <c r="B1419" t="s">
        <v>297</v>
      </c>
      <c r="C1419" t="s">
        <v>100</v>
      </c>
      <c r="D1419" t="s">
        <v>6</v>
      </c>
      <c r="F1419" t="s">
        <v>95</v>
      </c>
      <c r="G1419" t="s">
        <v>41</v>
      </c>
      <c r="H1419" t="s">
        <v>800</v>
      </c>
      <c r="I1419" t="s">
        <v>856</v>
      </c>
      <c r="J1419" t="s">
        <v>802</v>
      </c>
      <c r="K1419" t="s">
        <v>850</v>
      </c>
      <c r="L1419" t="s">
        <v>829</v>
      </c>
      <c r="O1419" t="s">
        <v>805</v>
      </c>
      <c r="P1419" t="s">
        <v>180</v>
      </c>
      <c r="Q1419" t="s">
        <v>97</v>
      </c>
      <c r="R1419" s="42"/>
      <c r="S1419" s="42"/>
      <c r="T1419" s="42"/>
      <c r="U1419" s="42"/>
      <c r="V1419" s="42">
        <v>1.9880848660866301E-3</v>
      </c>
      <c r="W1419" s="42">
        <v>4.6091438380554701E-3</v>
      </c>
      <c r="X1419" s="42">
        <v>8.0786455970730496E-3</v>
      </c>
      <c r="Y1419" s="42">
        <v>1.14127268844512E-2</v>
      </c>
      <c r="Z1419" s="42">
        <v>1.39469243832398E-2</v>
      </c>
      <c r="AA1419" s="42">
        <v>1.89852358044185E-2</v>
      </c>
      <c r="AB1419" s="42">
        <v>2.37991860943844E-2</v>
      </c>
      <c r="AC1419" s="42">
        <v>3.0362413572257899E-2</v>
      </c>
      <c r="AD1419" s="42">
        <v>3.7037817144696998E-2</v>
      </c>
      <c r="AE1419" s="42">
        <v>4.4750254707141002E-2</v>
      </c>
      <c r="AF1419" s="42">
        <v>5.5826091466186403E-2</v>
      </c>
      <c r="AG1419" s="42">
        <v>6.8819409220882394E-2</v>
      </c>
      <c r="AH1419" s="42">
        <v>8.23264908193658E-2</v>
      </c>
      <c r="AI1419" s="42">
        <v>9.6626835522738194E-2</v>
      </c>
      <c r="AJ1419" s="42">
        <v>0.109632660277994</v>
      </c>
      <c r="AK1419" s="42">
        <v>0.11620431609998</v>
      </c>
      <c r="AL1419" s="42">
        <v>0.124878834172932</v>
      </c>
      <c r="AM1419" s="42">
        <v>0.132919509439753</v>
      </c>
      <c r="AN1419" s="42">
        <v>0.13931730455374899</v>
      </c>
      <c r="AO1419" s="42">
        <v>0.14813758953414599</v>
      </c>
      <c r="AP1419" s="42">
        <v>0.15489950412655401</v>
      </c>
      <c r="AQ1419" s="42">
        <v>0.15940914956522001</v>
      </c>
      <c r="AR1419" s="42">
        <v>0.16065391078937999</v>
      </c>
      <c r="AS1419" s="42">
        <v>0.16159541840221101</v>
      </c>
      <c r="AT1419" s="42">
        <v>0.15933329768350099</v>
      </c>
      <c r="AU1419" s="42">
        <v>0.15777959385124299</v>
      </c>
    </row>
    <row r="1420" spans="1:47" hidden="1" outlineLevel="1" x14ac:dyDescent="0.25">
      <c r="A1420" s="2" t="s">
        <v>799</v>
      </c>
      <c r="B1420" t="s">
        <v>297</v>
      </c>
      <c r="C1420" t="s">
        <v>100</v>
      </c>
      <c r="D1420" t="s">
        <v>6</v>
      </c>
      <c r="F1420" t="s">
        <v>95</v>
      </c>
      <c r="G1420" t="s">
        <v>41</v>
      </c>
      <c r="H1420" t="s">
        <v>800</v>
      </c>
      <c r="I1420" t="s">
        <v>856</v>
      </c>
      <c r="J1420" t="s">
        <v>802</v>
      </c>
      <c r="K1420" t="s">
        <v>850</v>
      </c>
      <c r="L1420" t="s">
        <v>830</v>
      </c>
      <c r="O1420" t="s">
        <v>805</v>
      </c>
      <c r="P1420" t="s">
        <v>179</v>
      </c>
      <c r="Q1420" t="s">
        <v>97</v>
      </c>
      <c r="R1420" s="42"/>
      <c r="S1420" s="42"/>
      <c r="T1420" s="42"/>
      <c r="U1420" s="42"/>
      <c r="V1420" s="42">
        <v>0</v>
      </c>
      <c r="W1420" s="42">
        <v>0</v>
      </c>
      <c r="X1420" s="42">
        <v>0.14085373797553699</v>
      </c>
      <c r="Y1420" s="42">
        <v>0.27910388531041902</v>
      </c>
      <c r="Z1420" s="42">
        <v>0.27616800510106598</v>
      </c>
      <c r="AA1420" s="42">
        <v>0.27409967689411402</v>
      </c>
      <c r="AB1420" s="42">
        <v>0.27116978807737802</v>
      </c>
      <c r="AC1420" s="42">
        <v>0.26842259106852101</v>
      </c>
      <c r="AD1420" s="42">
        <v>0.26578612649835098</v>
      </c>
      <c r="AE1420" s="42">
        <v>0.26306329825983099</v>
      </c>
      <c r="AF1420" s="42">
        <v>0.26058727218465</v>
      </c>
      <c r="AG1420" s="42">
        <v>0.25810081552958603</v>
      </c>
      <c r="AH1420" s="42">
        <v>0.25566411607212097</v>
      </c>
      <c r="AI1420" s="42">
        <v>0.25326784947362602</v>
      </c>
      <c r="AJ1420" s="42">
        <v>0.25090286344152202</v>
      </c>
      <c r="AK1420" s="42">
        <v>0.24856755490166901</v>
      </c>
      <c r="AL1420" s="42">
        <v>0.24624162442067299</v>
      </c>
      <c r="AM1420" s="42">
        <v>0.121768202640573</v>
      </c>
      <c r="AN1420" s="42">
        <v>0</v>
      </c>
      <c r="AO1420" s="42">
        <v>0</v>
      </c>
      <c r="AP1420" s="42">
        <v>0</v>
      </c>
      <c r="AQ1420" s="42">
        <v>0</v>
      </c>
      <c r="AR1420" s="42">
        <v>4.8598714712139501E-2</v>
      </c>
      <c r="AS1420" s="42">
        <v>9.5136703249866603E-2</v>
      </c>
      <c r="AT1420" s="42">
        <v>9.3273638735200004E-2</v>
      </c>
      <c r="AU1420" s="42">
        <v>9.1454668820533297E-2</v>
      </c>
    </row>
    <row r="1421" spans="1:47" hidden="1" outlineLevel="1" x14ac:dyDescent="0.25">
      <c r="A1421" s="2" t="s">
        <v>806</v>
      </c>
      <c r="B1421" t="s">
        <v>297</v>
      </c>
      <c r="C1421" t="s">
        <v>100</v>
      </c>
      <c r="D1421" t="s">
        <v>6</v>
      </c>
      <c r="F1421" t="s">
        <v>95</v>
      </c>
      <c r="G1421" t="s">
        <v>41</v>
      </c>
      <c r="H1421" t="s">
        <v>800</v>
      </c>
      <c r="I1421" t="s">
        <v>856</v>
      </c>
      <c r="J1421" t="s">
        <v>802</v>
      </c>
      <c r="K1421" t="s">
        <v>850</v>
      </c>
      <c r="L1421" t="s">
        <v>830</v>
      </c>
      <c r="O1421" t="s">
        <v>805</v>
      </c>
      <c r="P1421" t="s">
        <v>180</v>
      </c>
      <c r="Q1421" t="s">
        <v>97</v>
      </c>
      <c r="R1421" s="42"/>
      <c r="S1421" s="42"/>
      <c r="T1421" s="42"/>
      <c r="U1421" s="42"/>
      <c r="V1421" s="42">
        <v>0</v>
      </c>
      <c r="W1421" s="42">
        <v>0</v>
      </c>
      <c r="X1421" s="42">
        <v>-6.2035033419352602E-4</v>
      </c>
      <c r="Y1421" s="42">
        <v>-2.0574088277483899E-3</v>
      </c>
      <c r="Z1421" s="42">
        <v>-3.7876892108906898E-3</v>
      </c>
      <c r="AA1421" s="42">
        <v>-3.9343471007380103E-3</v>
      </c>
      <c r="AB1421" s="42">
        <v>-5.6490982798483502E-3</v>
      </c>
      <c r="AC1421" s="42">
        <v>-6.9608092607424997E-3</v>
      </c>
      <c r="AD1421" s="42">
        <v>-8.5253374622868E-3</v>
      </c>
      <c r="AE1421" s="42">
        <v>-9.9758319049809592E-3</v>
      </c>
      <c r="AF1421" s="42">
        <v>-1.05796112848564E-2</v>
      </c>
      <c r="AG1421" s="42">
        <v>-1.0781183897306101E-2</v>
      </c>
      <c r="AH1421" s="42">
        <v>-1.15836943729487E-2</v>
      </c>
      <c r="AI1421" s="42">
        <v>-1.21492926844049E-2</v>
      </c>
      <c r="AJ1421" s="42">
        <v>-1.30479803842942E-2</v>
      </c>
      <c r="AK1421" s="42">
        <v>-1.52960972652395E-2</v>
      </c>
      <c r="AL1421" s="42">
        <v>-1.7010909363403801E-2</v>
      </c>
      <c r="AM1421" s="42">
        <v>-1.8063752455578699E-2</v>
      </c>
      <c r="AN1421" s="42">
        <v>-1.8657177532389501E-2</v>
      </c>
      <c r="AO1421" s="42">
        <v>-1.8505114828318001E-2</v>
      </c>
      <c r="AP1421" s="42">
        <v>-1.8622378674264799E-2</v>
      </c>
      <c r="AQ1421" s="42">
        <v>-1.9010692123632399E-2</v>
      </c>
      <c r="AR1421" s="42">
        <v>-1.98336792301478E-2</v>
      </c>
      <c r="AS1421" s="42">
        <v>-2.05221046526591E-2</v>
      </c>
      <c r="AT1421" s="42">
        <v>-2.1611358662537598E-2</v>
      </c>
      <c r="AU1421" s="42">
        <v>-2.2396304106908502E-2</v>
      </c>
    </row>
    <row r="1422" spans="1:47" hidden="1" outlineLevel="1" x14ac:dyDescent="0.25">
      <c r="A1422" s="2" t="s">
        <v>807</v>
      </c>
      <c r="B1422" t="s">
        <v>297</v>
      </c>
      <c r="C1422" t="s">
        <v>100</v>
      </c>
      <c r="D1422" t="s">
        <v>6</v>
      </c>
      <c r="F1422" t="s">
        <v>95</v>
      </c>
      <c r="G1422" t="s">
        <v>41</v>
      </c>
      <c r="H1422" t="s">
        <v>800</v>
      </c>
      <c r="I1422" t="s">
        <v>856</v>
      </c>
      <c r="J1422" t="s">
        <v>802</v>
      </c>
      <c r="K1422" t="s">
        <v>850</v>
      </c>
      <c r="L1422" t="s">
        <v>812</v>
      </c>
      <c r="O1422" t="s">
        <v>470</v>
      </c>
      <c r="P1422" t="s">
        <v>179</v>
      </c>
      <c r="Q1422" t="s">
        <v>97</v>
      </c>
      <c r="R1422" s="42"/>
      <c r="S1422" s="42"/>
      <c r="T1422" s="42"/>
      <c r="U1422" s="42"/>
      <c r="V1422" s="42">
        <v>0</v>
      </c>
      <c r="W1422" s="42">
        <v>1.49031259114221E-3</v>
      </c>
      <c r="X1422" s="42">
        <v>2.94476941975848E-3</v>
      </c>
      <c r="Y1422" s="42">
        <v>4.3578542146909998E-3</v>
      </c>
      <c r="Z1422" s="42">
        <v>5.6909530778348899E-3</v>
      </c>
      <c r="AA1422" s="42">
        <v>7.0148581557156597E-3</v>
      </c>
      <c r="AB1422" s="42">
        <v>6.8424746820332696E-3</v>
      </c>
      <c r="AC1422" s="42">
        <v>6.7068663494031398E-3</v>
      </c>
      <c r="AD1422" s="42">
        <v>6.57355646308877E-3</v>
      </c>
      <c r="AE1422" s="42">
        <v>6.4448434694059104E-3</v>
      </c>
      <c r="AF1422" s="42">
        <v>6.3161304757230396E-3</v>
      </c>
      <c r="AG1422" s="42">
        <v>6.18971592835594E-3</v>
      </c>
      <c r="AH1422" s="42">
        <v>6.0678982736203698E-3</v>
      </c>
      <c r="AI1422" s="42">
        <v>3.4550338111517301E-3</v>
      </c>
      <c r="AJ1422" s="42">
        <v>0</v>
      </c>
      <c r="AK1422" s="42">
        <v>0</v>
      </c>
      <c r="AL1422" s="42">
        <v>0</v>
      </c>
      <c r="AM1422" s="42">
        <v>0</v>
      </c>
      <c r="AN1422" s="42">
        <v>0</v>
      </c>
      <c r="AO1422" s="42">
        <v>0</v>
      </c>
      <c r="AP1422" s="42">
        <v>0</v>
      </c>
      <c r="AQ1422" s="42">
        <v>0</v>
      </c>
      <c r="AR1422" s="42">
        <v>0</v>
      </c>
      <c r="AS1422" s="42">
        <v>0</v>
      </c>
      <c r="AT1422" s="42">
        <v>0</v>
      </c>
      <c r="AU1422" s="42">
        <v>0</v>
      </c>
    </row>
    <row r="1423" spans="1:47" hidden="1" outlineLevel="1" x14ac:dyDescent="0.25">
      <c r="A1423" s="2" t="s">
        <v>809</v>
      </c>
      <c r="B1423" t="s">
        <v>297</v>
      </c>
      <c r="C1423" t="s">
        <v>100</v>
      </c>
      <c r="D1423" t="s">
        <v>6</v>
      </c>
      <c r="F1423" t="s">
        <v>95</v>
      </c>
      <c r="G1423" t="s">
        <v>41</v>
      </c>
      <c r="H1423" t="s">
        <v>800</v>
      </c>
      <c r="I1423" t="s">
        <v>856</v>
      </c>
      <c r="J1423" t="s">
        <v>802</v>
      </c>
      <c r="K1423" t="s">
        <v>850</v>
      </c>
      <c r="L1423" t="s">
        <v>812</v>
      </c>
      <c r="O1423" t="s">
        <v>470</v>
      </c>
      <c r="P1423" t="s">
        <v>180</v>
      </c>
      <c r="Q1423" t="s">
        <v>97</v>
      </c>
      <c r="R1423" s="42"/>
      <c r="S1423" s="42"/>
      <c r="T1423" s="42"/>
      <c r="U1423" s="42"/>
      <c r="V1423" s="42">
        <v>0</v>
      </c>
      <c r="W1423" s="42">
        <v>-3.8041894963652301E-3</v>
      </c>
      <c r="X1423" s="42">
        <v>-1.0663528855675401E-2</v>
      </c>
      <c r="Y1423" s="42">
        <v>-1.9687316849195301E-2</v>
      </c>
      <c r="Z1423" s="42">
        <v>-2.9682417969610901E-2</v>
      </c>
      <c r="AA1423" s="42">
        <v>-4.2120611044082101E-2</v>
      </c>
      <c r="AB1423" s="42">
        <v>-5.5151229592478299E-2</v>
      </c>
      <c r="AC1423" s="42">
        <v>-6.8951934479673002E-2</v>
      </c>
      <c r="AD1423" s="42">
        <v>-8.2300708309835699E-2</v>
      </c>
      <c r="AE1423" s="42">
        <v>-9.5906656205030805E-2</v>
      </c>
      <c r="AF1423" s="42">
        <v>-0.1112672741118</v>
      </c>
      <c r="AG1423" s="42">
        <v>-0.12612427985487601</v>
      </c>
      <c r="AH1423" s="42">
        <v>-0.13951918152453699</v>
      </c>
      <c r="AI1423" s="42">
        <v>-0.147322150253266</v>
      </c>
      <c r="AJ1423" s="42">
        <v>-0.14623400912280399</v>
      </c>
      <c r="AK1423" s="42">
        <v>-0.14279644013113099</v>
      </c>
      <c r="AL1423" s="42">
        <v>-0.14214074428495599</v>
      </c>
      <c r="AM1423" s="42">
        <v>-0.14169251230656199</v>
      </c>
      <c r="AN1423" s="42">
        <v>-0.14104983691999401</v>
      </c>
      <c r="AO1423" s="42">
        <v>-0.14155673026363799</v>
      </c>
      <c r="AP1423" s="42">
        <v>-0.14164831248551199</v>
      </c>
      <c r="AQ1423" s="42">
        <v>-0.141321926557645</v>
      </c>
      <c r="AR1423" s="42">
        <v>-0.14032525833878601</v>
      </c>
      <c r="AS1423" s="42">
        <v>-0.13953608905116999</v>
      </c>
      <c r="AT1423" s="42">
        <v>-0.13812882777653401</v>
      </c>
      <c r="AU1423" s="42">
        <v>-0.13719082117486101</v>
      </c>
    </row>
    <row r="1424" spans="1:47" hidden="1" outlineLevel="1" x14ac:dyDescent="0.25">
      <c r="A1424" s="2" t="s">
        <v>799</v>
      </c>
      <c r="B1424" t="s">
        <v>297</v>
      </c>
      <c r="C1424" t="s">
        <v>100</v>
      </c>
      <c r="D1424" t="s">
        <v>6</v>
      </c>
      <c r="F1424" t="s">
        <v>95</v>
      </c>
      <c r="G1424" t="s">
        <v>41</v>
      </c>
      <c r="H1424" t="s">
        <v>800</v>
      </c>
      <c r="I1424" t="s">
        <v>856</v>
      </c>
      <c r="J1424" t="s">
        <v>802</v>
      </c>
      <c r="K1424" t="s">
        <v>851</v>
      </c>
      <c r="L1424" t="s">
        <v>833</v>
      </c>
      <c r="O1424" t="s">
        <v>805</v>
      </c>
      <c r="P1424" t="s">
        <v>179</v>
      </c>
      <c r="Q1424" t="s">
        <v>97</v>
      </c>
      <c r="R1424" s="42"/>
      <c r="S1424" s="42"/>
      <c r="T1424" s="42"/>
      <c r="U1424" s="42"/>
      <c r="V1424" s="42">
        <v>0.37926641624971302</v>
      </c>
      <c r="W1424" s="42">
        <v>0.418160889400919</v>
      </c>
      <c r="X1424" s="42">
        <v>0.53130462015618696</v>
      </c>
      <c r="Y1424" s="42">
        <v>0.68095592503638602</v>
      </c>
      <c r="Z1424" s="42">
        <v>0.88834989588051205</v>
      </c>
      <c r="AA1424" s="42">
        <v>1.19427788877758</v>
      </c>
      <c r="AB1424" s="42">
        <v>1.6194895977430901</v>
      </c>
      <c r="AC1424" s="42">
        <v>2.2160940712890298</v>
      </c>
      <c r="AD1424" s="42">
        <v>3.0251914762953298</v>
      </c>
      <c r="AE1424" s="42">
        <v>3.3016789397972701</v>
      </c>
      <c r="AF1424" s="42">
        <v>2.9232159553630201</v>
      </c>
      <c r="AG1424" s="42">
        <v>2.8425929800238601</v>
      </c>
      <c r="AH1424" s="42">
        <v>2.6984425449252001</v>
      </c>
      <c r="AI1424" s="42">
        <v>2.5239990009896198</v>
      </c>
      <c r="AJ1424" s="42">
        <v>2.29675498201857</v>
      </c>
      <c r="AK1424" s="42">
        <v>2.1401949144091201</v>
      </c>
      <c r="AL1424" s="42">
        <v>1.7453627731404</v>
      </c>
      <c r="AM1424" s="42">
        <v>1.2292363016755901</v>
      </c>
      <c r="AN1424" s="42">
        <v>0.54965772711845196</v>
      </c>
      <c r="AO1424" s="42">
        <v>0.34135294250381498</v>
      </c>
      <c r="AP1424" s="42">
        <v>0.45533764375418001</v>
      </c>
      <c r="AQ1424" s="42">
        <v>0.61383623101442797</v>
      </c>
      <c r="AR1424" s="42">
        <v>0.83857841961841695</v>
      </c>
      <c r="AS1424" s="42">
        <v>1.14122348354291</v>
      </c>
      <c r="AT1424" s="42">
        <v>1.2452146474972701</v>
      </c>
      <c r="AU1424" s="42">
        <v>1.09765734898099</v>
      </c>
    </row>
    <row r="1425" spans="1:47" hidden="1" outlineLevel="1" x14ac:dyDescent="0.25">
      <c r="A1425" s="2" t="s">
        <v>806</v>
      </c>
      <c r="B1425" t="s">
        <v>297</v>
      </c>
      <c r="C1425" t="s">
        <v>100</v>
      </c>
      <c r="D1425" t="s">
        <v>6</v>
      </c>
      <c r="F1425" t="s">
        <v>95</v>
      </c>
      <c r="G1425" t="s">
        <v>41</v>
      </c>
      <c r="H1425" t="s">
        <v>800</v>
      </c>
      <c r="I1425" t="s">
        <v>856</v>
      </c>
      <c r="J1425" t="s">
        <v>802</v>
      </c>
      <c r="K1425" t="s">
        <v>851</v>
      </c>
      <c r="L1425" t="s">
        <v>833</v>
      </c>
      <c r="O1425" t="s">
        <v>805</v>
      </c>
      <c r="P1425" t="s">
        <v>180</v>
      </c>
      <c r="Q1425" t="s">
        <v>97</v>
      </c>
      <c r="R1425" s="42"/>
      <c r="S1425" s="42"/>
      <c r="T1425" s="42"/>
      <c r="U1425" s="42"/>
      <c r="V1425" s="42">
        <v>-1.7137757391511199E-3</v>
      </c>
      <c r="W1425" s="42">
        <v>-8.2620507957110196E-3</v>
      </c>
      <c r="X1425" s="42">
        <v>-1.1952172516409299E-2</v>
      </c>
      <c r="Y1425" s="42">
        <v>-1.5830507719810202E-2</v>
      </c>
      <c r="Z1425" s="42">
        <v>-2.1086158536399498E-2</v>
      </c>
      <c r="AA1425" s="42">
        <v>-1.87806215762772E-2</v>
      </c>
      <c r="AB1425" s="42">
        <v>-2.95139062525125E-2</v>
      </c>
      <c r="AC1425" s="42">
        <v>-4.1197361373045402E-2</v>
      </c>
      <c r="AD1425" s="42">
        <v>-5.9168476182128102E-2</v>
      </c>
      <c r="AE1425" s="42">
        <v>-7.8078638505996598E-2</v>
      </c>
      <c r="AF1425" s="42">
        <v>-8.6370474420398802E-2</v>
      </c>
      <c r="AG1425" s="42">
        <v>-9.7301456344229501E-2</v>
      </c>
      <c r="AH1425" s="42">
        <v>-0.115274004309159</v>
      </c>
      <c r="AI1425" s="42">
        <v>-0.13152249829416099</v>
      </c>
      <c r="AJ1425" s="42">
        <v>-0.15198398943167299</v>
      </c>
      <c r="AK1425" s="42">
        <v>-0.187379719220652</v>
      </c>
      <c r="AL1425" s="42">
        <v>-0.202708976382659</v>
      </c>
      <c r="AM1425" s="42">
        <v>-0.213067028582346</v>
      </c>
      <c r="AN1425" s="42">
        <v>-0.21957576172721899</v>
      </c>
      <c r="AO1425" s="42">
        <v>-0.21559408108226</v>
      </c>
      <c r="AP1425" s="42">
        <v>-0.21462410070619101</v>
      </c>
      <c r="AQ1425" s="42">
        <v>-0.216685088659897</v>
      </c>
      <c r="AR1425" s="42">
        <v>-0.22360674436613601</v>
      </c>
      <c r="AS1425" s="42">
        <v>-0.22902368580572399</v>
      </c>
      <c r="AT1425" s="42">
        <v>-0.23892282791017799</v>
      </c>
      <c r="AU1425" s="42">
        <v>-0.24541908884649999</v>
      </c>
    </row>
    <row r="1426" spans="1:47" hidden="1" outlineLevel="1" x14ac:dyDescent="0.25">
      <c r="A1426" s="2" t="s">
        <v>807</v>
      </c>
      <c r="B1426" t="s">
        <v>297</v>
      </c>
      <c r="C1426" t="s">
        <v>100</v>
      </c>
      <c r="D1426" t="s">
        <v>6</v>
      </c>
      <c r="F1426" t="s">
        <v>95</v>
      </c>
      <c r="G1426" t="s">
        <v>41</v>
      </c>
      <c r="H1426" t="s">
        <v>800</v>
      </c>
      <c r="I1426" t="s">
        <v>856</v>
      </c>
      <c r="J1426" t="s">
        <v>802</v>
      </c>
      <c r="K1426" t="s">
        <v>851</v>
      </c>
      <c r="L1426" t="s">
        <v>808</v>
      </c>
      <c r="O1426" t="s">
        <v>470</v>
      </c>
      <c r="P1426" t="s">
        <v>179</v>
      </c>
      <c r="Q1426" t="s">
        <v>97</v>
      </c>
      <c r="R1426" s="42"/>
      <c r="S1426" s="42"/>
      <c r="T1426" s="42"/>
      <c r="U1426" s="42"/>
      <c r="V1426" s="42">
        <v>1.7059624571871199E-2</v>
      </c>
      <c r="W1426" s="42">
        <v>3.3719800885816699E-2</v>
      </c>
      <c r="X1426" s="42">
        <v>5.0116814712677399E-2</v>
      </c>
      <c r="Y1426" s="42">
        <v>6.6161874826215106E-2</v>
      </c>
      <c r="Z1426" s="42">
        <v>8.1388454380346906E-2</v>
      </c>
      <c r="AA1426" s="42">
        <v>8.0653231616396301E-2</v>
      </c>
      <c r="AB1426" s="42">
        <v>7.9532825930853701E-2</v>
      </c>
      <c r="AC1426" s="42">
        <v>7.8235290034781496E-2</v>
      </c>
      <c r="AD1426" s="42">
        <v>7.7055211002956397E-2</v>
      </c>
      <c r="AE1426" s="42">
        <v>7.5691268607991302E-2</v>
      </c>
      <c r="AF1426" s="42">
        <v>5.9686583961842003E-2</v>
      </c>
      <c r="AG1426" s="42">
        <v>0</v>
      </c>
      <c r="AH1426" s="42">
        <v>0</v>
      </c>
      <c r="AI1426" s="42">
        <v>0</v>
      </c>
      <c r="AJ1426" s="42">
        <v>0</v>
      </c>
      <c r="AK1426" s="42">
        <v>0</v>
      </c>
      <c r="AL1426" s="42">
        <v>0</v>
      </c>
      <c r="AM1426" s="42">
        <v>0</v>
      </c>
      <c r="AN1426" s="42">
        <v>0</v>
      </c>
      <c r="AO1426" s="42">
        <v>0</v>
      </c>
      <c r="AP1426" s="42">
        <v>0</v>
      </c>
      <c r="AQ1426" s="42">
        <v>0</v>
      </c>
      <c r="AR1426" s="42">
        <v>0</v>
      </c>
      <c r="AS1426" s="42">
        <v>0</v>
      </c>
      <c r="AT1426" s="42">
        <v>0</v>
      </c>
      <c r="AU1426" s="42">
        <v>0</v>
      </c>
    </row>
    <row r="1427" spans="1:47" hidden="1" outlineLevel="1" x14ac:dyDescent="0.25">
      <c r="A1427" s="2" t="s">
        <v>809</v>
      </c>
      <c r="B1427" t="s">
        <v>297</v>
      </c>
      <c r="C1427" t="s">
        <v>100</v>
      </c>
      <c r="D1427" t="s">
        <v>6</v>
      </c>
      <c r="F1427" t="s">
        <v>95</v>
      </c>
      <c r="G1427" t="s">
        <v>41</v>
      </c>
      <c r="H1427" t="s">
        <v>800</v>
      </c>
      <c r="I1427" t="s">
        <v>856</v>
      </c>
      <c r="J1427" t="s">
        <v>802</v>
      </c>
      <c r="K1427" t="s">
        <v>851</v>
      </c>
      <c r="L1427" t="s">
        <v>808</v>
      </c>
      <c r="O1427" t="s">
        <v>470</v>
      </c>
      <c r="P1427" t="s">
        <v>180</v>
      </c>
      <c r="Q1427" t="s">
        <v>97</v>
      </c>
      <c r="R1427" s="42"/>
      <c r="S1427" s="42"/>
      <c r="T1427" s="42"/>
      <c r="U1427" s="42"/>
      <c r="V1427" s="42">
        <v>-2.9468938468992199E-3</v>
      </c>
      <c r="W1427" s="42">
        <v>-9.1834729125415092E-3</v>
      </c>
      <c r="X1427" s="42">
        <v>-1.68971064864048E-2</v>
      </c>
      <c r="Y1427" s="42">
        <v>-2.57209903407517E-2</v>
      </c>
      <c r="Z1427" s="42">
        <v>-3.49587991834443E-2</v>
      </c>
      <c r="AA1427" s="42">
        <v>-4.1256691997426299E-2</v>
      </c>
      <c r="AB1427" s="42">
        <v>-5.1418350711151001E-2</v>
      </c>
      <c r="AC1427" s="42">
        <v>-6.1519003710622903E-2</v>
      </c>
      <c r="AD1427" s="42">
        <v>-7.1558650995842105E-2</v>
      </c>
      <c r="AE1427" s="42">
        <v>-8.1545707148084706E-2</v>
      </c>
      <c r="AF1427" s="42">
        <v>-8.9429221959506505E-2</v>
      </c>
      <c r="AG1427" s="42">
        <v>-8.9160804712888203E-2</v>
      </c>
      <c r="AH1427" s="42">
        <v>-8.8892387466269998E-2</v>
      </c>
      <c r="AI1427" s="42">
        <v>-8.8623970219651696E-2</v>
      </c>
      <c r="AJ1427" s="42">
        <v>-8.8364808740158202E-2</v>
      </c>
      <c r="AK1427" s="42">
        <v>-8.80963914935399E-2</v>
      </c>
      <c r="AL1427" s="42">
        <v>-8.80963914935399E-2</v>
      </c>
      <c r="AM1427" s="42">
        <v>-8.80963914935399E-2</v>
      </c>
      <c r="AN1427" s="42">
        <v>-8.80963914935399E-2</v>
      </c>
      <c r="AO1427" s="42">
        <v>-8.80963914935399E-2</v>
      </c>
      <c r="AP1427" s="42">
        <v>-8.80963914935399E-2</v>
      </c>
      <c r="AQ1427" s="42">
        <v>-8.80963914935399E-2</v>
      </c>
      <c r="AR1427" s="42">
        <v>-8.80963914935399E-2</v>
      </c>
      <c r="AS1427" s="42">
        <v>-8.80963914935399E-2</v>
      </c>
      <c r="AT1427" s="42">
        <v>-8.80963914935399E-2</v>
      </c>
      <c r="AU1427" s="42">
        <v>-8.80963914935399E-2</v>
      </c>
    </row>
    <row r="1428" spans="1:47" hidden="1" outlineLevel="1" x14ac:dyDescent="0.25">
      <c r="A1428" s="2" t="s">
        <v>807</v>
      </c>
      <c r="B1428" t="s">
        <v>297</v>
      </c>
      <c r="C1428" t="s">
        <v>100</v>
      </c>
      <c r="D1428" t="s">
        <v>6</v>
      </c>
      <c r="F1428" t="s">
        <v>95</v>
      </c>
      <c r="G1428" t="s">
        <v>41</v>
      </c>
      <c r="H1428" t="s">
        <v>800</v>
      </c>
      <c r="I1428" t="s">
        <v>856</v>
      </c>
      <c r="J1428" t="s">
        <v>802</v>
      </c>
      <c r="K1428" t="s">
        <v>851</v>
      </c>
      <c r="L1428" t="s">
        <v>810</v>
      </c>
      <c r="O1428" t="s">
        <v>470</v>
      </c>
      <c r="P1428" t="s">
        <v>179</v>
      </c>
      <c r="Q1428" t="s">
        <v>97</v>
      </c>
      <c r="R1428" s="42"/>
      <c r="S1428" s="42"/>
      <c r="T1428" s="42"/>
      <c r="U1428" s="42"/>
      <c r="V1428" s="42">
        <v>0</v>
      </c>
      <c r="W1428" s="42">
        <v>0</v>
      </c>
      <c r="X1428" s="42">
        <v>0</v>
      </c>
      <c r="Y1428" s="42">
        <v>0</v>
      </c>
      <c r="Z1428" s="42">
        <v>0</v>
      </c>
      <c r="AA1428" s="42">
        <v>0</v>
      </c>
      <c r="AB1428" s="42">
        <v>0</v>
      </c>
      <c r="AC1428" s="42">
        <v>0</v>
      </c>
      <c r="AD1428" s="42">
        <v>0</v>
      </c>
      <c r="AE1428" s="42">
        <v>0</v>
      </c>
      <c r="AF1428" s="42">
        <v>0</v>
      </c>
      <c r="AG1428" s="42">
        <v>0</v>
      </c>
      <c r="AH1428" s="42">
        <v>0</v>
      </c>
      <c r="AI1428" s="42">
        <v>0</v>
      </c>
      <c r="AJ1428" s="42">
        <v>0</v>
      </c>
      <c r="AK1428" s="42">
        <v>0</v>
      </c>
      <c r="AL1428" s="42">
        <v>0</v>
      </c>
      <c r="AM1428" s="42">
        <v>0</v>
      </c>
      <c r="AN1428" s="42">
        <v>0</v>
      </c>
      <c r="AO1428" s="42">
        <v>0</v>
      </c>
      <c r="AP1428" s="42">
        <v>0</v>
      </c>
      <c r="AQ1428" s="42">
        <v>0</v>
      </c>
      <c r="AR1428" s="42">
        <v>0</v>
      </c>
      <c r="AS1428" s="42">
        <v>0</v>
      </c>
      <c r="AT1428" s="42">
        <v>0</v>
      </c>
      <c r="AU1428" s="42">
        <v>0</v>
      </c>
    </row>
    <row r="1429" spans="1:47" hidden="1" outlineLevel="1" x14ac:dyDescent="0.25">
      <c r="A1429" s="2" t="s">
        <v>809</v>
      </c>
      <c r="B1429" t="s">
        <v>297</v>
      </c>
      <c r="C1429" t="s">
        <v>100</v>
      </c>
      <c r="D1429" t="s">
        <v>6</v>
      </c>
      <c r="F1429" t="s">
        <v>95</v>
      </c>
      <c r="G1429" t="s">
        <v>41</v>
      </c>
      <c r="H1429" t="s">
        <v>800</v>
      </c>
      <c r="I1429" t="s">
        <v>856</v>
      </c>
      <c r="J1429" t="s">
        <v>802</v>
      </c>
      <c r="K1429" t="s">
        <v>851</v>
      </c>
      <c r="L1429" t="s">
        <v>810</v>
      </c>
      <c r="O1429" t="s">
        <v>470</v>
      </c>
      <c r="P1429" t="s">
        <v>180</v>
      </c>
      <c r="Q1429" t="s">
        <v>97</v>
      </c>
      <c r="R1429" s="42"/>
      <c r="S1429" s="42"/>
      <c r="T1429" s="42"/>
      <c r="U1429" s="42"/>
      <c r="V1429" s="42">
        <v>-2.7601849561698501E-2</v>
      </c>
      <c r="W1429" s="42">
        <v>-2.8755903550392401E-2</v>
      </c>
      <c r="X1429" s="42">
        <v>-2.6532238142731701E-2</v>
      </c>
      <c r="Y1429" s="42">
        <v>-2.43038783665105E-2</v>
      </c>
      <c r="Z1429" s="42">
        <v>-2.2084512296152301E-2</v>
      </c>
      <c r="AA1429" s="42">
        <v>-1.9605117437248801E-2</v>
      </c>
      <c r="AB1429" s="42">
        <v>-1.9605117437248801E-2</v>
      </c>
      <c r="AC1429" s="42">
        <v>-1.9605117437248801E-2</v>
      </c>
      <c r="AD1429" s="42">
        <v>-1.9605117437248801E-2</v>
      </c>
      <c r="AE1429" s="42">
        <v>-1.9605117437248801E-2</v>
      </c>
      <c r="AF1429" s="42">
        <v>-1.9605117437248801E-2</v>
      </c>
      <c r="AG1429" s="42">
        <v>-1.9605117437248801E-2</v>
      </c>
      <c r="AH1429" s="42">
        <v>-1.9605117437248801E-2</v>
      </c>
      <c r="AI1429" s="42">
        <v>-1.9605117437248801E-2</v>
      </c>
      <c r="AJ1429" s="42">
        <v>-1.9605117437248801E-2</v>
      </c>
      <c r="AK1429" s="42">
        <v>-1.9605117437248801E-2</v>
      </c>
      <c r="AL1429" s="42">
        <v>-1.9605117437248801E-2</v>
      </c>
      <c r="AM1429" s="42">
        <v>-1.9605117437248801E-2</v>
      </c>
      <c r="AN1429" s="42">
        <v>-1.9605117437248801E-2</v>
      </c>
      <c r="AO1429" s="42">
        <v>-1.9605117437248801E-2</v>
      </c>
      <c r="AP1429" s="42">
        <v>-1.9605117437248801E-2</v>
      </c>
      <c r="AQ1429" s="42">
        <v>-1.9605117437248801E-2</v>
      </c>
      <c r="AR1429" s="42">
        <v>-1.9605117437248801E-2</v>
      </c>
      <c r="AS1429" s="42">
        <v>-1.9605117437248801E-2</v>
      </c>
      <c r="AT1429" s="42">
        <v>-1.9605117437248801E-2</v>
      </c>
      <c r="AU1429" s="42">
        <v>-1.9605117437248801E-2</v>
      </c>
    </row>
    <row r="1430" spans="1:47" hidden="1" outlineLevel="1" x14ac:dyDescent="0.25">
      <c r="A1430" s="2" t="s">
        <v>807</v>
      </c>
      <c r="B1430" t="s">
        <v>297</v>
      </c>
      <c r="C1430" t="s">
        <v>100</v>
      </c>
      <c r="D1430" t="s">
        <v>6</v>
      </c>
      <c r="F1430" t="s">
        <v>95</v>
      </c>
      <c r="G1430" t="s">
        <v>41</v>
      </c>
      <c r="H1430" t="s">
        <v>800</v>
      </c>
      <c r="I1430" t="s">
        <v>856</v>
      </c>
      <c r="J1430" t="s">
        <v>802</v>
      </c>
      <c r="K1430" t="s">
        <v>851</v>
      </c>
      <c r="L1430" t="s">
        <v>811</v>
      </c>
      <c r="O1430" t="s">
        <v>470</v>
      </c>
      <c r="P1430" t="s">
        <v>179</v>
      </c>
      <c r="Q1430" t="s">
        <v>97</v>
      </c>
      <c r="R1430" s="42"/>
      <c r="S1430" s="42"/>
      <c r="T1430" s="42"/>
      <c r="U1430" s="42"/>
      <c r="V1430" s="42">
        <v>0</v>
      </c>
      <c r="W1430" s="42">
        <v>0</v>
      </c>
      <c r="X1430" s="42">
        <v>0</v>
      </c>
      <c r="Y1430" s="42">
        <v>0</v>
      </c>
      <c r="Z1430" s="42">
        <v>0</v>
      </c>
      <c r="AA1430" s="42">
        <v>0</v>
      </c>
      <c r="AB1430" s="42">
        <v>0</v>
      </c>
      <c r="AC1430" s="42">
        <v>0</v>
      </c>
      <c r="AD1430" s="42">
        <v>0</v>
      </c>
      <c r="AE1430" s="42">
        <v>0</v>
      </c>
      <c r="AF1430" s="42">
        <v>0</v>
      </c>
      <c r="AG1430" s="42">
        <v>0</v>
      </c>
      <c r="AH1430" s="42">
        <v>0</v>
      </c>
      <c r="AI1430" s="42">
        <v>0</v>
      </c>
      <c r="AJ1430" s="42">
        <v>0</v>
      </c>
      <c r="AK1430" s="42">
        <v>0</v>
      </c>
      <c r="AL1430" s="42">
        <v>0</v>
      </c>
      <c r="AM1430" s="42">
        <v>0</v>
      </c>
      <c r="AN1430" s="42">
        <v>0</v>
      </c>
      <c r="AO1430" s="42">
        <v>0</v>
      </c>
      <c r="AP1430" s="42">
        <v>0</v>
      </c>
      <c r="AQ1430" s="42">
        <v>0</v>
      </c>
      <c r="AR1430" s="42">
        <v>0</v>
      </c>
      <c r="AS1430" s="42">
        <v>0</v>
      </c>
      <c r="AT1430" s="42">
        <v>0</v>
      </c>
      <c r="AU1430" s="42">
        <v>0</v>
      </c>
    </row>
    <row r="1431" spans="1:47" hidden="1" outlineLevel="1" x14ac:dyDescent="0.25">
      <c r="A1431" s="2" t="s">
        <v>809</v>
      </c>
      <c r="B1431" t="s">
        <v>297</v>
      </c>
      <c r="C1431" t="s">
        <v>100</v>
      </c>
      <c r="D1431" t="s">
        <v>6</v>
      </c>
      <c r="F1431" t="s">
        <v>95</v>
      </c>
      <c r="G1431" t="s">
        <v>41</v>
      </c>
      <c r="H1431" t="s">
        <v>800</v>
      </c>
      <c r="I1431" t="s">
        <v>856</v>
      </c>
      <c r="J1431" t="s">
        <v>802</v>
      </c>
      <c r="K1431" t="s">
        <v>851</v>
      </c>
      <c r="L1431" t="s">
        <v>811</v>
      </c>
      <c r="O1431" t="s">
        <v>470</v>
      </c>
      <c r="P1431" t="s">
        <v>180</v>
      </c>
      <c r="Q1431" t="s">
        <v>97</v>
      </c>
      <c r="R1431" s="42"/>
      <c r="S1431" s="42"/>
      <c r="T1431" s="42"/>
      <c r="U1431" s="42"/>
      <c r="V1431" s="42">
        <v>-0.116408357690783</v>
      </c>
      <c r="W1431" s="42">
        <v>-0.120922012033292</v>
      </c>
      <c r="X1431" s="42">
        <v>-0.11124510014049099</v>
      </c>
      <c r="Y1431" s="42">
        <v>-0.101603229654461</v>
      </c>
      <c r="Z1431" s="42">
        <v>-9.2062989665217698E-2</v>
      </c>
      <c r="AA1431" s="42">
        <v>-8.1486231600430906E-2</v>
      </c>
      <c r="AB1431" s="42">
        <v>-8.1245246416215902E-2</v>
      </c>
      <c r="AC1431" s="42">
        <v>-8.1004261232000802E-2</v>
      </c>
      <c r="AD1431" s="42">
        <v>-8.0763276047785798E-2</v>
      </c>
      <c r="AE1431" s="42">
        <v>-8.0530600697509294E-2</v>
      </c>
      <c r="AF1431" s="42">
        <v>-8.0289615513294194E-2</v>
      </c>
      <c r="AG1431" s="42">
        <v>-8.0048630329079204E-2</v>
      </c>
      <c r="AH1431" s="42">
        <v>-7.98076451448642E-2</v>
      </c>
      <c r="AI1431" s="42">
        <v>-7.9566659960649197E-2</v>
      </c>
      <c r="AJ1431" s="42">
        <v>-7.9333984610372596E-2</v>
      </c>
      <c r="AK1431" s="42">
        <v>-7.9092999426157606E-2</v>
      </c>
      <c r="AL1431" s="42">
        <v>-7.9092999426157606E-2</v>
      </c>
      <c r="AM1431" s="42">
        <v>-7.9092999426157606E-2</v>
      </c>
      <c r="AN1431" s="42">
        <v>-7.9092999426157606E-2</v>
      </c>
      <c r="AO1431" s="42">
        <v>-7.9092999426157606E-2</v>
      </c>
      <c r="AP1431" s="42">
        <v>-7.9092999426157606E-2</v>
      </c>
      <c r="AQ1431" s="42">
        <v>-7.9092999426157606E-2</v>
      </c>
      <c r="AR1431" s="42">
        <v>-7.9092999426157606E-2</v>
      </c>
      <c r="AS1431" s="42">
        <v>-7.9092999426157606E-2</v>
      </c>
      <c r="AT1431" s="42">
        <v>-7.9092999426157606E-2</v>
      </c>
      <c r="AU1431" s="42">
        <v>-7.9092999426157606E-2</v>
      </c>
    </row>
    <row r="1432" spans="1:47" hidden="1" outlineLevel="1" x14ac:dyDescent="0.25">
      <c r="A1432" s="2" t="s">
        <v>799</v>
      </c>
      <c r="B1432" t="s">
        <v>297</v>
      </c>
      <c r="C1432" t="s">
        <v>100</v>
      </c>
      <c r="D1432" t="s">
        <v>6</v>
      </c>
      <c r="F1432" t="s">
        <v>95</v>
      </c>
      <c r="G1432" t="s">
        <v>41</v>
      </c>
      <c r="H1432" t="s">
        <v>800</v>
      </c>
      <c r="I1432" t="s">
        <v>856</v>
      </c>
      <c r="J1432" t="s">
        <v>802</v>
      </c>
      <c r="K1432" t="s">
        <v>851</v>
      </c>
      <c r="L1432" t="s">
        <v>829</v>
      </c>
      <c r="O1432" t="s">
        <v>805</v>
      </c>
      <c r="P1432" t="s">
        <v>179</v>
      </c>
      <c r="Q1432" t="s">
        <v>97</v>
      </c>
      <c r="R1432" s="42"/>
      <c r="S1432" s="42"/>
      <c r="T1432" s="42"/>
      <c r="U1432" s="42"/>
      <c r="V1432" s="42">
        <v>3.1248448228926899E-4</v>
      </c>
      <c r="W1432" s="42">
        <v>6.0502436318031396E-4</v>
      </c>
      <c r="X1432" s="42">
        <v>8.9552225648152801E-4</v>
      </c>
      <c r="Y1432" s="42">
        <v>1.17832748606781E-3</v>
      </c>
      <c r="Z1432" s="42">
        <v>1.4492826353378601E-3</v>
      </c>
      <c r="AA1432" s="42">
        <v>1.7197592349074201E-3</v>
      </c>
      <c r="AB1432" s="42">
        <v>1.9844765739143802E-3</v>
      </c>
      <c r="AC1432" s="42">
        <v>2.2314189275458099E-3</v>
      </c>
      <c r="AD1432" s="42">
        <v>2.4738216225290502E-3</v>
      </c>
      <c r="AE1432" s="42">
        <v>2.6999556595426301E-3</v>
      </c>
      <c r="AF1432" s="42">
        <v>3.6684151158635002E-3</v>
      </c>
      <c r="AG1432" s="42">
        <v>3.3567727997491502E-3</v>
      </c>
      <c r="AH1432" s="42">
        <v>3.0497377015857698E-3</v>
      </c>
      <c r="AI1432" s="42">
        <v>2.8347890492159602E-3</v>
      </c>
      <c r="AJ1432" s="42">
        <v>2.6189792869135099E-3</v>
      </c>
      <c r="AK1432" s="42">
        <v>2.4109923876496002E-3</v>
      </c>
      <c r="AL1432" s="42">
        <v>2.2055517296455298E-3</v>
      </c>
      <c r="AM1432" s="42">
        <v>2.0066151230108799E-3</v>
      </c>
      <c r="AN1432" s="42">
        <v>1.8143411890353201E-3</v>
      </c>
      <c r="AO1432" s="42">
        <v>1.62794615686484E-3</v>
      </c>
      <c r="AP1432" s="42">
        <v>1.42866395595293E-3</v>
      </c>
      <c r="AQ1432" s="42">
        <v>1.2510078508830901E-3</v>
      </c>
      <c r="AR1432" s="42">
        <v>7.01168231991194E-4</v>
      </c>
      <c r="AS1432" s="42">
        <v>9.5057955960178397E-4</v>
      </c>
      <c r="AT1432" s="42">
        <v>8.6907174148624102E-4</v>
      </c>
      <c r="AU1432" s="42">
        <v>7.8889122594765501E-4</v>
      </c>
    </row>
    <row r="1433" spans="1:47" hidden="1" outlineLevel="1" x14ac:dyDescent="0.25">
      <c r="A1433" s="2" t="s">
        <v>806</v>
      </c>
      <c r="B1433" t="s">
        <v>297</v>
      </c>
      <c r="C1433" t="s">
        <v>100</v>
      </c>
      <c r="D1433" t="s">
        <v>6</v>
      </c>
      <c r="F1433" t="s">
        <v>95</v>
      </c>
      <c r="G1433" t="s">
        <v>41</v>
      </c>
      <c r="H1433" t="s">
        <v>800</v>
      </c>
      <c r="I1433" t="s">
        <v>856</v>
      </c>
      <c r="J1433" t="s">
        <v>802</v>
      </c>
      <c r="K1433" t="s">
        <v>851</v>
      </c>
      <c r="L1433" t="s">
        <v>829</v>
      </c>
      <c r="O1433" t="s">
        <v>805</v>
      </c>
      <c r="P1433" t="s">
        <v>180</v>
      </c>
      <c r="Q1433" t="s">
        <v>97</v>
      </c>
      <c r="R1433" s="42"/>
      <c r="S1433" s="42"/>
      <c r="T1433" s="42"/>
      <c r="U1433" s="42"/>
      <c r="V1433" s="42">
        <v>3.01640254339293E-5</v>
      </c>
      <c r="W1433" s="42">
        <v>6.4392061018877196E-5</v>
      </c>
      <c r="X1433" s="42">
        <v>1.1202324191788E-4</v>
      </c>
      <c r="Y1433" s="42">
        <v>1.55508802085859E-4</v>
      </c>
      <c r="Z1433" s="42">
        <v>1.82730904878755E-4</v>
      </c>
      <c r="AA1433" s="42">
        <v>2.5865469861990897E-4</v>
      </c>
      <c r="AB1433" s="42">
        <v>3.1708324228303599E-4</v>
      </c>
      <c r="AC1433" s="42">
        <v>4.0470849530298899E-4</v>
      </c>
      <c r="AD1433" s="42">
        <v>4.9021630156450202E-4</v>
      </c>
      <c r="AE1433" s="42">
        <v>5.9142959052942005E-4</v>
      </c>
      <c r="AF1433" s="42">
        <v>7.8355262762963703E-4</v>
      </c>
      <c r="AG1433" s="42">
        <v>9.8115385602359989E-4</v>
      </c>
      <c r="AH1433" s="42">
        <v>1.12769695175165E-3</v>
      </c>
      <c r="AI1433" s="42">
        <v>1.2753142462933601E-3</v>
      </c>
      <c r="AJ1433" s="42">
        <v>1.38491628631006E-3</v>
      </c>
      <c r="AK1433" s="42">
        <v>1.38625579811241E-3</v>
      </c>
      <c r="AL1433" s="42">
        <v>1.43882527440838E-3</v>
      </c>
      <c r="AM1433" s="42">
        <v>1.4857316227231299E-3</v>
      </c>
      <c r="AN1433" s="42">
        <v>1.51015704321612E-3</v>
      </c>
      <c r="AO1433" s="42">
        <v>1.57679407683391E-3</v>
      </c>
      <c r="AP1433" s="42">
        <v>1.61225315651904E-3</v>
      </c>
      <c r="AQ1433" s="42">
        <v>1.61574078033697E-3</v>
      </c>
      <c r="AR1433" s="42">
        <v>1.5565458085072001E-3</v>
      </c>
      <c r="AS1433" s="42">
        <v>1.5078220274494501E-3</v>
      </c>
      <c r="AT1433" s="42">
        <v>1.42790695631532E-3</v>
      </c>
      <c r="AU1433" s="42">
        <v>1.3716722739306299E-3</v>
      </c>
    </row>
    <row r="1434" spans="1:47" hidden="1" outlineLevel="1" x14ac:dyDescent="0.25">
      <c r="A1434" s="2" t="s">
        <v>807</v>
      </c>
      <c r="B1434" t="s">
        <v>297</v>
      </c>
      <c r="C1434" t="s">
        <v>100</v>
      </c>
      <c r="D1434" t="s">
        <v>6</v>
      </c>
      <c r="F1434" t="s">
        <v>95</v>
      </c>
      <c r="G1434" t="s">
        <v>41</v>
      </c>
      <c r="H1434" t="s">
        <v>800</v>
      </c>
      <c r="I1434" t="s">
        <v>856</v>
      </c>
      <c r="J1434" t="s">
        <v>802</v>
      </c>
      <c r="K1434" t="s">
        <v>851</v>
      </c>
      <c r="L1434" t="s">
        <v>812</v>
      </c>
      <c r="O1434" t="s">
        <v>470</v>
      </c>
      <c r="P1434" t="s">
        <v>179</v>
      </c>
      <c r="Q1434" t="s">
        <v>97</v>
      </c>
      <c r="R1434" s="42"/>
      <c r="S1434" s="42"/>
      <c r="T1434" s="42"/>
      <c r="U1434" s="42"/>
      <c r="V1434" s="42">
        <v>0</v>
      </c>
      <c r="W1434" s="42">
        <v>1.9548096898616999E-3</v>
      </c>
      <c r="X1434" s="42">
        <v>3.8625881780549199E-3</v>
      </c>
      <c r="Y1434" s="42">
        <v>5.7160998950922196E-3</v>
      </c>
      <c r="Z1434" s="42">
        <v>7.4646958545613899E-3</v>
      </c>
      <c r="AA1434" s="42">
        <v>9.2012325315513795E-3</v>
      </c>
      <c r="AB1434" s="42">
        <v>8.9751209850683199E-3</v>
      </c>
      <c r="AC1434" s="42">
        <v>8.7972465685016502E-3</v>
      </c>
      <c r="AD1434" s="42">
        <v>8.6223869725547495E-3</v>
      </c>
      <c r="AE1434" s="42">
        <v>8.4535570178473907E-3</v>
      </c>
      <c r="AF1434" s="42">
        <v>8.2847270631400093E-3</v>
      </c>
      <c r="AG1434" s="42">
        <v>8.1189119290524091E-3</v>
      </c>
      <c r="AH1434" s="42">
        <v>7.9591264362043595E-3</v>
      </c>
      <c r="AI1434" s="42">
        <v>4.5318905664366903E-3</v>
      </c>
      <c r="AJ1434" s="42">
        <v>0</v>
      </c>
      <c r="AK1434" s="42">
        <v>0</v>
      </c>
      <c r="AL1434" s="42">
        <v>0</v>
      </c>
      <c r="AM1434" s="42">
        <v>0</v>
      </c>
      <c r="AN1434" s="42">
        <v>0</v>
      </c>
      <c r="AO1434" s="42">
        <v>0</v>
      </c>
      <c r="AP1434" s="42">
        <v>0</v>
      </c>
      <c r="AQ1434" s="42">
        <v>0</v>
      </c>
      <c r="AR1434" s="42">
        <v>0</v>
      </c>
      <c r="AS1434" s="42">
        <v>0</v>
      </c>
      <c r="AT1434" s="42">
        <v>0</v>
      </c>
      <c r="AU1434" s="42">
        <v>0</v>
      </c>
    </row>
    <row r="1435" spans="1:47" hidden="1" outlineLevel="1" x14ac:dyDescent="0.25">
      <c r="A1435" s="2" t="s">
        <v>809</v>
      </c>
      <c r="B1435" t="s">
        <v>297</v>
      </c>
      <c r="C1435" t="s">
        <v>100</v>
      </c>
      <c r="D1435" t="s">
        <v>6</v>
      </c>
      <c r="F1435" t="s">
        <v>95</v>
      </c>
      <c r="G1435" t="s">
        <v>41</v>
      </c>
      <c r="H1435" t="s">
        <v>800</v>
      </c>
      <c r="I1435" t="s">
        <v>856</v>
      </c>
      <c r="J1435" t="s">
        <v>802</v>
      </c>
      <c r="K1435" t="s">
        <v>851</v>
      </c>
      <c r="L1435" t="s">
        <v>812</v>
      </c>
      <c r="O1435" t="s">
        <v>470</v>
      </c>
      <c r="P1435" t="s">
        <v>180</v>
      </c>
      <c r="Q1435" t="s">
        <v>97</v>
      </c>
      <c r="R1435" s="42"/>
      <c r="S1435" s="42"/>
      <c r="T1435" s="42"/>
      <c r="U1435" s="42"/>
      <c r="V1435" s="42">
        <v>0</v>
      </c>
      <c r="W1435" s="42">
        <v>-1.9196681120870699E-3</v>
      </c>
      <c r="X1435" s="42">
        <v>-5.31366626150135E-3</v>
      </c>
      <c r="Y1435" s="42">
        <v>-9.7347760716626104E-3</v>
      </c>
      <c r="Z1435" s="42">
        <v>-1.47430366608459E-2</v>
      </c>
      <c r="AA1435" s="42">
        <v>-1.9631787284334099E-2</v>
      </c>
      <c r="AB1435" s="42">
        <v>-2.6175716379112101E-2</v>
      </c>
      <c r="AC1435" s="42">
        <v>-3.2719645473890203E-2</v>
      </c>
      <c r="AD1435" s="42">
        <v>-3.9263574568668198E-2</v>
      </c>
      <c r="AE1435" s="42">
        <v>-4.5807503663446297E-2</v>
      </c>
      <c r="AF1435" s="42">
        <v>-5.2351432758224403E-2</v>
      </c>
      <c r="AG1435" s="42">
        <v>-5.8895361853002398E-2</v>
      </c>
      <c r="AH1435" s="42">
        <v>-6.5439290947780407E-2</v>
      </c>
      <c r="AI1435" s="42">
        <v>-6.9241711017301505E-2</v>
      </c>
      <c r="AJ1435" s="42">
        <v>-6.9241711017301505E-2</v>
      </c>
      <c r="AK1435" s="42">
        <v>-6.9241711017301505E-2</v>
      </c>
      <c r="AL1435" s="42">
        <v>-6.9241711017301505E-2</v>
      </c>
      <c r="AM1435" s="42">
        <v>-6.9241711017301505E-2</v>
      </c>
      <c r="AN1435" s="42">
        <v>-6.9241711017301505E-2</v>
      </c>
      <c r="AO1435" s="42">
        <v>-6.9241711017301505E-2</v>
      </c>
      <c r="AP1435" s="42">
        <v>-6.9241711017301505E-2</v>
      </c>
      <c r="AQ1435" s="42">
        <v>-6.9241711017301505E-2</v>
      </c>
      <c r="AR1435" s="42">
        <v>-6.9241711017301505E-2</v>
      </c>
      <c r="AS1435" s="42">
        <v>-6.9241711017301505E-2</v>
      </c>
      <c r="AT1435" s="42">
        <v>-6.9241711017301505E-2</v>
      </c>
      <c r="AU1435" s="42">
        <v>-6.9241711017301505E-2</v>
      </c>
    </row>
    <row r="1436" spans="1:47" hidden="1" outlineLevel="1" x14ac:dyDescent="0.25">
      <c r="A1436" s="2" t="s">
        <v>799</v>
      </c>
      <c r="B1436" t="s">
        <v>297</v>
      </c>
      <c r="C1436" t="s">
        <v>100</v>
      </c>
      <c r="D1436" t="s">
        <v>6</v>
      </c>
      <c r="F1436" t="s">
        <v>95</v>
      </c>
      <c r="G1436" t="s">
        <v>41</v>
      </c>
      <c r="H1436" t="s">
        <v>800</v>
      </c>
      <c r="I1436" t="s">
        <v>856</v>
      </c>
      <c r="J1436" t="s">
        <v>802</v>
      </c>
      <c r="K1436" t="s">
        <v>852</v>
      </c>
      <c r="L1436" t="s">
        <v>833</v>
      </c>
      <c r="O1436" t="s">
        <v>805</v>
      </c>
      <c r="P1436" t="s">
        <v>179</v>
      </c>
      <c r="Q1436" t="s">
        <v>97</v>
      </c>
      <c r="R1436" s="42"/>
      <c r="S1436" s="42"/>
      <c r="T1436" s="42"/>
      <c r="U1436" s="42"/>
      <c r="V1436" s="42">
        <v>9.6575658444039605E-2</v>
      </c>
      <c r="W1436" s="42">
        <v>0.10648731146143101</v>
      </c>
      <c r="X1436" s="42">
        <v>0.13530297153297299</v>
      </c>
      <c r="Y1436" s="42">
        <v>0.17341809377204401</v>
      </c>
      <c r="Z1436" s="42">
        <v>0.226242276477049</v>
      </c>
      <c r="AA1436" s="42">
        <v>0.304166316171188</v>
      </c>
      <c r="AB1436" s="42">
        <v>0.412490969888132</v>
      </c>
      <c r="AC1436" s="42">
        <v>0.56446253832161197</v>
      </c>
      <c r="AD1436" s="42">
        <v>0.77057348521045799</v>
      </c>
      <c r="AE1436" s="42">
        <v>0.841012831947474</v>
      </c>
      <c r="AF1436" s="42">
        <v>0.74463928971972504</v>
      </c>
      <c r="AG1436" s="42">
        <v>0.72412457270660102</v>
      </c>
      <c r="AH1436" s="42">
        <v>0.68742519620545295</v>
      </c>
      <c r="AI1436" s="42">
        <v>0.64300662156839405</v>
      </c>
      <c r="AJ1436" s="42">
        <v>0.58513148849053498</v>
      </c>
      <c r="AK1436" s="42">
        <v>0.54620725524949199</v>
      </c>
      <c r="AL1436" s="42">
        <v>0.44571249855704098</v>
      </c>
      <c r="AM1436" s="42">
        <v>0.31449036281850501</v>
      </c>
      <c r="AN1436" s="42">
        <v>0.14170326998716001</v>
      </c>
      <c r="AO1436" s="42">
        <v>8.91307566991697E-2</v>
      </c>
      <c r="AP1436" s="42">
        <v>0.118895049155716</v>
      </c>
      <c r="AQ1436" s="42">
        <v>0.16028329867320501</v>
      </c>
      <c r="AR1436" s="42">
        <v>0.21897015237480399</v>
      </c>
      <c r="AS1436" s="42">
        <v>0.29800065683537802</v>
      </c>
      <c r="AT1436" s="42">
        <v>0.32515912320567902</v>
      </c>
      <c r="AU1436" s="42">
        <v>0.28663132429022897</v>
      </c>
    </row>
    <row r="1437" spans="1:47" hidden="1" outlineLevel="1" x14ac:dyDescent="0.25">
      <c r="A1437" s="2" t="s">
        <v>806</v>
      </c>
      <c r="B1437" t="s">
        <v>297</v>
      </c>
      <c r="C1437" t="s">
        <v>100</v>
      </c>
      <c r="D1437" t="s">
        <v>6</v>
      </c>
      <c r="F1437" t="s">
        <v>95</v>
      </c>
      <c r="G1437" t="s">
        <v>41</v>
      </c>
      <c r="H1437" t="s">
        <v>800</v>
      </c>
      <c r="I1437" t="s">
        <v>856</v>
      </c>
      <c r="J1437" t="s">
        <v>802</v>
      </c>
      <c r="K1437" t="s">
        <v>852</v>
      </c>
      <c r="L1437" t="s">
        <v>833</v>
      </c>
      <c r="O1437" t="s">
        <v>805</v>
      </c>
      <c r="P1437" t="s">
        <v>180</v>
      </c>
      <c r="Q1437" t="s">
        <v>97</v>
      </c>
      <c r="R1437" s="42"/>
      <c r="S1437" s="42"/>
      <c r="T1437" s="42"/>
      <c r="U1437" s="42"/>
      <c r="V1437" s="42">
        <v>-1.77974215722599E-3</v>
      </c>
      <c r="W1437" s="42">
        <v>-4.40733495871652E-3</v>
      </c>
      <c r="X1437" s="42">
        <v>-6.6992401621755199E-3</v>
      </c>
      <c r="Y1437" s="42">
        <v>-9.2132390628067093E-3</v>
      </c>
      <c r="Z1437" s="42">
        <v>-1.2163421729411299E-2</v>
      </c>
      <c r="AA1437" s="42">
        <v>-1.4499798652440599E-2</v>
      </c>
      <c r="AB1437" s="42">
        <v>-2.074760935762E-2</v>
      </c>
      <c r="AC1437" s="42">
        <v>-2.90756986548668E-2</v>
      </c>
      <c r="AD1437" s="42">
        <v>-4.0800749216033202E-2</v>
      </c>
      <c r="AE1437" s="42">
        <v>-5.3697785571537003E-2</v>
      </c>
      <c r="AF1437" s="42">
        <v>-6.4311108642101794E-2</v>
      </c>
      <c r="AG1437" s="42">
        <v>-7.5212678638906905E-2</v>
      </c>
      <c r="AH1437" s="42">
        <v>-8.6547351132165704E-2</v>
      </c>
      <c r="AI1437" s="42">
        <v>-9.7246545238817095E-2</v>
      </c>
      <c r="AJ1437" s="42">
        <v>-0.10774586614800601</v>
      </c>
      <c r="AK1437" s="42">
        <v>-0.11886922814041501</v>
      </c>
      <c r="AL1437" s="42">
        <v>-0.12631449107592199</v>
      </c>
      <c r="AM1437" s="42">
        <v>-0.131224662044686</v>
      </c>
      <c r="AN1437" s="42">
        <v>-0.13297680544097301</v>
      </c>
      <c r="AO1437" s="42">
        <v>-0.13251264662443901</v>
      </c>
      <c r="AP1437" s="42">
        <v>-0.13236988388791199</v>
      </c>
      <c r="AQ1437" s="42">
        <v>-0.132550573459465</v>
      </c>
      <c r="AR1437" s="42">
        <v>-0.133249973208595</v>
      </c>
      <c r="AS1437" s="42">
        <v>-0.13378879613804101</v>
      </c>
      <c r="AT1437" s="42">
        <v>-0.13480594080560901</v>
      </c>
      <c r="AU1437" s="42">
        <v>-0.13545994420976301</v>
      </c>
    </row>
    <row r="1438" spans="1:47" hidden="1" outlineLevel="1" x14ac:dyDescent="0.25">
      <c r="A1438" s="2" t="s">
        <v>807</v>
      </c>
      <c r="B1438" t="s">
        <v>297</v>
      </c>
      <c r="C1438" t="s">
        <v>100</v>
      </c>
      <c r="D1438" t="s">
        <v>6</v>
      </c>
      <c r="F1438" t="s">
        <v>95</v>
      </c>
      <c r="G1438" t="s">
        <v>41</v>
      </c>
      <c r="H1438" t="s">
        <v>800</v>
      </c>
      <c r="I1438" t="s">
        <v>856</v>
      </c>
      <c r="J1438" t="s">
        <v>802</v>
      </c>
      <c r="K1438" t="s">
        <v>852</v>
      </c>
      <c r="L1438" t="s">
        <v>808</v>
      </c>
      <c r="O1438" t="s">
        <v>470</v>
      </c>
      <c r="P1438" t="s">
        <v>179</v>
      </c>
      <c r="Q1438" t="s">
        <v>97</v>
      </c>
      <c r="R1438" s="42"/>
      <c r="S1438" s="42"/>
      <c r="T1438" s="42"/>
      <c r="U1438" s="42"/>
      <c r="V1438" s="42">
        <v>7.3752562024091001E-3</v>
      </c>
      <c r="W1438" s="42">
        <v>1.45779227201957E-2</v>
      </c>
      <c r="X1438" s="42">
        <v>2.1666923292459301E-2</v>
      </c>
      <c r="Y1438" s="42">
        <v>2.8603807933797899E-2</v>
      </c>
      <c r="Z1438" s="42">
        <v>3.5186279370875297E-2</v>
      </c>
      <c r="AA1438" s="42">
        <v>3.4868779122078697E-2</v>
      </c>
      <c r="AB1438" s="42">
        <v>3.4384104637441203E-2</v>
      </c>
      <c r="AC1438" s="42">
        <v>3.3823462009005101E-2</v>
      </c>
      <c r="AD1438" s="42">
        <v>3.3313243591139699E-2</v>
      </c>
      <c r="AE1438" s="42">
        <v>3.2723446695999803E-2</v>
      </c>
      <c r="AF1438" s="42">
        <v>2.58040332961697E-2</v>
      </c>
      <c r="AG1438" s="42">
        <v>0</v>
      </c>
      <c r="AH1438" s="42">
        <v>0</v>
      </c>
      <c r="AI1438" s="42">
        <v>0</v>
      </c>
      <c r="AJ1438" s="42">
        <v>0</v>
      </c>
      <c r="AK1438" s="42">
        <v>0</v>
      </c>
      <c r="AL1438" s="42">
        <v>0</v>
      </c>
      <c r="AM1438" s="42">
        <v>0</v>
      </c>
      <c r="AN1438" s="42">
        <v>0</v>
      </c>
      <c r="AO1438" s="42">
        <v>0</v>
      </c>
      <c r="AP1438" s="42">
        <v>0</v>
      </c>
      <c r="AQ1438" s="42">
        <v>0</v>
      </c>
      <c r="AR1438" s="42">
        <v>0</v>
      </c>
      <c r="AS1438" s="42">
        <v>0</v>
      </c>
      <c r="AT1438" s="42">
        <v>0</v>
      </c>
      <c r="AU1438" s="42">
        <v>0</v>
      </c>
    </row>
    <row r="1439" spans="1:47" hidden="1" outlineLevel="1" x14ac:dyDescent="0.25">
      <c r="A1439" s="2" t="s">
        <v>809</v>
      </c>
      <c r="B1439" t="s">
        <v>297</v>
      </c>
      <c r="C1439" t="s">
        <v>100</v>
      </c>
      <c r="D1439" t="s">
        <v>6</v>
      </c>
      <c r="F1439" t="s">
        <v>95</v>
      </c>
      <c r="G1439" t="s">
        <v>41</v>
      </c>
      <c r="H1439" t="s">
        <v>800</v>
      </c>
      <c r="I1439" t="s">
        <v>856</v>
      </c>
      <c r="J1439" t="s">
        <v>802</v>
      </c>
      <c r="K1439" t="s">
        <v>852</v>
      </c>
      <c r="L1439" t="s">
        <v>808</v>
      </c>
      <c r="O1439" t="s">
        <v>470</v>
      </c>
      <c r="P1439" t="s">
        <v>180</v>
      </c>
      <c r="Q1439" t="s">
        <v>97</v>
      </c>
      <c r="R1439" s="42"/>
      <c r="S1439" s="42"/>
      <c r="T1439" s="42"/>
      <c r="U1439" s="42"/>
      <c r="V1439" s="42">
        <v>-8.0725453267539997E-4</v>
      </c>
      <c r="W1439" s="42">
        <v>-2.5156658228973499E-3</v>
      </c>
      <c r="X1439" s="42">
        <v>-4.62869261972288E-3</v>
      </c>
      <c r="Y1439" s="42">
        <v>-7.04585475968864E-3</v>
      </c>
      <c r="Z1439" s="42">
        <v>-9.5764050433709402E-3</v>
      </c>
      <c r="AA1439" s="42">
        <v>-1.13016122562945E-2</v>
      </c>
      <c r="AB1439" s="42">
        <v>-1.40852364661676E-2</v>
      </c>
      <c r="AC1439" s="42">
        <v>-1.6852149134360499E-2</v>
      </c>
      <c r="AD1439" s="42">
        <v>-1.9602350260873098E-2</v>
      </c>
      <c r="AE1439" s="42">
        <v>-2.23381448859373E-2</v>
      </c>
      <c r="AF1439" s="42">
        <v>-2.4497707936242001E-2</v>
      </c>
      <c r="AG1439" s="42">
        <v>-2.44241793158579E-2</v>
      </c>
      <c r="AH1439" s="42">
        <v>-2.4350650695473899E-2</v>
      </c>
      <c r="AI1439" s="42">
        <v>-2.4277122075089801E-2</v>
      </c>
      <c r="AJ1439" s="42">
        <v>-2.4206128924374098E-2</v>
      </c>
      <c r="AK1439" s="42">
        <v>-2.413260030399E-2</v>
      </c>
      <c r="AL1439" s="42">
        <v>-2.413260030399E-2</v>
      </c>
      <c r="AM1439" s="42">
        <v>-2.413260030399E-2</v>
      </c>
      <c r="AN1439" s="42">
        <v>-2.413260030399E-2</v>
      </c>
      <c r="AO1439" s="42">
        <v>-2.413260030399E-2</v>
      </c>
      <c r="AP1439" s="42">
        <v>-2.413260030399E-2</v>
      </c>
      <c r="AQ1439" s="42">
        <v>-2.413260030399E-2</v>
      </c>
      <c r="AR1439" s="42">
        <v>-2.413260030399E-2</v>
      </c>
      <c r="AS1439" s="42">
        <v>-2.413260030399E-2</v>
      </c>
      <c r="AT1439" s="42">
        <v>-2.413260030399E-2</v>
      </c>
      <c r="AU1439" s="42">
        <v>-2.413260030399E-2</v>
      </c>
    </row>
    <row r="1440" spans="1:47" hidden="1" outlineLevel="1" x14ac:dyDescent="0.25">
      <c r="A1440" s="2" t="s">
        <v>807</v>
      </c>
      <c r="B1440" t="s">
        <v>297</v>
      </c>
      <c r="C1440" t="s">
        <v>100</v>
      </c>
      <c r="D1440" t="s">
        <v>6</v>
      </c>
      <c r="F1440" t="s">
        <v>95</v>
      </c>
      <c r="G1440" t="s">
        <v>41</v>
      </c>
      <c r="H1440" t="s">
        <v>800</v>
      </c>
      <c r="I1440" t="s">
        <v>856</v>
      </c>
      <c r="J1440" t="s">
        <v>802</v>
      </c>
      <c r="K1440" t="s">
        <v>852</v>
      </c>
      <c r="L1440" t="s">
        <v>810</v>
      </c>
      <c r="O1440" t="s">
        <v>470</v>
      </c>
      <c r="P1440" t="s">
        <v>179</v>
      </c>
      <c r="Q1440" t="s">
        <v>97</v>
      </c>
      <c r="R1440" s="42"/>
      <c r="S1440" s="42"/>
      <c r="T1440" s="42"/>
      <c r="U1440" s="42"/>
      <c r="V1440" s="42">
        <v>0</v>
      </c>
      <c r="W1440" s="42">
        <v>0</v>
      </c>
      <c r="X1440" s="42">
        <v>0</v>
      </c>
      <c r="Y1440" s="42">
        <v>0</v>
      </c>
      <c r="Z1440" s="42">
        <v>0</v>
      </c>
      <c r="AA1440" s="42">
        <v>0</v>
      </c>
      <c r="AB1440" s="42">
        <v>0</v>
      </c>
      <c r="AC1440" s="42">
        <v>0</v>
      </c>
      <c r="AD1440" s="42">
        <v>0</v>
      </c>
      <c r="AE1440" s="42">
        <v>0</v>
      </c>
      <c r="AF1440" s="42">
        <v>0</v>
      </c>
      <c r="AG1440" s="42">
        <v>0</v>
      </c>
      <c r="AH1440" s="42">
        <v>0</v>
      </c>
      <c r="AI1440" s="42">
        <v>0</v>
      </c>
      <c r="AJ1440" s="42">
        <v>0</v>
      </c>
      <c r="AK1440" s="42">
        <v>0</v>
      </c>
      <c r="AL1440" s="42">
        <v>0</v>
      </c>
      <c r="AM1440" s="42">
        <v>0</v>
      </c>
      <c r="AN1440" s="42">
        <v>0</v>
      </c>
      <c r="AO1440" s="42">
        <v>0</v>
      </c>
      <c r="AP1440" s="42">
        <v>0</v>
      </c>
      <c r="AQ1440" s="42">
        <v>0</v>
      </c>
      <c r="AR1440" s="42">
        <v>0</v>
      </c>
      <c r="AS1440" s="42">
        <v>0</v>
      </c>
      <c r="AT1440" s="42">
        <v>0</v>
      </c>
      <c r="AU1440" s="42">
        <v>0</v>
      </c>
    </row>
    <row r="1441" spans="1:47" hidden="1" outlineLevel="1" x14ac:dyDescent="0.25">
      <c r="A1441" s="2" t="s">
        <v>809</v>
      </c>
      <c r="B1441" t="s">
        <v>297</v>
      </c>
      <c r="C1441" t="s">
        <v>100</v>
      </c>
      <c r="D1441" t="s">
        <v>6</v>
      </c>
      <c r="F1441" t="s">
        <v>95</v>
      </c>
      <c r="G1441" t="s">
        <v>41</v>
      </c>
      <c r="H1441" t="s">
        <v>800</v>
      </c>
      <c r="I1441" t="s">
        <v>856</v>
      </c>
      <c r="J1441" t="s">
        <v>802</v>
      </c>
      <c r="K1441" t="s">
        <v>852</v>
      </c>
      <c r="L1441" t="s">
        <v>810</v>
      </c>
      <c r="O1441" t="s">
        <v>470</v>
      </c>
      <c r="P1441" t="s">
        <v>180</v>
      </c>
      <c r="Q1441" t="s">
        <v>97</v>
      </c>
      <c r="R1441" s="42"/>
      <c r="S1441" s="42"/>
      <c r="T1441" s="42"/>
      <c r="U1441" s="42"/>
      <c r="V1441" s="42">
        <v>-3.2192980068506301E-2</v>
      </c>
      <c r="W1441" s="42">
        <v>-2.9438112499046501E-2</v>
      </c>
      <c r="X1441" s="42">
        <v>-2.7506004664080399E-2</v>
      </c>
      <c r="Y1441" s="42">
        <v>-2.53911925595336E-2</v>
      </c>
      <c r="Z1441" s="42">
        <v>-2.2969264813648301E-2</v>
      </c>
      <c r="AA1441" s="42">
        <v>-2.1729574506019301E-2</v>
      </c>
      <c r="AB1441" s="42">
        <v>-2.1338948845153E-2</v>
      </c>
      <c r="AC1441" s="42">
        <v>-2.1342941051479301E-2</v>
      </c>
      <c r="AD1441" s="42">
        <v>-2.12290293135242E-2</v>
      </c>
      <c r="AE1441" s="42">
        <v>-2.12045237979912E-2</v>
      </c>
      <c r="AF1441" s="42">
        <v>-2.1525600498444201E-2</v>
      </c>
      <c r="AG1441" s="42">
        <v>-2.1688724104345001E-2</v>
      </c>
      <c r="AH1441" s="42">
        <v>-2.15929378145777E-2</v>
      </c>
      <c r="AI1441" s="42">
        <v>-2.15484807963916E-2</v>
      </c>
      <c r="AJ1441" s="42">
        <v>-2.1389320831557899E-2</v>
      </c>
      <c r="AK1441" s="42">
        <v>-2.0886515318089799E-2</v>
      </c>
      <c r="AL1441" s="42">
        <v>-2.0790608155960399E-2</v>
      </c>
      <c r="AM1441" s="42">
        <v>-2.0725046268884099E-2</v>
      </c>
      <c r="AN1441" s="42">
        <v>-2.0631043580205E-2</v>
      </c>
      <c r="AO1441" s="42">
        <v>-2.07051857337275E-2</v>
      </c>
      <c r="AP1441" s="42">
        <v>-2.0718581260102401E-2</v>
      </c>
      <c r="AQ1441" s="42">
        <v>-2.0670841521802701E-2</v>
      </c>
      <c r="AR1441" s="42">
        <v>-2.0525061094775698E-2</v>
      </c>
      <c r="AS1441" s="42">
        <v>-2.04096310714557E-2</v>
      </c>
      <c r="AT1441" s="42">
        <v>-2.0203794118221801E-2</v>
      </c>
      <c r="AU1441" s="42">
        <v>-2.00665939944909E-2</v>
      </c>
    </row>
    <row r="1442" spans="1:47" hidden="1" outlineLevel="1" x14ac:dyDescent="0.25">
      <c r="A1442" s="2" t="s">
        <v>807</v>
      </c>
      <c r="B1442" t="s">
        <v>297</v>
      </c>
      <c r="C1442" t="s">
        <v>100</v>
      </c>
      <c r="D1442" t="s">
        <v>6</v>
      </c>
      <c r="F1442" t="s">
        <v>95</v>
      </c>
      <c r="G1442" t="s">
        <v>41</v>
      </c>
      <c r="H1442" t="s">
        <v>800</v>
      </c>
      <c r="I1442" t="s">
        <v>856</v>
      </c>
      <c r="J1442" t="s">
        <v>802</v>
      </c>
      <c r="K1442" t="s">
        <v>852</v>
      </c>
      <c r="L1442" t="s">
        <v>811</v>
      </c>
      <c r="O1442" t="s">
        <v>470</v>
      </c>
      <c r="P1442" t="s">
        <v>179</v>
      </c>
      <c r="Q1442" t="s">
        <v>97</v>
      </c>
      <c r="R1442" s="42"/>
      <c r="S1442" s="42"/>
      <c r="T1442" s="42"/>
      <c r="U1442" s="42"/>
      <c r="V1442" s="42">
        <v>0</v>
      </c>
      <c r="W1442" s="42">
        <v>0</v>
      </c>
      <c r="X1442" s="42">
        <v>0</v>
      </c>
      <c r="Y1442" s="42">
        <v>0</v>
      </c>
      <c r="Z1442" s="42">
        <v>0</v>
      </c>
      <c r="AA1442" s="42">
        <v>0</v>
      </c>
      <c r="AB1442" s="42">
        <v>0</v>
      </c>
      <c r="AC1442" s="42">
        <v>0</v>
      </c>
      <c r="AD1442" s="42">
        <v>0</v>
      </c>
      <c r="AE1442" s="42">
        <v>0</v>
      </c>
      <c r="AF1442" s="42">
        <v>0</v>
      </c>
      <c r="AG1442" s="42">
        <v>0</v>
      </c>
      <c r="AH1442" s="42">
        <v>0</v>
      </c>
      <c r="AI1442" s="42">
        <v>0</v>
      </c>
      <c r="AJ1442" s="42">
        <v>0</v>
      </c>
      <c r="AK1442" s="42">
        <v>0</v>
      </c>
      <c r="AL1442" s="42">
        <v>0</v>
      </c>
      <c r="AM1442" s="42">
        <v>0</v>
      </c>
      <c r="AN1442" s="42">
        <v>0</v>
      </c>
      <c r="AO1442" s="42">
        <v>0</v>
      </c>
      <c r="AP1442" s="42">
        <v>0</v>
      </c>
      <c r="AQ1442" s="42">
        <v>0</v>
      </c>
      <c r="AR1442" s="42">
        <v>0</v>
      </c>
      <c r="AS1442" s="42">
        <v>0</v>
      </c>
      <c r="AT1442" s="42">
        <v>0</v>
      </c>
      <c r="AU1442" s="42">
        <v>0</v>
      </c>
    </row>
    <row r="1443" spans="1:47" hidden="1" outlineLevel="1" x14ac:dyDescent="0.25">
      <c r="A1443" s="2" t="s">
        <v>809</v>
      </c>
      <c r="B1443" t="s">
        <v>297</v>
      </c>
      <c r="C1443" t="s">
        <v>100</v>
      </c>
      <c r="D1443" t="s">
        <v>6</v>
      </c>
      <c r="F1443" t="s">
        <v>95</v>
      </c>
      <c r="G1443" t="s">
        <v>41</v>
      </c>
      <c r="H1443" t="s">
        <v>800</v>
      </c>
      <c r="I1443" t="s">
        <v>856</v>
      </c>
      <c r="J1443" t="s">
        <v>802</v>
      </c>
      <c r="K1443" t="s">
        <v>852</v>
      </c>
      <c r="L1443" t="s">
        <v>811</v>
      </c>
      <c r="O1443" t="s">
        <v>470</v>
      </c>
      <c r="P1443" t="s">
        <v>180</v>
      </c>
      <c r="Q1443" t="s">
        <v>97</v>
      </c>
      <c r="R1443" s="42"/>
      <c r="S1443" s="42"/>
      <c r="T1443" s="42"/>
      <c r="U1443" s="42"/>
      <c r="V1443" s="42">
        <v>-4.0990907928439201E-2</v>
      </c>
      <c r="W1443" s="42">
        <v>-4.2580302309090698E-2</v>
      </c>
      <c r="X1443" s="42">
        <v>-3.9172768586442398E-2</v>
      </c>
      <c r="Y1443" s="42">
        <v>-3.5777574004274698E-2</v>
      </c>
      <c r="Z1443" s="42">
        <v>-3.2418166597694198E-2</v>
      </c>
      <c r="AA1443" s="42">
        <v>-2.8693769787916198E-2</v>
      </c>
      <c r="AB1443" s="42">
        <v>-2.8608911606817899E-2</v>
      </c>
      <c r="AC1443" s="42">
        <v>-2.8524053425719599E-2</v>
      </c>
      <c r="AD1443" s="42">
        <v>-2.84391952446214E-2</v>
      </c>
      <c r="AE1443" s="42">
        <v>-2.83572632076989E-2</v>
      </c>
      <c r="AF1443" s="42">
        <v>-2.8272405026600601E-2</v>
      </c>
      <c r="AG1443" s="42">
        <v>-2.8187546845502402E-2</v>
      </c>
      <c r="AH1443" s="42">
        <v>-2.8102688664404098E-2</v>
      </c>
      <c r="AI1443" s="42">
        <v>-2.8017830483305799E-2</v>
      </c>
      <c r="AJ1443" s="42">
        <v>-2.79358984463834E-2</v>
      </c>
      <c r="AK1443" s="42">
        <v>-2.78510402652851E-2</v>
      </c>
      <c r="AL1443" s="42">
        <v>-2.78510402652851E-2</v>
      </c>
      <c r="AM1443" s="42">
        <v>-2.78510402652851E-2</v>
      </c>
      <c r="AN1443" s="42">
        <v>-2.78510402652851E-2</v>
      </c>
      <c r="AO1443" s="42">
        <v>-2.78510402652851E-2</v>
      </c>
      <c r="AP1443" s="42">
        <v>-2.78510402652851E-2</v>
      </c>
      <c r="AQ1443" s="42">
        <v>-2.78510402652851E-2</v>
      </c>
      <c r="AR1443" s="42">
        <v>-2.78510402652851E-2</v>
      </c>
      <c r="AS1443" s="42">
        <v>-2.78510402652851E-2</v>
      </c>
      <c r="AT1443" s="42">
        <v>-2.78510402652851E-2</v>
      </c>
      <c r="AU1443" s="42">
        <v>-2.78510402652851E-2</v>
      </c>
    </row>
    <row r="1444" spans="1:47" hidden="1" outlineLevel="1" x14ac:dyDescent="0.25">
      <c r="A1444" s="2" t="s">
        <v>799</v>
      </c>
      <c r="B1444" t="s">
        <v>297</v>
      </c>
      <c r="C1444" t="s">
        <v>100</v>
      </c>
      <c r="D1444" t="s">
        <v>6</v>
      </c>
      <c r="F1444" t="s">
        <v>95</v>
      </c>
      <c r="G1444" t="s">
        <v>41</v>
      </c>
      <c r="H1444" t="s">
        <v>800</v>
      </c>
      <c r="I1444" t="s">
        <v>856</v>
      </c>
      <c r="J1444" t="s">
        <v>802</v>
      </c>
      <c r="K1444" t="s">
        <v>852</v>
      </c>
      <c r="L1444" t="s">
        <v>827</v>
      </c>
      <c r="O1444" t="s">
        <v>805</v>
      </c>
      <c r="P1444" t="s">
        <v>179</v>
      </c>
      <c r="Q1444" t="s">
        <v>97</v>
      </c>
      <c r="R1444" s="42"/>
      <c r="S1444" s="42"/>
      <c r="T1444" s="42"/>
      <c r="U1444" s="42"/>
      <c r="V1444" s="42">
        <v>5.6384348346409001E-3</v>
      </c>
      <c r="W1444" s="42">
        <v>1.0902820116877701E-2</v>
      </c>
      <c r="X1444" s="42">
        <v>1.6130823607497999E-2</v>
      </c>
      <c r="Y1444" s="42">
        <v>2.1213283573162399E-2</v>
      </c>
      <c r="Z1444" s="42">
        <v>2.6074730457262701E-2</v>
      </c>
      <c r="AA1444" s="42">
        <v>3.09180379460747E-2</v>
      </c>
      <c r="AB1444" s="42">
        <v>3.5629903552106698E-2</v>
      </c>
      <c r="AC1444" s="42">
        <v>4.0044459890032399E-2</v>
      </c>
      <c r="AD1444" s="42">
        <v>4.4366387074681699E-2</v>
      </c>
      <c r="AE1444" s="42">
        <v>4.8407428293343498E-2</v>
      </c>
      <c r="AF1444" s="42">
        <v>6.5720605777125601E-2</v>
      </c>
      <c r="AG1444" s="42">
        <v>6.0101179436633803E-2</v>
      </c>
      <c r="AH1444" s="42">
        <v>5.4570481342123299E-2</v>
      </c>
      <c r="AI1444" s="42">
        <v>5.0426842719532301E-2</v>
      </c>
      <c r="AJ1444" s="42">
        <v>4.6293586869332402E-2</v>
      </c>
      <c r="AK1444" s="42">
        <v>4.2307522634374102E-2</v>
      </c>
      <c r="AL1444" s="42">
        <v>3.8379641164187198E-2</v>
      </c>
      <c r="AM1444" s="42">
        <v>3.4576617766633302E-2</v>
      </c>
      <c r="AN1444" s="42">
        <v>3.0898224409835699E-2</v>
      </c>
      <c r="AO1444" s="42">
        <v>2.73327318501899E-2</v>
      </c>
      <c r="AP1444" s="42">
        <v>2.35457054261731E-2</v>
      </c>
      <c r="AQ1444" s="42">
        <v>2.01565030122891E-2</v>
      </c>
      <c r="AR1444" s="42">
        <v>1.01488117407683E-2</v>
      </c>
      <c r="AS1444" s="42">
        <v>1.4061840317033499E-2</v>
      </c>
      <c r="AT1444" s="42">
        <v>1.3142647125552199E-2</v>
      </c>
      <c r="AU1444" s="42">
        <v>1.6863821155083201E-2</v>
      </c>
    </row>
    <row r="1445" spans="1:47" hidden="1" outlineLevel="1" x14ac:dyDescent="0.25">
      <c r="A1445" s="2" t="s">
        <v>806</v>
      </c>
      <c r="B1445" t="s">
        <v>297</v>
      </c>
      <c r="C1445" t="s">
        <v>100</v>
      </c>
      <c r="D1445" t="s">
        <v>6</v>
      </c>
      <c r="F1445" t="s">
        <v>95</v>
      </c>
      <c r="G1445" t="s">
        <v>41</v>
      </c>
      <c r="H1445" t="s">
        <v>800</v>
      </c>
      <c r="I1445" t="s">
        <v>856</v>
      </c>
      <c r="J1445" t="s">
        <v>802</v>
      </c>
      <c r="K1445" t="s">
        <v>852</v>
      </c>
      <c r="L1445" t="s">
        <v>827</v>
      </c>
      <c r="O1445" t="s">
        <v>805</v>
      </c>
      <c r="P1445" t="s">
        <v>180</v>
      </c>
      <c r="Q1445" t="s">
        <v>97</v>
      </c>
      <c r="R1445" s="42"/>
      <c r="S1445" s="42"/>
      <c r="T1445" s="42"/>
      <c r="U1445" s="42"/>
      <c r="V1445" s="42">
        <v>1.02465863414086E-4</v>
      </c>
      <c r="W1445" s="42">
        <v>6.7365374049887706E-5</v>
      </c>
      <c r="X1445" s="42">
        <v>1.72396666944635E-5</v>
      </c>
      <c r="Y1445" s="42">
        <v>-2.0333143293413999E-4</v>
      </c>
      <c r="Z1445" s="42">
        <v>-7.1460558040955602E-4</v>
      </c>
      <c r="AA1445" s="42">
        <v>-9.0841961096754602E-4</v>
      </c>
      <c r="AB1445" s="42">
        <v>-1.4686987951730299E-3</v>
      </c>
      <c r="AC1445" s="42">
        <v>-1.9125896888001401E-3</v>
      </c>
      <c r="AD1445" s="42">
        <v>-2.5349964849285902E-3</v>
      </c>
      <c r="AE1445" s="42">
        <v>-3.1680650392988301E-3</v>
      </c>
      <c r="AF1445" s="42">
        <v>-3.5444809563082501E-3</v>
      </c>
      <c r="AG1445" s="42">
        <v>-3.8160810783471298E-3</v>
      </c>
      <c r="AH1445" s="42">
        <v>-4.4381070703990002E-3</v>
      </c>
      <c r="AI1445" s="42">
        <v>-4.9174049285385102E-3</v>
      </c>
      <c r="AJ1445" s="42">
        <v>-5.6154458631070001E-3</v>
      </c>
      <c r="AK1445" s="42">
        <v>-7.1872721640455304E-3</v>
      </c>
      <c r="AL1445" s="42">
        <v>-7.9501735641878003E-3</v>
      </c>
      <c r="AM1445" s="42">
        <v>-8.5993015538316196E-3</v>
      </c>
      <c r="AN1445" s="42">
        <v>-9.2926054379216892E-3</v>
      </c>
      <c r="AO1445" s="42">
        <v>-9.4249744770148105E-3</v>
      </c>
      <c r="AP1445" s="42">
        <v>-9.6709972843499609E-3</v>
      </c>
      <c r="AQ1445" s="42">
        <v>-1.0050694283284801E-2</v>
      </c>
      <c r="AR1445" s="42">
        <v>-1.05739875211215E-2</v>
      </c>
      <c r="AS1445" s="42">
        <v>-1.09992411681967E-2</v>
      </c>
      <c r="AT1445" s="42">
        <v>-1.1716532400812199E-2</v>
      </c>
      <c r="AU1445" s="42">
        <v>-1.2212109062637399E-2</v>
      </c>
    </row>
    <row r="1446" spans="1:47" hidden="1" outlineLevel="1" x14ac:dyDescent="0.25">
      <c r="A1446" s="2" t="s">
        <v>799</v>
      </c>
      <c r="B1446" t="s">
        <v>297</v>
      </c>
      <c r="C1446" t="s">
        <v>100</v>
      </c>
      <c r="D1446" t="s">
        <v>6</v>
      </c>
      <c r="F1446" t="s">
        <v>95</v>
      </c>
      <c r="G1446" t="s">
        <v>41</v>
      </c>
      <c r="H1446" t="s">
        <v>800</v>
      </c>
      <c r="I1446" t="s">
        <v>856</v>
      </c>
      <c r="J1446" t="s">
        <v>802</v>
      </c>
      <c r="K1446" t="s">
        <v>852</v>
      </c>
      <c r="L1446" t="s">
        <v>829</v>
      </c>
      <c r="O1446" t="s">
        <v>805</v>
      </c>
      <c r="P1446" t="s">
        <v>179</v>
      </c>
      <c r="Q1446" t="s">
        <v>97</v>
      </c>
      <c r="R1446" s="42"/>
      <c r="S1446" s="42"/>
      <c r="T1446" s="42"/>
      <c r="U1446" s="42"/>
      <c r="V1446" s="42">
        <v>9.8254616848547898E-3</v>
      </c>
      <c r="W1446" s="42">
        <v>1.9034148828980298E-2</v>
      </c>
      <c r="X1446" s="42">
        <v>2.81777976761147E-2</v>
      </c>
      <c r="Y1446" s="42">
        <v>3.7083829211788197E-2</v>
      </c>
      <c r="Z1446" s="42">
        <v>4.5622538377903303E-2</v>
      </c>
      <c r="AA1446" s="42">
        <v>5.4152017476192402E-2</v>
      </c>
      <c r="AB1446" s="42">
        <v>6.2520520878371205E-2</v>
      </c>
      <c r="AC1446" s="42">
        <v>7.0313329011435194E-2</v>
      </c>
      <c r="AD1446" s="42">
        <v>7.7970776132619796E-2</v>
      </c>
      <c r="AE1446" s="42">
        <v>8.5107830932054707E-2</v>
      </c>
      <c r="AF1446" s="42">
        <v>0.11566996233952399</v>
      </c>
      <c r="AG1446" s="42">
        <v>0.105868184875552</v>
      </c>
      <c r="AH1446" s="42">
        <v>9.6207324387127702E-2</v>
      </c>
      <c r="AI1446" s="42">
        <v>8.9822034896065495E-2</v>
      </c>
      <c r="AJ1446" s="42">
        <v>8.33737955586389E-2</v>
      </c>
      <c r="AK1446" s="42">
        <v>7.7162780784258797E-2</v>
      </c>
      <c r="AL1446" s="42">
        <v>7.1015798439844902E-2</v>
      </c>
      <c r="AM1446" s="42">
        <v>6.5061785427265303E-2</v>
      </c>
      <c r="AN1446" s="42">
        <v>5.9306394503952503E-2</v>
      </c>
      <c r="AO1446" s="42">
        <v>5.3725901747400703E-2</v>
      </c>
      <c r="AP1446" s="42">
        <v>4.7725962228239299E-2</v>
      </c>
      <c r="AQ1446" s="42">
        <v>4.2394955675971097E-2</v>
      </c>
      <c r="AR1446" s="42">
        <v>2.5288800900482401E-2</v>
      </c>
      <c r="AS1446" s="42">
        <v>3.4284236116304302E-2</v>
      </c>
      <c r="AT1446" s="42">
        <v>3.1344520809603697E-2</v>
      </c>
      <c r="AU1446" s="42">
        <v>2.8452676882512001E-2</v>
      </c>
    </row>
    <row r="1447" spans="1:47" hidden="1" outlineLevel="1" x14ac:dyDescent="0.25">
      <c r="A1447" s="2" t="s">
        <v>806</v>
      </c>
      <c r="B1447" t="s">
        <v>297</v>
      </c>
      <c r="C1447" t="s">
        <v>100</v>
      </c>
      <c r="D1447" t="s">
        <v>6</v>
      </c>
      <c r="F1447" t="s">
        <v>95</v>
      </c>
      <c r="G1447" t="s">
        <v>41</v>
      </c>
      <c r="H1447" t="s">
        <v>800</v>
      </c>
      <c r="I1447" t="s">
        <v>856</v>
      </c>
      <c r="J1447" t="s">
        <v>802</v>
      </c>
      <c r="K1447" t="s">
        <v>852</v>
      </c>
      <c r="L1447" t="s">
        <v>829</v>
      </c>
      <c r="O1447" t="s">
        <v>805</v>
      </c>
      <c r="P1447" t="s">
        <v>180</v>
      </c>
      <c r="Q1447" t="s">
        <v>97</v>
      </c>
      <c r="R1447" s="42"/>
      <c r="S1447" s="42"/>
      <c r="T1447" s="42"/>
      <c r="U1447" s="42"/>
      <c r="V1447" s="42">
        <v>8.6643560793986602E-4</v>
      </c>
      <c r="W1447" s="42">
        <v>1.7358325255879901E-3</v>
      </c>
      <c r="X1447" s="42">
        <v>2.92561043604702E-3</v>
      </c>
      <c r="Y1447" s="42">
        <v>3.85712020370631E-3</v>
      </c>
      <c r="Z1447" s="42">
        <v>4.1847109165240697E-3</v>
      </c>
      <c r="AA1447" s="42">
        <v>6.1079265675062899E-3</v>
      </c>
      <c r="AB1447" s="42">
        <v>7.2221099361359899E-3</v>
      </c>
      <c r="AC1447" s="42">
        <v>9.1669354068514095E-3</v>
      </c>
      <c r="AD1447" s="42">
        <v>1.0920440414596101E-2</v>
      </c>
      <c r="AE1447" s="42">
        <v>1.3061591366876299E-2</v>
      </c>
      <c r="AF1447" s="42">
        <v>1.7719000540505899E-2</v>
      </c>
      <c r="AG1447" s="42">
        <v>2.2883435282636699E-2</v>
      </c>
      <c r="AH1447" s="42">
        <v>2.6552481894591199E-2</v>
      </c>
      <c r="AI1447" s="42">
        <v>3.0412371434570901E-2</v>
      </c>
      <c r="AJ1447" s="42">
        <v>3.3190626326943598E-2</v>
      </c>
      <c r="AK1447" s="42">
        <v>3.2602267279991701E-2</v>
      </c>
      <c r="AL1447" s="42">
        <v>3.3460669010736299E-2</v>
      </c>
      <c r="AM1447" s="42">
        <v>3.4229194233769397E-2</v>
      </c>
      <c r="AN1447" s="42">
        <v>3.4364532204647399E-2</v>
      </c>
      <c r="AO1447" s="42">
        <v>3.5963875908471797E-2</v>
      </c>
      <c r="AP1447" s="42">
        <v>3.66594388521976E-2</v>
      </c>
      <c r="AQ1447" s="42">
        <v>3.6419520260467603E-2</v>
      </c>
      <c r="AR1447" s="42">
        <v>3.4427659658175701E-2</v>
      </c>
      <c r="AS1447" s="42">
        <v>3.2775018393435003E-2</v>
      </c>
      <c r="AT1447" s="42">
        <v>3.01119200479084E-2</v>
      </c>
      <c r="AU1447" s="42">
        <v>2.8215959463974299E-2</v>
      </c>
    </row>
    <row r="1448" spans="1:47" hidden="1" outlineLevel="1" x14ac:dyDescent="0.25">
      <c r="A1448" s="2" t="s">
        <v>807</v>
      </c>
      <c r="B1448" t="s">
        <v>297</v>
      </c>
      <c r="C1448" t="s">
        <v>100</v>
      </c>
      <c r="D1448" t="s">
        <v>6</v>
      </c>
      <c r="F1448" t="s">
        <v>95</v>
      </c>
      <c r="G1448" t="s">
        <v>41</v>
      </c>
      <c r="H1448" t="s">
        <v>800</v>
      </c>
      <c r="I1448" t="s">
        <v>856</v>
      </c>
      <c r="J1448" t="s">
        <v>802</v>
      </c>
      <c r="K1448" t="s">
        <v>852</v>
      </c>
      <c r="L1448" t="s">
        <v>812</v>
      </c>
      <c r="O1448" t="s">
        <v>470</v>
      </c>
      <c r="P1448" t="s">
        <v>179</v>
      </c>
      <c r="Q1448" t="s">
        <v>97</v>
      </c>
      <c r="R1448" s="42"/>
      <c r="S1448" s="42"/>
      <c r="T1448" s="42"/>
      <c r="U1448" s="42"/>
      <c r="V1448" s="42">
        <v>0</v>
      </c>
      <c r="W1448" s="42">
        <v>1.0209131483729099E-3</v>
      </c>
      <c r="X1448" s="42">
        <v>2.0172639199496798E-3</v>
      </c>
      <c r="Y1448" s="42">
        <v>2.9852734875309198E-3</v>
      </c>
      <c r="Z1448" s="42">
        <v>3.8984900607207701E-3</v>
      </c>
      <c r="AA1448" s="42">
        <v>4.8054085885782501E-3</v>
      </c>
      <c r="AB1448" s="42">
        <v>4.6873202385968099E-3</v>
      </c>
      <c r="AC1448" s="42">
        <v>4.5944240699447398E-3</v>
      </c>
      <c r="AD1448" s="42">
        <v>4.5031024126257696E-3</v>
      </c>
      <c r="AE1448" s="42">
        <v>4.4149297779729601E-3</v>
      </c>
      <c r="AF1448" s="42">
        <v>4.3267571433201401E-3</v>
      </c>
      <c r="AG1448" s="42">
        <v>4.2401590200004096E-3</v>
      </c>
      <c r="AH1448" s="42">
        <v>4.1567099193468501E-3</v>
      </c>
      <c r="AI1448" s="42">
        <v>2.3668118130669301E-3</v>
      </c>
      <c r="AJ1448" s="42">
        <v>0</v>
      </c>
      <c r="AK1448" s="42">
        <v>0</v>
      </c>
      <c r="AL1448" s="42">
        <v>0</v>
      </c>
      <c r="AM1448" s="42">
        <v>0</v>
      </c>
      <c r="AN1448" s="42">
        <v>0</v>
      </c>
      <c r="AO1448" s="42">
        <v>0</v>
      </c>
      <c r="AP1448" s="42">
        <v>0</v>
      </c>
      <c r="AQ1448" s="42">
        <v>0</v>
      </c>
      <c r="AR1448" s="42">
        <v>0</v>
      </c>
      <c r="AS1448" s="42">
        <v>0</v>
      </c>
      <c r="AT1448" s="42">
        <v>0</v>
      </c>
      <c r="AU1448" s="42">
        <v>0</v>
      </c>
    </row>
    <row r="1449" spans="1:47" hidden="1" outlineLevel="1" x14ac:dyDescent="0.25">
      <c r="A1449" s="2" t="s">
        <v>809</v>
      </c>
      <c r="B1449" t="s">
        <v>297</v>
      </c>
      <c r="C1449" t="s">
        <v>100</v>
      </c>
      <c r="D1449" t="s">
        <v>6</v>
      </c>
      <c r="F1449" t="s">
        <v>95</v>
      </c>
      <c r="G1449" t="s">
        <v>41</v>
      </c>
      <c r="H1449" t="s">
        <v>800</v>
      </c>
      <c r="I1449" t="s">
        <v>856</v>
      </c>
      <c r="J1449" t="s">
        <v>802</v>
      </c>
      <c r="K1449" t="s">
        <v>852</v>
      </c>
      <c r="L1449" t="s">
        <v>812</v>
      </c>
      <c r="O1449" t="s">
        <v>470</v>
      </c>
      <c r="P1449" t="s">
        <v>180</v>
      </c>
      <c r="Q1449" t="s">
        <v>97</v>
      </c>
      <c r="R1449" s="42"/>
      <c r="S1449" s="42"/>
      <c r="T1449" s="42"/>
      <c r="U1449" s="42"/>
      <c r="V1449" s="42">
        <v>0</v>
      </c>
      <c r="W1449" s="42">
        <v>-2.48096523773396E-3</v>
      </c>
      <c r="X1449" s="42">
        <v>-6.9543971002973002E-3</v>
      </c>
      <c r="Y1449" s="42">
        <v>-1.28394100172391E-2</v>
      </c>
      <c r="Z1449" s="42">
        <v>-1.9357880890227899E-2</v>
      </c>
      <c r="AA1449" s="42">
        <v>-2.7469654677383101E-2</v>
      </c>
      <c r="AB1449" s="42">
        <v>-3.5967788557315E-2</v>
      </c>
      <c r="AC1449" s="42">
        <v>-4.4968147007930899E-2</v>
      </c>
      <c r="AD1449" s="42">
        <v>-5.3673771128561497E-2</v>
      </c>
      <c r="AE1449" s="42">
        <v>-6.2547115578581905E-2</v>
      </c>
      <c r="AF1449" s="42">
        <v>-7.2564797161800101E-2</v>
      </c>
      <c r="AG1449" s="42">
        <v>-8.2254039724664704E-2</v>
      </c>
      <c r="AH1449" s="42">
        <v>-9.0989746880432001E-2</v>
      </c>
      <c r="AI1449" s="42">
        <v>-9.6078582277722493E-2</v>
      </c>
      <c r="AJ1449" s="42">
        <v>-9.5368933002625902E-2</v>
      </c>
      <c r="AK1449" s="42">
        <v>-9.31270654040742E-2</v>
      </c>
      <c r="AL1449" s="42">
        <v>-9.2699442489274295E-2</v>
      </c>
      <c r="AM1449" s="42">
        <v>-9.2407120574737905E-2</v>
      </c>
      <c r="AN1449" s="42">
        <v>-9.1987989168495599E-2</v>
      </c>
      <c r="AO1449" s="42">
        <v>-9.2318568064742104E-2</v>
      </c>
      <c r="AP1449" s="42">
        <v>-9.2378294928790003E-2</v>
      </c>
      <c r="AQ1449" s="42">
        <v>-9.2165436935807199E-2</v>
      </c>
      <c r="AR1449" s="42">
        <v>-9.1515443236254101E-2</v>
      </c>
      <c r="AS1449" s="42">
        <v>-9.1000773404182694E-2</v>
      </c>
      <c r="AT1449" s="42">
        <v>-9.0083004637375494E-2</v>
      </c>
      <c r="AU1449" s="42">
        <v>-8.9471268083836195E-2</v>
      </c>
    </row>
    <row r="1450" spans="1:47" hidden="1" outlineLevel="1" x14ac:dyDescent="0.25">
      <c r="A1450" s="2" t="s">
        <v>799</v>
      </c>
      <c r="B1450" t="s">
        <v>297</v>
      </c>
      <c r="C1450" t="s">
        <v>100</v>
      </c>
      <c r="D1450" t="s">
        <v>6</v>
      </c>
      <c r="F1450" t="s">
        <v>95</v>
      </c>
      <c r="G1450" t="s">
        <v>41</v>
      </c>
      <c r="H1450" t="s">
        <v>800</v>
      </c>
      <c r="I1450" t="s">
        <v>856</v>
      </c>
      <c r="J1450" t="s">
        <v>802</v>
      </c>
      <c r="K1450" t="s">
        <v>853</v>
      </c>
      <c r="L1450" t="s">
        <v>815</v>
      </c>
      <c r="O1450" t="s">
        <v>805</v>
      </c>
      <c r="P1450" t="s">
        <v>179</v>
      </c>
      <c r="Q1450" t="s">
        <v>97</v>
      </c>
      <c r="R1450" s="42"/>
      <c r="S1450" s="42"/>
      <c r="T1450" s="42"/>
      <c r="U1450" s="42"/>
      <c r="V1450" s="42">
        <v>3.7473363716794199</v>
      </c>
      <c r="W1450" s="42">
        <v>5.0696475342682099</v>
      </c>
      <c r="X1450" s="42">
        <v>6.8999089939894596</v>
      </c>
      <c r="Y1450" s="42">
        <v>9.2182689313345296</v>
      </c>
      <c r="Z1450" s="42">
        <v>12.422094580085201</v>
      </c>
      <c r="AA1450" s="42">
        <v>17.0932430346611</v>
      </c>
      <c r="AB1450" s="42">
        <v>23.577657172248198</v>
      </c>
      <c r="AC1450" s="42">
        <v>32.619403819624303</v>
      </c>
      <c r="AD1450" s="42">
        <v>43.6054251191334</v>
      </c>
      <c r="AE1450" s="42">
        <v>45.093538547155802</v>
      </c>
      <c r="AF1450" s="42">
        <v>44.502934248784896</v>
      </c>
      <c r="AG1450" s="42">
        <v>43.8545943603024</v>
      </c>
      <c r="AH1450" s="42">
        <v>43.218833873984202</v>
      </c>
      <c r="AI1450" s="42">
        <v>42.595476384417502</v>
      </c>
      <c r="AJ1450" s="42">
        <v>41.959039525425702</v>
      </c>
      <c r="AK1450" s="42">
        <v>40.379979897506402</v>
      </c>
      <c r="AL1450" s="42">
        <v>39.401732363723603</v>
      </c>
      <c r="AM1450" s="42">
        <v>38.305322001409202</v>
      </c>
      <c r="AN1450" s="42">
        <v>37.121198031847797</v>
      </c>
      <c r="AO1450" s="42">
        <v>35.708894572160403</v>
      </c>
      <c r="AP1450" s="42">
        <v>33.962130677435802</v>
      </c>
      <c r="AQ1450" s="42">
        <v>31.751753063723498</v>
      </c>
      <c r="AR1450" s="42">
        <v>28.888308592180401</v>
      </c>
      <c r="AS1450" s="42">
        <v>25.544808830808101</v>
      </c>
      <c r="AT1450" s="42">
        <v>24.514448597213999</v>
      </c>
      <c r="AU1450" s="42">
        <v>24.073467379952</v>
      </c>
    </row>
    <row r="1451" spans="1:47" hidden="1" outlineLevel="1" x14ac:dyDescent="0.25">
      <c r="A1451" s="2" t="s">
        <v>806</v>
      </c>
      <c r="B1451" t="s">
        <v>297</v>
      </c>
      <c r="C1451" t="s">
        <v>100</v>
      </c>
      <c r="D1451" t="s">
        <v>6</v>
      </c>
      <c r="F1451" t="s">
        <v>95</v>
      </c>
      <c r="G1451" t="s">
        <v>41</v>
      </c>
      <c r="H1451" t="s">
        <v>800</v>
      </c>
      <c r="I1451" t="s">
        <v>856</v>
      </c>
      <c r="J1451" t="s">
        <v>802</v>
      </c>
      <c r="K1451" t="s">
        <v>853</v>
      </c>
      <c r="L1451" t="s">
        <v>815</v>
      </c>
      <c r="O1451" t="s">
        <v>805</v>
      </c>
      <c r="P1451" t="s">
        <v>180</v>
      </c>
      <c r="Q1451" t="s">
        <v>97</v>
      </c>
      <c r="R1451" s="42"/>
      <c r="S1451" s="42"/>
      <c r="T1451" s="42"/>
      <c r="U1451" s="42"/>
      <c r="V1451" s="42">
        <v>5.2960479954356598E-2</v>
      </c>
      <c r="W1451" s="42">
        <v>7.7514141072511297E-2</v>
      </c>
      <c r="X1451" s="42">
        <v>0.107324328499581</v>
      </c>
      <c r="Y1451" s="42">
        <v>9.96782146912773E-2</v>
      </c>
      <c r="Z1451" s="42">
        <v>1.40110655286172E-2</v>
      </c>
      <c r="AA1451" s="42">
        <v>-2.4120872133115399E-2</v>
      </c>
      <c r="AB1451" s="42">
        <v>-8.6501736031738802E-2</v>
      </c>
      <c r="AC1451" s="42">
        <v>-0.116423751256454</v>
      </c>
      <c r="AD1451" s="42">
        <v>-0.190356078615394</v>
      </c>
      <c r="AE1451" s="42">
        <v>-0.25290908320361499</v>
      </c>
      <c r="AF1451" s="42">
        <v>-0.154423619503127</v>
      </c>
      <c r="AG1451" s="42">
        <v>-0.104965679810419</v>
      </c>
      <c r="AH1451" s="42">
        <v>-0.19685603719624301</v>
      </c>
      <c r="AI1451" s="42">
        <v>-0.27121924925438801</v>
      </c>
      <c r="AJ1451" s="42">
        <v>-0.45060502972981797</v>
      </c>
      <c r="AK1451" s="42">
        <v>-0.96158215614880505</v>
      </c>
      <c r="AL1451" s="42">
        <v>-1.1338390483792999</v>
      </c>
      <c r="AM1451" s="42">
        <v>-1.2845425913717801</v>
      </c>
      <c r="AN1451" s="42">
        <v>-1.4709780231788601</v>
      </c>
      <c r="AO1451" s="42">
        <v>-1.4621753925911301</v>
      </c>
      <c r="AP1451" s="42">
        <v>-1.5089153803698101</v>
      </c>
      <c r="AQ1451" s="42">
        <v>-1.61822818940409</v>
      </c>
      <c r="AR1451" s="42">
        <v>-1.8382422161682099</v>
      </c>
      <c r="AS1451" s="42">
        <v>-1.99174949464014</v>
      </c>
      <c r="AT1451" s="42">
        <v>-2.25525568140021</v>
      </c>
      <c r="AU1451" s="42">
        <v>-2.4281693008822001</v>
      </c>
    </row>
    <row r="1452" spans="1:47" hidden="1" outlineLevel="1" x14ac:dyDescent="0.25">
      <c r="A1452" s="2" t="s">
        <v>807</v>
      </c>
      <c r="B1452" t="s">
        <v>297</v>
      </c>
      <c r="C1452" t="s">
        <v>100</v>
      </c>
      <c r="D1452" t="s">
        <v>6</v>
      </c>
      <c r="F1452" t="s">
        <v>95</v>
      </c>
      <c r="G1452" t="s">
        <v>41</v>
      </c>
      <c r="H1452" t="s">
        <v>800</v>
      </c>
      <c r="I1452" t="s">
        <v>856</v>
      </c>
      <c r="J1452" t="s">
        <v>802</v>
      </c>
      <c r="K1452" t="s">
        <v>853</v>
      </c>
      <c r="L1452" t="s">
        <v>808</v>
      </c>
      <c r="O1452" t="s">
        <v>470</v>
      </c>
      <c r="P1452" t="s">
        <v>179</v>
      </c>
      <c r="Q1452" t="s">
        <v>97</v>
      </c>
      <c r="R1452" s="42"/>
      <c r="S1452" s="42"/>
      <c r="T1452" s="42"/>
      <c r="U1452" s="42"/>
      <c r="V1452" s="42">
        <v>0.53180572842527796</v>
      </c>
      <c r="W1452" s="42">
        <v>1.05115700190587</v>
      </c>
      <c r="X1452" s="42">
        <v>1.5623125396706601</v>
      </c>
      <c r="Y1452" s="42">
        <v>2.0624868950399402</v>
      </c>
      <c r="Z1452" s="42">
        <v>2.5371454302054399</v>
      </c>
      <c r="AA1452" s="42">
        <v>2.51424926463784</v>
      </c>
      <c r="AB1452" s="42">
        <v>2.47929667395944</v>
      </c>
      <c r="AC1452" s="42">
        <v>2.4388653562076499</v>
      </c>
      <c r="AD1452" s="42">
        <v>2.4020881777655898</v>
      </c>
      <c r="AE1452" s="42">
        <v>2.35952671439808</v>
      </c>
      <c r="AF1452" s="42">
        <v>1.86061300344576</v>
      </c>
      <c r="AG1452" s="42">
        <v>0</v>
      </c>
      <c r="AH1452" s="42">
        <v>0</v>
      </c>
      <c r="AI1452" s="42">
        <v>0</v>
      </c>
      <c r="AJ1452" s="42">
        <v>0</v>
      </c>
      <c r="AK1452" s="42">
        <v>0</v>
      </c>
      <c r="AL1452" s="42">
        <v>0</v>
      </c>
      <c r="AM1452" s="42">
        <v>0</v>
      </c>
      <c r="AN1452" s="42">
        <v>0</v>
      </c>
      <c r="AO1452" s="42">
        <v>0</v>
      </c>
      <c r="AP1452" s="42">
        <v>0</v>
      </c>
      <c r="AQ1452" s="42">
        <v>0</v>
      </c>
      <c r="AR1452" s="42">
        <v>0</v>
      </c>
      <c r="AS1452" s="42">
        <v>0</v>
      </c>
      <c r="AT1452" s="42">
        <v>0</v>
      </c>
      <c r="AU1452" s="42">
        <v>0</v>
      </c>
    </row>
    <row r="1453" spans="1:47" hidden="1" outlineLevel="1" x14ac:dyDescent="0.25">
      <c r="A1453" s="2" t="s">
        <v>809</v>
      </c>
      <c r="B1453" t="s">
        <v>297</v>
      </c>
      <c r="C1453" t="s">
        <v>100</v>
      </c>
      <c r="D1453" t="s">
        <v>6</v>
      </c>
      <c r="F1453" t="s">
        <v>95</v>
      </c>
      <c r="G1453" t="s">
        <v>41</v>
      </c>
      <c r="H1453" t="s">
        <v>800</v>
      </c>
      <c r="I1453" t="s">
        <v>856</v>
      </c>
      <c r="J1453" t="s">
        <v>802</v>
      </c>
      <c r="K1453" t="s">
        <v>853</v>
      </c>
      <c r="L1453" t="s">
        <v>808</v>
      </c>
      <c r="O1453" t="s">
        <v>470</v>
      </c>
      <c r="P1453" t="s">
        <v>180</v>
      </c>
      <c r="Q1453" t="s">
        <v>97</v>
      </c>
      <c r="R1453" s="42"/>
      <c r="S1453" s="42"/>
      <c r="T1453" s="42"/>
      <c r="U1453" s="42"/>
      <c r="V1453" s="42">
        <v>-6.3742690335549898E-2</v>
      </c>
      <c r="W1453" s="42">
        <v>-0.19230516882155699</v>
      </c>
      <c r="X1453" s="42">
        <v>-0.37399731916761098</v>
      </c>
      <c r="Y1453" s="42">
        <v>-0.61160147413825605</v>
      </c>
      <c r="Z1453" s="42">
        <v>-0.90213295284109696</v>
      </c>
      <c r="AA1453" s="42">
        <v>-1.16562381453445</v>
      </c>
      <c r="AB1453" s="42">
        <v>-1.45272078761771</v>
      </c>
      <c r="AC1453" s="42">
        <v>-1.73809416848081</v>
      </c>
      <c r="AD1453" s="42">
        <v>-2.0217439571237699</v>
      </c>
      <c r="AE1453" s="42">
        <v>-2.30390789040454</v>
      </c>
      <c r="AF1453" s="42">
        <v>-2.5266405468909499</v>
      </c>
      <c r="AG1453" s="42">
        <v>-2.51905696421036</v>
      </c>
      <c r="AH1453" s="42">
        <v>-2.5114733815297701</v>
      </c>
      <c r="AI1453" s="42">
        <v>-2.5038897988491802</v>
      </c>
      <c r="AJ1453" s="42">
        <v>-2.4965677190196498</v>
      </c>
      <c r="AK1453" s="42">
        <v>-2.4889841363390599</v>
      </c>
      <c r="AL1453" s="42">
        <v>-2.4889841363390599</v>
      </c>
      <c r="AM1453" s="42">
        <v>-2.4889841363390599</v>
      </c>
      <c r="AN1453" s="42">
        <v>-2.4889841363390599</v>
      </c>
      <c r="AO1453" s="42">
        <v>-2.4889841363390599</v>
      </c>
      <c r="AP1453" s="42">
        <v>-2.4889841363390599</v>
      </c>
      <c r="AQ1453" s="42">
        <v>-2.4889841363390599</v>
      </c>
      <c r="AR1453" s="42">
        <v>-2.4889841363390599</v>
      </c>
      <c r="AS1453" s="42">
        <v>-2.4889841363390599</v>
      </c>
      <c r="AT1453" s="42">
        <v>-2.4889841363390599</v>
      </c>
      <c r="AU1453" s="42">
        <v>-2.4889841363390599</v>
      </c>
    </row>
    <row r="1454" spans="1:47" hidden="1" outlineLevel="1" x14ac:dyDescent="0.25">
      <c r="A1454" s="2" t="s">
        <v>807</v>
      </c>
      <c r="B1454" t="s">
        <v>297</v>
      </c>
      <c r="C1454" t="s">
        <v>100</v>
      </c>
      <c r="D1454" t="s">
        <v>6</v>
      </c>
      <c r="F1454" t="s">
        <v>95</v>
      </c>
      <c r="G1454" t="s">
        <v>41</v>
      </c>
      <c r="H1454" t="s">
        <v>800</v>
      </c>
      <c r="I1454" t="s">
        <v>856</v>
      </c>
      <c r="J1454" t="s">
        <v>802</v>
      </c>
      <c r="K1454" t="s">
        <v>853</v>
      </c>
      <c r="L1454" t="s">
        <v>810</v>
      </c>
      <c r="O1454" t="s">
        <v>470</v>
      </c>
      <c r="P1454" t="s">
        <v>179</v>
      </c>
      <c r="Q1454" t="s">
        <v>97</v>
      </c>
      <c r="R1454" s="42"/>
      <c r="S1454" s="42"/>
      <c r="T1454" s="42"/>
      <c r="U1454" s="42"/>
      <c r="V1454" s="42">
        <v>0</v>
      </c>
      <c r="W1454" s="42">
        <v>0</v>
      </c>
      <c r="X1454" s="42">
        <v>0</v>
      </c>
      <c r="Y1454" s="42">
        <v>0</v>
      </c>
      <c r="Z1454" s="42">
        <v>0</v>
      </c>
      <c r="AA1454" s="42">
        <v>0</v>
      </c>
      <c r="AB1454" s="42">
        <v>0</v>
      </c>
      <c r="AC1454" s="42">
        <v>0</v>
      </c>
      <c r="AD1454" s="42">
        <v>0</v>
      </c>
      <c r="AE1454" s="42">
        <v>0</v>
      </c>
      <c r="AF1454" s="42">
        <v>0</v>
      </c>
      <c r="AG1454" s="42">
        <v>0</v>
      </c>
      <c r="AH1454" s="42">
        <v>0</v>
      </c>
      <c r="AI1454" s="42">
        <v>0</v>
      </c>
      <c r="AJ1454" s="42">
        <v>0</v>
      </c>
      <c r="AK1454" s="42">
        <v>0</v>
      </c>
      <c r="AL1454" s="42">
        <v>0</v>
      </c>
      <c r="AM1454" s="42">
        <v>0</v>
      </c>
      <c r="AN1454" s="42">
        <v>0</v>
      </c>
      <c r="AO1454" s="42">
        <v>0</v>
      </c>
      <c r="AP1454" s="42">
        <v>0</v>
      </c>
      <c r="AQ1454" s="42">
        <v>0</v>
      </c>
      <c r="AR1454" s="42">
        <v>0</v>
      </c>
      <c r="AS1454" s="42">
        <v>0</v>
      </c>
      <c r="AT1454" s="42">
        <v>0</v>
      </c>
      <c r="AU1454" s="42">
        <v>0</v>
      </c>
    </row>
    <row r="1455" spans="1:47" hidden="1" outlineLevel="1" x14ac:dyDescent="0.25">
      <c r="A1455" s="2" t="s">
        <v>809</v>
      </c>
      <c r="B1455" t="s">
        <v>297</v>
      </c>
      <c r="C1455" t="s">
        <v>100</v>
      </c>
      <c r="D1455" t="s">
        <v>6</v>
      </c>
      <c r="F1455" t="s">
        <v>95</v>
      </c>
      <c r="G1455" t="s">
        <v>41</v>
      </c>
      <c r="H1455" t="s">
        <v>800</v>
      </c>
      <c r="I1455" t="s">
        <v>856</v>
      </c>
      <c r="J1455" t="s">
        <v>802</v>
      </c>
      <c r="K1455" t="s">
        <v>853</v>
      </c>
      <c r="L1455" t="s">
        <v>810</v>
      </c>
      <c r="O1455" t="s">
        <v>470</v>
      </c>
      <c r="P1455" t="s">
        <v>180</v>
      </c>
      <c r="Q1455" t="s">
        <v>97</v>
      </c>
      <c r="R1455" s="42"/>
      <c r="S1455" s="42"/>
      <c r="T1455" s="42"/>
      <c r="U1455" s="42"/>
      <c r="V1455" s="42">
        <v>-0.81262414759815305</v>
      </c>
      <c r="W1455" s="42">
        <v>-0.81959003222053195</v>
      </c>
      <c r="X1455" s="42">
        <v>-0.79931079135449901</v>
      </c>
      <c r="Y1455" s="42">
        <v>-0.78657848246239404</v>
      </c>
      <c r="Z1455" s="42">
        <v>-0.77568875375643698</v>
      </c>
      <c r="AA1455" s="42">
        <v>-0.75390929634452397</v>
      </c>
      <c r="AB1455" s="42">
        <v>-0.75390929634452397</v>
      </c>
      <c r="AC1455" s="42">
        <v>-0.75390929634452397</v>
      </c>
      <c r="AD1455" s="42">
        <v>-0.75390929634452397</v>
      </c>
      <c r="AE1455" s="42">
        <v>-0.75390929634452397</v>
      </c>
      <c r="AF1455" s="42">
        <v>-0.75390929634452397</v>
      </c>
      <c r="AG1455" s="42">
        <v>-0.75390929634452397</v>
      </c>
      <c r="AH1455" s="42">
        <v>-0.75390929634452397</v>
      </c>
      <c r="AI1455" s="42">
        <v>-0.75390929634452397</v>
      </c>
      <c r="AJ1455" s="42">
        <v>-0.75390929634452397</v>
      </c>
      <c r="AK1455" s="42">
        <v>-0.75390929634452397</v>
      </c>
      <c r="AL1455" s="42">
        <v>-0.75390929634452397</v>
      </c>
      <c r="AM1455" s="42">
        <v>-0.75390929634452397</v>
      </c>
      <c r="AN1455" s="42">
        <v>-0.75390929634452397</v>
      </c>
      <c r="AO1455" s="42">
        <v>-0.75390929634452397</v>
      </c>
      <c r="AP1455" s="42">
        <v>-0.75390929634452397</v>
      </c>
      <c r="AQ1455" s="42">
        <v>-0.75390929634452397</v>
      </c>
      <c r="AR1455" s="42">
        <v>-0.75390929634452397</v>
      </c>
      <c r="AS1455" s="42">
        <v>-0.75390929634452397</v>
      </c>
      <c r="AT1455" s="42">
        <v>-0.75390929634452397</v>
      </c>
      <c r="AU1455" s="42">
        <v>-0.75390929634452397</v>
      </c>
    </row>
    <row r="1456" spans="1:47" hidden="1" outlineLevel="1" x14ac:dyDescent="0.25">
      <c r="A1456" s="2" t="s">
        <v>807</v>
      </c>
      <c r="B1456" t="s">
        <v>297</v>
      </c>
      <c r="C1456" t="s">
        <v>100</v>
      </c>
      <c r="D1456" t="s">
        <v>6</v>
      </c>
      <c r="F1456" t="s">
        <v>95</v>
      </c>
      <c r="G1456" t="s">
        <v>41</v>
      </c>
      <c r="H1456" t="s">
        <v>800</v>
      </c>
      <c r="I1456" t="s">
        <v>856</v>
      </c>
      <c r="J1456" t="s">
        <v>802</v>
      </c>
      <c r="K1456" t="s">
        <v>853</v>
      </c>
      <c r="L1456" t="s">
        <v>811</v>
      </c>
      <c r="O1456" t="s">
        <v>470</v>
      </c>
      <c r="P1456" t="s">
        <v>179</v>
      </c>
      <c r="Q1456" t="s">
        <v>97</v>
      </c>
      <c r="R1456" s="42"/>
      <c r="S1456" s="42"/>
      <c r="T1456" s="42"/>
      <c r="U1456" s="42"/>
      <c r="V1456" s="42">
        <v>0</v>
      </c>
      <c r="W1456" s="42">
        <v>0</v>
      </c>
      <c r="X1456" s="42">
        <v>0</v>
      </c>
      <c r="Y1456" s="42">
        <v>0</v>
      </c>
      <c r="Z1456" s="42">
        <v>0</v>
      </c>
      <c r="AA1456" s="42">
        <v>0</v>
      </c>
      <c r="AB1456" s="42">
        <v>0</v>
      </c>
      <c r="AC1456" s="42">
        <v>0</v>
      </c>
      <c r="AD1456" s="42">
        <v>0</v>
      </c>
      <c r="AE1456" s="42">
        <v>0</v>
      </c>
      <c r="AF1456" s="42">
        <v>0</v>
      </c>
      <c r="AG1456" s="42">
        <v>0</v>
      </c>
      <c r="AH1456" s="42">
        <v>0</v>
      </c>
      <c r="AI1456" s="42">
        <v>0</v>
      </c>
      <c r="AJ1456" s="42">
        <v>0</v>
      </c>
      <c r="AK1456" s="42">
        <v>0</v>
      </c>
      <c r="AL1456" s="42">
        <v>0</v>
      </c>
      <c r="AM1456" s="42">
        <v>0</v>
      </c>
      <c r="AN1456" s="42">
        <v>0</v>
      </c>
      <c r="AO1456" s="42">
        <v>0</v>
      </c>
      <c r="AP1456" s="42">
        <v>0</v>
      </c>
      <c r="AQ1456" s="42">
        <v>0</v>
      </c>
      <c r="AR1456" s="42">
        <v>0</v>
      </c>
      <c r="AS1456" s="42">
        <v>0</v>
      </c>
      <c r="AT1456" s="42">
        <v>0</v>
      </c>
      <c r="AU1456" s="42">
        <v>0</v>
      </c>
    </row>
    <row r="1457" spans="1:47" hidden="1" outlineLevel="1" x14ac:dyDescent="0.25">
      <c r="A1457" s="2" t="s">
        <v>809</v>
      </c>
      <c r="B1457" t="s">
        <v>297</v>
      </c>
      <c r="C1457" t="s">
        <v>100</v>
      </c>
      <c r="D1457" t="s">
        <v>6</v>
      </c>
      <c r="F1457" t="s">
        <v>95</v>
      </c>
      <c r="G1457" t="s">
        <v>41</v>
      </c>
      <c r="H1457" t="s">
        <v>800</v>
      </c>
      <c r="I1457" t="s">
        <v>856</v>
      </c>
      <c r="J1457" t="s">
        <v>802</v>
      </c>
      <c r="K1457" t="s">
        <v>853</v>
      </c>
      <c r="L1457" t="s">
        <v>811</v>
      </c>
      <c r="O1457" t="s">
        <v>470</v>
      </c>
      <c r="P1457" t="s">
        <v>180</v>
      </c>
      <c r="Q1457" t="s">
        <v>97</v>
      </c>
      <c r="R1457" s="42"/>
      <c r="S1457" s="42"/>
      <c r="T1457" s="42"/>
      <c r="U1457" s="42"/>
      <c r="V1457" s="42">
        <v>-2.47450749892361</v>
      </c>
      <c r="W1457" s="42">
        <v>-2.4884452362339999</v>
      </c>
      <c r="X1457" s="42">
        <v>-2.4197792822954498</v>
      </c>
      <c r="Y1457" s="42">
        <v>-2.3742533796849998</v>
      </c>
      <c r="Z1457" s="42">
        <v>-2.3347362651211201</v>
      </c>
      <c r="AA1457" s="42">
        <v>-2.2624915064169402</v>
      </c>
      <c r="AB1457" s="42">
        <v>-2.2558004750396101</v>
      </c>
      <c r="AC1457" s="42">
        <v>-2.2491094436622898</v>
      </c>
      <c r="AD1457" s="42">
        <v>-2.2424184122849602</v>
      </c>
      <c r="AE1457" s="42">
        <v>-2.23595810612753</v>
      </c>
      <c r="AF1457" s="42">
        <v>-2.2292670747501999</v>
      </c>
      <c r="AG1457" s="42">
        <v>-2.2225760433728801</v>
      </c>
      <c r="AH1457" s="42">
        <v>-2.21588501199555</v>
      </c>
      <c r="AI1457" s="42">
        <v>-2.2091939806182199</v>
      </c>
      <c r="AJ1457" s="42">
        <v>-2.2027336744607999</v>
      </c>
      <c r="AK1457" s="42">
        <v>-2.1960426430834699</v>
      </c>
      <c r="AL1457" s="42">
        <v>-2.1960426430834699</v>
      </c>
      <c r="AM1457" s="42">
        <v>-2.1960426430834699</v>
      </c>
      <c r="AN1457" s="42">
        <v>-2.1960426430834699</v>
      </c>
      <c r="AO1457" s="42">
        <v>-2.1960426430834699</v>
      </c>
      <c r="AP1457" s="42">
        <v>-2.1960426430834699</v>
      </c>
      <c r="AQ1457" s="42">
        <v>-2.1960426430834699</v>
      </c>
      <c r="AR1457" s="42">
        <v>-2.1960426430834699</v>
      </c>
      <c r="AS1457" s="42">
        <v>-2.1960426430834699</v>
      </c>
      <c r="AT1457" s="42">
        <v>-2.1960426430834699</v>
      </c>
      <c r="AU1457" s="42">
        <v>-2.1960426430834699</v>
      </c>
    </row>
    <row r="1458" spans="1:47" hidden="1" outlineLevel="1" x14ac:dyDescent="0.25">
      <c r="A1458" s="2" t="s">
        <v>807</v>
      </c>
      <c r="B1458" t="s">
        <v>297</v>
      </c>
      <c r="C1458" t="s">
        <v>100</v>
      </c>
      <c r="D1458" t="s">
        <v>6</v>
      </c>
      <c r="F1458" t="s">
        <v>95</v>
      </c>
      <c r="G1458" t="s">
        <v>41</v>
      </c>
      <c r="H1458" t="s">
        <v>800</v>
      </c>
      <c r="I1458" t="s">
        <v>856</v>
      </c>
      <c r="J1458" t="s">
        <v>802</v>
      </c>
      <c r="K1458" t="s">
        <v>853</v>
      </c>
      <c r="L1458" t="s">
        <v>812</v>
      </c>
      <c r="O1458" t="s">
        <v>470</v>
      </c>
      <c r="P1458" t="s">
        <v>179</v>
      </c>
      <c r="Q1458" t="s">
        <v>97</v>
      </c>
      <c r="R1458" s="42"/>
      <c r="S1458" s="42"/>
      <c r="T1458" s="42"/>
      <c r="U1458" s="42"/>
      <c r="V1458" s="42">
        <v>0</v>
      </c>
      <c r="W1458" s="42">
        <v>5.8373436187099198E-2</v>
      </c>
      <c r="X1458" s="42">
        <v>0.115342452873089</v>
      </c>
      <c r="Y1458" s="42">
        <v>0.17069098551934</v>
      </c>
      <c r="Z1458" s="42">
        <v>0.22290658235542599</v>
      </c>
      <c r="AA1458" s="42">
        <v>0.27476207162712202</v>
      </c>
      <c r="AB1458" s="42">
        <v>0.26801005479487</v>
      </c>
      <c r="AC1458" s="42">
        <v>0.26269846822016601</v>
      </c>
      <c r="AD1458" s="42">
        <v>0.25747690853655802</v>
      </c>
      <c r="AE1458" s="42">
        <v>0.25243540263514302</v>
      </c>
      <c r="AF1458" s="42">
        <v>0.247393896733727</v>
      </c>
      <c r="AG1458" s="42">
        <v>0.24244241772340899</v>
      </c>
      <c r="AH1458" s="42">
        <v>0.23767099249528301</v>
      </c>
      <c r="AI1458" s="42">
        <v>0.135328787328409</v>
      </c>
      <c r="AJ1458" s="42">
        <v>0</v>
      </c>
      <c r="AK1458" s="42">
        <v>0</v>
      </c>
      <c r="AL1458" s="42">
        <v>0</v>
      </c>
      <c r="AM1458" s="42">
        <v>0</v>
      </c>
      <c r="AN1458" s="42">
        <v>0</v>
      </c>
      <c r="AO1458" s="42">
        <v>0</v>
      </c>
      <c r="AP1458" s="42">
        <v>0</v>
      </c>
      <c r="AQ1458" s="42">
        <v>0</v>
      </c>
      <c r="AR1458" s="42">
        <v>0</v>
      </c>
      <c r="AS1458" s="42">
        <v>0</v>
      </c>
      <c r="AT1458" s="42">
        <v>0</v>
      </c>
      <c r="AU1458" s="42">
        <v>0</v>
      </c>
    </row>
    <row r="1459" spans="1:47" hidden="1" outlineLevel="1" x14ac:dyDescent="0.25">
      <c r="A1459" s="2" t="s">
        <v>809</v>
      </c>
      <c r="B1459" t="s">
        <v>297</v>
      </c>
      <c r="C1459" t="s">
        <v>100</v>
      </c>
      <c r="D1459" t="s">
        <v>6</v>
      </c>
      <c r="F1459" t="s">
        <v>95</v>
      </c>
      <c r="G1459" t="s">
        <v>41</v>
      </c>
      <c r="H1459" t="s">
        <v>800</v>
      </c>
      <c r="I1459" t="s">
        <v>856</v>
      </c>
      <c r="J1459" t="s">
        <v>802</v>
      </c>
      <c r="K1459" t="s">
        <v>853</v>
      </c>
      <c r="L1459" t="s">
        <v>812</v>
      </c>
      <c r="O1459" t="s">
        <v>470</v>
      </c>
      <c r="P1459" t="s">
        <v>180</v>
      </c>
      <c r="Q1459" t="s">
        <v>97</v>
      </c>
      <c r="R1459" s="42"/>
      <c r="S1459" s="42"/>
      <c r="T1459" s="42"/>
      <c r="U1459" s="42"/>
      <c r="V1459" s="42">
        <v>0</v>
      </c>
      <c r="W1459" s="42">
        <v>-5.3182740409347402E-2</v>
      </c>
      <c r="X1459" s="42">
        <v>-0.15560049531528899</v>
      </c>
      <c r="Y1459" s="42">
        <v>-0.306243836063051</v>
      </c>
      <c r="Z1459" s="42">
        <v>-0.50334010917275995</v>
      </c>
      <c r="AA1459" s="42">
        <v>-0.73381131096216101</v>
      </c>
      <c r="AB1459" s="42">
        <v>-0.97841508128288202</v>
      </c>
      <c r="AC1459" s="42">
        <v>-1.2230188516036</v>
      </c>
      <c r="AD1459" s="42">
        <v>-1.46762262192432</v>
      </c>
      <c r="AE1459" s="42">
        <v>-1.71222639224504</v>
      </c>
      <c r="AF1459" s="42">
        <v>-1.95683016256576</v>
      </c>
      <c r="AG1459" s="42">
        <v>-2.2014339328864798</v>
      </c>
      <c r="AH1459" s="42">
        <v>-2.4460377032072</v>
      </c>
      <c r="AI1459" s="42">
        <v>-2.5881673430424299</v>
      </c>
      <c r="AJ1459" s="42">
        <v>-2.5881673430424299</v>
      </c>
      <c r="AK1459" s="42">
        <v>-2.5881673430424299</v>
      </c>
      <c r="AL1459" s="42">
        <v>-2.5881673430424299</v>
      </c>
      <c r="AM1459" s="42">
        <v>-2.5881673430424299</v>
      </c>
      <c r="AN1459" s="42">
        <v>-2.5881673430424299</v>
      </c>
      <c r="AO1459" s="42">
        <v>-2.5881673430424299</v>
      </c>
      <c r="AP1459" s="42">
        <v>-2.5881673430424299</v>
      </c>
      <c r="AQ1459" s="42">
        <v>-2.5881673430424299</v>
      </c>
      <c r="AR1459" s="42">
        <v>-2.5881673430424299</v>
      </c>
      <c r="AS1459" s="42">
        <v>-2.5881673430424299</v>
      </c>
      <c r="AT1459" s="42">
        <v>-2.5881673430424299</v>
      </c>
      <c r="AU1459" s="42">
        <v>-2.5881673430424299</v>
      </c>
    </row>
    <row r="1460" spans="1:47" hidden="1" outlineLevel="1" x14ac:dyDescent="0.25">
      <c r="A1460" s="2" t="s">
        <v>807</v>
      </c>
      <c r="B1460" t="s">
        <v>297</v>
      </c>
      <c r="C1460" t="s">
        <v>100</v>
      </c>
      <c r="D1460" t="s">
        <v>6</v>
      </c>
      <c r="F1460" t="s">
        <v>95</v>
      </c>
      <c r="G1460" t="s">
        <v>41</v>
      </c>
      <c r="H1460" t="s">
        <v>800</v>
      </c>
      <c r="I1460" t="s">
        <v>856</v>
      </c>
      <c r="J1460" t="s">
        <v>802</v>
      </c>
      <c r="K1460" t="s">
        <v>853</v>
      </c>
      <c r="L1460" t="s">
        <v>837</v>
      </c>
      <c r="O1460" t="s">
        <v>470</v>
      </c>
      <c r="P1460" t="s">
        <v>179</v>
      </c>
      <c r="Q1460" t="s">
        <v>97</v>
      </c>
      <c r="R1460" s="42"/>
      <c r="S1460" s="42"/>
      <c r="T1460" s="42"/>
      <c r="U1460" s="42"/>
      <c r="V1460" s="42">
        <v>5.0984240089234504E-3</v>
      </c>
      <c r="W1460" s="42">
        <v>7.3125538592665098E-3</v>
      </c>
      <c r="X1460" s="42">
        <v>1.2465715874826901E-2</v>
      </c>
      <c r="Y1460" s="42">
        <v>2.12338009287735E-2</v>
      </c>
      <c r="Z1460" s="42">
        <v>3.5954606905675597E-2</v>
      </c>
      <c r="AA1460" s="42">
        <v>6.13053467927148E-2</v>
      </c>
      <c r="AB1460" s="42">
        <v>6.0973021336184298E-2</v>
      </c>
      <c r="AC1460" s="42">
        <v>0</v>
      </c>
      <c r="AD1460" s="42">
        <v>0</v>
      </c>
      <c r="AE1460" s="42">
        <v>0</v>
      </c>
      <c r="AF1460" s="42">
        <v>0</v>
      </c>
      <c r="AG1460" s="42">
        <v>0</v>
      </c>
      <c r="AH1460" s="42">
        <v>0</v>
      </c>
      <c r="AI1460" s="42">
        <v>0</v>
      </c>
      <c r="AJ1460" s="42">
        <v>0</v>
      </c>
      <c r="AK1460" s="42">
        <v>0</v>
      </c>
      <c r="AL1460" s="42">
        <v>0</v>
      </c>
      <c r="AM1460" s="42">
        <v>0</v>
      </c>
      <c r="AN1460" s="42">
        <v>0</v>
      </c>
      <c r="AO1460" s="42">
        <v>0</v>
      </c>
      <c r="AP1460" s="42">
        <v>0</v>
      </c>
      <c r="AQ1460" s="42">
        <v>0</v>
      </c>
      <c r="AR1460" s="42">
        <v>0</v>
      </c>
      <c r="AS1460" s="42">
        <v>0</v>
      </c>
      <c r="AT1460" s="42">
        <v>0</v>
      </c>
      <c r="AU1460" s="42">
        <v>0</v>
      </c>
    </row>
    <row r="1461" spans="1:47" hidden="1" outlineLevel="1" x14ac:dyDescent="0.25">
      <c r="A1461" s="2" t="s">
        <v>809</v>
      </c>
      <c r="B1461" t="s">
        <v>297</v>
      </c>
      <c r="C1461" t="s">
        <v>100</v>
      </c>
      <c r="D1461" t="s">
        <v>6</v>
      </c>
      <c r="F1461" t="s">
        <v>95</v>
      </c>
      <c r="G1461" t="s">
        <v>41</v>
      </c>
      <c r="H1461" t="s">
        <v>800</v>
      </c>
      <c r="I1461" t="s">
        <v>856</v>
      </c>
      <c r="J1461" t="s">
        <v>802</v>
      </c>
      <c r="K1461" t="s">
        <v>853</v>
      </c>
      <c r="L1461" t="s">
        <v>837</v>
      </c>
      <c r="O1461" t="s">
        <v>470</v>
      </c>
      <c r="P1461" t="s">
        <v>180</v>
      </c>
      <c r="Q1461" t="s">
        <v>97</v>
      </c>
      <c r="R1461" s="42"/>
      <c r="S1461" s="42"/>
      <c r="T1461" s="42"/>
      <c r="U1461" s="42"/>
      <c r="V1461" s="42">
        <v>-9.8740852472926802E-4</v>
      </c>
      <c r="W1461" s="42">
        <v>-2.4327845693896998E-3</v>
      </c>
      <c r="X1461" s="42">
        <v>-4.7737814599318499E-3</v>
      </c>
      <c r="Y1461" s="42">
        <v>-8.7480247109291802E-3</v>
      </c>
      <c r="Z1461" s="42">
        <v>-1.54762661574014E-2</v>
      </c>
      <c r="AA1461" s="42">
        <v>-2.6454534804825E-2</v>
      </c>
      <c r="AB1461" s="42">
        <v>-3.7888397065227002E-2</v>
      </c>
      <c r="AC1461" s="42">
        <v>-3.7776014584415797E-2</v>
      </c>
      <c r="AD1461" s="42">
        <v>-3.7663632103604502E-2</v>
      </c>
      <c r="AE1461" s="42">
        <v>-3.75551248807523E-2</v>
      </c>
      <c r="AF1461" s="42">
        <v>-3.7442742399940998E-2</v>
      </c>
      <c r="AG1461" s="42">
        <v>-3.7330359919129801E-2</v>
      </c>
      <c r="AH1461" s="42">
        <v>-3.7217977438318499E-2</v>
      </c>
      <c r="AI1461" s="42">
        <v>-3.7105594957507301E-2</v>
      </c>
      <c r="AJ1461" s="42">
        <v>-3.6997087734655001E-2</v>
      </c>
      <c r="AK1461" s="42">
        <v>-3.6884705253843797E-2</v>
      </c>
      <c r="AL1461" s="42">
        <v>-3.6884705253843797E-2</v>
      </c>
      <c r="AM1461" s="42">
        <v>-3.6884705253843797E-2</v>
      </c>
      <c r="AN1461" s="42">
        <v>-3.6884705253843797E-2</v>
      </c>
      <c r="AO1461" s="42">
        <v>-3.6884705253843797E-2</v>
      </c>
      <c r="AP1461" s="42">
        <v>-3.6884705253843797E-2</v>
      </c>
      <c r="AQ1461" s="42">
        <v>-3.6884705253843797E-2</v>
      </c>
      <c r="AR1461" s="42">
        <v>-3.6884705253843797E-2</v>
      </c>
      <c r="AS1461" s="42">
        <v>-3.6884705253843797E-2</v>
      </c>
      <c r="AT1461" s="42">
        <v>-3.6884705253843797E-2</v>
      </c>
      <c r="AU1461" s="42">
        <v>-3.6884705253843797E-2</v>
      </c>
    </row>
    <row r="1462" spans="1:47" hidden="1" outlineLevel="1" x14ac:dyDescent="0.25">
      <c r="A1462" s="2" t="s">
        <v>807</v>
      </c>
      <c r="B1462" t="s">
        <v>297</v>
      </c>
      <c r="C1462" t="s">
        <v>100</v>
      </c>
      <c r="D1462" t="s">
        <v>6</v>
      </c>
      <c r="F1462" t="s">
        <v>95</v>
      </c>
      <c r="G1462" t="s">
        <v>41</v>
      </c>
      <c r="H1462" t="s">
        <v>800</v>
      </c>
      <c r="I1462" t="s">
        <v>856</v>
      </c>
      <c r="J1462" t="s">
        <v>802</v>
      </c>
      <c r="K1462" t="s">
        <v>853</v>
      </c>
      <c r="L1462" t="s">
        <v>849</v>
      </c>
      <c r="O1462" t="s">
        <v>470</v>
      </c>
      <c r="P1462" t="s">
        <v>179</v>
      </c>
      <c r="Q1462" t="s">
        <v>97</v>
      </c>
      <c r="R1462" s="42"/>
      <c r="S1462" s="42"/>
      <c r="T1462" s="42"/>
      <c r="U1462" s="42"/>
      <c r="V1462" s="42">
        <v>2.1508041233090101E-2</v>
      </c>
      <c r="W1462" s="42">
        <v>3.0853895964469101E-2</v>
      </c>
      <c r="X1462" s="42">
        <v>5.25972618396853E-2</v>
      </c>
      <c r="Y1462" s="42">
        <v>8.9597673743795098E-2</v>
      </c>
      <c r="Z1462" s="42">
        <v>0.15172417844821501</v>
      </c>
      <c r="AA1462" s="42">
        <v>0.25872124772559202</v>
      </c>
      <c r="AB1462" s="42">
        <v>0.25734653286971798</v>
      </c>
      <c r="AC1462" s="42">
        <v>0</v>
      </c>
      <c r="AD1462" s="42">
        <v>0</v>
      </c>
      <c r="AE1462" s="42">
        <v>0</v>
      </c>
      <c r="AF1462" s="42">
        <v>0</v>
      </c>
      <c r="AG1462" s="42">
        <v>0</v>
      </c>
      <c r="AH1462" s="42">
        <v>0</v>
      </c>
      <c r="AI1462" s="42">
        <v>0</v>
      </c>
      <c r="AJ1462" s="42">
        <v>0</v>
      </c>
      <c r="AK1462" s="42">
        <v>0</v>
      </c>
      <c r="AL1462" s="42">
        <v>0</v>
      </c>
      <c r="AM1462" s="42">
        <v>0</v>
      </c>
      <c r="AN1462" s="42">
        <v>0</v>
      </c>
      <c r="AO1462" s="42">
        <v>0</v>
      </c>
      <c r="AP1462" s="42">
        <v>0</v>
      </c>
      <c r="AQ1462" s="42">
        <v>0</v>
      </c>
      <c r="AR1462" s="42">
        <v>0</v>
      </c>
      <c r="AS1462" s="42">
        <v>0</v>
      </c>
      <c r="AT1462" s="42">
        <v>0</v>
      </c>
      <c r="AU1462" s="42">
        <v>0</v>
      </c>
    </row>
    <row r="1463" spans="1:47" hidden="1" outlineLevel="1" x14ac:dyDescent="0.25">
      <c r="A1463" s="2" t="s">
        <v>809</v>
      </c>
      <c r="B1463" t="s">
        <v>297</v>
      </c>
      <c r="C1463" t="s">
        <v>100</v>
      </c>
      <c r="D1463" t="s">
        <v>6</v>
      </c>
      <c r="F1463" t="s">
        <v>95</v>
      </c>
      <c r="G1463" t="s">
        <v>41</v>
      </c>
      <c r="H1463" t="s">
        <v>800</v>
      </c>
      <c r="I1463" t="s">
        <v>856</v>
      </c>
      <c r="J1463" t="s">
        <v>802</v>
      </c>
      <c r="K1463" t="s">
        <v>853</v>
      </c>
      <c r="L1463" t="s">
        <v>849</v>
      </c>
      <c r="O1463" t="s">
        <v>470</v>
      </c>
      <c r="P1463" t="s">
        <v>180</v>
      </c>
      <c r="Q1463" t="s">
        <v>97</v>
      </c>
      <c r="R1463" s="42"/>
      <c r="S1463" s="42"/>
      <c r="T1463" s="42"/>
      <c r="U1463" s="42"/>
      <c r="V1463" s="42">
        <v>-2.1757790807057599E-3</v>
      </c>
      <c r="W1463" s="42">
        <v>-5.3607009068442303E-3</v>
      </c>
      <c r="X1463" s="42">
        <v>-1.0519145395497399E-2</v>
      </c>
      <c r="Y1463" s="42">
        <v>-1.9276488592961601E-2</v>
      </c>
      <c r="Z1463" s="42">
        <v>-3.41023348587568E-2</v>
      </c>
      <c r="AA1463" s="42">
        <v>-5.8293221069691203E-2</v>
      </c>
      <c r="AB1463" s="42">
        <v>-8.3488019063434393E-2</v>
      </c>
      <c r="AC1463" s="42">
        <v>-8.32403814902688E-2</v>
      </c>
      <c r="AD1463" s="42">
        <v>-8.2992743917103304E-2</v>
      </c>
      <c r="AE1463" s="42">
        <v>-8.2753645570598597E-2</v>
      </c>
      <c r="AF1463" s="42">
        <v>-8.2506007997433101E-2</v>
      </c>
      <c r="AG1463" s="42">
        <v>-8.2258370424267493E-2</v>
      </c>
      <c r="AH1463" s="42">
        <v>-8.2010732851101997E-2</v>
      </c>
      <c r="AI1463" s="42">
        <v>-8.1763095277936404E-2</v>
      </c>
      <c r="AJ1463" s="42">
        <v>-8.1523996931431794E-2</v>
      </c>
      <c r="AK1463" s="42">
        <v>-8.1276359358266201E-2</v>
      </c>
      <c r="AL1463" s="42">
        <v>-8.1276359358266201E-2</v>
      </c>
      <c r="AM1463" s="42">
        <v>-8.1276359358266201E-2</v>
      </c>
      <c r="AN1463" s="42">
        <v>-8.1276359358266201E-2</v>
      </c>
      <c r="AO1463" s="42">
        <v>-8.1276359358266201E-2</v>
      </c>
      <c r="AP1463" s="42">
        <v>-8.1276359358266201E-2</v>
      </c>
      <c r="AQ1463" s="42">
        <v>-8.1276359358266201E-2</v>
      </c>
      <c r="AR1463" s="42">
        <v>-8.1276359358266201E-2</v>
      </c>
      <c r="AS1463" s="42">
        <v>-8.1276359358266201E-2</v>
      </c>
      <c r="AT1463" s="42">
        <v>-8.1276359358266201E-2</v>
      </c>
      <c r="AU1463" s="42">
        <v>-8.1276359358266201E-2</v>
      </c>
    </row>
    <row r="1464" spans="1:47" hidden="1" outlineLevel="1" x14ac:dyDescent="0.25">
      <c r="A1464" s="2" t="s">
        <v>799</v>
      </c>
      <c r="B1464" t="s">
        <v>297</v>
      </c>
      <c r="C1464" t="s">
        <v>100</v>
      </c>
      <c r="D1464" t="s">
        <v>6</v>
      </c>
      <c r="F1464" t="s">
        <v>95</v>
      </c>
      <c r="G1464" t="s">
        <v>41</v>
      </c>
      <c r="H1464" t="s">
        <v>800</v>
      </c>
      <c r="I1464" t="s">
        <v>856</v>
      </c>
      <c r="J1464" t="s">
        <v>802</v>
      </c>
      <c r="K1464" t="s">
        <v>854</v>
      </c>
      <c r="L1464" t="s">
        <v>832</v>
      </c>
      <c r="O1464" t="s">
        <v>805</v>
      </c>
      <c r="P1464" t="s">
        <v>179</v>
      </c>
      <c r="Q1464" t="s">
        <v>97</v>
      </c>
      <c r="R1464" s="42"/>
      <c r="S1464" s="42"/>
      <c r="T1464" s="42"/>
      <c r="U1464" s="42"/>
      <c r="V1464" s="42">
        <v>3.92627064857205E-2</v>
      </c>
      <c r="W1464" s="42">
        <v>7.4523618815516404E-2</v>
      </c>
      <c r="X1464" s="42">
        <v>0.109944987925867</v>
      </c>
      <c r="Y1464" s="42">
        <v>0.15329304905285401</v>
      </c>
      <c r="Z1464" s="42">
        <v>0.212956619847082</v>
      </c>
      <c r="AA1464" s="42">
        <v>0.29900530110809598</v>
      </c>
      <c r="AB1464" s="42">
        <v>0.417634000833848</v>
      </c>
      <c r="AC1464" s="42">
        <v>0.58280030590064402</v>
      </c>
      <c r="AD1464" s="42">
        <v>0.76386226473879804</v>
      </c>
      <c r="AE1464" s="42">
        <v>0.75013578382982504</v>
      </c>
      <c r="AF1464" s="42">
        <v>0.73959399954340399</v>
      </c>
      <c r="AG1464" s="42">
        <v>0.72826490621406104</v>
      </c>
      <c r="AH1464" s="42">
        <v>0.71715721497797102</v>
      </c>
      <c r="AI1464" s="42">
        <v>0.70625876233308604</v>
      </c>
      <c r="AJ1464" s="42">
        <v>0.69521728241468095</v>
      </c>
      <c r="AK1464" s="42">
        <v>0.66777892621244195</v>
      </c>
      <c r="AL1464" s="42">
        <v>0.64196870575935505</v>
      </c>
      <c r="AM1464" s="42">
        <v>0.61640378664755502</v>
      </c>
      <c r="AN1464" s="42">
        <v>0.58813801214095096</v>
      </c>
      <c r="AO1464" s="42">
        <v>0.55295342950902704</v>
      </c>
      <c r="AP1464" s="42">
        <v>0.51005672481267295</v>
      </c>
      <c r="AQ1464" s="42">
        <v>0.45330841996483801</v>
      </c>
      <c r="AR1464" s="42">
        <v>0.37704454990997199</v>
      </c>
      <c r="AS1464" s="42">
        <v>0.29502902231789602</v>
      </c>
      <c r="AT1464" s="42">
        <v>0.29312408183843502</v>
      </c>
      <c r="AU1464" s="42">
        <v>0.292766304739632</v>
      </c>
    </row>
    <row r="1465" spans="1:47" hidden="1" outlineLevel="1" x14ac:dyDescent="0.25">
      <c r="A1465" s="2" t="s">
        <v>806</v>
      </c>
      <c r="B1465" t="s">
        <v>297</v>
      </c>
      <c r="C1465" t="s">
        <v>100</v>
      </c>
      <c r="D1465" t="s">
        <v>6</v>
      </c>
      <c r="F1465" t="s">
        <v>95</v>
      </c>
      <c r="G1465" t="s">
        <v>41</v>
      </c>
      <c r="H1465" t="s">
        <v>800</v>
      </c>
      <c r="I1465" t="s">
        <v>856</v>
      </c>
      <c r="J1465" t="s">
        <v>802</v>
      </c>
      <c r="K1465" t="s">
        <v>854</v>
      </c>
      <c r="L1465" t="s">
        <v>832</v>
      </c>
      <c r="O1465" t="s">
        <v>805</v>
      </c>
      <c r="P1465" t="s">
        <v>180</v>
      </c>
      <c r="Q1465" t="s">
        <v>97</v>
      </c>
      <c r="R1465" s="42"/>
      <c r="S1465" s="42"/>
      <c r="T1465" s="42"/>
      <c r="U1465" s="42"/>
      <c r="V1465" s="42">
        <v>-4.6105055787831698E-3</v>
      </c>
      <c r="W1465" s="42">
        <v>-1.39456824951714E-2</v>
      </c>
      <c r="X1465" s="42">
        <v>-2.92914624417531E-2</v>
      </c>
      <c r="Y1465" s="42">
        <v>-5.1122479795907297E-2</v>
      </c>
      <c r="Z1465" s="42">
        <v>-8.3190972275068401E-2</v>
      </c>
      <c r="AA1465" s="42">
        <v>-0.12705086474069999</v>
      </c>
      <c r="AB1465" s="42">
        <v>-0.18784470076506599</v>
      </c>
      <c r="AC1465" s="42">
        <v>-0.27130918608847299</v>
      </c>
      <c r="AD1465" s="42">
        <v>-0.38222818531802399</v>
      </c>
      <c r="AE1465" s="42">
        <v>-0.489366223629288</v>
      </c>
      <c r="AF1465" s="42">
        <v>-0.59008278442862705</v>
      </c>
      <c r="AG1465" s="42">
        <v>-0.68833541315427105</v>
      </c>
      <c r="AH1465" s="42">
        <v>-0.78488696325076501</v>
      </c>
      <c r="AI1465" s="42">
        <v>-0.879617603798026</v>
      </c>
      <c r="AJ1465" s="42">
        <v>-0.97145059063623895</v>
      </c>
      <c r="AK1465" s="42">
        <v>-1.06500056478835</v>
      </c>
      <c r="AL1465" s="42">
        <v>-1.1478351617740701</v>
      </c>
      <c r="AM1465" s="42">
        <v>-1.2385248115682499</v>
      </c>
      <c r="AN1465" s="42">
        <v>-1.3246509840160601</v>
      </c>
      <c r="AO1465" s="42">
        <v>-1.3988472650405099</v>
      </c>
      <c r="AP1465" s="42">
        <v>-1.4632648548007801</v>
      </c>
      <c r="AQ1465" s="42">
        <v>-1.51352342639657</v>
      </c>
      <c r="AR1465" s="42">
        <v>-1.54393696169455</v>
      </c>
      <c r="AS1465" s="42">
        <v>-1.54796755725081</v>
      </c>
      <c r="AT1465" s="42">
        <v>-1.5545920975744301</v>
      </c>
      <c r="AU1465" s="42">
        <v>-1.5592473182467601</v>
      </c>
    </row>
    <row r="1466" spans="1:47" hidden="1" outlineLevel="1" x14ac:dyDescent="0.25">
      <c r="A1466" s="2" t="s">
        <v>799</v>
      </c>
      <c r="B1466" t="s">
        <v>297</v>
      </c>
      <c r="C1466" t="s">
        <v>100</v>
      </c>
      <c r="D1466" t="s">
        <v>6</v>
      </c>
      <c r="F1466" t="s">
        <v>95</v>
      </c>
      <c r="G1466" t="s">
        <v>41</v>
      </c>
      <c r="H1466" t="s">
        <v>800</v>
      </c>
      <c r="I1466" t="s">
        <v>856</v>
      </c>
      <c r="J1466" t="s">
        <v>802</v>
      </c>
      <c r="K1466" t="s">
        <v>854</v>
      </c>
      <c r="L1466" t="s">
        <v>833</v>
      </c>
      <c r="O1466" t="s">
        <v>805</v>
      </c>
      <c r="P1466" t="s">
        <v>179</v>
      </c>
      <c r="Q1466" t="s">
        <v>97</v>
      </c>
      <c r="R1466" s="42"/>
      <c r="S1466" s="42"/>
      <c r="T1466" s="42"/>
      <c r="U1466" s="42"/>
      <c r="V1466" s="42">
        <v>0.31497936933152099</v>
      </c>
      <c r="W1466" s="42">
        <v>0.59819177927259803</v>
      </c>
      <c r="X1466" s="42">
        <v>0.88266297709433394</v>
      </c>
      <c r="Y1466" s="42">
        <v>1.23093058144193</v>
      </c>
      <c r="Z1466" s="42">
        <v>1.71046672605015</v>
      </c>
      <c r="AA1466" s="42">
        <v>2.4023059237064701</v>
      </c>
      <c r="AB1466" s="42">
        <v>3.3572649972021198</v>
      </c>
      <c r="AC1466" s="42">
        <v>4.6859036510607801</v>
      </c>
      <c r="AD1466" s="42">
        <v>6.1432883295157596</v>
      </c>
      <c r="AE1466" s="42">
        <v>6.0336152313196898</v>
      </c>
      <c r="AF1466" s="42">
        <v>5.9506866724171799</v>
      </c>
      <c r="AG1466" s="42">
        <v>5.8609757038219703</v>
      </c>
      <c r="AH1466" s="42">
        <v>5.7730140063646296</v>
      </c>
      <c r="AI1466" s="42">
        <v>5.6867277217221499</v>
      </c>
      <c r="AJ1466" s="42">
        <v>5.5990973337489001</v>
      </c>
      <c r="AK1466" s="42">
        <v>5.3813692939535898</v>
      </c>
      <c r="AL1466" s="42">
        <v>5.1764072285156004</v>
      </c>
      <c r="AM1466" s="42">
        <v>4.9733971810528699</v>
      </c>
      <c r="AN1466" s="42">
        <v>4.7492510373043899</v>
      </c>
      <c r="AO1466" s="42">
        <v>4.4702957142999997</v>
      </c>
      <c r="AP1466" s="42">
        <v>4.11175435453774</v>
      </c>
      <c r="AQ1466" s="42">
        <v>3.6456736182272902</v>
      </c>
      <c r="AR1466" s="42">
        <v>3.0254540006615702</v>
      </c>
      <c r="AS1466" s="42">
        <v>2.3563725058865801</v>
      </c>
      <c r="AT1466" s="42">
        <v>2.3134919517619399</v>
      </c>
      <c r="AU1466" s="42">
        <v>2.2715301363589302</v>
      </c>
    </row>
    <row r="1467" spans="1:47" hidden="1" outlineLevel="1" x14ac:dyDescent="0.25">
      <c r="A1467" s="2" t="s">
        <v>806</v>
      </c>
      <c r="B1467" t="s">
        <v>297</v>
      </c>
      <c r="C1467" t="s">
        <v>100</v>
      </c>
      <c r="D1467" t="s">
        <v>6</v>
      </c>
      <c r="F1467" t="s">
        <v>95</v>
      </c>
      <c r="G1467" t="s">
        <v>41</v>
      </c>
      <c r="H1467" t="s">
        <v>800</v>
      </c>
      <c r="I1467" t="s">
        <v>856</v>
      </c>
      <c r="J1467" t="s">
        <v>802</v>
      </c>
      <c r="K1467" t="s">
        <v>854</v>
      </c>
      <c r="L1467" t="s">
        <v>833</v>
      </c>
      <c r="O1467" t="s">
        <v>805</v>
      </c>
      <c r="P1467" t="s">
        <v>180</v>
      </c>
      <c r="Q1467" t="s">
        <v>97</v>
      </c>
      <c r="R1467" s="42"/>
      <c r="S1467" s="42"/>
      <c r="T1467" s="42"/>
      <c r="U1467" s="42"/>
      <c r="V1467" s="42">
        <v>-2.7256795107775199E-2</v>
      </c>
      <c r="W1467" s="42">
        <v>-8.2001432004469396E-2</v>
      </c>
      <c r="X1467" s="42">
        <v>-0.17127286079040299</v>
      </c>
      <c r="Y1467" s="42">
        <v>-0.29762526797083899</v>
      </c>
      <c r="Z1467" s="42">
        <v>-0.48402641183462503</v>
      </c>
      <c r="AA1467" s="42">
        <v>-0.74243732094342096</v>
      </c>
      <c r="AB1467" s="42">
        <v>-1.09762471477083</v>
      </c>
      <c r="AC1467" s="42">
        <v>-1.5856753518856399</v>
      </c>
      <c r="AD1467" s="42">
        <v>-2.2341598324610401</v>
      </c>
      <c r="AE1467" s="42">
        <v>-2.8609725530629402</v>
      </c>
      <c r="AF1467" s="42">
        <v>-3.45123799281849</v>
      </c>
      <c r="AG1467" s="42">
        <v>-4.04058208039097</v>
      </c>
      <c r="AH1467" s="42">
        <v>-4.6240569537416096</v>
      </c>
      <c r="AI1467" s="42">
        <v>-5.2010701269285304</v>
      </c>
      <c r="AJ1467" s="42">
        <v>-5.7653446790332596</v>
      </c>
      <c r="AK1467" s="42">
        <v>-6.34167503588976</v>
      </c>
      <c r="AL1467" s="42">
        <v>-6.83401134785806</v>
      </c>
      <c r="AM1467" s="42">
        <v>-7.36924589577308</v>
      </c>
      <c r="AN1467" s="42">
        <v>-7.8764649083856604</v>
      </c>
      <c r="AO1467" s="42">
        <v>-8.3134119365035399</v>
      </c>
      <c r="AP1467" s="42">
        <v>-8.6913391688953592</v>
      </c>
      <c r="AQ1467" s="42">
        <v>-8.9842937442755098</v>
      </c>
      <c r="AR1467" s="42">
        <v>-9.1583789450162403</v>
      </c>
      <c r="AS1467" s="42">
        <v>-9.1761017383101091</v>
      </c>
      <c r="AT1467" s="42">
        <v>-9.2084863181225796</v>
      </c>
      <c r="AU1467" s="42">
        <v>-9.2297396878515006</v>
      </c>
    </row>
    <row r="1468" spans="1:47" hidden="1" outlineLevel="1" x14ac:dyDescent="0.25">
      <c r="A1468" s="2" t="s">
        <v>807</v>
      </c>
      <c r="B1468" t="s">
        <v>297</v>
      </c>
      <c r="C1468" t="s">
        <v>100</v>
      </c>
      <c r="D1468" t="s">
        <v>6</v>
      </c>
      <c r="F1468" t="s">
        <v>95</v>
      </c>
      <c r="G1468" t="s">
        <v>41</v>
      </c>
      <c r="H1468" t="s">
        <v>800</v>
      </c>
      <c r="I1468" t="s">
        <v>856</v>
      </c>
      <c r="J1468" t="s">
        <v>802</v>
      </c>
      <c r="K1468" t="s">
        <v>854</v>
      </c>
      <c r="L1468" t="s">
        <v>808</v>
      </c>
      <c r="O1468" t="s">
        <v>470</v>
      </c>
      <c r="P1468" t="s">
        <v>179</v>
      </c>
      <c r="Q1468" t="s">
        <v>97</v>
      </c>
      <c r="R1468" s="42"/>
      <c r="S1468" s="42"/>
      <c r="T1468" s="42"/>
      <c r="U1468" s="42"/>
      <c r="V1468" s="42">
        <v>4.4505806149405198E-2</v>
      </c>
      <c r="W1468" s="42">
        <v>8.7969583088700704E-2</v>
      </c>
      <c r="X1468" s="42">
        <v>0.13074575101338501</v>
      </c>
      <c r="Y1468" s="42">
        <v>0.172605992798402</v>
      </c>
      <c r="Z1468" s="42">
        <v>0.212329464144383</v>
      </c>
      <c r="AA1468" s="42">
        <v>0.210410348600056</v>
      </c>
      <c r="AB1468" s="42">
        <v>0.207488480831126</v>
      </c>
      <c r="AC1468" s="42">
        <v>0.204103194884657</v>
      </c>
      <c r="AD1468" s="42">
        <v>0.20102336337809801</v>
      </c>
      <c r="AE1468" s="42">
        <v>0.19746790424393201</v>
      </c>
      <c r="AF1468" s="42">
        <v>0.15571349264009801</v>
      </c>
      <c r="AG1468" s="42">
        <v>0</v>
      </c>
      <c r="AH1468" s="42">
        <v>0</v>
      </c>
      <c r="AI1468" s="42">
        <v>0</v>
      </c>
      <c r="AJ1468" s="42">
        <v>0</v>
      </c>
      <c r="AK1468" s="42">
        <v>0</v>
      </c>
      <c r="AL1468" s="42">
        <v>0</v>
      </c>
      <c r="AM1468" s="42">
        <v>0</v>
      </c>
      <c r="AN1468" s="42">
        <v>0</v>
      </c>
      <c r="AO1468" s="42">
        <v>0</v>
      </c>
      <c r="AP1468" s="42">
        <v>0</v>
      </c>
      <c r="AQ1468" s="42">
        <v>0</v>
      </c>
      <c r="AR1468" s="42">
        <v>0</v>
      </c>
      <c r="AS1468" s="42">
        <v>0</v>
      </c>
      <c r="AT1468" s="42">
        <v>0</v>
      </c>
      <c r="AU1468" s="42">
        <v>0</v>
      </c>
    </row>
    <row r="1469" spans="1:47" hidden="1" outlineLevel="1" x14ac:dyDescent="0.25">
      <c r="A1469" s="2" t="s">
        <v>809</v>
      </c>
      <c r="B1469" t="s">
        <v>297</v>
      </c>
      <c r="C1469" t="s">
        <v>100</v>
      </c>
      <c r="D1469" t="s">
        <v>6</v>
      </c>
      <c r="F1469" t="s">
        <v>95</v>
      </c>
      <c r="G1469" t="s">
        <v>41</v>
      </c>
      <c r="H1469" t="s">
        <v>800</v>
      </c>
      <c r="I1469" t="s">
        <v>856</v>
      </c>
      <c r="J1469" t="s">
        <v>802</v>
      </c>
      <c r="K1469" t="s">
        <v>854</v>
      </c>
      <c r="L1469" t="s">
        <v>808</v>
      </c>
      <c r="O1469" t="s">
        <v>470</v>
      </c>
      <c r="P1469" t="s">
        <v>180</v>
      </c>
      <c r="Q1469" t="s">
        <v>97</v>
      </c>
      <c r="R1469" s="42"/>
      <c r="S1469" s="42"/>
      <c r="T1469" s="42"/>
      <c r="U1469" s="42"/>
      <c r="V1469" s="42">
        <v>-2.1221379084439499E-2</v>
      </c>
      <c r="W1469" s="42">
        <v>-6.27157041749144E-2</v>
      </c>
      <c r="X1469" s="42">
        <v>-0.12710423317194899</v>
      </c>
      <c r="Y1469" s="42">
        <v>-0.20961121657979101</v>
      </c>
      <c r="Z1469" s="42">
        <v>-0.31115307441507101</v>
      </c>
      <c r="AA1469" s="42">
        <v>-0.41015668662503302</v>
      </c>
      <c r="AB1469" s="42">
        <v>-0.50769917937053799</v>
      </c>
      <c r="AC1469" s="42">
        <v>-0.60222674034444501</v>
      </c>
      <c r="AD1469" s="42">
        <v>-0.69566393813010197</v>
      </c>
      <c r="AE1469" s="42">
        <v>-0.785854350661357</v>
      </c>
      <c r="AF1469" s="42">
        <v>-0.85426093056684205</v>
      </c>
      <c r="AG1469" s="42">
        <v>-0.84566172298373699</v>
      </c>
      <c r="AH1469" s="42">
        <v>-0.83559459848966999</v>
      </c>
      <c r="AI1469" s="42">
        <v>-0.82707260847095798</v>
      </c>
      <c r="AJ1469" s="42">
        <v>-0.81717738116162097</v>
      </c>
      <c r="AK1469" s="42">
        <v>-0.80873198219562403</v>
      </c>
      <c r="AL1469" s="42">
        <v>-0.801278059463434</v>
      </c>
      <c r="AM1469" s="42">
        <v>-0.801278059463434</v>
      </c>
      <c r="AN1469" s="42">
        <v>-0.801278059463434</v>
      </c>
      <c r="AO1469" s="42">
        <v>-0.801278059463434</v>
      </c>
      <c r="AP1469" s="42">
        <v>-0.801278059463434</v>
      </c>
      <c r="AQ1469" s="42">
        <v>-0.801278059463434</v>
      </c>
      <c r="AR1469" s="42">
        <v>-0.801278059463434</v>
      </c>
      <c r="AS1469" s="42">
        <v>-0.801278059463434</v>
      </c>
      <c r="AT1469" s="42">
        <v>-0.801278059463434</v>
      </c>
      <c r="AU1469" s="42">
        <v>-0.801278059463434</v>
      </c>
    </row>
    <row r="1470" spans="1:47" hidden="1" outlineLevel="1" x14ac:dyDescent="0.25">
      <c r="A1470" s="2" t="s">
        <v>807</v>
      </c>
      <c r="B1470" t="s">
        <v>297</v>
      </c>
      <c r="C1470" t="s">
        <v>100</v>
      </c>
      <c r="D1470" t="s">
        <v>6</v>
      </c>
      <c r="F1470" t="s">
        <v>95</v>
      </c>
      <c r="G1470" t="s">
        <v>41</v>
      </c>
      <c r="H1470" t="s">
        <v>800</v>
      </c>
      <c r="I1470" t="s">
        <v>856</v>
      </c>
      <c r="J1470" t="s">
        <v>802</v>
      </c>
      <c r="K1470" t="s">
        <v>854</v>
      </c>
      <c r="L1470" t="s">
        <v>810</v>
      </c>
      <c r="O1470" t="s">
        <v>470</v>
      </c>
      <c r="P1470" t="s">
        <v>179</v>
      </c>
      <c r="Q1470" t="s">
        <v>97</v>
      </c>
      <c r="R1470" s="42"/>
      <c r="S1470" s="42"/>
      <c r="T1470" s="42"/>
      <c r="U1470" s="42"/>
      <c r="V1470" s="42">
        <v>0</v>
      </c>
      <c r="W1470" s="42">
        <v>0</v>
      </c>
      <c r="X1470" s="42">
        <v>0</v>
      </c>
      <c r="Y1470" s="42">
        <v>0</v>
      </c>
      <c r="Z1470" s="42">
        <v>0</v>
      </c>
      <c r="AA1470" s="42">
        <v>0</v>
      </c>
      <c r="AB1470" s="42">
        <v>0</v>
      </c>
      <c r="AC1470" s="42">
        <v>0</v>
      </c>
      <c r="AD1470" s="42">
        <v>0</v>
      </c>
      <c r="AE1470" s="42">
        <v>0</v>
      </c>
      <c r="AF1470" s="42">
        <v>0</v>
      </c>
      <c r="AG1470" s="42">
        <v>0</v>
      </c>
      <c r="AH1470" s="42">
        <v>0</v>
      </c>
      <c r="AI1470" s="42">
        <v>0</v>
      </c>
      <c r="AJ1470" s="42">
        <v>0</v>
      </c>
      <c r="AK1470" s="42">
        <v>0</v>
      </c>
      <c r="AL1470" s="42">
        <v>0</v>
      </c>
      <c r="AM1470" s="42">
        <v>0</v>
      </c>
      <c r="AN1470" s="42">
        <v>0</v>
      </c>
      <c r="AO1470" s="42">
        <v>0</v>
      </c>
      <c r="AP1470" s="42">
        <v>0</v>
      </c>
      <c r="AQ1470" s="42">
        <v>0</v>
      </c>
      <c r="AR1470" s="42">
        <v>0</v>
      </c>
      <c r="AS1470" s="42">
        <v>0</v>
      </c>
      <c r="AT1470" s="42">
        <v>0</v>
      </c>
      <c r="AU1470" s="42">
        <v>0</v>
      </c>
    </row>
    <row r="1471" spans="1:47" hidden="1" outlineLevel="1" x14ac:dyDescent="0.25">
      <c r="A1471" s="2" t="s">
        <v>809</v>
      </c>
      <c r="B1471" t="s">
        <v>297</v>
      </c>
      <c r="C1471" t="s">
        <v>100</v>
      </c>
      <c r="D1471" t="s">
        <v>6</v>
      </c>
      <c r="F1471" t="s">
        <v>95</v>
      </c>
      <c r="G1471" t="s">
        <v>41</v>
      </c>
      <c r="H1471" t="s">
        <v>800</v>
      </c>
      <c r="I1471" t="s">
        <v>856</v>
      </c>
      <c r="J1471" t="s">
        <v>802</v>
      </c>
      <c r="K1471" t="s">
        <v>854</v>
      </c>
      <c r="L1471" t="s">
        <v>810</v>
      </c>
      <c r="O1471" t="s">
        <v>470</v>
      </c>
      <c r="P1471" t="s">
        <v>180</v>
      </c>
      <c r="Q1471" t="s">
        <v>97</v>
      </c>
      <c r="R1471" s="42"/>
      <c r="S1471" s="42"/>
      <c r="T1471" s="42"/>
      <c r="U1471" s="42"/>
      <c r="V1471" s="42">
        <v>-0.31000890294848799</v>
      </c>
      <c r="W1471" s="42">
        <v>-0.306283246743485</v>
      </c>
      <c r="X1471" s="42">
        <v>-0.31127800245637199</v>
      </c>
      <c r="Y1471" s="42">
        <v>-0.30890809244760897</v>
      </c>
      <c r="Z1471" s="42">
        <v>-0.30657184907916002</v>
      </c>
      <c r="AA1471" s="42">
        <v>-0.30398469032183101</v>
      </c>
      <c r="AB1471" s="42">
        <v>-0.301914963267018</v>
      </c>
      <c r="AC1471" s="42">
        <v>-0.29932780450968999</v>
      </c>
      <c r="AD1471" s="42">
        <v>-0.29725807745487698</v>
      </c>
      <c r="AE1471" s="42">
        <v>-0.29467091869754802</v>
      </c>
      <c r="AF1471" s="42">
        <v>-0.29208375990525498</v>
      </c>
      <c r="AG1471" s="42">
        <v>-0.290014032885406</v>
      </c>
      <c r="AH1471" s="42">
        <v>-0.28742687409311302</v>
      </c>
      <c r="AI1471" s="42">
        <v>-0.28535714707326398</v>
      </c>
      <c r="AJ1471" s="42">
        <v>-0.282769988280971</v>
      </c>
      <c r="AK1471" s="42">
        <v>-0.28070026126112202</v>
      </c>
      <c r="AL1471" s="42">
        <v>-0.27811310246882898</v>
      </c>
      <c r="AM1471" s="42">
        <v>-0.27811310246882898</v>
      </c>
      <c r="AN1471" s="42">
        <v>-0.27811310246882898</v>
      </c>
      <c r="AO1471" s="42">
        <v>-0.27811310246882898</v>
      </c>
      <c r="AP1471" s="42">
        <v>-0.27811310246882898</v>
      </c>
      <c r="AQ1471" s="42">
        <v>-0.27811310246882898</v>
      </c>
      <c r="AR1471" s="42">
        <v>-0.27811310246882898</v>
      </c>
      <c r="AS1471" s="42">
        <v>-0.27811310246882898</v>
      </c>
      <c r="AT1471" s="42">
        <v>-0.27811310246882898</v>
      </c>
      <c r="AU1471" s="42">
        <v>-0.27811310246882898</v>
      </c>
    </row>
    <row r="1472" spans="1:47" hidden="1" outlineLevel="1" x14ac:dyDescent="0.25">
      <c r="A1472" s="2" t="s">
        <v>807</v>
      </c>
      <c r="B1472" t="s">
        <v>297</v>
      </c>
      <c r="C1472" t="s">
        <v>100</v>
      </c>
      <c r="D1472" t="s">
        <v>6</v>
      </c>
      <c r="F1472" t="s">
        <v>95</v>
      </c>
      <c r="G1472" t="s">
        <v>41</v>
      </c>
      <c r="H1472" t="s">
        <v>800</v>
      </c>
      <c r="I1472" t="s">
        <v>856</v>
      </c>
      <c r="J1472" t="s">
        <v>802</v>
      </c>
      <c r="K1472" t="s">
        <v>854</v>
      </c>
      <c r="L1472" t="s">
        <v>811</v>
      </c>
      <c r="O1472" t="s">
        <v>470</v>
      </c>
      <c r="P1472" t="s">
        <v>179</v>
      </c>
      <c r="Q1472" t="s">
        <v>97</v>
      </c>
      <c r="R1472" s="42"/>
      <c r="S1472" s="42"/>
      <c r="T1472" s="42"/>
      <c r="U1472" s="42"/>
      <c r="V1472" s="42">
        <v>0</v>
      </c>
      <c r="W1472" s="42">
        <v>0</v>
      </c>
      <c r="X1472" s="42">
        <v>0</v>
      </c>
      <c r="Y1472" s="42">
        <v>0</v>
      </c>
      <c r="Z1472" s="42">
        <v>0</v>
      </c>
      <c r="AA1472" s="42">
        <v>0</v>
      </c>
      <c r="AB1472" s="42">
        <v>0</v>
      </c>
      <c r="AC1472" s="42">
        <v>0</v>
      </c>
      <c r="AD1472" s="42">
        <v>0</v>
      </c>
      <c r="AE1472" s="42">
        <v>0</v>
      </c>
      <c r="AF1472" s="42">
        <v>0</v>
      </c>
      <c r="AG1472" s="42">
        <v>0</v>
      </c>
      <c r="AH1472" s="42">
        <v>0</v>
      </c>
      <c r="AI1472" s="42">
        <v>0</v>
      </c>
      <c r="AJ1472" s="42">
        <v>0</v>
      </c>
      <c r="AK1472" s="42">
        <v>0</v>
      </c>
      <c r="AL1472" s="42">
        <v>0</v>
      </c>
      <c r="AM1472" s="42">
        <v>0</v>
      </c>
      <c r="AN1472" s="42">
        <v>0</v>
      </c>
      <c r="AO1472" s="42">
        <v>0</v>
      </c>
      <c r="AP1472" s="42">
        <v>0</v>
      </c>
      <c r="AQ1472" s="42">
        <v>0</v>
      </c>
      <c r="AR1472" s="42">
        <v>0</v>
      </c>
      <c r="AS1472" s="42">
        <v>0</v>
      </c>
      <c r="AT1472" s="42">
        <v>0</v>
      </c>
      <c r="AU1472" s="42">
        <v>0</v>
      </c>
    </row>
    <row r="1473" spans="1:47" hidden="1" outlineLevel="1" x14ac:dyDescent="0.25">
      <c r="A1473" s="2" t="s">
        <v>809</v>
      </c>
      <c r="B1473" t="s">
        <v>297</v>
      </c>
      <c r="C1473" t="s">
        <v>100</v>
      </c>
      <c r="D1473" t="s">
        <v>6</v>
      </c>
      <c r="F1473" t="s">
        <v>95</v>
      </c>
      <c r="G1473" t="s">
        <v>41</v>
      </c>
      <c r="H1473" t="s">
        <v>800</v>
      </c>
      <c r="I1473" t="s">
        <v>856</v>
      </c>
      <c r="J1473" t="s">
        <v>802</v>
      </c>
      <c r="K1473" t="s">
        <v>854</v>
      </c>
      <c r="L1473" t="s">
        <v>811</v>
      </c>
      <c r="O1473" t="s">
        <v>470</v>
      </c>
      <c r="P1473" t="s">
        <v>180</v>
      </c>
      <c r="Q1473" t="s">
        <v>97</v>
      </c>
      <c r="R1473" s="42"/>
      <c r="S1473" s="42"/>
      <c r="T1473" s="42"/>
      <c r="U1473" s="42"/>
      <c r="V1473" s="42">
        <v>-0.91925770643985005</v>
      </c>
      <c r="W1473" s="42">
        <v>-0.90556311394272204</v>
      </c>
      <c r="X1473" s="42">
        <v>-0.91764049589097896</v>
      </c>
      <c r="Y1473" s="42">
        <v>-0.90798432505944204</v>
      </c>
      <c r="Z1473" s="42">
        <v>-0.89855914797191105</v>
      </c>
      <c r="AA1473" s="42">
        <v>-0.88834903100732798</v>
      </c>
      <c r="AB1473" s="42">
        <v>-0.87969127651814005</v>
      </c>
      <c r="AC1473" s="42">
        <v>-0.869566125462645</v>
      </c>
      <c r="AD1473" s="42">
        <v>-0.86098439310353103</v>
      </c>
      <c r="AE1473" s="42">
        <v>-0.85103202469685102</v>
      </c>
      <c r="AF1473" s="42">
        <v>-0.84103578733355899</v>
      </c>
      <c r="AG1473" s="42">
        <v>-0.83256970740256897</v>
      </c>
      <c r="AH1473" s="42">
        <v>-0.82265843594896904</v>
      </c>
      <c r="AI1473" s="42">
        <v>-0.81426837814744901</v>
      </c>
      <c r="AJ1473" s="42">
        <v>-0.80452634267190604</v>
      </c>
      <c r="AK1473" s="42">
        <v>-0.79621169018744797</v>
      </c>
      <c r="AL1473" s="42">
        <v>-0.78887316451048495</v>
      </c>
      <c r="AM1473" s="42">
        <v>-0.78887316451048495</v>
      </c>
      <c r="AN1473" s="42">
        <v>-0.78887316451048495</v>
      </c>
      <c r="AO1473" s="42">
        <v>-0.78887316451048495</v>
      </c>
      <c r="AP1473" s="42">
        <v>-0.78887316451048495</v>
      </c>
      <c r="AQ1473" s="42">
        <v>-0.78887316451048495</v>
      </c>
      <c r="AR1473" s="42">
        <v>-0.78887316451048495</v>
      </c>
      <c r="AS1473" s="42">
        <v>-0.78887316451048495</v>
      </c>
      <c r="AT1473" s="42">
        <v>-0.78887316451048495</v>
      </c>
      <c r="AU1473" s="42">
        <v>-0.78887316451048495</v>
      </c>
    </row>
    <row r="1474" spans="1:47" hidden="1" outlineLevel="1" x14ac:dyDescent="0.25">
      <c r="A1474" s="2" t="s">
        <v>807</v>
      </c>
      <c r="B1474" t="s">
        <v>297</v>
      </c>
      <c r="C1474" t="s">
        <v>100</v>
      </c>
      <c r="D1474" t="s">
        <v>6</v>
      </c>
      <c r="F1474" t="s">
        <v>95</v>
      </c>
      <c r="G1474" t="s">
        <v>41</v>
      </c>
      <c r="H1474" t="s">
        <v>800</v>
      </c>
      <c r="I1474" t="s">
        <v>856</v>
      </c>
      <c r="J1474" t="s">
        <v>802</v>
      </c>
      <c r="K1474" t="s">
        <v>854</v>
      </c>
      <c r="L1474" t="s">
        <v>834</v>
      </c>
      <c r="O1474" t="s">
        <v>470</v>
      </c>
      <c r="P1474" t="s">
        <v>179</v>
      </c>
      <c r="Q1474" t="s">
        <v>97</v>
      </c>
      <c r="R1474" s="42"/>
      <c r="S1474" s="42"/>
      <c r="T1474" s="42"/>
      <c r="U1474" s="42"/>
      <c r="V1474" s="42">
        <v>0.13589259152136299</v>
      </c>
      <c r="W1474" s="42">
        <v>0.19452431914017199</v>
      </c>
      <c r="X1474" s="42">
        <v>0.33144216476673899</v>
      </c>
      <c r="Y1474" s="42">
        <v>0.56427559910594005</v>
      </c>
      <c r="Z1474" s="42">
        <v>0.95470993576866303</v>
      </c>
      <c r="AA1474" s="42">
        <v>1.62660059413462</v>
      </c>
      <c r="AB1474" s="42">
        <v>0.31442699160892701</v>
      </c>
      <c r="AC1474" s="42">
        <v>0</v>
      </c>
      <c r="AD1474" s="42">
        <v>0</v>
      </c>
      <c r="AE1474" s="42">
        <v>0</v>
      </c>
      <c r="AF1474" s="42">
        <v>0</v>
      </c>
      <c r="AG1474" s="42">
        <v>0</v>
      </c>
      <c r="AH1474" s="42">
        <v>0</v>
      </c>
      <c r="AI1474" s="42">
        <v>0</v>
      </c>
      <c r="AJ1474" s="42">
        <v>0</v>
      </c>
      <c r="AK1474" s="42">
        <v>0</v>
      </c>
      <c r="AL1474" s="42">
        <v>0</v>
      </c>
      <c r="AM1474" s="42">
        <v>0</v>
      </c>
      <c r="AN1474" s="42">
        <v>0</v>
      </c>
      <c r="AO1474" s="42">
        <v>0</v>
      </c>
      <c r="AP1474" s="42">
        <v>0</v>
      </c>
      <c r="AQ1474" s="42">
        <v>0</v>
      </c>
      <c r="AR1474" s="42">
        <v>0</v>
      </c>
      <c r="AS1474" s="42">
        <v>0</v>
      </c>
      <c r="AT1474" s="42">
        <v>0</v>
      </c>
      <c r="AU1474" s="42">
        <v>0</v>
      </c>
    </row>
    <row r="1475" spans="1:47" hidden="1" outlineLevel="1" x14ac:dyDescent="0.25">
      <c r="A1475" s="2" t="s">
        <v>809</v>
      </c>
      <c r="B1475" t="s">
        <v>297</v>
      </c>
      <c r="C1475" t="s">
        <v>100</v>
      </c>
      <c r="D1475" t="s">
        <v>6</v>
      </c>
      <c r="F1475" t="s">
        <v>95</v>
      </c>
      <c r="G1475" t="s">
        <v>41</v>
      </c>
      <c r="H1475" t="s">
        <v>800</v>
      </c>
      <c r="I1475" t="s">
        <v>856</v>
      </c>
      <c r="J1475" t="s">
        <v>802</v>
      </c>
      <c r="K1475" t="s">
        <v>854</v>
      </c>
      <c r="L1475" t="s">
        <v>834</v>
      </c>
      <c r="O1475" t="s">
        <v>470</v>
      </c>
      <c r="P1475" t="s">
        <v>180</v>
      </c>
      <c r="Q1475" t="s">
        <v>97</v>
      </c>
      <c r="R1475" s="42"/>
      <c r="S1475" s="42"/>
      <c r="T1475" s="42"/>
      <c r="U1475" s="42"/>
      <c r="V1475" s="42">
        <v>-5.1960054207877502E-3</v>
      </c>
      <c r="W1475" s="42">
        <v>-1.25405922890275E-2</v>
      </c>
      <c r="X1475" s="42">
        <v>-2.5643914964150201E-2</v>
      </c>
      <c r="Y1475" s="42">
        <v>-4.7390005431646502E-2</v>
      </c>
      <c r="Z1475" s="42">
        <v>-8.4372409078867394E-2</v>
      </c>
      <c r="AA1475" s="42">
        <v>-0.14713718237524101</v>
      </c>
      <c r="AB1475" s="42">
        <v>-0.15808549388330101</v>
      </c>
      <c r="AC1475" s="42">
        <v>-0.156265947017284</v>
      </c>
      <c r="AD1475" s="42">
        <v>-0.15472376121349399</v>
      </c>
      <c r="AE1475" s="42">
        <v>-0.15293526436593399</v>
      </c>
      <c r="AF1475" s="42">
        <v>-0.15113888401894901</v>
      </c>
      <c r="AG1475" s="42">
        <v>-0.149617481610091</v>
      </c>
      <c r="AH1475" s="42">
        <v>-0.14783637011725601</v>
      </c>
      <c r="AI1475" s="42">
        <v>-0.14632862931469501</v>
      </c>
      <c r="AJ1475" s="42">
        <v>-0.14457793048353801</v>
      </c>
      <c r="AK1475" s="42">
        <v>-0.1430837404426</v>
      </c>
      <c r="AL1475" s="42">
        <v>-0.14176496590545801</v>
      </c>
      <c r="AM1475" s="42">
        <v>-0.14176496590545801</v>
      </c>
      <c r="AN1475" s="42">
        <v>-0.14176496590545801</v>
      </c>
      <c r="AO1475" s="42">
        <v>-0.14176496590545801</v>
      </c>
      <c r="AP1475" s="42">
        <v>-0.14176496590545801</v>
      </c>
      <c r="AQ1475" s="42">
        <v>-0.14176496590545801</v>
      </c>
      <c r="AR1475" s="42">
        <v>-0.14176496590545801</v>
      </c>
      <c r="AS1475" s="42">
        <v>-0.14176496590545801</v>
      </c>
      <c r="AT1475" s="42">
        <v>-0.14176496590545801</v>
      </c>
      <c r="AU1475" s="42">
        <v>-0.14176496590545801</v>
      </c>
    </row>
    <row r="1476" spans="1:47" hidden="1" outlineLevel="1" x14ac:dyDescent="0.25">
      <c r="A1476" s="2" t="s">
        <v>807</v>
      </c>
      <c r="B1476" t="s">
        <v>297</v>
      </c>
      <c r="C1476" t="s">
        <v>100</v>
      </c>
      <c r="D1476" t="s">
        <v>6</v>
      </c>
      <c r="F1476" t="s">
        <v>95</v>
      </c>
      <c r="G1476" t="s">
        <v>41</v>
      </c>
      <c r="H1476" t="s">
        <v>800</v>
      </c>
      <c r="I1476" t="s">
        <v>856</v>
      </c>
      <c r="J1476" t="s">
        <v>802</v>
      </c>
      <c r="K1476" t="s">
        <v>854</v>
      </c>
      <c r="L1476" t="s">
        <v>812</v>
      </c>
      <c r="O1476" t="s">
        <v>470</v>
      </c>
      <c r="P1476" t="s">
        <v>179</v>
      </c>
      <c r="Q1476" t="s">
        <v>97</v>
      </c>
      <c r="R1476" s="42"/>
      <c r="S1476" s="42"/>
      <c r="T1476" s="42"/>
      <c r="U1476" s="42"/>
      <c r="V1476" s="42">
        <v>0</v>
      </c>
      <c r="W1476" s="42">
        <v>5.6475003453810299E-3</v>
      </c>
      <c r="X1476" s="42">
        <v>1.1159126222242599E-2</v>
      </c>
      <c r="Y1476" s="42">
        <v>1.65139738661974E-2</v>
      </c>
      <c r="Z1476" s="42">
        <v>2.15657169265322E-2</v>
      </c>
      <c r="AA1476" s="42">
        <v>2.6582620379554101E-2</v>
      </c>
      <c r="AB1476" s="42">
        <v>2.59293777424419E-2</v>
      </c>
      <c r="AC1476" s="42">
        <v>2.5415493534580301E-2</v>
      </c>
      <c r="AD1476" s="42">
        <v>2.49103192285469E-2</v>
      </c>
      <c r="AE1476" s="42">
        <v>2.4422564726169702E-2</v>
      </c>
      <c r="AF1476" s="42">
        <v>2.3934810223792499E-2</v>
      </c>
      <c r="AG1476" s="42">
        <v>2.3455765623243498E-2</v>
      </c>
      <c r="AH1476" s="42">
        <v>2.2994140826350901E-2</v>
      </c>
      <c r="AI1476" s="42">
        <v>1.30927597054171E-2</v>
      </c>
      <c r="AJ1476" s="42">
        <v>0</v>
      </c>
      <c r="AK1476" s="42">
        <v>0</v>
      </c>
      <c r="AL1476" s="42">
        <v>0</v>
      </c>
      <c r="AM1476" s="42">
        <v>0</v>
      </c>
      <c r="AN1476" s="42">
        <v>0</v>
      </c>
      <c r="AO1476" s="42">
        <v>0</v>
      </c>
      <c r="AP1476" s="42">
        <v>0</v>
      </c>
      <c r="AQ1476" s="42">
        <v>0</v>
      </c>
      <c r="AR1476" s="42">
        <v>0</v>
      </c>
      <c r="AS1476" s="42">
        <v>0</v>
      </c>
      <c r="AT1476" s="42">
        <v>0</v>
      </c>
      <c r="AU1476" s="42">
        <v>0</v>
      </c>
    </row>
    <row r="1477" spans="1:47" hidden="1" outlineLevel="1" x14ac:dyDescent="0.25">
      <c r="A1477" s="2" t="s">
        <v>809</v>
      </c>
      <c r="B1477" t="s">
        <v>297</v>
      </c>
      <c r="C1477" t="s">
        <v>100</v>
      </c>
      <c r="D1477" t="s">
        <v>6</v>
      </c>
      <c r="F1477" t="s">
        <v>95</v>
      </c>
      <c r="G1477" t="s">
        <v>41</v>
      </c>
      <c r="H1477" t="s">
        <v>800</v>
      </c>
      <c r="I1477" t="s">
        <v>856</v>
      </c>
      <c r="J1477" t="s">
        <v>802</v>
      </c>
      <c r="K1477" t="s">
        <v>854</v>
      </c>
      <c r="L1477" t="s">
        <v>812</v>
      </c>
      <c r="O1477" t="s">
        <v>470</v>
      </c>
      <c r="P1477" t="s">
        <v>180</v>
      </c>
      <c r="Q1477" t="s">
        <v>97</v>
      </c>
      <c r="R1477" s="42"/>
      <c r="S1477" s="42"/>
      <c r="T1477" s="42"/>
      <c r="U1477" s="42"/>
      <c r="V1477" s="42">
        <v>0</v>
      </c>
      <c r="W1477" s="42">
        <v>-2.0939205281554001E-2</v>
      </c>
      <c r="X1477" s="42">
        <v>-6.3842022660725403E-2</v>
      </c>
      <c r="Y1477" s="42">
        <v>-0.12671192491917799</v>
      </c>
      <c r="Z1477" s="42">
        <v>-0.20958935722626801</v>
      </c>
      <c r="AA1477" s="42">
        <v>-0.31173095006544899</v>
      </c>
      <c r="AB1477" s="42">
        <v>-0.41281130852811998</v>
      </c>
      <c r="AC1477" s="42">
        <v>-0.51159232603689597</v>
      </c>
      <c r="AD1477" s="42">
        <v>-0.60966585390555605</v>
      </c>
      <c r="AE1477" s="42">
        <v>-0.70508629608392703</v>
      </c>
      <c r="AF1477" s="42">
        <v>-0.79873801431738101</v>
      </c>
      <c r="AG1477" s="42">
        <v>-0.892212860206541</v>
      </c>
      <c r="AH1477" s="42">
        <v>-0.98250400308568597</v>
      </c>
      <c r="AI1477" s="42">
        <v>-1.0321074603790501</v>
      </c>
      <c r="AJ1477" s="42">
        <v>-1.0227499730404701</v>
      </c>
      <c r="AK1477" s="42">
        <v>-1.01526398322019</v>
      </c>
      <c r="AL1477" s="42">
        <v>-1.00590649588161</v>
      </c>
      <c r="AM1477" s="42">
        <v>-1.00590649588161</v>
      </c>
      <c r="AN1477" s="42">
        <v>-1.00590649588161</v>
      </c>
      <c r="AO1477" s="42">
        <v>-1.00590649588161</v>
      </c>
      <c r="AP1477" s="42">
        <v>-1.00590649588161</v>
      </c>
      <c r="AQ1477" s="42">
        <v>-1.00590649588161</v>
      </c>
      <c r="AR1477" s="42">
        <v>-1.00590649588161</v>
      </c>
      <c r="AS1477" s="42">
        <v>-1.00590649588161</v>
      </c>
      <c r="AT1477" s="42">
        <v>-1.00590649588161</v>
      </c>
      <c r="AU1477" s="42">
        <v>-1.00590649588161</v>
      </c>
    </row>
    <row r="1478" spans="1:47" hidden="1" outlineLevel="1" x14ac:dyDescent="0.25">
      <c r="A1478" s="2" t="s">
        <v>807</v>
      </c>
      <c r="B1478" t="s">
        <v>297</v>
      </c>
      <c r="C1478" t="s">
        <v>100</v>
      </c>
      <c r="D1478" t="s">
        <v>6</v>
      </c>
      <c r="F1478" t="s">
        <v>95</v>
      </c>
      <c r="G1478" t="s">
        <v>41</v>
      </c>
      <c r="H1478" t="s">
        <v>800</v>
      </c>
      <c r="I1478" t="s">
        <v>856</v>
      </c>
      <c r="J1478" t="s">
        <v>802</v>
      </c>
      <c r="K1478" t="s">
        <v>854</v>
      </c>
      <c r="L1478" t="s">
        <v>837</v>
      </c>
      <c r="O1478" t="s">
        <v>470</v>
      </c>
      <c r="P1478" t="s">
        <v>179</v>
      </c>
      <c r="Q1478" t="s">
        <v>97</v>
      </c>
      <c r="R1478" s="42"/>
      <c r="S1478" s="42"/>
      <c r="T1478" s="42"/>
      <c r="U1478" s="42"/>
      <c r="V1478" s="42">
        <v>4.8621741669554004E-3</v>
      </c>
      <c r="W1478" s="42">
        <v>6.97370607206582E-3</v>
      </c>
      <c r="X1478" s="42">
        <v>1.18880818058888E-2</v>
      </c>
      <c r="Y1478" s="42">
        <v>2.02498729335687E-2</v>
      </c>
      <c r="Z1478" s="42">
        <v>3.4288548887624802E-2</v>
      </c>
      <c r="AA1478" s="42">
        <v>5.8464590812783303E-2</v>
      </c>
      <c r="AB1478" s="42">
        <v>5.8147664592653997E-2</v>
      </c>
      <c r="AC1478" s="42">
        <v>0</v>
      </c>
      <c r="AD1478" s="42">
        <v>0</v>
      </c>
      <c r="AE1478" s="42">
        <v>0</v>
      </c>
      <c r="AF1478" s="42">
        <v>0</v>
      </c>
      <c r="AG1478" s="42">
        <v>0</v>
      </c>
      <c r="AH1478" s="42">
        <v>0</v>
      </c>
      <c r="AI1478" s="42">
        <v>0</v>
      </c>
      <c r="AJ1478" s="42">
        <v>0</v>
      </c>
      <c r="AK1478" s="42">
        <v>0</v>
      </c>
      <c r="AL1478" s="42">
        <v>0</v>
      </c>
      <c r="AM1478" s="42">
        <v>0</v>
      </c>
      <c r="AN1478" s="42">
        <v>0</v>
      </c>
      <c r="AO1478" s="42">
        <v>0</v>
      </c>
      <c r="AP1478" s="42">
        <v>0</v>
      </c>
      <c r="AQ1478" s="42">
        <v>0</v>
      </c>
      <c r="AR1478" s="42">
        <v>0</v>
      </c>
      <c r="AS1478" s="42">
        <v>0</v>
      </c>
      <c r="AT1478" s="42">
        <v>0</v>
      </c>
      <c r="AU1478" s="42">
        <v>0</v>
      </c>
    </row>
    <row r="1479" spans="1:47" hidden="1" outlineLevel="1" x14ac:dyDescent="0.25">
      <c r="A1479" s="2" t="s">
        <v>809</v>
      </c>
      <c r="B1479" t="s">
        <v>297</v>
      </c>
      <c r="C1479" t="s">
        <v>100</v>
      </c>
      <c r="D1479" t="s">
        <v>6</v>
      </c>
      <c r="F1479" t="s">
        <v>95</v>
      </c>
      <c r="G1479" t="s">
        <v>41</v>
      </c>
      <c r="H1479" t="s">
        <v>800</v>
      </c>
      <c r="I1479" t="s">
        <v>856</v>
      </c>
      <c r="J1479" t="s">
        <v>802</v>
      </c>
      <c r="K1479" t="s">
        <v>854</v>
      </c>
      <c r="L1479" t="s">
        <v>837</v>
      </c>
      <c r="O1479" t="s">
        <v>470</v>
      </c>
      <c r="P1479" t="s">
        <v>180</v>
      </c>
      <c r="Q1479" t="s">
        <v>97</v>
      </c>
      <c r="R1479" s="42"/>
      <c r="S1479" s="42"/>
      <c r="T1479" s="42"/>
      <c r="U1479" s="42"/>
      <c r="V1479" s="42">
        <v>-3.5777311740514402E-3</v>
      </c>
      <c r="W1479" s="42">
        <v>-8.6348861698945303E-3</v>
      </c>
      <c r="X1479" s="42">
        <v>-1.7657193567160299E-2</v>
      </c>
      <c r="Y1479" s="42">
        <v>-3.2630491473840999E-2</v>
      </c>
      <c r="Z1479" s="42">
        <v>-5.8094813047841899E-2</v>
      </c>
      <c r="AA1479" s="42">
        <v>-0.101311590194006</v>
      </c>
      <c r="AB1479" s="42">
        <v>-0.144111341608023</v>
      </c>
      <c r="AC1479" s="42">
        <v>-0.14245263571705799</v>
      </c>
      <c r="AD1479" s="42">
        <v>-0.14104677323256401</v>
      </c>
      <c r="AE1479" s="42">
        <v>-0.13941637265733001</v>
      </c>
      <c r="AF1479" s="42">
        <v>-0.13777878545382999</v>
      </c>
      <c r="AG1479" s="42">
        <v>-0.13639186919174701</v>
      </c>
      <c r="AH1479" s="42">
        <v>-0.13476820113416099</v>
      </c>
      <c r="AI1479" s="42">
        <v>-0.13339373884469599</v>
      </c>
      <c r="AJ1479" s="42">
        <v>-0.13179779508596001</v>
      </c>
      <c r="AK1479" s="42">
        <v>-0.13043568572268099</v>
      </c>
      <c r="AL1479" s="42">
        <v>-0.12923348580441199</v>
      </c>
      <c r="AM1479" s="42">
        <v>-0.12923348580441199</v>
      </c>
      <c r="AN1479" s="42">
        <v>-0.12923348580441199</v>
      </c>
      <c r="AO1479" s="42">
        <v>-0.12923348580441199</v>
      </c>
      <c r="AP1479" s="42">
        <v>-0.12923348580441199</v>
      </c>
      <c r="AQ1479" s="42">
        <v>-0.12923348580441199</v>
      </c>
      <c r="AR1479" s="42">
        <v>-0.12923348580441199</v>
      </c>
      <c r="AS1479" s="42">
        <v>-0.12923348580441199</v>
      </c>
      <c r="AT1479" s="42">
        <v>-0.12923348580441199</v>
      </c>
      <c r="AU1479" s="42">
        <v>-0.12923348580441199</v>
      </c>
    </row>
    <row r="1480" spans="1:47" hidden="1" outlineLevel="1" x14ac:dyDescent="0.25">
      <c r="A1480" s="2" t="s">
        <v>807</v>
      </c>
      <c r="B1480" t="s">
        <v>297</v>
      </c>
      <c r="C1480" t="s">
        <v>100</v>
      </c>
      <c r="D1480" t="s">
        <v>6</v>
      </c>
      <c r="F1480" t="s">
        <v>95</v>
      </c>
      <c r="G1480" t="s">
        <v>41</v>
      </c>
      <c r="H1480" t="s">
        <v>800</v>
      </c>
      <c r="I1480" t="s">
        <v>856</v>
      </c>
      <c r="J1480" t="s">
        <v>802</v>
      </c>
      <c r="K1480" t="s">
        <v>854</v>
      </c>
      <c r="L1480" t="s">
        <v>849</v>
      </c>
      <c r="O1480" t="s">
        <v>470</v>
      </c>
      <c r="P1480" t="s">
        <v>179</v>
      </c>
      <c r="Q1480" t="s">
        <v>97</v>
      </c>
      <c r="R1480" s="42"/>
      <c r="S1480" s="42"/>
      <c r="T1480" s="42"/>
      <c r="U1480" s="42"/>
      <c r="V1480" s="42">
        <v>4.9270362137553902E-3</v>
      </c>
      <c r="W1480" s="42">
        <v>7.0679163877776603E-3</v>
      </c>
      <c r="X1480" s="42">
        <v>1.2048534397230999E-2</v>
      </c>
      <c r="Y1480" s="42">
        <v>2.0524967242213699E-2</v>
      </c>
      <c r="Z1480" s="42">
        <v>3.47552540779432E-2</v>
      </c>
      <c r="AA1480" s="42">
        <v>5.9265321152360197E-2</v>
      </c>
      <c r="AB1480" s="42">
        <v>5.89484956993594E-2</v>
      </c>
      <c r="AC1480" s="42">
        <v>0</v>
      </c>
      <c r="AD1480" s="42">
        <v>0</v>
      </c>
      <c r="AE1480" s="42">
        <v>0</v>
      </c>
      <c r="AF1480" s="42">
        <v>0</v>
      </c>
      <c r="AG1480" s="42">
        <v>0</v>
      </c>
      <c r="AH1480" s="42">
        <v>0</v>
      </c>
      <c r="AI1480" s="42">
        <v>0</v>
      </c>
      <c r="AJ1480" s="42">
        <v>0</v>
      </c>
      <c r="AK1480" s="42">
        <v>0</v>
      </c>
      <c r="AL1480" s="42">
        <v>0</v>
      </c>
      <c r="AM1480" s="42">
        <v>0</v>
      </c>
      <c r="AN1480" s="42">
        <v>0</v>
      </c>
      <c r="AO1480" s="42">
        <v>0</v>
      </c>
      <c r="AP1480" s="42">
        <v>0</v>
      </c>
      <c r="AQ1480" s="42">
        <v>0</v>
      </c>
      <c r="AR1480" s="42">
        <v>0</v>
      </c>
      <c r="AS1480" s="42">
        <v>0</v>
      </c>
      <c r="AT1480" s="42">
        <v>0</v>
      </c>
      <c r="AU1480" s="42">
        <v>0</v>
      </c>
    </row>
    <row r="1481" spans="1:47" hidden="1" outlineLevel="1" x14ac:dyDescent="0.25">
      <c r="A1481" s="2" t="s">
        <v>809</v>
      </c>
      <c r="B1481" t="s">
        <v>297</v>
      </c>
      <c r="C1481" t="s">
        <v>100</v>
      </c>
      <c r="D1481" t="s">
        <v>6</v>
      </c>
      <c r="F1481" t="s">
        <v>95</v>
      </c>
      <c r="G1481" t="s">
        <v>41</v>
      </c>
      <c r="H1481" t="s">
        <v>800</v>
      </c>
      <c r="I1481" t="s">
        <v>856</v>
      </c>
      <c r="J1481" t="s">
        <v>802</v>
      </c>
      <c r="K1481" t="s">
        <v>854</v>
      </c>
      <c r="L1481" t="s">
        <v>849</v>
      </c>
      <c r="O1481" t="s">
        <v>470</v>
      </c>
      <c r="P1481" t="s">
        <v>180</v>
      </c>
      <c r="Q1481" t="s">
        <v>97</v>
      </c>
      <c r="R1481" s="42"/>
      <c r="S1481" s="42"/>
      <c r="T1481" s="42"/>
      <c r="U1481" s="42"/>
      <c r="V1481" s="42">
        <v>-3.24560970689604E-3</v>
      </c>
      <c r="W1481" s="42">
        <v>-7.83330804008283E-3</v>
      </c>
      <c r="X1481" s="42">
        <v>-1.60180729211193E-2</v>
      </c>
      <c r="Y1481" s="42">
        <v>-2.9601396727736502E-2</v>
      </c>
      <c r="Z1481" s="42">
        <v>-5.2701860474013297E-2</v>
      </c>
      <c r="AA1481" s="42">
        <v>-9.1906815956321594E-2</v>
      </c>
      <c r="AB1481" s="42">
        <v>-0.13073345828472399</v>
      </c>
      <c r="AC1481" s="42">
        <v>-0.12922873037793001</v>
      </c>
      <c r="AD1481" s="42">
        <v>-0.12795337437596799</v>
      </c>
      <c r="AE1481" s="42">
        <v>-0.12647432419704799</v>
      </c>
      <c r="AF1481" s="42">
        <v>-0.124988754525935</v>
      </c>
      <c r="AG1481" s="42">
        <v>-0.123730585964944</v>
      </c>
      <c r="AH1481" s="42">
        <v>-0.122257643322774</v>
      </c>
      <c r="AI1481" s="42">
        <v>-0.12101077262974801</v>
      </c>
      <c r="AJ1481" s="42">
        <v>-0.11956298063448</v>
      </c>
      <c r="AK1481" s="42">
        <v>-0.118327316143147</v>
      </c>
      <c r="AL1481" s="42">
        <v>-0.11723671667254899</v>
      </c>
      <c r="AM1481" s="42">
        <v>-0.11723671667254899</v>
      </c>
      <c r="AN1481" s="42">
        <v>-0.11723671667254899</v>
      </c>
      <c r="AO1481" s="42">
        <v>-0.11723671667254899</v>
      </c>
      <c r="AP1481" s="42">
        <v>-0.11723671667254899</v>
      </c>
      <c r="AQ1481" s="42">
        <v>-0.11723671667254899</v>
      </c>
      <c r="AR1481" s="42">
        <v>-0.11723671667254899</v>
      </c>
      <c r="AS1481" s="42">
        <v>-0.11723671667254899</v>
      </c>
      <c r="AT1481" s="42">
        <v>-0.11723671667254899</v>
      </c>
      <c r="AU1481" s="42">
        <v>-0.11723671667254899</v>
      </c>
    </row>
    <row r="1482" spans="1:47" hidden="1" outlineLevel="1" x14ac:dyDescent="0.25">
      <c r="A1482" s="2" t="s">
        <v>807</v>
      </c>
      <c r="B1482" t="s">
        <v>297</v>
      </c>
      <c r="C1482" t="s">
        <v>100</v>
      </c>
      <c r="D1482" t="s">
        <v>6</v>
      </c>
      <c r="F1482" t="s">
        <v>95</v>
      </c>
      <c r="G1482" t="s">
        <v>41</v>
      </c>
      <c r="H1482" t="s">
        <v>800</v>
      </c>
      <c r="I1482" t="s">
        <v>856</v>
      </c>
      <c r="J1482" t="s">
        <v>8</v>
      </c>
      <c r="K1482" t="s">
        <v>819</v>
      </c>
      <c r="L1482" t="s">
        <v>810</v>
      </c>
      <c r="O1482" t="s">
        <v>470</v>
      </c>
      <c r="P1482" t="s">
        <v>179</v>
      </c>
      <c r="Q1482" t="s">
        <v>97</v>
      </c>
      <c r="R1482" s="42"/>
      <c r="S1482" s="42"/>
      <c r="T1482" s="42"/>
      <c r="U1482" s="42"/>
      <c r="V1482" s="42">
        <v>0</v>
      </c>
      <c r="W1482" s="42">
        <v>0</v>
      </c>
      <c r="X1482" s="42">
        <v>0</v>
      </c>
      <c r="Y1482" s="42">
        <v>0</v>
      </c>
      <c r="Z1482" s="42">
        <v>0</v>
      </c>
      <c r="AA1482" s="42">
        <v>0</v>
      </c>
      <c r="AB1482" s="42">
        <v>0</v>
      </c>
      <c r="AC1482" s="42">
        <v>0</v>
      </c>
      <c r="AD1482" s="42">
        <v>0</v>
      </c>
      <c r="AE1482" s="42">
        <v>0</v>
      </c>
      <c r="AF1482" s="42">
        <v>0</v>
      </c>
      <c r="AG1482" s="42">
        <v>0</v>
      </c>
      <c r="AH1482" s="42">
        <v>0</v>
      </c>
      <c r="AI1482" s="42">
        <v>0</v>
      </c>
      <c r="AJ1482" s="42">
        <v>0</v>
      </c>
      <c r="AK1482" s="42">
        <v>0</v>
      </c>
      <c r="AL1482" s="42">
        <v>0</v>
      </c>
      <c r="AM1482" s="42">
        <v>0</v>
      </c>
      <c r="AN1482" s="42">
        <v>0</v>
      </c>
      <c r="AO1482" s="42">
        <v>0</v>
      </c>
      <c r="AP1482" s="42">
        <v>0</v>
      </c>
      <c r="AQ1482" s="42">
        <v>0</v>
      </c>
      <c r="AR1482" s="42">
        <v>0</v>
      </c>
      <c r="AS1482" s="42">
        <v>0</v>
      </c>
      <c r="AT1482" s="42">
        <v>0</v>
      </c>
      <c r="AU1482" s="42">
        <v>0</v>
      </c>
    </row>
    <row r="1483" spans="1:47" hidden="1" outlineLevel="1" x14ac:dyDescent="0.25">
      <c r="A1483" s="2" t="s">
        <v>809</v>
      </c>
      <c r="B1483" t="s">
        <v>297</v>
      </c>
      <c r="C1483" t="s">
        <v>100</v>
      </c>
      <c r="D1483" t="s">
        <v>6</v>
      </c>
      <c r="F1483" t="s">
        <v>95</v>
      </c>
      <c r="G1483" t="s">
        <v>41</v>
      </c>
      <c r="H1483" t="s">
        <v>800</v>
      </c>
      <c r="I1483" t="s">
        <v>856</v>
      </c>
      <c r="J1483" t="s">
        <v>8</v>
      </c>
      <c r="K1483" t="s">
        <v>819</v>
      </c>
      <c r="L1483" t="s">
        <v>810</v>
      </c>
      <c r="O1483" t="s">
        <v>470</v>
      </c>
      <c r="P1483" t="s">
        <v>180</v>
      </c>
      <c r="Q1483" t="s">
        <v>97</v>
      </c>
      <c r="R1483" s="42"/>
      <c r="S1483" s="42"/>
      <c r="T1483" s="42"/>
      <c r="U1483" s="42"/>
      <c r="V1483" s="42">
        <v>-5.2274137164498698E-2</v>
      </c>
      <c r="W1483" s="42">
        <v>-5.4459757963763303E-2</v>
      </c>
      <c r="X1483" s="42">
        <v>-5.0248439071231402E-2</v>
      </c>
      <c r="Y1483" s="42">
        <v>-4.6028229685129901E-2</v>
      </c>
      <c r="Z1483" s="42">
        <v>-4.1825053150861498E-2</v>
      </c>
      <c r="AA1483" s="42">
        <v>-3.7129417568559003E-2</v>
      </c>
      <c r="AB1483" s="42">
        <v>-3.7129417568559003E-2</v>
      </c>
      <c r="AC1483" s="42">
        <v>-3.7129417568559003E-2</v>
      </c>
      <c r="AD1483" s="42">
        <v>-3.7129417568559003E-2</v>
      </c>
      <c r="AE1483" s="42">
        <v>-3.7129417568559003E-2</v>
      </c>
      <c r="AF1483" s="42">
        <v>-3.7129417568559003E-2</v>
      </c>
      <c r="AG1483" s="42">
        <v>-3.7129417568559003E-2</v>
      </c>
      <c r="AH1483" s="42">
        <v>-3.7129417568559003E-2</v>
      </c>
      <c r="AI1483" s="42">
        <v>-3.7129417568559003E-2</v>
      </c>
      <c r="AJ1483" s="42">
        <v>-3.7129417568559003E-2</v>
      </c>
      <c r="AK1483" s="42">
        <v>-3.7129417568559003E-2</v>
      </c>
      <c r="AL1483" s="42">
        <v>-3.7129417568559003E-2</v>
      </c>
      <c r="AM1483" s="42">
        <v>-3.7129417568559003E-2</v>
      </c>
      <c r="AN1483" s="42">
        <v>-3.7129417568559003E-2</v>
      </c>
      <c r="AO1483" s="42">
        <v>-3.7129417568559003E-2</v>
      </c>
      <c r="AP1483" s="42">
        <v>-3.7129417568559003E-2</v>
      </c>
      <c r="AQ1483" s="42">
        <v>-3.7129417568559003E-2</v>
      </c>
      <c r="AR1483" s="42">
        <v>-3.7129417568559003E-2</v>
      </c>
      <c r="AS1483" s="42">
        <v>-3.7129417568559003E-2</v>
      </c>
      <c r="AT1483" s="42">
        <v>-3.7129417568559003E-2</v>
      </c>
      <c r="AU1483" s="42">
        <v>-3.7129417568559003E-2</v>
      </c>
    </row>
    <row r="1484" spans="1:47" hidden="1" outlineLevel="1" x14ac:dyDescent="0.25">
      <c r="A1484" s="2" t="s">
        <v>807</v>
      </c>
      <c r="B1484" t="s">
        <v>297</v>
      </c>
      <c r="C1484" t="s">
        <v>100</v>
      </c>
      <c r="D1484" t="s">
        <v>6</v>
      </c>
      <c r="F1484" t="s">
        <v>95</v>
      </c>
      <c r="G1484" t="s">
        <v>41</v>
      </c>
      <c r="H1484" t="s">
        <v>800</v>
      </c>
      <c r="I1484" t="s">
        <v>856</v>
      </c>
      <c r="J1484" t="s">
        <v>8</v>
      </c>
      <c r="K1484" t="s">
        <v>819</v>
      </c>
      <c r="L1484" t="s">
        <v>811</v>
      </c>
      <c r="O1484" t="s">
        <v>470</v>
      </c>
      <c r="P1484" t="s">
        <v>179</v>
      </c>
      <c r="Q1484" t="s">
        <v>97</v>
      </c>
      <c r="R1484" s="42"/>
      <c r="S1484" s="42"/>
      <c r="T1484" s="42"/>
      <c r="U1484" s="42"/>
      <c r="V1484" s="42">
        <v>0</v>
      </c>
      <c r="W1484" s="42">
        <v>0</v>
      </c>
      <c r="X1484" s="42">
        <v>0</v>
      </c>
      <c r="Y1484" s="42">
        <v>0</v>
      </c>
      <c r="Z1484" s="42">
        <v>0</v>
      </c>
      <c r="AA1484" s="42">
        <v>0</v>
      </c>
      <c r="AB1484" s="42">
        <v>0</v>
      </c>
      <c r="AC1484" s="42">
        <v>0</v>
      </c>
      <c r="AD1484" s="42">
        <v>0</v>
      </c>
      <c r="AE1484" s="42">
        <v>0</v>
      </c>
      <c r="AF1484" s="42">
        <v>0</v>
      </c>
      <c r="AG1484" s="42">
        <v>0</v>
      </c>
      <c r="AH1484" s="42">
        <v>0</v>
      </c>
      <c r="AI1484" s="42">
        <v>0</v>
      </c>
      <c r="AJ1484" s="42">
        <v>0</v>
      </c>
      <c r="AK1484" s="42">
        <v>0</v>
      </c>
      <c r="AL1484" s="42">
        <v>0</v>
      </c>
      <c r="AM1484" s="42">
        <v>0</v>
      </c>
      <c r="AN1484" s="42">
        <v>0</v>
      </c>
      <c r="AO1484" s="42">
        <v>0</v>
      </c>
      <c r="AP1484" s="42">
        <v>0</v>
      </c>
      <c r="AQ1484" s="42">
        <v>0</v>
      </c>
      <c r="AR1484" s="42">
        <v>0</v>
      </c>
      <c r="AS1484" s="42">
        <v>0</v>
      </c>
      <c r="AT1484" s="42">
        <v>0</v>
      </c>
      <c r="AU1484" s="42">
        <v>0</v>
      </c>
    </row>
    <row r="1485" spans="1:47" hidden="1" outlineLevel="1" x14ac:dyDescent="0.25">
      <c r="A1485" s="2" t="s">
        <v>809</v>
      </c>
      <c r="B1485" t="s">
        <v>297</v>
      </c>
      <c r="C1485" t="s">
        <v>100</v>
      </c>
      <c r="D1485" t="s">
        <v>6</v>
      </c>
      <c r="F1485" t="s">
        <v>95</v>
      </c>
      <c r="G1485" t="s">
        <v>41</v>
      </c>
      <c r="H1485" t="s">
        <v>800</v>
      </c>
      <c r="I1485" t="s">
        <v>856</v>
      </c>
      <c r="J1485" t="s">
        <v>8</v>
      </c>
      <c r="K1485" t="s">
        <v>819</v>
      </c>
      <c r="L1485" t="s">
        <v>811</v>
      </c>
      <c r="O1485" t="s">
        <v>470</v>
      </c>
      <c r="P1485" t="s">
        <v>180</v>
      </c>
      <c r="Q1485" t="s">
        <v>97</v>
      </c>
      <c r="R1485" s="42"/>
      <c r="S1485" s="42"/>
      <c r="T1485" s="42"/>
      <c r="U1485" s="42"/>
      <c r="V1485" s="42">
        <v>-0.15678911367124501</v>
      </c>
      <c r="W1485" s="42">
        <v>-0.16286850417050999</v>
      </c>
      <c r="X1485" s="42">
        <v>-0.14983477988434399</v>
      </c>
      <c r="Y1485" s="42">
        <v>-0.13684825247663701</v>
      </c>
      <c r="Z1485" s="42">
        <v>-0.1239986100472</v>
      </c>
      <c r="AA1485" s="42">
        <v>-0.109752893026622</v>
      </c>
      <c r="AB1485" s="42">
        <v>-0.109428312780062</v>
      </c>
      <c r="AC1485" s="42">
        <v>-0.109103732533501</v>
      </c>
      <c r="AD1485" s="42">
        <v>-0.108779152286941</v>
      </c>
      <c r="AE1485" s="42">
        <v>-0.108465764462676</v>
      </c>
      <c r="AF1485" s="42">
        <v>-0.108141184216115</v>
      </c>
      <c r="AG1485" s="42">
        <v>-0.107816603969555</v>
      </c>
      <c r="AH1485" s="42">
        <v>-0.107492023722994</v>
      </c>
      <c r="AI1485" s="42">
        <v>-0.107167443476434</v>
      </c>
      <c r="AJ1485" s="42">
        <v>-0.106854055652168</v>
      </c>
      <c r="AK1485" s="42">
        <v>-0.106529475405608</v>
      </c>
      <c r="AL1485" s="42">
        <v>-0.106529475405608</v>
      </c>
      <c r="AM1485" s="42">
        <v>-0.106529475405608</v>
      </c>
      <c r="AN1485" s="42">
        <v>-0.106529475405608</v>
      </c>
      <c r="AO1485" s="42">
        <v>-0.106529475405608</v>
      </c>
      <c r="AP1485" s="42">
        <v>-0.106529475405608</v>
      </c>
      <c r="AQ1485" s="42">
        <v>-0.106529475405608</v>
      </c>
      <c r="AR1485" s="42">
        <v>-0.106529475405608</v>
      </c>
      <c r="AS1485" s="42">
        <v>-0.106529475405608</v>
      </c>
      <c r="AT1485" s="42">
        <v>-0.106529475405608</v>
      </c>
      <c r="AU1485" s="42">
        <v>-0.106529475405608</v>
      </c>
    </row>
    <row r="1486" spans="1:47" hidden="1" outlineLevel="1" x14ac:dyDescent="0.25">
      <c r="A1486" s="2" t="s">
        <v>799</v>
      </c>
      <c r="B1486" t="s">
        <v>297</v>
      </c>
      <c r="C1486" t="s">
        <v>100</v>
      </c>
      <c r="D1486" t="s">
        <v>6</v>
      </c>
      <c r="F1486" t="s">
        <v>95</v>
      </c>
      <c r="G1486" t="s">
        <v>41</v>
      </c>
      <c r="H1486" t="s">
        <v>800</v>
      </c>
      <c r="I1486" t="s">
        <v>856</v>
      </c>
      <c r="J1486" t="s">
        <v>8</v>
      </c>
      <c r="K1486" t="s">
        <v>819</v>
      </c>
      <c r="L1486" t="s">
        <v>820</v>
      </c>
      <c r="O1486" t="s">
        <v>805</v>
      </c>
      <c r="P1486" t="s">
        <v>179</v>
      </c>
      <c r="Q1486" t="s">
        <v>97</v>
      </c>
      <c r="R1486" s="42"/>
      <c r="S1486" s="42"/>
      <c r="T1486" s="42"/>
      <c r="U1486" s="42"/>
      <c r="V1486" s="42">
        <v>0</v>
      </c>
      <c r="W1486" s="42">
        <v>0</v>
      </c>
      <c r="X1486" s="42">
        <v>0</v>
      </c>
      <c r="Y1486" s="42">
        <v>0</v>
      </c>
      <c r="Z1486" s="42">
        <v>0</v>
      </c>
      <c r="AA1486" s="42">
        <v>0</v>
      </c>
      <c r="AB1486" s="42">
        <v>0</v>
      </c>
      <c r="AC1486" s="42">
        <v>0</v>
      </c>
      <c r="AD1486" s="42">
        <v>0</v>
      </c>
      <c r="AE1486" s="42">
        <v>0</v>
      </c>
      <c r="AF1486" s="42">
        <v>0</v>
      </c>
      <c r="AG1486" s="42">
        <v>0</v>
      </c>
      <c r="AH1486" s="42">
        <v>0</v>
      </c>
      <c r="AI1486" s="42">
        <v>0</v>
      </c>
      <c r="AJ1486" s="42">
        <v>0</v>
      </c>
      <c r="AK1486" s="42">
        <v>0</v>
      </c>
      <c r="AL1486" s="42">
        <v>0</v>
      </c>
      <c r="AM1486" s="42">
        <v>0</v>
      </c>
      <c r="AN1486" s="42">
        <v>0</v>
      </c>
      <c r="AO1486" s="42">
        <v>0</v>
      </c>
      <c r="AP1486" s="42">
        <v>0</v>
      </c>
      <c r="AQ1486" s="42">
        <v>0</v>
      </c>
      <c r="AR1486" s="42">
        <v>0</v>
      </c>
      <c r="AS1486" s="42">
        <v>0</v>
      </c>
      <c r="AT1486" s="42">
        <v>0</v>
      </c>
      <c r="AU1486" s="42">
        <v>0</v>
      </c>
    </row>
    <row r="1487" spans="1:47" hidden="1" outlineLevel="1" x14ac:dyDescent="0.25">
      <c r="A1487" s="2" t="s">
        <v>806</v>
      </c>
      <c r="B1487" t="s">
        <v>297</v>
      </c>
      <c r="C1487" t="s">
        <v>100</v>
      </c>
      <c r="D1487" t="s">
        <v>6</v>
      </c>
      <c r="F1487" t="s">
        <v>95</v>
      </c>
      <c r="G1487" t="s">
        <v>41</v>
      </c>
      <c r="H1487" t="s">
        <v>800</v>
      </c>
      <c r="I1487" t="s">
        <v>856</v>
      </c>
      <c r="J1487" t="s">
        <v>8</v>
      </c>
      <c r="K1487" t="s">
        <v>819</v>
      </c>
      <c r="L1487" t="s">
        <v>820</v>
      </c>
      <c r="O1487" t="s">
        <v>805</v>
      </c>
      <c r="P1487" t="s">
        <v>180</v>
      </c>
      <c r="Q1487" t="s">
        <v>97</v>
      </c>
      <c r="R1487" s="42"/>
      <c r="S1487" s="42"/>
      <c r="T1487" s="42"/>
      <c r="U1487" s="42"/>
      <c r="V1487" s="42">
        <v>-0.25996701875164502</v>
      </c>
      <c r="W1487" s="42">
        <v>-0.53412330273778896</v>
      </c>
      <c r="X1487" s="42">
        <v>-0.75637761929471903</v>
      </c>
      <c r="Y1487" s="42">
        <v>-0.94892084467772697</v>
      </c>
      <c r="Z1487" s="42">
        <v>-1.11237837022293</v>
      </c>
      <c r="AA1487" s="42">
        <v>-1.23658433086854</v>
      </c>
      <c r="AB1487" s="42">
        <v>-1.44050287040946</v>
      </c>
      <c r="AC1487" s="42">
        <v>-1.6437988816826301</v>
      </c>
      <c r="AD1487" s="42">
        <v>-1.8464723646880301</v>
      </c>
      <c r="AE1487" s="42">
        <v>-2.0486306518856199</v>
      </c>
      <c r="AF1487" s="42">
        <v>-2.2500698116014899</v>
      </c>
      <c r="AG1487" s="42">
        <v>-2.4508864430495998</v>
      </c>
      <c r="AH1487" s="42">
        <v>-2.65108054622995</v>
      </c>
      <c r="AI1487" s="42">
        <v>-2.85065212114253</v>
      </c>
      <c r="AJ1487" s="42">
        <v>-3.04976216647729</v>
      </c>
      <c r="AK1487" s="42">
        <v>-3.0450932044690799</v>
      </c>
      <c r="AL1487" s="42">
        <v>-3.0450932044690799</v>
      </c>
      <c r="AM1487" s="42">
        <v>-3.0450932044690799</v>
      </c>
      <c r="AN1487" s="42">
        <v>-3.0450932044690799</v>
      </c>
      <c r="AO1487" s="42">
        <v>-3.0450932044690799</v>
      </c>
      <c r="AP1487" s="42">
        <v>-3.0450932044690799</v>
      </c>
      <c r="AQ1487" s="42">
        <v>-3.0450932044690799</v>
      </c>
      <c r="AR1487" s="42">
        <v>-3.0450932044690799</v>
      </c>
      <c r="AS1487" s="42">
        <v>-3.0450932044690799</v>
      </c>
      <c r="AT1487" s="42">
        <v>-3.0450932044690799</v>
      </c>
      <c r="AU1487" s="42">
        <v>-3.0450932044690799</v>
      </c>
    </row>
    <row r="1488" spans="1:47" hidden="1" outlineLevel="1" x14ac:dyDescent="0.25">
      <c r="A1488" s="2" t="s">
        <v>807</v>
      </c>
      <c r="B1488" t="s">
        <v>297</v>
      </c>
      <c r="C1488" t="s">
        <v>100</v>
      </c>
      <c r="D1488" t="s">
        <v>6</v>
      </c>
      <c r="F1488" t="s">
        <v>95</v>
      </c>
      <c r="G1488" t="s">
        <v>41</v>
      </c>
      <c r="H1488" t="s">
        <v>800</v>
      </c>
      <c r="I1488" t="s">
        <v>856</v>
      </c>
      <c r="J1488" t="s">
        <v>8</v>
      </c>
      <c r="K1488" t="s">
        <v>819</v>
      </c>
      <c r="L1488" t="s">
        <v>812</v>
      </c>
      <c r="O1488" t="s">
        <v>470</v>
      </c>
      <c r="P1488" t="s">
        <v>179</v>
      </c>
      <c r="Q1488" t="s">
        <v>97</v>
      </c>
      <c r="R1488" s="42"/>
      <c r="S1488" s="42"/>
      <c r="T1488" s="42"/>
      <c r="U1488" s="42"/>
      <c r="V1488" s="42">
        <v>0</v>
      </c>
      <c r="W1488" s="42">
        <v>5.0659597824723301E-3</v>
      </c>
      <c r="X1488" s="42">
        <v>1.0010036510338501E-2</v>
      </c>
      <c r="Y1488" s="42">
        <v>1.4813478944428599E-2</v>
      </c>
      <c r="Z1488" s="42">
        <v>1.9345028410551399E-2</v>
      </c>
      <c r="AA1488" s="42">
        <v>2.3845325811390299E-2</v>
      </c>
      <c r="AB1488" s="42">
        <v>2.32593495873228E-2</v>
      </c>
      <c r="AC1488" s="42">
        <v>2.2798381624389699E-2</v>
      </c>
      <c r="AD1488" s="42">
        <v>2.2345226677777399E-2</v>
      </c>
      <c r="AE1488" s="42">
        <v>2.1907697763807001E-2</v>
      </c>
      <c r="AF1488" s="42">
        <v>2.1470168849836501E-2</v>
      </c>
      <c r="AG1488" s="42">
        <v>2.10404529521869E-2</v>
      </c>
      <c r="AH1488" s="42">
        <v>2.0626363087179099E-2</v>
      </c>
      <c r="AI1488" s="42">
        <v>1.17445577782859E-2</v>
      </c>
      <c r="AJ1488" s="42">
        <v>0</v>
      </c>
      <c r="AK1488" s="42">
        <v>0</v>
      </c>
      <c r="AL1488" s="42">
        <v>0</v>
      </c>
      <c r="AM1488" s="42">
        <v>0</v>
      </c>
      <c r="AN1488" s="42">
        <v>0</v>
      </c>
      <c r="AO1488" s="42">
        <v>0</v>
      </c>
      <c r="AP1488" s="42">
        <v>0</v>
      </c>
      <c r="AQ1488" s="42">
        <v>0</v>
      </c>
      <c r="AR1488" s="42">
        <v>0</v>
      </c>
      <c r="AS1488" s="42">
        <v>0</v>
      </c>
      <c r="AT1488" s="42">
        <v>0</v>
      </c>
      <c r="AU1488" s="42">
        <v>0</v>
      </c>
    </row>
    <row r="1489" spans="1:47" hidden="1" outlineLevel="1" x14ac:dyDescent="0.25">
      <c r="A1489" s="2" t="s">
        <v>809</v>
      </c>
      <c r="B1489" t="s">
        <v>297</v>
      </c>
      <c r="C1489" t="s">
        <v>100</v>
      </c>
      <c r="D1489" t="s">
        <v>6</v>
      </c>
      <c r="F1489" t="s">
        <v>95</v>
      </c>
      <c r="G1489" t="s">
        <v>41</v>
      </c>
      <c r="H1489" t="s">
        <v>800</v>
      </c>
      <c r="I1489" t="s">
        <v>856</v>
      </c>
      <c r="J1489" t="s">
        <v>8</v>
      </c>
      <c r="K1489" t="s">
        <v>819</v>
      </c>
      <c r="L1489" t="s">
        <v>812</v>
      </c>
      <c r="O1489" t="s">
        <v>470</v>
      </c>
      <c r="P1489" t="s">
        <v>180</v>
      </c>
      <c r="Q1489" t="s">
        <v>97</v>
      </c>
      <c r="R1489" s="42"/>
      <c r="S1489" s="42"/>
      <c r="T1489" s="42"/>
      <c r="U1489" s="42"/>
      <c r="V1489" s="42">
        <v>0</v>
      </c>
      <c r="W1489" s="42">
        <v>-5.8728836562725196E-3</v>
      </c>
      <c r="X1489" s="42">
        <v>-1.6256218221039301E-2</v>
      </c>
      <c r="Y1489" s="42">
        <v>-2.9781818497043901E-2</v>
      </c>
      <c r="Z1489" s="42">
        <v>-4.5103702303610202E-2</v>
      </c>
      <c r="AA1489" s="42">
        <v>-6.0059966595077202E-2</v>
      </c>
      <c r="AB1489" s="42">
        <v>-8.0079955460103006E-2</v>
      </c>
      <c r="AC1489" s="42">
        <v>-0.100099944325128</v>
      </c>
      <c r="AD1489" s="42">
        <v>-0.120119933190154</v>
      </c>
      <c r="AE1489" s="42">
        <v>-0.14013992205518</v>
      </c>
      <c r="AF1489" s="42">
        <v>-0.16015991092020601</v>
      </c>
      <c r="AG1489" s="42">
        <v>-0.180179899785232</v>
      </c>
      <c r="AH1489" s="42">
        <v>-0.20019988865025701</v>
      </c>
      <c r="AI1489" s="42">
        <v>-0.21183271754394301</v>
      </c>
      <c r="AJ1489" s="42">
        <v>-0.21183271754394301</v>
      </c>
      <c r="AK1489" s="42">
        <v>-0.21183271754394301</v>
      </c>
      <c r="AL1489" s="42">
        <v>-0.21183271754394301</v>
      </c>
      <c r="AM1489" s="42">
        <v>-0.21183271754394301</v>
      </c>
      <c r="AN1489" s="42">
        <v>-0.21183271754394301</v>
      </c>
      <c r="AO1489" s="42">
        <v>-0.21183271754394301</v>
      </c>
      <c r="AP1489" s="42">
        <v>-0.21183271754394301</v>
      </c>
      <c r="AQ1489" s="42">
        <v>-0.21183271754394301</v>
      </c>
      <c r="AR1489" s="42">
        <v>-0.21183271754394301</v>
      </c>
      <c r="AS1489" s="42">
        <v>-0.21183271754394301</v>
      </c>
      <c r="AT1489" s="42">
        <v>-0.21183271754394301</v>
      </c>
      <c r="AU1489" s="42">
        <v>-0.21183271754394301</v>
      </c>
    </row>
    <row r="1490" spans="1:47" hidden="1" outlineLevel="1" x14ac:dyDescent="0.25">
      <c r="A1490" s="2" t="s">
        <v>807</v>
      </c>
      <c r="B1490" t="s">
        <v>297</v>
      </c>
      <c r="C1490" t="s">
        <v>100</v>
      </c>
      <c r="D1490" t="s">
        <v>6</v>
      </c>
      <c r="F1490" t="s">
        <v>95</v>
      </c>
      <c r="G1490" t="s">
        <v>41</v>
      </c>
      <c r="H1490" t="s">
        <v>800</v>
      </c>
      <c r="I1490" t="s">
        <v>856</v>
      </c>
      <c r="J1490" t="s">
        <v>8</v>
      </c>
      <c r="K1490" t="s">
        <v>825</v>
      </c>
      <c r="L1490" t="s">
        <v>808</v>
      </c>
      <c r="O1490" t="s">
        <v>470</v>
      </c>
      <c r="P1490" t="s">
        <v>179</v>
      </c>
      <c r="Q1490" t="s">
        <v>97</v>
      </c>
      <c r="R1490" s="42"/>
      <c r="S1490" s="42"/>
      <c r="T1490" s="42"/>
      <c r="U1490" s="42"/>
      <c r="V1490" s="42">
        <v>2.1972688821729001E-2</v>
      </c>
      <c r="W1490" s="42">
        <v>4.34306186792216E-2</v>
      </c>
      <c r="X1490" s="42">
        <v>6.4551602908805905E-2</v>
      </c>
      <c r="Y1490" s="42">
        <v>8.5218597325097706E-2</v>
      </c>
      <c r="Z1490" s="42">
        <v>0.10483149285313</v>
      </c>
      <c r="AA1490" s="42">
        <v>0.10388439453838801</v>
      </c>
      <c r="AB1490" s="42">
        <v>0.102438442912828</v>
      </c>
      <c r="AC1490" s="42">
        <v>0.100768368785305</v>
      </c>
      <c r="AD1490" s="42">
        <v>9.9250119578468493E-2</v>
      </c>
      <c r="AE1490" s="42">
        <v>9.7493288353411797E-2</v>
      </c>
      <c r="AF1490" s="42">
        <v>7.6876607461942595E-2</v>
      </c>
      <c r="AG1490" s="42">
        <v>0</v>
      </c>
      <c r="AH1490" s="42">
        <v>0</v>
      </c>
      <c r="AI1490" s="42">
        <v>0</v>
      </c>
      <c r="AJ1490" s="42">
        <v>0</v>
      </c>
      <c r="AK1490" s="42">
        <v>0</v>
      </c>
      <c r="AL1490" s="42">
        <v>0</v>
      </c>
      <c r="AM1490" s="42">
        <v>0</v>
      </c>
      <c r="AN1490" s="42">
        <v>0</v>
      </c>
      <c r="AO1490" s="42">
        <v>0</v>
      </c>
      <c r="AP1490" s="42">
        <v>0</v>
      </c>
      <c r="AQ1490" s="42">
        <v>0</v>
      </c>
      <c r="AR1490" s="42">
        <v>0</v>
      </c>
      <c r="AS1490" s="42">
        <v>0</v>
      </c>
      <c r="AT1490" s="42">
        <v>0</v>
      </c>
      <c r="AU1490" s="42">
        <v>0</v>
      </c>
    </row>
    <row r="1491" spans="1:47" hidden="1" outlineLevel="1" x14ac:dyDescent="0.25">
      <c r="A1491" s="2" t="s">
        <v>809</v>
      </c>
      <c r="B1491" t="s">
        <v>297</v>
      </c>
      <c r="C1491" t="s">
        <v>100</v>
      </c>
      <c r="D1491" t="s">
        <v>6</v>
      </c>
      <c r="F1491" t="s">
        <v>95</v>
      </c>
      <c r="G1491" t="s">
        <v>41</v>
      </c>
      <c r="H1491" t="s">
        <v>800</v>
      </c>
      <c r="I1491" t="s">
        <v>856</v>
      </c>
      <c r="J1491" t="s">
        <v>8</v>
      </c>
      <c r="K1491" t="s">
        <v>825</v>
      </c>
      <c r="L1491" t="s">
        <v>808</v>
      </c>
      <c r="O1491" t="s">
        <v>470</v>
      </c>
      <c r="P1491" t="s">
        <v>180</v>
      </c>
      <c r="Q1491" t="s">
        <v>97</v>
      </c>
      <c r="R1491" s="42"/>
      <c r="S1491" s="42"/>
      <c r="T1491" s="42"/>
      <c r="U1491" s="42"/>
      <c r="V1491" s="42">
        <v>-3.0633527300961902E-3</v>
      </c>
      <c r="W1491" s="42">
        <v>-8.4070425140824901E-3</v>
      </c>
      <c r="X1491" s="42">
        <v>-1.5716124374328701E-2</v>
      </c>
      <c r="Y1491" s="42">
        <v>-2.4204396329911601E-2</v>
      </c>
      <c r="Z1491" s="42">
        <v>-3.28396566217624E-2</v>
      </c>
      <c r="AA1491" s="42">
        <v>-4.12423285925285E-2</v>
      </c>
      <c r="AB1491" s="42">
        <v>-5.0512445965262803E-2</v>
      </c>
      <c r="AC1491" s="42">
        <v>-6.0457970385846702E-2</v>
      </c>
      <c r="AD1491" s="42">
        <v>-6.9973839773999E-2</v>
      </c>
      <c r="AE1491" s="42">
        <v>-7.9666083968855203E-2</v>
      </c>
      <c r="AF1491" s="42">
        <v>-8.8668740472806304E-2</v>
      </c>
      <c r="AG1491" s="42">
        <v>-8.8873646772333503E-2</v>
      </c>
      <c r="AH1491" s="42">
        <v>-8.80468351954527E-2</v>
      </c>
      <c r="AI1491" s="42">
        <v>-8.7426762404077402E-2</v>
      </c>
      <c r="AJ1491" s="42">
        <v>-8.6364816209693995E-2</v>
      </c>
      <c r="AK1491" s="42">
        <v>-8.3945253309092194E-2</v>
      </c>
      <c r="AL1491" s="42">
        <v>-8.3599474489512507E-2</v>
      </c>
      <c r="AM1491" s="42">
        <v>-8.3373204928991501E-2</v>
      </c>
      <c r="AN1491" s="42">
        <v>-8.3034926534217304E-2</v>
      </c>
      <c r="AO1491" s="42">
        <v>-8.3358855477373997E-2</v>
      </c>
      <c r="AP1491" s="42">
        <v>-8.3443545078971601E-2</v>
      </c>
      <c r="AQ1491" s="42">
        <v>-8.3287464744951897E-2</v>
      </c>
      <c r="AR1491" s="42">
        <v>-8.2745269308961394E-2</v>
      </c>
      <c r="AS1491" s="42">
        <v>-8.2322603313210896E-2</v>
      </c>
      <c r="AT1491" s="42">
        <v>-8.1543886370516003E-2</v>
      </c>
      <c r="AU1491" s="42">
        <v>-8.1035482862769001E-2</v>
      </c>
    </row>
    <row r="1492" spans="1:47" hidden="1" outlineLevel="1" x14ac:dyDescent="0.25">
      <c r="A1492" s="2" t="s">
        <v>807</v>
      </c>
      <c r="B1492" t="s">
        <v>297</v>
      </c>
      <c r="C1492" t="s">
        <v>100</v>
      </c>
      <c r="D1492" t="s">
        <v>6</v>
      </c>
      <c r="F1492" t="s">
        <v>95</v>
      </c>
      <c r="G1492" t="s">
        <v>41</v>
      </c>
      <c r="H1492" t="s">
        <v>800</v>
      </c>
      <c r="I1492" t="s">
        <v>856</v>
      </c>
      <c r="J1492" t="s">
        <v>8</v>
      </c>
      <c r="K1492" t="s">
        <v>825</v>
      </c>
      <c r="L1492" t="s">
        <v>810</v>
      </c>
      <c r="O1492" t="s">
        <v>470</v>
      </c>
      <c r="P1492" t="s">
        <v>179</v>
      </c>
      <c r="Q1492" t="s">
        <v>97</v>
      </c>
      <c r="R1492" s="42"/>
      <c r="S1492" s="42"/>
      <c r="T1492" s="42"/>
      <c r="U1492" s="42"/>
      <c r="V1492" s="42">
        <v>0</v>
      </c>
      <c r="W1492" s="42">
        <v>0</v>
      </c>
      <c r="X1492" s="42">
        <v>0</v>
      </c>
      <c r="Y1492" s="42">
        <v>0</v>
      </c>
      <c r="Z1492" s="42">
        <v>0</v>
      </c>
      <c r="AA1492" s="42">
        <v>0</v>
      </c>
      <c r="AB1492" s="42">
        <v>0</v>
      </c>
      <c r="AC1492" s="42">
        <v>0</v>
      </c>
      <c r="AD1492" s="42">
        <v>0</v>
      </c>
      <c r="AE1492" s="42">
        <v>0</v>
      </c>
      <c r="AF1492" s="42">
        <v>0</v>
      </c>
      <c r="AG1492" s="42">
        <v>0</v>
      </c>
      <c r="AH1492" s="42">
        <v>0</v>
      </c>
      <c r="AI1492" s="42">
        <v>0</v>
      </c>
      <c r="AJ1492" s="42">
        <v>0</v>
      </c>
      <c r="AK1492" s="42">
        <v>0</v>
      </c>
      <c r="AL1492" s="42">
        <v>0</v>
      </c>
      <c r="AM1492" s="42">
        <v>0</v>
      </c>
      <c r="AN1492" s="42">
        <v>0</v>
      </c>
      <c r="AO1492" s="42">
        <v>0</v>
      </c>
      <c r="AP1492" s="42">
        <v>0</v>
      </c>
      <c r="AQ1492" s="42">
        <v>0</v>
      </c>
      <c r="AR1492" s="42">
        <v>0</v>
      </c>
      <c r="AS1492" s="42">
        <v>0</v>
      </c>
      <c r="AT1492" s="42">
        <v>0</v>
      </c>
      <c r="AU1492" s="42">
        <v>0</v>
      </c>
    </row>
    <row r="1493" spans="1:47" hidden="1" outlineLevel="1" x14ac:dyDescent="0.25">
      <c r="A1493" s="2" t="s">
        <v>809</v>
      </c>
      <c r="B1493" t="s">
        <v>297</v>
      </c>
      <c r="C1493" t="s">
        <v>100</v>
      </c>
      <c r="D1493" t="s">
        <v>6</v>
      </c>
      <c r="F1493" t="s">
        <v>95</v>
      </c>
      <c r="G1493" t="s">
        <v>41</v>
      </c>
      <c r="H1493" t="s">
        <v>800</v>
      </c>
      <c r="I1493" t="s">
        <v>856</v>
      </c>
      <c r="J1493" t="s">
        <v>8</v>
      </c>
      <c r="K1493" t="s">
        <v>825</v>
      </c>
      <c r="L1493" t="s">
        <v>810</v>
      </c>
      <c r="O1493" t="s">
        <v>470</v>
      </c>
      <c r="P1493" t="s">
        <v>180</v>
      </c>
      <c r="Q1493" t="s">
        <v>97</v>
      </c>
      <c r="R1493" s="42"/>
      <c r="S1493" s="42"/>
      <c r="T1493" s="42"/>
      <c r="U1493" s="42"/>
      <c r="V1493" s="42">
        <v>-0.136270252775154</v>
      </c>
      <c r="W1493" s="42">
        <v>-0.12460912357079</v>
      </c>
      <c r="X1493" s="42">
        <v>-0.116430669059918</v>
      </c>
      <c r="Y1493" s="42">
        <v>-0.107478842312432</v>
      </c>
      <c r="Z1493" s="42">
        <v>-9.7227020162614697E-2</v>
      </c>
      <c r="AA1493" s="42">
        <v>-9.1979512438135E-2</v>
      </c>
      <c r="AB1493" s="42">
        <v>-9.0326025950290406E-2</v>
      </c>
      <c r="AC1493" s="42">
        <v>-9.0342924633297197E-2</v>
      </c>
      <c r="AD1493" s="42">
        <v>-8.98607455590964E-2</v>
      </c>
      <c r="AE1493" s="42">
        <v>-8.9757015715230995E-2</v>
      </c>
      <c r="AF1493" s="42">
        <v>-9.1116107139443306E-2</v>
      </c>
      <c r="AG1493" s="42">
        <v>-9.1806596027467602E-2</v>
      </c>
      <c r="AH1493" s="42">
        <v>-9.1401140493646005E-2</v>
      </c>
      <c r="AI1493" s="42">
        <v>-9.1212957570134298E-2</v>
      </c>
      <c r="AJ1493" s="42">
        <v>-9.0539246450709598E-2</v>
      </c>
      <c r="AK1493" s="42">
        <v>-8.8410911817778895E-2</v>
      </c>
      <c r="AL1493" s="42">
        <v>-8.8004944641130595E-2</v>
      </c>
      <c r="AM1493" s="42">
        <v>-8.7727426532980796E-2</v>
      </c>
      <c r="AN1493" s="42">
        <v>-8.7329520836751995E-2</v>
      </c>
      <c r="AO1493" s="42">
        <v>-8.7643358511310498E-2</v>
      </c>
      <c r="AP1493" s="42">
        <v>-8.7700060679338498E-2</v>
      </c>
      <c r="AQ1493" s="42">
        <v>-8.7497982269956004E-2</v>
      </c>
      <c r="AR1493" s="42">
        <v>-8.6880905640256995E-2</v>
      </c>
      <c r="AS1493" s="42">
        <v>-8.6392299788230001E-2</v>
      </c>
      <c r="AT1493" s="42">
        <v>-8.5521008792865297E-2</v>
      </c>
      <c r="AU1493" s="42">
        <v>-8.4940251885558093E-2</v>
      </c>
    </row>
    <row r="1494" spans="1:47" hidden="1" outlineLevel="1" x14ac:dyDescent="0.25">
      <c r="A1494" s="2" t="s">
        <v>807</v>
      </c>
      <c r="B1494" t="s">
        <v>297</v>
      </c>
      <c r="C1494" t="s">
        <v>100</v>
      </c>
      <c r="D1494" t="s">
        <v>6</v>
      </c>
      <c r="F1494" t="s">
        <v>95</v>
      </c>
      <c r="G1494" t="s">
        <v>41</v>
      </c>
      <c r="H1494" t="s">
        <v>800</v>
      </c>
      <c r="I1494" t="s">
        <v>856</v>
      </c>
      <c r="J1494" t="s">
        <v>8</v>
      </c>
      <c r="K1494" t="s">
        <v>825</v>
      </c>
      <c r="L1494" t="s">
        <v>811</v>
      </c>
      <c r="O1494" t="s">
        <v>470</v>
      </c>
      <c r="P1494" t="s">
        <v>179</v>
      </c>
      <c r="Q1494" t="s">
        <v>97</v>
      </c>
      <c r="R1494" s="42"/>
      <c r="S1494" s="42"/>
      <c r="T1494" s="42"/>
      <c r="U1494" s="42"/>
      <c r="V1494" s="42">
        <v>0</v>
      </c>
      <c r="W1494" s="42">
        <v>0</v>
      </c>
      <c r="X1494" s="42">
        <v>0</v>
      </c>
      <c r="Y1494" s="42">
        <v>0</v>
      </c>
      <c r="Z1494" s="42">
        <v>0</v>
      </c>
      <c r="AA1494" s="42">
        <v>0</v>
      </c>
      <c r="AB1494" s="42">
        <v>0</v>
      </c>
      <c r="AC1494" s="42">
        <v>0</v>
      </c>
      <c r="AD1494" s="42">
        <v>0</v>
      </c>
      <c r="AE1494" s="42">
        <v>0</v>
      </c>
      <c r="AF1494" s="42">
        <v>0</v>
      </c>
      <c r="AG1494" s="42">
        <v>0</v>
      </c>
      <c r="AH1494" s="42">
        <v>0</v>
      </c>
      <c r="AI1494" s="42">
        <v>0</v>
      </c>
      <c r="AJ1494" s="42">
        <v>0</v>
      </c>
      <c r="AK1494" s="42">
        <v>0</v>
      </c>
      <c r="AL1494" s="42">
        <v>0</v>
      </c>
      <c r="AM1494" s="42">
        <v>0</v>
      </c>
      <c r="AN1494" s="42">
        <v>0</v>
      </c>
      <c r="AO1494" s="42">
        <v>0</v>
      </c>
      <c r="AP1494" s="42">
        <v>0</v>
      </c>
      <c r="AQ1494" s="42">
        <v>0</v>
      </c>
      <c r="AR1494" s="42">
        <v>0</v>
      </c>
      <c r="AS1494" s="42">
        <v>0</v>
      </c>
      <c r="AT1494" s="42">
        <v>0</v>
      </c>
      <c r="AU1494" s="42">
        <v>0</v>
      </c>
    </row>
    <row r="1495" spans="1:47" hidden="1" outlineLevel="1" x14ac:dyDescent="0.25">
      <c r="A1495" s="2" t="s">
        <v>809</v>
      </c>
      <c r="B1495" t="s">
        <v>297</v>
      </c>
      <c r="C1495" t="s">
        <v>100</v>
      </c>
      <c r="D1495" t="s">
        <v>6</v>
      </c>
      <c r="F1495" t="s">
        <v>95</v>
      </c>
      <c r="G1495" t="s">
        <v>41</v>
      </c>
      <c r="H1495" t="s">
        <v>800</v>
      </c>
      <c r="I1495" t="s">
        <v>856</v>
      </c>
      <c r="J1495" t="s">
        <v>8</v>
      </c>
      <c r="K1495" t="s">
        <v>825</v>
      </c>
      <c r="L1495" t="s">
        <v>811</v>
      </c>
      <c r="O1495" t="s">
        <v>470</v>
      </c>
      <c r="P1495" t="s">
        <v>180</v>
      </c>
      <c r="Q1495" t="s">
        <v>97</v>
      </c>
      <c r="R1495" s="42"/>
      <c r="S1495" s="42"/>
      <c r="T1495" s="42"/>
      <c r="U1495" s="42"/>
      <c r="V1495" s="42">
        <v>-0.46148615873050902</v>
      </c>
      <c r="W1495" s="42">
        <v>-0.42216639718428001</v>
      </c>
      <c r="X1495" s="42">
        <v>-0.394599027335997</v>
      </c>
      <c r="Y1495" s="42">
        <v>-0.36463309637811198</v>
      </c>
      <c r="Z1495" s="42">
        <v>-0.3298140694435</v>
      </c>
      <c r="AA1495" s="42">
        <v>-0.31065261392107102</v>
      </c>
      <c r="AB1495" s="42">
        <v>-0.30438287866216102</v>
      </c>
      <c r="AC1495" s="42">
        <v>-0.303594667156733</v>
      </c>
      <c r="AD1495" s="42">
        <v>-0.30118233203218497</v>
      </c>
      <c r="AE1495" s="42">
        <v>-0.30003734112947</v>
      </c>
      <c r="AF1495" s="42">
        <v>-0.30359349951210501</v>
      </c>
      <c r="AG1495" s="42">
        <v>-0.30429507957531399</v>
      </c>
      <c r="AH1495" s="42">
        <v>-0.30146415383165398</v>
      </c>
      <c r="AI1495" s="42">
        <v>-0.29934108241232299</v>
      </c>
      <c r="AJ1495" s="42">
        <v>-0.29570507766332998</v>
      </c>
      <c r="AK1495" s="42">
        <v>-0.287420719902449</v>
      </c>
      <c r="AL1495" s="42">
        <v>-0.28623680546615998</v>
      </c>
      <c r="AM1495" s="42">
        <v>-0.28546207958931402</v>
      </c>
      <c r="AN1495" s="42">
        <v>-0.28430384590818503</v>
      </c>
      <c r="AO1495" s="42">
        <v>-0.28541294840498199</v>
      </c>
      <c r="AP1495" s="42">
        <v>-0.28570291770401801</v>
      </c>
      <c r="AQ1495" s="42">
        <v>-0.28516851319395797</v>
      </c>
      <c r="AR1495" s="42">
        <v>-0.28331208657783402</v>
      </c>
      <c r="AS1495" s="42">
        <v>-0.281864917619637</v>
      </c>
      <c r="AT1495" s="42">
        <v>-0.27919866341887301</v>
      </c>
      <c r="AU1495" s="42">
        <v>-0.27745793721414602</v>
      </c>
    </row>
    <row r="1496" spans="1:47" hidden="1" outlineLevel="1" x14ac:dyDescent="0.25">
      <c r="A1496" s="2" t="s">
        <v>799</v>
      </c>
      <c r="B1496" t="s">
        <v>297</v>
      </c>
      <c r="C1496" t="s">
        <v>100</v>
      </c>
      <c r="D1496" t="s">
        <v>6</v>
      </c>
      <c r="F1496" t="s">
        <v>95</v>
      </c>
      <c r="G1496" t="s">
        <v>41</v>
      </c>
      <c r="H1496" t="s">
        <v>800</v>
      </c>
      <c r="I1496" t="s">
        <v>856</v>
      </c>
      <c r="J1496" t="s">
        <v>8</v>
      </c>
      <c r="K1496" t="s">
        <v>825</v>
      </c>
      <c r="L1496" t="s">
        <v>826</v>
      </c>
      <c r="O1496" t="s">
        <v>805</v>
      </c>
      <c r="P1496" t="s">
        <v>179</v>
      </c>
      <c r="Q1496" t="s">
        <v>97</v>
      </c>
      <c r="R1496" s="42"/>
      <c r="S1496" s="42"/>
      <c r="T1496" s="42"/>
      <c r="U1496" s="42"/>
      <c r="V1496" s="42">
        <v>0.27564763584329699</v>
      </c>
      <c r="W1496" s="42">
        <v>0.30374558546749097</v>
      </c>
      <c r="X1496" s="42">
        <v>0.387410984339009</v>
      </c>
      <c r="Y1496" s="42">
        <v>0.49863691109916197</v>
      </c>
      <c r="Z1496" s="42">
        <v>0.65490809795034999</v>
      </c>
      <c r="AA1496" s="42">
        <v>0.88317801804934004</v>
      </c>
      <c r="AB1496" s="42">
        <v>1.20026256932664</v>
      </c>
      <c r="AC1496" s="42">
        <v>1.6555718388993499</v>
      </c>
      <c r="AD1496" s="42">
        <v>2.2751673651336199</v>
      </c>
      <c r="AE1496" s="42">
        <v>2.5074718880065001</v>
      </c>
      <c r="AF1496" s="42">
        <v>2.4870531331993599</v>
      </c>
      <c r="AG1496" s="42">
        <v>2.4671448547093302</v>
      </c>
      <c r="AH1496" s="42">
        <v>2.4476392278295398</v>
      </c>
      <c r="AI1496" s="42">
        <v>2.42843725048554</v>
      </c>
      <c r="AJ1496" s="42">
        <v>2.4097150032395702</v>
      </c>
      <c r="AK1496" s="42">
        <v>2.1466957714938002</v>
      </c>
      <c r="AL1496" s="42">
        <v>2.1033878411612101</v>
      </c>
      <c r="AM1496" s="42">
        <v>2.0120602490380302</v>
      </c>
      <c r="AN1496" s="42">
        <v>1.8964422514666699</v>
      </c>
      <c r="AO1496" s="42">
        <v>1.7400036754394901</v>
      </c>
      <c r="AP1496" s="42">
        <v>1.6021584783185201</v>
      </c>
      <c r="AQ1496" s="42">
        <v>1.3084833401820599</v>
      </c>
      <c r="AR1496" s="42">
        <v>0.90775964929720998</v>
      </c>
      <c r="AS1496" s="42">
        <v>0.36662530470453097</v>
      </c>
      <c r="AT1496" s="42">
        <v>0.182646333361285</v>
      </c>
      <c r="AU1496" s="42">
        <v>0.24289426302331901</v>
      </c>
    </row>
    <row r="1497" spans="1:47" hidden="1" outlineLevel="1" x14ac:dyDescent="0.25">
      <c r="A1497" s="2" t="s">
        <v>806</v>
      </c>
      <c r="B1497" t="s">
        <v>297</v>
      </c>
      <c r="C1497" t="s">
        <v>100</v>
      </c>
      <c r="D1497" t="s">
        <v>6</v>
      </c>
      <c r="F1497" t="s">
        <v>95</v>
      </c>
      <c r="G1497" t="s">
        <v>41</v>
      </c>
      <c r="H1497" t="s">
        <v>800</v>
      </c>
      <c r="I1497" t="s">
        <v>856</v>
      </c>
      <c r="J1497" t="s">
        <v>8</v>
      </c>
      <c r="K1497" t="s">
        <v>825</v>
      </c>
      <c r="L1497" t="s">
        <v>826</v>
      </c>
      <c r="O1497" t="s">
        <v>805</v>
      </c>
      <c r="P1497" t="s">
        <v>180</v>
      </c>
      <c r="Q1497" t="s">
        <v>97</v>
      </c>
      <c r="R1497" s="42"/>
      <c r="S1497" s="42"/>
      <c r="T1497" s="42"/>
      <c r="U1497" s="42"/>
      <c r="V1497" s="42">
        <v>-1.6636671963603699E-2</v>
      </c>
      <c r="W1497" s="42">
        <v>-3.1630422734934799E-2</v>
      </c>
      <c r="X1497" s="42">
        <v>-4.8877185206489503E-2</v>
      </c>
      <c r="Y1497" s="42">
        <v>-6.7591727174008701E-2</v>
      </c>
      <c r="Z1497" s="42">
        <v>-8.6839800717770005E-2</v>
      </c>
      <c r="AA1497" s="42">
        <v>-0.114782558922218</v>
      </c>
      <c r="AB1497" s="42">
        <v>-0.157640546770108</v>
      </c>
      <c r="AC1497" s="42">
        <v>-0.22067489197964499</v>
      </c>
      <c r="AD1497" s="42">
        <v>-0.305651394053155</v>
      </c>
      <c r="AE1497" s="42">
        <v>-0.40069317954623301</v>
      </c>
      <c r="AF1497" s="42">
        <v>-0.50495127573250698</v>
      </c>
      <c r="AG1497" s="42">
        <v>-0.60525234203260303</v>
      </c>
      <c r="AH1497" s="42">
        <v>-0.69584426159830504</v>
      </c>
      <c r="AI1497" s="42">
        <v>-0.78667524624926</v>
      </c>
      <c r="AJ1497" s="42">
        <v>-0.87016290344392699</v>
      </c>
      <c r="AK1497" s="42">
        <v>-0.92183207963218095</v>
      </c>
      <c r="AL1497" s="42">
        <v>-0.99762098980145897</v>
      </c>
      <c r="AM1497" s="42">
        <v>-1.0716160841317499</v>
      </c>
      <c r="AN1497" s="42">
        <v>-1.13913739972372</v>
      </c>
      <c r="AO1497" s="42">
        <v>-1.2129247763325199</v>
      </c>
      <c r="AP1497" s="42">
        <v>-1.2744447811665101</v>
      </c>
      <c r="AQ1497" s="42">
        <v>-1.3195897634260401</v>
      </c>
      <c r="AR1497" s="42">
        <v>-1.33979028608827</v>
      </c>
      <c r="AS1497" s="42">
        <v>-1.33966280657148</v>
      </c>
      <c r="AT1497" s="42">
        <v>-1.3229366365653299</v>
      </c>
      <c r="AU1497" s="42">
        <v>-1.3119794599871999</v>
      </c>
    </row>
    <row r="1498" spans="1:47" hidden="1" outlineLevel="1" x14ac:dyDescent="0.25">
      <c r="A1498" s="2" t="s">
        <v>799</v>
      </c>
      <c r="B1498" t="s">
        <v>297</v>
      </c>
      <c r="C1498" t="s">
        <v>100</v>
      </c>
      <c r="D1498" t="s">
        <v>6</v>
      </c>
      <c r="F1498" t="s">
        <v>95</v>
      </c>
      <c r="G1498" t="s">
        <v>41</v>
      </c>
      <c r="H1498" t="s">
        <v>800</v>
      </c>
      <c r="I1498" t="s">
        <v>856</v>
      </c>
      <c r="J1498" t="s">
        <v>8</v>
      </c>
      <c r="K1498" t="s">
        <v>825</v>
      </c>
      <c r="L1498" t="s">
        <v>829</v>
      </c>
      <c r="O1498" t="s">
        <v>805</v>
      </c>
      <c r="P1498" t="s">
        <v>179</v>
      </c>
      <c r="Q1498" t="s">
        <v>97</v>
      </c>
      <c r="R1498" s="42"/>
      <c r="S1498" s="42"/>
      <c r="T1498" s="42"/>
      <c r="U1498" s="42"/>
      <c r="V1498" s="42">
        <v>4.9116942555125997E-2</v>
      </c>
      <c r="W1498" s="42">
        <v>9.5112125474506898E-2</v>
      </c>
      <c r="X1498" s="42">
        <v>0.140903557675392</v>
      </c>
      <c r="Y1498" s="42">
        <v>0.18558311577068601</v>
      </c>
      <c r="Z1498" s="42">
        <v>0.22861304921509601</v>
      </c>
      <c r="AA1498" s="42">
        <v>0.271489738010953</v>
      </c>
      <c r="AB1498" s="42">
        <v>0.31349998914386701</v>
      </c>
      <c r="AC1498" s="42">
        <v>0.353146667189423</v>
      </c>
      <c r="AD1498" s="42">
        <v>0.392119008407259</v>
      </c>
      <c r="AE1498" s="42">
        <v>0.42889853433709002</v>
      </c>
      <c r="AF1498" s="42">
        <v>0.46961092206064597</v>
      </c>
      <c r="AG1498" s="42">
        <v>0.50562787726511904</v>
      </c>
      <c r="AH1498" s="42">
        <v>0.61121408848952996</v>
      </c>
      <c r="AI1498" s="42">
        <v>0.61829604944181504</v>
      </c>
      <c r="AJ1498" s="42">
        <v>0.62401771820265195</v>
      </c>
      <c r="AK1498" s="42">
        <v>0.58844268393391896</v>
      </c>
      <c r="AL1498" s="42">
        <v>0.555473059122223</v>
      </c>
      <c r="AM1498" s="42">
        <v>0.52275996734731001</v>
      </c>
      <c r="AN1498" s="42">
        <v>0.49111113349540397</v>
      </c>
      <c r="AO1498" s="42">
        <v>0.46011998797627102</v>
      </c>
      <c r="AP1498" s="42">
        <v>0.43005857683453602</v>
      </c>
      <c r="AQ1498" s="42">
        <v>0.400221812474712</v>
      </c>
      <c r="AR1498" s="42">
        <v>0.37112589071498198</v>
      </c>
      <c r="AS1498" s="42">
        <v>0.343681191587487</v>
      </c>
      <c r="AT1498" s="42">
        <v>0.3159594699494</v>
      </c>
      <c r="AU1498" s="42">
        <v>0.30672437398519697</v>
      </c>
    </row>
    <row r="1499" spans="1:47" hidden="1" outlineLevel="1" x14ac:dyDescent="0.25">
      <c r="A1499" s="2" t="s">
        <v>806</v>
      </c>
      <c r="B1499" t="s">
        <v>297</v>
      </c>
      <c r="C1499" t="s">
        <v>100</v>
      </c>
      <c r="D1499" t="s">
        <v>6</v>
      </c>
      <c r="F1499" t="s">
        <v>95</v>
      </c>
      <c r="G1499" t="s">
        <v>41</v>
      </c>
      <c r="H1499" t="s">
        <v>800</v>
      </c>
      <c r="I1499" t="s">
        <v>856</v>
      </c>
      <c r="J1499" t="s">
        <v>8</v>
      </c>
      <c r="K1499" t="s">
        <v>825</v>
      </c>
      <c r="L1499" t="s">
        <v>829</v>
      </c>
      <c r="O1499" t="s">
        <v>805</v>
      </c>
      <c r="P1499" t="s">
        <v>180</v>
      </c>
      <c r="Q1499" t="s">
        <v>97</v>
      </c>
      <c r="R1499" s="42"/>
      <c r="S1499" s="42"/>
      <c r="T1499" s="42"/>
      <c r="U1499" s="42"/>
      <c r="V1499" s="42">
        <v>-9.6282533866431894E-5</v>
      </c>
      <c r="W1499" s="42">
        <v>-8.4246021594213999E-4</v>
      </c>
      <c r="X1499" s="42">
        <v>-2.5869790606711301E-3</v>
      </c>
      <c r="Y1499" s="42">
        <v>-5.8736678847321599E-3</v>
      </c>
      <c r="Z1499" s="42">
        <v>-1.0121677394952001E-2</v>
      </c>
      <c r="AA1499" s="42">
        <v>-1.30549794357749E-2</v>
      </c>
      <c r="AB1499" s="42">
        <v>-1.7968786252872501E-2</v>
      </c>
      <c r="AC1499" s="42">
        <v>-2.3290391433792999E-2</v>
      </c>
      <c r="AD1499" s="42">
        <v>-2.95513762189306E-2</v>
      </c>
      <c r="AE1499" s="42">
        <v>-3.6471256800803299E-2</v>
      </c>
      <c r="AF1499" s="42">
        <v>-4.3389027448785603E-2</v>
      </c>
      <c r="AG1499" s="42">
        <v>-4.5926087896841501E-2</v>
      </c>
      <c r="AH1499" s="42">
        <v>-4.9138070703978499E-2</v>
      </c>
      <c r="AI1499" s="42">
        <v>-5.0441002746537497E-2</v>
      </c>
      <c r="AJ1499" s="42">
        <v>-5.05180935909222E-2</v>
      </c>
      <c r="AK1499" s="42">
        <v>-5.03465049406433E-2</v>
      </c>
      <c r="AL1499" s="42">
        <v>-5.7253220084859099E-2</v>
      </c>
      <c r="AM1499" s="42">
        <v>-6.3958126254921893E-2</v>
      </c>
      <c r="AN1499" s="42">
        <v>-7.0753530128865594E-2</v>
      </c>
      <c r="AO1499" s="42">
        <v>-7.6314991430326801E-2</v>
      </c>
      <c r="AP1499" s="42">
        <v>-8.2041204535409307E-2</v>
      </c>
      <c r="AQ1499" s="42">
        <v>-8.7959068160727003E-2</v>
      </c>
      <c r="AR1499" s="42">
        <v>-9.4361263774407594E-2</v>
      </c>
      <c r="AS1499" s="42">
        <v>-0.100275853031045</v>
      </c>
      <c r="AT1499" s="42">
        <v>-0.106595126444589</v>
      </c>
      <c r="AU1499" s="42">
        <v>-0.11198589859712201</v>
      </c>
    </row>
    <row r="1500" spans="1:47" hidden="1" outlineLevel="1" x14ac:dyDescent="0.25">
      <c r="A1500" s="2" t="s">
        <v>807</v>
      </c>
      <c r="B1500" t="s">
        <v>297</v>
      </c>
      <c r="C1500" t="s">
        <v>100</v>
      </c>
      <c r="D1500" t="s">
        <v>6</v>
      </c>
      <c r="F1500" t="s">
        <v>95</v>
      </c>
      <c r="G1500" t="s">
        <v>41</v>
      </c>
      <c r="H1500" t="s">
        <v>800</v>
      </c>
      <c r="I1500" t="s">
        <v>856</v>
      </c>
      <c r="J1500" t="s">
        <v>8</v>
      </c>
      <c r="K1500" t="s">
        <v>825</v>
      </c>
      <c r="L1500" t="s">
        <v>812</v>
      </c>
      <c r="O1500" t="s">
        <v>470</v>
      </c>
      <c r="P1500" t="s">
        <v>179</v>
      </c>
      <c r="Q1500" t="s">
        <v>97</v>
      </c>
      <c r="R1500" s="42"/>
      <c r="S1500" s="42"/>
      <c r="T1500" s="42"/>
      <c r="U1500" s="42"/>
      <c r="V1500" s="42">
        <v>0</v>
      </c>
      <c r="W1500" s="42">
        <v>5.5139114700237099E-3</v>
      </c>
      <c r="X1500" s="42">
        <v>1.0895162516030701E-2</v>
      </c>
      <c r="Y1500" s="42">
        <v>1.61233438420187E-2</v>
      </c>
      <c r="Z1500" s="42">
        <v>2.1055590375969699E-2</v>
      </c>
      <c r="AA1500" s="42">
        <v>2.5953821416582801E-2</v>
      </c>
      <c r="AB1500" s="42">
        <v>2.5316030916502998E-2</v>
      </c>
      <c r="AC1500" s="42">
        <v>2.4814302389773599E-2</v>
      </c>
      <c r="AD1500" s="42">
        <v>2.43210777363786E-2</v>
      </c>
      <c r="AE1500" s="42">
        <v>2.3844860829652301E-2</v>
      </c>
      <c r="AF1500" s="42">
        <v>2.33686439229259E-2</v>
      </c>
      <c r="AG1500" s="42">
        <v>2.2900930889533998E-2</v>
      </c>
      <c r="AH1500" s="42">
        <v>2.2450225602810899E-2</v>
      </c>
      <c r="AI1500" s="42">
        <v>1.27830568391214E-2</v>
      </c>
      <c r="AJ1500" s="42">
        <v>0</v>
      </c>
      <c r="AK1500" s="42">
        <v>0</v>
      </c>
      <c r="AL1500" s="42">
        <v>0</v>
      </c>
      <c r="AM1500" s="42">
        <v>0</v>
      </c>
      <c r="AN1500" s="42">
        <v>0</v>
      </c>
      <c r="AO1500" s="42">
        <v>0</v>
      </c>
      <c r="AP1500" s="42">
        <v>0</v>
      </c>
      <c r="AQ1500" s="42">
        <v>0</v>
      </c>
      <c r="AR1500" s="42">
        <v>0</v>
      </c>
      <c r="AS1500" s="42">
        <v>0</v>
      </c>
      <c r="AT1500" s="42">
        <v>0</v>
      </c>
      <c r="AU1500" s="42">
        <v>0</v>
      </c>
    </row>
    <row r="1501" spans="1:47" hidden="1" outlineLevel="1" x14ac:dyDescent="0.25">
      <c r="A1501" s="2" t="s">
        <v>809</v>
      </c>
      <c r="B1501" t="s">
        <v>297</v>
      </c>
      <c r="C1501" t="s">
        <v>100</v>
      </c>
      <c r="D1501" t="s">
        <v>6</v>
      </c>
      <c r="F1501" t="s">
        <v>95</v>
      </c>
      <c r="G1501" t="s">
        <v>41</v>
      </c>
      <c r="H1501" t="s">
        <v>800</v>
      </c>
      <c r="I1501" t="s">
        <v>856</v>
      </c>
      <c r="J1501" t="s">
        <v>8</v>
      </c>
      <c r="K1501" t="s">
        <v>825</v>
      </c>
      <c r="L1501" t="s">
        <v>812</v>
      </c>
      <c r="O1501" t="s">
        <v>470</v>
      </c>
      <c r="P1501" t="s">
        <v>180</v>
      </c>
      <c r="Q1501" t="s">
        <v>97</v>
      </c>
      <c r="R1501" s="42"/>
      <c r="S1501" s="42"/>
      <c r="T1501" s="42"/>
      <c r="U1501" s="42"/>
      <c r="V1501" s="42">
        <v>0</v>
      </c>
      <c r="W1501" s="42">
        <v>-1.34377182823375E-2</v>
      </c>
      <c r="X1501" s="42">
        <v>-3.76672867624116E-2</v>
      </c>
      <c r="Y1501" s="42">
        <v>-6.9542439409859699E-2</v>
      </c>
      <c r="Z1501" s="42">
        <v>-0.104848607303953</v>
      </c>
      <c r="AA1501" s="42">
        <v>-0.14878462432827899</v>
      </c>
      <c r="AB1501" s="42">
        <v>-0.19481329384257501</v>
      </c>
      <c r="AC1501" s="42">
        <v>-0.24356217571320499</v>
      </c>
      <c r="AD1501" s="42">
        <v>-0.29071468016014601</v>
      </c>
      <c r="AE1501" s="42">
        <v>-0.33877561270687701</v>
      </c>
      <c r="AF1501" s="42">
        <v>-0.39303464903275498</v>
      </c>
      <c r="AG1501" s="42">
        <v>-0.44551475232026799</v>
      </c>
      <c r="AH1501" s="42">
        <v>-0.492830196313921</v>
      </c>
      <c r="AI1501" s="42">
        <v>-0.52039299139622297</v>
      </c>
      <c r="AJ1501" s="42">
        <v>-0.51654929907318103</v>
      </c>
      <c r="AK1501" s="42">
        <v>-0.50440661172011103</v>
      </c>
      <c r="AL1501" s="42">
        <v>-0.50209046630511101</v>
      </c>
      <c r="AM1501" s="42">
        <v>-0.50050715531165202</v>
      </c>
      <c r="AN1501" s="42">
        <v>-0.49823700268125498</v>
      </c>
      <c r="AO1501" s="42">
        <v>-0.50002752598657396</v>
      </c>
      <c r="AP1501" s="42">
        <v>-0.50035102619558802</v>
      </c>
      <c r="AQ1501" s="42">
        <v>-0.49919811776287598</v>
      </c>
      <c r="AR1501" s="42">
        <v>-0.49567753952701699</v>
      </c>
      <c r="AS1501" s="42">
        <v>-0.492889919569025</v>
      </c>
      <c r="AT1501" s="42">
        <v>-0.48791898408427398</v>
      </c>
      <c r="AU1501" s="42">
        <v>-0.484605619050197</v>
      </c>
    </row>
    <row r="1502" spans="1:47" hidden="1" outlineLevel="1" x14ac:dyDescent="0.25">
      <c r="A1502" s="2" t="s">
        <v>807</v>
      </c>
      <c r="B1502" t="s">
        <v>297</v>
      </c>
      <c r="C1502" t="s">
        <v>100</v>
      </c>
      <c r="D1502" t="s">
        <v>6</v>
      </c>
      <c r="F1502" t="s">
        <v>95</v>
      </c>
      <c r="G1502" t="s">
        <v>41</v>
      </c>
      <c r="H1502" t="s">
        <v>800</v>
      </c>
      <c r="I1502" t="s">
        <v>856</v>
      </c>
      <c r="J1502" t="s">
        <v>8</v>
      </c>
      <c r="K1502" t="s">
        <v>831</v>
      </c>
      <c r="L1502" t="s">
        <v>808</v>
      </c>
      <c r="O1502" t="s">
        <v>470</v>
      </c>
      <c r="P1502" t="s">
        <v>179</v>
      </c>
      <c r="Q1502" t="s">
        <v>97</v>
      </c>
      <c r="R1502" s="42"/>
      <c r="S1502" s="42"/>
      <c r="T1502" s="42"/>
      <c r="U1502" s="42"/>
      <c r="V1502" s="42">
        <v>0.108953323371801</v>
      </c>
      <c r="W1502" s="42">
        <v>0.21535379300052501</v>
      </c>
      <c r="X1502" s="42">
        <v>0.32008410334793802</v>
      </c>
      <c r="Y1502" s="42">
        <v>0.422562230354317</v>
      </c>
      <c r="Z1502" s="42">
        <v>0.51981462060585604</v>
      </c>
      <c r="AA1502" s="42">
        <v>0.51511805745000305</v>
      </c>
      <c r="AB1502" s="42">
        <v>0.50794884542143504</v>
      </c>
      <c r="AC1502" s="42">
        <v>0.49966705293750502</v>
      </c>
      <c r="AD1502" s="42">
        <v>0.49213894398785502</v>
      </c>
      <c r="AE1502" s="42">
        <v>0.48342772182620602</v>
      </c>
      <c r="AF1502" s="42">
        <v>0.38119825173406602</v>
      </c>
      <c r="AG1502" s="42">
        <v>0</v>
      </c>
      <c r="AH1502" s="42">
        <v>0</v>
      </c>
      <c r="AI1502" s="42">
        <v>0</v>
      </c>
      <c r="AJ1502" s="42">
        <v>0</v>
      </c>
      <c r="AK1502" s="42">
        <v>0</v>
      </c>
      <c r="AL1502" s="42">
        <v>0</v>
      </c>
      <c r="AM1502" s="42">
        <v>0</v>
      </c>
      <c r="AN1502" s="42">
        <v>0</v>
      </c>
      <c r="AO1502" s="42">
        <v>0</v>
      </c>
      <c r="AP1502" s="42">
        <v>0</v>
      </c>
      <c r="AQ1502" s="42">
        <v>0</v>
      </c>
      <c r="AR1502" s="42">
        <v>0</v>
      </c>
      <c r="AS1502" s="42">
        <v>0</v>
      </c>
      <c r="AT1502" s="42">
        <v>0</v>
      </c>
      <c r="AU1502" s="42">
        <v>0</v>
      </c>
    </row>
    <row r="1503" spans="1:47" hidden="1" outlineLevel="1" x14ac:dyDescent="0.25">
      <c r="A1503" s="2" t="s">
        <v>809</v>
      </c>
      <c r="B1503" t="s">
        <v>297</v>
      </c>
      <c r="C1503" t="s">
        <v>100</v>
      </c>
      <c r="D1503" t="s">
        <v>6</v>
      </c>
      <c r="F1503" t="s">
        <v>95</v>
      </c>
      <c r="G1503" t="s">
        <v>41</v>
      </c>
      <c r="H1503" t="s">
        <v>800</v>
      </c>
      <c r="I1503" t="s">
        <v>856</v>
      </c>
      <c r="J1503" t="s">
        <v>8</v>
      </c>
      <c r="K1503" t="s">
        <v>831</v>
      </c>
      <c r="L1503" t="s">
        <v>808</v>
      </c>
      <c r="O1503" t="s">
        <v>470</v>
      </c>
      <c r="P1503" t="s">
        <v>180</v>
      </c>
      <c r="Q1503" t="s">
        <v>97</v>
      </c>
      <c r="R1503" s="42"/>
      <c r="S1503" s="42"/>
      <c r="T1503" s="42"/>
      <c r="U1503" s="42"/>
      <c r="V1503" s="42">
        <v>-1.5814747774733701E-2</v>
      </c>
      <c r="W1503" s="42">
        <v>-4.3401876507868899E-2</v>
      </c>
      <c r="X1503" s="42">
        <v>-8.1135463289775694E-2</v>
      </c>
      <c r="Y1503" s="42">
        <v>-0.12495669180911601</v>
      </c>
      <c r="Z1503" s="42">
        <v>-0.169536756697858</v>
      </c>
      <c r="AA1503" s="42">
        <v>-0.21291607000577001</v>
      </c>
      <c r="AB1503" s="42">
        <v>-0.26077362380675401</v>
      </c>
      <c r="AC1503" s="42">
        <v>-0.312118008230304</v>
      </c>
      <c r="AD1503" s="42">
        <v>-0.36124427199758902</v>
      </c>
      <c r="AE1503" s="42">
        <v>-0.41128108160389498</v>
      </c>
      <c r="AF1503" s="42">
        <v>-0.45775785214154102</v>
      </c>
      <c r="AG1503" s="42">
        <v>-0.45881569357541802</v>
      </c>
      <c r="AH1503" s="42">
        <v>-0.45454722771540301</v>
      </c>
      <c r="AI1503" s="42">
        <v>-0.45134606361136997</v>
      </c>
      <c r="AJ1503" s="42">
        <v>-0.44586370075791398</v>
      </c>
      <c r="AK1503" s="42">
        <v>-0.43337255776214201</v>
      </c>
      <c r="AL1503" s="42">
        <v>-0.43158745323801301</v>
      </c>
      <c r="AM1503" s="42">
        <v>-0.43041932264907201</v>
      </c>
      <c r="AN1503" s="42">
        <v>-0.42867293953150398</v>
      </c>
      <c r="AO1503" s="42">
        <v>-0.43034524271834601</v>
      </c>
      <c r="AP1503" s="42">
        <v>-0.43078245802014598</v>
      </c>
      <c r="AQ1503" s="42">
        <v>-0.42997668365049302</v>
      </c>
      <c r="AR1503" s="42">
        <v>-0.427177566206211</v>
      </c>
      <c r="AS1503" s="42">
        <v>-0.424995526883713</v>
      </c>
      <c r="AT1503" s="42">
        <v>-0.42097535254478102</v>
      </c>
      <c r="AU1503" s="42">
        <v>-0.41835068801829101</v>
      </c>
    </row>
    <row r="1504" spans="1:47" hidden="1" outlineLevel="1" x14ac:dyDescent="0.25">
      <c r="A1504" s="2" t="s">
        <v>807</v>
      </c>
      <c r="B1504" t="s">
        <v>297</v>
      </c>
      <c r="C1504" t="s">
        <v>100</v>
      </c>
      <c r="D1504" t="s">
        <v>6</v>
      </c>
      <c r="F1504" t="s">
        <v>95</v>
      </c>
      <c r="G1504" t="s">
        <v>41</v>
      </c>
      <c r="H1504" t="s">
        <v>800</v>
      </c>
      <c r="I1504" t="s">
        <v>856</v>
      </c>
      <c r="J1504" t="s">
        <v>8</v>
      </c>
      <c r="K1504" t="s">
        <v>831</v>
      </c>
      <c r="L1504" t="s">
        <v>810</v>
      </c>
      <c r="O1504" t="s">
        <v>470</v>
      </c>
      <c r="P1504" t="s">
        <v>179</v>
      </c>
      <c r="Q1504" t="s">
        <v>97</v>
      </c>
      <c r="R1504" s="42"/>
      <c r="S1504" s="42"/>
      <c r="T1504" s="42"/>
      <c r="U1504" s="42"/>
      <c r="V1504" s="42">
        <v>0</v>
      </c>
      <c r="W1504" s="42">
        <v>0</v>
      </c>
      <c r="X1504" s="42">
        <v>0</v>
      </c>
      <c r="Y1504" s="42">
        <v>0</v>
      </c>
      <c r="Z1504" s="42">
        <v>0</v>
      </c>
      <c r="AA1504" s="42">
        <v>0</v>
      </c>
      <c r="AB1504" s="42">
        <v>0</v>
      </c>
      <c r="AC1504" s="42">
        <v>0</v>
      </c>
      <c r="AD1504" s="42">
        <v>0</v>
      </c>
      <c r="AE1504" s="42">
        <v>0</v>
      </c>
      <c r="AF1504" s="42">
        <v>0</v>
      </c>
      <c r="AG1504" s="42">
        <v>0</v>
      </c>
      <c r="AH1504" s="42">
        <v>0</v>
      </c>
      <c r="AI1504" s="42">
        <v>0</v>
      </c>
      <c r="AJ1504" s="42">
        <v>0</v>
      </c>
      <c r="AK1504" s="42">
        <v>0</v>
      </c>
      <c r="AL1504" s="42">
        <v>0</v>
      </c>
      <c r="AM1504" s="42">
        <v>0</v>
      </c>
      <c r="AN1504" s="42">
        <v>0</v>
      </c>
      <c r="AO1504" s="42">
        <v>0</v>
      </c>
      <c r="AP1504" s="42">
        <v>0</v>
      </c>
      <c r="AQ1504" s="42">
        <v>0</v>
      </c>
      <c r="AR1504" s="42">
        <v>0</v>
      </c>
      <c r="AS1504" s="42">
        <v>0</v>
      </c>
      <c r="AT1504" s="42">
        <v>0</v>
      </c>
      <c r="AU1504" s="42">
        <v>0</v>
      </c>
    </row>
    <row r="1505" spans="1:47" hidden="1" outlineLevel="1" x14ac:dyDescent="0.25">
      <c r="A1505" s="2" t="s">
        <v>809</v>
      </c>
      <c r="B1505" t="s">
        <v>297</v>
      </c>
      <c r="C1505" t="s">
        <v>100</v>
      </c>
      <c r="D1505" t="s">
        <v>6</v>
      </c>
      <c r="F1505" t="s">
        <v>95</v>
      </c>
      <c r="G1505" t="s">
        <v>41</v>
      </c>
      <c r="H1505" t="s">
        <v>800</v>
      </c>
      <c r="I1505" t="s">
        <v>856</v>
      </c>
      <c r="J1505" t="s">
        <v>8</v>
      </c>
      <c r="K1505" t="s">
        <v>831</v>
      </c>
      <c r="L1505" t="s">
        <v>810</v>
      </c>
      <c r="O1505" t="s">
        <v>470</v>
      </c>
      <c r="P1505" t="s">
        <v>180</v>
      </c>
      <c r="Q1505" t="s">
        <v>97</v>
      </c>
      <c r="R1505" s="42"/>
      <c r="S1505" s="42"/>
      <c r="T1505" s="42"/>
      <c r="U1505" s="42"/>
      <c r="V1505" s="42">
        <v>-0.66919018765151705</v>
      </c>
      <c r="W1505" s="42">
        <v>-0.61192520808644202</v>
      </c>
      <c r="X1505" s="42">
        <v>-0.57176279994986801</v>
      </c>
      <c r="Y1505" s="42">
        <v>-0.52780254817827599</v>
      </c>
      <c r="Z1505" s="42">
        <v>-0.47745833402666599</v>
      </c>
      <c r="AA1505" s="42">
        <v>-0.45168909527254503</v>
      </c>
      <c r="AB1505" s="42">
        <v>-0.44356922383658598</v>
      </c>
      <c r="AC1505" s="42">
        <v>-0.44365220917360598</v>
      </c>
      <c r="AD1505" s="42">
        <v>-0.44128434459146199</v>
      </c>
      <c r="AE1505" s="42">
        <v>-0.44077495246612602</v>
      </c>
      <c r="AF1505" s="42">
        <v>-0.447449121088274</v>
      </c>
      <c r="AG1505" s="42">
        <v>-0.45083994468431399</v>
      </c>
      <c r="AH1505" s="42">
        <v>-0.44884885081579301</v>
      </c>
      <c r="AI1505" s="42">
        <v>-0.44792473008266798</v>
      </c>
      <c r="AJ1505" s="42">
        <v>-0.44461629804229802</v>
      </c>
      <c r="AK1505" s="42">
        <v>-0.4341645624405</v>
      </c>
      <c r="AL1505" s="42">
        <v>-0.432170956018048</v>
      </c>
      <c r="AM1505" s="42">
        <v>-0.43080813184265099</v>
      </c>
      <c r="AN1505" s="42">
        <v>-0.42885411339692098</v>
      </c>
      <c r="AO1505" s="42">
        <v>-0.43039529416126898</v>
      </c>
      <c r="AP1505" s="42">
        <v>-0.43067374476725301</v>
      </c>
      <c r="AQ1505" s="42">
        <v>-0.42968138667044897</v>
      </c>
      <c r="AR1505" s="42">
        <v>-0.42665107288432202</v>
      </c>
      <c r="AS1505" s="42">
        <v>-0.42425164795373899</v>
      </c>
      <c r="AT1505" s="42">
        <v>-0.41997294902412502</v>
      </c>
      <c r="AU1505" s="42">
        <v>-0.417120992592943</v>
      </c>
    </row>
    <row r="1506" spans="1:47" hidden="1" outlineLevel="1" x14ac:dyDescent="0.25">
      <c r="A1506" s="2" t="s">
        <v>807</v>
      </c>
      <c r="B1506" t="s">
        <v>297</v>
      </c>
      <c r="C1506" t="s">
        <v>100</v>
      </c>
      <c r="D1506" t="s">
        <v>6</v>
      </c>
      <c r="F1506" t="s">
        <v>95</v>
      </c>
      <c r="G1506" t="s">
        <v>41</v>
      </c>
      <c r="H1506" t="s">
        <v>800</v>
      </c>
      <c r="I1506" t="s">
        <v>856</v>
      </c>
      <c r="J1506" t="s">
        <v>8</v>
      </c>
      <c r="K1506" t="s">
        <v>831</v>
      </c>
      <c r="L1506" t="s">
        <v>811</v>
      </c>
      <c r="O1506" t="s">
        <v>470</v>
      </c>
      <c r="P1506" t="s">
        <v>179</v>
      </c>
      <c r="Q1506" t="s">
        <v>97</v>
      </c>
      <c r="R1506" s="42"/>
      <c r="S1506" s="42"/>
      <c r="T1506" s="42"/>
      <c r="U1506" s="42"/>
      <c r="V1506" s="42">
        <v>0</v>
      </c>
      <c r="W1506" s="42">
        <v>0</v>
      </c>
      <c r="X1506" s="42">
        <v>0</v>
      </c>
      <c r="Y1506" s="42">
        <v>0</v>
      </c>
      <c r="Z1506" s="42">
        <v>0</v>
      </c>
      <c r="AA1506" s="42">
        <v>0</v>
      </c>
      <c r="AB1506" s="42">
        <v>0</v>
      </c>
      <c r="AC1506" s="42">
        <v>0</v>
      </c>
      <c r="AD1506" s="42">
        <v>0</v>
      </c>
      <c r="AE1506" s="42">
        <v>0</v>
      </c>
      <c r="AF1506" s="42">
        <v>0</v>
      </c>
      <c r="AG1506" s="42">
        <v>0</v>
      </c>
      <c r="AH1506" s="42">
        <v>0</v>
      </c>
      <c r="AI1506" s="42">
        <v>0</v>
      </c>
      <c r="AJ1506" s="42">
        <v>0</v>
      </c>
      <c r="AK1506" s="42">
        <v>0</v>
      </c>
      <c r="AL1506" s="42">
        <v>0</v>
      </c>
      <c r="AM1506" s="42">
        <v>0</v>
      </c>
      <c r="AN1506" s="42">
        <v>0</v>
      </c>
      <c r="AO1506" s="42">
        <v>0</v>
      </c>
      <c r="AP1506" s="42">
        <v>0</v>
      </c>
      <c r="AQ1506" s="42">
        <v>0</v>
      </c>
      <c r="AR1506" s="42">
        <v>0</v>
      </c>
      <c r="AS1506" s="42">
        <v>0</v>
      </c>
      <c r="AT1506" s="42">
        <v>0</v>
      </c>
      <c r="AU1506" s="42">
        <v>0</v>
      </c>
    </row>
    <row r="1507" spans="1:47" hidden="1" outlineLevel="1" x14ac:dyDescent="0.25">
      <c r="A1507" s="2" t="s">
        <v>809</v>
      </c>
      <c r="B1507" t="s">
        <v>297</v>
      </c>
      <c r="C1507" t="s">
        <v>100</v>
      </c>
      <c r="D1507" t="s">
        <v>6</v>
      </c>
      <c r="F1507" t="s">
        <v>95</v>
      </c>
      <c r="G1507" t="s">
        <v>41</v>
      </c>
      <c r="H1507" t="s">
        <v>800</v>
      </c>
      <c r="I1507" t="s">
        <v>856</v>
      </c>
      <c r="J1507" t="s">
        <v>8</v>
      </c>
      <c r="K1507" t="s">
        <v>831</v>
      </c>
      <c r="L1507" t="s">
        <v>811</v>
      </c>
      <c r="O1507" t="s">
        <v>470</v>
      </c>
      <c r="P1507" t="s">
        <v>180</v>
      </c>
      <c r="Q1507" t="s">
        <v>97</v>
      </c>
      <c r="R1507" s="42"/>
      <c r="S1507" s="42"/>
      <c r="T1507" s="42"/>
      <c r="U1507" s="42"/>
      <c r="V1507" s="42">
        <v>-1.8309901715794099</v>
      </c>
      <c r="W1507" s="42">
        <v>-1.6749852826396401</v>
      </c>
      <c r="X1507" s="42">
        <v>-1.5656091241274299</v>
      </c>
      <c r="Y1507" s="42">
        <v>-1.4467164465722699</v>
      </c>
      <c r="Z1507" s="42">
        <v>-1.3085686497312801</v>
      </c>
      <c r="AA1507" s="42">
        <v>-1.23254375478917</v>
      </c>
      <c r="AB1507" s="42">
        <v>-1.20766798458395</v>
      </c>
      <c r="AC1507" s="42">
        <v>-1.2045406805635399</v>
      </c>
      <c r="AD1507" s="42">
        <v>-1.19496951180789</v>
      </c>
      <c r="AE1507" s="42">
        <v>-1.1904266516380799</v>
      </c>
      <c r="AF1507" s="42">
        <v>-1.20453604782256</v>
      </c>
      <c r="AG1507" s="42">
        <v>-1.2073196333668099</v>
      </c>
      <c r="AH1507" s="42">
        <v>-1.1960876665676901</v>
      </c>
      <c r="AI1507" s="42">
        <v>-1.1876641790398099</v>
      </c>
      <c r="AJ1507" s="42">
        <v>-1.1732379848121499</v>
      </c>
      <c r="AK1507" s="42">
        <v>-1.1403690084603</v>
      </c>
      <c r="AL1507" s="42">
        <v>-1.13567171547366</v>
      </c>
      <c r="AM1507" s="42">
        <v>-1.1325979169656499</v>
      </c>
      <c r="AN1507" s="42">
        <v>-1.1280025148145301</v>
      </c>
      <c r="AO1507" s="42">
        <v>-1.13240298432481</v>
      </c>
      <c r="AP1507" s="42">
        <v>-1.1335534650630801</v>
      </c>
      <c r="AQ1507" s="42">
        <v>-1.13143316440604</v>
      </c>
      <c r="AR1507" s="42">
        <v>-1.12406761546362</v>
      </c>
      <c r="AS1507" s="42">
        <v>-1.1183258351546199</v>
      </c>
      <c r="AT1507" s="42">
        <v>-1.1077472183441801</v>
      </c>
      <c r="AU1507" s="42">
        <v>-1.1008407217744201</v>
      </c>
    </row>
    <row r="1508" spans="1:47" hidden="1" outlineLevel="1" x14ac:dyDescent="0.25">
      <c r="A1508" s="2" t="s">
        <v>807</v>
      </c>
      <c r="B1508" t="s">
        <v>297</v>
      </c>
      <c r="C1508" t="s">
        <v>100</v>
      </c>
      <c r="D1508" t="s">
        <v>6</v>
      </c>
      <c r="F1508" t="s">
        <v>95</v>
      </c>
      <c r="G1508" t="s">
        <v>41</v>
      </c>
      <c r="H1508" t="s">
        <v>800</v>
      </c>
      <c r="I1508" t="s">
        <v>856</v>
      </c>
      <c r="J1508" t="s">
        <v>8</v>
      </c>
      <c r="K1508" t="s">
        <v>831</v>
      </c>
      <c r="L1508" t="s">
        <v>834</v>
      </c>
      <c r="O1508" t="s">
        <v>470</v>
      </c>
      <c r="P1508" t="s">
        <v>179</v>
      </c>
      <c r="Q1508" t="s">
        <v>97</v>
      </c>
      <c r="R1508" s="42"/>
      <c r="S1508" s="42"/>
      <c r="T1508" s="42"/>
      <c r="U1508" s="42"/>
      <c r="V1508" s="42">
        <v>0.74253443104086503</v>
      </c>
      <c r="W1508" s="42">
        <v>1.0629052383083799</v>
      </c>
      <c r="X1508" s="42">
        <v>1.8110434499255501</v>
      </c>
      <c r="Y1508" s="42">
        <v>3.0832761276946301</v>
      </c>
      <c r="Z1508" s="42">
        <v>5.2166547167168602</v>
      </c>
      <c r="AA1508" s="42">
        <v>8.8879463971850594</v>
      </c>
      <c r="AB1508" s="42">
        <v>1.7180671396474101</v>
      </c>
      <c r="AC1508" s="42">
        <v>0</v>
      </c>
      <c r="AD1508" s="42">
        <v>0</v>
      </c>
      <c r="AE1508" s="42">
        <v>0</v>
      </c>
      <c r="AF1508" s="42">
        <v>0</v>
      </c>
      <c r="AG1508" s="42">
        <v>0</v>
      </c>
      <c r="AH1508" s="42">
        <v>0</v>
      </c>
      <c r="AI1508" s="42">
        <v>0</v>
      </c>
      <c r="AJ1508" s="42">
        <v>0</v>
      </c>
      <c r="AK1508" s="42">
        <v>0</v>
      </c>
      <c r="AL1508" s="42">
        <v>0</v>
      </c>
      <c r="AM1508" s="42">
        <v>0</v>
      </c>
      <c r="AN1508" s="42">
        <v>0</v>
      </c>
      <c r="AO1508" s="42">
        <v>0</v>
      </c>
      <c r="AP1508" s="42">
        <v>0</v>
      </c>
      <c r="AQ1508" s="42">
        <v>0</v>
      </c>
      <c r="AR1508" s="42">
        <v>0</v>
      </c>
      <c r="AS1508" s="42">
        <v>0</v>
      </c>
      <c r="AT1508" s="42">
        <v>0</v>
      </c>
      <c r="AU1508" s="42">
        <v>0</v>
      </c>
    </row>
    <row r="1509" spans="1:47" hidden="1" outlineLevel="1" x14ac:dyDescent="0.25">
      <c r="A1509" s="2" t="s">
        <v>809</v>
      </c>
      <c r="B1509" t="s">
        <v>297</v>
      </c>
      <c r="C1509" t="s">
        <v>100</v>
      </c>
      <c r="D1509" t="s">
        <v>6</v>
      </c>
      <c r="F1509" t="s">
        <v>95</v>
      </c>
      <c r="G1509" t="s">
        <v>41</v>
      </c>
      <c r="H1509" t="s">
        <v>800</v>
      </c>
      <c r="I1509" t="s">
        <v>856</v>
      </c>
      <c r="J1509" t="s">
        <v>8</v>
      </c>
      <c r="K1509" t="s">
        <v>831</v>
      </c>
      <c r="L1509" t="s">
        <v>834</v>
      </c>
      <c r="O1509" t="s">
        <v>470</v>
      </c>
      <c r="P1509" t="s">
        <v>180</v>
      </c>
      <c r="Q1509" t="s">
        <v>97</v>
      </c>
      <c r="R1509" s="42"/>
      <c r="S1509" s="42"/>
      <c r="T1509" s="42"/>
      <c r="U1509" s="42"/>
      <c r="V1509" s="42">
        <v>-4.0791607096886298E-2</v>
      </c>
      <c r="W1509" s="42">
        <v>-9.1424544765476096E-2</v>
      </c>
      <c r="X1509" s="42">
        <v>-0.17244380120111</v>
      </c>
      <c r="Y1509" s="42">
        <v>-0.29760780218798499</v>
      </c>
      <c r="Z1509" s="42">
        <v>-0.48428696274371003</v>
      </c>
      <c r="AA1509" s="42">
        <v>-0.80462520802824999</v>
      </c>
      <c r="AB1509" s="42">
        <v>-0.85538528519412804</v>
      </c>
      <c r="AC1509" s="42">
        <v>-0.85317023115979196</v>
      </c>
      <c r="AD1509" s="42">
        <v>-0.84639101947231199</v>
      </c>
      <c r="AE1509" s="42">
        <v>-0.84317333398957905</v>
      </c>
      <c r="AF1509" s="42">
        <v>-0.853166949812177</v>
      </c>
      <c r="AG1509" s="42">
        <v>-0.85513854974280401</v>
      </c>
      <c r="AH1509" s="42">
        <v>-0.84718300298128002</v>
      </c>
      <c r="AI1509" s="42">
        <v>-0.84121668825459806</v>
      </c>
      <c r="AJ1509" s="42">
        <v>-0.83099868593838699</v>
      </c>
      <c r="AK1509" s="42">
        <v>-0.80771775188228301</v>
      </c>
      <c r="AL1509" s="42">
        <v>-0.80439068239604306</v>
      </c>
      <c r="AM1509" s="42">
        <v>-0.80221352605260499</v>
      </c>
      <c r="AN1509" s="42">
        <v>-0.79895862534331397</v>
      </c>
      <c r="AO1509" s="42">
        <v>-0.80207545622322896</v>
      </c>
      <c r="AP1509" s="42">
        <v>-0.802890336063527</v>
      </c>
      <c r="AQ1509" s="42">
        <v>-0.80138853755154604</v>
      </c>
      <c r="AR1509" s="42">
        <v>-0.79617155551413998</v>
      </c>
      <c r="AS1509" s="42">
        <v>-0.79210468080202701</v>
      </c>
      <c r="AT1509" s="42">
        <v>-0.78461189861945102</v>
      </c>
      <c r="AU1509" s="42">
        <v>-0.779720061116567</v>
      </c>
    </row>
    <row r="1510" spans="1:47" hidden="1" outlineLevel="1" x14ac:dyDescent="0.25">
      <c r="A1510" s="2" t="s">
        <v>799</v>
      </c>
      <c r="B1510" t="s">
        <v>297</v>
      </c>
      <c r="C1510" t="s">
        <v>100</v>
      </c>
      <c r="D1510" t="s">
        <v>6</v>
      </c>
      <c r="F1510" t="s">
        <v>95</v>
      </c>
      <c r="G1510" t="s">
        <v>41</v>
      </c>
      <c r="H1510" t="s">
        <v>800</v>
      </c>
      <c r="I1510" t="s">
        <v>856</v>
      </c>
      <c r="J1510" t="s">
        <v>8</v>
      </c>
      <c r="K1510" t="s">
        <v>831</v>
      </c>
      <c r="L1510" t="s">
        <v>828</v>
      </c>
      <c r="O1510" t="s">
        <v>805</v>
      </c>
      <c r="P1510" t="s">
        <v>179</v>
      </c>
      <c r="Q1510" t="s">
        <v>97</v>
      </c>
      <c r="R1510" s="42"/>
      <c r="S1510" s="42"/>
      <c r="T1510" s="42"/>
      <c r="U1510" s="42"/>
      <c r="V1510" s="42">
        <v>4.2312468556446999E-2</v>
      </c>
      <c r="W1510" s="42">
        <v>8.1746349519150094E-2</v>
      </c>
      <c r="X1510" s="42">
        <v>0.12090169697716099</v>
      </c>
      <c r="Y1510" s="42">
        <v>0.15892037087855099</v>
      </c>
      <c r="Z1510" s="42">
        <v>0.19524464690990601</v>
      </c>
      <c r="AA1510" s="42">
        <v>0.23136693309536699</v>
      </c>
      <c r="AB1510" s="42">
        <v>0.26636413428911898</v>
      </c>
      <c r="AC1510" s="42">
        <v>0.299253361719164</v>
      </c>
      <c r="AD1510" s="42">
        <v>0.33138628028017703</v>
      </c>
      <c r="AE1510" s="42">
        <v>0.36148151026716602</v>
      </c>
      <c r="AF1510" s="42">
        <v>0.39471794884786399</v>
      </c>
      <c r="AG1510" s="42">
        <v>0.42382418595961602</v>
      </c>
      <c r="AH1510" s="42">
        <v>0.51090328551142195</v>
      </c>
      <c r="AI1510" s="42">
        <v>0.48399354196296501</v>
      </c>
      <c r="AJ1510" s="42">
        <v>0.45853979247516402</v>
      </c>
      <c r="AK1510" s="42">
        <v>0.43343325435241098</v>
      </c>
      <c r="AL1510" s="42">
        <v>0.40883914714921499</v>
      </c>
      <c r="AM1510" s="42">
        <v>0.38490883574692097</v>
      </c>
      <c r="AN1510" s="42">
        <v>0.36197373845676001</v>
      </c>
      <c r="AO1510" s="42">
        <v>0.33954041283619801</v>
      </c>
      <c r="AP1510" s="42">
        <v>0.317773047796226</v>
      </c>
      <c r="AQ1510" s="42">
        <v>0.29647912602177301</v>
      </c>
      <c r="AR1510" s="42">
        <v>0.27581607732727298</v>
      </c>
      <c r="AS1510" s="42">
        <v>0.25745491739528698</v>
      </c>
      <c r="AT1510" s="42">
        <v>0.24083047377747699</v>
      </c>
      <c r="AU1510" s="42">
        <v>0.24923748828461501</v>
      </c>
    </row>
    <row r="1511" spans="1:47" hidden="1" outlineLevel="1" x14ac:dyDescent="0.25">
      <c r="A1511" s="2" t="s">
        <v>806</v>
      </c>
      <c r="B1511" t="s">
        <v>297</v>
      </c>
      <c r="C1511" t="s">
        <v>100</v>
      </c>
      <c r="D1511" t="s">
        <v>6</v>
      </c>
      <c r="F1511" t="s">
        <v>95</v>
      </c>
      <c r="G1511" t="s">
        <v>41</v>
      </c>
      <c r="H1511" t="s">
        <v>800</v>
      </c>
      <c r="I1511" t="s">
        <v>856</v>
      </c>
      <c r="J1511" t="s">
        <v>8</v>
      </c>
      <c r="K1511" t="s">
        <v>831</v>
      </c>
      <c r="L1511" t="s">
        <v>828</v>
      </c>
      <c r="O1511" t="s">
        <v>805</v>
      </c>
      <c r="P1511" t="s">
        <v>180</v>
      </c>
      <c r="Q1511" t="s">
        <v>97</v>
      </c>
      <c r="R1511" s="42"/>
      <c r="S1511" s="42"/>
      <c r="T1511" s="42"/>
      <c r="U1511" s="42"/>
      <c r="V1511" s="42">
        <v>6.0799200974518399E-6</v>
      </c>
      <c r="W1511" s="42">
        <v>1.79247554629665E-5</v>
      </c>
      <c r="X1511" s="42">
        <v>3.5621549286196697E-5</v>
      </c>
      <c r="Y1511" s="42">
        <v>5.9159562085909901E-5</v>
      </c>
      <c r="Z1511" s="42">
        <v>8.8557768780709095E-5</v>
      </c>
      <c r="AA1511" s="42">
        <v>1.2378375805885801E-4</v>
      </c>
      <c r="AB1511" s="42">
        <v>1.6488064206167101E-4</v>
      </c>
      <c r="AC1511" s="42">
        <v>2.11843801547902E-4</v>
      </c>
      <c r="AD1511" s="42">
        <v>2.6467727836130601E-4</v>
      </c>
      <c r="AE1511" s="42">
        <v>3.2338138293632802E-4</v>
      </c>
      <c r="AF1511" s="42">
        <v>3.8842893929662102E-4</v>
      </c>
      <c r="AG1511" s="42">
        <v>4.5938982458718601E-4</v>
      </c>
      <c r="AH1511" s="42">
        <v>5.4629751689486399E-4</v>
      </c>
      <c r="AI1511" s="42">
        <v>6.2712528910511601E-4</v>
      </c>
      <c r="AJ1511" s="42">
        <v>7.02188146047317E-4</v>
      </c>
      <c r="AK1511" s="42">
        <v>7.7139904453172995E-4</v>
      </c>
      <c r="AL1511" s="42">
        <v>8.3476872403965403E-4</v>
      </c>
      <c r="AM1511" s="42">
        <v>8.9227820965249202E-4</v>
      </c>
      <c r="AN1511" s="42">
        <v>9.4395991268201901E-4</v>
      </c>
      <c r="AO1511" s="42">
        <v>9.89770720986959E-4</v>
      </c>
      <c r="AP1511" s="42">
        <v>1.0297152538084799E-3</v>
      </c>
      <c r="AQ1511" s="42">
        <v>1.0637894693028599E-3</v>
      </c>
      <c r="AR1511" s="42">
        <v>1.0919930570352399E-3</v>
      </c>
      <c r="AS1511" s="42">
        <v>1.1138531929829E-3</v>
      </c>
      <c r="AT1511" s="42">
        <v>1.12979999999991E-3</v>
      </c>
      <c r="AU1511" s="42">
        <v>1.1297999999998799E-3</v>
      </c>
    </row>
    <row r="1512" spans="1:47" hidden="1" outlineLevel="1" x14ac:dyDescent="0.25">
      <c r="A1512" s="2" t="s">
        <v>799</v>
      </c>
      <c r="B1512" t="s">
        <v>297</v>
      </c>
      <c r="C1512" t="s">
        <v>100</v>
      </c>
      <c r="D1512" t="s">
        <v>6</v>
      </c>
      <c r="F1512" t="s">
        <v>95</v>
      </c>
      <c r="G1512" t="s">
        <v>41</v>
      </c>
      <c r="H1512" t="s">
        <v>800</v>
      </c>
      <c r="I1512" t="s">
        <v>856</v>
      </c>
      <c r="J1512" t="s">
        <v>8</v>
      </c>
      <c r="K1512" t="s">
        <v>831</v>
      </c>
      <c r="L1512" t="s">
        <v>836</v>
      </c>
      <c r="O1512" t="s">
        <v>805</v>
      </c>
      <c r="P1512" t="s">
        <v>179</v>
      </c>
      <c r="Q1512" t="s">
        <v>97</v>
      </c>
      <c r="R1512" s="42"/>
      <c r="S1512" s="42"/>
      <c r="T1512" s="42"/>
      <c r="U1512" s="42"/>
      <c r="V1512" s="42">
        <v>2.4082938914602399E-2</v>
      </c>
      <c r="W1512" s="42">
        <v>4.6614076841937899E-2</v>
      </c>
      <c r="X1512" s="42">
        <v>6.8984221057331097E-2</v>
      </c>
      <c r="Y1512" s="42">
        <v>9.0749075290640496E-2</v>
      </c>
      <c r="Z1512" s="42">
        <v>0.111593455505057</v>
      </c>
      <c r="AA1512" s="42">
        <v>0.132381795882937</v>
      </c>
      <c r="AB1512" s="42">
        <v>0.15269794492056701</v>
      </c>
      <c r="AC1512" s="42">
        <v>0.17167095196791499</v>
      </c>
      <c r="AD1512" s="42">
        <v>0.19027931079466801</v>
      </c>
      <c r="AE1512" s="42">
        <v>0.20765019984354699</v>
      </c>
      <c r="AF1512" s="42">
        <v>0.22699423868768201</v>
      </c>
      <c r="AG1512" s="42">
        <v>0.24394615358713301</v>
      </c>
      <c r="AH1512" s="42">
        <v>0.29432902273849398</v>
      </c>
      <c r="AI1512" s="42">
        <v>0.27915243186808902</v>
      </c>
      <c r="AJ1512" s="42">
        <v>0.26477848628571798</v>
      </c>
      <c r="AK1512" s="42">
        <v>0.25057906932604301</v>
      </c>
      <c r="AL1512" s="42">
        <v>0.236642915880247</v>
      </c>
      <c r="AM1512" s="42">
        <v>0.223075828070119</v>
      </c>
      <c r="AN1512" s="42">
        <v>0.21010168244081401</v>
      </c>
      <c r="AO1512" s="42">
        <v>0.197398561688402</v>
      </c>
      <c r="AP1512" s="42">
        <v>0.18507404220842799</v>
      </c>
      <c r="AQ1512" s="42">
        <v>0.17298808405492599</v>
      </c>
      <c r="AR1512" s="42">
        <v>0.16126001626735301</v>
      </c>
      <c r="AS1512" s="42">
        <v>0.14916062644306899</v>
      </c>
      <c r="AT1512" s="42">
        <v>0.138049109298616</v>
      </c>
      <c r="AU1512" s="42">
        <v>0.11274279092180001</v>
      </c>
    </row>
    <row r="1513" spans="1:47" hidden="1" outlineLevel="1" x14ac:dyDescent="0.25">
      <c r="A1513" s="2" t="s">
        <v>806</v>
      </c>
      <c r="B1513" t="s">
        <v>297</v>
      </c>
      <c r="C1513" t="s">
        <v>100</v>
      </c>
      <c r="D1513" t="s">
        <v>6</v>
      </c>
      <c r="F1513" t="s">
        <v>95</v>
      </c>
      <c r="G1513" t="s">
        <v>41</v>
      </c>
      <c r="H1513" t="s">
        <v>800</v>
      </c>
      <c r="I1513" t="s">
        <v>856</v>
      </c>
      <c r="J1513" t="s">
        <v>8</v>
      </c>
      <c r="K1513" t="s">
        <v>831</v>
      </c>
      <c r="L1513" t="s">
        <v>836</v>
      </c>
      <c r="O1513" t="s">
        <v>805</v>
      </c>
      <c r="P1513" t="s">
        <v>180</v>
      </c>
      <c r="Q1513" t="s">
        <v>97</v>
      </c>
      <c r="R1513" s="42"/>
      <c r="S1513" s="42"/>
      <c r="T1513" s="42"/>
      <c r="U1513" s="42"/>
      <c r="V1513" s="42">
        <v>4.83432958758688E-4</v>
      </c>
      <c r="W1513" s="42">
        <v>9.6471926180610897E-4</v>
      </c>
      <c r="X1513" s="42">
        <v>1.16840089071647E-3</v>
      </c>
      <c r="Y1513" s="42">
        <v>6.4516995267522703E-4</v>
      </c>
      <c r="Z1513" s="42">
        <v>-1.5807196069173501E-4</v>
      </c>
      <c r="AA1513" s="42">
        <v>6.0454576823339796E-4</v>
      </c>
      <c r="AB1513" s="42">
        <v>3.2441893210174999E-4</v>
      </c>
      <c r="AC1513" s="42">
        <v>2.55351511805062E-4</v>
      </c>
      <c r="AD1513" s="42">
        <v>-4.9806662983690398E-5</v>
      </c>
      <c r="AE1513" s="42">
        <v>-3.5359585248645199E-4</v>
      </c>
      <c r="AF1513" s="42">
        <v>-5.31384972595804E-5</v>
      </c>
      <c r="AG1513" s="42">
        <v>4.25227430363323E-3</v>
      </c>
      <c r="AH1513" s="42">
        <v>9.4013848828674203E-3</v>
      </c>
      <c r="AI1513" s="42">
        <v>1.5919061294117701E-2</v>
      </c>
      <c r="AJ1513" s="42">
        <v>2.3102299643217899E-2</v>
      </c>
      <c r="AK1513" s="42">
        <v>2.9737506315207701E-2</v>
      </c>
      <c r="AL1513" s="42">
        <v>3.0497169544050299E-2</v>
      </c>
      <c r="AM1513" s="42">
        <v>3.09421174911708E-2</v>
      </c>
      <c r="AN1513" s="42">
        <v>3.08404012818769E-2</v>
      </c>
      <c r="AO1513" s="42">
        <v>3.1230970383930499E-2</v>
      </c>
      <c r="AP1513" s="42">
        <v>3.1009959464462802E-2</v>
      </c>
      <c r="AQ1513" s="42">
        <v>3.0161909115392599E-2</v>
      </c>
      <c r="AR1513" s="42">
        <v>2.84717819699737E-2</v>
      </c>
      <c r="AS1513" s="42">
        <v>2.66808065184857E-2</v>
      </c>
      <c r="AT1513" s="42">
        <v>2.4128141707389202E-2</v>
      </c>
      <c r="AU1513" s="42">
        <v>2.1603390481109E-2</v>
      </c>
    </row>
    <row r="1514" spans="1:47" hidden="1" outlineLevel="1" x14ac:dyDescent="0.25">
      <c r="A1514" s="2" t="s">
        <v>799</v>
      </c>
      <c r="B1514" t="s">
        <v>297</v>
      </c>
      <c r="C1514" t="s">
        <v>100</v>
      </c>
      <c r="D1514" t="s">
        <v>6</v>
      </c>
      <c r="F1514" t="s">
        <v>95</v>
      </c>
      <c r="G1514" t="s">
        <v>41</v>
      </c>
      <c r="H1514" t="s">
        <v>800</v>
      </c>
      <c r="I1514" t="s">
        <v>856</v>
      </c>
      <c r="J1514" t="s">
        <v>8</v>
      </c>
      <c r="K1514" t="s">
        <v>831</v>
      </c>
      <c r="L1514" t="s">
        <v>829</v>
      </c>
      <c r="O1514" t="s">
        <v>805</v>
      </c>
      <c r="P1514" t="s">
        <v>179</v>
      </c>
      <c r="Q1514" t="s">
        <v>97</v>
      </c>
      <c r="R1514" s="42"/>
      <c r="S1514" s="42"/>
      <c r="T1514" s="42"/>
      <c r="U1514" s="42"/>
      <c r="V1514" s="42">
        <v>0.40775790109289101</v>
      </c>
      <c r="W1514" s="42">
        <v>0.78905308816400699</v>
      </c>
      <c r="X1514" s="42">
        <v>1.16762778446222</v>
      </c>
      <c r="Y1514" s="42">
        <v>1.53586335083884</v>
      </c>
      <c r="Z1514" s="42">
        <v>1.88841836981074</v>
      </c>
      <c r="AA1514" s="42">
        <v>2.2398962608497501</v>
      </c>
      <c r="AB1514" s="42">
        <v>2.5830131460442098</v>
      </c>
      <c r="AC1514" s="42">
        <v>2.9037008554143</v>
      </c>
      <c r="AD1514" s="42">
        <v>3.2180712575484098</v>
      </c>
      <c r="AE1514" s="42">
        <v>3.5116586895551398</v>
      </c>
      <c r="AF1514" s="42">
        <v>3.8382509380576701</v>
      </c>
      <c r="AG1514" s="42">
        <v>4.1244311862091401</v>
      </c>
      <c r="AH1514" s="42">
        <v>4.9756981053521399</v>
      </c>
      <c r="AI1514" s="42">
        <v>4.7066723013323504</v>
      </c>
      <c r="AJ1514" s="42">
        <v>4.4522840050064003</v>
      </c>
      <c r="AK1514" s="42">
        <v>4.2011065085823098</v>
      </c>
      <c r="AL1514" s="42">
        <v>3.9548522432406101</v>
      </c>
      <c r="AM1514" s="42">
        <v>3.7151935199888899</v>
      </c>
      <c r="AN1514" s="42">
        <v>3.48589972690618</v>
      </c>
      <c r="AO1514" s="42">
        <v>3.2614919599777701</v>
      </c>
      <c r="AP1514" s="42">
        <v>3.0438352251223399</v>
      </c>
      <c r="AQ1514" s="42">
        <v>2.8306377208940998</v>
      </c>
      <c r="AR1514" s="42">
        <v>2.6238277487971899</v>
      </c>
      <c r="AS1514" s="42">
        <v>2.4103087927060098</v>
      </c>
      <c r="AT1514" s="42">
        <v>2.2145516928828299</v>
      </c>
      <c r="AU1514" s="42">
        <v>1.7631936174125</v>
      </c>
    </row>
    <row r="1515" spans="1:47" hidden="1" outlineLevel="1" x14ac:dyDescent="0.25">
      <c r="A1515" s="2" t="s">
        <v>806</v>
      </c>
      <c r="B1515" t="s">
        <v>297</v>
      </c>
      <c r="C1515" t="s">
        <v>100</v>
      </c>
      <c r="D1515" t="s">
        <v>6</v>
      </c>
      <c r="F1515" t="s">
        <v>95</v>
      </c>
      <c r="G1515" t="s">
        <v>41</v>
      </c>
      <c r="H1515" t="s">
        <v>800</v>
      </c>
      <c r="I1515" t="s">
        <v>856</v>
      </c>
      <c r="J1515" t="s">
        <v>8</v>
      </c>
      <c r="K1515" t="s">
        <v>831</v>
      </c>
      <c r="L1515" t="s">
        <v>829</v>
      </c>
      <c r="O1515" t="s">
        <v>805</v>
      </c>
      <c r="P1515" t="s">
        <v>180</v>
      </c>
      <c r="Q1515" t="s">
        <v>97</v>
      </c>
      <c r="R1515" s="42"/>
      <c r="S1515" s="42"/>
      <c r="T1515" s="42"/>
      <c r="U1515" s="42"/>
      <c r="V1515" s="42">
        <v>6.7028513756066197E-3</v>
      </c>
      <c r="W1515" s="42">
        <v>1.2874491012609899E-2</v>
      </c>
      <c r="X1515" s="42">
        <v>1.4332013835953001E-2</v>
      </c>
      <c r="Y1515" s="42">
        <v>4.3568211756893696E-3</v>
      </c>
      <c r="Z1515" s="42">
        <v>-9.8653896016429495E-3</v>
      </c>
      <c r="AA1515" s="42">
        <v>-3.1637856639769499E-4</v>
      </c>
      <c r="AB1515" s="42">
        <v>-7.5656387219295903E-3</v>
      </c>
      <c r="AC1515" s="42">
        <v>-1.22298552434824E-2</v>
      </c>
      <c r="AD1515" s="42">
        <v>-2.08574493599093E-2</v>
      </c>
      <c r="AE1515" s="42">
        <v>-2.9990038255893799E-2</v>
      </c>
      <c r="AF1515" s="42">
        <v>-3.0864748049565599E-2</v>
      </c>
      <c r="AG1515" s="42">
        <v>2.99423780753728E-2</v>
      </c>
      <c r="AH1515" s="42">
        <v>0.103122732719546</v>
      </c>
      <c r="AI1515" s="42">
        <v>0.197920242339299</v>
      </c>
      <c r="AJ1515" s="42">
        <v>0.30391040520471602</v>
      </c>
      <c r="AK1515" s="42">
        <v>0.403231367427964</v>
      </c>
      <c r="AL1515" s="42">
        <v>0.41064736286684</v>
      </c>
      <c r="AM1515" s="42">
        <v>0.41354967101917101</v>
      </c>
      <c r="AN1515" s="42">
        <v>0.40856988092121599</v>
      </c>
      <c r="AO1515" s="42">
        <v>0.41091884302066201</v>
      </c>
      <c r="AP1515" s="42">
        <v>0.40448514012668502</v>
      </c>
      <c r="AQ1515" s="42">
        <v>0.38906632808299801</v>
      </c>
      <c r="AR1515" s="42">
        <v>0.36154268516413401</v>
      </c>
      <c r="AS1515" s="42">
        <v>0.33279591259874203</v>
      </c>
      <c r="AT1515" s="42">
        <v>0.29316945828992202</v>
      </c>
      <c r="AU1515" s="42">
        <v>0.25476965491861903</v>
      </c>
    </row>
    <row r="1516" spans="1:47" hidden="1" outlineLevel="1" x14ac:dyDescent="0.25">
      <c r="A1516" s="2" t="s">
        <v>799</v>
      </c>
      <c r="B1516" t="s">
        <v>297</v>
      </c>
      <c r="C1516" t="s">
        <v>100</v>
      </c>
      <c r="D1516" t="s">
        <v>6</v>
      </c>
      <c r="F1516" t="s">
        <v>95</v>
      </c>
      <c r="G1516" t="s">
        <v>41</v>
      </c>
      <c r="H1516" t="s">
        <v>800</v>
      </c>
      <c r="I1516" t="s">
        <v>856</v>
      </c>
      <c r="J1516" t="s">
        <v>8</v>
      </c>
      <c r="K1516" t="s">
        <v>831</v>
      </c>
      <c r="L1516" t="s">
        <v>830</v>
      </c>
      <c r="O1516" t="s">
        <v>805</v>
      </c>
      <c r="P1516" t="s">
        <v>179</v>
      </c>
      <c r="Q1516" t="s">
        <v>97</v>
      </c>
      <c r="R1516" s="42"/>
      <c r="S1516" s="42"/>
      <c r="T1516" s="42"/>
      <c r="U1516" s="42"/>
      <c r="V1516" s="42">
        <v>0</v>
      </c>
      <c r="W1516" s="42">
        <v>0</v>
      </c>
      <c r="X1516" s="42">
        <v>0.62073684756264602</v>
      </c>
      <c r="Y1516" s="42">
        <v>1.2288947856436201</v>
      </c>
      <c r="Z1516" s="42">
        <v>1.2143604782497199</v>
      </c>
      <c r="AA1516" s="42">
        <v>1.2042560474776101</v>
      </c>
      <c r="AB1516" s="42">
        <v>1.1901159579695699</v>
      </c>
      <c r="AC1516" s="42">
        <v>1.17641769180495</v>
      </c>
      <c r="AD1516" s="42">
        <v>1.1633572445065601</v>
      </c>
      <c r="AE1516" s="42">
        <v>1.1496726384504801</v>
      </c>
      <c r="AF1516" s="42">
        <v>1.1374773520966399</v>
      </c>
      <c r="AG1516" s="42">
        <v>1.1251353945493301</v>
      </c>
      <c r="AH1516" s="42">
        <v>1.11303973456869</v>
      </c>
      <c r="AI1516" s="42">
        <v>1.1011479787739999</v>
      </c>
      <c r="AJ1516" s="42">
        <v>1.08937485975828</v>
      </c>
      <c r="AK1516" s="42">
        <v>0.53791316430264302</v>
      </c>
      <c r="AL1516" s="42">
        <v>0</v>
      </c>
      <c r="AM1516" s="42">
        <v>0</v>
      </c>
      <c r="AN1516" s="42">
        <v>0</v>
      </c>
      <c r="AO1516" s="42">
        <v>0</v>
      </c>
      <c r="AP1516" s="42">
        <v>0</v>
      </c>
      <c r="AQ1516" s="42">
        <v>0</v>
      </c>
      <c r="AR1516" s="42">
        <v>0.17485341761815201</v>
      </c>
      <c r="AS1516" s="42">
        <v>0.34229254421018401</v>
      </c>
      <c r="AT1516" s="42">
        <v>0.33558942048433799</v>
      </c>
      <c r="AU1516" s="42">
        <v>0.32904494481233798</v>
      </c>
    </row>
    <row r="1517" spans="1:47" hidden="1" outlineLevel="1" x14ac:dyDescent="0.25">
      <c r="A1517" s="2" t="s">
        <v>806</v>
      </c>
      <c r="B1517" t="s">
        <v>297</v>
      </c>
      <c r="C1517" t="s">
        <v>100</v>
      </c>
      <c r="D1517" t="s">
        <v>6</v>
      </c>
      <c r="F1517" t="s">
        <v>95</v>
      </c>
      <c r="G1517" t="s">
        <v>41</v>
      </c>
      <c r="H1517" t="s">
        <v>800</v>
      </c>
      <c r="I1517" t="s">
        <v>856</v>
      </c>
      <c r="J1517" t="s">
        <v>8</v>
      </c>
      <c r="K1517" t="s">
        <v>831</v>
      </c>
      <c r="L1517" t="s">
        <v>830</v>
      </c>
      <c r="O1517" t="s">
        <v>805</v>
      </c>
      <c r="P1517" t="s">
        <v>180</v>
      </c>
      <c r="Q1517" t="s">
        <v>97</v>
      </c>
      <c r="R1517" s="42"/>
      <c r="S1517" s="42"/>
      <c r="T1517" s="42"/>
      <c r="U1517" s="42"/>
      <c r="V1517" s="42">
        <v>0</v>
      </c>
      <c r="W1517" s="42">
        <v>0</v>
      </c>
      <c r="X1517" s="42">
        <v>-1.8179455246394499E-2</v>
      </c>
      <c r="Y1517" s="42">
        <v>-5.0290429422279903E-2</v>
      </c>
      <c r="Z1517" s="42">
        <v>-7.4755387935665898E-2</v>
      </c>
      <c r="AA1517" s="42">
        <v>-9.6327441832247701E-2</v>
      </c>
      <c r="AB1517" s="42">
        <v>-0.1210609344536</v>
      </c>
      <c r="AC1517" s="42">
        <v>-0.147685598226796</v>
      </c>
      <c r="AD1517" s="42">
        <v>-0.17311301279764699</v>
      </c>
      <c r="AE1517" s="42">
        <v>-0.19908746784121201</v>
      </c>
      <c r="AF1517" s="42">
        <v>-0.229046373556969</v>
      </c>
      <c r="AG1517" s="42">
        <v>-0.25437035285434001</v>
      </c>
      <c r="AH1517" s="42">
        <v>-0.27550773098452003</v>
      </c>
      <c r="AI1517" s="42">
        <v>-0.29643580463222702</v>
      </c>
      <c r="AJ1517" s="42">
        <v>-0.31448100803155399</v>
      </c>
      <c r="AK1517" s="42">
        <v>-0.31271209813184597</v>
      </c>
      <c r="AL1517" s="42">
        <v>-0.31168820331591701</v>
      </c>
      <c r="AM1517" s="42">
        <v>-0.31121953345904602</v>
      </c>
      <c r="AN1517" s="42">
        <v>-0.31023048469261799</v>
      </c>
      <c r="AO1517" s="42">
        <v>-0.31231796743588702</v>
      </c>
      <c r="AP1517" s="42">
        <v>-0.31329397451525198</v>
      </c>
      <c r="AQ1517" s="42">
        <v>-0.31315139490245097</v>
      </c>
      <c r="AR1517" s="42">
        <v>-0.31121497335451898</v>
      </c>
      <c r="AS1517" s="42">
        <v>-0.30983387047580302</v>
      </c>
      <c r="AT1517" s="42">
        <v>-0.30679859994814002</v>
      </c>
      <c r="AU1517" s="42">
        <v>-0.305019171433004</v>
      </c>
    </row>
    <row r="1518" spans="1:47" hidden="1" outlineLevel="1" x14ac:dyDescent="0.25">
      <c r="A1518" s="2" t="s">
        <v>807</v>
      </c>
      <c r="B1518" t="s">
        <v>297</v>
      </c>
      <c r="C1518" t="s">
        <v>100</v>
      </c>
      <c r="D1518" t="s">
        <v>6</v>
      </c>
      <c r="F1518" t="s">
        <v>95</v>
      </c>
      <c r="G1518" t="s">
        <v>41</v>
      </c>
      <c r="H1518" t="s">
        <v>800</v>
      </c>
      <c r="I1518" t="s">
        <v>856</v>
      </c>
      <c r="J1518" t="s">
        <v>8</v>
      </c>
      <c r="K1518" t="s">
        <v>831</v>
      </c>
      <c r="L1518" t="s">
        <v>812</v>
      </c>
      <c r="O1518" t="s">
        <v>470</v>
      </c>
      <c r="P1518" t="s">
        <v>179</v>
      </c>
      <c r="Q1518" t="s">
        <v>97</v>
      </c>
      <c r="R1518" s="42"/>
      <c r="S1518" s="42"/>
      <c r="T1518" s="42"/>
      <c r="U1518" s="42"/>
      <c r="V1518" s="42">
        <v>0</v>
      </c>
      <c r="W1518" s="42">
        <v>2.2506661532677299E-2</v>
      </c>
      <c r="X1518" s="42">
        <v>4.4471830283260599E-2</v>
      </c>
      <c r="Y1518" s="42">
        <v>6.5812199669889396E-2</v>
      </c>
      <c r="Z1518" s="42">
        <v>8.5944623619539404E-2</v>
      </c>
      <c r="AA1518" s="42">
        <v>0.10593820326608699</v>
      </c>
      <c r="AB1518" s="42">
        <v>0.10333487258294299</v>
      </c>
      <c r="AC1518" s="42">
        <v>0.101286919112203</v>
      </c>
      <c r="AD1518" s="42">
        <v>9.9273676717238593E-2</v>
      </c>
      <c r="AE1518" s="42">
        <v>9.7329856473824097E-2</v>
      </c>
      <c r="AF1518" s="42">
        <v>9.5386036230409504E-2</v>
      </c>
      <c r="AG1518" s="42">
        <v>9.3476927062770193E-2</v>
      </c>
      <c r="AH1518" s="42">
        <v>9.1637240046681404E-2</v>
      </c>
      <c r="AI1518" s="42">
        <v>5.2177829694071101E-2</v>
      </c>
      <c r="AJ1518" s="42">
        <v>0</v>
      </c>
      <c r="AK1518" s="42">
        <v>0</v>
      </c>
      <c r="AL1518" s="42">
        <v>0</v>
      </c>
      <c r="AM1518" s="42">
        <v>0</v>
      </c>
      <c r="AN1518" s="42">
        <v>0</v>
      </c>
      <c r="AO1518" s="42">
        <v>0</v>
      </c>
      <c r="AP1518" s="42">
        <v>0</v>
      </c>
      <c r="AQ1518" s="42">
        <v>0</v>
      </c>
      <c r="AR1518" s="42">
        <v>0</v>
      </c>
      <c r="AS1518" s="42">
        <v>0</v>
      </c>
      <c r="AT1518" s="42">
        <v>0</v>
      </c>
      <c r="AU1518" s="42">
        <v>0</v>
      </c>
    </row>
    <row r="1519" spans="1:47" hidden="1" outlineLevel="1" x14ac:dyDescent="0.25">
      <c r="A1519" s="2" t="s">
        <v>809</v>
      </c>
      <c r="B1519" t="s">
        <v>297</v>
      </c>
      <c r="C1519" t="s">
        <v>100</v>
      </c>
      <c r="D1519" t="s">
        <v>6</v>
      </c>
      <c r="F1519" t="s">
        <v>95</v>
      </c>
      <c r="G1519" t="s">
        <v>41</v>
      </c>
      <c r="H1519" t="s">
        <v>800</v>
      </c>
      <c r="I1519" t="s">
        <v>856</v>
      </c>
      <c r="J1519" t="s">
        <v>8</v>
      </c>
      <c r="K1519" t="s">
        <v>831</v>
      </c>
      <c r="L1519" t="s">
        <v>812</v>
      </c>
      <c r="O1519" t="s">
        <v>470</v>
      </c>
      <c r="P1519" t="s">
        <v>180</v>
      </c>
      <c r="Q1519" t="s">
        <v>97</v>
      </c>
      <c r="R1519" s="42"/>
      <c r="S1519" s="42"/>
      <c r="T1519" s="42"/>
      <c r="U1519" s="42"/>
      <c r="V1519" s="42">
        <v>0</v>
      </c>
      <c r="W1519" s="42">
        <v>-6.0947570307625203E-2</v>
      </c>
      <c r="X1519" s="42">
        <v>-0.17084221889567799</v>
      </c>
      <c r="Y1519" s="42">
        <v>-0.31541386909913</v>
      </c>
      <c r="Z1519" s="42">
        <v>-0.47554709296991698</v>
      </c>
      <c r="AA1519" s="42">
        <v>-0.67482151072183605</v>
      </c>
      <c r="AB1519" s="42">
        <v>-0.88358727827601402</v>
      </c>
      <c r="AC1519" s="42">
        <v>-1.10469073072252</v>
      </c>
      <c r="AD1519" s="42">
        <v>-1.3185537184395499</v>
      </c>
      <c r="AE1519" s="42">
        <v>-1.5365369358204399</v>
      </c>
      <c r="AF1519" s="42">
        <v>-1.7826320214453599</v>
      </c>
      <c r="AG1519" s="42">
        <v>-2.0206586504952702</v>
      </c>
      <c r="AH1519" s="42">
        <v>-2.2352606602151899</v>
      </c>
      <c r="AI1519" s="42">
        <v>-2.3602733562590799</v>
      </c>
      <c r="AJ1519" s="42">
        <v>-2.34284006117301</v>
      </c>
      <c r="AK1519" s="42">
        <v>-2.28776618065063</v>
      </c>
      <c r="AL1519" s="42">
        <v>-2.2772611653974901</v>
      </c>
      <c r="AM1519" s="42">
        <v>-2.2700799642392901</v>
      </c>
      <c r="AN1519" s="42">
        <v>-2.2597835519955498</v>
      </c>
      <c r="AO1519" s="42">
        <v>-2.2679045769155199</v>
      </c>
      <c r="AP1519" s="42">
        <v>-2.2693718313495799</v>
      </c>
      <c r="AQ1519" s="42">
        <v>-2.2641427465983899</v>
      </c>
      <c r="AR1519" s="42">
        <v>-2.24817495466786</v>
      </c>
      <c r="AS1519" s="42">
        <v>-2.2355315385899899</v>
      </c>
      <c r="AT1519" s="42">
        <v>-2.2129855651154799</v>
      </c>
      <c r="AU1519" s="42">
        <v>-2.1979576009830102</v>
      </c>
    </row>
    <row r="1520" spans="1:47" hidden="1" outlineLevel="1" x14ac:dyDescent="0.25">
      <c r="A1520" s="2" t="s">
        <v>807</v>
      </c>
      <c r="B1520" t="s">
        <v>297</v>
      </c>
      <c r="C1520" t="s">
        <v>100</v>
      </c>
      <c r="D1520" t="s">
        <v>6</v>
      </c>
      <c r="F1520" t="s">
        <v>95</v>
      </c>
      <c r="G1520" t="s">
        <v>41</v>
      </c>
      <c r="H1520" t="s">
        <v>800</v>
      </c>
      <c r="I1520" t="s">
        <v>856</v>
      </c>
      <c r="J1520" t="s">
        <v>8</v>
      </c>
      <c r="K1520" t="s">
        <v>831</v>
      </c>
      <c r="L1520" t="s">
        <v>838</v>
      </c>
      <c r="O1520" t="s">
        <v>470</v>
      </c>
      <c r="P1520" t="s">
        <v>179</v>
      </c>
      <c r="Q1520" t="s">
        <v>97</v>
      </c>
      <c r="R1520" s="42"/>
      <c r="S1520" s="42"/>
      <c r="T1520" s="42"/>
      <c r="U1520" s="42"/>
      <c r="V1520" s="42">
        <v>8.70716957871117E-3</v>
      </c>
      <c r="W1520" s="42">
        <v>1.24910156727521E-2</v>
      </c>
      <c r="X1520" s="42">
        <v>2.1293637918958799E-2</v>
      </c>
      <c r="Y1520" s="42">
        <v>3.6272311542687501E-2</v>
      </c>
      <c r="Z1520" s="42">
        <v>6.1423465761597698E-2</v>
      </c>
      <c r="AA1520" s="42">
        <v>0.104735280585337</v>
      </c>
      <c r="AB1520" s="42">
        <v>0.10417845932766399</v>
      </c>
      <c r="AC1520" s="42">
        <v>0</v>
      </c>
      <c r="AD1520" s="42">
        <v>0</v>
      </c>
      <c r="AE1520" s="42">
        <v>0</v>
      </c>
      <c r="AF1520" s="42">
        <v>0</v>
      </c>
      <c r="AG1520" s="42">
        <v>0</v>
      </c>
      <c r="AH1520" s="42">
        <v>0</v>
      </c>
      <c r="AI1520" s="42">
        <v>0</v>
      </c>
      <c r="AJ1520" s="42">
        <v>0</v>
      </c>
      <c r="AK1520" s="42">
        <v>0</v>
      </c>
      <c r="AL1520" s="42">
        <v>0</v>
      </c>
      <c r="AM1520" s="42">
        <v>0</v>
      </c>
      <c r="AN1520" s="42">
        <v>0</v>
      </c>
      <c r="AO1520" s="42">
        <v>0</v>
      </c>
      <c r="AP1520" s="42">
        <v>0</v>
      </c>
      <c r="AQ1520" s="42">
        <v>0</v>
      </c>
      <c r="AR1520" s="42">
        <v>0</v>
      </c>
      <c r="AS1520" s="42">
        <v>0</v>
      </c>
      <c r="AT1520" s="42">
        <v>0</v>
      </c>
      <c r="AU1520" s="42">
        <v>0</v>
      </c>
    </row>
    <row r="1521" spans="1:47" hidden="1" outlineLevel="1" x14ac:dyDescent="0.25">
      <c r="A1521" s="2" t="s">
        <v>809</v>
      </c>
      <c r="B1521" t="s">
        <v>297</v>
      </c>
      <c r="C1521" t="s">
        <v>100</v>
      </c>
      <c r="D1521" t="s">
        <v>6</v>
      </c>
      <c r="F1521" t="s">
        <v>95</v>
      </c>
      <c r="G1521" t="s">
        <v>41</v>
      </c>
      <c r="H1521" t="s">
        <v>800</v>
      </c>
      <c r="I1521" t="s">
        <v>856</v>
      </c>
      <c r="J1521" t="s">
        <v>8</v>
      </c>
      <c r="K1521" t="s">
        <v>831</v>
      </c>
      <c r="L1521" t="s">
        <v>838</v>
      </c>
      <c r="O1521" t="s">
        <v>470</v>
      </c>
      <c r="P1521" t="s">
        <v>180</v>
      </c>
      <c r="Q1521" t="s">
        <v>97</v>
      </c>
      <c r="R1521" s="42"/>
      <c r="S1521" s="42"/>
      <c r="T1521" s="42"/>
      <c r="U1521" s="42"/>
      <c r="V1521" s="42">
        <v>-8.0561563826587004E-4</v>
      </c>
      <c r="W1521" s="42">
        <v>-1.80559497390664E-3</v>
      </c>
      <c r="X1521" s="42">
        <v>-3.4056804775742799E-3</v>
      </c>
      <c r="Y1521" s="42">
        <v>-5.8776014189150204E-3</v>
      </c>
      <c r="Z1521" s="42">
        <v>-9.5644202217977908E-3</v>
      </c>
      <c r="AA1521" s="42">
        <v>-1.5890929238648498E-2</v>
      </c>
      <c r="AB1521" s="42">
        <v>-2.2365925726271701E-2</v>
      </c>
      <c r="AC1521" s="42">
        <v>-2.2308008276826202E-2</v>
      </c>
      <c r="AD1521" s="42">
        <v>-2.2130750907884598E-2</v>
      </c>
      <c r="AE1521" s="42">
        <v>-2.2046617458592301E-2</v>
      </c>
      <c r="AF1521" s="42">
        <v>-2.2307922478790699E-2</v>
      </c>
      <c r="AG1521" s="42">
        <v>-2.23594742863488E-2</v>
      </c>
      <c r="AH1521" s="42">
        <v>-2.2151459055013902E-2</v>
      </c>
      <c r="AI1521" s="42">
        <v>-2.19954566613016E-2</v>
      </c>
      <c r="AJ1521" s="42">
        <v>-2.1728284563732301E-2</v>
      </c>
      <c r="AK1521" s="42">
        <v>-2.11195534446099E-2</v>
      </c>
      <c r="AL1521" s="42">
        <v>-2.1032559910464099E-2</v>
      </c>
      <c r="AM1521" s="42">
        <v>-2.0975633379327001E-2</v>
      </c>
      <c r="AN1521" s="42">
        <v>-2.08905268562543E-2</v>
      </c>
      <c r="AO1521" s="42">
        <v>-2.0972023240595002E-2</v>
      </c>
      <c r="AP1521" s="42">
        <v>-2.0993330062560898E-2</v>
      </c>
      <c r="AQ1521" s="42">
        <v>-2.0954062244238399E-2</v>
      </c>
      <c r="AR1521" s="42">
        <v>-2.0817652798362299E-2</v>
      </c>
      <c r="AS1521" s="42">
        <v>-2.07113154328223E-2</v>
      </c>
      <c r="AT1521" s="42">
        <v>-2.0515400197104201E-2</v>
      </c>
      <c r="AU1521" s="42">
        <v>-2.0387492368727601E-2</v>
      </c>
    </row>
    <row r="1522" spans="1:47" hidden="1" outlineLevel="1" x14ac:dyDescent="0.25">
      <c r="A1522" s="2" t="s">
        <v>799</v>
      </c>
      <c r="B1522" t="s">
        <v>297</v>
      </c>
      <c r="C1522" t="s">
        <v>100</v>
      </c>
      <c r="D1522" t="s">
        <v>6</v>
      </c>
      <c r="F1522" t="s">
        <v>95</v>
      </c>
      <c r="G1522" t="s">
        <v>41</v>
      </c>
      <c r="H1522" t="s">
        <v>800</v>
      </c>
      <c r="I1522" t="s">
        <v>856</v>
      </c>
      <c r="J1522" t="s">
        <v>8</v>
      </c>
      <c r="K1522" t="s">
        <v>839</v>
      </c>
      <c r="L1522" t="s">
        <v>833</v>
      </c>
      <c r="O1522" t="s">
        <v>805</v>
      </c>
      <c r="P1522" t="s">
        <v>179</v>
      </c>
      <c r="Q1522" t="s">
        <v>97</v>
      </c>
      <c r="R1522" s="42"/>
      <c r="S1522" s="42"/>
      <c r="T1522" s="42"/>
      <c r="U1522" s="42"/>
      <c r="V1522" s="42">
        <v>0.50786407045128601</v>
      </c>
      <c r="W1522" s="42">
        <v>0.55985928329985701</v>
      </c>
      <c r="X1522" s="42">
        <v>0.71130997588080502</v>
      </c>
      <c r="Y1522" s="42">
        <v>0.91160981693260301</v>
      </c>
      <c r="Z1522" s="42">
        <v>1.1891674117148201</v>
      </c>
      <c r="AA1522" s="42">
        <v>1.5985622506852899</v>
      </c>
      <c r="AB1522" s="42">
        <v>2.1673845319454701</v>
      </c>
      <c r="AC1522" s="42">
        <v>2.9656703061954799</v>
      </c>
      <c r="AD1522" s="42">
        <v>4.0481497539476496</v>
      </c>
      <c r="AE1522" s="42">
        <v>4.4179849044808703</v>
      </c>
      <c r="AF1522" s="42">
        <v>4.3570181506447296</v>
      </c>
      <c r="AG1522" s="42">
        <v>4.2911440630214202</v>
      </c>
      <c r="AH1522" s="42">
        <v>4.2265549752135296</v>
      </c>
      <c r="AI1522" s="42">
        <v>3.7372317372258799</v>
      </c>
      <c r="AJ1522" s="42">
        <v>3.6326915817394001</v>
      </c>
      <c r="AK1522" s="42">
        <v>3.6692192898868798</v>
      </c>
      <c r="AL1522" s="42">
        <v>3.46224248673688</v>
      </c>
      <c r="AM1522" s="42">
        <v>3.2328968950885901</v>
      </c>
      <c r="AN1522" s="42">
        <v>2.9263227613091098</v>
      </c>
      <c r="AO1522" s="42">
        <v>2.5248632181549202</v>
      </c>
      <c r="AP1522" s="42">
        <v>1.9838187987549001</v>
      </c>
      <c r="AQ1522" s="42">
        <v>1.2821954583459201</v>
      </c>
      <c r="AR1522" s="42">
        <v>1.25140911407378</v>
      </c>
      <c r="AS1522" s="42">
        <v>1.7030143649632301</v>
      </c>
      <c r="AT1522" s="42">
        <v>1.8581635427054799</v>
      </c>
      <c r="AU1522" s="42">
        <v>1.8246320077704601</v>
      </c>
    </row>
    <row r="1523" spans="1:47" hidden="1" outlineLevel="1" x14ac:dyDescent="0.25">
      <c r="A1523" s="2" t="s">
        <v>806</v>
      </c>
      <c r="B1523" t="s">
        <v>297</v>
      </c>
      <c r="C1523" t="s">
        <v>100</v>
      </c>
      <c r="D1523" t="s">
        <v>6</v>
      </c>
      <c r="F1523" t="s">
        <v>95</v>
      </c>
      <c r="G1523" t="s">
        <v>41</v>
      </c>
      <c r="H1523" t="s">
        <v>800</v>
      </c>
      <c r="I1523" t="s">
        <v>856</v>
      </c>
      <c r="J1523" t="s">
        <v>8</v>
      </c>
      <c r="K1523" t="s">
        <v>839</v>
      </c>
      <c r="L1523" t="s">
        <v>833</v>
      </c>
      <c r="O1523" t="s">
        <v>805</v>
      </c>
      <c r="P1523" t="s">
        <v>180</v>
      </c>
      <c r="Q1523" t="s">
        <v>97</v>
      </c>
      <c r="R1523" s="42"/>
      <c r="S1523" s="42"/>
      <c r="T1523" s="42"/>
      <c r="U1523" s="42"/>
      <c r="V1523" s="42">
        <v>-2.6277331612376699E-2</v>
      </c>
      <c r="W1523" s="42">
        <v>-4.8749800080279002E-2</v>
      </c>
      <c r="X1523" s="42">
        <v>-7.3517062560050195E-2</v>
      </c>
      <c r="Y1523" s="42">
        <v>-9.8524609007537498E-2</v>
      </c>
      <c r="Z1523" s="42">
        <v>-0.122949034824376</v>
      </c>
      <c r="AA1523" s="42">
        <v>-0.16267132279676699</v>
      </c>
      <c r="AB1523" s="42">
        <v>-0.22171745346001301</v>
      </c>
      <c r="AC1523" s="42">
        <v>-0.30988734090932402</v>
      </c>
      <c r="AD1523" s="42">
        <v>-0.42772580941300298</v>
      </c>
      <c r="AE1523" s="42">
        <v>-0.55957989929861296</v>
      </c>
      <c r="AF1523" s="42">
        <v>-0.70769652009591799</v>
      </c>
      <c r="AG1523" s="42">
        <v>-0.86120816997592198</v>
      </c>
      <c r="AH1523" s="42">
        <v>-1.0011932416544</v>
      </c>
      <c r="AI1523" s="42">
        <v>-1.13102730478161</v>
      </c>
      <c r="AJ1523" s="42">
        <v>-1.2500089705004001</v>
      </c>
      <c r="AK1523" s="42">
        <v>-1.32955856159008</v>
      </c>
      <c r="AL1523" s="42">
        <v>-1.42662742798549</v>
      </c>
      <c r="AM1523" s="42">
        <v>-1.51696212322428</v>
      </c>
      <c r="AN1523" s="42">
        <v>-1.5906078787200499</v>
      </c>
      <c r="AO1523" s="42">
        <v>-1.6671554946945399</v>
      </c>
      <c r="AP1523" s="42">
        <v>-1.7120284763183899</v>
      </c>
      <c r="AQ1523" s="42">
        <v>-1.7156358788859301</v>
      </c>
      <c r="AR1523" s="42">
        <v>-1.69320165659629</v>
      </c>
      <c r="AS1523" s="42">
        <v>-1.6747169958254899</v>
      </c>
      <c r="AT1523" s="42">
        <v>-1.64446749192244</v>
      </c>
      <c r="AU1523" s="42">
        <v>-1.6231498422746999</v>
      </c>
    </row>
    <row r="1524" spans="1:47" hidden="1" outlineLevel="1" x14ac:dyDescent="0.25">
      <c r="A1524" s="2" t="s">
        <v>807</v>
      </c>
      <c r="B1524" t="s">
        <v>297</v>
      </c>
      <c r="C1524" t="s">
        <v>100</v>
      </c>
      <c r="D1524" t="s">
        <v>6</v>
      </c>
      <c r="F1524" t="s">
        <v>95</v>
      </c>
      <c r="G1524" t="s">
        <v>41</v>
      </c>
      <c r="H1524" t="s">
        <v>800</v>
      </c>
      <c r="I1524" t="s">
        <v>856</v>
      </c>
      <c r="J1524" t="s">
        <v>8</v>
      </c>
      <c r="K1524" t="s">
        <v>839</v>
      </c>
      <c r="L1524" t="s">
        <v>808</v>
      </c>
      <c r="O1524" t="s">
        <v>470</v>
      </c>
      <c r="P1524" t="s">
        <v>179</v>
      </c>
      <c r="Q1524" t="s">
        <v>97</v>
      </c>
      <c r="R1524" s="42"/>
      <c r="S1524" s="42"/>
      <c r="T1524" s="42"/>
      <c r="U1524" s="42"/>
      <c r="V1524" s="42">
        <v>0.17813428654105301</v>
      </c>
      <c r="W1524" s="42">
        <v>0.35209583792233001</v>
      </c>
      <c r="X1524" s="42">
        <v>0.52332366876553105</v>
      </c>
      <c r="Y1524" s="42">
        <v>0.69087223252125696</v>
      </c>
      <c r="Z1524" s="42">
        <v>0.849873332008516</v>
      </c>
      <c r="AA1524" s="42">
        <v>0.84219525614737301</v>
      </c>
      <c r="AB1524" s="42">
        <v>0.83047516593030002</v>
      </c>
      <c r="AC1524" s="42">
        <v>0.81693627107421496</v>
      </c>
      <c r="AD1524" s="42">
        <v>0.80462542825206995</v>
      </c>
      <c r="AE1524" s="42">
        <v>0.79038315020500105</v>
      </c>
      <c r="AF1524" s="42">
        <v>0.62324284885675096</v>
      </c>
      <c r="AG1524" s="42">
        <v>0</v>
      </c>
      <c r="AH1524" s="42">
        <v>0</v>
      </c>
      <c r="AI1524" s="42">
        <v>0</v>
      </c>
      <c r="AJ1524" s="42">
        <v>0</v>
      </c>
      <c r="AK1524" s="42">
        <v>0</v>
      </c>
      <c r="AL1524" s="42">
        <v>0</v>
      </c>
      <c r="AM1524" s="42">
        <v>0</v>
      </c>
      <c r="AN1524" s="42">
        <v>0</v>
      </c>
      <c r="AO1524" s="42">
        <v>0</v>
      </c>
      <c r="AP1524" s="42">
        <v>0</v>
      </c>
      <c r="AQ1524" s="42">
        <v>0</v>
      </c>
      <c r="AR1524" s="42">
        <v>0</v>
      </c>
      <c r="AS1524" s="42">
        <v>0</v>
      </c>
      <c r="AT1524" s="42">
        <v>0</v>
      </c>
      <c r="AU1524" s="42">
        <v>0</v>
      </c>
    </row>
    <row r="1525" spans="1:47" hidden="1" outlineLevel="1" x14ac:dyDescent="0.25">
      <c r="A1525" s="2" t="s">
        <v>809</v>
      </c>
      <c r="B1525" t="s">
        <v>297</v>
      </c>
      <c r="C1525" t="s">
        <v>100</v>
      </c>
      <c r="D1525" t="s">
        <v>6</v>
      </c>
      <c r="F1525" t="s">
        <v>95</v>
      </c>
      <c r="G1525" t="s">
        <v>41</v>
      </c>
      <c r="H1525" t="s">
        <v>800</v>
      </c>
      <c r="I1525" t="s">
        <v>856</v>
      </c>
      <c r="J1525" t="s">
        <v>8</v>
      </c>
      <c r="K1525" t="s">
        <v>839</v>
      </c>
      <c r="L1525" t="s">
        <v>808</v>
      </c>
      <c r="O1525" t="s">
        <v>470</v>
      </c>
      <c r="P1525" t="s">
        <v>180</v>
      </c>
      <c r="Q1525" t="s">
        <v>97</v>
      </c>
      <c r="R1525" s="42"/>
      <c r="S1525" s="42"/>
      <c r="T1525" s="42"/>
      <c r="U1525" s="42"/>
      <c r="V1525" s="42">
        <v>-3.3185657329388898E-2</v>
      </c>
      <c r="W1525" s="42">
        <v>-9.0135868936908295E-2</v>
      </c>
      <c r="X1525" s="42">
        <v>-0.16677257989168401</v>
      </c>
      <c r="Y1525" s="42">
        <v>-0.25365023509823698</v>
      </c>
      <c r="Z1525" s="42">
        <v>-0.341168269236515</v>
      </c>
      <c r="AA1525" s="42">
        <v>-0.43040543716546598</v>
      </c>
      <c r="AB1525" s="42">
        <v>-0.52595162910923399</v>
      </c>
      <c r="AC1525" s="42">
        <v>-0.62912488308658698</v>
      </c>
      <c r="AD1525" s="42">
        <v>-0.72732610832478894</v>
      </c>
      <c r="AE1525" s="42">
        <v>-0.82745832031062805</v>
      </c>
      <c r="AF1525" s="42">
        <v>-0.92169732577930696</v>
      </c>
      <c r="AG1525" s="42">
        <v>-0.93043016743959295</v>
      </c>
      <c r="AH1525" s="42">
        <v>-0.927362107802018</v>
      </c>
      <c r="AI1525" s="42">
        <v>-0.92661445742666904</v>
      </c>
      <c r="AJ1525" s="42">
        <v>-0.92078481556571001</v>
      </c>
      <c r="AK1525" s="42">
        <v>-0.89944559976289196</v>
      </c>
      <c r="AL1525" s="42">
        <v>-0.89441055057469898</v>
      </c>
      <c r="AM1525" s="42">
        <v>-0.89073818682712702</v>
      </c>
      <c r="AN1525" s="42">
        <v>-0.88578865996238099</v>
      </c>
      <c r="AO1525" s="42">
        <v>-0.88838984879723204</v>
      </c>
      <c r="AP1525" s="42">
        <v>-0.888263148262045</v>
      </c>
      <c r="AQ1525" s="42">
        <v>-0.88539110638681595</v>
      </c>
      <c r="AR1525" s="42">
        <v>-0.878116447352004</v>
      </c>
      <c r="AS1525" s="42">
        <v>-0.87220470406525397</v>
      </c>
      <c r="AT1525" s="42">
        <v>-0.86223314554194797</v>
      </c>
      <c r="AU1525" s="42">
        <v>-0.855343793683911</v>
      </c>
    </row>
    <row r="1526" spans="1:47" hidden="1" outlineLevel="1" x14ac:dyDescent="0.25">
      <c r="A1526" s="2" t="s">
        <v>807</v>
      </c>
      <c r="B1526" t="s">
        <v>297</v>
      </c>
      <c r="C1526" t="s">
        <v>100</v>
      </c>
      <c r="D1526" t="s">
        <v>6</v>
      </c>
      <c r="F1526" t="s">
        <v>95</v>
      </c>
      <c r="G1526" t="s">
        <v>41</v>
      </c>
      <c r="H1526" t="s">
        <v>800</v>
      </c>
      <c r="I1526" t="s">
        <v>856</v>
      </c>
      <c r="J1526" t="s">
        <v>8</v>
      </c>
      <c r="K1526" t="s">
        <v>839</v>
      </c>
      <c r="L1526" t="s">
        <v>810</v>
      </c>
      <c r="O1526" t="s">
        <v>470</v>
      </c>
      <c r="P1526" t="s">
        <v>179</v>
      </c>
      <c r="Q1526" t="s">
        <v>97</v>
      </c>
      <c r="R1526" s="42"/>
      <c r="S1526" s="42"/>
      <c r="T1526" s="42"/>
      <c r="U1526" s="42"/>
      <c r="V1526" s="42">
        <v>0</v>
      </c>
      <c r="W1526" s="42">
        <v>0</v>
      </c>
      <c r="X1526" s="42">
        <v>0</v>
      </c>
      <c r="Y1526" s="42">
        <v>0</v>
      </c>
      <c r="Z1526" s="42">
        <v>0</v>
      </c>
      <c r="AA1526" s="42">
        <v>0</v>
      </c>
      <c r="AB1526" s="42">
        <v>0</v>
      </c>
      <c r="AC1526" s="42">
        <v>0</v>
      </c>
      <c r="AD1526" s="42">
        <v>0</v>
      </c>
      <c r="AE1526" s="42">
        <v>0</v>
      </c>
      <c r="AF1526" s="42">
        <v>0</v>
      </c>
      <c r="AG1526" s="42">
        <v>0</v>
      </c>
      <c r="AH1526" s="42">
        <v>0</v>
      </c>
      <c r="AI1526" s="42">
        <v>0</v>
      </c>
      <c r="AJ1526" s="42">
        <v>0</v>
      </c>
      <c r="AK1526" s="42">
        <v>0</v>
      </c>
      <c r="AL1526" s="42">
        <v>0</v>
      </c>
      <c r="AM1526" s="42">
        <v>0</v>
      </c>
      <c r="AN1526" s="42">
        <v>0</v>
      </c>
      <c r="AO1526" s="42">
        <v>0</v>
      </c>
      <c r="AP1526" s="42">
        <v>0</v>
      </c>
      <c r="AQ1526" s="42">
        <v>0</v>
      </c>
      <c r="AR1526" s="42">
        <v>0</v>
      </c>
      <c r="AS1526" s="42">
        <v>0</v>
      </c>
      <c r="AT1526" s="42">
        <v>0</v>
      </c>
      <c r="AU1526" s="42">
        <v>0</v>
      </c>
    </row>
    <row r="1527" spans="1:47" hidden="1" outlineLevel="1" x14ac:dyDescent="0.25">
      <c r="A1527" s="2" t="s">
        <v>809</v>
      </c>
      <c r="B1527" t="s">
        <v>297</v>
      </c>
      <c r="C1527" t="s">
        <v>100</v>
      </c>
      <c r="D1527" t="s">
        <v>6</v>
      </c>
      <c r="F1527" t="s">
        <v>95</v>
      </c>
      <c r="G1527" t="s">
        <v>41</v>
      </c>
      <c r="H1527" t="s">
        <v>800</v>
      </c>
      <c r="I1527" t="s">
        <v>856</v>
      </c>
      <c r="J1527" t="s">
        <v>8</v>
      </c>
      <c r="K1527" t="s">
        <v>839</v>
      </c>
      <c r="L1527" t="s">
        <v>810</v>
      </c>
      <c r="O1527" t="s">
        <v>470</v>
      </c>
      <c r="P1527" t="s">
        <v>180</v>
      </c>
      <c r="Q1527" t="s">
        <v>97</v>
      </c>
      <c r="R1527" s="42"/>
      <c r="S1527" s="42"/>
      <c r="T1527" s="42"/>
      <c r="U1527" s="42"/>
      <c r="V1527" s="42">
        <v>-1.02753151401017</v>
      </c>
      <c r="W1527" s="42">
        <v>-0.939601995260408</v>
      </c>
      <c r="X1527" s="42">
        <v>-0.87793321887906794</v>
      </c>
      <c r="Y1527" s="42">
        <v>-0.81043291045754795</v>
      </c>
      <c r="Z1527" s="42">
        <v>-0.73313012338232197</v>
      </c>
      <c r="AA1527" s="42">
        <v>-0.69356184309292201</v>
      </c>
      <c r="AB1527" s="42">
        <v>-0.68109390207388298</v>
      </c>
      <c r="AC1527" s="42">
        <v>-0.68122132481641895</v>
      </c>
      <c r="AD1527" s="42">
        <v>-0.67758550420225205</v>
      </c>
      <c r="AE1527" s="42">
        <v>-0.67680334022042699</v>
      </c>
      <c r="AF1527" s="42">
        <v>-0.68705142621395099</v>
      </c>
      <c r="AG1527" s="42">
        <v>-0.69225798507819203</v>
      </c>
      <c r="AH1527" s="42">
        <v>-0.68920069025377395</v>
      </c>
      <c r="AI1527" s="42">
        <v>-0.687781716704016</v>
      </c>
      <c r="AJ1527" s="42">
        <v>-0.68270166883993699</v>
      </c>
      <c r="AK1527" s="42">
        <v>-0.66665318530696804</v>
      </c>
      <c r="AL1527" s="42">
        <v>-0.66359203249360899</v>
      </c>
      <c r="AM1527" s="42">
        <v>-0.66149943637651698</v>
      </c>
      <c r="AN1527" s="42">
        <v>-0.65849907030870103</v>
      </c>
      <c r="AO1527" s="42">
        <v>-0.66086553029776895</v>
      </c>
      <c r="AP1527" s="42">
        <v>-0.66129308703429002</v>
      </c>
      <c r="AQ1527" s="42">
        <v>-0.65976933603425203</v>
      </c>
      <c r="AR1527" s="42">
        <v>-0.65511633458557095</v>
      </c>
      <c r="AS1527" s="42">
        <v>-0.65143205352889799</v>
      </c>
      <c r="AT1527" s="42">
        <v>-0.64486217538324198</v>
      </c>
      <c r="AU1527" s="42">
        <v>-0.64048303898271097</v>
      </c>
    </row>
    <row r="1528" spans="1:47" hidden="1" outlineLevel="1" x14ac:dyDescent="0.25">
      <c r="A1528" s="2" t="s">
        <v>807</v>
      </c>
      <c r="B1528" t="s">
        <v>297</v>
      </c>
      <c r="C1528" t="s">
        <v>100</v>
      </c>
      <c r="D1528" t="s">
        <v>6</v>
      </c>
      <c r="F1528" t="s">
        <v>95</v>
      </c>
      <c r="G1528" t="s">
        <v>41</v>
      </c>
      <c r="H1528" t="s">
        <v>800</v>
      </c>
      <c r="I1528" t="s">
        <v>856</v>
      </c>
      <c r="J1528" t="s">
        <v>8</v>
      </c>
      <c r="K1528" t="s">
        <v>839</v>
      </c>
      <c r="L1528" t="s">
        <v>811</v>
      </c>
      <c r="O1528" t="s">
        <v>470</v>
      </c>
      <c r="P1528" t="s">
        <v>179</v>
      </c>
      <c r="Q1528" t="s">
        <v>97</v>
      </c>
      <c r="R1528" s="42"/>
      <c r="S1528" s="42"/>
      <c r="T1528" s="42"/>
      <c r="U1528" s="42"/>
      <c r="V1528" s="42">
        <v>0</v>
      </c>
      <c r="W1528" s="42">
        <v>0</v>
      </c>
      <c r="X1528" s="42">
        <v>0</v>
      </c>
      <c r="Y1528" s="42">
        <v>0</v>
      </c>
      <c r="Z1528" s="42">
        <v>0</v>
      </c>
      <c r="AA1528" s="42">
        <v>0</v>
      </c>
      <c r="AB1528" s="42">
        <v>0</v>
      </c>
      <c r="AC1528" s="42">
        <v>0</v>
      </c>
      <c r="AD1528" s="42">
        <v>0</v>
      </c>
      <c r="AE1528" s="42">
        <v>0</v>
      </c>
      <c r="AF1528" s="42">
        <v>0</v>
      </c>
      <c r="AG1528" s="42">
        <v>0</v>
      </c>
      <c r="AH1528" s="42">
        <v>0</v>
      </c>
      <c r="AI1528" s="42">
        <v>0</v>
      </c>
      <c r="AJ1528" s="42">
        <v>0</v>
      </c>
      <c r="AK1528" s="42">
        <v>0</v>
      </c>
      <c r="AL1528" s="42">
        <v>0</v>
      </c>
      <c r="AM1528" s="42">
        <v>0</v>
      </c>
      <c r="AN1528" s="42">
        <v>0</v>
      </c>
      <c r="AO1528" s="42">
        <v>0</v>
      </c>
      <c r="AP1528" s="42">
        <v>0</v>
      </c>
      <c r="AQ1528" s="42">
        <v>0</v>
      </c>
      <c r="AR1528" s="42">
        <v>0</v>
      </c>
      <c r="AS1528" s="42">
        <v>0</v>
      </c>
      <c r="AT1528" s="42">
        <v>0</v>
      </c>
      <c r="AU1528" s="42">
        <v>0</v>
      </c>
    </row>
    <row r="1529" spans="1:47" hidden="1" outlineLevel="1" x14ac:dyDescent="0.25">
      <c r="A1529" s="2" t="s">
        <v>809</v>
      </c>
      <c r="B1529" t="s">
        <v>297</v>
      </c>
      <c r="C1529" t="s">
        <v>100</v>
      </c>
      <c r="D1529" t="s">
        <v>6</v>
      </c>
      <c r="F1529" t="s">
        <v>95</v>
      </c>
      <c r="G1529" t="s">
        <v>41</v>
      </c>
      <c r="H1529" t="s">
        <v>800</v>
      </c>
      <c r="I1529" t="s">
        <v>856</v>
      </c>
      <c r="J1529" t="s">
        <v>8</v>
      </c>
      <c r="K1529" t="s">
        <v>839</v>
      </c>
      <c r="L1529" t="s">
        <v>811</v>
      </c>
      <c r="O1529" t="s">
        <v>470</v>
      </c>
      <c r="P1529" t="s">
        <v>180</v>
      </c>
      <c r="Q1529" t="s">
        <v>97</v>
      </c>
      <c r="R1529" s="42"/>
      <c r="S1529" s="42"/>
      <c r="T1529" s="42"/>
      <c r="U1529" s="42"/>
      <c r="V1529" s="42">
        <v>-3.8239460098771398</v>
      </c>
      <c r="W1529" s="42">
        <v>-3.4620849698910798</v>
      </c>
      <c r="X1529" s="42">
        <v>-3.20283713057905</v>
      </c>
      <c r="Y1529" s="42">
        <v>-2.9227842148268102</v>
      </c>
      <c r="Z1529" s="42">
        <v>-2.62083003533869</v>
      </c>
      <c r="AA1529" s="42">
        <v>-2.4797576419269798</v>
      </c>
      <c r="AB1529" s="42">
        <v>-2.4241934863219101</v>
      </c>
      <c r="AC1529" s="42">
        <v>-2.4164459861142902</v>
      </c>
      <c r="AD1529" s="42">
        <v>-2.3945428719081701</v>
      </c>
      <c r="AE1529" s="42">
        <v>-2.3836781740950799</v>
      </c>
      <c r="AF1529" s="42">
        <v>-2.4138479521073801</v>
      </c>
      <c r="AG1529" s="42">
        <v>-2.4367185316004201</v>
      </c>
      <c r="AH1529" s="42">
        <v>-2.4286835408654301</v>
      </c>
      <c r="AI1529" s="42">
        <v>-2.42672550727137</v>
      </c>
      <c r="AJ1529" s="42">
        <v>-2.4114581644311399</v>
      </c>
      <c r="AK1529" s="42">
        <v>-2.3555725489210202</v>
      </c>
      <c r="AL1529" s="42">
        <v>-2.3423861776126298</v>
      </c>
      <c r="AM1529" s="42">
        <v>-2.3327685651236498</v>
      </c>
      <c r="AN1529" s="42">
        <v>-2.31980616960377</v>
      </c>
      <c r="AO1529" s="42">
        <v>-2.32661846488383</v>
      </c>
      <c r="AP1529" s="42">
        <v>-2.3262866468142298</v>
      </c>
      <c r="AQ1529" s="42">
        <v>-2.3187650101500199</v>
      </c>
      <c r="AR1529" s="42">
        <v>-2.2997132885898899</v>
      </c>
      <c r="AS1529" s="42">
        <v>-2.2842309290050502</v>
      </c>
      <c r="AT1529" s="42">
        <v>-2.2581162539945199</v>
      </c>
      <c r="AU1529" s="42">
        <v>-2.2400736195973701</v>
      </c>
    </row>
    <row r="1530" spans="1:47" hidden="1" outlineLevel="1" x14ac:dyDescent="0.25">
      <c r="A1530" s="2" t="s">
        <v>807</v>
      </c>
      <c r="B1530" t="s">
        <v>297</v>
      </c>
      <c r="C1530" t="s">
        <v>100</v>
      </c>
      <c r="D1530" t="s">
        <v>6</v>
      </c>
      <c r="F1530" t="s">
        <v>95</v>
      </c>
      <c r="G1530" t="s">
        <v>41</v>
      </c>
      <c r="H1530" t="s">
        <v>800</v>
      </c>
      <c r="I1530" t="s">
        <v>856</v>
      </c>
      <c r="J1530" t="s">
        <v>8</v>
      </c>
      <c r="K1530" t="s">
        <v>839</v>
      </c>
      <c r="L1530" t="s">
        <v>834</v>
      </c>
      <c r="O1530" t="s">
        <v>470</v>
      </c>
      <c r="P1530" t="s">
        <v>179</v>
      </c>
      <c r="Q1530" t="s">
        <v>97</v>
      </c>
      <c r="R1530" s="42"/>
      <c r="S1530" s="42"/>
      <c r="T1530" s="42"/>
      <c r="U1530" s="42"/>
      <c r="V1530" s="42">
        <v>1.1916429847753001</v>
      </c>
      <c r="W1530" s="42">
        <v>1.7057842946563699</v>
      </c>
      <c r="X1530" s="42">
        <v>2.90642040558558</v>
      </c>
      <c r="Y1530" s="42">
        <v>4.9481400647538099</v>
      </c>
      <c r="Z1530" s="42">
        <v>8.3718542027158094</v>
      </c>
      <c r="AA1530" s="42">
        <v>14.263660418302701</v>
      </c>
      <c r="AB1530" s="42">
        <v>2.7572090515236201</v>
      </c>
      <c r="AC1530" s="42">
        <v>0</v>
      </c>
      <c r="AD1530" s="42">
        <v>0</v>
      </c>
      <c r="AE1530" s="42">
        <v>0</v>
      </c>
      <c r="AF1530" s="42">
        <v>0</v>
      </c>
      <c r="AG1530" s="42">
        <v>0</v>
      </c>
      <c r="AH1530" s="42">
        <v>0</v>
      </c>
      <c r="AI1530" s="42">
        <v>0</v>
      </c>
      <c r="AJ1530" s="42">
        <v>0</v>
      </c>
      <c r="AK1530" s="42">
        <v>0</v>
      </c>
      <c r="AL1530" s="42">
        <v>0</v>
      </c>
      <c r="AM1530" s="42">
        <v>0</v>
      </c>
      <c r="AN1530" s="42">
        <v>0</v>
      </c>
      <c r="AO1530" s="42">
        <v>0</v>
      </c>
      <c r="AP1530" s="42">
        <v>0</v>
      </c>
      <c r="AQ1530" s="42">
        <v>0</v>
      </c>
      <c r="AR1530" s="42">
        <v>0</v>
      </c>
      <c r="AS1530" s="42">
        <v>0</v>
      </c>
      <c r="AT1530" s="42">
        <v>0</v>
      </c>
      <c r="AU1530" s="42">
        <v>0</v>
      </c>
    </row>
    <row r="1531" spans="1:47" hidden="1" outlineLevel="1" x14ac:dyDescent="0.25">
      <c r="A1531" s="2" t="s">
        <v>809</v>
      </c>
      <c r="B1531" t="s">
        <v>297</v>
      </c>
      <c r="C1531" t="s">
        <v>100</v>
      </c>
      <c r="D1531" t="s">
        <v>6</v>
      </c>
      <c r="F1531" t="s">
        <v>95</v>
      </c>
      <c r="G1531" t="s">
        <v>41</v>
      </c>
      <c r="H1531" t="s">
        <v>800</v>
      </c>
      <c r="I1531" t="s">
        <v>856</v>
      </c>
      <c r="J1531" t="s">
        <v>8</v>
      </c>
      <c r="K1531" t="s">
        <v>839</v>
      </c>
      <c r="L1531" t="s">
        <v>834</v>
      </c>
      <c r="O1531" t="s">
        <v>470</v>
      </c>
      <c r="P1531" t="s">
        <v>180</v>
      </c>
      <c r="Q1531" t="s">
        <v>97</v>
      </c>
      <c r="R1531" s="42"/>
      <c r="S1531" s="42"/>
      <c r="T1531" s="42"/>
      <c r="U1531" s="42"/>
      <c r="V1531" s="42">
        <v>-6.4066732725248099E-2</v>
      </c>
      <c r="W1531" s="42">
        <v>-0.14211029971820599</v>
      </c>
      <c r="X1531" s="42">
        <v>-0.265298699007186</v>
      </c>
      <c r="Y1531" s="42">
        <v>-0.45216159165872299</v>
      </c>
      <c r="Z1531" s="42">
        <v>-0.72942584198676697</v>
      </c>
      <c r="AA1531" s="42">
        <v>-1.21740911197261</v>
      </c>
      <c r="AB1531" s="42">
        <v>-1.2912713745090501</v>
      </c>
      <c r="AC1531" s="42">
        <v>-1.28714458953972</v>
      </c>
      <c r="AD1531" s="42">
        <v>-1.2754776724612999</v>
      </c>
      <c r="AE1531" s="42">
        <v>-1.2696904804083999</v>
      </c>
      <c r="AF1531" s="42">
        <v>-1.2857607202396599</v>
      </c>
      <c r="AG1531" s="42">
        <v>-1.29794296756622</v>
      </c>
      <c r="AH1531" s="42">
        <v>-1.29366304783659</v>
      </c>
      <c r="AI1531" s="42">
        <v>-1.29262008128108</v>
      </c>
      <c r="AJ1531" s="42">
        <v>-1.2844877754706501</v>
      </c>
      <c r="AK1531" s="42">
        <v>-1.25471973262992</v>
      </c>
      <c r="AL1531" s="42">
        <v>-1.2476958775208999</v>
      </c>
      <c r="AM1531" s="42">
        <v>-1.2425729581795999</v>
      </c>
      <c r="AN1531" s="42">
        <v>-1.2356684060576899</v>
      </c>
      <c r="AO1531" s="42">
        <v>-1.2392970445881899</v>
      </c>
      <c r="AP1531" s="42">
        <v>-1.23912029831062</v>
      </c>
      <c r="AQ1531" s="42">
        <v>-1.2351138218603099</v>
      </c>
      <c r="AR1531" s="42">
        <v>-1.2249657281439801</v>
      </c>
      <c r="AS1531" s="42">
        <v>-1.2167188914725</v>
      </c>
      <c r="AT1531" s="42">
        <v>-1.2028086435958401</v>
      </c>
      <c r="AU1531" s="42">
        <v>-1.1931980504442501</v>
      </c>
    </row>
    <row r="1532" spans="1:47" hidden="1" outlineLevel="1" x14ac:dyDescent="0.25">
      <c r="A1532" s="2" t="s">
        <v>799</v>
      </c>
      <c r="B1532" t="s">
        <v>297</v>
      </c>
      <c r="C1532" t="s">
        <v>100</v>
      </c>
      <c r="D1532" t="s">
        <v>6</v>
      </c>
      <c r="F1532" t="s">
        <v>95</v>
      </c>
      <c r="G1532" t="s">
        <v>41</v>
      </c>
      <c r="H1532" t="s">
        <v>800</v>
      </c>
      <c r="I1532" t="s">
        <v>856</v>
      </c>
      <c r="J1532" t="s">
        <v>8</v>
      </c>
      <c r="K1532" t="s">
        <v>839</v>
      </c>
      <c r="L1532" t="s">
        <v>835</v>
      </c>
      <c r="O1532" t="s">
        <v>805</v>
      </c>
      <c r="P1532" t="s">
        <v>179</v>
      </c>
      <c r="Q1532" t="s">
        <v>97</v>
      </c>
      <c r="R1532" s="42"/>
      <c r="S1532" s="42"/>
      <c r="T1532" s="42"/>
      <c r="U1532" s="42"/>
      <c r="V1532" s="42">
        <v>2.0772594338422601</v>
      </c>
      <c r="W1532" s="42">
        <v>2.2876808570262801</v>
      </c>
      <c r="X1532" s="42">
        <v>2.9143189358298098</v>
      </c>
      <c r="Y1532" s="42">
        <v>3.7459538705663502</v>
      </c>
      <c r="Z1532" s="42">
        <v>4.9098595525139199</v>
      </c>
      <c r="AA1532" s="42">
        <v>6.6135719666551704</v>
      </c>
      <c r="AB1532" s="42">
        <v>8.9767450078913704</v>
      </c>
      <c r="AC1532" s="42">
        <v>12.35421900795</v>
      </c>
      <c r="AD1532" s="42">
        <v>16.9439931780297</v>
      </c>
      <c r="AE1532" s="42">
        <v>18.626119186104301</v>
      </c>
      <c r="AF1532" s="42">
        <v>18.441678389776499</v>
      </c>
      <c r="AG1532" s="42">
        <v>18.256611172236699</v>
      </c>
      <c r="AH1532" s="42">
        <v>18.0752484615507</v>
      </c>
      <c r="AI1532" s="42">
        <v>16.065749300028799</v>
      </c>
      <c r="AJ1532" s="42">
        <v>15.7054440395159</v>
      </c>
      <c r="AK1532" s="42">
        <v>14.987423076478199</v>
      </c>
      <c r="AL1532" s="42">
        <v>14.0906180739133</v>
      </c>
      <c r="AM1532" s="42">
        <v>12.895575670222801</v>
      </c>
      <c r="AN1532" s="42">
        <v>11.2454772757226</v>
      </c>
      <c r="AO1532" s="42">
        <v>8.9992961950736792</v>
      </c>
      <c r="AP1532" s="42">
        <v>6.33063703451589</v>
      </c>
      <c r="AQ1532" s="42">
        <v>2.1672663062333299</v>
      </c>
      <c r="AR1532" s="42">
        <v>0.64014706121074205</v>
      </c>
      <c r="AS1532" s="42">
        <v>0.812352076210208</v>
      </c>
      <c r="AT1532" s="42">
        <v>1.05447369759337</v>
      </c>
      <c r="AU1532" s="42">
        <v>1.4023036046816499</v>
      </c>
    </row>
    <row r="1533" spans="1:47" hidden="1" outlineLevel="1" x14ac:dyDescent="0.25">
      <c r="A1533" s="2" t="s">
        <v>806</v>
      </c>
      <c r="B1533" t="s">
        <v>297</v>
      </c>
      <c r="C1533" t="s">
        <v>100</v>
      </c>
      <c r="D1533" t="s">
        <v>6</v>
      </c>
      <c r="F1533" t="s">
        <v>95</v>
      </c>
      <c r="G1533" t="s">
        <v>41</v>
      </c>
      <c r="H1533" t="s">
        <v>800</v>
      </c>
      <c r="I1533" t="s">
        <v>856</v>
      </c>
      <c r="J1533" t="s">
        <v>8</v>
      </c>
      <c r="K1533" t="s">
        <v>839</v>
      </c>
      <c r="L1533" t="s">
        <v>835</v>
      </c>
      <c r="O1533" t="s">
        <v>805</v>
      </c>
      <c r="P1533" t="s">
        <v>180</v>
      </c>
      <c r="Q1533" t="s">
        <v>97</v>
      </c>
      <c r="R1533" s="42"/>
      <c r="S1533" s="42"/>
      <c r="T1533" s="42"/>
      <c r="U1533" s="42"/>
      <c r="V1533" s="42">
        <v>-0.100641462261764</v>
      </c>
      <c r="W1533" s="42">
        <v>-0.18699610967749</v>
      </c>
      <c r="X1533" s="42">
        <v>-0.28235396513083999</v>
      </c>
      <c r="Y1533" s="42">
        <v>-0.379066092309995</v>
      </c>
      <c r="Z1533" s="42">
        <v>-0.474539095093167</v>
      </c>
      <c r="AA1533" s="42">
        <v>-0.62950370537246103</v>
      </c>
      <c r="AB1533" s="42">
        <v>-0.85866699928414103</v>
      </c>
      <c r="AC1533" s="42">
        <v>-1.2002009038663599</v>
      </c>
      <c r="AD1533" s="42">
        <v>-1.6570644395667999</v>
      </c>
      <c r="AE1533" s="42">
        <v>-2.1681282256479402</v>
      </c>
      <c r="AF1533" s="42">
        <v>-2.7405183365261401</v>
      </c>
      <c r="AG1533" s="42">
        <v>-3.33541920618479</v>
      </c>
      <c r="AH1533" s="42">
        <v>-3.8799134889947799</v>
      </c>
      <c r="AI1533" s="42">
        <v>-4.3852571847359902</v>
      </c>
      <c r="AJ1533" s="42">
        <v>-4.8500425935119997</v>
      </c>
      <c r="AK1533" s="42">
        <v>-5.1660792958004702</v>
      </c>
      <c r="AL1533" s="42">
        <v>-5.5440782189424596</v>
      </c>
      <c r="AM1533" s="42">
        <v>-5.8956441927026102</v>
      </c>
      <c r="AN1533" s="42">
        <v>-6.1827974393411296</v>
      </c>
      <c r="AO1533" s="42">
        <v>-6.4789373464677604</v>
      </c>
      <c r="AP1533" s="42">
        <v>-6.6527635110198897</v>
      </c>
      <c r="AQ1533" s="42">
        <v>-6.6671058331175601</v>
      </c>
      <c r="AR1533" s="42">
        <v>-6.5816795459812498</v>
      </c>
      <c r="AS1533" s="42">
        <v>-6.5111592655680903</v>
      </c>
      <c r="AT1533" s="42">
        <v>-6.39623739019122</v>
      </c>
      <c r="AU1533" s="42">
        <v>-6.3150251504155603</v>
      </c>
    </row>
    <row r="1534" spans="1:47" hidden="1" outlineLevel="1" x14ac:dyDescent="0.25">
      <c r="A1534" s="2" t="s">
        <v>799</v>
      </c>
      <c r="B1534" t="s">
        <v>297</v>
      </c>
      <c r="C1534" t="s">
        <v>100</v>
      </c>
      <c r="D1534" t="s">
        <v>6</v>
      </c>
      <c r="F1534" t="s">
        <v>95</v>
      </c>
      <c r="G1534" t="s">
        <v>41</v>
      </c>
      <c r="H1534" t="s">
        <v>800</v>
      </c>
      <c r="I1534" t="s">
        <v>856</v>
      </c>
      <c r="J1534" t="s">
        <v>8</v>
      </c>
      <c r="K1534" t="s">
        <v>839</v>
      </c>
      <c r="L1534" t="s">
        <v>828</v>
      </c>
      <c r="O1534" t="s">
        <v>805</v>
      </c>
      <c r="P1534" t="s">
        <v>179</v>
      </c>
      <c r="Q1534" t="s">
        <v>97</v>
      </c>
      <c r="R1534" s="42"/>
      <c r="S1534" s="42"/>
      <c r="T1534" s="42"/>
      <c r="U1534" s="42"/>
      <c r="V1534" s="42">
        <v>6.1757102887487099E-3</v>
      </c>
      <c r="W1534" s="42">
        <v>1.19321458129519E-2</v>
      </c>
      <c r="X1534" s="42">
        <v>1.7647903321179999E-2</v>
      </c>
      <c r="Y1534" s="42">
        <v>2.31981759687622E-2</v>
      </c>
      <c r="Z1534" s="42">
        <v>2.8501583815075299E-2</v>
      </c>
      <c r="AA1534" s="42">
        <v>3.3776101610130498E-2</v>
      </c>
      <c r="AB1534" s="42">
        <v>3.8888095452307002E-2</v>
      </c>
      <c r="AC1534" s="42">
        <v>4.3690981727167399E-2</v>
      </c>
      <c r="AD1534" s="42">
        <v>4.8384141568730797E-2</v>
      </c>
      <c r="AE1534" s="42">
        <v>5.2779111311562897E-2</v>
      </c>
      <c r="AF1534" s="42">
        <v>5.7634414971609899E-2</v>
      </c>
      <c r="AG1534" s="42">
        <v>6.18864807860071E-2</v>
      </c>
      <c r="AH1534" s="42">
        <v>7.4604328871735195E-2</v>
      </c>
      <c r="AI1534" s="42">
        <v>7.0811501139213598E-2</v>
      </c>
      <c r="AJ1534" s="42">
        <v>6.7219684087212406E-2</v>
      </c>
      <c r="AK1534" s="42">
        <v>6.3675981842912205E-2</v>
      </c>
      <c r="AL1534" s="42">
        <v>6.0202204854095102E-2</v>
      </c>
      <c r="AM1534" s="42">
        <v>5.68215078955841E-2</v>
      </c>
      <c r="AN1534" s="42">
        <v>5.3581986470682103E-2</v>
      </c>
      <c r="AO1534" s="42">
        <v>5.0412544113057997E-2</v>
      </c>
      <c r="AP1534" s="42">
        <v>4.73364436602315E-2</v>
      </c>
      <c r="AQ1534" s="42">
        <v>4.4325133769723898E-2</v>
      </c>
      <c r="AR1534" s="42">
        <v>4.1402201004482601E-2</v>
      </c>
      <c r="AS1534" s="42">
        <v>3.8818283493923501E-2</v>
      </c>
      <c r="AT1534" s="42">
        <v>3.6476110402052599E-2</v>
      </c>
      <c r="AU1534" s="42">
        <v>3.7928778596153803E-2</v>
      </c>
    </row>
    <row r="1535" spans="1:47" hidden="1" outlineLevel="1" x14ac:dyDescent="0.25">
      <c r="A1535" s="2" t="s">
        <v>806</v>
      </c>
      <c r="B1535" t="s">
        <v>297</v>
      </c>
      <c r="C1535" t="s">
        <v>100</v>
      </c>
      <c r="D1535" t="s">
        <v>6</v>
      </c>
      <c r="F1535" t="s">
        <v>95</v>
      </c>
      <c r="G1535" t="s">
        <v>41</v>
      </c>
      <c r="H1535" t="s">
        <v>800</v>
      </c>
      <c r="I1535" t="s">
        <v>856</v>
      </c>
      <c r="J1535" t="s">
        <v>8</v>
      </c>
      <c r="K1535" t="s">
        <v>839</v>
      </c>
      <c r="L1535" t="s">
        <v>828</v>
      </c>
      <c r="O1535" t="s">
        <v>805</v>
      </c>
      <c r="P1535" t="s">
        <v>180</v>
      </c>
      <c r="Q1535" t="s">
        <v>97</v>
      </c>
      <c r="R1535" s="42"/>
      <c r="S1535" s="42"/>
      <c r="T1535" s="42"/>
      <c r="U1535" s="42"/>
      <c r="V1535" s="42">
        <v>7.1174553444088999E-5</v>
      </c>
      <c r="W1535" s="42">
        <v>2.3286696670289699E-4</v>
      </c>
      <c r="X1535" s="42">
        <v>5.0826546195313898E-4</v>
      </c>
      <c r="Y1535" s="42">
        <v>9.1921304735290697E-4</v>
      </c>
      <c r="Z1535" s="42">
        <v>1.3656499230002999E-3</v>
      </c>
      <c r="AA1535" s="42">
        <v>1.6900635350191001E-3</v>
      </c>
      <c r="AB1535" s="42">
        <v>2.26104735121919E-3</v>
      </c>
      <c r="AC1535" s="42">
        <v>2.9176169189337399E-3</v>
      </c>
      <c r="AD1535" s="42">
        <v>3.6607823207129801E-3</v>
      </c>
      <c r="AE1535" s="42">
        <v>4.4920086422541002E-3</v>
      </c>
      <c r="AF1535" s="42">
        <v>5.4178553624768299E-3</v>
      </c>
      <c r="AG1535" s="42">
        <v>5.8853399339461997E-3</v>
      </c>
      <c r="AH1535" s="42">
        <v>6.3812223667639801E-3</v>
      </c>
      <c r="AI1535" s="42">
        <v>6.6205982688402002E-3</v>
      </c>
      <c r="AJ1535" s="42">
        <v>6.6293657073942403E-3</v>
      </c>
      <c r="AK1535" s="42">
        <v>6.4259215548211701E-3</v>
      </c>
      <c r="AL1535" s="42">
        <v>7.1158819942241398E-3</v>
      </c>
      <c r="AM1535" s="42">
        <v>7.77935766079536E-3</v>
      </c>
      <c r="AN1535" s="42">
        <v>8.4132239676850407E-3</v>
      </c>
      <c r="AO1535" s="42">
        <v>9.0136937596089397E-3</v>
      </c>
      <c r="AP1535" s="42">
        <v>9.5773904030189202E-3</v>
      </c>
      <c r="AQ1535" s="42">
        <v>1.0100858492223299E-2</v>
      </c>
      <c r="AR1535" s="42">
        <v>1.0580675760562999E-2</v>
      </c>
      <c r="AS1535" s="42">
        <v>1.1008749548807199E-2</v>
      </c>
      <c r="AT1535" s="42">
        <v>1.13857195798431E-2</v>
      </c>
      <c r="AU1535" s="42">
        <v>1.1605079608357299E-2</v>
      </c>
    </row>
    <row r="1536" spans="1:47" hidden="1" outlineLevel="1" x14ac:dyDescent="0.25">
      <c r="A1536" s="2" t="s">
        <v>799</v>
      </c>
      <c r="B1536" t="s">
        <v>297</v>
      </c>
      <c r="C1536" t="s">
        <v>100</v>
      </c>
      <c r="D1536" t="s">
        <v>6</v>
      </c>
      <c r="F1536" t="s">
        <v>95</v>
      </c>
      <c r="G1536" t="s">
        <v>41</v>
      </c>
      <c r="H1536" t="s">
        <v>800</v>
      </c>
      <c r="I1536" t="s">
        <v>856</v>
      </c>
      <c r="J1536" t="s">
        <v>8</v>
      </c>
      <c r="K1536" t="s">
        <v>839</v>
      </c>
      <c r="L1536" t="s">
        <v>829</v>
      </c>
      <c r="O1536" t="s">
        <v>805</v>
      </c>
      <c r="P1536" t="s">
        <v>179</v>
      </c>
      <c r="Q1536" t="s">
        <v>97</v>
      </c>
      <c r="R1536" s="42"/>
      <c r="S1536" s="42"/>
      <c r="T1536" s="42"/>
      <c r="U1536" s="42"/>
      <c r="V1536" s="42">
        <v>0.35811821979386499</v>
      </c>
      <c r="W1536" s="42">
        <v>0.69306968615648701</v>
      </c>
      <c r="X1536" s="42">
        <v>1.0256297336957201</v>
      </c>
      <c r="Y1536" s="42">
        <v>1.3491451349500001</v>
      </c>
      <c r="Z1536" s="42">
        <v>1.65892666508872</v>
      </c>
      <c r="AA1536" s="42">
        <v>1.9678128459297699</v>
      </c>
      <c r="AB1536" s="42">
        <v>2.2695004287546201</v>
      </c>
      <c r="AC1536" s="42">
        <v>2.5513661037920601</v>
      </c>
      <c r="AD1536" s="42">
        <v>2.8277401045852701</v>
      </c>
      <c r="AE1536" s="42">
        <v>3.08579444328333</v>
      </c>
      <c r="AF1536" s="42">
        <v>3.37299490704615</v>
      </c>
      <c r="AG1536" s="42">
        <v>3.6246675154241101</v>
      </c>
      <c r="AH1536" s="42">
        <v>4.3730077771843598</v>
      </c>
      <c r="AI1536" s="42">
        <v>4.1414958973212999</v>
      </c>
      <c r="AJ1536" s="42">
        <v>3.9224259886335102</v>
      </c>
      <c r="AK1536" s="42">
        <v>3.7060750183833702</v>
      </c>
      <c r="AL1536" s="42">
        <v>3.4938640312694802</v>
      </c>
      <c r="AM1536" s="42">
        <v>3.28730876224177</v>
      </c>
      <c r="AN1536" s="42">
        <v>3.0897280733945802</v>
      </c>
      <c r="AO1536" s="42">
        <v>2.8963212618068099</v>
      </c>
      <c r="AP1536" s="42">
        <v>2.7087090829237499</v>
      </c>
      <c r="AQ1536" s="42">
        <v>2.5248474385359998</v>
      </c>
      <c r="AR1536" s="42">
        <v>2.3464662461022998</v>
      </c>
      <c r="AS1536" s="42">
        <v>2.1623594079394399</v>
      </c>
      <c r="AT1536" s="42">
        <v>1.99344320008797</v>
      </c>
      <c r="AU1536" s="42">
        <v>1.6060683009565999</v>
      </c>
    </row>
    <row r="1537" spans="1:47" hidden="1" outlineLevel="1" x14ac:dyDescent="0.25">
      <c r="A1537" s="2" t="s">
        <v>806</v>
      </c>
      <c r="B1537" t="s">
        <v>297</v>
      </c>
      <c r="C1537" t="s">
        <v>100</v>
      </c>
      <c r="D1537" t="s">
        <v>6</v>
      </c>
      <c r="F1537" t="s">
        <v>95</v>
      </c>
      <c r="G1537" t="s">
        <v>41</v>
      </c>
      <c r="H1537" t="s">
        <v>800</v>
      </c>
      <c r="I1537" t="s">
        <v>856</v>
      </c>
      <c r="J1537" t="s">
        <v>8</v>
      </c>
      <c r="K1537" t="s">
        <v>839</v>
      </c>
      <c r="L1537" t="s">
        <v>829</v>
      </c>
      <c r="O1537" t="s">
        <v>805</v>
      </c>
      <c r="P1537" t="s">
        <v>180</v>
      </c>
      <c r="Q1537" t="s">
        <v>97</v>
      </c>
      <c r="R1537" s="42"/>
      <c r="S1537" s="42"/>
      <c r="T1537" s="42"/>
      <c r="U1537" s="42"/>
      <c r="V1537" s="42">
        <v>1.03062778632797E-2</v>
      </c>
      <c r="W1537" s="42">
        <v>2.5394503601534901E-2</v>
      </c>
      <c r="X1537" s="42">
        <v>4.2780318488761203E-2</v>
      </c>
      <c r="Y1537" s="42">
        <v>5.7558176279122297E-2</v>
      </c>
      <c r="Z1537" s="42">
        <v>7.0401019936135401E-2</v>
      </c>
      <c r="AA1537" s="42">
        <v>9.7807168423539106E-2</v>
      </c>
      <c r="AB1537" s="42">
        <v>0.12426687230427901</v>
      </c>
      <c r="AC1537" s="42">
        <v>0.15809178305551799</v>
      </c>
      <c r="AD1537" s="42">
        <v>0.19329102459213099</v>
      </c>
      <c r="AE1537" s="42">
        <v>0.23314764553970499</v>
      </c>
      <c r="AF1537" s="42">
        <v>0.28613982249104902</v>
      </c>
      <c r="AG1537" s="42">
        <v>0.36866868385663998</v>
      </c>
      <c r="AH1537" s="42">
        <v>0.463979228248183</v>
      </c>
      <c r="AI1537" s="42">
        <v>0.56410109343280501</v>
      </c>
      <c r="AJ1537" s="42">
        <v>0.66093907463309998</v>
      </c>
      <c r="AK1537" s="42">
        <v>0.73908694317749601</v>
      </c>
      <c r="AL1537" s="42">
        <v>0.78571056151127905</v>
      </c>
      <c r="AM1537" s="42">
        <v>0.82671086652727299</v>
      </c>
      <c r="AN1537" s="42">
        <v>0.85878828380900196</v>
      </c>
      <c r="AO1537" s="42">
        <v>0.89577339161876302</v>
      </c>
      <c r="AP1537" s="42">
        <v>0.92257710806076199</v>
      </c>
      <c r="AQ1537" s="42">
        <v>0.938806408770406</v>
      </c>
      <c r="AR1537" s="42">
        <v>0.94137447624238901</v>
      </c>
      <c r="AS1537" s="42">
        <v>0.93986413317178397</v>
      </c>
      <c r="AT1537" s="42">
        <v>0.92538115432930501</v>
      </c>
      <c r="AU1537" s="42">
        <v>0.90297847741215198</v>
      </c>
    </row>
    <row r="1538" spans="1:47" hidden="1" outlineLevel="1" x14ac:dyDescent="0.25">
      <c r="A1538" s="2" t="s">
        <v>799</v>
      </c>
      <c r="B1538" t="s">
        <v>297</v>
      </c>
      <c r="C1538" t="s">
        <v>100</v>
      </c>
      <c r="D1538" t="s">
        <v>6</v>
      </c>
      <c r="F1538" t="s">
        <v>95</v>
      </c>
      <c r="G1538" t="s">
        <v>41</v>
      </c>
      <c r="H1538" t="s">
        <v>800</v>
      </c>
      <c r="I1538" t="s">
        <v>856</v>
      </c>
      <c r="J1538" t="s">
        <v>8</v>
      </c>
      <c r="K1538" t="s">
        <v>839</v>
      </c>
      <c r="L1538" t="s">
        <v>830</v>
      </c>
      <c r="O1538" t="s">
        <v>805</v>
      </c>
      <c r="P1538" t="s">
        <v>179</v>
      </c>
      <c r="Q1538" t="s">
        <v>97</v>
      </c>
      <c r="R1538" s="42"/>
      <c r="S1538" s="42"/>
      <c r="T1538" s="42"/>
      <c r="U1538" s="42"/>
      <c r="V1538" s="42">
        <v>0</v>
      </c>
      <c r="W1538" s="42">
        <v>0</v>
      </c>
      <c r="X1538" s="42">
        <v>2.88014907143552</v>
      </c>
      <c r="Y1538" s="42">
        <v>5.70280276475801</v>
      </c>
      <c r="Z1538" s="42">
        <v>5.6366112092514298</v>
      </c>
      <c r="AA1538" s="42">
        <v>5.5905222907922703</v>
      </c>
      <c r="AB1538" s="42">
        <v>5.5259323585119802</v>
      </c>
      <c r="AC1538" s="42">
        <v>5.4636003670824396</v>
      </c>
      <c r="AD1538" s="42">
        <v>5.4041254800255603</v>
      </c>
      <c r="AE1538" s="42">
        <v>5.3419125426600003</v>
      </c>
      <c r="AF1538" s="42">
        <v>5.2863400651222996</v>
      </c>
      <c r="AG1538" s="42">
        <v>5.2301501199338896</v>
      </c>
      <c r="AH1538" s="42">
        <v>5.1750818687441598</v>
      </c>
      <c r="AI1538" s="42">
        <v>5.1209402435419999</v>
      </c>
      <c r="AJ1538" s="42">
        <v>5.0673581547888</v>
      </c>
      <c r="AK1538" s="42">
        <v>2.5027575372751198</v>
      </c>
      <c r="AL1538" s="42">
        <v>0</v>
      </c>
      <c r="AM1538" s="42">
        <v>0</v>
      </c>
      <c r="AN1538" s="42">
        <v>0</v>
      </c>
      <c r="AO1538" s="42">
        <v>0</v>
      </c>
      <c r="AP1538" s="42">
        <v>0</v>
      </c>
      <c r="AQ1538" s="42">
        <v>0</v>
      </c>
      <c r="AR1538" s="42">
        <v>0.795950415122747</v>
      </c>
      <c r="AS1538" s="42">
        <v>1.5580726067514299</v>
      </c>
      <c r="AT1538" s="42">
        <v>1.5274854091315799</v>
      </c>
      <c r="AU1538" s="42">
        <v>1.4976240964562</v>
      </c>
    </row>
    <row r="1539" spans="1:47" hidden="1" outlineLevel="1" x14ac:dyDescent="0.25">
      <c r="A1539" s="2" t="s">
        <v>806</v>
      </c>
      <c r="B1539" t="s">
        <v>297</v>
      </c>
      <c r="C1539" t="s">
        <v>100</v>
      </c>
      <c r="D1539" t="s">
        <v>6</v>
      </c>
      <c r="F1539" t="s">
        <v>95</v>
      </c>
      <c r="G1539" t="s">
        <v>41</v>
      </c>
      <c r="H1539" t="s">
        <v>800</v>
      </c>
      <c r="I1539" t="s">
        <v>856</v>
      </c>
      <c r="J1539" t="s">
        <v>8</v>
      </c>
      <c r="K1539" t="s">
        <v>839</v>
      </c>
      <c r="L1539" t="s">
        <v>830</v>
      </c>
      <c r="O1539" t="s">
        <v>805</v>
      </c>
      <c r="P1539" t="s">
        <v>180</v>
      </c>
      <c r="Q1539" t="s">
        <v>97</v>
      </c>
      <c r="R1539" s="42"/>
      <c r="S1539" s="42"/>
      <c r="T1539" s="42"/>
      <c r="U1539" s="42"/>
      <c r="V1539" s="42">
        <v>0</v>
      </c>
      <c r="W1539" s="42">
        <v>0</v>
      </c>
      <c r="X1539" s="42">
        <v>-7.3835006051434005E-2</v>
      </c>
      <c r="Y1539" s="42">
        <v>-0.19979047741794301</v>
      </c>
      <c r="Z1539" s="42">
        <v>-0.29227041120199398</v>
      </c>
      <c r="AA1539" s="42">
        <v>-0.37936735472292799</v>
      </c>
      <c r="AB1539" s="42">
        <v>-0.47467799575223502</v>
      </c>
      <c r="AC1539" s="42">
        <v>-0.57834975034095804</v>
      </c>
      <c r="AD1539" s="42">
        <v>-0.67640667288290701</v>
      </c>
      <c r="AE1539" s="42">
        <v>-0.77673511618246005</v>
      </c>
      <c r="AF1539" s="42">
        <v>-0.89490006025110902</v>
      </c>
      <c r="AG1539" s="42">
        <v>-1.00652807867603</v>
      </c>
      <c r="AH1539" s="42">
        <v>-1.10201468489046</v>
      </c>
      <c r="AI1539" s="42">
        <v>-1.19932179747372</v>
      </c>
      <c r="AJ1539" s="42">
        <v>-1.2863313221858199</v>
      </c>
      <c r="AK1539" s="42">
        <v>-1.2912275948549301</v>
      </c>
      <c r="AL1539" s="42">
        <v>-1.28334968042213</v>
      </c>
      <c r="AM1539" s="42">
        <v>-1.2779806433155101</v>
      </c>
      <c r="AN1539" s="42">
        <v>-1.2702601863630101</v>
      </c>
      <c r="AO1539" s="42">
        <v>-1.2764415578530699</v>
      </c>
      <c r="AP1539" s="42">
        <v>-1.27760053791129</v>
      </c>
      <c r="AQ1539" s="42">
        <v>-1.2737049953472801</v>
      </c>
      <c r="AR1539" s="42">
        <v>-1.2617036741932199</v>
      </c>
      <c r="AS1539" s="42">
        <v>-1.2522116543906601</v>
      </c>
      <c r="AT1539" s="42">
        <v>-1.2352449982273701</v>
      </c>
      <c r="AU1539" s="42">
        <v>-1.2239530766429501</v>
      </c>
    </row>
    <row r="1540" spans="1:47" hidden="1" outlineLevel="1" x14ac:dyDescent="0.25">
      <c r="A1540" s="2" t="s">
        <v>807</v>
      </c>
      <c r="B1540" t="s">
        <v>297</v>
      </c>
      <c r="C1540" t="s">
        <v>100</v>
      </c>
      <c r="D1540" t="s">
        <v>6</v>
      </c>
      <c r="F1540" t="s">
        <v>95</v>
      </c>
      <c r="G1540" t="s">
        <v>41</v>
      </c>
      <c r="H1540" t="s">
        <v>800</v>
      </c>
      <c r="I1540" t="s">
        <v>856</v>
      </c>
      <c r="J1540" t="s">
        <v>8</v>
      </c>
      <c r="K1540" t="s">
        <v>839</v>
      </c>
      <c r="L1540" t="s">
        <v>812</v>
      </c>
      <c r="O1540" t="s">
        <v>470</v>
      </c>
      <c r="P1540" t="s">
        <v>179</v>
      </c>
      <c r="Q1540" t="s">
        <v>97</v>
      </c>
      <c r="R1540" s="42"/>
      <c r="S1540" s="42"/>
      <c r="T1540" s="42"/>
      <c r="U1540" s="42"/>
      <c r="V1540" s="42">
        <v>0</v>
      </c>
      <c r="W1540" s="42">
        <v>3.9536179175704601E-2</v>
      </c>
      <c r="X1540" s="42">
        <v>7.8121148611833099E-2</v>
      </c>
      <c r="Y1540" s="42">
        <v>0.115608568348451</v>
      </c>
      <c r="Z1540" s="42">
        <v>0.15097405866601599</v>
      </c>
      <c r="AA1540" s="42">
        <v>0.186095649050355</v>
      </c>
      <c r="AB1540" s="42">
        <v>0.18152252530239399</v>
      </c>
      <c r="AC1540" s="42">
        <v>0.17792500128733199</v>
      </c>
      <c r="AD1540" s="42">
        <v>0.174388452255576</v>
      </c>
      <c r="AE1540" s="42">
        <v>0.17097385319043201</v>
      </c>
      <c r="AF1540" s="42">
        <v>0.16755925412528699</v>
      </c>
      <c r="AG1540" s="42">
        <v>0.16420563004344901</v>
      </c>
      <c r="AH1540" s="42">
        <v>0.160973955928223</v>
      </c>
      <c r="AI1540" s="42">
        <v>9.1657841870019602E-2</v>
      </c>
      <c r="AJ1540" s="42">
        <v>0</v>
      </c>
      <c r="AK1540" s="42">
        <v>0</v>
      </c>
      <c r="AL1540" s="42">
        <v>0</v>
      </c>
      <c r="AM1540" s="42">
        <v>0</v>
      </c>
      <c r="AN1540" s="42">
        <v>0</v>
      </c>
      <c r="AO1540" s="42">
        <v>0</v>
      </c>
      <c r="AP1540" s="42">
        <v>0</v>
      </c>
      <c r="AQ1540" s="42">
        <v>0</v>
      </c>
      <c r="AR1540" s="42">
        <v>0</v>
      </c>
      <c r="AS1540" s="42">
        <v>0</v>
      </c>
      <c r="AT1540" s="42">
        <v>0</v>
      </c>
      <c r="AU1540" s="42">
        <v>0</v>
      </c>
    </row>
    <row r="1541" spans="1:47" hidden="1" outlineLevel="1" x14ac:dyDescent="0.25">
      <c r="A1541" s="2" t="s">
        <v>809</v>
      </c>
      <c r="B1541" t="s">
        <v>297</v>
      </c>
      <c r="C1541" t="s">
        <v>100</v>
      </c>
      <c r="D1541" t="s">
        <v>6</v>
      </c>
      <c r="F1541" t="s">
        <v>95</v>
      </c>
      <c r="G1541" t="s">
        <v>41</v>
      </c>
      <c r="H1541" t="s">
        <v>800</v>
      </c>
      <c r="I1541" t="s">
        <v>856</v>
      </c>
      <c r="J1541" t="s">
        <v>8</v>
      </c>
      <c r="K1541" t="s">
        <v>839</v>
      </c>
      <c r="L1541" t="s">
        <v>812</v>
      </c>
      <c r="O1541" t="s">
        <v>470</v>
      </c>
      <c r="P1541" t="s">
        <v>180</v>
      </c>
      <c r="Q1541" t="s">
        <v>97</v>
      </c>
      <c r="R1541" s="42"/>
      <c r="S1541" s="42"/>
      <c r="T1541" s="42"/>
      <c r="U1541" s="42"/>
      <c r="V1541" s="42">
        <v>0</v>
      </c>
      <c r="W1541" s="42">
        <v>-9.7671480478683306E-2</v>
      </c>
      <c r="X1541" s="42">
        <v>-0.27378306245157302</v>
      </c>
      <c r="Y1541" s="42">
        <v>-0.50546624587210798</v>
      </c>
      <c r="Z1541" s="42">
        <v>-0.76208761683638104</v>
      </c>
      <c r="AA1541" s="42">
        <v>-1.0814346770246399</v>
      </c>
      <c r="AB1541" s="42">
        <v>-1.4159920923139899</v>
      </c>
      <c r="AC1541" s="42">
        <v>-1.7703212547465199</v>
      </c>
      <c r="AD1541" s="42">
        <v>-2.1130472161668998</v>
      </c>
      <c r="AE1541" s="42">
        <v>-2.4623760483686801</v>
      </c>
      <c r="AF1541" s="42">
        <v>-2.8567555327385001</v>
      </c>
      <c r="AG1541" s="42">
        <v>-3.2382049184205099</v>
      </c>
      <c r="AH1541" s="42">
        <v>-3.5821151989657301</v>
      </c>
      <c r="AI1541" s="42">
        <v>-3.7824541959037301</v>
      </c>
      <c r="AJ1541" s="42">
        <v>-3.7545164826842599</v>
      </c>
      <c r="AK1541" s="42">
        <v>-3.66625787911441</v>
      </c>
      <c r="AL1541" s="42">
        <v>-3.6494230752486101</v>
      </c>
      <c r="AM1541" s="42">
        <v>-3.6379148470256202</v>
      </c>
      <c r="AN1541" s="42">
        <v>-3.6214143397471799</v>
      </c>
      <c r="AO1541" s="42">
        <v>-3.63442868179451</v>
      </c>
      <c r="AP1541" s="42">
        <v>-3.6367800292246102</v>
      </c>
      <c r="AQ1541" s="42">
        <v>-3.6284001636020902</v>
      </c>
      <c r="AR1541" s="42">
        <v>-3.6028109913027002</v>
      </c>
      <c r="AS1541" s="42">
        <v>-3.58254929489053</v>
      </c>
      <c r="AT1541" s="42">
        <v>-3.5464182629728702</v>
      </c>
      <c r="AU1541" s="42">
        <v>-3.5223352109661898</v>
      </c>
    </row>
    <row r="1542" spans="1:47" hidden="1" outlineLevel="1" x14ac:dyDescent="0.25">
      <c r="A1542" s="2" t="s">
        <v>807</v>
      </c>
      <c r="B1542" t="s">
        <v>297</v>
      </c>
      <c r="C1542" t="s">
        <v>100</v>
      </c>
      <c r="D1542" t="s">
        <v>6</v>
      </c>
      <c r="F1542" t="s">
        <v>95</v>
      </c>
      <c r="G1542" t="s">
        <v>41</v>
      </c>
      <c r="H1542" t="s">
        <v>800</v>
      </c>
      <c r="I1542" t="s">
        <v>856</v>
      </c>
      <c r="J1542" t="s">
        <v>8</v>
      </c>
      <c r="K1542" t="s">
        <v>839</v>
      </c>
      <c r="L1542" t="s">
        <v>838</v>
      </c>
      <c r="O1542" t="s">
        <v>470</v>
      </c>
      <c r="P1542" t="s">
        <v>179</v>
      </c>
      <c r="Q1542" t="s">
        <v>97</v>
      </c>
      <c r="R1542" s="42"/>
      <c r="S1542" s="42"/>
      <c r="T1542" s="42"/>
      <c r="U1542" s="42"/>
      <c r="V1542" s="42">
        <v>2.3894368762259099E-2</v>
      </c>
      <c r="W1542" s="42">
        <v>3.4278066138695197E-2</v>
      </c>
      <c r="X1542" s="42">
        <v>5.8434377799374E-2</v>
      </c>
      <c r="Y1542" s="42">
        <v>9.9539118886531497E-2</v>
      </c>
      <c r="Z1542" s="42">
        <v>0.168559361144411</v>
      </c>
      <c r="AA1542" s="42">
        <v>0.28741640944302899</v>
      </c>
      <c r="AB1542" s="42">
        <v>0.28588837069918299</v>
      </c>
      <c r="AC1542" s="42">
        <v>0</v>
      </c>
      <c r="AD1542" s="42">
        <v>0</v>
      </c>
      <c r="AE1542" s="42">
        <v>0</v>
      </c>
      <c r="AF1542" s="42">
        <v>0</v>
      </c>
      <c r="AG1542" s="42">
        <v>0</v>
      </c>
      <c r="AH1542" s="42">
        <v>0</v>
      </c>
      <c r="AI1542" s="42">
        <v>0</v>
      </c>
      <c r="AJ1542" s="42">
        <v>0</v>
      </c>
      <c r="AK1542" s="42">
        <v>0</v>
      </c>
      <c r="AL1542" s="42">
        <v>0</v>
      </c>
      <c r="AM1542" s="42">
        <v>0</v>
      </c>
      <c r="AN1542" s="42">
        <v>0</v>
      </c>
      <c r="AO1542" s="42">
        <v>0</v>
      </c>
      <c r="AP1542" s="42">
        <v>0</v>
      </c>
      <c r="AQ1542" s="42">
        <v>0</v>
      </c>
      <c r="AR1542" s="42">
        <v>0</v>
      </c>
      <c r="AS1542" s="42">
        <v>0</v>
      </c>
      <c r="AT1542" s="42">
        <v>0</v>
      </c>
      <c r="AU1542" s="42">
        <v>0</v>
      </c>
    </row>
    <row r="1543" spans="1:47" hidden="1" outlineLevel="1" x14ac:dyDescent="0.25">
      <c r="A1543" s="2" t="s">
        <v>809</v>
      </c>
      <c r="B1543" t="s">
        <v>297</v>
      </c>
      <c r="C1543" t="s">
        <v>100</v>
      </c>
      <c r="D1543" t="s">
        <v>6</v>
      </c>
      <c r="F1543" t="s">
        <v>95</v>
      </c>
      <c r="G1543" t="s">
        <v>41</v>
      </c>
      <c r="H1543" t="s">
        <v>800</v>
      </c>
      <c r="I1543" t="s">
        <v>856</v>
      </c>
      <c r="J1543" t="s">
        <v>8</v>
      </c>
      <c r="K1543" t="s">
        <v>839</v>
      </c>
      <c r="L1543" t="s">
        <v>838</v>
      </c>
      <c r="O1543" t="s">
        <v>470</v>
      </c>
      <c r="P1543" t="s">
        <v>180</v>
      </c>
      <c r="Q1543" t="s">
        <v>97</v>
      </c>
      <c r="R1543" s="42"/>
      <c r="S1543" s="42"/>
      <c r="T1543" s="42"/>
      <c r="U1543" s="42"/>
      <c r="V1543" s="42">
        <v>-3.0117963285016401E-3</v>
      </c>
      <c r="W1543" s="42">
        <v>-6.6806548834771901E-3</v>
      </c>
      <c r="X1543" s="42">
        <v>-1.24717496246824E-2</v>
      </c>
      <c r="Y1543" s="42">
        <v>-2.12561907644255E-2</v>
      </c>
      <c r="Z1543" s="42">
        <v>-3.4290432878083803E-2</v>
      </c>
      <c r="AA1543" s="42">
        <v>-5.7230581466014903E-2</v>
      </c>
      <c r="AB1543" s="42">
        <v>-8.0367151908393594E-2</v>
      </c>
      <c r="AC1543" s="42">
        <v>-8.0110305856455497E-2</v>
      </c>
      <c r="AD1543" s="42">
        <v>-7.9384171199052195E-2</v>
      </c>
      <c r="AE1543" s="42">
        <v>-7.9023983439902204E-2</v>
      </c>
      <c r="AF1543" s="42">
        <v>-8.0024175522851904E-2</v>
      </c>
      <c r="AG1543" s="42">
        <v>-8.0782383704963198E-2</v>
      </c>
      <c r="AH1543" s="42">
        <v>-8.0516006732735096E-2</v>
      </c>
      <c r="AI1543" s="42">
        <v>-8.0451093769234802E-2</v>
      </c>
      <c r="AJ1543" s="42">
        <v>-7.9944948996467494E-2</v>
      </c>
      <c r="AK1543" s="42">
        <v>-7.8092222398306904E-2</v>
      </c>
      <c r="AL1543" s="42">
        <v>-7.7655066242232201E-2</v>
      </c>
      <c r="AM1543" s="42">
        <v>-7.7336222004650207E-2</v>
      </c>
      <c r="AN1543" s="42">
        <v>-7.6906491120659004E-2</v>
      </c>
      <c r="AO1543" s="42">
        <v>-7.71323331471747E-2</v>
      </c>
      <c r="AP1543" s="42">
        <v>-7.7121332674912196E-2</v>
      </c>
      <c r="AQ1543" s="42">
        <v>-7.6871974478133306E-2</v>
      </c>
      <c r="AR1543" s="42">
        <v>-7.6240369530187396E-2</v>
      </c>
      <c r="AS1543" s="42">
        <v>-7.5727096496629606E-2</v>
      </c>
      <c r="AT1543" s="42">
        <v>-7.4861339672575994E-2</v>
      </c>
      <c r="AU1543" s="42">
        <v>-7.4263188102742406E-2</v>
      </c>
    </row>
    <row r="1544" spans="1:47" hidden="1" outlineLevel="1" x14ac:dyDescent="0.25">
      <c r="A1544" s="2" t="s">
        <v>799</v>
      </c>
      <c r="B1544" t="s">
        <v>297</v>
      </c>
      <c r="C1544" t="s">
        <v>100</v>
      </c>
      <c r="D1544" t="s">
        <v>6</v>
      </c>
      <c r="F1544" t="s">
        <v>95</v>
      </c>
      <c r="G1544" t="s">
        <v>41</v>
      </c>
      <c r="H1544" t="s">
        <v>800</v>
      </c>
      <c r="I1544" t="s">
        <v>856</v>
      </c>
      <c r="J1544" t="s">
        <v>8</v>
      </c>
      <c r="K1544" t="s">
        <v>844</v>
      </c>
      <c r="L1544" t="s">
        <v>814</v>
      </c>
      <c r="O1544" t="s">
        <v>805</v>
      </c>
      <c r="P1544" t="s">
        <v>179</v>
      </c>
      <c r="Q1544" t="s">
        <v>97</v>
      </c>
      <c r="R1544" s="42"/>
      <c r="S1544" s="42"/>
      <c r="T1544" s="42"/>
      <c r="U1544" s="42"/>
      <c r="V1544" s="42">
        <v>0.45988420915695699</v>
      </c>
      <c r="W1544" s="42">
        <v>0.50688315348318802</v>
      </c>
      <c r="X1544" s="42">
        <v>0.64397111640767402</v>
      </c>
      <c r="Y1544" s="42">
        <v>0.82525755237767795</v>
      </c>
      <c r="Z1544" s="42">
        <v>1.0764414890938201</v>
      </c>
      <c r="AA1544" s="42">
        <v>1.4469046465261099</v>
      </c>
      <c r="AB1544" s="42">
        <v>1.96144253727774</v>
      </c>
      <c r="AC1544" s="42">
        <v>2.6837238489715398</v>
      </c>
      <c r="AD1544" s="42">
        <v>3.6630132886817601</v>
      </c>
      <c r="AE1544" s="42">
        <v>3.9975222100744801</v>
      </c>
      <c r="AF1544" s="42">
        <v>3.9419945643883798</v>
      </c>
      <c r="AG1544" s="42">
        <v>3.8821143016668</v>
      </c>
      <c r="AH1544" s="42">
        <v>3.8234028940515801</v>
      </c>
      <c r="AI1544" s="42">
        <v>3.76580389054585</v>
      </c>
      <c r="AJ1544" s="42">
        <v>3.7073750827456999</v>
      </c>
      <c r="AK1544" s="42">
        <v>3.4988368230271001</v>
      </c>
      <c r="AL1544" s="42">
        <v>3.4243492437299801</v>
      </c>
      <c r="AM1544" s="42">
        <v>3.3216295235563398</v>
      </c>
      <c r="AN1544" s="42">
        <v>3.2072777090383702</v>
      </c>
      <c r="AO1544" s="42">
        <v>3.0693162988204699</v>
      </c>
      <c r="AP1544" s="42">
        <v>2.9285218632926302</v>
      </c>
      <c r="AQ1544" s="42">
        <v>2.7099203930472902</v>
      </c>
      <c r="AR1544" s="42">
        <v>2.42856566721332</v>
      </c>
      <c r="AS1544" s="42">
        <v>2.06765052503959</v>
      </c>
      <c r="AT1544" s="42">
        <v>1.9172994947728299</v>
      </c>
      <c r="AU1544" s="42">
        <v>1.9075132470123299</v>
      </c>
    </row>
    <row r="1545" spans="1:47" hidden="1" outlineLevel="1" x14ac:dyDescent="0.25">
      <c r="A1545" s="2" t="s">
        <v>806</v>
      </c>
      <c r="B1545" t="s">
        <v>297</v>
      </c>
      <c r="C1545" t="s">
        <v>100</v>
      </c>
      <c r="D1545" t="s">
        <v>6</v>
      </c>
      <c r="F1545" t="s">
        <v>95</v>
      </c>
      <c r="G1545" t="s">
        <v>41</v>
      </c>
      <c r="H1545" t="s">
        <v>800</v>
      </c>
      <c r="I1545" t="s">
        <v>856</v>
      </c>
      <c r="J1545" t="s">
        <v>8</v>
      </c>
      <c r="K1545" t="s">
        <v>844</v>
      </c>
      <c r="L1545" t="s">
        <v>814</v>
      </c>
      <c r="O1545" t="s">
        <v>805</v>
      </c>
      <c r="P1545" t="s">
        <v>180</v>
      </c>
      <c r="Q1545" t="s">
        <v>97</v>
      </c>
      <c r="R1545" s="42"/>
      <c r="S1545" s="42"/>
      <c r="T1545" s="42"/>
      <c r="U1545" s="42"/>
      <c r="V1545" s="42">
        <v>5.1148953778552397E-3</v>
      </c>
      <c r="W1545" s="42">
        <v>-5.2644792656910799E-4</v>
      </c>
      <c r="X1545" s="42">
        <v>-8.6970384384291405E-4</v>
      </c>
      <c r="Y1545" s="42">
        <v>-2.5670474278024101E-3</v>
      </c>
      <c r="Z1545" s="42">
        <v>-6.7126002993324399E-3</v>
      </c>
      <c r="AA1545" s="42">
        <v>1.06113835709402E-2</v>
      </c>
      <c r="AB1545" s="42">
        <v>6.6043077249008904E-3</v>
      </c>
      <c r="AC1545" s="42">
        <v>8.9466510607078692E-3</v>
      </c>
      <c r="AD1545" s="42">
        <v>7.3402632310139698E-3</v>
      </c>
      <c r="AE1545" s="42">
        <v>7.59195602873107E-3</v>
      </c>
      <c r="AF1545" s="42">
        <v>2.9349567930922499E-2</v>
      </c>
      <c r="AG1545" s="42">
        <v>6.0187588710697702E-2</v>
      </c>
      <c r="AH1545" s="42">
        <v>7.5772311494055597E-2</v>
      </c>
      <c r="AI1545" s="42">
        <v>9.8173907503383701E-2</v>
      </c>
      <c r="AJ1545" s="42">
        <v>0.11028527179990601</v>
      </c>
      <c r="AK1545" s="42">
        <v>7.8147827638029896E-2</v>
      </c>
      <c r="AL1545" s="42">
        <v>6.8009338520577597E-2</v>
      </c>
      <c r="AM1545" s="42">
        <v>5.9418234873532101E-2</v>
      </c>
      <c r="AN1545" s="42">
        <v>4.4184825657961099E-2</v>
      </c>
      <c r="AO1545" s="42">
        <v>5.4298562048558797E-2</v>
      </c>
      <c r="AP1545" s="42">
        <v>5.4240032317048097E-2</v>
      </c>
      <c r="AQ1545" s="42">
        <v>4.2385948043574699E-2</v>
      </c>
      <c r="AR1545" s="42">
        <v>1.0971526298276199E-2</v>
      </c>
      <c r="AS1545" s="42">
        <v>-1.5941792197032401E-2</v>
      </c>
      <c r="AT1545" s="42">
        <v>-5.9808773186472798E-2</v>
      </c>
      <c r="AU1545" s="42">
        <v>-9.0860507635801793E-2</v>
      </c>
    </row>
    <row r="1546" spans="1:47" hidden="1" outlineLevel="1" x14ac:dyDescent="0.25">
      <c r="A1546" s="2" t="s">
        <v>799</v>
      </c>
      <c r="B1546" t="s">
        <v>297</v>
      </c>
      <c r="C1546" t="s">
        <v>100</v>
      </c>
      <c r="D1546" t="s">
        <v>6</v>
      </c>
      <c r="F1546" t="s">
        <v>95</v>
      </c>
      <c r="G1546" t="s">
        <v>41</v>
      </c>
      <c r="H1546" t="s">
        <v>800</v>
      </c>
      <c r="I1546" t="s">
        <v>856</v>
      </c>
      <c r="J1546" t="s">
        <v>8</v>
      </c>
      <c r="K1546" t="s">
        <v>844</v>
      </c>
      <c r="L1546" t="s">
        <v>815</v>
      </c>
      <c r="O1546" t="s">
        <v>805</v>
      </c>
      <c r="P1546" t="s">
        <v>179</v>
      </c>
      <c r="Q1546" t="s">
        <v>97</v>
      </c>
      <c r="R1546" s="42"/>
      <c r="S1546" s="42"/>
      <c r="T1546" s="42"/>
      <c r="U1546" s="42"/>
      <c r="V1546" s="42">
        <v>59.891673206346397</v>
      </c>
      <c r="W1546" s="42">
        <v>70.146855271797307</v>
      </c>
      <c r="X1546" s="42">
        <v>91.493358161321495</v>
      </c>
      <c r="Y1546" s="42">
        <v>118.057608625424</v>
      </c>
      <c r="Z1546" s="42">
        <v>154.02527564942901</v>
      </c>
      <c r="AA1546" s="42">
        <v>207.11959265293501</v>
      </c>
      <c r="AB1546" s="42">
        <v>280.86200507579503</v>
      </c>
      <c r="AC1546" s="42">
        <v>384.36105945554903</v>
      </c>
      <c r="AD1546" s="42">
        <v>524.74654779138098</v>
      </c>
      <c r="AE1546" s="42">
        <v>572.74913734066797</v>
      </c>
      <c r="AF1546" s="42">
        <v>564.95466715892098</v>
      </c>
      <c r="AG1546" s="42">
        <v>556.49768042188805</v>
      </c>
      <c r="AH1546" s="42">
        <v>548.19587635746495</v>
      </c>
      <c r="AI1546" s="42">
        <v>540.06893145987203</v>
      </c>
      <c r="AJ1546" s="42">
        <v>531.80086416889299</v>
      </c>
      <c r="AK1546" s="42">
        <v>500.595708290039</v>
      </c>
      <c r="AL1546" s="42">
        <v>488.21311647683399</v>
      </c>
      <c r="AM1546" s="42">
        <v>471.82608956269502</v>
      </c>
      <c r="AN1546" s="42">
        <v>453.91854142796802</v>
      </c>
      <c r="AO1546" s="42">
        <v>432.28661349038498</v>
      </c>
      <c r="AP1546" s="42">
        <v>404.71392553037703</v>
      </c>
      <c r="AQ1546" s="42">
        <v>369.16200688509798</v>
      </c>
      <c r="AR1546" s="42">
        <v>322.114737599173</v>
      </c>
      <c r="AS1546" s="42">
        <v>261.37197039527399</v>
      </c>
      <c r="AT1546" s="42">
        <v>234.98115945320799</v>
      </c>
      <c r="AU1546" s="42">
        <v>230.72585278975001</v>
      </c>
    </row>
    <row r="1547" spans="1:47" hidden="1" outlineLevel="1" x14ac:dyDescent="0.25">
      <c r="A1547" s="2" t="s">
        <v>806</v>
      </c>
      <c r="B1547" t="s">
        <v>297</v>
      </c>
      <c r="C1547" t="s">
        <v>100</v>
      </c>
      <c r="D1547" t="s">
        <v>6</v>
      </c>
      <c r="F1547" t="s">
        <v>95</v>
      </c>
      <c r="G1547" t="s">
        <v>41</v>
      </c>
      <c r="H1547" t="s">
        <v>800</v>
      </c>
      <c r="I1547" t="s">
        <v>856</v>
      </c>
      <c r="J1547" t="s">
        <v>8</v>
      </c>
      <c r="K1547" t="s">
        <v>844</v>
      </c>
      <c r="L1547" t="s">
        <v>815</v>
      </c>
      <c r="O1547" t="s">
        <v>805</v>
      </c>
      <c r="P1547" t="s">
        <v>180</v>
      </c>
      <c r="Q1547" t="s">
        <v>97</v>
      </c>
      <c r="R1547" s="42"/>
      <c r="S1547" s="42"/>
      <c r="T1547" s="42"/>
      <c r="U1547" s="42"/>
      <c r="V1547" s="42">
        <v>0.63570080917078298</v>
      </c>
      <c r="W1547" s="42">
        <v>0.56947014940299201</v>
      </c>
      <c r="X1547" s="42">
        <v>1.0455302497027601</v>
      </c>
      <c r="Y1547" s="42">
        <v>1.62364584220109</v>
      </c>
      <c r="Z1547" s="42">
        <v>2.1099524613001499</v>
      </c>
      <c r="AA1547" s="42">
        <v>4.2219012242930702</v>
      </c>
      <c r="AB1547" s="42">
        <v>5.3242502352660601</v>
      </c>
      <c r="AC1547" s="42">
        <v>7.4893119740248304</v>
      </c>
      <c r="AD1547" s="42">
        <v>10.1149202832875</v>
      </c>
      <c r="AE1547" s="42">
        <v>13.2132656241918</v>
      </c>
      <c r="AF1547" s="42">
        <v>18.044273791946601</v>
      </c>
      <c r="AG1547" s="42">
        <v>22.3013608648297</v>
      </c>
      <c r="AH1547" s="42">
        <v>24.9458938193807</v>
      </c>
      <c r="AI1547" s="42">
        <v>27.7382348096579</v>
      </c>
      <c r="AJ1547" s="42">
        <v>29.3191278514564</v>
      </c>
      <c r="AK1547" s="42">
        <v>26.786686423086</v>
      </c>
      <c r="AL1547" s="42">
        <v>28.178796641312498</v>
      </c>
      <c r="AM1547" s="42">
        <v>29.682855884677199</v>
      </c>
      <c r="AN1547" s="42">
        <v>30.621404119925899</v>
      </c>
      <c r="AO1547" s="42">
        <v>33.508011565855803</v>
      </c>
      <c r="AP1547" s="42">
        <v>35.435439270690097</v>
      </c>
      <c r="AQ1547" s="42">
        <v>36.1807681006443</v>
      </c>
      <c r="AR1547" s="42">
        <v>34.982499040624198</v>
      </c>
      <c r="AS1547" s="42">
        <v>33.586229374406003</v>
      </c>
      <c r="AT1547" s="42">
        <v>30.606063459746899</v>
      </c>
      <c r="AU1547" s="42">
        <v>28.649984572331199</v>
      </c>
    </row>
    <row r="1548" spans="1:47" hidden="1" outlineLevel="1" x14ac:dyDescent="0.25">
      <c r="A1548" s="2" t="s">
        <v>807</v>
      </c>
      <c r="B1548" t="s">
        <v>297</v>
      </c>
      <c r="C1548" t="s">
        <v>100</v>
      </c>
      <c r="D1548" t="s">
        <v>6</v>
      </c>
      <c r="F1548" t="s">
        <v>95</v>
      </c>
      <c r="G1548" t="s">
        <v>41</v>
      </c>
      <c r="H1548" t="s">
        <v>800</v>
      </c>
      <c r="I1548" t="s">
        <v>856</v>
      </c>
      <c r="J1548" t="s">
        <v>8</v>
      </c>
      <c r="K1548" t="s">
        <v>844</v>
      </c>
      <c r="L1548" t="s">
        <v>808</v>
      </c>
      <c r="O1548" t="s">
        <v>470</v>
      </c>
      <c r="P1548" t="s">
        <v>179</v>
      </c>
      <c r="Q1548" t="s">
        <v>97</v>
      </c>
      <c r="R1548" s="42"/>
      <c r="S1548" s="42"/>
      <c r="T1548" s="42"/>
      <c r="U1548" s="42"/>
      <c r="V1548" s="42">
        <v>6.17536149293446</v>
      </c>
      <c r="W1548" s="42">
        <v>12.206093165165299</v>
      </c>
      <c r="X1548" s="42">
        <v>18.141745938614399</v>
      </c>
      <c r="Y1548" s="42">
        <v>23.949851273352799</v>
      </c>
      <c r="Z1548" s="42">
        <v>29.461527921728099</v>
      </c>
      <c r="AA1548" s="42">
        <v>29.1957141660879</v>
      </c>
      <c r="AB1548" s="42">
        <v>28.789764049508499</v>
      </c>
      <c r="AC1548" s="42">
        <v>28.3203658881081</v>
      </c>
      <c r="AD1548" s="42">
        <v>27.893297696902401</v>
      </c>
      <c r="AE1548" s="42">
        <v>27.399098932094699</v>
      </c>
      <c r="AF1548" s="42">
        <v>21.605574514742699</v>
      </c>
      <c r="AG1548" s="42">
        <v>0</v>
      </c>
      <c r="AH1548" s="42">
        <v>0</v>
      </c>
      <c r="AI1548" s="42">
        <v>0</v>
      </c>
      <c r="AJ1548" s="42">
        <v>0</v>
      </c>
      <c r="AK1548" s="42">
        <v>0</v>
      </c>
      <c r="AL1548" s="42">
        <v>0</v>
      </c>
      <c r="AM1548" s="42">
        <v>0</v>
      </c>
      <c r="AN1548" s="42">
        <v>0</v>
      </c>
      <c r="AO1548" s="42">
        <v>0</v>
      </c>
      <c r="AP1548" s="42">
        <v>0</v>
      </c>
      <c r="AQ1548" s="42">
        <v>0</v>
      </c>
      <c r="AR1548" s="42">
        <v>0</v>
      </c>
      <c r="AS1548" s="42">
        <v>0</v>
      </c>
      <c r="AT1548" s="42">
        <v>0</v>
      </c>
      <c r="AU1548" s="42">
        <v>0</v>
      </c>
    </row>
    <row r="1549" spans="1:47" hidden="1" outlineLevel="1" x14ac:dyDescent="0.25">
      <c r="A1549" s="2" t="s">
        <v>809</v>
      </c>
      <c r="B1549" t="s">
        <v>297</v>
      </c>
      <c r="C1549" t="s">
        <v>100</v>
      </c>
      <c r="D1549" t="s">
        <v>6</v>
      </c>
      <c r="F1549" t="s">
        <v>95</v>
      </c>
      <c r="G1549" t="s">
        <v>41</v>
      </c>
      <c r="H1549" t="s">
        <v>800</v>
      </c>
      <c r="I1549" t="s">
        <v>856</v>
      </c>
      <c r="J1549" t="s">
        <v>8</v>
      </c>
      <c r="K1549" t="s">
        <v>844</v>
      </c>
      <c r="L1549" t="s">
        <v>808</v>
      </c>
      <c r="O1549" t="s">
        <v>470</v>
      </c>
      <c r="P1549" t="s">
        <v>180</v>
      </c>
      <c r="Q1549" t="s">
        <v>97</v>
      </c>
      <c r="R1549" s="42"/>
      <c r="S1549" s="42"/>
      <c r="T1549" s="42"/>
      <c r="U1549" s="42"/>
      <c r="V1549" s="42">
        <v>-0.77207835593172702</v>
      </c>
      <c r="W1549" s="42">
        <v>-2.4060454961820898</v>
      </c>
      <c r="X1549" s="42">
        <v>-4.4269969920205599</v>
      </c>
      <c r="Y1549" s="42">
        <v>-6.7388311106350596</v>
      </c>
      <c r="Z1549" s="42">
        <v>-9.1591124761081897</v>
      </c>
      <c r="AA1549" s="42">
        <v>-10.809143655470001</v>
      </c>
      <c r="AB1549" s="42">
        <v>-13.471471231839001</v>
      </c>
      <c r="AC1549" s="42">
        <v>-16.117815473208601</v>
      </c>
      <c r="AD1549" s="42">
        <v>-18.748176379578702</v>
      </c>
      <c r="AE1549" s="42">
        <v>-21.3647585488803</v>
      </c>
      <c r="AF1549" s="42">
        <v>-23.430218477465999</v>
      </c>
      <c r="AG1549" s="42">
        <v>-23.359893872224202</v>
      </c>
      <c r="AH1549" s="42">
        <v>-23.289569266982401</v>
      </c>
      <c r="AI1549" s="42">
        <v>-23.2192446617406</v>
      </c>
      <c r="AJ1549" s="42">
        <v>-23.151345042886401</v>
      </c>
      <c r="AK1549" s="42">
        <v>-23.0810204376446</v>
      </c>
      <c r="AL1549" s="42">
        <v>-23.0810204376446</v>
      </c>
      <c r="AM1549" s="42">
        <v>-23.0810204376446</v>
      </c>
      <c r="AN1549" s="42">
        <v>-23.0810204376446</v>
      </c>
      <c r="AO1549" s="42">
        <v>-23.0810204376446</v>
      </c>
      <c r="AP1549" s="42">
        <v>-23.0810204376446</v>
      </c>
      <c r="AQ1549" s="42">
        <v>-23.0810204376446</v>
      </c>
      <c r="AR1549" s="42">
        <v>-23.0810204376446</v>
      </c>
      <c r="AS1549" s="42">
        <v>-23.0810204376446</v>
      </c>
      <c r="AT1549" s="42">
        <v>-23.0810204376446</v>
      </c>
      <c r="AU1549" s="42">
        <v>-23.0810204376446</v>
      </c>
    </row>
    <row r="1550" spans="1:47" hidden="1" outlineLevel="1" x14ac:dyDescent="0.25">
      <c r="A1550" s="2" t="s">
        <v>807</v>
      </c>
      <c r="B1550" t="s">
        <v>297</v>
      </c>
      <c r="C1550" t="s">
        <v>100</v>
      </c>
      <c r="D1550" t="s">
        <v>6</v>
      </c>
      <c r="F1550" t="s">
        <v>95</v>
      </c>
      <c r="G1550" t="s">
        <v>41</v>
      </c>
      <c r="H1550" t="s">
        <v>800</v>
      </c>
      <c r="I1550" t="s">
        <v>856</v>
      </c>
      <c r="J1550" t="s">
        <v>8</v>
      </c>
      <c r="K1550" t="s">
        <v>844</v>
      </c>
      <c r="L1550" t="s">
        <v>810</v>
      </c>
      <c r="O1550" t="s">
        <v>470</v>
      </c>
      <c r="P1550" t="s">
        <v>179</v>
      </c>
      <c r="Q1550" t="s">
        <v>97</v>
      </c>
      <c r="R1550" s="42"/>
      <c r="S1550" s="42"/>
      <c r="T1550" s="42"/>
      <c r="U1550" s="42"/>
      <c r="V1550" s="42">
        <v>0</v>
      </c>
      <c r="W1550" s="42">
        <v>0</v>
      </c>
      <c r="X1550" s="42">
        <v>0</v>
      </c>
      <c r="Y1550" s="42">
        <v>0</v>
      </c>
      <c r="Z1550" s="42">
        <v>0</v>
      </c>
      <c r="AA1550" s="42">
        <v>0</v>
      </c>
      <c r="AB1550" s="42">
        <v>0</v>
      </c>
      <c r="AC1550" s="42">
        <v>0</v>
      </c>
      <c r="AD1550" s="42">
        <v>0</v>
      </c>
      <c r="AE1550" s="42">
        <v>0</v>
      </c>
      <c r="AF1550" s="42">
        <v>0</v>
      </c>
      <c r="AG1550" s="42">
        <v>0</v>
      </c>
      <c r="AH1550" s="42">
        <v>0</v>
      </c>
      <c r="AI1550" s="42">
        <v>0</v>
      </c>
      <c r="AJ1550" s="42">
        <v>0</v>
      </c>
      <c r="AK1550" s="42">
        <v>0</v>
      </c>
      <c r="AL1550" s="42">
        <v>0</v>
      </c>
      <c r="AM1550" s="42">
        <v>0</v>
      </c>
      <c r="AN1550" s="42">
        <v>0</v>
      </c>
      <c r="AO1550" s="42">
        <v>0</v>
      </c>
      <c r="AP1550" s="42">
        <v>0</v>
      </c>
      <c r="AQ1550" s="42">
        <v>0</v>
      </c>
      <c r="AR1550" s="42">
        <v>0</v>
      </c>
      <c r="AS1550" s="42">
        <v>0</v>
      </c>
      <c r="AT1550" s="42">
        <v>0</v>
      </c>
      <c r="AU1550" s="42">
        <v>0</v>
      </c>
    </row>
    <row r="1551" spans="1:47" hidden="1" outlineLevel="1" x14ac:dyDescent="0.25">
      <c r="A1551" s="2" t="s">
        <v>809</v>
      </c>
      <c r="B1551" t="s">
        <v>297</v>
      </c>
      <c r="C1551" t="s">
        <v>100</v>
      </c>
      <c r="D1551" t="s">
        <v>6</v>
      </c>
      <c r="F1551" t="s">
        <v>95</v>
      </c>
      <c r="G1551" t="s">
        <v>41</v>
      </c>
      <c r="H1551" t="s">
        <v>800</v>
      </c>
      <c r="I1551" t="s">
        <v>856</v>
      </c>
      <c r="J1551" t="s">
        <v>8</v>
      </c>
      <c r="K1551" t="s">
        <v>844</v>
      </c>
      <c r="L1551" t="s">
        <v>810</v>
      </c>
      <c r="O1551" t="s">
        <v>470</v>
      </c>
      <c r="P1551" t="s">
        <v>180</v>
      </c>
      <c r="Q1551" t="s">
        <v>97</v>
      </c>
      <c r="R1551" s="42"/>
      <c r="S1551" s="42"/>
      <c r="T1551" s="42"/>
      <c r="U1551" s="42"/>
      <c r="V1551" s="42">
        <v>-9.5325249720775407</v>
      </c>
      <c r="W1551" s="42">
        <v>-9.9310869757490607</v>
      </c>
      <c r="X1551" s="42">
        <v>-9.1631259019562297</v>
      </c>
      <c r="Y1551" s="42">
        <v>-8.3935435895057307</v>
      </c>
      <c r="Z1551" s="42">
        <v>-7.6270673270878699</v>
      </c>
      <c r="AA1551" s="42">
        <v>-6.7707879913387501</v>
      </c>
      <c r="AB1551" s="42">
        <v>-6.7707879913387501</v>
      </c>
      <c r="AC1551" s="42">
        <v>-6.7707879913387501</v>
      </c>
      <c r="AD1551" s="42">
        <v>-6.7707879913387501</v>
      </c>
      <c r="AE1551" s="42">
        <v>-6.7707879913387501</v>
      </c>
      <c r="AF1551" s="42">
        <v>-6.7707879913387501</v>
      </c>
      <c r="AG1551" s="42">
        <v>-6.7707879913387501</v>
      </c>
      <c r="AH1551" s="42">
        <v>-6.7707879913387501</v>
      </c>
      <c r="AI1551" s="42">
        <v>-6.7707879913387501</v>
      </c>
      <c r="AJ1551" s="42">
        <v>-6.7707879913387501</v>
      </c>
      <c r="AK1551" s="42">
        <v>-6.7707879913387501</v>
      </c>
      <c r="AL1551" s="42">
        <v>-6.7707879913387501</v>
      </c>
      <c r="AM1551" s="42">
        <v>-6.7707879913387501</v>
      </c>
      <c r="AN1551" s="42">
        <v>-6.7707879913387501</v>
      </c>
      <c r="AO1551" s="42">
        <v>-6.7707879913387501</v>
      </c>
      <c r="AP1551" s="42">
        <v>-6.7707879913387501</v>
      </c>
      <c r="AQ1551" s="42">
        <v>-6.7707879913387501</v>
      </c>
      <c r="AR1551" s="42">
        <v>-6.7707879913387501</v>
      </c>
      <c r="AS1551" s="42">
        <v>-6.7707879913387501</v>
      </c>
      <c r="AT1551" s="42">
        <v>-6.7707879913387501</v>
      </c>
      <c r="AU1551" s="42">
        <v>-6.7707879913387501</v>
      </c>
    </row>
    <row r="1552" spans="1:47" hidden="1" outlineLevel="1" x14ac:dyDescent="0.25">
      <c r="A1552" s="2" t="s">
        <v>807</v>
      </c>
      <c r="B1552" t="s">
        <v>297</v>
      </c>
      <c r="C1552" t="s">
        <v>100</v>
      </c>
      <c r="D1552" t="s">
        <v>6</v>
      </c>
      <c r="F1552" t="s">
        <v>95</v>
      </c>
      <c r="G1552" t="s">
        <v>41</v>
      </c>
      <c r="H1552" t="s">
        <v>800</v>
      </c>
      <c r="I1552" t="s">
        <v>856</v>
      </c>
      <c r="J1552" t="s">
        <v>8</v>
      </c>
      <c r="K1552" t="s">
        <v>844</v>
      </c>
      <c r="L1552" t="s">
        <v>811</v>
      </c>
      <c r="O1552" t="s">
        <v>470</v>
      </c>
      <c r="P1552" t="s">
        <v>179</v>
      </c>
      <c r="Q1552" t="s">
        <v>97</v>
      </c>
      <c r="R1552" s="42"/>
      <c r="S1552" s="42"/>
      <c r="T1552" s="42"/>
      <c r="U1552" s="42"/>
      <c r="V1552" s="42">
        <v>0</v>
      </c>
      <c r="W1552" s="42">
        <v>0</v>
      </c>
      <c r="X1552" s="42">
        <v>0</v>
      </c>
      <c r="Y1552" s="42">
        <v>0</v>
      </c>
      <c r="Z1552" s="42">
        <v>0</v>
      </c>
      <c r="AA1552" s="42">
        <v>0</v>
      </c>
      <c r="AB1552" s="42">
        <v>0</v>
      </c>
      <c r="AC1552" s="42">
        <v>0</v>
      </c>
      <c r="AD1552" s="42">
        <v>0</v>
      </c>
      <c r="AE1552" s="42">
        <v>0</v>
      </c>
      <c r="AF1552" s="42">
        <v>0</v>
      </c>
      <c r="AG1552" s="42">
        <v>0</v>
      </c>
      <c r="AH1552" s="42">
        <v>0</v>
      </c>
      <c r="AI1552" s="42">
        <v>0</v>
      </c>
      <c r="AJ1552" s="42">
        <v>0</v>
      </c>
      <c r="AK1552" s="42">
        <v>0</v>
      </c>
      <c r="AL1552" s="42">
        <v>0</v>
      </c>
      <c r="AM1552" s="42">
        <v>0</v>
      </c>
      <c r="AN1552" s="42">
        <v>0</v>
      </c>
      <c r="AO1552" s="42">
        <v>0</v>
      </c>
      <c r="AP1552" s="42">
        <v>0</v>
      </c>
      <c r="AQ1552" s="42">
        <v>0</v>
      </c>
      <c r="AR1552" s="42">
        <v>0</v>
      </c>
      <c r="AS1552" s="42">
        <v>0</v>
      </c>
      <c r="AT1552" s="42">
        <v>0</v>
      </c>
      <c r="AU1552" s="42">
        <v>0</v>
      </c>
    </row>
    <row r="1553" spans="1:47" hidden="1" outlineLevel="1" x14ac:dyDescent="0.25">
      <c r="A1553" s="2" t="s">
        <v>809</v>
      </c>
      <c r="B1553" t="s">
        <v>297</v>
      </c>
      <c r="C1553" t="s">
        <v>100</v>
      </c>
      <c r="D1553" t="s">
        <v>6</v>
      </c>
      <c r="F1553" t="s">
        <v>95</v>
      </c>
      <c r="G1553" t="s">
        <v>41</v>
      </c>
      <c r="H1553" t="s">
        <v>800</v>
      </c>
      <c r="I1553" t="s">
        <v>856</v>
      </c>
      <c r="J1553" t="s">
        <v>8</v>
      </c>
      <c r="K1553" t="s">
        <v>844</v>
      </c>
      <c r="L1553" t="s">
        <v>811</v>
      </c>
      <c r="O1553" t="s">
        <v>470</v>
      </c>
      <c r="P1553" t="s">
        <v>180</v>
      </c>
      <c r="Q1553" t="s">
        <v>97</v>
      </c>
      <c r="R1553" s="42"/>
      <c r="S1553" s="42"/>
      <c r="T1553" s="42"/>
      <c r="U1553" s="42"/>
      <c r="V1553" s="42">
        <v>-33.650513192741499</v>
      </c>
      <c r="W1553" s="42">
        <v>-34.955288794881298</v>
      </c>
      <c r="X1553" s="42">
        <v>-32.157954842462601</v>
      </c>
      <c r="Y1553" s="42">
        <v>-29.370750414626801</v>
      </c>
      <c r="Z1553" s="42">
        <v>-26.612924619397099</v>
      </c>
      <c r="AA1553" s="42">
        <v>-23.555469434427</v>
      </c>
      <c r="AB1553" s="42">
        <v>-23.4858071242497</v>
      </c>
      <c r="AC1553" s="42">
        <v>-23.416144814072499</v>
      </c>
      <c r="AD1553" s="42">
        <v>-23.346482503895199</v>
      </c>
      <c r="AE1553" s="42">
        <v>-23.279222342344699</v>
      </c>
      <c r="AF1553" s="42">
        <v>-23.209560032167399</v>
      </c>
      <c r="AG1553" s="42">
        <v>-23.139897721990099</v>
      </c>
      <c r="AH1553" s="42">
        <v>-23.070235411812799</v>
      </c>
      <c r="AI1553" s="42">
        <v>-23.000573101635599</v>
      </c>
      <c r="AJ1553" s="42">
        <v>-22.933312940085099</v>
      </c>
      <c r="AK1553" s="42">
        <v>-22.863650629907799</v>
      </c>
      <c r="AL1553" s="42">
        <v>-22.863650629907799</v>
      </c>
      <c r="AM1553" s="42">
        <v>-22.863650629907799</v>
      </c>
      <c r="AN1553" s="42">
        <v>-22.863650629907799</v>
      </c>
      <c r="AO1553" s="42">
        <v>-22.863650629907799</v>
      </c>
      <c r="AP1553" s="42">
        <v>-22.863650629907799</v>
      </c>
      <c r="AQ1553" s="42">
        <v>-22.863650629907799</v>
      </c>
      <c r="AR1553" s="42">
        <v>-22.863650629907799</v>
      </c>
      <c r="AS1553" s="42">
        <v>-22.863650629907799</v>
      </c>
      <c r="AT1553" s="42">
        <v>-22.863650629907799</v>
      </c>
      <c r="AU1553" s="42">
        <v>-22.863650629907799</v>
      </c>
    </row>
    <row r="1554" spans="1:47" hidden="1" outlineLevel="1" x14ac:dyDescent="0.25">
      <c r="A1554" s="2" t="s">
        <v>807</v>
      </c>
      <c r="B1554" t="s">
        <v>297</v>
      </c>
      <c r="C1554" t="s">
        <v>100</v>
      </c>
      <c r="D1554" t="s">
        <v>6</v>
      </c>
      <c r="F1554" t="s">
        <v>95</v>
      </c>
      <c r="G1554" t="s">
        <v>41</v>
      </c>
      <c r="H1554" t="s">
        <v>800</v>
      </c>
      <c r="I1554" t="s">
        <v>856</v>
      </c>
      <c r="J1554" t="s">
        <v>8</v>
      </c>
      <c r="K1554" t="s">
        <v>844</v>
      </c>
      <c r="L1554" t="s">
        <v>834</v>
      </c>
      <c r="O1554" t="s">
        <v>470</v>
      </c>
      <c r="P1554" t="s">
        <v>179</v>
      </c>
      <c r="Q1554" t="s">
        <v>97</v>
      </c>
      <c r="R1554" s="42"/>
      <c r="S1554" s="42"/>
      <c r="T1554" s="42"/>
      <c r="U1554" s="42"/>
      <c r="V1554" s="42">
        <v>1.6969678158508299</v>
      </c>
      <c r="W1554" s="42">
        <v>2.4291344687951999</v>
      </c>
      <c r="X1554" s="42">
        <v>4.1389090110247002</v>
      </c>
      <c r="Y1554" s="42">
        <v>7.0464346666653599</v>
      </c>
      <c r="Z1554" s="42">
        <v>11.921999560701501</v>
      </c>
      <c r="AA1554" s="42">
        <v>20.3122688383461</v>
      </c>
      <c r="AB1554" s="42">
        <v>3.9264235024976299</v>
      </c>
      <c r="AC1554" s="42">
        <v>0</v>
      </c>
      <c r="AD1554" s="42">
        <v>0</v>
      </c>
      <c r="AE1554" s="42">
        <v>0</v>
      </c>
      <c r="AF1554" s="42">
        <v>0</v>
      </c>
      <c r="AG1554" s="42">
        <v>0</v>
      </c>
      <c r="AH1554" s="42">
        <v>0</v>
      </c>
      <c r="AI1554" s="42">
        <v>0</v>
      </c>
      <c r="AJ1554" s="42">
        <v>0</v>
      </c>
      <c r="AK1554" s="42">
        <v>0</v>
      </c>
      <c r="AL1554" s="42">
        <v>0</v>
      </c>
      <c r="AM1554" s="42">
        <v>0</v>
      </c>
      <c r="AN1554" s="42">
        <v>0</v>
      </c>
      <c r="AO1554" s="42">
        <v>0</v>
      </c>
      <c r="AP1554" s="42">
        <v>0</v>
      </c>
      <c r="AQ1554" s="42">
        <v>0</v>
      </c>
      <c r="AR1554" s="42">
        <v>0</v>
      </c>
      <c r="AS1554" s="42">
        <v>0</v>
      </c>
      <c r="AT1554" s="42">
        <v>0</v>
      </c>
      <c r="AU1554" s="42">
        <v>0</v>
      </c>
    </row>
    <row r="1555" spans="1:47" hidden="1" outlineLevel="1" x14ac:dyDescent="0.25">
      <c r="A1555" s="2" t="s">
        <v>809</v>
      </c>
      <c r="B1555" t="s">
        <v>297</v>
      </c>
      <c r="C1555" t="s">
        <v>100</v>
      </c>
      <c r="D1555" t="s">
        <v>6</v>
      </c>
      <c r="F1555" t="s">
        <v>95</v>
      </c>
      <c r="G1555" t="s">
        <v>41</v>
      </c>
      <c r="H1555" t="s">
        <v>800</v>
      </c>
      <c r="I1555" t="s">
        <v>856</v>
      </c>
      <c r="J1555" t="s">
        <v>8</v>
      </c>
      <c r="K1555" t="s">
        <v>844</v>
      </c>
      <c r="L1555" t="s">
        <v>834</v>
      </c>
      <c r="O1555" t="s">
        <v>470</v>
      </c>
      <c r="P1555" t="s">
        <v>180</v>
      </c>
      <c r="Q1555" t="s">
        <v>97</v>
      </c>
      <c r="R1555" s="42"/>
      <c r="S1555" s="42"/>
      <c r="T1555" s="42"/>
      <c r="U1555" s="42"/>
      <c r="V1555" s="42">
        <v>-3.08652909680436E-2</v>
      </c>
      <c r="W1555" s="42">
        <v>-7.8552242255656393E-2</v>
      </c>
      <c r="X1555" s="42">
        <v>-0.14582988913189299</v>
      </c>
      <c r="Y1555" s="42">
        <v>-0.248753853675203</v>
      </c>
      <c r="Z1555" s="42">
        <v>-0.40550176695546802</v>
      </c>
      <c r="AA1555" s="42">
        <v>-0.63310673467302003</v>
      </c>
      <c r="AB1555" s="42">
        <v>-0.68487859398279405</v>
      </c>
      <c r="AC1555" s="42">
        <v>-0.682847144742179</v>
      </c>
      <c r="AD1555" s="42">
        <v>-0.68081569550156296</v>
      </c>
      <c r="AE1555" s="42">
        <v>-0.67885429623476101</v>
      </c>
      <c r="AF1555" s="42">
        <v>-0.67682284699414497</v>
      </c>
      <c r="AG1555" s="42">
        <v>-0.67479139775353003</v>
      </c>
      <c r="AH1555" s="42">
        <v>-0.67275994851291399</v>
      </c>
      <c r="AI1555" s="42">
        <v>-0.67072849927229805</v>
      </c>
      <c r="AJ1555" s="42">
        <v>-0.66876710000549699</v>
      </c>
      <c r="AK1555" s="42">
        <v>-0.66673565076488095</v>
      </c>
      <c r="AL1555" s="42">
        <v>-0.66673565076488095</v>
      </c>
      <c r="AM1555" s="42">
        <v>-0.66673565076488095</v>
      </c>
      <c r="AN1555" s="42">
        <v>-0.66673565076488095</v>
      </c>
      <c r="AO1555" s="42">
        <v>-0.66673565076488095</v>
      </c>
      <c r="AP1555" s="42">
        <v>-0.66673565076488095</v>
      </c>
      <c r="AQ1555" s="42">
        <v>-0.66673565076488095</v>
      </c>
      <c r="AR1555" s="42">
        <v>-0.66673565076488095</v>
      </c>
      <c r="AS1555" s="42">
        <v>-0.66673565076488095</v>
      </c>
      <c r="AT1555" s="42">
        <v>-0.66673565076488095</v>
      </c>
      <c r="AU1555" s="42">
        <v>-0.66673565076488095</v>
      </c>
    </row>
    <row r="1556" spans="1:47" hidden="1" outlineLevel="1" x14ac:dyDescent="0.25">
      <c r="A1556" s="2" t="s">
        <v>799</v>
      </c>
      <c r="B1556" t="s">
        <v>297</v>
      </c>
      <c r="C1556" t="s">
        <v>100</v>
      </c>
      <c r="D1556" t="s">
        <v>6</v>
      </c>
      <c r="F1556" t="s">
        <v>95</v>
      </c>
      <c r="G1556" t="s">
        <v>41</v>
      </c>
      <c r="H1556" t="s">
        <v>800</v>
      </c>
      <c r="I1556" t="s">
        <v>856</v>
      </c>
      <c r="J1556" t="s">
        <v>8</v>
      </c>
      <c r="K1556" t="s">
        <v>844</v>
      </c>
      <c r="L1556" t="s">
        <v>826</v>
      </c>
      <c r="O1556" t="s">
        <v>805</v>
      </c>
      <c r="P1556" t="s">
        <v>179</v>
      </c>
      <c r="Q1556" t="s">
        <v>97</v>
      </c>
      <c r="R1556" s="42"/>
      <c r="S1556" s="42"/>
      <c r="T1556" s="42"/>
      <c r="U1556" s="42"/>
      <c r="V1556" s="42">
        <v>2.2541368245502702</v>
      </c>
      <c r="W1556" s="42">
        <v>2.8772095179002299</v>
      </c>
      <c r="X1556" s="42">
        <v>3.6666701521590199</v>
      </c>
      <c r="Y1556" s="42">
        <v>4.7153631239431304</v>
      </c>
      <c r="Z1556" s="42">
        <v>6.1834922203648102</v>
      </c>
      <c r="AA1556" s="42">
        <v>8.4623615457522892</v>
      </c>
      <c r="AB1556" s="42">
        <v>13.2178860920249</v>
      </c>
      <c r="AC1556" s="42">
        <v>18.316801919722099</v>
      </c>
      <c r="AD1556" s="42">
        <v>25.4200389588554</v>
      </c>
      <c r="AE1556" s="42">
        <v>27.962245536299601</v>
      </c>
      <c r="AF1556" s="42">
        <v>28.306069815074601</v>
      </c>
      <c r="AG1556" s="42">
        <v>28.042875261405801</v>
      </c>
      <c r="AH1556" s="42">
        <v>27.784555234028101</v>
      </c>
      <c r="AI1556" s="42">
        <v>27.5312121630975</v>
      </c>
      <c r="AJ1556" s="42">
        <v>27.280349189563498</v>
      </c>
      <c r="AK1556" s="42">
        <v>25.067711691018001</v>
      </c>
      <c r="AL1556" s="42">
        <v>24.2821604032948</v>
      </c>
      <c r="AM1556" s="42">
        <v>23.362418087262299</v>
      </c>
      <c r="AN1556" s="42">
        <v>22.224708187991101</v>
      </c>
      <c r="AO1556" s="42">
        <v>20.7144208455782</v>
      </c>
      <c r="AP1556" s="42">
        <v>19.025537550643399</v>
      </c>
      <c r="AQ1556" s="42">
        <v>14.7535706004755</v>
      </c>
      <c r="AR1556" s="42">
        <v>10.235188342231501</v>
      </c>
      <c r="AS1556" s="42">
        <v>4.0150105666576001</v>
      </c>
      <c r="AT1556" s="42">
        <v>1.84434377380157</v>
      </c>
      <c r="AU1556" s="42">
        <v>1.7565280271839401</v>
      </c>
    </row>
    <row r="1557" spans="1:47" hidden="1" outlineLevel="1" x14ac:dyDescent="0.25">
      <c r="A1557" s="2" t="s">
        <v>806</v>
      </c>
      <c r="B1557" t="s">
        <v>297</v>
      </c>
      <c r="C1557" t="s">
        <v>100</v>
      </c>
      <c r="D1557" t="s">
        <v>6</v>
      </c>
      <c r="F1557" t="s">
        <v>95</v>
      </c>
      <c r="G1557" t="s">
        <v>41</v>
      </c>
      <c r="H1557" t="s">
        <v>800</v>
      </c>
      <c r="I1557" t="s">
        <v>856</v>
      </c>
      <c r="J1557" t="s">
        <v>8</v>
      </c>
      <c r="K1557" t="s">
        <v>844</v>
      </c>
      <c r="L1557" t="s">
        <v>826</v>
      </c>
      <c r="O1557" t="s">
        <v>805</v>
      </c>
      <c r="P1557" t="s">
        <v>180</v>
      </c>
      <c r="Q1557" t="s">
        <v>97</v>
      </c>
      <c r="R1557" s="42"/>
      <c r="S1557" s="42"/>
      <c r="T1557" s="42"/>
      <c r="U1557" s="42"/>
      <c r="V1557" s="42">
        <v>3.1448748678128899E-2</v>
      </c>
      <c r="W1557" s="42">
        <v>4.20210568528269E-2</v>
      </c>
      <c r="X1557" s="42">
        <v>7.1854362358507604E-2</v>
      </c>
      <c r="Y1557" s="42">
        <v>0.10607214047764001</v>
      </c>
      <c r="Z1557" s="42">
        <v>0.137095768594867</v>
      </c>
      <c r="AA1557" s="42">
        <v>0.23136530899876101</v>
      </c>
      <c r="AB1557" s="42">
        <v>0.31280103721769698</v>
      </c>
      <c r="AC1557" s="42">
        <v>0.45134405198587202</v>
      </c>
      <c r="AD1557" s="42">
        <v>0.62875968446050101</v>
      </c>
      <c r="AE1557" s="42">
        <v>0.83271480583558799</v>
      </c>
      <c r="AF1557" s="42">
        <v>1.1142036223963201</v>
      </c>
      <c r="AG1557" s="42">
        <v>1.3700286219695399</v>
      </c>
      <c r="AH1557" s="42">
        <v>1.55441111951677</v>
      </c>
      <c r="AI1557" s="42">
        <v>1.7439806607553101</v>
      </c>
      <c r="AJ1557" s="42">
        <v>1.8790411397128</v>
      </c>
      <c r="AK1557" s="42">
        <v>1.8281399333824699</v>
      </c>
      <c r="AL1557" s="42">
        <v>1.9524959911366799</v>
      </c>
      <c r="AM1557" s="42">
        <v>2.0805966238928599</v>
      </c>
      <c r="AN1557" s="42">
        <v>2.1816513464881102</v>
      </c>
      <c r="AO1557" s="42">
        <v>2.3671980665599701</v>
      </c>
      <c r="AP1557" s="42">
        <v>2.5056760031296199</v>
      </c>
      <c r="AQ1557" s="42">
        <v>2.5770654471291401</v>
      </c>
      <c r="AR1557" s="42">
        <v>2.5492773765141701</v>
      </c>
      <c r="AS1557" s="42">
        <v>2.4956458990802601</v>
      </c>
      <c r="AT1557" s="42">
        <v>2.36413988272799</v>
      </c>
      <c r="AU1557" s="42">
        <v>2.2762284237783001</v>
      </c>
    </row>
    <row r="1558" spans="1:47" hidden="1" outlineLevel="1" x14ac:dyDescent="0.25">
      <c r="A1558" s="2" t="s">
        <v>799</v>
      </c>
      <c r="B1558" t="s">
        <v>297</v>
      </c>
      <c r="C1558" t="s">
        <v>100</v>
      </c>
      <c r="D1558" t="s">
        <v>6</v>
      </c>
      <c r="F1558" t="s">
        <v>95</v>
      </c>
      <c r="G1558" t="s">
        <v>41</v>
      </c>
      <c r="H1558" t="s">
        <v>800</v>
      </c>
      <c r="I1558" t="s">
        <v>856</v>
      </c>
      <c r="J1558" t="s">
        <v>8</v>
      </c>
      <c r="K1558" t="s">
        <v>844</v>
      </c>
      <c r="L1558" t="s">
        <v>846</v>
      </c>
      <c r="O1558" t="s">
        <v>805</v>
      </c>
      <c r="P1558" t="s">
        <v>179</v>
      </c>
      <c r="Q1558" t="s">
        <v>97</v>
      </c>
      <c r="R1558" s="42"/>
      <c r="S1558" s="42"/>
      <c r="T1558" s="42"/>
      <c r="U1558" s="42"/>
      <c r="V1558" s="42">
        <v>0</v>
      </c>
      <c r="W1558" s="42">
        <v>0.297165084186021</v>
      </c>
      <c r="X1558" s="42">
        <v>0.52196475689154498</v>
      </c>
      <c r="Y1558" s="42">
        <v>0.74975251177180002</v>
      </c>
      <c r="Z1558" s="42">
        <v>0.92299255367911204</v>
      </c>
      <c r="AA1558" s="42">
        <v>1.0955886935820101</v>
      </c>
      <c r="AB1558" s="42">
        <v>1.2642343850370501</v>
      </c>
      <c r="AC1558" s="42">
        <v>1.42319056637331</v>
      </c>
      <c r="AD1558" s="42">
        <v>1.5792321177739399</v>
      </c>
      <c r="AE1558" s="42">
        <v>1.726185894238</v>
      </c>
      <c r="AF1558" s="42">
        <v>1.8888284112089799</v>
      </c>
      <c r="AG1558" s="42">
        <v>2.0323519126436498</v>
      </c>
      <c r="AH1558" s="42">
        <v>2.4551227965638098</v>
      </c>
      <c r="AI1558" s="42">
        <v>2.42205447263082</v>
      </c>
      <c r="AJ1558" s="42">
        <v>2.4755249197548301</v>
      </c>
      <c r="AK1558" s="42">
        <v>2.51177831299383</v>
      </c>
      <c r="AL1558" s="42">
        <v>2.3031515576647501</v>
      </c>
      <c r="AM1558" s="42">
        <v>2.1390745920189702</v>
      </c>
      <c r="AN1558" s="42">
        <v>1.9734511468973299</v>
      </c>
      <c r="AO1558" s="42">
        <v>1.8491954884517201</v>
      </c>
      <c r="AP1558" s="42">
        <v>1.7286983377083101</v>
      </c>
      <c r="AQ1558" s="42">
        <v>1.60922657009384</v>
      </c>
      <c r="AR1558" s="42">
        <v>1.4927894320450701</v>
      </c>
      <c r="AS1558" s="42">
        <v>1.39394073255238</v>
      </c>
      <c r="AT1558" s="42">
        <v>1.29399547657657</v>
      </c>
      <c r="AU1558" s="42">
        <v>1.47422082058723</v>
      </c>
    </row>
    <row r="1559" spans="1:47" hidden="1" outlineLevel="1" x14ac:dyDescent="0.25">
      <c r="A1559" s="2" t="s">
        <v>806</v>
      </c>
      <c r="B1559" t="s">
        <v>297</v>
      </c>
      <c r="C1559" t="s">
        <v>100</v>
      </c>
      <c r="D1559" t="s">
        <v>6</v>
      </c>
      <c r="F1559" t="s">
        <v>95</v>
      </c>
      <c r="G1559" t="s">
        <v>41</v>
      </c>
      <c r="H1559" t="s">
        <v>800</v>
      </c>
      <c r="I1559" t="s">
        <v>856</v>
      </c>
      <c r="J1559" t="s">
        <v>8</v>
      </c>
      <c r="K1559" t="s">
        <v>844</v>
      </c>
      <c r="L1559" t="s">
        <v>846</v>
      </c>
      <c r="O1559" t="s">
        <v>805</v>
      </c>
      <c r="P1559" t="s">
        <v>180</v>
      </c>
      <c r="Q1559" t="s">
        <v>97</v>
      </c>
      <c r="R1559" s="42"/>
      <c r="S1559" s="42"/>
      <c r="T1559" s="42"/>
      <c r="U1559" s="42"/>
      <c r="V1559" s="42">
        <v>0</v>
      </c>
      <c r="W1559" s="42">
        <v>3.3866049628780301E-2</v>
      </c>
      <c r="X1559" s="42">
        <v>9.0291647129770197E-2</v>
      </c>
      <c r="Y1559" s="42">
        <v>0.161577504137913</v>
      </c>
      <c r="Z1559" s="42">
        <v>0.227060422984803</v>
      </c>
      <c r="AA1559" s="42">
        <v>0.31804036157621501</v>
      </c>
      <c r="AB1559" s="42">
        <v>0.41725862405527803</v>
      </c>
      <c r="AC1559" s="42">
        <v>0.54376342684941503</v>
      </c>
      <c r="AD1559" s="42">
        <v>0.67759340460416695</v>
      </c>
      <c r="AE1559" s="42">
        <v>0.83044054551869895</v>
      </c>
      <c r="AF1559" s="42">
        <v>1.03285183799999</v>
      </c>
      <c r="AG1559" s="42">
        <v>1.23728168060308</v>
      </c>
      <c r="AH1559" s="42">
        <v>1.4527121043704001</v>
      </c>
      <c r="AI1559" s="42">
        <v>1.6686155501131601</v>
      </c>
      <c r="AJ1559" s="42">
        <v>1.85785333823585</v>
      </c>
      <c r="AK1559" s="42">
        <v>1.96473195101785</v>
      </c>
      <c r="AL1559" s="42">
        <v>2.1390327741575401</v>
      </c>
      <c r="AM1559" s="42">
        <v>2.29905498945477</v>
      </c>
      <c r="AN1559" s="42">
        <v>2.4305444352919499</v>
      </c>
      <c r="AO1559" s="42">
        <v>2.59205528815759</v>
      </c>
      <c r="AP1559" s="42">
        <v>2.7239951463290502</v>
      </c>
      <c r="AQ1559" s="42">
        <v>2.8235809371937699</v>
      </c>
      <c r="AR1559" s="42">
        <v>2.8771994949531998</v>
      </c>
      <c r="AS1559" s="42">
        <v>2.9239391318904899</v>
      </c>
      <c r="AT1559" s="42">
        <v>2.9251480242385202</v>
      </c>
      <c r="AU1559" s="42">
        <v>2.9322130223277698</v>
      </c>
    </row>
    <row r="1560" spans="1:47" hidden="1" outlineLevel="1" x14ac:dyDescent="0.25">
      <c r="A1560" s="2" t="s">
        <v>799</v>
      </c>
      <c r="B1560" t="s">
        <v>297</v>
      </c>
      <c r="C1560" t="s">
        <v>100</v>
      </c>
      <c r="D1560" t="s">
        <v>6</v>
      </c>
      <c r="F1560" t="s">
        <v>95</v>
      </c>
      <c r="G1560" t="s">
        <v>41</v>
      </c>
      <c r="H1560" t="s">
        <v>800</v>
      </c>
      <c r="I1560" t="s">
        <v>856</v>
      </c>
      <c r="J1560" t="s">
        <v>8</v>
      </c>
      <c r="K1560" t="s">
        <v>844</v>
      </c>
      <c r="L1560" t="s">
        <v>836</v>
      </c>
      <c r="O1560" t="s">
        <v>805</v>
      </c>
      <c r="P1560" t="s">
        <v>179</v>
      </c>
      <c r="Q1560" t="s">
        <v>97</v>
      </c>
      <c r="R1560" s="42"/>
      <c r="S1560" s="42"/>
      <c r="T1560" s="42"/>
      <c r="U1560" s="42"/>
      <c r="V1560" s="42">
        <v>2.3258661022260601</v>
      </c>
      <c r="W1560" s="42">
        <v>5.1367642641084696</v>
      </c>
      <c r="X1560" s="42">
        <v>7.611289694431</v>
      </c>
      <c r="Y1560" s="42">
        <v>10.0275589190137</v>
      </c>
      <c r="Z1560" s="42">
        <v>12.377010063833501</v>
      </c>
      <c r="AA1560" s="42">
        <v>14.705287632232601</v>
      </c>
      <c r="AB1560" s="42">
        <v>16.996118739659099</v>
      </c>
      <c r="AC1560" s="42">
        <v>19.1466250550016</v>
      </c>
      <c r="AD1560" s="42">
        <v>21.264327302838499</v>
      </c>
      <c r="AE1560" s="42">
        <v>23.255340064364301</v>
      </c>
      <c r="AF1560" s="42">
        <v>25.4718587688496</v>
      </c>
      <c r="AG1560" s="42">
        <v>27.4301755003032</v>
      </c>
      <c r="AH1560" s="42">
        <v>33.164109986962103</v>
      </c>
      <c r="AI1560" s="42">
        <v>33.406912994228399</v>
      </c>
      <c r="AJ1560" s="42">
        <v>33.801394303460199</v>
      </c>
      <c r="AK1560" s="42">
        <v>32.116972843340498</v>
      </c>
      <c r="AL1560" s="42">
        <v>30.0312350976637</v>
      </c>
      <c r="AM1560" s="42">
        <v>28.2338450935022</v>
      </c>
      <c r="AN1560" s="42">
        <v>26.494024872072099</v>
      </c>
      <c r="AO1560" s="42">
        <v>24.779553272121799</v>
      </c>
      <c r="AP1560" s="42">
        <v>23.124635639161099</v>
      </c>
      <c r="AQ1560" s="42">
        <v>21.481558159962599</v>
      </c>
      <c r="AR1560" s="42">
        <v>19.879923315811499</v>
      </c>
      <c r="AS1560" s="42">
        <v>18.366516212191801</v>
      </c>
      <c r="AT1560" s="42">
        <v>16.8413837581796</v>
      </c>
      <c r="AU1560" s="42">
        <v>16.274050868615301</v>
      </c>
    </row>
    <row r="1561" spans="1:47" hidden="1" outlineLevel="1" x14ac:dyDescent="0.25">
      <c r="A1561" s="2" t="s">
        <v>806</v>
      </c>
      <c r="B1561" t="s">
        <v>297</v>
      </c>
      <c r="C1561" t="s">
        <v>100</v>
      </c>
      <c r="D1561" t="s">
        <v>6</v>
      </c>
      <c r="F1561" t="s">
        <v>95</v>
      </c>
      <c r="G1561" t="s">
        <v>41</v>
      </c>
      <c r="H1561" t="s">
        <v>800</v>
      </c>
      <c r="I1561" t="s">
        <v>856</v>
      </c>
      <c r="J1561" t="s">
        <v>8</v>
      </c>
      <c r="K1561" t="s">
        <v>844</v>
      </c>
      <c r="L1561" t="s">
        <v>836</v>
      </c>
      <c r="O1561" t="s">
        <v>805</v>
      </c>
      <c r="P1561" t="s">
        <v>180</v>
      </c>
      <c r="Q1561" t="s">
        <v>97</v>
      </c>
      <c r="R1561" s="42"/>
      <c r="S1561" s="42"/>
      <c r="T1561" s="42"/>
      <c r="U1561" s="42"/>
      <c r="V1561" s="42">
        <v>0.38934833065866598</v>
      </c>
      <c r="W1561" s="42">
        <v>1.0368226738804001</v>
      </c>
      <c r="X1561" s="42">
        <v>1.9097389221782901</v>
      </c>
      <c r="Y1561" s="42">
        <v>2.8158045617040202</v>
      </c>
      <c r="Z1561" s="42">
        <v>3.5986592298608602</v>
      </c>
      <c r="AA1561" s="42">
        <v>4.9170056168456497</v>
      </c>
      <c r="AB1561" s="42">
        <v>6.2611139577634498</v>
      </c>
      <c r="AC1561" s="42">
        <v>8.0225245647234598</v>
      </c>
      <c r="AD1561" s="42">
        <v>9.8600410450327907</v>
      </c>
      <c r="AE1561" s="42">
        <v>11.968045031371</v>
      </c>
      <c r="AF1561" s="42">
        <v>14.841700578639401</v>
      </c>
      <c r="AG1561" s="42">
        <v>18.063546308637601</v>
      </c>
      <c r="AH1561" s="42">
        <v>21.4906204493244</v>
      </c>
      <c r="AI1561" s="42">
        <v>25.053387467895298</v>
      </c>
      <c r="AJ1561" s="42">
        <v>28.3104909326639</v>
      </c>
      <c r="AK1561" s="42">
        <v>30.1706064845215</v>
      </c>
      <c r="AL1561" s="42">
        <v>32.565046041464001</v>
      </c>
      <c r="AM1561" s="42">
        <v>34.7902898123467</v>
      </c>
      <c r="AN1561" s="42">
        <v>36.632214989599099</v>
      </c>
      <c r="AO1561" s="42">
        <v>38.9492962092325</v>
      </c>
      <c r="AP1561" s="42">
        <v>40.793678548167001</v>
      </c>
      <c r="AQ1561" s="42">
        <v>42.123322500983903</v>
      </c>
      <c r="AR1561" s="42">
        <v>42.723303425437699</v>
      </c>
      <c r="AS1561" s="42">
        <v>43.219507675545699</v>
      </c>
      <c r="AT1561" s="42">
        <v>42.997561489801399</v>
      </c>
      <c r="AU1561" s="42">
        <v>42.880981950797903</v>
      </c>
    </row>
    <row r="1562" spans="1:47" hidden="1" outlineLevel="1" x14ac:dyDescent="0.25">
      <c r="A1562" s="2" t="s">
        <v>799</v>
      </c>
      <c r="B1562" t="s">
        <v>297</v>
      </c>
      <c r="C1562" t="s">
        <v>100</v>
      </c>
      <c r="D1562" t="s">
        <v>6</v>
      </c>
      <c r="F1562" t="s">
        <v>95</v>
      </c>
      <c r="G1562" t="s">
        <v>41</v>
      </c>
      <c r="H1562" t="s">
        <v>800</v>
      </c>
      <c r="I1562" t="s">
        <v>856</v>
      </c>
      <c r="J1562" t="s">
        <v>8</v>
      </c>
      <c r="K1562" t="s">
        <v>844</v>
      </c>
      <c r="L1562" t="s">
        <v>829</v>
      </c>
      <c r="O1562" t="s">
        <v>805</v>
      </c>
      <c r="P1562" t="s">
        <v>179</v>
      </c>
      <c r="Q1562" t="s">
        <v>97</v>
      </c>
      <c r="R1562" s="42"/>
      <c r="S1562" s="42"/>
      <c r="T1562" s="42"/>
      <c r="U1562" s="42"/>
      <c r="V1562" s="42">
        <v>0.18745561080074599</v>
      </c>
      <c r="W1562" s="42">
        <v>0.363367241726262</v>
      </c>
      <c r="X1562" s="42">
        <v>0.53844963705379101</v>
      </c>
      <c r="Y1562" s="42">
        <v>0.70944330929086796</v>
      </c>
      <c r="Z1562" s="42">
        <v>0.874229334469386</v>
      </c>
      <c r="AA1562" s="42">
        <v>1.0387584487405701</v>
      </c>
      <c r="AB1562" s="42">
        <v>1.20069277393945</v>
      </c>
      <c r="AC1562" s="42">
        <v>1.35276811413011</v>
      </c>
      <c r="AD1562" s="42">
        <v>1.50255086055472</v>
      </c>
      <c r="AE1562" s="42">
        <v>1.64344074988481</v>
      </c>
      <c r="AF1562" s="42">
        <v>1.8002646188384801</v>
      </c>
      <c r="AG1562" s="42">
        <v>1.9388860602175499</v>
      </c>
      <c r="AH1562" s="42">
        <v>2.3444467347268998</v>
      </c>
      <c r="AI1562" s="42">
        <v>2.36747022437567</v>
      </c>
      <c r="AJ1562" s="42">
        <v>2.38550202361438</v>
      </c>
      <c r="AK1562" s="42">
        <v>2.2449552331585898</v>
      </c>
      <c r="AL1562" s="42">
        <v>2.1143646570555199</v>
      </c>
      <c r="AM1562" s="42">
        <v>1.98480529907731</v>
      </c>
      <c r="AN1562" s="42">
        <v>1.8595358008142799</v>
      </c>
      <c r="AO1562" s="42">
        <v>1.73678788278729</v>
      </c>
      <c r="AP1562" s="42">
        <v>1.6176951424270101</v>
      </c>
      <c r="AQ1562" s="42">
        <v>1.49947650203503</v>
      </c>
      <c r="AR1562" s="42">
        <v>1.3842121229332101</v>
      </c>
      <c r="AS1562" s="42">
        <v>1.2750505525706199</v>
      </c>
      <c r="AT1562" s="42">
        <v>1.16523719242475</v>
      </c>
      <c r="AU1562" s="42">
        <v>1.11980260712638</v>
      </c>
    </row>
    <row r="1563" spans="1:47" hidden="1" outlineLevel="1" x14ac:dyDescent="0.25">
      <c r="A1563" s="2" t="s">
        <v>806</v>
      </c>
      <c r="B1563" t="s">
        <v>297</v>
      </c>
      <c r="C1563" t="s">
        <v>100</v>
      </c>
      <c r="D1563" t="s">
        <v>6</v>
      </c>
      <c r="F1563" t="s">
        <v>95</v>
      </c>
      <c r="G1563" t="s">
        <v>41</v>
      </c>
      <c r="H1563" t="s">
        <v>800</v>
      </c>
      <c r="I1563" t="s">
        <v>856</v>
      </c>
      <c r="J1563" t="s">
        <v>8</v>
      </c>
      <c r="K1563" t="s">
        <v>844</v>
      </c>
      <c r="L1563" t="s">
        <v>829</v>
      </c>
      <c r="O1563" t="s">
        <v>805</v>
      </c>
      <c r="P1563" t="s">
        <v>180</v>
      </c>
      <c r="Q1563" t="s">
        <v>97</v>
      </c>
      <c r="R1563" s="42"/>
      <c r="S1563" s="42"/>
      <c r="T1563" s="42"/>
      <c r="U1563" s="42"/>
      <c r="V1563" s="42">
        <v>2.9253384294924301E-2</v>
      </c>
      <c r="W1563" s="42">
        <v>6.9047396233631902E-2</v>
      </c>
      <c r="X1563" s="42">
        <v>0.12298791928559701</v>
      </c>
      <c r="Y1563" s="42">
        <v>0.17768128148110701</v>
      </c>
      <c r="Z1563" s="42">
        <v>0.222959203878832</v>
      </c>
      <c r="AA1563" s="42">
        <v>0.303582720694479</v>
      </c>
      <c r="AB1563" s="42">
        <v>0.38413793412745301</v>
      </c>
      <c r="AC1563" s="42">
        <v>0.491271771815953</v>
      </c>
      <c r="AD1563" s="42">
        <v>0.602157261332675</v>
      </c>
      <c r="AE1563" s="42">
        <v>0.729766140808493</v>
      </c>
      <c r="AF1563" s="42">
        <v>0.90697480005528597</v>
      </c>
      <c r="AG1563" s="42">
        <v>1.10771390030954</v>
      </c>
      <c r="AH1563" s="42">
        <v>1.31922087455897</v>
      </c>
      <c r="AI1563" s="42">
        <v>1.5403306722551799</v>
      </c>
      <c r="AJ1563" s="42">
        <v>1.74166209387589</v>
      </c>
      <c r="AK1563" s="42">
        <v>1.8493790375727699</v>
      </c>
      <c r="AL1563" s="42">
        <v>1.9933426714686899</v>
      </c>
      <c r="AM1563" s="42">
        <v>2.1271068278540599</v>
      </c>
      <c r="AN1563" s="42">
        <v>2.23644592557944</v>
      </c>
      <c r="AO1563" s="42">
        <v>2.3784984600481098</v>
      </c>
      <c r="AP1563" s="42">
        <v>2.4902132377190802</v>
      </c>
      <c r="AQ1563" s="42">
        <v>2.5688148053886199</v>
      </c>
      <c r="AR1563" s="42">
        <v>2.6000255012918698</v>
      </c>
      <c r="AS1563" s="42">
        <v>2.625463523154</v>
      </c>
      <c r="AT1563" s="42">
        <v>2.6042982289214001</v>
      </c>
      <c r="AU1563" s="42">
        <v>2.5913799819601699</v>
      </c>
    </row>
    <row r="1564" spans="1:47" hidden="1" outlineLevel="1" x14ac:dyDescent="0.25">
      <c r="A1564" s="2" t="s">
        <v>799</v>
      </c>
      <c r="B1564" t="s">
        <v>297</v>
      </c>
      <c r="C1564" t="s">
        <v>100</v>
      </c>
      <c r="D1564" t="s">
        <v>6</v>
      </c>
      <c r="F1564" t="s">
        <v>95</v>
      </c>
      <c r="G1564" t="s">
        <v>41</v>
      </c>
      <c r="H1564" t="s">
        <v>800</v>
      </c>
      <c r="I1564" t="s">
        <v>856</v>
      </c>
      <c r="J1564" t="s">
        <v>8</v>
      </c>
      <c r="K1564" t="s">
        <v>844</v>
      </c>
      <c r="L1564" t="s">
        <v>817</v>
      </c>
      <c r="O1564" t="s">
        <v>805</v>
      </c>
      <c r="P1564" t="s">
        <v>179</v>
      </c>
      <c r="Q1564" t="s">
        <v>97</v>
      </c>
      <c r="R1564" s="42"/>
      <c r="S1564" s="42"/>
      <c r="T1564" s="42"/>
      <c r="U1564" s="42"/>
      <c r="V1564" s="42">
        <v>0.12997029179827299</v>
      </c>
      <c r="W1564" s="42">
        <v>0.14322856181386201</v>
      </c>
      <c r="X1564" s="42">
        <v>0.18194805554643101</v>
      </c>
      <c r="Y1564" s="42">
        <v>0.233637909286076</v>
      </c>
      <c r="Z1564" s="42">
        <v>0.30605878825174399</v>
      </c>
      <c r="AA1564" s="42">
        <v>0.41332250006509302</v>
      </c>
      <c r="AB1564" s="42">
        <v>0.56367211266851402</v>
      </c>
      <c r="AC1564" s="42">
        <v>0.77457478738409302</v>
      </c>
      <c r="AD1564" s="42">
        <v>1.0622919697014299</v>
      </c>
      <c r="AE1564" s="42">
        <v>1.1641363462905301</v>
      </c>
      <c r="AF1564" s="42">
        <v>1.15407780431883</v>
      </c>
      <c r="AG1564" s="42">
        <v>1.14231414735062</v>
      </c>
      <c r="AH1564" s="42">
        <v>1.1308721480522399</v>
      </c>
      <c r="AI1564" s="42">
        <v>1.1198058586353501</v>
      </c>
      <c r="AJ1564" s="42">
        <v>1.1082985943327599</v>
      </c>
      <c r="AK1564" s="42">
        <v>1.03433243070014</v>
      </c>
      <c r="AL1564" s="42">
        <v>1.01552480912941</v>
      </c>
      <c r="AM1564" s="42">
        <v>0.98451402239095998</v>
      </c>
      <c r="AN1564" s="42">
        <v>0.94803543730816098</v>
      </c>
      <c r="AO1564" s="42">
        <v>0.90087659291054401</v>
      </c>
      <c r="AP1564" s="42">
        <v>0.837616314747756</v>
      </c>
      <c r="AQ1564" s="42">
        <v>0.75252244402219204</v>
      </c>
      <c r="AR1564" s="42">
        <v>0.63568285301389404</v>
      </c>
      <c r="AS1564" s="42">
        <v>0.48034835619046701</v>
      </c>
      <c r="AT1564" s="42">
        <v>0.41411777154969298</v>
      </c>
      <c r="AU1564" s="42">
        <v>0.40653658513318602</v>
      </c>
    </row>
    <row r="1565" spans="1:47" hidden="1" outlineLevel="1" x14ac:dyDescent="0.25">
      <c r="A1565" s="2" t="s">
        <v>806</v>
      </c>
      <c r="B1565" t="s">
        <v>297</v>
      </c>
      <c r="C1565" t="s">
        <v>100</v>
      </c>
      <c r="D1565" t="s">
        <v>6</v>
      </c>
      <c r="F1565" t="s">
        <v>95</v>
      </c>
      <c r="G1565" t="s">
        <v>41</v>
      </c>
      <c r="H1565" t="s">
        <v>800</v>
      </c>
      <c r="I1565" t="s">
        <v>856</v>
      </c>
      <c r="J1565" t="s">
        <v>8</v>
      </c>
      <c r="K1565" t="s">
        <v>844</v>
      </c>
      <c r="L1565" t="s">
        <v>817</v>
      </c>
      <c r="O1565" t="s">
        <v>805</v>
      </c>
      <c r="P1565" t="s">
        <v>180</v>
      </c>
      <c r="Q1565" t="s">
        <v>97</v>
      </c>
      <c r="R1565" s="42"/>
      <c r="S1565" s="42"/>
      <c r="T1565" s="42"/>
      <c r="U1565" s="42"/>
      <c r="V1565" s="42">
        <v>1.1337011100451501E-3</v>
      </c>
      <c r="W1565" s="42">
        <v>9.2363401765096695E-4</v>
      </c>
      <c r="X1565" s="42">
        <v>1.69533412590606E-3</v>
      </c>
      <c r="Y1565" s="42">
        <v>2.6310798501173E-3</v>
      </c>
      <c r="Z1565" s="42">
        <v>3.39246805901226E-3</v>
      </c>
      <c r="AA1565" s="42">
        <v>6.9856578016873503E-3</v>
      </c>
      <c r="AB1565" s="42">
        <v>8.7269998169233892E-3</v>
      </c>
      <c r="AC1565" s="42">
        <v>1.22529355935497E-2</v>
      </c>
      <c r="AD1565" s="42">
        <v>1.64890364696447E-2</v>
      </c>
      <c r="AE1565" s="42">
        <v>2.1511647132989298E-2</v>
      </c>
      <c r="AF1565" s="42">
        <v>2.9539179983233101E-2</v>
      </c>
      <c r="AG1565" s="42">
        <v>3.6560145531754698E-2</v>
      </c>
      <c r="AH1565" s="42">
        <v>4.0784173068165099E-2</v>
      </c>
      <c r="AI1565" s="42">
        <v>4.52623986449762E-2</v>
      </c>
      <c r="AJ1565" s="42">
        <v>4.7640682210212101E-2</v>
      </c>
      <c r="AK1565" s="42">
        <v>4.2897717224643597E-2</v>
      </c>
      <c r="AL1565" s="42">
        <v>4.4991405133122601E-2</v>
      </c>
      <c r="AM1565" s="42">
        <v>4.7300296357904399E-2</v>
      </c>
      <c r="AN1565" s="42">
        <v>4.8649646666597102E-2</v>
      </c>
      <c r="AO1565" s="42">
        <v>5.3389591195736497E-2</v>
      </c>
      <c r="AP1565" s="42">
        <v>5.6501657938077397E-2</v>
      </c>
      <c r="AQ1565" s="42">
        <v>5.7612910866632998E-2</v>
      </c>
      <c r="AR1565" s="42">
        <v>5.5425248272931799E-2</v>
      </c>
      <c r="AS1565" s="42">
        <v>5.2980632617573603E-2</v>
      </c>
      <c r="AT1565" s="42">
        <v>4.7830799910138097E-2</v>
      </c>
      <c r="AU1565" s="42">
        <v>4.4452104904774199E-2</v>
      </c>
    </row>
    <row r="1566" spans="1:47" hidden="1" outlineLevel="1" x14ac:dyDescent="0.25">
      <c r="A1566" s="2" t="s">
        <v>799</v>
      </c>
      <c r="B1566" t="s">
        <v>297</v>
      </c>
      <c r="C1566" t="s">
        <v>100</v>
      </c>
      <c r="D1566" t="s">
        <v>6</v>
      </c>
      <c r="F1566" t="s">
        <v>95</v>
      </c>
      <c r="G1566" t="s">
        <v>41</v>
      </c>
      <c r="H1566" t="s">
        <v>800</v>
      </c>
      <c r="I1566" t="s">
        <v>856</v>
      </c>
      <c r="J1566" t="s">
        <v>8</v>
      </c>
      <c r="K1566" t="s">
        <v>844</v>
      </c>
      <c r="L1566" t="s">
        <v>830</v>
      </c>
      <c r="O1566" t="s">
        <v>805</v>
      </c>
      <c r="P1566" t="s">
        <v>179</v>
      </c>
      <c r="Q1566" t="s">
        <v>97</v>
      </c>
      <c r="R1566" s="42"/>
      <c r="S1566" s="42"/>
      <c r="T1566" s="42"/>
      <c r="U1566" s="42"/>
      <c r="V1566" s="42">
        <v>0</v>
      </c>
      <c r="W1566" s="42">
        <v>0</v>
      </c>
      <c r="X1566" s="42">
        <v>64.096575367448693</v>
      </c>
      <c r="Y1566" s="42">
        <v>127.048900977694</v>
      </c>
      <c r="Z1566" s="42">
        <v>125.771322205245</v>
      </c>
      <c r="AA1566" s="42">
        <v>124.86662379788601</v>
      </c>
      <c r="AB1566" s="42">
        <v>123.579110985265</v>
      </c>
      <c r="AC1566" s="42">
        <v>122.387012710747</v>
      </c>
      <c r="AD1566" s="42">
        <v>121.240017447151</v>
      </c>
      <c r="AE1566" s="42">
        <v>120.06220373770699</v>
      </c>
      <c r="AF1566" s="42">
        <v>118.982585981364</v>
      </c>
      <c r="AG1566" s="42">
        <v>117.901698542445</v>
      </c>
      <c r="AH1566" s="42">
        <v>116.842464472443</v>
      </c>
      <c r="AI1566" s="42">
        <v>115.800696588002</v>
      </c>
      <c r="AJ1566" s="42">
        <v>114.773786788294</v>
      </c>
      <c r="AK1566" s="42">
        <v>113.76055485309701</v>
      </c>
      <c r="AL1566" s="42">
        <v>112.75256110384299</v>
      </c>
      <c r="AM1566" s="42">
        <v>55.784927824363699</v>
      </c>
      <c r="AN1566" s="42">
        <v>0</v>
      </c>
      <c r="AO1566" s="42">
        <v>0</v>
      </c>
      <c r="AP1566" s="42">
        <v>0</v>
      </c>
      <c r="AQ1566" s="42">
        <v>0</v>
      </c>
      <c r="AR1566" s="42">
        <v>20.902824765552101</v>
      </c>
      <c r="AS1566" s="42">
        <v>40.914754048112897</v>
      </c>
      <c r="AT1566" s="42">
        <v>40.109093286021697</v>
      </c>
      <c r="AU1566" s="42">
        <v>39.3226153886948</v>
      </c>
    </row>
    <row r="1567" spans="1:47" hidden="1" outlineLevel="1" x14ac:dyDescent="0.25">
      <c r="A1567" s="2" t="s">
        <v>806</v>
      </c>
      <c r="B1567" t="s">
        <v>297</v>
      </c>
      <c r="C1567" t="s">
        <v>100</v>
      </c>
      <c r="D1567" t="s">
        <v>6</v>
      </c>
      <c r="F1567" t="s">
        <v>95</v>
      </c>
      <c r="G1567" t="s">
        <v>41</v>
      </c>
      <c r="H1567" t="s">
        <v>800</v>
      </c>
      <c r="I1567" t="s">
        <v>856</v>
      </c>
      <c r="J1567" t="s">
        <v>8</v>
      </c>
      <c r="K1567" t="s">
        <v>844</v>
      </c>
      <c r="L1567" t="s">
        <v>830</v>
      </c>
      <c r="O1567" t="s">
        <v>805</v>
      </c>
      <c r="P1567" t="s">
        <v>180</v>
      </c>
      <c r="Q1567" t="s">
        <v>97</v>
      </c>
      <c r="R1567" s="42"/>
      <c r="S1567" s="42"/>
      <c r="T1567" s="42"/>
      <c r="U1567" s="42"/>
      <c r="V1567" s="42">
        <v>0</v>
      </c>
      <c r="W1567" s="42">
        <v>0</v>
      </c>
      <c r="X1567" s="42">
        <v>0.40817369161459799</v>
      </c>
      <c r="Y1567" s="42">
        <v>0.99517679411325599</v>
      </c>
      <c r="Z1567" s="42">
        <v>1.2027377649714801</v>
      </c>
      <c r="AA1567" s="42">
        <v>2.2759629518136801</v>
      </c>
      <c r="AB1567" s="42">
        <v>2.5116226218587601</v>
      </c>
      <c r="AC1567" s="42">
        <v>3.04524530184431</v>
      </c>
      <c r="AD1567" s="42">
        <v>3.4010480853969698</v>
      </c>
      <c r="AE1567" s="42">
        <v>3.8451442739841801</v>
      </c>
      <c r="AF1567" s="42">
        <v>4.9127703969468204</v>
      </c>
      <c r="AG1567" s="42">
        <v>6.0973975821138602</v>
      </c>
      <c r="AH1567" s="42">
        <v>6.8119910748700399</v>
      </c>
      <c r="AI1567" s="42">
        <v>7.6681543005576502</v>
      </c>
      <c r="AJ1567" s="42">
        <v>8.2479889212491706</v>
      </c>
      <c r="AK1567" s="42">
        <v>7.8056554404664302</v>
      </c>
      <c r="AL1567" s="42">
        <v>8.0030806672139398</v>
      </c>
      <c r="AM1567" s="42">
        <v>7.9834755378178999</v>
      </c>
      <c r="AN1567" s="42">
        <v>7.5958357325280597</v>
      </c>
      <c r="AO1567" s="42">
        <v>7.7554771242470197</v>
      </c>
      <c r="AP1567" s="42">
        <v>7.71739917291531</v>
      </c>
      <c r="AQ1567" s="42">
        <v>7.4803369387919103</v>
      </c>
      <c r="AR1567" s="42">
        <v>6.9241699146444198</v>
      </c>
      <c r="AS1567" s="42">
        <v>6.4667879863411599</v>
      </c>
      <c r="AT1567" s="42">
        <v>5.7151477789527299</v>
      </c>
      <c r="AU1567" s="42">
        <v>5.18690809220824</v>
      </c>
    </row>
    <row r="1568" spans="1:47" hidden="1" outlineLevel="1" x14ac:dyDescent="0.25">
      <c r="A1568" s="2" t="s">
        <v>807</v>
      </c>
      <c r="B1568" t="s">
        <v>297</v>
      </c>
      <c r="C1568" t="s">
        <v>100</v>
      </c>
      <c r="D1568" t="s">
        <v>6</v>
      </c>
      <c r="F1568" t="s">
        <v>95</v>
      </c>
      <c r="G1568" t="s">
        <v>41</v>
      </c>
      <c r="H1568" t="s">
        <v>800</v>
      </c>
      <c r="I1568" t="s">
        <v>856</v>
      </c>
      <c r="J1568" t="s">
        <v>8</v>
      </c>
      <c r="K1568" t="s">
        <v>844</v>
      </c>
      <c r="L1568" t="s">
        <v>812</v>
      </c>
      <c r="O1568" t="s">
        <v>470</v>
      </c>
      <c r="P1568" t="s">
        <v>179</v>
      </c>
      <c r="Q1568" t="s">
        <v>97</v>
      </c>
      <c r="R1568" s="42"/>
      <c r="S1568" s="42"/>
      <c r="T1568" s="42"/>
      <c r="U1568" s="42"/>
      <c r="V1568" s="42">
        <v>0</v>
      </c>
      <c r="W1568" s="42">
        <v>0.184243570837994</v>
      </c>
      <c r="X1568" s="42">
        <v>0.36405438457377698</v>
      </c>
      <c r="Y1568" s="42">
        <v>0.53875047857624403</v>
      </c>
      <c r="Z1568" s="42">
        <v>0.70355811442762906</v>
      </c>
      <c r="AA1568" s="42">
        <v>0.86722914589382505</v>
      </c>
      <c r="AB1568" s="42">
        <v>0.84591781367166496</v>
      </c>
      <c r="AC1568" s="42">
        <v>0.82915289899023303</v>
      </c>
      <c r="AD1568" s="42">
        <v>0.81267213540509597</v>
      </c>
      <c r="AE1568" s="42">
        <v>0.79675967401254899</v>
      </c>
      <c r="AF1568" s="42">
        <v>0.78084721262000101</v>
      </c>
      <c r="AG1568" s="42">
        <v>0.76521890232374801</v>
      </c>
      <c r="AH1568" s="42">
        <v>0.75015889422008597</v>
      </c>
      <c r="AI1568" s="42">
        <v>0.42713707883573299</v>
      </c>
      <c r="AJ1568" s="42">
        <v>0</v>
      </c>
      <c r="AK1568" s="42">
        <v>0</v>
      </c>
      <c r="AL1568" s="42">
        <v>0</v>
      </c>
      <c r="AM1568" s="42">
        <v>0</v>
      </c>
      <c r="AN1568" s="42">
        <v>0</v>
      </c>
      <c r="AO1568" s="42">
        <v>0</v>
      </c>
      <c r="AP1568" s="42">
        <v>0</v>
      </c>
      <c r="AQ1568" s="42">
        <v>0</v>
      </c>
      <c r="AR1568" s="42">
        <v>0</v>
      </c>
      <c r="AS1568" s="42">
        <v>0</v>
      </c>
      <c r="AT1568" s="42">
        <v>0</v>
      </c>
      <c r="AU1568" s="42">
        <v>0</v>
      </c>
    </row>
    <row r="1569" spans="1:47" hidden="1" outlineLevel="1" x14ac:dyDescent="0.25">
      <c r="A1569" s="2" t="s">
        <v>809</v>
      </c>
      <c r="B1569" t="s">
        <v>297</v>
      </c>
      <c r="C1569" t="s">
        <v>100</v>
      </c>
      <c r="D1569" t="s">
        <v>6</v>
      </c>
      <c r="F1569" t="s">
        <v>95</v>
      </c>
      <c r="G1569" t="s">
        <v>41</v>
      </c>
      <c r="H1569" t="s">
        <v>800</v>
      </c>
      <c r="I1569" t="s">
        <v>856</v>
      </c>
      <c r="J1569" t="s">
        <v>8</v>
      </c>
      <c r="K1569" t="s">
        <v>844</v>
      </c>
      <c r="L1569" t="s">
        <v>812</v>
      </c>
      <c r="O1569" t="s">
        <v>470</v>
      </c>
      <c r="P1569" t="s">
        <v>180</v>
      </c>
      <c r="Q1569" t="s">
        <v>97</v>
      </c>
      <c r="R1569" s="42"/>
      <c r="S1569" s="42"/>
      <c r="T1569" s="42"/>
      <c r="U1569" s="42"/>
      <c r="V1569" s="42">
        <v>0</v>
      </c>
      <c r="W1569" s="42">
        <v>-0.18032432382684899</v>
      </c>
      <c r="X1569" s="42">
        <v>-0.49914006989730703</v>
      </c>
      <c r="Y1569" s="42">
        <v>-0.91443771018306497</v>
      </c>
      <c r="Z1569" s="42">
        <v>-1.3848894505681599</v>
      </c>
      <c r="AA1569" s="42">
        <v>-1.8441150036665801</v>
      </c>
      <c r="AB1569" s="42">
        <v>-2.4588200048887798</v>
      </c>
      <c r="AC1569" s="42">
        <v>-3.0735250061109798</v>
      </c>
      <c r="AD1569" s="42">
        <v>-3.6882300073331802</v>
      </c>
      <c r="AE1569" s="42">
        <v>-4.3029350085553704</v>
      </c>
      <c r="AF1569" s="42">
        <v>-4.9176400097775801</v>
      </c>
      <c r="AG1569" s="42">
        <v>-5.5323450109997703</v>
      </c>
      <c r="AH1569" s="42">
        <v>-6.1470500122219702</v>
      </c>
      <c r="AI1569" s="42">
        <v>-6.5042309351245997</v>
      </c>
      <c r="AJ1569" s="42">
        <v>-6.5042309351245997</v>
      </c>
      <c r="AK1569" s="42">
        <v>-6.5042309351245997</v>
      </c>
      <c r="AL1569" s="42">
        <v>-6.5042309351245997</v>
      </c>
      <c r="AM1569" s="42">
        <v>-6.5042309351245997</v>
      </c>
      <c r="AN1569" s="42">
        <v>-6.5042309351245997</v>
      </c>
      <c r="AO1569" s="42">
        <v>-6.5042309351245997</v>
      </c>
      <c r="AP1569" s="42">
        <v>-6.5042309351245997</v>
      </c>
      <c r="AQ1569" s="42">
        <v>-6.5042309351245997</v>
      </c>
      <c r="AR1569" s="42">
        <v>-6.5042309351245997</v>
      </c>
      <c r="AS1569" s="42">
        <v>-6.5042309351245997</v>
      </c>
      <c r="AT1569" s="42">
        <v>-6.5042309351245997</v>
      </c>
      <c r="AU1569" s="42">
        <v>-6.5042309351245997</v>
      </c>
    </row>
    <row r="1570" spans="1:47" hidden="1" outlineLevel="1" x14ac:dyDescent="0.25">
      <c r="A1570" s="2" t="s">
        <v>799</v>
      </c>
      <c r="B1570" t="s">
        <v>297</v>
      </c>
      <c r="C1570" t="s">
        <v>100</v>
      </c>
      <c r="D1570" t="s">
        <v>6</v>
      </c>
      <c r="F1570" t="s">
        <v>95</v>
      </c>
      <c r="G1570" t="s">
        <v>41</v>
      </c>
      <c r="H1570" t="s">
        <v>800</v>
      </c>
      <c r="I1570" t="s">
        <v>856</v>
      </c>
      <c r="J1570" t="s">
        <v>8</v>
      </c>
      <c r="K1570" t="s">
        <v>844</v>
      </c>
      <c r="L1570" t="s">
        <v>818</v>
      </c>
      <c r="O1570" t="s">
        <v>805</v>
      </c>
      <c r="P1570" t="s">
        <v>179</v>
      </c>
      <c r="Q1570" t="s">
        <v>97</v>
      </c>
      <c r="R1570" s="42"/>
      <c r="S1570" s="42"/>
      <c r="T1570" s="42"/>
      <c r="U1570" s="42"/>
      <c r="V1570" s="42">
        <v>0.96079345100162905</v>
      </c>
      <c r="W1570" s="42">
        <v>1.33438209347929</v>
      </c>
      <c r="X1570" s="42">
        <v>1.6966114116834601</v>
      </c>
      <c r="Y1570" s="42">
        <v>2.22868386534785</v>
      </c>
      <c r="Z1570" s="42">
        <v>3.2299778159899799</v>
      </c>
      <c r="AA1570" s="42">
        <v>4.3475966846740697</v>
      </c>
      <c r="AB1570" s="42">
        <v>5.9091921927515401</v>
      </c>
      <c r="AC1570" s="42">
        <v>8.0926035560303706</v>
      </c>
      <c r="AD1570" s="42">
        <v>11.2965166328986</v>
      </c>
      <c r="AE1570" s="42">
        <v>12.4577991362923</v>
      </c>
      <c r="AF1570" s="42">
        <v>12.3039512605142</v>
      </c>
      <c r="AG1570" s="42">
        <v>21.2173895693406</v>
      </c>
      <c r="AH1570" s="42">
        <v>20.948307228793801</v>
      </c>
      <c r="AI1570" s="42">
        <v>20.684627230248299</v>
      </c>
      <c r="AJ1570" s="42">
        <v>20.413660017843299</v>
      </c>
      <c r="AK1570" s="42">
        <v>19.9259260313566</v>
      </c>
      <c r="AL1570" s="42">
        <v>19.567404151382402</v>
      </c>
      <c r="AM1570" s="42">
        <v>19.210629784447299</v>
      </c>
      <c r="AN1570" s="42">
        <v>18.834911461949002</v>
      </c>
      <c r="AO1570" s="42">
        <v>18.364844363589999</v>
      </c>
      <c r="AP1570" s="42">
        <v>17.872127746328498</v>
      </c>
      <c r="AQ1570" s="42">
        <v>17.2776613342593</v>
      </c>
      <c r="AR1570" s="42">
        <v>16.549001748790999</v>
      </c>
      <c r="AS1570" s="42">
        <v>15.6221220700064</v>
      </c>
      <c r="AT1570" s="42">
        <v>15.114946908018901</v>
      </c>
      <c r="AU1570" s="42">
        <v>14.8951659653597</v>
      </c>
    </row>
    <row r="1571" spans="1:47" hidden="1" outlineLevel="1" x14ac:dyDescent="0.25">
      <c r="A1571" s="2" t="s">
        <v>806</v>
      </c>
      <c r="B1571" t="s">
        <v>297</v>
      </c>
      <c r="C1571" t="s">
        <v>100</v>
      </c>
      <c r="D1571" t="s">
        <v>6</v>
      </c>
      <c r="F1571" t="s">
        <v>95</v>
      </c>
      <c r="G1571" t="s">
        <v>41</v>
      </c>
      <c r="H1571" t="s">
        <v>800</v>
      </c>
      <c r="I1571" t="s">
        <v>856</v>
      </c>
      <c r="J1571" t="s">
        <v>8</v>
      </c>
      <c r="K1571" t="s">
        <v>844</v>
      </c>
      <c r="L1571" t="s">
        <v>818</v>
      </c>
      <c r="O1571" t="s">
        <v>805</v>
      </c>
      <c r="P1571" t="s">
        <v>180</v>
      </c>
      <c r="Q1571" t="s">
        <v>97</v>
      </c>
      <c r="R1571" s="42"/>
      <c r="S1571" s="42"/>
      <c r="T1571" s="42"/>
      <c r="U1571" s="42"/>
      <c r="V1571" s="42">
        <v>4.7253440500575401E-2</v>
      </c>
      <c r="W1571" s="42">
        <v>8.4179006491318403E-2</v>
      </c>
      <c r="X1571" s="42">
        <v>0.14441164830603101</v>
      </c>
      <c r="Y1571" s="42">
        <v>0.21852813211859901</v>
      </c>
      <c r="Z1571" s="42">
        <v>0.31002573993062599</v>
      </c>
      <c r="AA1571" s="42">
        <v>0.481685637332607</v>
      </c>
      <c r="AB1571" s="42">
        <v>0.66625324752634296</v>
      </c>
      <c r="AC1571" s="42">
        <v>0.94842626065993596</v>
      </c>
      <c r="AD1571" s="42">
        <v>1.32896821498721</v>
      </c>
      <c r="AE1571" s="42">
        <v>1.76201484913426</v>
      </c>
      <c r="AF1571" s="42">
        <v>2.2681483775998799</v>
      </c>
      <c r="AG1571" s="42">
        <v>2.9793529110966102</v>
      </c>
      <c r="AH1571" s="42">
        <v>3.61696109188735</v>
      </c>
      <c r="AI1571" s="42">
        <v>4.25766413775189</v>
      </c>
      <c r="AJ1571" s="42">
        <v>4.8357666269566701</v>
      </c>
      <c r="AK1571" s="42">
        <v>5.1854976232274801</v>
      </c>
      <c r="AL1571" s="42">
        <v>5.7236264950667</v>
      </c>
      <c r="AM1571" s="42">
        <v>6.2594775041638204</v>
      </c>
      <c r="AN1571" s="42">
        <v>6.7536674608371401</v>
      </c>
      <c r="AO1571" s="42">
        <v>7.3278900317393898</v>
      </c>
      <c r="AP1571" s="42">
        <v>7.8281920599821104</v>
      </c>
      <c r="AQ1571" s="42">
        <v>8.2312226901030296</v>
      </c>
      <c r="AR1571" s="42">
        <v>8.4781637570648094</v>
      </c>
      <c r="AS1571" s="42">
        <v>8.6410297722693805</v>
      </c>
      <c r="AT1571" s="42">
        <v>8.6805683649241594</v>
      </c>
      <c r="AU1571" s="42">
        <v>8.7740230879021492</v>
      </c>
    </row>
    <row r="1572" spans="1:47" hidden="1" outlineLevel="1" x14ac:dyDescent="0.25">
      <c r="A1572" s="2" t="s">
        <v>807</v>
      </c>
      <c r="B1572" t="s">
        <v>297</v>
      </c>
      <c r="C1572" t="s">
        <v>100</v>
      </c>
      <c r="D1572" t="s">
        <v>6</v>
      </c>
      <c r="F1572" t="s">
        <v>95</v>
      </c>
      <c r="G1572" t="s">
        <v>41</v>
      </c>
      <c r="H1572" t="s">
        <v>800</v>
      </c>
      <c r="I1572" t="s">
        <v>856</v>
      </c>
      <c r="J1572" t="s">
        <v>8</v>
      </c>
      <c r="K1572" t="s">
        <v>844</v>
      </c>
      <c r="L1572" t="s">
        <v>837</v>
      </c>
      <c r="O1572" t="s">
        <v>470</v>
      </c>
      <c r="P1572" t="s">
        <v>179</v>
      </c>
      <c r="Q1572" t="s">
        <v>97</v>
      </c>
      <c r="R1572" s="42"/>
      <c r="S1572" s="42"/>
      <c r="T1572" s="42"/>
      <c r="U1572" s="42"/>
      <c r="V1572" s="42">
        <v>1.4115439050177001</v>
      </c>
      <c r="W1572" s="42">
        <v>2.0245791465588501</v>
      </c>
      <c r="X1572" s="42">
        <v>3.4512503551367102</v>
      </c>
      <c r="Y1572" s="42">
        <v>5.8788357157145299</v>
      </c>
      <c r="Z1572" s="42">
        <v>9.9544756403907506</v>
      </c>
      <c r="AA1572" s="42">
        <v>16.973170869478501</v>
      </c>
      <c r="AB1572" s="42">
        <v>16.880906016492499</v>
      </c>
      <c r="AC1572" s="42">
        <v>0</v>
      </c>
      <c r="AD1572" s="42">
        <v>0</v>
      </c>
      <c r="AE1572" s="42">
        <v>0</v>
      </c>
      <c r="AF1572" s="42">
        <v>0</v>
      </c>
      <c r="AG1572" s="42">
        <v>0</v>
      </c>
      <c r="AH1572" s="42">
        <v>0</v>
      </c>
      <c r="AI1572" s="42">
        <v>0</v>
      </c>
      <c r="AJ1572" s="42">
        <v>0</v>
      </c>
      <c r="AK1572" s="42">
        <v>0</v>
      </c>
      <c r="AL1572" s="42">
        <v>0</v>
      </c>
      <c r="AM1572" s="42">
        <v>0</v>
      </c>
      <c r="AN1572" s="42">
        <v>0</v>
      </c>
      <c r="AO1572" s="42">
        <v>0</v>
      </c>
      <c r="AP1572" s="42">
        <v>0</v>
      </c>
      <c r="AQ1572" s="42">
        <v>0</v>
      </c>
      <c r="AR1572" s="42">
        <v>0</v>
      </c>
      <c r="AS1572" s="42">
        <v>0</v>
      </c>
      <c r="AT1572" s="42">
        <v>0</v>
      </c>
      <c r="AU1572" s="42">
        <v>0</v>
      </c>
    </row>
    <row r="1573" spans="1:47" hidden="1" outlineLevel="1" x14ac:dyDescent="0.25">
      <c r="A1573" s="2" t="s">
        <v>809</v>
      </c>
      <c r="B1573" t="s">
        <v>297</v>
      </c>
      <c r="C1573" t="s">
        <v>100</v>
      </c>
      <c r="D1573" t="s">
        <v>6</v>
      </c>
      <c r="F1573" t="s">
        <v>95</v>
      </c>
      <c r="G1573" t="s">
        <v>41</v>
      </c>
      <c r="H1573" t="s">
        <v>800</v>
      </c>
      <c r="I1573" t="s">
        <v>856</v>
      </c>
      <c r="J1573" t="s">
        <v>8</v>
      </c>
      <c r="K1573" t="s">
        <v>844</v>
      </c>
      <c r="L1573" t="s">
        <v>837</v>
      </c>
      <c r="O1573" t="s">
        <v>470</v>
      </c>
      <c r="P1573" t="s">
        <v>180</v>
      </c>
      <c r="Q1573" t="s">
        <v>97</v>
      </c>
      <c r="R1573" s="42"/>
      <c r="S1573" s="42"/>
      <c r="T1573" s="42"/>
      <c r="U1573" s="42"/>
      <c r="V1573" s="42">
        <v>-0.19148917981147101</v>
      </c>
      <c r="W1573" s="42">
        <v>-0.48734095329305399</v>
      </c>
      <c r="X1573" s="42">
        <v>-0.90473137089178401</v>
      </c>
      <c r="Y1573" s="42">
        <v>-1.54327182690487</v>
      </c>
      <c r="Z1573" s="42">
        <v>-2.5157380223555399</v>
      </c>
      <c r="AA1573" s="42">
        <v>-3.92780016608131</v>
      </c>
      <c r="AB1573" s="42">
        <v>-5.6254269214445101</v>
      </c>
      <c r="AC1573" s="42">
        <v>-5.6087410893158598</v>
      </c>
      <c r="AD1573" s="42">
        <v>-5.5920552571871998</v>
      </c>
      <c r="AE1573" s="42">
        <v>-5.5759447985802204</v>
      </c>
      <c r="AF1573" s="42">
        <v>-5.5592589664515497</v>
      </c>
      <c r="AG1573" s="42">
        <v>-5.5425731343229101</v>
      </c>
      <c r="AH1573" s="42">
        <v>-5.5258873021942403</v>
      </c>
      <c r="AI1573" s="42">
        <v>-5.5092014700655803</v>
      </c>
      <c r="AJ1573" s="42">
        <v>-5.4930910114586</v>
      </c>
      <c r="AK1573" s="42">
        <v>-5.4764051793299497</v>
      </c>
      <c r="AL1573" s="42">
        <v>-5.4764051793299497</v>
      </c>
      <c r="AM1573" s="42">
        <v>-5.4764051793299497</v>
      </c>
      <c r="AN1573" s="42">
        <v>-5.4764051793299497</v>
      </c>
      <c r="AO1573" s="42">
        <v>-5.4764051793299497</v>
      </c>
      <c r="AP1573" s="42">
        <v>-5.4764051793299497</v>
      </c>
      <c r="AQ1573" s="42">
        <v>-5.4764051793299497</v>
      </c>
      <c r="AR1573" s="42">
        <v>-5.4764051793299497</v>
      </c>
      <c r="AS1573" s="42">
        <v>-5.4764051793299497</v>
      </c>
      <c r="AT1573" s="42">
        <v>-5.4764051793299497</v>
      </c>
      <c r="AU1573" s="42">
        <v>-5.4764051793299497</v>
      </c>
    </row>
    <row r="1574" spans="1:47" hidden="1" outlineLevel="1" x14ac:dyDescent="0.25">
      <c r="A1574" s="2" t="s">
        <v>807</v>
      </c>
      <c r="B1574" t="s">
        <v>297</v>
      </c>
      <c r="C1574" t="s">
        <v>100</v>
      </c>
      <c r="D1574" t="s">
        <v>6</v>
      </c>
      <c r="F1574" t="s">
        <v>95</v>
      </c>
      <c r="G1574" t="s">
        <v>41</v>
      </c>
      <c r="H1574" t="s">
        <v>800</v>
      </c>
      <c r="I1574" t="s">
        <v>856</v>
      </c>
      <c r="J1574" t="s">
        <v>8</v>
      </c>
      <c r="K1574" t="s">
        <v>844</v>
      </c>
      <c r="L1574" t="s">
        <v>838</v>
      </c>
      <c r="O1574" t="s">
        <v>470</v>
      </c>
      <c r="P1574" t="s">
        <v>179</v>
      </c>
      <c r="Q1574" t="s">
        <v>97</v>
      </c>
      <c r="R1574" s="42"/>
      <c r="S1574" s="42"/>
      <c r="T1574" s="42"/>
      <c r="U1574" s="42"/>
      <c r="V1574" s="42">
        <v>2.8253876796225999E-2</v>
      </c>
      <c r="W1574" s="42">
        <v>4.0532071264644601E-2</v>
      </c>
      <c r="X1574" s="42">
        <v>6.9095682226825494E-2</v>
      </c>
      <c r="Y1574" s="42">
        <v>0.117699949699741</v>
      </c>
      <c r="Z1574" s="42">
        <v>0.199312878695796</v>
      </c>
      <c r="AA1574" s="42">
        <v>0.339855298225892</v>
      </c>
      <c r="AB1574" s="42">
        <v>0.33804847006323802</v>
      </c>
      <c r="AC1574" s="42">
        <v>0</v>
      </c>
      <c r="AD1574" s="42">
        <v>0</v>
      </c>
      <c r="AE1574" s="42">
        <v>0</v>
      </c>
      <c r="AF1574" s="42">
        <v>0</v>
      </c>
      <c r="AG1574" s="42">
        <v>0</v>
      </c>
      <c r="AH1574" s="42">
        <v>0</v>
      </c>
      <c r="AI1574" s="42">
        <v>0</v>
      </c>
      <c r="AJ1574" s="42">
        <v>0</v>
      </c>
      <c r="AK1574" s="42">
        <v>0</v>
      </c>
      <c r="AL1574" s="42">
        <v>0</v>
      </c>
      <c r="AM1574" s="42">
        <v>0</v>
      </c>
      <c r="AN1574" s="42">
        <v>0</v>
      </c>
      <c r="AO1574" s="42">
        <v>0</v>
      </c>
      <c r="AP1574" s="42">
        <v>0</v>
      </c>
      <c r="AQ1574" s="42">
        <v>0</v>
      </c>
      <c r="AR1574" s="42">
        <v>0</v>
      </c>
      <c r="AS1574" s="42">
        <v>0</v>
      </c>
      <c r="AT1574" s="42">
        <v>0</v>
      </c>
      <c r="AU1574" s="42">
        <v>0</v>
      </c>
    </row>
    <row r="1575" spans="1:47" hidden="1" outlineLevel="1" x14ac:dyDescent="0.25">
      <c r="A1575" s="2" t="s">
        <v>809</v>
      </c>
      <c r="B1575" t="s">
        <v>297</v>
      </c>
      <c r="C1575" t="s">
        <v>100</v>
      </c>
      <c r="D1575" t="s">
        <v>6</v>
      </c>
      <c r="F1575" t="s">
        <v>95</v>
      </c>
      <c r="G1575" t="s">
        <v>41</v>
      </c>
      <c r="H1575" t="s">
        <v>800</v>
      </c>
      <c r="I1575" t="s">
        <v>856</v>
      </c>
      <c r="J1575" t="s">
        <v>8</v>
      </c>
      <c r="K1575" t="s">
        <v>844</v>
      </c>
      <c r="L1575" t="s">
        <v>838</v>
      </c>
      <c r="O1575" t="s">
        <v>470</v>
      </c>
      <c r="P1575" t="s">
        <v>180</v>
      </c>
      <c r="Q1575" t="s">
        <v>97</v>
      </c>
      <c r="R1575" s="42"/>
      <c r="S1575" s="42"/>
      <c r="T1575" s="42"/>
      <c r="U1575" s="42"/>
      <c r="V1575" s="42">
        <v>-9.7661809318718503E-4</v>
      </c>
      <c r="W1575" s="42">
        <v>-2.4854980997133899E-3</v>
      </c>
      <c r="X1575" s="42">
        <v>-4.6142399646647301E-3</v>
      </c>
      <c r="Y1575" s="42">
        <v>-7.8708739070542898E-3</v>
      </c>
      <c r="Z1575" s="42">
        <v>-1.2830569710363299E-2</v>
      </c>
      <c r="AA1575" s="42">
        <v>-2.0032258284229401E-2</v>
      </c>
      <c r="AB1575" s="42">
        <v>-2.8690361088777701E-2</v>
      </c>
      <c r="AC1575" s="42">
        <v>-2.8605261316703001E-2</v>
      </c>
      <c r="AD1575" s="42">
        <v>-2.85201615446283E-2</v>
      </c>
      <c r="AE1575" s="42">
        <v>-2.8437996247452701E-2</v>
      </c>
      <c r="AF1575" s="42">
        <v>-2.8352896475377899E-2</v>
      </c>
      <c r="AG1575" s="42">
        <v>-2.8267796703303202E-2</v>
      </c>
      <c r="AH1575" s="42">
        <v>-2.8182696931228501E-2</v>
      </c>
      <c r="AI1575" s="42">
        <v>-2.80975971591538E-2</v>
      </c>
      <c r="AJ1575" s="42">
        <v>-2.8015431861978201E-2</v>
      </c>
      <c r="AK1575" s="42">
        <v>-2.79303320899035E-2</v>
      </c>
      <c r="AL1575" s="42">
        <v>-2.79303320899035E-2</v>
      </c>
      <c r="AM1575" s="42">
        <v>-2.79303320899035E-2</v>
      </c>
      <c r="AN1575" s="42">
        <v>-2.79303320899035E-2</v>
      </c>
      <c r="AO1575" s="42">
        <v>-2.79303320899035E-2</v>
      </c>
      <c r="AP1575" s="42">
        <v>-2.79303320899035E-2</v>
      </c>
      <c r="AQ1575" s="42">
        <v>-2.79303320899035E-2</v>
      </c>
      <c r="AR1575" s="42">
        <v>-2.79303320899035E-2</v>
      </c>
      <c r="AS1575" s="42">
        <v>-2.79303320899035E-2</v>
      </c>
      <c r="AT1575" s="42">
        <v>-2.79303320899035E-2</v>
      </c>
      <c r="AU1575" s="42">
        <v>-2.79303320899035E-2</v>
      </c>
    </row>
    <row r="1576" spans="1:47" hidden="1" outlineLevel="1" x14ac:dyDescent="0.25">
      <c r="A1576" s="2" t="s">
        <v>799</v>
      </c>
      <c r="B1576" t="s">
        <v>297</v>
      </c>
      <c r="C1576" t="s">
        <v>100</v>
      </c>
      <c r="D1576" t="s">
        <v>6</v>
      </c>
      <c r="F1576" t="s">
        <v>95</v>
      </c>
      <c r="G1576" t="s">
        <v>41</v>
      </c>
      <c r="H1576" t="s">
        <v>800</v>
      </c>
      <c r="I1576" t="s">
        <v>856</v>
      </c>
      <c r="J1576" t="s">
        <v>8</v>
      </c>
      <c r="K1576" t="s">
        <v>850</v>
      </c>
      <c r="L1576" t="s">
        <v>815</v>
      </c>
      <c r="O1576" t="s">
        <v>805</v>
      </c>
      <c r="P1576" t="s">
        <v>179</v>
      </c>
      <c r="Q1576" t="s">
        <v>97</v>
      </c>
      <c r="R1576" s="42"/>
      <c r="S1576" s="42"/>
      <c r="T1576" s="42"/>
      <c r="U1576" s="42"/>
      <c r="V1576" s="42">
        <v>2.5758142292948798E-2</v>
      </c>
      <c r="W1576" s="42">
        <v>2.8424838336484699E-2</v>
      </c>
      <c r="X1576" s="42">
        <v>3.6125406624331897E-2</v>
      </c>
      <c r="Y1576" s="42">
        <v>4.6316093751915803E-2</v>
      </c>
      <c r="Z1576" s="42">
        <v>6.0446785544577497E-2</v>
      </c>
      <c r="AA1576" s="42">
        <v>8.13002502544274E-2</v>
      </c>
      <c r="AB1576" s="42">
        <v>0.110341992931295</v>
      </c>
      <c r="AC1576" s="42">
        <v>0.15103649124996299</v>
      </c>
      <c r="AD1576" s="42">
        <v>0.206263304188295</v>
      </c>
      <c r="AE1576" s="42">
        <v>0.22515675002515501</v>
      </c>
      <c r="AF1576" s="42">
        <v>0.222177382160923</v>
      </c>
      <c r="AG1576" s="42">
        <v>0.21891707928496301</v>
      </c>
      <c r="AH1576" s="42">
        <v>0.21572010180864201</v>
      </c>
      <c r="AI1576" s="42">
        <v>0.21258517738926999</v>
      </c>
      <c r="AJ1576" s="42">
        <v>0.20938810900735</v>
      </c>
      <c r="AK1576" s="42">
        <v>0.19969610570685201</v>
      </c>
      <c r="AL1576" s="42">
        <v>0.19575307432898301</v>
      </c>
      <c r="AM1576" s="42">
        <v>0.19059337990792199</v>
      </c>
      <c r="AN1576" s="42">
        <v>0.18497037160242599</v>
      </c>
      <c r="AO1576" s="42">
        <v>0.17831409254288899</v>
      </c>
      <c r="AP1576" s="42">
        <v>0.17011273786255199</v>
      </c>
      <c r="AQ1576" s="42">
        <v>0.159777802368222</v>
      </c>
      <c r="AR1576" s="42">
        <v>0.14642762857042799</v>
      </c>
      <c r="AS1576" s="42">
        <v>0.129454570704087</v>
      </c>
      <c r="AT1576" s="42">
        <v>0.12143340308808601</v>
      </c>
      <c r="AU1576" s="42">
        <v>0.119227239180066</v>
      </c>
    </row>
    <row r="1577" spans="1:47" hidden="1" outlineLevel="1" x14ac:dyDescent="0.25">
      <c r="A1577" s="2" t="s">
        <v>806</v>
      </c>
      <c r="B1577" t="s">
        <v>297</v>
      </c>
      <c r="C1577" t="s">
        <v>100</v>
      </c>
      <c r="D1577" t="s">
        <v>6</v>
      </c>
      <c r="F1577" t="s">
        <v>95</v>
      </c>
      <c r="G1577" t="s">
        <v>41</v>
      </c>
      <c r="H1577" t="s">
        <v>800</v>
      </c>
      <c r="I1577" t="s">
        <v>856</v>
      </c>
      <c r="J1577" t="s">
        <v>8</v>
      </c>
      <c r="K1577" t="s">
        <v>850</v>
      </c>
      <c r="L1577" t="s">
        <v>815</v>
      </c>
      <c r="O1577" t="s">
        <v>805</v>
      </c>
      <c r="P1577" t="s">
        <v>180</v>
      </c>
      <c r="Q1577" t="s">
        <v>97</v>
      </c>
      <c r="R1577" s="42"/>
      <c r="S1577" s="42"/>
      <c r="T1577" s="42"/>
      <c r="U1577" s="42"/>
      <c r="V1577" s="42">
        <v>-1.2328299581485601E-4</v>
      </c>
      <c r="W1577" s="42">
        <v>-5.33971874888837E-4</v>
      </c>
      <c r="X1577" s="42">
        <v>-7.7447679326966498E-4</v>
      </c>
      <c r="Y1577" s="42">
        <v>-1.0252231836317099E-3</v>
      </c>
      <c r="Z1577" s="42">
        <v>-1.3615077269125799E-3</v>
      </c>
      <c r="AA1577" s="42">
        <v>-1.2724735782110299E-3</v>
      </c>
      <c r="AB1577" s="42">
        <v>-1.98011588350509E-3</v>
      </c>
      <c r="AC1577" s="42">
        <v>-2.7815185533300599E-3</v>
      </c>
      <c r="AD1577" s="42">
        <v>-4.0006585884144897E-3</v>
      </c>
      <c r="AE1577" s="42">
        <v>-5.3043446865284703E-3</v>
      </c>
      <c r="AF1577" s="42">
        <v>-6.1146892376226902E-3</v>
      </c>
      <c r="AG1577" s="42">
        <v>-7.1494136888540999E-3</v>
      </c>
      <c r="AH1577" s="42">
        <v>-8.6643952546324298E-3</v>
      </c>
      <c r="AI1577" s="42">
        <v>-1.01568695370713E-2</v>
      </c>
      <c r="AJ1577" s="42">
        <v>-1.20116203552714E-2</v>
      </c>
      <c r="AK1577" s="42">
        <v>-1.48254751433379E-2</v>
      </c>
      <c r="AL1577" s="42">
        <v>-1.6391638886646201E-2</v>
      </c>
      <c r="AM1577" s="42">
        <v>-1.7850372548864301E-2</v>
      </c>
      <c r="AN1577" s="42">
        <v>-1.9369866043355999E-2</v>
      </c>
      <c r="AO1577" s="42">
        <v>-2.0200242176494299E-2</v>
      </c>
      <c r="AP1577" s="42">
        <v>-2.1100378554903501E-2</v>
      </c>
      <c r="AQ1577" s="42">
        <v>-2.20511876060672E-2</v>
      </c>
      <c r="AR1577" s="42">
        <v>-2.3144652487282799E-2</v>
      </c>
      <c r="AS1577" s="42">
        <v>-2.3738072877089501E-2</v>
      </c>
      <c r="AT1577" s="42">
        <v>-2.45569392603395E-2</v>
      </c>
      <c r="AU1577" s="42">
        <v>-2.5086613379523101E-2</v>
      </c>
    </row>
    <row r="1578" spans="1:47" hidden="1" outlineLevel="1" x14ac:dyDescent="0.25">
      <c r="A1578" s="2" t="s">
        <v>807</v>
      </c>
      <c r="B1578" t="s">
        <v>297</v>
      </c>
      <c r="C1578" t="s">
        <v>100</v>
      </c>
      <c r="D1578" t="s">
        <v>6</v>
      </c>
      <c r="F1578" t="s">
        <v>95</v>
      </c>
      <c r="G1578" t="s">
        <v>41</v>
      </c>
      <c r="H1578" t="s">
        <v>800</v>
      </c>
      <c r="I1578" t="s">
        <v>856</v>
      </c>
      <c r="J1578" t="s">
        <v>8</v>
      </c>
      <c r="K1578" t="s">
        <v>850</v>
      </c>
      <c r="L1578" t="s">
        <v>808</v>
      </c>
      <c r="O1578" t="s">
        <v>470</v>
      </c>
      <c r="P1578" t="s">
        <v>179</v>
      </c>
      <c r="Q1578" t="s">
        <v>97</v>
      </c>
      <c r="R1578" s="42"/>
      <c r="S1578" s="42"/>
      <c r="T1578" s="42"/>
      <c r="U1578" s="42"/>
      <c r="V1578" s="42">
        <v>2.1737867738600399E-3</v>
      </c>
      <c r="W1578" s="42">
        <v>4.2966879416006598E-3</v>
      </c>
      <c r="X1578" s="42">
        <v>6.38603404677438E-3</v>
      </c>
      <c r="Y1578" s="42">
        <v>8.4305526911788008E-3</v>
      </c>
      <c r="Z1578" s="42">
        <v>1.03707300692566E-2</v>
      </c>
      <c r="AA1578" s="42">
        <v>1.02770898147E-2</v>
      </c>
      <c r="AB1578" s="42">
        <v>1.01343333425953E-2</v>
      </c>
      <c r="AC1578" s="42">
        <v>9.9690659810290193E-3</v>
      </c>
      <c r="AD1578" s="42">
        <v>9.8186399651323496E-3</v>
      </c>
      <c r="AE1578" s="42">
        <v>9.6447984877102901E-3</v>
      </c>
      <c r="AF1578" s="42">
        <v>7.6054702042232403E-3</v>
      </c>
      <c r="AG1578" s="42">
        <v>0</v>
      </c>
      <c r="AH1578" s="42">
        <v>0</v>
      </c>
      <c r="AI1578" s="42">
        <v>0</v>
      </c>
      <c r="AJ1578" s="42">
        <v>0</v>
      </c>
      <c r="AK1578" s="42">
        <v>0</v>
      </c>
      <c r="AL1578" s="42">
        <v>0</v>
      </c>
      <c r="AM1578" s="42">
        <v>0</v>
      </c>
      <c r="AN1578" s="42">
        <v>0</v>
      </c>
      <c r="AO1578" s="42">
        <v>0</v>
      </c>
      <c r="AP1578" s="42">
        <v>0</v>
      </c>
      <c r="AQ1578" s="42">
        <v>0</v>
      </c>
      <c r="AR1578" s="42">
        <v>0</v>
      </c>
      <c r="AS1578" s="42">
        <v>0</v>
      </c>
      <c r="AT1578" s="42">
        <v>0</v>
      </c>
      <c r="AU1578" s="42">
        <v>0</v>
      </c>
    </row>
    <row r="1579" spans="1:47" hidden="1" outlineLevel="1" x14ac:dyDescent="0.25">
      <c r="A1579" s="2" t="s">
        <v>809</v>
      </c>
      <c r="B1579" t="s">
        <v>297</v>
      </c>
      <c r="C1579" t="s">
        <v>100</v>
      </c>
      <c r="D1579" t="s">
        <v>6</v>
      </c>
      <c r="F1579" t="s">
        <v>95</v>
      </c>
      <c r="G1579" t="s">
        <v>41</v>
      </c>
      <c r="H1579" t="s">
        <v>800</v>
      </c>
      <c r="I1579" t="s">
        <v>856</v>
      </c>
      <c r="J1579" t="s">
        <v>8</v>
      </c>
      <c r="K1579" t="s">
        <v>850</v>
      </c>
      <c r="L1579" t="s">
        <v>808</v>
      </c>
      <c r="O1579" t="s">
        <v>470</v>
      </c>
      <c r="P1579" t="s">
        <v>180</v>
      </c>
      <c r="Q1579" t="s">
        <v>97</v>
      </c>
      <c r="R1579" s="42"/>
      <c r="S1579" s="42"/>
      <c r="T1579" s="42"/>
      <c r="U1579" s="42"/>
      <c r="V1579" s="42">
        <v>-2.9277833391203099E-4</v>
      </c>
      <c r="W1579" s="42">
        <v>-9.1239183986531805E-4</v>
      </c>
      <c r="X1579" s="42">
        <v>-1.67875293174513E-3</v>
      </c>
      <c r="Y1579" s="42">
        <v>-2.5554190580894202E-3</v>
      </c>
      <c r="Z1579" s="42">
        <v>-3.47320925430135E-3</v>
      </c>
      <c r="AA1579" s="42">
        <v>-4.0989143733284102E-3</v>
      </c>
      <c r="AB1579" s="42">
        <v>-5.1084904431001298E-3</v>
      </c>
      <c r="AC1579" s="42">
        <v>-6.1120055034477004E-3</v>
      </c>
      <c r="AD1579" s="42">
        <v>-7.10945955437111E-3</v>
      </c>
      <c r="AE1579" s="42">
        <v>-8.10168859717025E-3</v>
      </c>
      <c r="AF1579" s="42">
        <v>-8.8849276453930193E-3</v>
      </c>
      <c r="AG1579" s="42">
        <v>-8.8582599884155493E-3</v>
      </c>
      <c r="AH1579" s="42">
        <v>-8.8315923314380707E-3</v>
      </c>
      <c r="AI1579" s="42">
        <v>-8.8049246744605902E-3</v>
      </c>
      <c r="AJ1579" s="42">
        <v>-8.7791765918616392E-3</v>
      </c>
      <c r="AK1579" s="42">
        <v>-8.7525089348841692E-3</v>
      </c>
      <c r="AL1579" s="42">
        <v>-8.7525089348841692E-3</v>
      </c>
      <c r="AM1579" s="42">
        <v>-8.7525089348841692E-3</v>
      </c>
      <c r="AN1579" s="42">
        <v>-8.7525089348841692E-3</v>
      </c>
      <c r="AO1579" s="42">
        <v>-8.7525089348841692E-3</v>
      </c>
      <c r="AP1579" s="42">
        <v>-8.7525089348841692E-3</v>
      </c>
      <c r="AQ1579" s="42">
        <v>-8.7525089348841692E-3</v>
      </c>
      <c r="AR1579" s="42">
        <v>-8.7525089348841692E-3</v>
      </c>
      <c r="AS1579" s="42">
        <v>-8.7525089348841692E-3</v>
      </c>
      <c r="AT1579" s="42">
        <v>-8.7525089348841692E-3</v>
      </c>
      <c r="AU1579" s="42">
        <v>-8.7525089348841692E-3</v>
      </c>
    </row>
    <row r="1580" spans="1:47" hidden="1" outlineLevel="1" x14ac:dyDescent="0.25">
      <c r="A1580" s="2" t="s">
        <v>807</v>
      </c>
      <c r="B1580" t="s">
        <v>297</v>
      </c>
      <c r="C1580" t="s">
        <v>100</v>
      </c>
      <c r="D1580" t="s">
        <v>6</v>
      </c>
      <c r="F1580" t="s">
        <v>95</v>
      </c>
      <c r="G1580" t="s">
        <v>41</v>
      </c>
      <c r="H1580" t="s">
        <v>800</v>
      </c>
      <c r="I1580" t="s">
        <v>856</v>
      </c>
      <c r="J1580" t="s">
        <v>8</v>
      </c>
      <c r="K1580" t="s">
        <v>850</v>
      </c>
      <c r="L1580" t="s">
        <v>810</v>
      </c>
      <c r="O1580" t="s">
        <v>470</v>
      </c>
      <c r="P1580" t="s">
        <v>179</v>
      </c>
      <c r="Q1580" t="s">
        <v>97</v>
      </c>
      <c r="R1580" s="42"/>
      <c r="S1580" s="42"/>
      <c r="T1580" s="42"/>
      <c r="U1580" s="42"/>
      <c r="V1580" s="42">
        <v>0</v>
      </c>
      <c r="W1580" s="42">
        <v>0</v>
      </c>
      <c r="X1580" s="42">
        <v>0</v>
      </c>
      <c r="Y1580" s="42">
        <v>0</v>
      </c>
      <c r="Z1580" s="42">
        <v>0</v>
      </c>
      <c r="AA1580" s="42">
        <v>0</v>
      </c>
      <c r="AB1580" s="42">
        <v>0</v>
      </c>
      <c r="AC1580" s="42">
        <v>0</v>
      </c>
      <c r="AD1580" s="42">
        <v>0</v>
      </c>
      <c r="AE1580" s="42">
        <v>0</v>
      </c>
      <c r="AF1580" s="42">
        <v>0</v>
      </c>
      <c r="AG1580" s="42">
        <v>0</v>
      </c>
      <c r="AH1580" s="42">
        <v>0</v>
      </c>
      <c r="AI1580" s="42">
        <v>0</v>
      </c>
      <c r="AJ1580" s="42">
        <v>0</v>
      </c>
      <c r="AK1580" s="42">
        <v>0</v>
      </c>
      <c r="AL1580" s="42">
        <v>0</v>
      </c>
      <c r="AM1580" s="42">
        <v>0</v>
      </c>
      <c r="AN1580" s="42">
        <v>0</v>
      </c>
      <c r="AO1580" s="42">
        <v>0</v>
      </c>
      <c r="AP1580" s="42">
        <v>0</v>
      </c>
      <c r="AQ1580" s="42">
        <v>0</v>
      </c>
      <c r="AR1580" s="42">
        <v>0</v>
      </c>
      <c r="AS1580" s="42">
        <v>0</v>
      </c>
      <c r="AT1580" s="42">
        <v>0</v>
      </c>
      <c r="AU1580" s="42">
        <v>0</v>
      </c>
    </row>
    <row r="1581" spans="1:47" hidden="1" outlineLevel="1" x14ac:dyDescent="0.25">
      <c r="A1581" s="2" t="s">
        <v>809</v>
      </c>
      <c r="B1581" t="s">
        <v>297</v>
      </c>
      <c r="C1581" t="s">
        <v>100</v>
      </c>
      <c r="D1581" t="s">
        <v>6</v>
      </c>
      <c r="F1581" t="s">
        <v>95</v>
      </c>
      <c r="G1581" t="s">
        <v>41</v>
      </c>
      <c r="H1581" t="s">
        <v>800</v>
      </c>
      <c r="I1581" t="s">
        <v>856</v>
      </c>
      <c r="J1581" t="s">
        <v>8</v>
      </c>
      <c r="K1581" t="s">
        <v>850</v>
      </c>
      <c r="L1581" t="s">
        <v>810</v>
      </c>
      <c r="O1581" t="s">
        <v>470</v>
      </c>
      <c r="P1581" t="s">
        <v>180</v>
      </c>
      <c r="Q1581" t="s">
        <v>97</v>
      </c>
      <c r="R1581" s="42"/>
      <c r="S1581" s="42"/>
      <c r="T1581" s="42"/>
      <c r="U1581" s="42"/>
      <c r="V1581" s="42">
        <v>-8.9757830098995007E-3</v>
      </c>
      <c r="W1581" s="42">
        <v>-8.2076933993116795E-3</v>
      </c>
      <c r="X1581" s="42">
        <v>-7.66899891866781E-3</v>
      </c>
      <c r="Y1581" s="42">
        <v>-7.07936433011069E-3</v>
      </c>
      <c r="Z1581" s="42">
        <v>-6.4041022740207801E-3</v>
      </c>
      <c r="AA1581" s="42">
        <v>-6.0584619767549003E-3</v>
      </c>
      <c r="AB1581" s="42">
        <v>-5.9495509296081496E-3</v>
      </c>
      <c r="AC1581" s="42">
        <v>-5.9506640038758897E-3</v>
      </c>
      <c r="AD1581" s="42">
        <v>-5.9189040661506501E-3</v>
      </c>
      <c r="AE1581" s="42">
        <v>-5.9120716390345003E-3</v>
      </c>
      <c r="AF1581" s="42">
        <v>-6.0015916147145403E-3</v>
      </c>
      <c r="AG1581" s="42">
        <v>-6.04707240236582E-3</v>
      </c>
      <c r="AH1581" s="42">
        <v>-6.0203660536387003E-3</v>
      </c>
      <c r="AI1581" s="42">
        <v>-6.0079709119756396E-3</v>
      </c>
      <c r="AJ1581" s="42">
        <v>-5.9635952342604898E-3</v>
      </c>
      <c r="AK1581" s="42">
        <v>-5.8234071194768399E-3</v>
      </c>
      <c r="AL1581" s="42">
        <v>-5.7966670701078199E-3</v>
      </c>
      <c r="AM1581" s="42">
        <v>-5.7783876417708E-3</v>
      </c>
      <c r="AN1581" s="42">
        <v>-5.7521785820896301E-3</v>
      </c>
      <c r="AO1581" s="42">
        <v>-5.7728502900361604E-3</v>
      </c>
      <c r="AP1581" s="42">
        <v>-5.7765851209772203E-3</v>
      </c>
      <c r="AQ1581" s="42">
        <v>-5.7632747181808304E-3</v>
      </c>
      <c r="AR1581" s="42">
        <v>-5.7226294136050997E-3</v>
      </c>
      <c r="AS1581" s="42">
        <v>-5.6904461599907004E-3</v>
      </c>
      <c r="AT1581" s="42">
        <v>-5.6330563867011702E-3</v>
      </c>
      <c r="AU1581" s="42">
        <v>-5.5948033720091698E-3</v>
      </c>
    </row>
    <row r="1582" spans="1:47" hidden="1" outlineLevel="1" x14ac:dyDescent="0.25">
      <c r="A1582" s="2" t="s">
        <v>807</v>
      </c>
      <c r="B1582" t="s">
        <v>297</v>
      </c>
      <c r="C1582" t="s">
        <v>100</v>
      </c>
      <c r="D1582" t="s">
        <v>6</v>
      </c>
      <c r="F1582" t="s">
        <v>95</v>
      </c>
      <c r="G1582" t="s">
        <v>41</v>
      </c>
      <c r="H1582" t="s">
        <v>800</v>
      </c>
      <c r="I1582" t="s">
        <v>856</v>
      </c>
      <c r="J1582" t="s">
        <v>8</v>
      </c>
      <c r="K1582" t="s">
        <v>850</v>
      </c>
      <c r="L1582" t="s">
        <v>811</v>
      </c>
      <c r="O1582" t="s">
        <v>470</v>
      </c>
      <c r="P1582" t="s">
        <v>179</v>
      </c>
      <c r="Q1582" t="s">
        <v>97</v>
      </c>
      <c r="R1582" s="42"/>
      <c r="S1582" s="42"/>
      <c r="T1582" s="42"/>
      <c r="U1582" s="42"/>
      <c r="V1582" s="42">
        <v>0</v>
      </c>
      <c r="W1582" s="42">
        <v>0</v>
      </c>
      <c r="X1582" s="42">
        <v>0</v>
      </c>
      <c r="Y1582" s="42">
        <v>0</v>
      </c>
      <c r="Z1582" s="42">
        <v>0</v>
      </c>
      <c r="AA1582" s="42">
        <v>0</v>
      </c>
      <c r="AB1582" s="42">
        <v>0</v>
      </c>
      <c r="AC1582" s="42">
        <v>0</v>
      </c>
      <c r="AD1582" s="42">
        <v>0</v>
      </c>
      <c r="AE1582" s="42">
        <v>0</v>
      </c>
      <c r="AF1582" s="42">
        <v>0</v>
      </c>
      <c r="AG1582" s="42">
        <v>0</v>
      </c>
      <c r="AH1582" s="42">
        <v>0</v>
      </c>
      <c r="AI1582" s="42">
        <v>0</v>
      </c>
      <c r="AJ1582" s="42">
        <v>0</v>
      </c>
      <c r="AK1582" s="42">
        <v>0</v>
      </c>
      <c r="AL1582" s="42">
        <v>0</v>
      </c>
      <c r="AM1582" s="42">
        <v>0</v>
      </c>
      <c r="AN1582" s="42">
        <v>0</v>
      </c>
      <c r="AO1582" s="42">
        <v>0</v>
      </c>
      <c r="AP1582" s="42">
        <v>0</v>
      </c>
      <c r="AQ1582" s="42">
        <v>0</v>
      </c>
      <c r="AR1582" s="42">
        <v>0</v>
      </c>
      <c r="AS1582" s="42">
        <v>0</v>
      </c>
      <c r="AT1582" s="42">
        <v>0</v>
      </c>
      <c r="AU1582" s="42">
        <v>0</v>
      </c>
    </row>
    <row r="1583" spans="1:47" hidden="1" outlineLevel="1" x14ac:dyDescent="0.25">
      <c r="A1583" s="2" t="s">
        <v>809</v>
      </c>
      <c r="B1583" t="s">
        <v>297</v>
      </c>
      <c r="C1583" t="s">
        <v>100</v>
      </c>
      <c r="D1583" t="s">
        <v>6</v>
      </c>
      <c r="F1583" t="s">
        <v>95</v>
      </c>
      <c r="G1583" t="s">
        <v>41</v>
      </c>
      <c r="H1583" t="s">
        <v>800</v>
      </c>
      <c r="I1583" t="s">
        <v>856</v>
      </c>
      <c r="J1583" t="s">
        <v>8</v>
      </c>
      <c r="K1583" t="s">
        <v>850</v>
      </c>
      <c r="L1583" t="s">
        <v>811</v>
      </c>
      <c r="O1583" t="s">
        <v>470</v>
      </c>
      <c r="P1583" t="s">
        <v>180</v>
      </c>
      <c r="Q1583" t="s">
        <v>97</v>
      </c>
      <c r="R1583" s="42"/>
      <c r="S1583" s="42"/>
      <c r="T1583" s="42"/>
      <c r="U1583" s="42"/>
      <c r="V1583" s="42">
        <v>-1.2424240605088101E-2</v>
      </c>
      <c r="W1583" s="42">
        <v>-1.2905982025309E-2</v>
      </c>
      <c r="X1583" s="42">
        <v>-1.18731671651443E-2</v>
      </c>
      <c r="Y1583" s="42">
        <v>-1.0844092267277099E-2</v>
      </c>
      <c r="Z1583" s="42">
        <v>-9.8258643718927008E-3</v>
      </c>
      <c r="AA1583" s="42">
        <v>-8.69700911076292E-3</v>
      </c>
      <c r="AB1583" s="42">
        <v>-8.6712888105169392E-3</v>
      </c>
      <c r="AC1583" s="42">
        <v>-8.6455685102709498E-3</v>
      </c>
      <c r="AD1583" s="42">
        <v>-8.6198482100249708E-3</v>
      </c>
      <c r="AE1583" s="42">
        <v>-8.5950148166840205E-3</v>
      </c>
      <c r="AF1583" s="42">
        <v>-8.5692945164380294E-3</v>
      </c>
      <c r="AG1583" s="42">
        <v>-8.5435742161920503E-3</v>
      </c>
      <c r="AH1583" s="42">
        <v>-8.5178539159460696E-3</v>
      </c>
      <c r="AI1583" s="42">
        <v>-8.4921336157000801E-3</v>
      </c>
      <c r="AJ1583" s="42">
        <v>-8.4673002223591299E-3</v>
      </c>
      <c r="AK1583" s="42">
        <v>-8.4415799221131405E-3</v>
      </c>
      <c r="AL1583" s="42">
        <v>-8.4415799221131405E-3</v>
      </c>
      <c r="AM1583" s="42">
        <v>-8.4415799221131405E-3</v>
      </c>
      <c r="AN1583" s="42">
        <v>-8.4415799221131405E-3</v>
      </c>
      <c r="AO1583" s="42">
        <v>-8.4415799221131405E-3</v>
      </c>
      <c r="AP1583" s="42">
        <v>-8.4415799221131405E-3</v>
      </c>
      <c r="AQ1583" s="42">
        <v>-8.4415799221131405E-3</v>
      </c>
      <c r="AR1583" s="42">
        <v>-8.4415799221131405E-3</v>
      </c>
      <c r="AS1583" s="42">
        <v>-8.4415799221131405E-3</v>
      </c>
      <c r="AT1583" s="42">
        <v>-8.4415799221131405E-3</v>
      </c>
      <c r="AU1583" s="42">
        <v>-8.4415799221131405E-3</v>
      </c>
    </row>
    <row r="1584" spans="1:47" hidden="1" outlineLevel="1" x14ac:dyDescent="0.25">
      <c r="A1584" s="2" t="s">
        <v>807</v>
      </c>
      <c r="B1584" t="s">
        <v>297</v>
      </c>
      <c r="C1584" t="s">
        <v>100</v>
      </c>
      <c r="D1584" t="s">
        <v>6</v>
      </c>
      <c r="F1584" t="s">
        <v>95</v>
      </c>
      <c r="G1584" t="s">
        <v>41</v>
      </c>
      <c r="H1584" t="s">
        <v>800</v>
      </c>
      <c r="I1584" t="s">
        <v>856</v>
      </c>
      <c r="J1584" t="s">
        <v>8</v>
      </c>
      <c r="K1584" t="s">
        <v>850</v>
      </c>
      <c r="L1584" t="s">
        <v>812</v>
      </c>
      <c r="O1584" t="s">
        <v>470</v>
      </c>
      <c r="P1584" t="s">
        <v>179</v>
      </c>
      <c r="Q1584" t="s">
        <v>97</v>
      </c>
      <c r="R1584" s="42"/>
      <c r="S1584" s="42"/>
      <c r="T1584" s="42"/>
      <c r="U1584" s="42"/>
      <c r="V1584" s="42">
        <v>0</v>
      </c>
      <c r="W1584" s="42">
        <v>2.68403336727093E-4</v>
      </c>
      <c r="X1584" s="42">
        <v>5.3034909780189804E-4</v>
      </c>
      <c r="Y1584" s="42">
        <v>7.8484381004714505E-4</v>
      </c>
      <c r="Z1584" s="42">
        <v>1.0249331612219E-3</v>
      </c>
      <c r="AA1584" s="42">
        <v>1.26336672376787E-3</v>
      </c>
      <c r="AB1584" s="42">
        <v>1.2323206869780301E-3</v>
      </c>
      <c r="AC1584" s="42">
        <v>1.20789780470336E-3</v>
      </c>
      <c r="AD1584" s="42">
        <v>1.18388886958588E-3</v>
      </c>
      <c r="AE1584" s="42">
        <v>1.1607078287828E-3</v>
      </c>
      <c r="AF1584" s="42">
        <v>1.1375267879797199E-3</v>
      </c>
      <c r="AG1584" s="42">
        <v>1.1147596943338401E-3</v>
      </c>
      <c r="AH1584" s="42">
        <v>1.0928204950023501E-3</v>
      </c>
      <c r="AI1584" s="42">
        <v>6.2224704329130796E-4</v>
      </c>
      <c r="AJ1584" s="42">
        <v>0</v>
      </c>
      <c r="AK1584" s="42">
        <v>0</v>
      </c>
      <c r="AL1584" s="42">
        <v>0</v>
      </c>
      <c r="AM1584" s="42">
        <v>0</v>
      </c>
      <c r="AN1584" s="42">
        <v>0</v>
      </c>
      <c r="AO1584" s="42">
        <v>0</v>
      </c>
      <c r="AP1584" s="42">
        <v>0</v>
      </c>
      <c r="AQ1584" s="42">
        <v>0</v>
      </c>
      <c r="AR1584" s="42">
        <v>0</v>
      </c>
      <c r="AS1584" s="42">
        <v>0</v>
      </c>
      <c r="AT1584" s="42">
        <v>0</v>
      </c>
      <c r="AU1584" s="42">
        <v>0</v>
      </c>
    </row>
    <row r="1585" spans="1:47" hidden="1" outlineLevel="1" x14ac:dyDescent="0.25">
      <c r="A1585" s="2" t="s">
        <v>809</v>
      </c>
      <c r="B1585" t="s">
        <v>297</v>
      </c>
      <c r="C1585" t="s">
        <v>100</v>
      </c>
      <c r="D1585" t="s">
        <v>6</v>
      </c>
      <c r="F1585" t="s">
        <v>95</v>
      </c>
      <c r="G1585" t="s">
        <v>41</v>
      </c>
      <c r="H1585" t="s">
        <v>800</v>
      </c>
      <c r="I1585" t="s">
        <v>856</v>
      </c>
      <c r="J1585" t="s">
        <v>8</v>
      </c>
      <c r="K1585" t="s">
        <v>850</v>
      </c>
      <c r="L1585" t="s">
        <v>812</v>
      </c>
      <c r="O1585" t="s">
        <v>470</v>
      </c>
      <c r="P1585" t="s">
        <v>180</v>
      </c>
      <c r="Q1585" t="s">
        <v>97</v>
      </c>
      <c r="R1585" s="42"/>
      <c r="S1585" s="42"/>
      <c r="T1585" s="42"/>
      <c r="U1585" s="42"/>
      <c r="V1585" s="42">
        <v>0</v>
      </c>
      <c r="W1585" s="42">
        <v>-5.5587676875286797E-4</v>
      </c>
      <c r="X1585" s="42">
        <v>-1.55817894178496E-3</v>
      </c>
      <c r="Y1585" s="42">
        <v>-2.8767552420827002E-3</v>
      </c>
      <c r="Z1585" s="42">
        <v>-4.3372620121800796E-3</v>
      </c>
      <c r="AA1585" s="42">
        <v>-6.1547589013249302E-3</v>
      </c>
      <c r="AB1585" s="42">
        <v>-8.0588223399245297E-3</v>
      </c>
      <c r="AC1585" s="42">
        <v>-1.0075412535164601E-2</v>
      </c>
      <c r="AD1585" s="42">
        <v>-1.20259655427405E-2</v>
      </c>
      <c r="AE1585" s="42">
        <v>-1.4014097406052599E-2</v>
      </c>
      <c r="AF1585" s="42">
        <v>-1.62586256179677E-2</v>
      </c>
      <c r="AG1585" s="42">
        <v>-1.84295648820854E-2</v>
      </c>
      <c r="AH1585" s="42">
        <v>-2.03868581938428E-2</v>
      </c>
      <c r="AI1585" s="42">
        <v>-2.1527045623451799E-2</v>
      </c>
      <c r="AJ1585" s="42">
        <v>-2.13680439816759E-2</v>
      </c>
      <c r="AK1585" s="42">
        <v>-2.0865738629831099E-2</v>
      </c>
      <c r="AL1585" s="42">
        <v>-2.0769926870557599E-2</v>
      </c>
      <c r="AM1585" s="42">
        <v>-2.07044302006258E-2</v>
      </c>
      <c r="AN1585" s="42">
        <v>-2.06105210203434E-2</v>
      </c>
      <c r="AO1585" s="42">
        <v>-2.0684589421572301E-2</v>
      </c>
      <c r="AP1585" s="42">
        <v>-2.0697971622858202E-2</v>
      </c>
      <c r="AQ1585" s="42">
        <v>-2.0650279373268E-2</v>
      </c>
      <c r="AR1585" s="42">
        <v>-2.0504643960114401E-2</v>
      </c>
      <c r="AS1585" s="42">
        <v>-2.0389328759854702E-2</v>
      </c>
      <c r="AT1585" s="42">
        <v>-2.0183696561226601E-2</v>
      </c>
      <c r="AU1585" s="42">
        <v>-2.0046632916183402E-2</v>
      </c>
    </row>
    <row r="1586" spans="1:47" hidden="1" outlineLevel="1" x14ac:dyDescent="0.25">
      <c r="A1586" s="2" t="s">
        <v>807</v>
      </c>
      <c r="B1586" t="s">
        <v>297</v>
      </c>
      <c r="C1586" t="s">
        <v>100</v>
      </c>
      <c r="D1586" t="s">
        <v>6</v>
      </c>
      <c r="F1586" t="s">
        <v>95</v>
      </c>
      <c r="G1586" t="s">
        <v>41</v>
      </c>
      <c r="H1586" t="s">
        <v>800</v>
      </c>
      <c r="I1586" t="s">
        <v>856</v>
      </c>
      <c r="J1586" t="s">
        <v>8</v>
      </c>
      <c r="K1586" t="s">
        <v>852</v>
      </c>
      <c r="L1586" t="s">
        <v>808</v>
      </c>
      <c r="O1586" t="s">
        <v>470</v>
      </c>
      <c r="P1586" t="s">
        <v>179</v>
      </c>
      <c r="Q1586" t="s">
        <v>97</v>
      </c>
      <c r="R1586" s="42"/>
      <c r="S1586" s="42"/>
      <c r="T1586" s="42"/>
      <c r="U1586" s="42"/>
      <c r="V1586" s="42">
        <v>2.4659697923160198E-3</v>
      </c>
      <c r="W1586" s="42">
        <v>4.8741687734932702E-3</v>
      </c>
      <c r="X1586" s="42">
        <v>7.2445527313560899E-3</v>
      </c>
      <c r="Y1586" s="42">
        <v>9.5639859305438196E-3</v>
      </c>
      <c r="Z1586" s="42">
        <v>1.17651188143878E-2</v>
      </c>
      <c r="AA1586" s="42">
        <v>1.1658827051305999E-2</v>
      </c>
      <c r="AB1586" s="42">
        <v>1.1496549550417999E-2</v>
      </c>
      <c r="AC1586" s="42">
        <v>1.1309119036892201E-2</v>
      </c>
      <c r="AD1586" s="42">
        <v>1.11387276609598E-2</v>
      </c>
      <c r="AE1586" s="42">
        <v>1.09415604973807E-2</v>
      </c>
      <c r="AF1586" s="42">
        <v>8.6277739276685098E-3</v>
      </c>
      <c r="AG1586" s="42">
        <v>0</v>
      </c>
      <c r="AH1586" s="42">
        <v>0</v>
      </c>
      <c r="AI1586" s="42">
        <v>0</v>
      </c>
      <c r="AJ1586" s="42">
        <v>0</v>
      </c>
      <c r="AK1586" s="42">
        <v>0</v>
      </c>
      <c r="AL1586" s="42">
        <v>0</v>
      </c>
      <c r="AM1586" s="42">
        <v>0</v>
      </c>
      <c r="AN1586" s="42">
        <v>0</v>
      </c>
      <c r="AO1586" s="42">
        <v>0</v>
      </c>
      <c r="AP1586" s="42">
        <v>0</v>
      </c>
      <c r="AQ1586" s="42">
        <v>0</v>
      </c>
      <c r="AR1586" s="42">
        <v>0</v>
      </c>
      <c r="AS1586" s="42">
        <v>0</v>
      </c>
      <c r="AT1586" s="42">
        <v>0</v>
      </c>
      <c r="AU1586" s="42">
        <v>0</v>
      </c>
    </row>
    <row r="1587" spans="1:47" hidden="1" outlineLevel="1" x14ac:dyDescent="0.25">
      <c r="A1587" s="2" t="s">
        <v>809</v>
      </c>
      <c r="B1587" t="s">
        <v>297</v>
      </c>
      <c r="C1587" t="s">
        <v>100</v>
      </c>
      <c r="D1587" t="s">
        <v>6</v>
      </c>
      <c r="F1587" t="s">
        <v>95</v>
      </c>
      <c r="G1587" t="s">
        <v>41</v>
      </c>
      <c r="H1587" t="s">
        <v>800</v>
      </c>
      <c r="I1587" t="s">
        <v>856</v>
      </c>
      <c r="J1587" t="s">
        <v>8</v>
      </c>
      <c r="K1587" t="s">
        <v>852</v>
      </c>
      <c r="L1587" t="s">
        <v>808</v>
      </c>
      <c r="O1587" t="s">
        <v>470</v>
      </c>
      <c r="P1587" t="s">
        <v>180</v>
      </c>
      <c r="Q1587" t="s">
        <v>97</v>
      </c>
      <c r="R1587" s="42"/>
      <c r="S1587" s="42"/>
      <c r="T1587" s="42"/>
      <c r="U1587" s="42"/>
      <c r="V1587" s="42">
        <v>-1.32794856145894E-4</v>
      </c>
      <c r="W1587" s="42">
        <v>-4.1383165722914202E-4</v>
      </c>
      <c r="X1587" s="42">
        <v>-7.6142845372764603E-4</v>
      </c>
      <c r="Y1587" s="42">
        <v>-1.1590560738467201E-3</v>
      </c>
      <c r="Z1587" s="42">
        <v>-1.5753362522655701E-3</v>
      </c>
      <c r="AA1587" s="42">
        <v>-1.8591360135413299E-3</v>
      </c>
      <c r="AB1587" s="42">
        <v>-2.3170473185286601E-3</v>
      </c>
      <c r="AC1587" s="42">
        <v>-2.7722095441567798E-3</v>
      </c>
      <c r="AD1587" s="42">
        <v>-3.2246226904257E-3</v>
      </c>
      <c r="AE1587" s="42">
        <v>-3.6746659406953E-3</v>
      </c>
      <c r="AF1587" s="42">
        <v>-4.0299180365277803E-3</v>
      </c>
      <c r="AG1587" s="42">
        <v>-4.0178224431662302E-3</v>
      </c>
      <c r="AH1587" s="42">
        <v>-4.00572684980468E-3</v>
      </c>
      <c r="AI1587" s="42">
        <v>-3.9936312564431298E-3</v>
      </c>
      <c r="AJ1587" s="42">
        <v>-3.9819527525078403E-3</v>
      </c>
      <c r="AK1587" s="42">
        <v>-3.9698571591462901E-3</v>
      </c>
      <c r="AL1587" s="42">
        <v>-3.9698571591462901E-3</v>
      </c>
      <c r="AM1587" s="42">
        <v>-3.9698571591462901E-3</v>
      </c>
      <c r="AN1587" s="42">
        <v>-3.9698571591462901E-3</v>
      </c>
      <c r="AO1587" s="42">
        <v>-3.9698571591462901E-3</v>
      </c>
      <c r="AP1587" s="42">
        <v>-3.9698571591462901E-3</v>
      </c>
      <c r="AQ1587" s="42">
        <v>-3.9698571591462901E-3</v>
      </c>
      <c r="AR1587" s="42">
        <v>-3.9698571591462901E-3</v>
      </c>
      <c r="AS1587" s="42">
        <v>-3.9698571591462901E-3</v>
      </c>
      <c r="AT1587" s="42">
        <v>-3.9698571591462901E-3</v>
      </c>
      <c r="AU1587" s="42">
        <v>-3.9698571591462901E-3</v>
      </c>
    </row>
    <row r="1588" spans="1:47" hidden="1" outlineLevel="1" x14ac:dyDescent="0.25">
      <c r="A1588" s="2" t="s">
        <v>807</v>
      </c>
      <c r="B1588" t="s">
        <v>297</v>
      </c>
      <c r="C1588" t="s">
        <v>100</v>
      </c>
      <c r="D1588" t="s">
        <v>6</v>
      </c>
      <c r="F1588" t="s">
        <v>95</v>
      </c>
      <c r="G1588" t="s">
        <v>41</v>
      </c>
      <c r="H1588" t="s">
        <v>800</v>
      </c>
      <c r="I1588" t="s">
        <v>856</v>
      </c>
      <c r="J1588" t="s">
        <v>8</v>
      </c>
      <c r="K1588" t="s">
        <v>852</v>
      </c>
      <c r="L1588" t="s">
        <v>810</v>
      </c>
      <c r="O1588" t="s">
        <v>470</v>
      </c>
      <c r="P1588" t="s">
        <v>179</v>
      </c>
      <c r="Q1588" t="s">
        <v>97</v>
      </c>
      <c r="R1588" s="42"/>
      <c r="S1588" s="42"/>
      <c r="T1588" s="42"/>
      <c r="U1588" s="42"/>
      <c r="V1588" s="42">
        <v>0</v>
      </c>
      <c r="W1588" s="42">
        <v>0</v>
      </c>
      <c r="X1588" s="42">
        <v>0</v>
      </c>
      <c r="Y1588" s="42">
        <v>0</v>
      </c>
      <c r="Z1588" s="42">
        <v>0</v>
      </c>
      <c r="AA1588" s="42">
        <v>0</v>
      </c>
      <c r="AB1588" s="42">
        <v>0</v>
      </c>
      <c r="AC1588" s="42">
        <v>0</v>
      </c>
      <c r="AD1588" s="42">
        <v>0</v>
      </c>
      <c r="AE1588" s="42">
        <v>0</v>
      </c>
      <c r="AF1588" s="42">
        <v>0</v>
      </c>
      <c r="AG1588" s="42">
        <v>0</v>
      </c>
      <c r="AH1588" s="42">
        <v>0</v>
      </c>
      <c r="AI1588" s="42">
        <v>0</v>
      </c>
      <c r="AJ1588" s="42">
        <v>0</v>
      </c>
      <c r="AK1588" s="42">
        <v>0</v>
      </c>
      <c r="AL1588" s="42">
        <v>0</v>
      </c>
      <c r="AM1588" s="42">
        <v>0</v>
      </c>
      <c r="AN1588" s="42">
        <v>0</v>
      </c>
      <c r="AO1588" s="42">
        <v>0</v>
      </c>
      <c r="AP1588" s="42">
        <v>0</v>
      </c>
      <c r="AQ1588" s="42">
        <v>0</v>
      </c>
      <c r="AR1588" s="42">
        <v>0</v>
      </c>
      <c r="AS1588" s="42">
        <v>0</v>
      </c>
      <c r="AT1588" s="42">
        <v>0</v>
      </c>
      <c r="AU1588" s="42">
        <v>0</v>
      </c>
    </row>
    <row r="1589" spans="1:47" hidden="1" outlineLevel="1" x14ac:dyDescent="0.25">
      <c r="A1589" s="2" t="s">
        <v>809</v>
      </c>
      <c r="B1589" t="s">
        <v>297</v>
      </c>
      <c r="C1589" t="s">
        <v>100</v>
      </c>
      <c r="D1589" t="s">
        <v>6</v>
      </c>
      <c r="F1589" t="s">
        <v>95</v>
      </c>
      <c r="G1589" t="s">
        <v>41</v>
      </c>
      <c r="H1589" t="s">
        <v>800</v>
      </c>
      <c r="I1589" t="s">
        <v>856</v>
      </c>
      <c r="J1589" t="s">
        <v>8</v>
      </c>
      <c r="K1589" t="s">
        <v>852</v>
      </c>
      <c r="L1589" t="s">
        <v>810</v>
      </c>
      <c r="O1589" t="s">
        <v>470</v>
      </c>
      <c r="P1589" t="s">
        <v>180</v>
      </c>
      <c r="Q1589" t="s">
        <v>97</v>
      </c>
      <c r="R1589" s="42"/>
      <c r="S1589" s="42"/>
      <c r="T1589" s="42"/>
      <c r="U1589" s="42"/>
      <c r="V1589" s="42">
        <v>-1.23664854549144E-2</v>
      </c>
      <c r="W1589" s="42">
        <v>-1.1308241401228099E-2</v>
      </c>
      <c r="X1589" s="42">
        <v>-1.0566049054089401E-2</v>
      </c>
      <c r="Y1589" s="42">
        <v>-9.7536734034008796E-3</v>
      </c>
      <c r="Z1589" s="42">
        <v>-8.8233235513956003E-3</v>
      </c>
      <c r="AA1589" s="42">
        <v>-8.3471137651232995E-3</v>
      </c>
      <c r="AB1589" s="42">
        <v>-8.1970603515175693E-3</v>
      </c>
      <c r="AC1589" s="42">
        <v>-8.1985939020420198E-3</v>
      </c>
      <c r="AD1589" s="42">
        <v>-8.1548362925393299E-3</v>
      </c>
      <c r="AE1589" s="42">
        <v>-8.1454228396449693E-3</v>
      </c>
      <c r="AF1589" s="42">
        <v>-8.2687599876074998E-3</v>
      </c>
      <c r="AG1589" s="42">
        <v>-8.3314216515923793E-3</v>
      </c>
      <c r="AH1589" s="42">
        <v>-8.2946266808668796E-3</v>
      </c>
      <c r="AI1589" s="42">
        <v>-8.2775491357748397E-3</v>
      </c>
      <c r="AJ1589" s="42">
        <v>-8.2164100493674307E-3</v>
      </c>
      <c r="AK1589" s="42">
        <v>-8.0232643059251294E-3</v>
      </c>
      <c r="AL1589" s="42">
        <v>-7.9864229037632205E-3</v>
      </c>
      <c r="AM1589" s="42">
        <v>-7.9612382168780093E-3</v>
      </c>
      <c r="AN1589" s="42">
        <v>-7.9251283916987898E-3</v>
      </c>
      <c r="AO1589" s="42">
        <v>-7.9536090685786796E-3</v>
      </c>
      <c r="AP1589" s="42">
        <v>-7.9587547736896698E-3</v>
      </c>
      <c r="AQ1589" s="42">
        <v>-7.9404162173320695E-3</v>
      </c>
      <c r="AR1589" s="42">
        <v>-7.8844166942495797E-3</v>
      </c>
      <c r="AS1589" s="42">
        <v>-7.8400758565448994E-3</v>
      </c>
      <c r="AT1589" s="42">
        <v>-7.7610064543698403E-3</v>
      </c>
      <c r="AU1589" s="42">
        <v>-7.7083029354374499E-3</v>
      </c>
    </row>
    <row r="1590" spans="1:47" hidden="1" outlineLevel="1" x14ac:dyDescent="0.25">
      <c r="A1590" s="2" t="s">
        <v>807</v>
      </c>
      <c r="B1590" t="s">
        <v>297</v>
      </c>
      <c r="C1590" t="s">
        <v>100</v>
      </c>
      <c r="D1590" t="s">
        <v>6</v>
      </c>
      <c r="F1590" t="s">
        <v>95</v>
      </c>
      <c r="G1590" t="s">
        <v>41</v>
      </c>
      <c r="H1590" t="s">
        <v>800</v>
      </c>
      <c r="I1590" t="s">
        <v>856</v>
      </c>
      <c r="J1590" t="s">
        <v>8</v>
      </c>
      <c r="K1590" t="s">
        <v>852</v>
      </c>
      <c r="L1590" t="s">
        <v>811</v>
      </c>
      <c r="O1590" t="s">
        <v>470</v>
      </c>
      <c r="P1590" t="s">
        <v>179</v>
      </c>
      <c r="Q1590" t="s">
        <v>97</v>
      </c>
      <c r="R1590" s="42"/>
      <c r="S1590" s="42"/>
      <c r="T1590" s="42"/>
      <c r="U1590" s="42"/>
      <c r="V1590" s="42">
        <v>0</v>
      </c>
      <c r="W1590" s="42">
        <v>0</v>
      </c>
      <c r="X1590" s="42">
        <v>0</v>
      </c>
      <c r="Y1590" s="42">
        <v>0</v>
      </c>
      <c r="Z1590" s="42">
        <v>0</v>
      </c>
      <c r="AA1590" s="42">
        <v>0</v>
      </c>
      <c r="AB1590" s="42">
        <v>0</v>
      </c>
      <c r="AC1590" s="42">
        <v>0</v>
      </c>
      <c r="AD1590" s="42">
        <v>0</v>
      </c>
      <c r="AE1590" s="42">
        <v>0</v>
      </c>
      <c r="AF1590" s="42">
        <v>0</v>
      </c>
      <c r="AG1590" s="42">
        <v>0</v>
      </c>
      <c r="AH1590" s="42">
        <v>0</v>
      </c>
      <c r="AI1590" s="42">
        <v>0</v>
      </c>
      <c r="AJ1590" s="42">
        <v>0</v>
      </c>
      <c r="AK1590" s="42">
        <v>0</v>
      </c>
      <c r="AL1590" s="42">
        <v>0</v>
      </c>
      <c r="AM1590" s="42">
        <v>0</v>
      </c>
      <c r="AN1590" s="42">
        <v>0</v>
      </c>
      <c r="AO1590" s="42">
        <v>0</v>
      </c>
      <c r="AP1590" s="42">
        <v>0</v>
      </c>
      <c r="AQ1590" s="42">
        <v>0</v>
      </c>
      <c r="AR1590" s="42">
        <v>0</v>
      </c>
      <c r="AS1590" s="42">
        <v>0</v>
      </c>
      <c r="AT1590" s="42">
        <v>0</v>
      </c>
      <c r="AU1590" s="42">
        <v>0</v>
      </c>
    </row>
    <row r="1591" spans="1:47" hidden="1" outlineLevel="1" x14ac:dyDescent="0.25">
      <c r="A1591" s="2" t="s">
        <v>809</v>
      </c>
      <c r="B1591" t="s">
        <v>297</v>
      </c>
      <c r="C1591" t="s">
        <v>100</v>
      </c>
      <c r="D1591" t="s">
        <v>6</v>
      </c>
      <c r="F1591" t="s">
        <v>95</v>
      </c>
      <c r="G1591" t="s">
        <v>41</v>
      </c>
      <c r="H1591" t="s">
        <v>800</v>
      </c>
      <c r="I1591" t="s">
        <v>856</v>
      </c>
      <c r="J1591" t="s">
        <v>8</v>
      </c>
      <c r="K1591" t="s">
        <v>852</v>
      </c>
      <c r="L1591" t="s">
        <v>811</v>
      </c>
      <c r="O1591" t="s">
        <v>470</v>
      </c>
      <c r="P1591" t="s">
        <v>180</v>
      </c>
      <c r="Q1591" t="s">
        <v>97</v>
      </c>
      <c r="R1591" s="42"/>
      <c r="S1591" s="42"/>
      <c r="T1591" s="42"/>
      <c r="U1591" s="42"/>
      <c r="V1591" s="42">
        <v>-1.44317286444057E-2</v>
      </c>
      <c r="W1591" s="42">
        <v>-1.49913090384421E-2</v>
      </c>
      <c r="X1591" s="42">
        <v>-1.3791613678735199E-2</v>
      </c>
      <c r="Y1591" s="42">
        <v>-1.25962625781853E-2</v>
      </c>
      <c r="Z1591" s="42">
        <v>-1.14135111206568E-2</v>
      </c>
      <c r="AA1591" s="42">
        <v>-1.0102257312455201E-2</v>
      </c>
      <c r="AB1591" s="42">
        <v>-1.00723811690673E-2</v>
      </c>
      <c r="AC1591" s="42">
        <v>-1.00425050256795E-2</v>
      </c>
      <c r="AD1591" s="42">
        <v>-1.00126288822916E-2</v>
      </c>
      <c r="AE1591" s="42">
        <v>-9.9837829507448093E-3</v>
      </c>
      <c r="AF1591" s="42">
        <v>-9.9539068073569593E-3</v>
      </c>
      <c r="AG1591" s="42">
        <v>-9.9240306639691196E-3</v>
      </c>
      <c r="AH1591" s="42">
        <v>-9.8941545205812696E-3</v>
      </c>
      <c r="AI1591" s="42">
        <v>-9.8642783771934299E-3</v>
      </c>
      <c r="AJ1591" s="42">
        <v>-9.8354324456465404E-3</v>
      </c>
      <c r="AK1591" s="42">
        <v>-9.8055563022587007E-3</v>
      </c>
      <c r="AL1591" s="42">
        <v>-9.8055563022587007E-3</v>
      </c>
      <c r="AM1591" s="42">
        <v>-9.8055563022587007E-3</v>
      </c>
      <c r="AN1591" s="42">
        <v>-9.8055563022587007E-3</v>
      </c>
      <c r="AO1591" s="42">
        <v>-9.8055563022587007E-3</v>
      </c>
      <c r="AP1591" s="42">
        <v>-9.8055563022587007E-3</v>
      </c>
      <c r="AQ1591" s="42">
        <v>-9.8055563022587007E-3</v>
      </c>
      <c r="AR1591" s="42">
        <v>-9.8055563022587007E-3</v>
      </c>
      <c r="AS1591" s="42">
        <v>-9.8055563022587007E-3</v>
      </c>
      <c r="AT1591" s="42">
        <v>-9.8055563022587007E-3</v>
      </c>
      <c r="AU1591" s="42">
        <v>-9.8055563022587007E-3</v>
      </c>
    </row>
    <row r="1592" spans="1:47" hidden="1" outlineLevel="1" x14ac:dyDescent="0.25">
      <c r="A1592" s="2" t="s">
        <v>799</v>
      </c>
      <c r="B1592" t="s">
        <v>297</v>
      </c>
      <c r="C1592" t="s">
        <v>100</v>
      </c>
      <c r="D1592" t="s">
        <v>6</v>
      </c>
      <c r="F1592" t="s">
        <v>95</v>
      </c>
      <c r="G1592" t="s">
        <v>41</v>
      </c>
      <c r="H1592" t="s">
        <v>800</v>
      </c>
      <c r="I1592" t="s">
        <v>856</v>
      </c>
      <c r="J1592" t="s">
        <v>8</v>
      </c>
      <c r="K1592" t="s">
        <v>852</v>
      </c>
      <c r="L1592" t="s">
        <v>828</v>
      </c>
      <c r="O1592" t="s">
        <v>805</v>
      </c>
      <c r="P1592" t="s">
        <v>179</v>
      </c>
      <c r="Q1592" t="s">
        <v>97</v>
      </c>
      <c r="R1592" s="42"/>
      <c r="S1592" s="42"/>
      <c r="T1592" s="42"/>
      <c r="U1592" s="42"/>
      <c r="V1592" s="42">
        <v>5.7738314463528801E-3</v>
      </c>
      <c r="W1592" s="42">
        <v>1.1168370676672401E-2</v>
      </c>
      <c r="X1592" s="42">
        <v>1.65251815608616E-2</v>
      </c>
      <c r="Y1592" s="42">
        <v>2.1734266760931101E-2</v>
      </c>
      <c r="Z1592" s="42">
        <v>2.6718951137294899E-2</v>
      </c>
      <c r="AA1592" s="42">
        <v>3.1686772482527902E-2</v>
      </c>
      <c r="AB1592" s="42">
        <v>3.6527274452392899E-2</v>
      </c>
      <c r="AC1592" s="42">
        <v>4.10573608396025E-2</v>
      </c>
      <c r="AD1592" s="42">
        <v>4.5495107161029003E-2</v>
      </c>
      <c r="AE1592" s="42">
        <v>4.9642156230622597E-2</v>
      </c>
      <c r="AF1592" s="42">
        <v>6.7408652372316996E-2</v>
      </c>
      <c r="AG1592" s="42">
        <v>6.16532705425301E-2</v>
      </c>
      <c r="AH1592" s="42">
        <v>5.5987368175043697E-2</v>
      </c>
      <c r="AI1592" s="42">
        <v>5.24389889559186E-2</v>
      </c>
      <c r="AJ1592" s="42">
        <v>4.8842029723524097E-2</v>
      </c>
      <c r="AK1592" s="42">
        <v>4.5383721324402403E-2</v>
      </c>
      <c r="AL1592" s="42">
        <v>4.1960625292240303E-2</v>
      </c>
      <c r="AM1592" s="42">
        <v>3.86462417504937E-2</v>
      </c>
      <c r="AN1592" s="42">
        <v>3.5438191363239099E-2</v>
      </c>
      <c r="AO1592" s="42">
        <v>3.2330083642596701E-2</v>
      </c>
      <c r="AP1592" s="42">
        <v>2.89744986445679E-2</v>
      </c>
      <c r="AQ1592" s="42">
        <v>2.6005631087257501E-2</v>
      </c>
      <c r="AR1592" s="42">
        <v>1.6219562142780398E-2</v>
      </c>
      <c r="AS1592" s="42">
        <v>2.226840360994E-2</v>
      </c>
      <c r="AT1592" s="42">
        <v>2.06237384633511E-2</v>
      </c>
      <c r="AU1592" s="42">
        <v>2.34430259121177E-2</v>
      </c>
    </row>
    <row r="1593" spans="1:47" hidden="1" outlineLevel="1" x14ac:dyDescent="0.25">
      <c r="A1593" s="2" t="s">
        <v>806</v>
      </c>
      <c r="B1593" t="s">
        <v>297</v>
      </c>
      <c r="C1593" t="s">
        <v>100</v>
      </c>
      <c r="D1593" t="s">
        <v>6</v>
      </c>
      <c r="F1593" t="s">
        <v>95</v>
      </c>
      <c r="G1593" t="s">
        <v>41</v>
      </c>
      <c r="H1593" t="s">
        <v>800</v>
      </c>
      <c r="I1593" t="s">
        <v>856</v>
      </c>
      <c r="J1593" t="s">
        <v>8</v>
      </c>
      <c r="K1593" t="s">
        <v>852</v>
      </c>
      <c r="L1593" t="s">
        <v>828</v>
      </c>
      <c r="O1593" t="s">
        <v>805</v>
      </c>
      <c r="P1593" t="s">
        <v>180</v>
      </c>
      <c r="Q1593" t="s">
        <v>97</v>
      </c>
      <c r="R1593" s="42"/>
      <c r="S1593" s="42"/>
      <c r="T1593" s="42"/>
      <c r="U1593" s="42"/>
      <c r="V1593" s="42">
        <v>4.3641396135247698E-4</v>
      </c>
      <c r="W1593" s="42">
        <v>9.0422780374297296E-4</v>
      </c>
      <c r="X1593" s="42">
        <v>1.6328276972728301E-3</v>
      </c>
      <c r="Y1593" s="42">
        <v>2.37365465134904E-3</v>
      </c>
      <c r="Z1593" s="42">
        <v>2.8463874558779701E-3</v>
      </c>
      <c r="AA1593" s="42">
        <v>3.9663265078736598E-3</v>
      </c>
      <c r="AB1593" s="42">
        <v>4.8499467909543098E-3</v>
      </c>
      <c r="AC1593" s="42">
        <v>6.1973597226252499E-3</v>
      </c>
      <c r="AD1593" s="42">
        <v>7.5070230195905504E-3</v>
      </c>
      <c r="AE1593" s="42">
        <v>9.0660457766708596E-3</v>
      </c>
      <c r="AF1593" s="42">
        <v>1.2057492210472E-2</v>
      </c>
      <c r="AG1593" s="42">
        <v>1.45410205371416E-2</v>
      </c>
      <c r="AH1593" s="42">
        <v>1.6048591345631798E-2</v>
      </c>
      <c r="AI1593" s="42">
        <v>1.7437001300080399E-2</v>
      </c>
      <c r="AJ1593" s="42">
        <v>1.81061301731439E-2</v>
      </c>
      <c r="AK1593" s="42">
        <v>1.6955817394448298E-2</v>
      </c>
      <c r="AL1593" s="42">
        <v>1.7624490043785E-2</v>
      </c>
      <c r="AM1593" s="42">
        <v>1.8261223838309401E-2</v>
      </c>
      <c r="AN1593" s="42">
        <v>1.8594146265255102E-2</v>
      </c>
      <c r="AO1593" s="42">
        <v>1.96516131631411E-2</v>
      </c>
      <c r="AP1593" s="42">
        <v>2.0262184332952599E-2</v>
      </c>
      <c r="AQ1593" s="42">
        <v>2.04067405820927E-2</v>
      </c>
      <c r="AR1593" s="42">
        <v>1.9649048143655101E-2</v>
      </c>
      <c r="AS1593" s="42">
        <v>1.905839243594E-2</v>
      </c>
      <c r="AT1593" s="42">
        <v>1.79701723957153E-2</v>
      </c>
      <c r="AU1593" s="42">
        <v>1.7259702576301598E-2</v>
      </c>
    </row>
    <row r="1594" spans="1:47" hidden="1" outlineLevel="1" x14ac:dyDescent="0.25">
      <c r="A1594" s="2" t="s">
        <v>799</v>
      </c>
      <c r="B1594" t="s">
        <v>297</v>
      </c>
      <c r="C1594" t="s">
        <v>100</v>
      </c>
      <c r="D1594" t="s">
        <v>6</v>
      </c>
      <c r="F1594" t="s">
        <v>95</v>
      </c>
      <c r="G1594" t="s">
        <v>41</v>
      </c>
      <c r="H1594" t="s">
        <v>800</v>
      </c>
      <c r="I1594" t="s">
        <v>856</v>
      </c>
      <c r="J1594" t="s">
        <v>8</v>
      </c>
      <c r="K1594" t="s">
        <v>852</v>
      </c>
      <c r="L1594" t="s">
        <v>829</v>
      </c>
      <c r="O1594" t="s">
        <v>805</v>
      </c>
      <c r="P1594" t="s">
        <v>179</v>
      </c>
      <c r="Q1594" t="s">
        <v>97</v>
      </c>
      <c r="R1594" s="42"/>
      <c r="S1594" s="42"/>
      <c r="T1594" s="42"/>
      <c r="U1594" s="42"/>
      <c r="V1594" s="42">
        <v>7.8998457415348604E-3</v>
      </c>
      <c r="W1594" s="42">
        <v>1.5303648579717799E-2</v>
      </c>
      <c r="X1594" s="42">
        <v>2.26551711515365E-2</v>
      </c>
      <c r="Y1594" s="42">
        <v>2.9815585333128801E-2</v>
      </c>
      <c r="Z1594" s="42">
        <v>3.6680591680228102E-2</v>
      </c>
      <c r="AA1594" s="42">
        <v>4.3538095228810497E-2</v>
      </c>
      <c r="AB1594" s="42">
        <v>5.0265889108450798E-2</v>
      </c>
      <c r="AC1594" s="42">
        <v>5.6531049546133499E-2</v>
      </c>
      <c r="AD1594" s="42">
        <v>6.2687273728644605E-2</v>
      </c>
      <c r="AE1594" s="42">
        <v>6.84252175659808E-2</v>
      </c>
      <c r="AF1594" s="42">
        <v>9.2996158388894995E-2</v>
      </c>
      <c r="AG1594" s="42">
        <v>8.5115394433083302E-2</v>
      </c>
      <c r="AH1594" s="42">
        <v>7.7347985651150405E-2</v>
      </c>
      <c r="AI1594" s="42">
        <v>7.2208858317422506E-2</v>
      </c>
      <c r="AJ1594" s="42">
        <v>6.7019621794137799E-2</v>
      </c>
      <c r="AK1594" s="42">
        <v>6.2021240868286497E-2</v>
      </c>
      <c r="AL1594" s="42">
        <v>5.7074568173709497E-2</v>
      </c>
      <c r="AM1594" s="42">
        <v>5.2283208219949702E-2</v>
      </c>
      <c r="AN1594" s="42">
        <v>4.7651696585886603E-2</v>
      </c>
      <c r="AO1594" s="42">
        <v>4.3160945898222398E-2</v>
      </c>
      <c r="AP1594" s="42">
        <v>3.8333152395963903E-2</v>
      </c>
      <c r="AQ1594" s="42">
        <v>3.4043348105664499E-2</v>
      </c>
      <c r="AR1594" s="42">
        <v>2.0287134178945201E-2</v>
      </c>
      <c r="AS1594" s="42">
        <v>2.7503435257811602E-2</v>
      </c>
      <c r="AT1594" s="42">
        <v>2.5145142387001902E-2</v>
      </c>
      <c r="AU1594" s="42">
        <v>2.28252528040854E-2</v>
      </c>
    </row>
    <row r="1595" spans="1:47" hidden="1" outlineLevel="1" x14ac:dyDescent="0.25">
      <c r="A1595" s="2" t="s">
        <v>806</v>
      </c>
      <c r="B1595" t="s">
        <v>297</v>
      </c>
      <c r="C1595" t="s">
        <v>100</v>
      </c>
      <c r="D1595" t="s">
        <v>6</v>
      </c>
      <c r="F1595" t="s">
        <v>95</v>
      </c>
      <c r="G1595" t="s">
        <v>41</v>
      </c>
      <c r="H1595" t="s">
        <v>800</v>
      </c>
      <c r="I1595" t="s">
        <v>856</v>
      </c>
      <c r="J1595" t="s">
        <v>8</v>
      </c>
      <c r="K1595" t="s">
        <v>852</v>
      </c>
      <c r="L1595" t="s">
        <v>829</v>
      </c>
      <c r="O1595" t="s">
        <v>805</v>
      </c>
      <c r="P1595" t="s">
        <v>180</v>
      </c>
      <c r="Q1595" t="s">
        <v>97</v>
      </c>
      <c r="R1595" s="42"/>
      <c r="S1595" s="42"/>
      <c r="T1595" s="42"/>
      <c r="U1595" s="42"/>
      <c r="V1595" s="42">
        <v>7.3897472028595901E-4</v>
      </c>
      <c r="W1595" s="42">
        <v>1.4952087188683501E-3</v>
      </c>
      <c r="X1595" s="42">
        <v>2.5339362950872399E-3</v>
      </c>
      <c r="Y1595" s="42">
        <v>3.3720205851068999E-3</v>
      </c>
      <c r="Z1595" s="42">
        <v>3.7209292075476301E-3</v>
      </c>
      <c r="AA1595" s="42">
        <v>5.4169598870108101E-3</v>
      </c>
      <c r="AB1595" s="42">
        <v>6.4525950304648401E-3</v>
      </c>
      <c r="AC1595" s="42">
        <v>8.1967732012768503E-3</v>
      </c>
      <c r="AD1595" s="42">
        <v>9.7962767798605299E-3</v>
      </c>
      <c r="AE1595" s="42">
        <v>1.1734480767379899E-2</v>
      </c>
      <c r="AF1595" s="42">
        <v>1.5830234486657099E-2</v>
      </c>
      <c r="AG1595" s="42">
        <v>2.0334512701222E-2</v>
      </c>
      <c r="AH1595" s="42">
        <v>2.3575293719602E-2</v>
      </c>
      <c r="AI1595" s="42">
        <v>2.6960425277037701E-2</v>
      </c>
      <c r="AJ1595" s="42">
        <v>2.94274778320361E-2</v>
      </c>
      <c r="AK1595" s="42">
        <v>2.9068824444604E-2</v>
      </c>
      <c r="AL1595" s="42">
        <v>2.99030007731018E-2</v>
      </c>
      <c r="AM1595" s="42">
        <v>3.0647093065228399E-2</v>
      </c>
      <c r="AN1595" s="42">
        <v>3.0847485363303499E-2</v>
      </c>
      <c r="AO1595" s="42">
        <v>3.2255105730778999E-2</v>
      </c>
      <c r="AP1595" s="42">
        <v>3.28918962690746E-2</v>
      </c>
      <c r="AQ1595" s="42">
        <v>3.2732493523841201E-2</v>
      </c>
      <c r="AR1595" s="42">
        <v>3.1069505788401501E-2</v>
      </c>
      <c r="AS1595" s="42">
        <v>2.96897294369927E-2</v>
      </c>
      <c r="AT1595" s="42">
        <v>2.7466330931201401E-2</v>
      </c>
      <c r="AU1595" s="42">
        <v>2.58834093179461E-2</v>
      </c>
    </row>
    <row r="1596" spans="1:47" hidden="1" outlineLevel="1" x14ac:dyDescent="0.25">
      <c r="A1596" s="2" t="s">
        <v>807</v>
      </c>
      <c r="B1596" t="s">
        <v>297</v>
      </c>
      <c r="C1596" t="s">
        <v>100</v>
      </c>
      <c r="D1596" t="s">
        <v>6</v>
      </c>
      <c r="F1596" t="s">
        <v>95</v>
      </c>
      <c r="G1596" t="s">
        <v>41</v>
      </c>
      <c r="H1596" t="s">
        <v>800</v>
      </c>
      <c r="I1596" t="s">
        <v>856</v>
      </c>
      <c r="J1596" t="s">
        <v>8</v>
      </c>
      <c r="K1596" t="s">
        <v>852</v>
      </c>
      <c r="L1596" t="s">
        <v>812</v>
      </c>
      <c r="O1596" t="s">
        <v>470</v>
      </c>
      <c r="P1596" t="s">
        <v>179</v>
      </c>
      <c r="Q1596" t="s">
        <v>97</v>
      </c>
      <c r="R1596" s="42"/>
      <c r="S1596" s="42"/>
      <c r="T1596" s="42"/>
      <c r="U1596" s="42"/>
      <c r="V1596" s="42">
        <v>0</v>
      </c>
      <c r="W1596" s="42">
        <v>4.3753420644553499E-4</v>
      </c>
      <c r="X1596" s="42">
        <v>8.6454167997843698E-4</v>
      </c>
      <c r="Y1596" s="42">
        <v>1.27940292322753E-3</v>
      </c>
      <c r="Z1596" s="42">
        <v>1.6707814545946101E-3</v>
      </c>
      <c r="AA1596" s="42">
        <v>2.0594608236763901E-3</v>
      </c>
      <c r="AB1596" s="42">
        <v>2.0088515308272002E-3</v>
      </c>
      <c r="AC1596" s="42">
        <v>1.96903888711917E-3</v>
      </c>
      <c r="AD1596" s="42">
        <v>1.92990103398247E-3</v>
      </c>
      <c r="AE1596" s="42">
        <v>1.8921127619884099E-3</v>
      </c>
      <c r="AF1596" s="42">
        <v>1.8543244899943401E-3</v>
      </c>
      <c r="AG1596" s="42">
        <v>1.8172110085716E-3</v>
      </c>
      <c r="AH1596" s="42">
        <v>1.7814471082914999E-3</v>
      </c>
      <c r="AI1596" s="42">
        <v>1.0143479198858299E-3</v>
      </c>
      <c r="AJ1596" s="42">
        <v>0</v>
      </c>
      <c r="AK1596" s="42">
        <v>0</v>
      </c>
      <c r="AL1596" s="42">
        <v>0</v>
      </c>
      <c r="AM1596" s="42">
        <v>0</v>
      </c>
      <c r="AN1596" s="42">
        <v>0</v>
      </c>
      <c r="AO1596" s="42">
        <v>0</v>
      </c>
      <c r="AP1596" s="42">
        <v>0</v>
      </c>
      <c r="AQ1596" s="42">
        <v>0</v>
      </c>
      <c r="AR1596" s="42">
        <v>0</v>
      </c>
      <c r="AS1596" s="42">
        <v>0</v>
      </c>
      <c r="AT1596" s="42">
        <v>0</v>
      </c>
      <c r="AU1596" s="42">
        <v>0</v>
      </c>
    </row>
    <row r="1597" spans="1:47" hidden="1" outlineLevel="1" x14ac:dyDescent="0.25">
      <c r="A1597" s="2" t="s">
        <v>809</v>
      </c>
      <c r="B1597" t="s">
        <v>297</v>
      </c>
      <c r="C1597" t="s">
        <v>100</v>
      </c>
      <c r="D1597" t="s">
        <v>6</v>
      </c>
      <c r="F1597" t="s">
        <v>95</v>
      </c>
      <c r="G1597" t="s">
        <v>41</v>
      </c>
      <c r="H1597" t="s">
        <v>800</v>
      </c>
      <c r="I1597" t="s">
        <v>856</v>
      </c>
      <c r="J1597" t="s">
        <v>8</v>
      </c>
      <c r="K1597" t="s">
        <v>852</v>
      </c>
      <c r="L1597" t="s">
        <v>812</v>
      </c>
      <c r="O1597" t="s">
        <v>470</v>
      </c>
      <c r="P1597" t="s">
        <v>180</v>
      </c>
      <c r="Q1597" t="s">
        <v>97</v>
      </c>
      <c r="R1597" s="42"/>
      <c r="S1597" s="42"/>
      <c r="T1597" s="42"/>
      <c r="U1597" s="42"/>
      <c r="V1597" s="42">
        <v>0</v>
      </c>
      <c r="W1597" s="42">
        <v>-1.2194689912255201E-3</v>
      </c>
      <c r="X1597" s="42">
        <v>-3.4182952213499202E-3</v>
      </c>
      <c r="Y1597" s="42">
        <v>-6.3109559712954599E-3</v>
      </c>
      <c r="Z1597" s="42">
        <v>-9.5149803481452896E-3</v>
      </c>
      <c r="AA1597" s="42">
        <v>-1.3502161001392499E-2</v>
      </c>
      <c r="AB1597" s="42">
        <v>-1.76792492540781E-2</v>
      </c>
      <c r="AC1597" s="42">
        <v>-2.2103195979936201E-2</v>
      </c>
      <c r="AD1597" s="42">
        <v>-2.6382271923003599E-2</v>
      </c>
      <c r="AE1597" s="42">
        <v>-3.0743787449576E-2</v>
      </c>
      <c r="AF1597" s="42">
        <v>-3.5667779075457699E-2</v>
      </c>
      <c r="AG1597" s="42">
        <v>-4.0430333050082597E-2</v>
      </c>
      <c r="AH1597" s="42">
        <v>-4.4724195709204398E-2</v>
      </c>
      <c r="AI1597" s="42">
        <v>-4.7225511275445303E-2</v>
      </c>
      <c r="AJ1597" s="42">
        <v>-4.6876697324945801E-2</v>
      </c>
      <c r="AK1597" s="42">
        <v>-4.5774752010563198E-2</v>
      </c>
      <c r="AL1597" s="42">
        <v>-4.5564562493755498E-2</v>
      </c>
      <c r="AM1597" s="42">
        <v>-4.5420877485674402E-2</v>
      </c>
      <c r="AN1597" s="42">
        <v>-4.5214861800574303E-2</v>
      </c>
      <c r="AO1597" s="42">
        <v>-4.53773512651564E-2</v>
      </c>
      <c r="AP1597" s="42">
        <v>-4.5406708814203001E-2</v>
      </c>
      <c r="AQ1597" s="42">
        <v>-4.5302082712220901E-2</v>
      </c>
      <c r="AR1597" s="42">
        <v>-4.4982591270325098E-2</v>
      </c>
      <c r="AS1597" s="42">
        <v>-4.4729615577081001E-2</v>
      </c>
      <c r="AT1597" s="42">
        <v>-4.4278504640412303E-2</v>
      </c>
      <c r="AU1597" s="42">
        <v>-4.3977817735777698E-2</v>
      </c>
    </row>
    <row r="1598" spans="1:47" hidden="1" outlineLevel="1" x14ac:dyDescent="0.25">
      <c r="A1598" s="2" t="s">
        <v>799</v>
      </c>
      <c r="B1598" t="s">
        <v>297</v>
      </c>
      <c r="C1598" t="s">
        <v>100</v>
      </c>
      <c r="D1598" t="s">
        <v>6</v>
      </c>
      <c r="F1598" t="s">
        <v>95</v>
      </c>
      <c r="G1598" t="s">
        <v>41</v>
      </c>
      <c r="H1598" t="s">
        <v>800</v>
      </c>
      <c r="I1598" t="s">
        <v>856</v>
      </c>
      <c r="J1598" t="s">
        <v>8</v>
      </c>
      <c r="K1598" t="s">
        <v>853</v>
      </c>
      <c r="L1598" t="s">
        <v>815</v>
      </c>
      <c r="O1598" t="s">
        <v>805</v>
      </c>
      <c r="P1598" t="s">
        <v>179</v>
      </c>
      <c r="Q1598" t="s">
        <v>97</v>
      </c>
      <c r="R1598" s="42"/>
      <c r="S1598" s="42"/>
      <c r="T1598" s="42"/>
      <c r="U1598" s="42"/>
      <c r="V1598" s="42">
        <v>3.7337629682685498</v>
      </c>
      <c r="W1598" s="42">
        <v>6.2804963516102701</v>
      </c>
      <c r="X1598" s="42">
        <v>9.0379275587209893</v>
      </c>
      <c r="Y1598" s="42">
        <v>12.4461069446237</v>
      </c>
      <c r="Z1598" s="42">
        <v>17.1455466274607</v>
      </c>
      <c r="AA1598" s="42">
        <v>23.947577718197302</v>
      </c>
      <c r="AB1598" s="42">
        <v>33.363896472819</v>
      </c>
      <c r="AC1598" s="42">
        <v>46.462554655317597</v>
      </c>
      <c r="AD1598" s="42">
        <v>61.264541772259399</v>
      </c>
      <c r="AE1598" s="42">
        <v>61.079476979155203</v>
      </c>
      <c r="AF1598" s="42">
        <v>60.271692310296302</v>
      </c>
      <c r="AG1598" s="42">
        <v>59.387589593269198</v>
      </c>
      <c r="AH1598" s="42">
        <v>58.520657970679103</v>
      </c>
      <c r="AI1598" s="42">
        <v>57.6705580073424</v>
      </c>
      <c r="AJ1598" s="42">
        <v>56.803553713496001</v>
      </c>
      <c r="AK1598" s="42">
        <v>54.992831167574202</v>
      </c>
      <c r="AL1598" s="42">
        <v>53.466842203795601</v>
      </c>
      <c r="AM1598" s="42">
        <v>51.902124483781002</v>
      </c>
      <c r="AN1598" s="42">
        <v>50.219317420126004</v>
      </c>
      <c r="AO1598" s="42">
        <v>48.201055508722902</v>
      </c>
      <c r="AP1598" s="42">
        <v>45.6960486887888</v>
      </c>
      <c r="AQ1598" s="42">
        <v>42.516562940903903</v>
      </c>
      <c r="AR1598" s="42">
        <v>38.386253358351702</v>
      </c>
      <c r="AS1598" s="42">
        <v>33.835278141761002</v>
      </c>
      <c r="AT1598" s="42">
        <v>32.9912127940798</v>
      </c>
      <c r="AU1598" s="42">
        <v>32.3920632089268</v>
      </c>
    </row>
    <row r="1599" spans="1:47" hidden="1" outlineLevel="1" x14ac:dyDescent="0.25">
      <c r="A1599" s="2" t="s">
        <v>806</v>
      </c>
      <c r="B1599" t="s">
        <v>297</v>
      </c>
      <c r="C1599" t="s">
        <v>100</v>
      </c>
      <c r="D1599" t="s">
        <v>6</v>
      </c>
      <c r="F1599" t="s">
        <v>95</v>
      </c>
      <c r="G1599" t="s">
        <v>41</v>
      </c>
      <c r="H1599" t="s">
        <v>800</v>
      </c>
      <c r="I1599" t="s">
        <v>856</v>
      </c>
      <c r="J1599" t="s">
        <v>8</v>
      </c>
      <c r="K1599" t="s">
        <v>853</v>
      </c>
      <c r="L1599" t="s">
        <v>815</v>
      </c>
      <c r="O1599" t="s">
        <v>805</v>
      </c>
      <c r="P1599" t="s">
        <v>180</v>
      </c>
      <c r="Q1599" t="s">
        <v>97</v>
      </c>
      <c r="R1599" s="42"/>
      <c r="S1599" s="42"/>
      <c r="T1599" s="42"/>
      <c r="U1599" s="42"/>
      <c r="V1599" s="42">
        <v>5.26621145667171E-2</v>
      </c>
      <c r="W1599" s="42">
        <v>7.79570927415838E-2</v>
      </c>
      <c r="X1599" s="42">
        <v>0.102796340882744</v>
      </c>
      <c r="Y1599" s="42">
        <v>6.21778046373761E-2</v>
      </c>
      <c r="Z1599" s="42">
        <v>-0.117076339970079</v>
      </c>
      <c r="AA1599" s="42">
        <v>-0.25074238507010999</v>
      </c>
      <c r="AB1599" s="42">
        <v>-0.45728130056345301</v>
      </c>
      <c r="AC1599" s="42">
        <v>-0.65753224185185499</v>
      </c>
      <c r="AD1599" s="42">
        <v>-0.97837281481789495</v>
      </c>
      <c r="AE1599" s="42">
        <v>-1.27427148860381</v>
      </c>
      <c r="AF1599" s="42">
        <v>-1.30555662194788</v>
      </c>
      <c r="AG1599" s="42">
        <v>-1.4192082559577199</v>
      </c>
      <c r="AH1599" s="42">
        <v>-1.76456077359689</v>
      </c>
      <c r="AI1599" s="42">
        <v>-2.0810825306841298</v>
      </c>
      <c r="AJ1599" s="42">
        <v>-2.5688312632221102</v>
      </c>
      <c r="AK1599" s="42">
        <v>-3.59198341299909</v>
      </c>
      <c r="AL1599" s="42">
        <v>-4.0513931805241699</v>
      </c>
      <c r="AM1599" s="42">
        <v>-4.4661218158035201</v>
      </c>
      <c r="AN1599" s="42">
        <v>-4.9274972602603997</v>
      </c>
      <c r="AO1599" s="42">
        <v>-5.0540637586964801</v>
      </c>
      <c r="AP1599" s="42">
        <v>-5.2480524916227704</v>
      </c>
      <c r="AQ1599" s="42">
        <v>-5.5111194649772699</v>
      </c>
      <c r="AR1599" s="42">
        <v>-5.90641596740321</v>
      </c>
      <c r="AS1599" s="42">
        <v>-6.1443709922288798</v>
      </c>
      <c r="AT1599" s="42">
        <v>-6.5698679267908604</v>
      </c>
      <c r="AU1599" s="42">
        <v>-6.8489686537603403</v>
      </c>
    </row>
    <row r="1600" spans="1:47" hidden="1" outlineLevel="1" x14ac:dyDescent="0.25">
      <c r="A1600" s="2" t="s">
        <v>807</v>
      </c>
      <c r="B1600" t="s">
        <v>297</v>
      </c>
      <c r="C1600" t="s">
        <v>100</v>
      </c>
      <c r="D1600" t="s">
        <v>6</v>
      </c>
      <c r="F1600" t="s">
        <v>95</v>
      </c>
      <c r="G1600" t="s">
        <v>41</v>
      </c>
      <c r="H1600" t="s">
        <v>800</v>
      </c>
      <c r="I1600" t="s">
        <v>856</v>
      </c>
      <c r="J1600" t="s">
        <v>8</v>
      </c>
      <c r="K1600" t="s">
        <v>853</v>
      </c>
      <c r="L1600" t="s">
        <v>808</v>
      </c>
      <c r="O1600" t="s">
        <v>470</v>
      </c>
      <c r="P1600" t="s">
        <v>179</v>
      </c>
      <c r="Q1600" t="s">
        <v>97</v>
      </c>
      <c r="R1600" s="42"/>
      <c r="S1600" s="42"/>
      <c r="T1600" s="42"/>
      <c r="U1600" s="42"/>
      <c r="V1600" s="42">
        <v>0.63391081765133495</v>
      </c>
      <c r="W1600" s="42">
        <v>1.2529806515675299</v>
      </c>
      <c r="X1600" s="42">
        <v>1.8622846787301299</v>
      </c>
      <c r="Y1600" s="42">
        <v>2.4584813626246</v>
      </c>
      <c r="Z1600" s="42">
        <v>3.0242694153077498</v>
      </c>
      <c r="AA1600" s="42">
        <v>2.99698238421318</v>
      </c>
      <c r="AB1600" s="42">
        <v>2.9553239587734601</v>
      </c>
      <c r="AC1600" s="42">
        <v>2.90716303069002</v>
      </c>
      <c r="AD1600" s="42">
        <v>2.8633100225118202</v>
      </c>
      <c r="AE1600" s="42">
        <v>2.8125344516059698</v>
      </c>
      <c r="AF1600" s="42">
        <v>2.2178605974204202</v>
      </c>
      <c r="AG1600" s="42">
        <v>0</v>
      </c>
      <c r="AH1600" s="42">
        <v>0</v>
      </c>
      <c r="AI1600" s="42">
        <v>0</v>
      </c>
      <c r="AJ1600" s="42">
        <v>0</v>
      </c>
      <c r="AK1600" s="42">
        <v>0</v>
      </c>
      <c r="AL1600" s="42">
        <v>0</v>
      </c>
      <c r="AM1600" s="42">
        <v>0</v>
      </c>
      <c r="AN1600" s="42">
        <v>0</v>
      </c>
      <c r="AO1600" s="42">
        <v>0</v>
      </c>
      <c r="AP1600" s="42">
        <v>0</v>
      </c>
      <c r="AQ1600" s="42">
        <v>0</v>
      </c>
      <c r="AR1600" s="42">
        <v>0</v>
      </c>
      <c r="AS1600" s="42">
        <v>0</v>
      </c>
      <c r="AT1600" s="42">
        <v>0</v>
      </c>
      <c r="AU1600" s="42">
        <v>0</v>
      </c>
    </row>
    <row r="1601" spans="1:47" hidden="1" outlineLevel="1" x14ac:dyDescent="0.25">
      <c r="A1601" s="2" t="s">
        <v>809</v>
      </c>
      <c r="B1601" t="s">
        <v>297</v>
      </c>
      <c r="C1601" t="s">
        <v>100</v>
      </c>
      <c r="D1601" t="s">
        <v>6</v>
      </c>
      <c r="F1601" t="s">
        <v>95</v>
      </c>
      <c r="G1601" t="s">
        <v>41</v>
      </c>
      <c r="H1601" t="s">
        <v>800</v>
      </c>
      <c r="I1601" t="s">
        <v>856</v>
      </c>
      <c r="J1601" t="s">
        <v>8</v>
      </c>
      <c r="K1601" t="s">
        <v>853</v>
      </c>
      <c r="L1601" t="s">
        <v>808</v>
      </c>
      <c r="O1601" t="s">
        <v>470</v>
      </c>
      <c r="P1601" t="s">
        <v>180</v>
      </c>
      <c r="Q1601" t="s">
        <v>97</v>
      </c>
      <c r="R1601" s="42"/>
      <c r="S1601" s="42"/>
      <c r="T1601" s="42"/>
      <c r="U1601" s="42"/>
      <c r="V1601" s="42">
        <v>-0.101370068891547</v>
      </c>
      <c r="W1601" s="42">
        <v>-0.30582311648634503</v>
      </c>
      <c r="X1601" s="42">
        <v>-0.59476833829416798</v>
      </c>
      <c r="Y1601" s="42">
        <v>-0.97263048109831596</v>
      </c>
      <c r="Z1601" s="42">
        <v>-1.4346630036704699</v>
      </c>
      <c r="AA1601" s="42">
        <v>-1.8536928039745399</v>
      </c>
      <c r="AB1601" s="42">
        <v>-2.3102634285716701</v>
      </c>
      <c r="AC1601" s="42">
        <v>-2.7640930226102101</v>
      </c>
      <c r="AD1601" s="42">
        <v>-3.21518158609015</v>
      </c>
      <c r="AE1601" s="42">
        <v>-3.6639071921919801</v>
      </c>
      <c r="AF1601" s="42">
        <v>-4.0181191749867002</v>
      </c>
      <c r="AG1601" s="42">
        <v>-4.0060589953060299</v>
      </c>
      <c r="AH1601" s="42">
        <v>-3.9939988156253601</v>
      </c>
      <c r="AI1601" s="42">
        <v>-3.9819386359447</v>
      </c>
      <c r="AJ1601" s="42">
        <v>-3.9702943245288802</v>
      </c>
      <c r="AK1601" s="42">
        <v>-3.9582341448482099</v>
      </c>
      <c r="AL1601" s="42">
        <v>-3.9582341448482099</v>
      </c>
      <c r="AM1601" s="42">
        <v>-3.9582341448482099</v>
      </c>
      <c r="AN1601" s="42">
        <v>-3.9582341448482099</v>
      </c>
      <c r="AO1601" s="42">
        <v>-3.9582341448482099</v>
      </c>
      <c r="AP1601" s="42">
        <v>-3.9582341448482099</v>
      </c>
      <c r="AQ1601" s="42">
        <v>-3.9582341448482099</v>
      </c>
      <c r="AR1601" s="42">
        <v>-3.9582341448482099</v>
      </c>
      <c r="AS1601" s="42">
        <v>-3.9582341448482099</v>
      </c>
      <c r="AT1601" s="42">
        <v>-3.9582341448482099</v>
      </c>
      <c r="AU1601" s="42">
        <v>-3.9582341448482099</v>
      </c>
    </row>
    <row r="1602" spans="1:47" hidden="1" outlineLevel="1" x14ac:dyDescent="0.25">
      <c r="A1602" s="2" t="s">
        <v>807</v>
      </c>
      <c r="B1602" t="s">
        <v>297</v>
      </c>
      <c r="C1602" t="s">
        <v>100</v>
      </c>
      <c r="D1602" t="s">
        <v>6</v>
      </c>
      <c r="F1602" t="s">
        <v>95</v>
      </c>
      <c r="G1602" t="s">
        <v>41</v>
      </c>
      <c r="H1602" t="s">
        <v>800</v>
      </c>
      <c r="I1602" t="s">
        <v>856</v>
      </c>
      <c r="J1602" t="s">
        <v>8</v>
      </c>
      <c r="K1602" t="s">
        <v>853</v>
      </c>
      <c r="L1602" t="s">
        <v>810</v>
      </c>
      <c r="O1602" t="s">
        <v>470</v>
      </c>
      <c r="P1602" t="s">
        <v>179</v>
      </c>
      <c r="Q1602" t="s">
        <v>97</v>
      </c>
      <c r="R1602" s="42"/>
      <c r="S1602" s="42"/>
      <c r="T1602" s="42"/>
      <c r="U1602" s="42"/>
      <c r="V1602" s="42">
        <v>0</v>
      </c>
      <c r="W1602" s="42">
        <v>0</v>
      </c>
      <c r="X1602" s="42">
        <v>0</v>
      </c>
      <c r="Y1602" s="42">
        <v>0</v>
      </c>
      <c r="Z1602" s="42">
        <v>0</v>
      </c>
      <c r="AA1602" s="42">
        <v>0</v>
      </c>
      <c r="AB1602" s="42">
        <v>0</v>
      </c>
      <c r="AC1602" s="42">
        <v>0</v>
      </c>
      <c r="AD1602" s="42">
        <v>0</v>
      </c>
      <c r="AE1602" s="42">
        <v>0</v>
      </c>
      <c r="AF1602" s="42">
        <v>0</v>
      </c>
      <c r="AG1602" s="42">
        <v>0</v>
      </c>
      <c r="AH1602" s="42">
        <v>0</v>
      </c>
      <c r="AI1602" s="42">
        <v>0</v>
      </c>
      <c r="AJ1602" s="42">
        <v>0</v>
      </c>
      <c r="AK1602" s="42">
        <v>0</v>
      </c>
      <c r="AL1602" s="42">
        <v>0</v>
      </c>
      <c r="AM1602" s="42">
        <v>0</v>
      </c>
      <c r="AN1602" s="42">
        <v>0</v>
      </c>
      <c r="AO1602" s="42">
        <v>0</v>
      </c>
      <c r="AP1602" s="42">
        <v>0</v>
      </c>
      <c r="AQ1602" s="42">
        <v>0</v>
      </c>
      <c r="AR1602" s="42">
        <v>0</v>
      </c>
      <c r="AS1602" s="42">
        <v>0</v>
      </c>
      <c r="AT1602" s="42">
        <v>0</v>
      </c>
      <c r="AU1602" s="42">
        <v>0</v>
      </c>
    </row>
    <row r="1603" spans="1:47" hidden="1" outlineLevel="1" x14ac:dyDescent="0.25">
      <c r="A1603" s="2" t="s">
        <v>809</v>
      </c>
      <c r="B1603" t="s">
        <v>297</v>
      </c>
      <c r="C1603" t="s">
        <v>100</v>
      </c>
      <c r="D1603" t="s">
        <v>6</v>
      </c>
      <c r="F1603" t="s">
        <v>95</v>
      </c>
      <c r="G1603" t="s">
        <v>41</v>
      </c>
      <c r="H1603" t="s">
        <v>800</v>
      </c>
      <c r="I1603" t="s">
        <v>856</v>
      </c>
      <c r="J1603" t="s">
        <v>8</v>
      </c>
      <c r="K1603" t="s">
        <v>853</v>
      </c>
      <c r="L1603" t="s">
        <v>810</v>
      </c>
      <c r="O1603" t="s">
        <v>470</v>
      </c>
      <c r="P1603" t="s">
        <v>180</v>
      </c>
      <c r="Q1603" t="s">
        <v>97</v>
      </c>
      <c r="R1603" s="42"/>
      <c r="S1603" s="42"/>
      <c r="T1603" s="42"/>
      <c r="U1603" s="42"/>
      <c r="V1603" s="42">
        <v>-1.2193647116758399</v>
      </c>
      <c r="W1603" s="42">
        <v>-1.22981721166522</v>
      </c>
      <c r="X1603" s="42">
        <v>-1.19938765728303</v>
      </c>
      <c r="Y1603" s="42">
        <v>-1.18028248029921</v>
      </c>
      <c r="Z1603" s="42">
        <v>-1.16394214517255</v>
      </c>
      <c r="AA1603" s="42">
        <v>-1.13126147491924</v>
      </c>
      <c r="AB1603" s="42">
        <v>-1.13126147491924</v>
      </c>
      <c r="AC1603" s="42">
        <v>-1.13126147491924</v>
      </c>
      <c r="AD1603" s="42">
        <v>-1.13126147491924</v>
      </c>
      <c r="AE1603" s="42">
        <v>-1.13126147491924</v>
      </c>
      <c r="AF1603" s="42">
        <v>-1.13126147491924</v>
      </c>
      <c r="AG1603" s="42">
        <v>-1.13126147491924</v>
      </c>
      <c r="AH1603" s="42">
        <v>-1.13126147491924</v>
      </c>
      <c r="AI1603" s="42">
        <v>-1.13126147491924</v>
      </c>
      <c r="AJ1603" s="42">
        <v>-1.13126147491924</v>
      </c>
      <c r="AK1603" s="42">
        <v>-1.13126147491924</v>
      </c>
      <c r="AL1603" s="42">
        <v>-1.13126147491924</v>
      </c>
      <c r="AM1603" s="42">
        <v>-1.13126147491924</v>
      </c>
      <c r="AN1603" s="42">
        <v>-1.13126147491924</v>
      </c>
      <c r="AO1603" s="42">
        <v>-1.13126147491924</v>
      </c>
      <c r="AP1603" s="42">
        <v>-1.13126147491924</v>
      </c>
      <c r="AQ1603" s="42">
        <v>-1.13126147491924</v>
      </c>
      <c r="AR1603" s="42">
        <v>-1.13126147491924</v>
      </c>
      <c r="AS1603" s="42">
        <v>-1.13126147491924</v>
      </c>
      <c r="AT1603" s="42">
        <v>-1.13126147491924</v>
      </c>
      <c r="AU1603" s="42">
        <v>-1.13126147491924</v>
      </c>
    </row>
    <row r="1604" spans="1:47" hidden="1" outlineLevel="1" x14ac:dyDescent="0.25">
      <c r="A1604" s="2" t="s">
        <v>807</v>
      </c>
      <c r="B1604" t="s">
        <v>297</v>
      </c>
      <c r="C1604" t="s">
        <v>100</v>
      </c>
      <c r="D1604" t="s">
        <v>6</v>
      </c>
      <c r="F1604" t="s">
        <v>95</v>
      </c>
      <c r="G1604" t="s">
        <v>41</v>
      </c>
      <c r="H1604" t="s">
        <v>800</v>
      </c>
      <c r="I1604" t="s">
        <v>856</v>
      </c>
      <c r="J1604" t="s">
        <v>8</v>
      </c>
      <c r="K1604" t="s">
        <v>853</v>
      </c>
      <c r="L1604" t="s">
        <v>811</v>
      </c>
      <c r="O1604" t="s">
        <v>470</v>
      </c>
      <c r="P1604" t="s">
        <v>179</v>
      </c>
      <c r="Q1604" t="s">
        <v>97</v>
      </c>
      <c r="R1604" s="42"/>
      <c r="S1604" s="42"/>
      <c r="T1604" s="42"/>
      <c r="U1604" s="42"/>
      <c r="V1604" s="42">
        <v>0</v>
      </c>
      <c r="W1604" s="42">
        <v>0</v>
      </c>
      <c r="X1604" s="42">
        <v>0</v>
      </c>
      <c r="Y1604" s="42">
        <v>0</v>
      </c>
      <c r="Z1604" s="42">
        <v>0</v>
      </c>
      <c r="AA1604" s="42">
        <v>0</v>
      </c>
      <c r="AB1604" s="42">
        <v>0</v>
      </c>
      <c r="AC1604" s="42">
        <v>0</v>
      </c>
      <c r="AD1604" s="42">
        <v>0</v>
      </c>
      <c r="AE1604" s="42">
        <v>0</v>
      </c>
      <c r="AF1604" s="42">
        <v>0</v>
      </c>
      <c r="AG1604" s="42">
        <v>0</v>
      </c>
      <c r="AH1604" s="42">
        <v>0</v>
      </c>
      <c r="AI1604" s="42">
        <v>0</v>
      </c>
      <c r="AJ1604" s="42">
        <v>0</v>
      </c>
      <c r="AK1604" s="42">
        <v>0</v>
      </c>
      <c r="AL1604" s="42">
        <v>0</v>
      </c>
      <c r="AM1604" s="42">
        <v>0</v>
      </c>
      <c r="AN1604" s="42">
        <v>0</v>
      </c>
      <c r="AO1604" s="42">
        <v>0</v>
      </c>
      <c r="AP1604" s="42">
        <v>0</v>
      </c>
      <c r="AQ1604" s="42">
        <v>0</v>
      </c>
      <c r="AR1604" s="42">
        <v>0</v>
      </c>
      <c r="AS1604" s="42">
        <v>0</v>
      </c>
      <c r="AT1604" s="42">
        <v>0</v>
      </c>
      <c r="AU1604" s="42">
        <v>0</v>
      </c>
    </row>
    <row r="1605" spans="1:47" hidden="1" outlineLevel="1" x14ac:dyDescent="0.25">
      <c r="A1605" s="2" t="s">
        <v>809</v>
      </c>
      <c r="B1605" t="s">
        <v>297</v>
      </c>
      <c r="C1605" t="s">
        <v>100</v>
      </c>
      <c r="D1605" t="s">
        <v>6</v>
      </c>
      <c r="F1605" t="s">
        <v>95</v>
      </c>
      <c r="G1605" t="s">
        <v>41</v>
      </c>
      <c r="H1605" t="s">
        <v>800</v>
      </c>
      <c r="I1605" t="s">
        <v>856</v>
      </c>
      <c r="J1605" t="s">
        <v>8</v>
      </c>
      <c r="K1605" t="s">
        <v>853</v>
      </c>
      <c r="L1605" t="s">
        <v>811</v>
      </c>
      <c r="O1605" t="s">
        <v>470</v>
      </c>
      <c r="P1605" t="s">
        <v>180</v>
      </c>
      <c r="Q1605" t="s">
        <v>97</v>
      </c>
      <c r="R1605" s="42"/>
      <c r="S1605" s="42"/>
      <c r="T1605" s="42"/>
      <c r="U1605" s="42"/>
      <c r="V1605" s="42">
        <v>-4.1478036170582699</v>
      </c>
      <c r="W1605" s="42">
        <v>-4.1711662446739899</v>
      </c>
      <c r="X1605" s="42">
        <v>-4.0560674251153603</v>
      </c>
      <c r="Y1605" s="42">
        <v>-3.9797562789177401</v>
      </c>
      <c r="Z1605" s="42">
        <v>-3.91351714616302</v>
      </c>
      <c r="AA1605" s="42">
        <v>-3.7924194846699502</v>
      </c>
      <c r="AB1605" s="42">
        <v>-3.7812038855413102</v>
      </c>
      <c r="AC1605" s="42">
        <v>-3.7699882864126799</v>
      </c>
      <c r="AD1605" s="42">
        <v>-3.7587726872840399</v>
      </c>
      <c r="AE1605" s="42">
        <v>-3.7479438329529402</v>
      </c>
      <c r="AF1605" s="42">
        <v>-3.7367282338243002</v>
      </c>
      <c r="AG1605" s="42">
        <v>-3.7255126346956602</v>
      </c>
      <c r="AH1605" s="42">
        <v>-3.7142970355670202</v>
      </c>
      <c r="AI1605" s="42">
        <v>-3.7030814364383802</v>
      </c>
      <c r="AJ1605" s="42">
        <v>-3.6922525821072898</v>
      </c>
      <c r="AK1605" s="42">
        <v>-3.6810369829786498</v>
      </c>
      <c r="AL1605" s="42">
        <v>-3.6810369829786498</v>
      </c>
      <c r="AM1605" s="42">
        <v>-3.6810369829786498</v>
      </c>
      <c r="AN1605" s="42">
        <v>-3.6810369829786498</v>
      </c>
      <c r="AO1605" s="42">
        <v>-3.6810369829786498</v>
      </c>
      <c r="AP1605" s="42">
        <v>-3.6810369829786498</v>
      </c>
      <c r="AQ1605" s="42">
        <v>-3.6810369829786498</v>
      </c>
      <c r="AR1605" s="42">
        <v>-3.6810369829786498</v>
      </c>
      <c r="AS1605" s="42">
        <v>-3.6810369829786498</v>
      </c>
      <c r="AT1605" s="42">
        <v>-3.6810369829786498</v>
      </c>
      <c r="AU1605" s="42">
        <v>-3.6810369829786498</v>
      </c>
    </row>
    <row r="1606" spans="1:47" hidden="1" outlineLevel="1" x14ac:dyDescent="0.25">
      <c r="A1606" s="2" t="s">
        <v>807</v>
      </c>
      <c r="B1606" t="s">
        <v>297</v>
      </c>
      <c r="C1606" t="s">
        <v>100</v>
      </c>
      <c r="D1606" t="s">
        <v>6</v>
      </c>
      <c r="F1606" t="s">
        <v>95</v>
      </c>
      <c r="G1606" t="s">
        <v>41</v>
      </c>
      <c r="H1606" t="s">
        <v>800</v>
      </c>
      <c r="I1606" t="s">
        <v>856</v>
      </c>
      <c r="J1606" t="s">
        <v>8</v>
      </c>
      <c r="K1606" t="s">
        <v>853</v>
      </c>
      <c r="L1606" t="s">
        <v>816</v>
      </c>
      <c r="O1606" t="s">
        <v>470</v>
      </c>
      <c r="P1606" t="s">
        <v>179</v>
      </c>
      <c r="Q1606" t="s">
        <v>97</v>
      </c>
      <c r="R1606" s="42"/>
      <c r="S1606" s="42"/>
      <c r="T1606" s="42"/>
      <c r="U1606" s="42"/>
      <c r="V1606" s="42">
        <v>0.29765349115717599</v>
      </c>
      <c r="W1606" s="42">
        <v>0.42871669889854902</v>
      </c>
      <c r="X1606" s="42">
        <v>0.73153769630954102</v>
      </c>
      <c r="Y1606" s="42">
        <v>1.2475348324423501</v>
      </c>
      <c r="Z1606" s="42">
        <v>2.1158550881735199</v>
      </c>
      <c r="AA1606" s="42">
        <v>3.61359965372433</v>
      </c>
      <c r="AB1606" s="42">
        <v>0.70239480502775897</v>
      </c>
      <c r="AC1606" s="42">
        <v>0</v>
      </c>
      <c r="AD1606" s="42">
        <v>0</v>
      </c>
      <c r="AE1606" s="42">
        <v>0</v>
      </c>
      <c r="AF1606" s="42">
        <v>0</v>
      </c>
      <c r="AG1606" s="42">
        <v>0</v>
      </c>
      <c r="AH1606" s="42">
        <v>0</v>
      </c>
      <c r="AI1606" s="42">
        <v>0</v>
      </c>
      <c r="AJ1606" s="42">
        <v>0</v>
      </c>
      <c r="AK1606" s="42">
        <v>0</v>
      </c>
      <c r="AL1606" s="42">
        <v>0</v>
      </c>
      <c r="AM1606" s="42">
        <v>0</v>
      </c>
      <c r="AN1606" s="42">
        <v>0</v>
      </c>
      <c r="AO1606" s="42">
        <v>0</v>
      </c>
      <c r="AP1606" s="42">
        <v>0</v>
      </c>
      <c r="AQ1606" s="42">
        <v>0</v>
      </c>
      <c r="AR1606" s="42">
        <v>0</v>
      </c>
      <c r="AS1606" s="42">
        <v>0</v>
      </c>
      <c r="AT1606" s="42">
        <v>0</v>
      </c>
      <c r="AU1606" s="42">
        <v>0</v>
      </c>
    </row>
    <row r="1607" spans="1:47" hidden="1" outlineLevel="1" x14ac:dyDescent="0.25">
      <c r="A1607" s="2" t="s">
        <v>809</v>
      </c>
      <c r="B1607" t="s">
        <v>297</v>
      </c>
      <c r="C1607" t="s">
        <v>100</v>
      </c>
      <c r="D1607" t="s">
        <v>6</v>
      </c>
      <c r="F1607" t="s">
        <v>95</v>
      </c>
      <c r="G1607" t="s">
        <v>41</v>
      </c>
      <c r="H1607" t="s">
        <v>800</v>
      </c>
      <c r="I1607" t="s">
        <v>856</v>
      </c>
      <c r="J1607" t="s">
        <v>8</v>
      </c>
      <c r="K1607" t="s">
        <v>853</v>
      </c>
      <c r="L1607" t="s">
        <v>816</v>
      </c>
      <c r="O1607" t="s">
        <v>470</v>
      </c>
      <c r="P1607" t="s">
        <v>180</v>
      </c>
      <c r="Q1607" t="s">
        <v>97</v>
      </c>
      <c r="R1607" s="42"/>
      <c r="S1607" s="42"/>
      <c r="T1607" s="42"/>
      <c r="U1607" s="42"/>
      <c r="V1607" s="42">
        <v>-3.3244535052369801E-3</v>
      </c>
      <c r="W1607" s="42">
        <v>-8.1908049679468697E-3</v>
      </c>
      <c r="X1607" s="42">
        <v>-1.6072620271592401E-2</v>
      </c>
      <c r="Y1607" s="42">
        <v>-2.94533464072886E-2</v>
      </c>
      <c r="Z1607" s="42">
        <v>-5.2106365552887501E-2</v>
      </c>
      <c r="AA1607" s="42">
        <v>-8.9068662915551794E-2</v>
      </c>
      <c r="AB1607" s="42">
        <v>-9.6352190372822E-2</v>
      </c>
      <c r="AC1607" s="42">
        <v>-9.6066395801807203E-2</v>
      </c>
      <c r="AD1607" s="42">
        <v>-9.5780601230792295E-2</v>
      </c>
      <c r="AE1607" s="42">
        <v>-9.5504661644984903E-2</v>
      </c>
      <c r="AF1607" s="42">
        <v>-9.5218867073970107E-2</v>
      </c>
      <c r="AG1607" s="42">
        <v>-9.4933072502955296E-2</v>
      </c>
      <c r="AH1607" s="42">
        <v>-9.4647277931940499E-2</v>
      </c>
      <c r="AI1607" s="42">
        <v>-9.4361483360925702E-2</v>
      </c>
      <c r="AJ1607" s="42">
        <v>-9.4085543775118297E-2</v>
      </c>
      <c r="AK1607" s="42">
        <v>-9.37997492041035E-2</v>
      </c>
      <c r="AL1607" s="42">
        <v>-9.37997492041035E-2</v>
      </c>
      <c r="AM1607" s="42">
        <v>-9.37997492041035E-2</v>
      </c>
      <c r="AN1607" s="42">
        <v>-9.37997492041035E-2</v>
      </c>
      <c r="AO1607" s="42">
        <v>-9.37997492041035E-2</v>
      </c>
      <c r="AP1607" s="42">
        <v>-9.37997492041035E-2</v>
      </c>
      <c r="AQ1607" s="42">
        <v>-9.37997492041035E-2</v>
      </c>
      <c r="AR1607" s="42">
        <v>-9.37997492041035E-2</v>
      </c>
      <c r="AS1607" s="42">
        <v>-9.37997492041035E-2</v>
      </c>
      <c r="AT1607" s="42">
        <v>-9.37997492041035E-2</v>
      </c>
      <c r="AU1607" s="42">
        <v>-9.37997492041035E-2</v>
      </c>
    </row>
    <row r="1608" spans="1:47" hidden="1" outlineLevel="1" x14ac:dyDescent="0.25">
      <c r="A1608" s="2" t="s">
        <v>799</v>
      </c>
      <c r="B1608" t="s">
        <v>297</v>
      </c>
      <c r="C1608" t="s">
        <v>100</v>
      </c>
      <c r="D1608" t="s">
        <v>6</v>
      </c>
      <c r="F1608" t="s">
        <v>95</v>
      </c>
      <c r="G1608" t="s">
        <v>41</v>
      </c>
      <c r="H1608" t="s">
        <v>800</v>
      </c>
      <c r="I1608" t="s">
        <v>856</v>
      </c>
      <c r="J1608" t="s">
        <v>8</v>
      </c>
      <c r="K1608" t="s">
        <v>853</v>
      </c>
      <c r="L1608" t="s">
        <v>826</v>
      </c>
      <c r="O1608" t="s">
        <v>805</v>
      </c>
      <c r="P1608" t="s">
        <v>179</v>
      </c>
      <c r="Q1608" t="s">
        <v>97</v>
      </c>
      <c r="R1608" s="42"/>
      <c r="S1608" s="42"/>
      <c r="T1608" s="42"/>
      <c r="U1608" s="42"/>
      <c r="V1608" s="42">
        <v>1.29729119841826E-2</v>
      </c>
      <c r="W1608" s="42">
        <v>2.4649966863924101E-2</v>
      </c>
      <c r="X1608" s="42">
        <v>3.6523538189021598E-2</v>
      </c>
      <c r="Y1608" s="42">
        <v>5.1170891589299397E-2</v>
      </c>
      <c r="Z1608" s="42">
        <v>7.1622093871390194E-2</v>
      </c>
      <c r="AA1608" s="42">
        <v>0.10095828805488</v>
      </c>
      <c r="AB1608" s="42">
        <v>0.14154681344470799</v>
      </c>
      <c r="AC1608" s="42">
        <v>0.199213844106508</v>
      </c>
      <c r="AD1608" s="42">
        <v>0.26304391904823099</v>
      </c>
      <c r="AE1608" s="42">
        <v>0.26093434297970503</v>
      </c>
      <c r="AF1608" s="42">
        <v>0.25894423530814997</v>
      </c>
      <c r="AG1608" s="42">
        <v>0.25697321178134302</v>
      </c>
      <c r="AH1608" s="42">
        <v>0.25504182719437501</v>
      </c>
      <c r="AI1608" s="42">
        <v>0.25314156906352098</v>
      </c>
      <c r="AJ1608" s="42">
        <v>0.25127666504965002</v>
      </c>
      <c r="AK1608" s="42">
        <v>0.237846064110661</v>
      </c>
      <c r="AL1608" s="42">
        <v>0.22558205726425001</v>
      </c>
      <c r="AM1608" s="42">
        <v>0.21325077910470799</v>
      </c>
      <c r="AN1608" s="42">
        <v>0.198483443844991</v>
      </c>
      <c r="AO1608" s="42">
        <v>0.178446721253506</v>
      </c>
      <c r="AP1608" s="42">
        <v>0.15402863089514601</v>
      </c>
      <c r="AQ1608" s="42">
        <v>0.11883941814506099</v>
      </c>
      <c r="AR1608" s="42">
        <v>6.8321612204781598E-2</v>
      </c>
      <c r="AS1608" s="42">
        <v>1.28005176065236E-2</v>
      </c>
      <c r="AT1608" s="42">
        <v>1.7698885230631501E-2</v>
      </c>
      <c r="AU1608" s="42">
        <v>2.4589900942697598E-2</v>
      </c>
    </row>
    <row r="1609" spans="1:47" hidden="1" outlineLevel="1" x14ac:dyDescent="0.25">
      <c r="A1609" s="2" t="s">
        <v>806</v>
      </c>
      <c r="B1609" t="s">
        <v>297</v>
      </c>
      <c r="C1609" t="s">
        <v>100</v>
      </c>
      <c r="D1609" t="s">
        <v>6</v>
      </c>
      <c r="F1609" t="s">
        <v>95</v>
      </c>
      <c r="G1609" t="s">
        <v>41</v>
      </c>
      <c r="H1609" t="s">
        <v>800</v>
      </c>
      <c r="I1609" t="s">
        <v>856</v>
      </c>
      <c r="J1609" t="s">
        <v>8</v>
      </c>
      <c r="K1609" t="s">
        <v>853</v>
      </c>
      <c r="L1609" t="s">
        <v>826</v>
      </c>
      <c r="O1609" t="s">
        <v>805</v>
      </c>
      <c r="P1609" t="s">
        <v>180</v>
      </c>
      <c r="Q1609" t="s">
        <v>97</v>
      </c>
      <c r="R1609" s="42"/>
      <c r="S1609" s="42"/>
      <c r="T1609" s="42"/>
      <c r="U1609" s="42"/>
      <c r="V1609" s="42">
        <v>2.0359351274755201E-4</v>
      </c>
      <c r="W1609" s="42">
        <v>4.4188634948555497E-4</v>
      </c>
      <c r="X1609" s="42">
        <v>7.5172477914509203E-4</v>
      </c>
      <c r="Y1609" s="42">
        <v>9.9414380989367498E-4</v>
      </c>
      <c r="Z1609" s="42">
        <v>1.01544514724333E-3</v>
      </c>
      <c r="AA1609" s="42">
        <v>1.31420807848511E-3</v>
      </c>
      <c r="AB1609" s="42">
        <v>1.7198404072771901E-3</v>
      </c>
      <c r="AC1609" s="42">
        <v>2.5287384664541899E-3</v>
      </c>
      <c r="AD1609" s="42">
        <v>3.4639851621907302E-3</v>
      </c>
      <c r="AE1609" s="42">
        <v>4.46759731805693E-3</v>
      </c>
      <c r="AF1609" s="42">
        <v>6.1475432408087298E-3</v>
      </c>
      <c r="AG1609" s="42">
        <v>7.5990177198255304E-3</v>
      </c>
      <c r="AH1609" s="42">
        <v>8.4435319028461197E-3</v>
      </c>
      <c r="AI1609" s="42">
        <v>9.3535770536667708E-3</v>
      </c>
      <c r="AJ1609" s="42">
        <v>9.8150481072015704E-3</v>
      </c>
      <c r="AK1609" s="42">
        <v>8.8014256652625307E-3</v>
      </c>
      <c r="AL1609" s="42">
        <v>9.2128788937460501E-3</v>
      </c>
      <c r="AM1609" s="42">
        <v>9.6648716700353798E-3</v>
      </c>
      <c r="AN1609" s="42">
        <v>9.9034998553964599E-3</v>
      </c>
      <c r="AO1609" s="42">
        <v>1.08714774691088E-2</v>
      </c>
      <c r="AP1609" s="42">
        <v>1.14753551552704E-2</v>
      </c>
      <c r="AQ1609" s="42">
        <v>1.16336127135941E-2</v>
      </c>
      <c r="AR1609" s="42">
        <v>1.1069766488843299E-2</v>
      </c>
      <c r="AS1609" s="42">
        <v>1.0475894585216699E-2</v>
      </c>
      <c r="AT1609" s="42">
        <v>9.3873324476935402E-3</v>
      </c>
      <c r="AU1609" s="42">
        <v>8.6743385197515007E-3</v>
      </c>
    </row>
    <row r="1610" spans="1:47" hidden="1" outlineLevel="1" x14ac:dyDescent="0.25">
      <c r="A1610" s="2" t="s">
        <v>799</v>
      </c>
      <c r="B1610" t="s">
        <v>297</v>
      </c>
      <c r="C1610" t="s">
        <v>100</v>
      </c>
      <c r="D1610" t="s">
        <v>6</v>
      </c>
      <c r="F1610" t="s">
        <v>95</v>
      </c>
      <c r="G1610" t="s">
        <v>41</v>
      </c>
      <c r="H1610" t="s">
        <v>800</v>
      </c>
      <c r="I1610" t="s">
        <v>856</v>
      </c>
      <c r="J1610" t="s">
        <v>8</v>
      </c>
      <c r="K1610" t="s">
        <v>853</v>
      </c>
      <c r="L1610" t="s">
        <v>829</v>
      </c>
      <c r="O1610" t="s">
        <v>805</v>
      </c>
      <c r="P1610" t="s">
        <v>179</v>
      </c>
      <c r="Q1610" t="s">
        <v>97</v>
      </c>
      <c r="R1610" s="42"/>
      <c r="S1610" s="42"/>
      <c r="T1610" s="42"/>
      <c r="U1610" s="42"/>
      <c r="V1610" s="42">
        <v>2.9416997960621201E-2</v>
      </c>
      <c r="W1610" s="42">
        <v>5.7009528467229099E-2</v>
      </c>
      <c r="X1610" s="42">
        <v>8.4471306469929702E-2</v>
      </c>
      <c r="Y1610" s="42">
        <v>0.111284729910764</v>
      </c>
      <c r="Z1610" s="42">
        <v>0.137114905762318</v>
      </c>
      <c r="AA1610" s="42">
        <v>0.16289807925952501</v>
      </c>
      <c r="AB1610" s="42">
        <v>0.18824883217001301</v>
      </c>
      <c r="AC1610" s="42">
        <v>0.21206797235230801</v>
      </c>
      <c r="AD1610" s="42">
        <v>0.23551758616527399</v>
      </c>
      <c r="AE1610" s="42">
        <v>0.25757827129405902</v>
      </c>
      <c r="AF1610" s="42">
        <v>0.282115377145989</v>
      </c>
      <c r="AG1610" s="42">
        <v>0.30379944597295899</v>
      </c>
      <c r="AH1610" s="42">
        <v>0.36729837439806701</v>
      </c>
      <c r="AI1610" s="42">
        <v>0.37027857813801801</v>
      </c>
      <c r="AJ1610" s="42">
        <v>0.37252623276007502</v>
      </c>
      <c r="AK1610" s="42">
        <v>0.349949196850525</v>
      </c>
      <c r="AL1610" s="42">
        <v>0.32895781696257298</v>
      </c>
      <c r="AM1610" s="42">
        <v>0.30814846694180098</v>
      </c>
      <c r="AN1610" s="42">
        <v>0.28803006333377001</v>
      </c>
      <c r="AO1610" s="42">
        <v>0.268324440990441</v>
      </c>
      <c r="AP1610" s="42">
        <v>0.24921104733155899</v>
      </c>
      <c r="AQ1610" s="42">
        <v>0.230258257314434</v>
      </c>
      <c r="AR1610" s="42">
        <v>0.21178727371858799</v>
      </c>
      <c r="AS1610" s="42">
        <v>0.19425284698390899</v>
      </c>
      <c r="AT1610" s="42">
        <v>0.176671108739446</v>
      </c>
      <c r="AU1610" s="42">
        <v>0.168395614823423</v>
      </c>
    </row>
    <row r="1611" spans="1:47" hidden="1" outlineLevel="1" x14ac:dyDescent="0.25">
      <c r="A1611" s="2" t="s">
        <v>806</v>
      </c>
      <c r="B1611" t="s">
        <v>297</v>
      </c>
      <c r="C1611" t="s">
        <v>100</v>
      </c>
      <c r="D1611" t="s">
        <v>6</v>
      </c>
      <c r="F1611" t="s">
        <v>95</v>
      </c>
      <c r="G1611" t="s">
        <v>41</v>
      </c>
      <c r="H1611" t="s">
        <v>800</v>
      </c>
      <c r="I1611" t="s">
        <v>856</v>
      </c>
      <c r="J1611" t="s">
        <v>8</v>
      </c>
      <c r="K1611" t="s">
        <v>853</v>
      </c>
      <c r="L1611" t="s">
        <v>829</v>
      </c>
      <c r="O1611" t="s">
        <v>805</v>
      </c>
      <c r="P1611" t="s">
        <v>180</v>
      </c>
      <c r="Q1611" t="s">
        <v>97</v>
      </c>
      <c r="R1611" s="42"/>
      <c r="S1611" s="42"/>
      <c r="T1611" s="42"/>
      <c r="U1611" s="42"/>
      <c r="V1611" s="42">
        <v>3.8926099425594701E-3</v>
      </c>
      <c r="W1611" s="42">
        <v>9.4942177806914205E-3</v>
      </c>
      <c r="X1611" s="42">
        <v>1.64488316431727E-2</v>
      </c>
      <c r="Y1611" s="42">
        <v>2.2728417955298501E-2</v>
      </c>
      <c r="Z1611" s="42">
        <v>2.67615343562644E-2</v>
      </c>
      <c r="AA1611" s="42">
        <v>3.4150108053721498E-2</v>
      </c>
      <c r="AB1611" s="42">
        <v>4.2973101852614402E-2</v>
      </c>
      <c r="AC1611" s="42">
        <v>5.4951880778455198E-2</v>
      </c>
      <c r="AD1611" s="42">
        <v>6.7231016077144101E-2</v>
      </c>
      <c r="AE1611" s="42">
        <v>8.1433940749580797E-2</v>
      </c>
      <c r="AF1611" s="42">
        <v>0.101662139621727</v>
      </c>
      <c r="AG1611" s="42">
        <v>0.12497944468458499</v>
      </c>
      <c r="AH1611" s="42">
        <v>0.149297424928092</v>
      </c>
      <c r="AI1611" s="42">
        <v>0.17495098152834401</v>
      </c>
      <c r="AJ1611" s="42">
        <v>0.19826527309891001</v>
      </c>
      <c r="AK1611" s="42">
        <v>0.210188593819049</v>
      </c>
      <c r="AL1611" s="42">
        <v>0.22612394111683401</v>
      </c>
      <c r="AM1611" s="42">
        <v>0.24092168701275499</v>
      </c>
      <c r="AN1611" s="42">
        <v>0.252807464571775</v>
      </c>
      <c r="AO1611" s="42">
        <v>0.26891741522787199</v>
      </c>
      <c r="AP1611" s="42">
        <v>0.28138077240583598</v>
      </c>
      <c r="AQ1611" s="42">
        <v>0.28985412239501901</v>
      </c>
      <c r="AR1611" s="42">
        <v>0.29255676059453301</v>
      </c>
      <c r="AS1611" s="42">
        <v>0.29468675268918998</v>
      </c>
      <c r="AT1611" s="42">
        <v>0.29114841289535898</v>
      </c>
      <c r="AU1611" s="42">
        <v>0.28880447398641201</v>
      </c>
    </row>
    <row r="1612" spans="1:47" hidden="1" outlineLevel="1" x14ac:dyDescent="0.25">
      <c r="A1612" s="2" t="s">
        <v>799</v>
      </c>
      <c r="B1612" t="s">
        <v>297</v>
      </c>
      <c r="C1612" t="s">
        <v>100</v>
      </c>
      <c r="D1612" t="s">
        <v>6</v>
      </c>
      <c r="F1612" t="s">
        <v>95</v>
      </c>
      <c r="G1612" t="s">
        <v>41</v>
      </c>
      <c r="H1612" t="s">
        <v>800</v>
      </c>
      <c r="I1612" t="s">
        <v>856</v>
      </c>
      <c r="J1612" t="s">
        <v>8</v>
      </c>
      <c r="K1612" t="s">
        <v>853</v>
      </c>
      <c r="L1612" t="s">
        <v>817</v>
      </c>
      <c r="O1612" t="s">
        <v>805</v>
      </c>
      <c r="P1612" t="s">
        <v>179</v>
      </c>
      <c r="Q1612" t="s">
        <v>97</v>
      </c>
      <c r="R1612" s="42"/>
      <c r="S1612" s="42"/>
      <c r="T1612" s="42"/>
      <c r="U1612" s="42"/>
      <c r="V1612" s="42">
        <v>4.7929783904949202E-2</v>
      </c>
      <c r="W1612" s="42">
        <v>5.2794374511922801E-2</v>
      </c>
      <c r="X1612" s="42">
        <v>6.7058293918794296E-2</v>
      </c>
      <c r="Y1612" s="42">
        <v>8.6020262627166E-2</v>
      </c>
      <c r="Z1612" s="42">
        <v>0.11245796018123</v>
      </c>
      <c r="AA1612" s="42">
        <v>0.15153753026073599</v>
      </c>
      <c r="AB1612" s="42">
        <v>0.206047023591137</v>
      </c>
      <c r="AC1612" s="42">
        <v>0.28259304220859899</v>
      </c>
      <c r="AD1612" s="42">
        <v>0.386715940525102</v>
      </c>
      <c r="AE1612" s="42">
        <v>0.423029988116779</v>
      </c>
      <c r="AF1612" s="42">
        <v>0.41835470994817597</v>
      </c>
      <c r="AG1612" s="42">
        <v>0.41315320057714899</v>
      </c>
      <c r="AH1612" s="42">
        <v>0.408074524504556</v>
      </c>
      <c r="AI1612" s="42">
        <v>0.40312468865859902</v>
      </c>
      <c r="AJ1612" s="42">
        <v>0.39805618473724602</v>
      </c>
      <c r="AK1612" s="42">
        <v>0.37615552541061298</v>
      </c>
      <c r="AL1612" s="42">
        <v>0.36913683625870097</v>
      </c>
      <c r="AM1612" s="42">
        <v>0.358873442020617</v>
      </c>
      <c r="AN1612" s="42">
        <v>0.34721819767699702</v>
      </c>
      <c r="AO1612" s="42">
        <v>0.332740102733803</v>
      </c>
      <c r="AP1612" s="42">
        <v>0.31400401936234001</v>
      </c>
      <c r="AQ1612" s="42">
        <v>0.28945304418866102</v>
      </c>
      <c r="AR1612" s="42">
        <v>0.25651078555267998</v>
      </c>
      <c r="AS1612" s="42">
        <v>0.21340114742535801</v>
      </c>
      <c r="AT1612" s="42">
        <v>0.19416165599979901</v>
      </c>
      <c r="AU1612" s="42">
        <v>0.19060476323059999</v>
      </c>
    </row>
    <row r="1613" spans="1:47" hidden="1" outlineLevel="1" x14ac:dyDescent="0.25">
      <c r="A1613" s="2" t="s">
        <v>806</v>
      </c>
      <c r="B1613" t="s">
        <v>297</v>
      </c>
      <c r="C1613" t="s">
        <v>100</v>
      </c>
      <c r="D1613" t="s">
        <v>6</v>
      </c>
      <c r="F1613" t="s">
        <v>95</v>
      </c>
      <c r="G1613" t="s">
        <v>41</v>
      </c>
      <c r="H1613" t="s">
        <v>800</v>
      </c>
      <c r="I1613" t="s">
        <v>856</v>
      </c>
      <c r="J1613" t="s">
        <v>8</v>
      </c>
      <c r="K1613" t="s">
        <v>853</v>
      </c>
      <c r="L1613" t="s">
        <v>817</v>
      </c>
      <c r="O1613" t="s">
        <v>805</v>
      </c>
      <c r="P1613" t="s">
        <v>180</v>
      </c>
      <c r="Q1613" t="s">
        <v>97</v>
      </c>
      <c r="R1613" s="42"/>
      <c r="S1613" s="42"/>
      <c r="T1613" s="42"/>
      <c r="U1613" s="42"/>
      <c r="V1613" s="42">
        <v>4.9720871188336298E-4</v>
      </c>
      <c r="W1613" s="42">
        <v>5.6952524855017196E-4</v>
      </c>
      <c r="X1613" s="42">
        <v>6.5480981276222201E-4</v>
      </c>
      <c r="Y1613" s="42">
        <v>3.5107978693420602E-4</v>
      </c>
      <c r="Z1613" s="42">
        <v>-6.76569908650707E-4</v>
      </c>
      <c r="AA1613" s="42">
        <v>-1.3469132778261301E-3</v>
      </c>
      <c r="AB1613" s="42">
        <v>-2.3365051259140101E-3</v>
      </c>
      <c r="AC1613" s="42">
        <v>-3.2373683746756399E-3</v>
      </c>
      <c r="AD1613" s="42">
        <v>-4.7414673065332104E-3</v>
      </c>
      <c r="AE1613" s="42">
        <v>-6.2526916780077796E-3</v>
      </c>
      <c r="AF1613" s="42">
        <v>-6.4649820786421702E-3</v>
      </c>
      <c r="AG1613" s="42">
        <v>-7.0808692817633202E-3</v>
      </c>
      <c r="AH1613" s="42">
        <v>-8.8383395637007794E-3</v>
      </c>
      <c r="AI1613" s="42">
        <v>-1.04580299500668E-2</v>
      </c>
      <c r="AJ1613" s="42">
        <v>-1.29319502397045E-2</v>
      </c>
      <c r="AK1613" s="42">
        <v>-1.79857994231255E-2</v>
      </c>
      <c r="AL1613" s="42">
        <v>-2.02725112735694E-2</v>
      </c>
      <c r="AM1613" s="42">
        <v>-2.2353344203044301E-2</v>
      </c>
      <c r="AN1613" s="42">
        <v>-2.46811480929711E-2</v>
      </c>
      <c r="AO1613" s="42">
        <v>-2.5368414294717301E-2</v>
      </c>
      <c r="AP1613" s="42">
        <v>-2.6416640420705899E-2</v>
      </c>
      <c r="AQ1613" s="42">
        <v>-2.7849343283098699E-2</v>
      </c>
      <c r="AR1613" s="42">
        <v>-3.0011114446034701E-2</v>
      </c>
      <c r="AS1613" s="42">
        <v>-3.1385340787502297E-2</v>
      </c>
      <c r="AT1613" s="42">
        <v>-3.3535036555873303E-2</v>
      </c>
      <c r="AU1613" s="42">
        <v>-3.4942945116979297E-2</v>
      </c>
    </row>
    <row r="1614" spans="1:47" hidden="1" outlineLevel="1" x14ac:dyDescent="0.25">
      <c r="A1614" s="2" t="s">
        <v>807</v>
      </c>
      <c r="B1614" t="s">
        <v>297</v>
      </c>
      <c r="C1614" t="s">
        <v>100</v>
      </c>
      <c r="D1614" t="s">
        <v>6</v>
      </c>
      <c r="F1614" t="s">
        <v>95</v>
      </c>
      <c r="G1614" t="s">
        <v>41</v>
      </c>
      <c r="H1614" t="s">
        <v>800</v>
      </c>
      <c r="I1614" t="s">
        <v>856</v>
      </c>
      <c r="J1614" t="s">
        <v>8</v>
      </c>
      <c r="K1614" t="s">
        <v>853</v>
      </c>
      <c r="L1614" t="s">
        <v>812</v>
      </c>
      <c r="O1614" t="s">
        <v>470</v>
      </c>
      <c r="P1614" t="s">
        <v>179</v>
      </c>
      <c r="Q1614" t="s">
        <v>97</v>
      </c>
      <c r="R1614" s="42"/>
      <c r="S1614" s="42"/>
      <c r="T1614" s="42"/>
      <c r="U1614" s="42"/>
      <c r="V1614" s="42">
        <v>0</v>
      </c>
      <c r="W1614" s="42">
        <v>7.5119843461249905E-2</v>
      </c>
      <c r="X1614" s="42">
        <v>0.14843236187932299</v>
      </c>
      <c r="Y1614" s="42">
        <v>0.21965950524757799</v>
      </c>
      <c r="Z1614" s="42">
        <v>0.28685492351951802</v>
      </c>
      <c r="AA1614" s="42">
        <v>0.35358692511371698</v>
      </c>
      <c r="AB1614" s="42">
        <v>0.34489786240613901</v>
      </c>
      <c r="AC1614" s="42">
        <v>0.33806246640951199</v>
      </c>
      <c r="AD1614" s="42">
        <v>0.33134292458231901</v>
      </c>
      <c r="AE1614" s="42">
        <v>0.32485509109399402</v>
      </c>
      <c r="AF1614" s="42">
        <v>0.31836725760566797</v>
      </c>
      <c r="AG1614" s="42">
        <v>0.31199527828677698</v>
      </c>
      <c r="AH1614" s="42">
        <v>0.30585500730675502</v>
      </c>
      <c r="AI1614" s="42">
        <v>0.17415245673266699</v>
      </c>
      <c r="AJ1614" s="42">
        <v>0</v>
      </c>
      <c r="AK1614" s="42">
        <v>0</v>
      </c>
      <c r="AL1614" s="42">
        <v>0</v>
      </c>
      <c r="AM1614" s="42">
        <v>0</v>
      </c>
      <c r="AN1614" s="42">
        <v>0</v>
      </c>
      <c r="AO1614" s="42">
        <v>0</v>
      </c>
      <c r="AP1614" s="42">
        <v>0</v>
      </c>
      <c r="AQ1614" s="42">
        <v>0</v>
      </c>
      <c r="AR1614" s="42">
        <v>0</v>
      </c>
      <c r="AS1614" s="42">
        <v>0</v>
      </c>
      <c r="AT1614" s="42">
        <v>0</v>
      </c>
      <c r="AU1614" s="42">
        <v>0</v>
      </c>
    </row>
    <row r="1615" spans="1:47" hidden="1" outlineLevel="1" x14ac:dyDescent="0.25">
      <c r="A1615" s="2" t="s">
        <v>809</v>
      </c>
      <c r="B1615" t="s">
        <v>297</v>
      </c>
      <c r="C1615" t="s">
        <v>100</v>
      </c>
      <c r="D1615" t="s">
        <v>6</v>
      </c>
      <c r="F1615" t="s">
        <v>95</v>
      </c>
      <c r="G1615" t="s">
        <v>41</v>
      </c>
      <c r="H1615" t="s">
        <v>800</v>
      </c>
      <c r="I1615" t="s">
        <v>856</v>
      </c>
      <c r="J1615" t="s">
        <v>8</v>
      </c>
      <c r="K1615" t="s">
        <v>853</v>
      </c>
      <c r="L1615" t="s">
        <v>812</v>
      </c>
      <c r="O1615" t="s">
        <v>470</v>
      </c>
      <c r="P1615" t="s">
        <v>180</v>
      </c>
      <c r="Q1615" t="s">
        <v>97</v>
      </c>
      <c r="R1615" s="42"/>
      <c r="S1615" s="42"/>
      <c r="T1615" s="42"/>
      <c r="U1615" s="42"/>
      <c r="V1615" s="42">
        <v>0</v>
      </c>
      <c r="W1615" s="42">
        <v>-7.9087450444594198E-2</v>
      </c>
      <c r="X1615" s="42">
        <v>-0.23139173287579101</v>
      </c>
      <c r="Y1615" s="42">
        <v>-0.455411737382792</v>
      </c>
      <c r="Z1615" s="42">
        <v>-0.74851137106843402</v>
      </c>
      <c r="AA1615" s="42">
        <v>-1.09124248289398</v>
      </c>
      <c r="AB1615" s="42">
        <v>-1.4549899771919801</v>
      </c>
      <c r="AC1615" s="42">
        <v>-1.81873747148997</v>
      </c>
      <c r="AD1615" s="42">
        <v>-2.1824849657879701</v>
      </c>
      <c r="AE1615" s="42">
        <v>-2.54623246008597</v>
      </c>
      <c r="AF1615" s="42">
        <v>-2.9099799543839602</v>
      </c>
      <c r="AG1615" s="42">
        <v>-3.2737274486819601</v>
      </c>
      <c r="AH1615" s="42">
        <v>-3.63747494297996</v>
      </c>
      <c r="AI1615" s="42">
        <v>-3.8488343193614001</v>
      </c>
      <c r="AJ1615" s="42">
        <v>-3.8488343193614001</v>
      </c>
      <c r="AK1615" s="42">
        <v>-3.8488343193614001</v>
      </c>
      <c r="AL1615" s="42">
        <v>-3.8488343193614001</v>
      </c>
      <c r="AM1615" s="42">
        <v>-3.8488343193614001</v>
      </c>
      <c r="AN1615" s="42">
        <v>-3.8488343193614001</v>
      </c>
      <c r="AO1615" s="42">
        <v>-3.8488343193614001</v>
      </c>
      <c r="AP1615" s="42">
        <v>-3.8488343193614001</v>
      </c>
      <c r="AQ1615" s="42">
        <v>-3.8488343193614001</v>
      </c>
      <c r="AR1615" s="42">
        <v>-3.8488343193614001</v>
      </c>
      <c r="AS1615" s="42">
        <v>-3.8488343193614001</v>
      </c>
      <c r="AT1615" s="42">
        <v>-3.8488343193614001</v>
      </c>
      <c r="AU1615" s="42">
        <v>-3.8488343193614001</v>
      </c>
    </row>
    <row r="1616" spans="1:47" hidden="1" outlineLevel="1" x14ac:dyDescent="0.25">
      <c r="A1616" s="2" t="s">
        <v>807</v>
      </c>
      <c r="B1616" t="s">
        <v>297</v>
      </c>
      <c r="C1616" t="s">
        <v>100</v>
      </c>
      <c r="D1616" t="s">
        <v>6</v>
      </c>
      <c r="F1616" t="s">
        <v>95</v>
      </c>
      <c r="G1616" t="s">
        <v>41</v>
      </c>
      <c r="H1616" t="s">
        <v>800</v>
      </c>
      <c r="I1616" t="s">
        <v>856</v>
      </c>
      <c r="J1616" t="s">
        <v>8</v>
      </c>
      <c r="K1616" t="s">
        <v>853</v>
      </c>
      <c r="L1616" t="s">
        <v>837</v>
      </c>
      <c r="O1616" t="s">
        <v>470</v>
      </c>
      <c r="P1616" t="s">
        <v>179</v>
      </c>
      <c r="Q1616" t="s">
        <v>97</v>
      </c>
      <c r="R1616" s="42"/>
      <c r="S1616" s="42"/>
      <c r="T1616" s="42"/>
      <c r="U1616" s="42"/>
      <c r="V1616" s="42">
        <v>7.8894491723380099E-3</v>
      </c>
      <c r="W1616" s="42">
        <v>1.13158294839549E-2</v>
      </c>
      <c r="X1616" s="42">
        <v>1.9289877162132301E-2</v>
      </c>
      <c r="Y1616" s="42">
        <v>3.2858171163810998E-2</v>
      </c>
      <c r="Z1616" s="42">
        <v>5.5638081660326799E-2</v>
      </c>
      <c r="AA1616" s="42">
        <v>9.4866881542974596E-2</v>
      </c>
      <c r="AB1616" s="42">
        <v>9.4351454521670194E-2</v>
      </c>
      <c r="AC1616" s="42">
        <v>0</v>
      </c>
      <c r="AD1616" s="42">
        <v>0</v>
      </c>
      <c r="AE1616" s="42">
        <v>0</v>
      </c>
      <c r="AF1616" s="42">
        <v>0</v>
      </c>
      <c r="AG1616" s="42">
        <v>0</v>
      </c>
      <c r="AH1616" s="42">
        <v>0</v>
      </c>
      <c r="AI1616" s="42">
        <v>0</v>
      </c>
      <c r="AJ1616" s="42">
        <v>0</v>
      </c>
      <c r="AK1616" s="42">
        <v>0</v>
      </c>
      <c r="AL1616" s="42">
        <v>0</v>
      </c>
      <c r="AM1616" s="42">
        <v>0</v>
      </c>
      <c r="AN1616" s="42">
        <v>0</v>
      </c>
      <c r="AO1616" s="42">
        <v>0</v>
      </c>
      <c r="AP1616" s="42">
        <v>0</v>
      </c>
      <c r="AQ1616" s="42">
        <v>0</v>
      </c>
      <c r="AR1616" s="42">
        <v>0</v>
      </c>
      <c r="AS1616" s="42">
        <v>0</v>
      </c>
      <c r="AT1616" s="42">
        <v>0</v>
      </c>
      <c r="AU1616" s="42">
        <v>0</v>
      </c>
    </row>
    <row r="1617" spans="1:47" hidden="1" outlineLevel="1" x14ac:dyDescent="0.25">
      <c r="A1617" s="2" t="s">
        <v>809</v>
      </c>
      <c r="B1617" t="s">
        <v>297</v>
      </c>
      <c r="C1617" t="s">
        <v>100</v>
      </c>
      <c r="D1617" t="s">
        <v>6</v>
      </c>
      <c r="F1617" t="s">
        <v>95</v>
      </c>
      <c r="G1617" t="s">
        <v>41</v>
      </c>
      <c r="H1617" t="s">
        <v>800</v>
      </c>
      <c r="I1617" t="s">
        <v>856</v>
      </c>
      <c r="J1617" t="s">
        <v>8</v>
      </c>
      <c r="K1617" t="s">
        <v>853</v>
      </c>
      <c r="L1617" t="s">
        <v>837</v>
      </c>
      <c r="O1617" t="s">
        <v>470</v>
      </c>
      <c r="P1617" t="s">
        <v>180</v>
      </c>
      <c r="Q1617" t="s">
        <v>97</v>
      </c>
      <c r="R1617" s="42"/>
      <c r="S1617" s="42"/>
      <c r="T1617" s="42"/>
      <c r="U1617" s="42"/>
      <c r="V1617" s="42">
        <v>-1.07421008513682E-3</v>
      </c>
      <c r="W1617" s="42">
        <v>-2.6466469085024398E-3</v>
      </c>
      <c r="X1617" s="42">
        <v>-5.1934372248852402E-3</v>
      </c>
      <c r="Y1617" s="42">
        <v>-9.5170500701144602E-3</v>
      </c>
      <c r="Z1617" s="42">
        <v>-1.6836760844353201E-2</v>
      </c>
      <c r="AA1617" s="42">
        <v>-2.87801121554403E-2</v>
      </c>
      <c r="AB1617" s="42">
        <v>-4.1219107611304803E-2</v>
      </c>
      <c r="AC1617" s="42">
        <v>-4.10968457599468E-2</v>
      </c>
      <c r="AD1617" s="42">
        <v>-4.0974583908588699E-2</v>
      </c>
      <c r="AE1617" s="42">
        <v>-4.0856537983139499E-2</v>
      </c>
      <c r="AF1617" s="42">
        <v>-4.0734276131781398E-2</v>
      </c>
      <c r="AG1617" s="42">
        <v>-4.0612014280423402E-2</v>
      </c>
      <c r="AH1617" s="42">
        <v>-4.0489752429065301E-2</v>
      </c>
      <c r="AI1617" s="42">
        <v>-4.0367490577707298E-2</v>
      </c>
      <c r="AJ1617" s="42">
        <v>-4.0249444652258097E-2</v>
      </c>
      <c r="AK1617" s="42">
        <v>-4.0127182800900003E-2</v>
      </c>
      <c r="AL1617" s="42">
        <v>-4.0127182800900003E-2</v>
      </c>
      <c r="AM1617" s="42">
        <v>-4.0127182800900003E-2</v>
      </c>
      <c r="AN1617" s="42">
        <v>-4.0127182800900003E-2</v>
      </c>
      <c r="AO1617" s="42">
        <v>-4.0127182800900003E-2</v>
      </c>
      <c r="AP1617" s="42">
        <v>-4.0127182800900003E-2</v>
      </c>
      <c r="AQ1617" s="42">
        <v>-4.0127182800900003E-2</v>
      </c>
      <c r="AR1617" s="42">
        <v>-4.0127182800900003E-2</v>
      </c>
      <c r="AS1617" s="42">
        <v>-4.0127182800900003E-2</v>
      </c>
      <c r="AT1617" s="42">
        <v>-4.0127182800900003E-2</v>
      </c>
      <c r="AU1617" s="42">
        <v>-4.0127182800900003E-2</v>
      </c>
    </row>
    <row r="1618" spans="1:47" hidden="1" outlineLevel="1" x14ac:dyDescent="0.25">
      <c r="A1618" s="2" t="s">
        <v>807</v>
      </c>
      <c r="B1618" t="s">
        <v>297</v>
      </c>
      <c r="C1618" t="s">
        <v>100</v>
      </c>
      <c r="D1618" t="s">
        <v>6</v>
      </c>
      <c r="F1618" t="s">
        <v>95</v>
      </c>
      <c r="G1618" t="s">
        <v>41</v>
      </c>
      <c r="H1618" t="s">
        <v>800</v>
      </c>
      <c r="I1618" t="s">
        <v>856</v>
      </c>
      <c r="J1618" t="s">
        <v>8</v>
      </c>
      <c r="K1618" t="s">
        <v>853</v>
      </c>
      <c r="L1618" t="s">
        <v>849</v>
      </c>
      <c r="O1618" t="s">
        <v>470</v>
      </c>
      <c r="P1618" t="s">
        <v>179</v>
      </c>
      <c r="Q1618" t="s">
        <v>97</v>
      </c>
      <c r="R1618" s="42"/>
      <c r="S1618" s="42"/>
      <c r="T1618" s="42"/>
      <c r="U1618" s="42"/>
      <c r="V1618" s="42">
        <v>2.74622351064015E-2</v>
      </c>
      <c r="W1618" s="42">
        <v>3.9395139672670498E-2</v>
      </c>
      <c r="X1618" s="42">
        <v>6.71572276892205E-2</v>
      </c>
      <c r="Y1618" s="42">
        <v>0.114401882503307</v>
      </c>
      <c r="Z1618" s="42">
        <v>0.19372258321174099</v>
      </c>
      <c r="AA1618" s="42">
        <v>0.33033690816419597</v>
      </c>
      <c r="AB1618" s="42">
        <v>0.32857676022716198</v>
      </c>
      <c r="AC1618" s="42">
        <v>0</v>
      </c>
      <c r="AD1618" s="42">
        <v>0</v>
      </c>
      <c r="AE1618" s="42">
        <v>0</v>
      </c>
      <c r="AF1618" s="42">
        <v>0</v>
      </c>
      <c r="AG1618" s="42">
        <v>0</v>
      </c>
      <c r="AH1618" s="42">
        <v>0</v>
      </c>
      <c r="AI1618" s="42">
        <v>0</v>
      </c>
      <c r="AJ1618" s="42">
        <v>0</v>
      </c>
      <c r="AK1618" s="42">
        <v>0</v>
      </c>
      <c r="AL1618" s="42">
        <v>0</v>
      </c>
      <c r="AM1618" s="42">
        <v>0</v>
      </c>
      <c r="AN1618" s="42">
        <v>0</v>
      </c>
      <c r="AO1618" s="42">
        <v>0</v>
      </c>
      <c r="AP1618" s="42">
        <v>0</v>
      </c>
      <c r="AQ1618" s="42">
        <v>0</v>
      </c>
      <c r="AR1618" s="42">
        <v>0</v>
      </c>
      <c r="AS1618" s="42">
        <v>0</v>
      </c>
      <c r="AT1618" s="42">
        <v>0</v>
      </c>
      <c r="AU1618" s="42">
        <v>0</v>
      </c>
    </row>
    <row r="1619" spans="1:47" hidden="1" outlineLevel="1" x14ac:dyDescent="0.25">
      <c r="A1619" s="2" t="s">
        <v>809</v>
      </c>
      <c r="B1619" t="s">
        <v>297</v>
      </c>
      <c r="C1619" t="s">
        <v>100</v>
      </c>
      <c r="D1619" t="s">
        <v>6</v>
      </c>
      <c r="F1619" t="s">
        <v>95</v>
      </c>
      <c r="G1619" t="s">
        <v>41</v>
      </c>
      <c r="H1619" t="s">
        <v>800</v>
      </c>
      <c r="I1619" t="s">
        <v>856</v>
      </c>
      <c r="J1619" t="s">
        <v>8</v>
      </c>
      <c r="K1619" t="s">
        <v>853</v>
      </c>
      <c r="L1619" t="s">
        <v>849</v>
      </c>
      <c r="O1619" t="s">
        <v>470</v>
      </c>
      <c r="P1619" t="s">
        <v>180</v>
      </c>
      <c r="Q1619" t="s">
        <v>97</v>
      </c>
      <c r="R1619" s="42"/>
      <c r="S1619" s="42"/>
      <c r="T1619" s="42"/>
      <c r="U1619" s="42"/>
      <c r="V1619" s="42">
        <v>-2.8109633168770499E-3</v>
      </c>
      <c r="W1619" s="42">
        <v>-6.9256726179207301E-3</v>
      </c>
      <c r="X1619" s="42">
        <v>-1.35900432602964E-2</v>
      </c>
      <c r="Y1619" s="42">
        <v>-2.4903954079491201E-2</v>
      </c>
      <c r="Z1619" s="42">
        <v>-4.4057971306870197E-2</v>
      </c>
      <c r="AA1619" s="42">
        <v>-7.5311003540099494E-2</v>
      </c>
      <c r="AB1619" s="42">
        <v>-0.107861023698197</v>
      </c>
      <c r="AC1619" s="42">
        <v>-0.107541092258364</v>
      </c>
      <c r="AD1619" s="42">
        <v>-0.10722116081853</v>
      </c>
      <c r="AE1619" s="42">
        <v>-0.10691226149731201</v>
      </c>
      <c r="AF1619" s="42">
        <v>-0.10659233005747901</v>
      </c>
      <c r="AG1619" s="42">
        <v>-0.10627239861764599</v>
      </c>
      <c r="AH1619" s="42">
        <v>-0.105952467177813</v>
      </c>
      <c r="AI1619" s="42">
        <v>-0.10563253573798</v>
      </c>
      <c r="AJ1619" s="42">
        <v>-0.105323636416762</v>
      </c>
      <c r="AK1619" s="42">
        <v>-0.105003704976929</v>
      </c>
      <c r="AL1619" s="42">
        <v>-0.105003704976929</v>
      </c>
      <c r="AM1619" s="42">
        <v>-0.105003704976929</v>
      </c>
      <c r="AN1619" s="42">
        <v>-0.105003704976929</v>
      </c>
      <c r="AO1619" s="42">
        <v>-0.105003704976929</v>
      </c>
      <c r="AP1619" s="42">
        <v>-0.105003704976929</v>
      </c>
      <c r="AQ1619" s="42">
        <v>-0.105003704976929</v>
      </c>
      <c r="AR1619" s="42">
        <v>-0.105003704976929</v>
      </c>
      <c r="AS1619" s="42">
        <v>-0.105003704976929</v>
      </c>
      <c r="AT1619" s="42">
        <v>-0.105003704976929</v>
      </c>
      <c r="AU1619" s="42">
        <v>-0.105003704976929</v>
      </c>
    </row>
    <row r="1620" spans="1:47" hidden="1" outlineLevel="1" x14ac:dyDescent="0.25">
      <c r="A1620" s="2" t="s">
        <v>799</v>
      </c>
      <c r="B1620" t="s">
        <v>297</v>
      </c>
      <c r="C1620" t="s">
        <v>100</v>
      </c>
      <c r="D1620" t="s">
        <v>6</v>
      </c>
      <c r="F1620" t="s">
        <v>95</v>
      </c>
      <c r="G1620" t="s">
        <v>41</v>
      </c>
      <c r="H1620" t="s">
        <v>800</v>
      </c>
      <c r="I1620" t="s">
        <v>856</v>
      </c>
      <c r="J1620" t="s">
        <v>8</v>
      </c>
      <c r="K1620" t="s">
        <v>854</v>
      </c>
      <c r="L1620" t="s">
        <v>833</v>
      </c>
      <c r="O1620" t="s">
        <v>805</v>
      </c>
      <c r="P1620" t="s">
        <v>179</v>
      </c>
      <c r="Q1620" t="s">
        <v>97</v>
      </c>
      <c r="R1620" s="42"/>
      <c r="S1620" s="42"/>
      <c r="T1620" s="42"/>
      <c r="U1620" s="42"/>
      <c r="V1620" s="42">
        <v>0.19283381204571301</v>
      </c>
      <c r="W1620" s="42">
        <v>0.21258660813508501</v>
      </c>
      <c r="X1620" s="42">
        <v>0.270098564891181</v>
      </c>
      <c r="Y1620" s="42">
        <v>0.34616276645034499</v>
      </c>
      <c r="Z1620" s="42">
        <v>0.45156902945654398</v>
      </c>
      <c r="AA1620" s="42">
        <v>0.60704609600481696</v>
      </c>
      <c r="AB1620" s="42">
        <v>0.82309319784504098</v>
      </c>
      <c r="AC1620" s="42">
        <v>1.12627179067488</v>
      </c>
      <c r="AD1620" s="42">
        <v>1.53739929395677</v>
      </c>
      <c r="AE1620" s="42">
        <v>1.67787208841923</v>
      </c>
      <c r="AF1620" s="42">
        <v>1.65476307371505</v>
      </c>
      <c r="AG1620" s="42">
        <v>1.6297794575103499</v>
      </c>
      <c r="AH1620" s="42">
        <v>1.60528309809797</v>
      </c>
      <c r="AI1620" s="42">
        <v>1.5812528433366799</v>
      </c>
      <c r="AJ1620" s="42">
        <v>1.5568537627377299</v>
      </c>
      <c r="AK1620" s="42">
        <v>1.4541188974932699</v>
      </c>
      <c r="AL1620" s="42">
        <v>1.4216063909160499</v>
      </c>
      <c r="AM1620" s="42">
        <v>1.3743309416071401</v>
      </c>
      <c r="AN1620" s="42">
        <v>1.3208449198087799</v>
      </c>
      <c r="AO1620" s="42">
        <v>1.25516934614641</v>
      </c>
      <c r="AP1620" s="42">
        <v>1.1711447867444</v>
      </c>
      <c r="AQ1620" s="42">
        <v>1.0625372339483301</v>
      </c>
      <c r="AR1620" s="42">
        <v>0.91847144636605205</v>
      </c>
      <c r="AS1620" s="42">
        <v>0.73217933569406302</v>
      </c>
      <c r="AT1620" s="42">
        <v>0.65198182464503296</v>
      </c>
      <c r="AU1620" s="42">
        <v>0.64009403319066605</v>
      </c>
    </row>
    <row r="1621" spans="1:47" hidden="1" outlineLevel="1" x14ac:dyDescent="0.25">
      <c r="A1621" s="2" t="s">
        <v>806</v>
      </c>
      <c r="B1621" t="s">
        <v>297</v>
      </c>
      <c r="C1621" t="s">
        <v>100</v>
      </c>
      <c r="D1621" t="s">
        <v>6</v>
      </c>
      <c r="F1621" t="s">
        <v>95</v>
      </c>
      <c r="G1621" t="s">
        <v>41</v>
      </c>
      <c r="H1621" t="s">
        <v>800</v>
      </c>
      <c r="I1621" t="s">
        <v>856</v>
      </c>
      <c r="J1621" t="s">
        <v>8</v>
      </c>
      <c r="K1621" t="s">
        <v>854</v>
      </c>
      <c r="L1621" t="s">
        <v>833</v>
      </c>
      <c r="O1621" t="s">
        <v>805</v>
      </c>
      <c r="P1621" t="s">
        <v>180</v>
      </c>
      <c r="Q1621" t="s">
        <v>97</v>
      </c>
      <c r="R1621" s="42"/>
      <c r="S1621" s="42"/>
      <c r="T1621" s="42"/>
      <c r="U1621" s="42"/>
      <c r="V1621" s="42">
        <v>-1.5680447046273301E-2</v>
      </c>
      <c r="W1621" s="42">
        <v>-3.4161096955938601E-2</v>
      </c>
      <c r="X1621" s="42">
        <v>-6.0381451311190097E-2</v>
      </c>
      <c r="Y1621" s="42">
        <v>-9.4078322112449805E-2</v>
      </c>
      <c r="Z1621" s="42">
        <v>-0.140824323761682</v>
      </c>
      <c r="AA1621" s="42">
        <v>-0.20230334480433901</v>
      </c>
      <c r="AB1621" s="42">
        <v>-0.283872766375311</v>
      </c>
      <c r="AC1621" s="42">
        <v>-0.393489014129911</v>
      </c>
      <c r="AD1621" s="42">
        <v>-0.54558005051536496</v>
      </c>
      <c r="AE1621" s="42">
        <v>-0.70960583499604601</v>
      </c>
      <c r="AF1621" s="42">
        <v>-0.86435333685113602</v>
      </c>
      <c r="AG1621" s="42">
        <v>-1.0186599807910099</v>
      </c>
      <c r="AH1621" s="42">
        <v>-1.1713423312967901</v>
      </c>
      <c r="AI1621" s="42">
        <v>-1.3222887320660299</v>
      </c>
      <c r="AJ1621" s="42">
        <v>-1.4699219498598799</v>
      </c>
      <c r="AK1621" s="42">
        <v>-1.6113634726736901</v>
      </c>
      <c r="AL1621" s="42">
        <v>-1.73645447987542</v>
      </c>
      <c r="AM1621" s="42">
        <v>-1.8739597883931201</v>
      </c>
      <c r="AN1621" s="42">
        <v>-2.0058945853672698</v>
      </c>
      <c r="AO1621" s="42">
        <v>-2.1221461943307598</v>
      </c>
      <c r="AP1621" s="42">
        <v>-2.2262275199624701</v>
      </c>
      <c r="AQ1621" s="42">
        <v>-2.3125971134450198</v>
      </c>
      <c r="AR1621" s="42">
        <v>-2.3741403934663299</v>
      </c>
      <c r="AS1621" s="42">
        <v>-2.3946655437117501</v>
      </c>
      <c r="AT1621" s="42">
        <v>-2.4030365411397301</v>
      </c>
      <c r="AU1621" s="42">
        <v>-2.40852722784761</v>
      </c>
    </row>
    <row r="1622" spans="1:47" hidden="1" outlineLevel="1" x14ac:dyDescent="0.25">
      <c r="A1622" s="2" t="s">
        <v>807</v>
      </c>
      <c r="B1622" t="s">
        <v>297</v>
      </c>
      <c r="C1622" t="s">
        <v>100</v>
      </c>
      <c r="D1622" t="s">
        <v>6</v>
      </c>
      <c r="F1622" t="s">
        <v>95</v>
      </c>
      <c r="G1622" t="s">
        <v>41</v>
      </c>
      <c r="H1622" t="s">
        <v>800</v>
      </c>
      <c r="I1622" t="s">
        <v>856</v>
      </c>
      <c r="J1622" t="s">
        <v>8</v>
      </c>
      <c r="K1622" t="s">
        <v>854</v>
      </c>
      <c r="L1622" t="s">
        <v>808</v>
      </c>
      <c r="O1622" t="s">
        <v>470</v>
      </c>
      <c r="P1622" t="s">
        <v>179</v>
      </c>
      <c r="Q1622" t="s">
        <v>97</v>
      </c>
      <c r="R1622" s="42"/>
      <c r="S1622" s="42"/>
      <c r="T1622" s="42"/>
      <c r="U1622" s="42"/>
      <c r="V1622" s="42">
        <v>1.0956901261414499E-2</v>
      </c>
      <c r="W1622" s="42">
        <v>2.1657251701749401E-2</v>
      </c>
      <c r="X1622" s="42">
        <v>3.2188280037233903E-2</v>
      </c>
      <c r="Y1622" s="42">
        <v>4.2493937097606703E-2</v>
      </c>
      <c r="Z1622" s="42">
        <v>5.2273509287919198E-2</v>
      </c>
      <c r="AA1622" s="42">
        <v>5.1800915840479599E-2</v>
      </c>
      <c r="AB1622" s="42">
        <v>5.1081639000146603E-2</v>
      </c>
      <c r="AC1622" s="42">
        <v>5.02481087988935E-2</v>
      </c>
      <c r="AD1622" s="42">
        <v>4.9489881949156198E-2</v>
      </c>
      <c r="AE1622" s="42">
        <v>4.86148050712049E-2</v>
      </c>
      <c r="AF1622" s="42">
        <v>3.8335174077793598E-2</v>
      </c>
      <c r="AG1622" s="42">
        <v>0</v>
      </c>
      <c r="AH1622" s="42">
        <v>0</v>
      </c>
      <c r="AI1622" s="42">
        <v>0</v>
      </c>
      <c r="AJ1622" s="42">
        <v>0</v>
      </c>
      <c r="AK1622" s="42">
        <v>0</v>
      </c>
      <c r="AL1622" s="42">
        <v>0</v>
      </c>
      <c r="AM1622" s="42">
        <v>0</v>
      </c>
      <c r="AN1622" s="42">
        <v>0</v>
      </c>
      <c r="AO1622" s="42">
        <v>0</v>
      </c>
      <c r="AP1622" s="42">
        <v>0</v>
      </c>
      <c r="AQ1622" s="42">
        <v>0</v>
      </c>
      <c r="AR1622" s="42">
        <v>0</v>
      </c>
      <c r="AS1622" s="42">
        <v>0</v>
      </c>
      <c r="AT1622" s="42">
        <v>0</v>
      </c>
      <c r="AU1622" s="42">
        <v>0</v>
      </c>
    </row>
    <row r="1623" spans="1:47" hidden="1" outlineLevel="1" x14ac:dyDescent="0.25">
      <c r="A1623" s="2" t="s">
        <v>809</v>
      </c>
      <c r="B1623" t="s">
        <v>297</v>
      </c>
      <c r="C1623" t="s">
        <v>100</v>
      </c>
      <c r="D1623" t="s">
        <v>6</v>
      </c>
      <c r="F1623" t="s">
        <v>95</v>
      </c>
      <c r="G1623" t="s">
        <v>41</v>
      </c>
      <c r="H1623" t="s">
        <v>800</v>
      </c>
      <c r="I1623" t="s">
        <v>856</v>
      </c>
      <c r="J1623" t="s">
        <v>8</v>
      </c>
      <c r="K1623" t="s">
        <v>854</v>
      </c>
      <c r="L1623" t="s">
        <v>808</v>
      </c>
      <c r="O1623" t="s">
        <v>470</v>
      </c>
      <c r="P1623" t="s">
        <v>180</v>
      </c>
      <c r="Q1623" t="s">
        <v>97</v>
      </c>
      <c r="R1623" s="42"/>
      <c r="S1623" s="42"/>
      <c r="T1623" s="42"/>
      <c r="U1623" s="42"/>
      <c r="V1623" s="42">
        <v>-4.57925985645253E-3</v>
      </c>
      <c r="W1623" s="42">
        <v>-1.35331217332581E-2</v>
      </c>
      <c r="X1623" s="42">
        <v>-2.7427214331055001E-2</v>
      </c>
      <c r="Y1623" s="42">
        <v>-4.5231001516288401E-2</v>
      </c>
      <c r="Z1623" s="42">
        <v>-6.7142233179628197E-2</v>
      </c>
      <c r="AA1623" s="42">
        <v>-8.8505748964014697E-2</v>
      </c>
      <c r="AB1623" s="42">
        <v>-0.109553976770063</v>
      </c>
      <c r="AC1623" s="42">
        <v>-0.129951626874414</v>
      </c>
      <c r="AD1623" s="42">
        <v>-0.150113992723343</v>
      </c>
      <c r="AE1623" s="42">
        <v>-0.16957575031684899</v>
      </c>
      <c r="AF1623" s="42">
        <v>-0.184336878895344</v>
      </c>
      <c r="AG1623" s="42">
        <v>-0.18248129703490401</v>
      </c>
      <c r="AH1623" s="42">
        <v>-0.180308960407668</v>
      </c>
      <c r="AI1623" s="42">
        <v>-0.17847004095599101</v>
      </c>
      <c r="AJ1623" s="42">
        <v>-0.17633479719978601</v>
      </c>
      <c r="AK1623" s="42">
        <v>-0.17451240496491599</v>
      </c>
      <c r="AL1623" s="42">
        <v>-0.172903958642704</v>
      </c>
      <c r="AM1623" s="42">
        <v>-0.172903958642704</v>
      </c>
      <c r="AN1623" s="42">
        <v>-0.172903958642704</v>
      </c>
      <c r="AO1623" s="42">
        <v>-0.172903958642704</v>
      </c>
      <c r="AP1623" s="42">
        <v>-0.172903958642704</v>
      </c>
      <c r="AQ1623" s="42">
        <v>-0.172903958642704</v>
      </c>
      <c r="AR1623" s="42">
        <v>-0.172903958642704</v>
      </c>
      <c r="AS1623" s="42">
        <v>-0.172903958642704</v>
      </c>
      <c r="AT1623" s="42">
        <v>-0.172903958642704</v>
      </c>
      <c r="AU1623" s="42">
        <v>-0.172903958642704</v>
      </c>
    </row>
    <row r="1624" spans="1:47" hidden="1" outlineLevel="1" x14ac:dyDescent="0.25">
      <c r="A1624" s="2" t="s">
        <v>807</v>
      </c>
      <c r="B1624" t="s">
        <v>297</v>
      </c>
      <c r="C1624" t="s">
        <v>100</v>
      </c>
      <c r="D1624" t="s">
        <v>6</v>
      </c>
      <c r="F1624" t="s">
        <v>95</v>
      </c>
      <c r="G1624" t="s">
        <v>41</v>
      </c>
      <c r="H1624" t="s">
        <v>800</v>
      </c>
      <c r="I1624" t="s">
        <v>856</v>
      </c>
      <c r="J1624" t="s">
        <v>8</v>
      </c>
      <c r="K1624" t="s">
        <v>854</v>
      </c>
      <c r="L1624" t="s">
        <v>810</v>
      </c>
      <c r="O1624" t="s">
        <v>470</v>
      </c>
      <c r="P1624" t="s">
        <v>179</v>
      </c>
      <c r="Q1624" t="s">
        <v>97</v>
      </c>
      <c r="R1624" s="42"/>
      <c r="S1624" s="42"/>
      <c r="T1624" s="42"/>
      <c r="U1624" s="42"/>
      <c r="V1624" s="42">
        <v>0</v>
      </c>
      <c r="W1624" s="42">
        <v>0</v>
      </c>
      <c r="X1624" s="42">
        <v>0</v>
      </c>
      <c r="Y1624" s="42">
        <v>0</v>
      </c>
      <c r="Z1624" s="42">
        <v>0</v>
      </c>
      <c r="AA1624" s="42">
        <v>0</v>
      </c>
      <c r="AB1624" s="42">
        <v>0</v>
      </c>
      <c r="AC1624" s="42">
        <v>0</v>
      </c>
      <c r="AD1624" s="42">
        <v>0</v>
      </c>
      <c r="AE1624" s="42">
        <v>0</v>
      </c>
      <c r="AF1624" s="42">
        <v>0</v>
      </c>
      <c r="AG1624" s="42">
        <v>0</v>
      </c>
      <c r="AH1624" s="42">
        <v>0</v>
      </c>
      <c r="AI1624" s="42">
        <v>0</v>
      </c>
      <c r="AJ1624" s="42">
        <v>0</v>
      </c>
      <c r="AK1624" s="42">
        <v>0</v>
      </c>
      <c r="AL1624" s="42">
        <v>0</v>
      </c>
      <c r="AM1624" s="42">
        <v>0</v>
      </c>
      <c r="AN1624" s="42">
        <v>0</v>
      </c>
      <c r="AO1624" s="42">
        <v>0</v>
      </c>
      <c r="AP1624" s="42">
        <v>0</v>
      </c>
      <c r="AQ1624" s="42">
        <v>0</v>
      </c>
      <c r="AR1624" s="42">
        <v>0</v>
      </c>
      <c r="AS1624" s="42">
        <v>0</v>
      </c>
      <c r="AT1624" s="42">
        <v>0</v>
      </c>
      <c r="AU1624" s="42">
        <v>0</v>
      </c>
    </row>
    <row r="1625" spans="1:47" hidden="1" outlineLevel="1" x14ac:dyDescent="0.25">
      <c r="A1625" s="2" t="s">
        <v>809</v>
      </c>
      <c r="B1625" t="s">
        <v>297</v>
      </c>
      <c r="C1625" t="s">
        <v>100</v>
      </c>
      <c r="D1625" t="s">
        <v>6</v>
      </c>
      <c r="F1625" t="s">
        <v>95</v>
      </c>
      <c r="G1625" t="s">
        <v>41</v>
      </c>
      <c r="H1625" t="s">
        <v>800</v>
      </c>
      <c r="I1625" t="s">
        <v>856</v>
      </c>
      <c r="J1625" t="s">
        <v>8</v>
      </c>
      <c r="K1625" t="s">
        <v>854</v>
      </c>
      <c r="L1625" t="s">
        <v>810</v>
      </c>
      <c r="O1625" t="s">
        <v>470</v>
      </c>
      <c r="P1625" t="s">
        <v>180</v>
      </c>
      <c r="Q1625" t="s">
        <v>97</v>
      </c>
      <c r="R1625" s="42"/>
      <c r="S1625" s="42"/>
      <c r="T1625" s="42"/>
      <c r="U1625" s="42"/>
      <c r="V1625" s="42">
        <v>-6.1480524543285002E-2</v>
      </c>
      <c r="W1625" s="42">
        <v>-6.0741657705678097E-2</v>
      </c>
      <c r="X1625" s="42">
        <v>-6.1732210551977799E-2</v>
      </c>
      <c r="Y1625" s="42">
        <v>-6.1262213371015201E-2</v>
      </c>
      <c r="Z1625" s="42">
        <v>-6.0798892910257703E-2</v>
      </c>
      <c r="AA1625" s="42">
        <v>-6.0285811266587101E-2</v>
      </c>
      <c r="AB1625" s="42">
        <v>-5.9875345941942999E-2</v>
      </c>
      <c r="AC1625" s="42">
        <v>-5.9362264298272301E-2</v>
      </c>
      <c r="AD1625" s="42">
        <v>-5.8951798973628199E-2</v>
      </c>
      <c r="AE1625" s="42">
        <v>-5.8438717329957597E-2</v>
      </c>
      <c r="AF1625" s="42">
        <v>-5.7925635679353001E-2</v>
      </c>
      <c r="AG1625" s="42">
        <v>-5.7515170361642803E-2</v>
      </c>
      <c r="AH1625" s="42">
        <v>-5.70020887110382E-2</v>
      </c>
      <c r="AI1625" s="42">
        <v>-5.65916233933281E-2</v>
      </c>
      <c r="AJ1625" s="42">
        <v>-5.6078541742723399E-2</v>
      </c>
      <c r="AK1625" s="42">
        <v>-5.5668076425013299E-2</v>
      </c>
      <c r="AL1625" s="42">
        <v>-5.5154994774408703E-2</v>
      </c>
      <c r="AM1625" s="42">
        <v>-5.5154994774408703E-2</v>
      </c>
      <c r="AN1625" s="42">
        <v>-5.5154994774408703E-2</v>
      </c>
      <c r="AO1625" s="42">
        <v>-5.5154994774408703E-2</v>
      </c>
      <c r="AP1625" s="42">
        <v>-5.5154994774408703E-2</v>
      </c>
      <c r="AQ1625" s="42">
        <v>-5.5154994774408703E-2</v>
      </c>
      <c r="AR1625" s="42">
        <v>-5.5154994774408703E-2</v>
      </c>
      <c r="AS1625" s="42">
        <v>-5.5154994774408703E-2</v>
      </c>
      <c r="AT1625" s="42">
        <v>-5.5154994774408703E-2</v>
      </c>
      <c r="AU1625" s="42">
        <v>-5.5154994774408703E-2</v>
      </c>
    </row>
    <row r="1626" spans="1:47" hidden="1" outlineLevel="1" x14ac:dyDescent="0.25">
      <c r="A1626" s="2" t="s">
        <v>807</v>
      </c>
      <c r="B1626" t="s">
        <v>297</v>
      </c>
      <c r="C1626" t="s">
        <v>100</v>
      </c>
      <c r="D1626" t="s">
        <v>6</v>
      </c>
      <c r="F1626" t="s">
        <v>95</v>
      </c>
      <c r="G1626" t="s">
        <v>41</v>
      </c>
      <c r="H1626" t="s">
        <v>800</v>
      </c>
      <c r="I1626" t="s">
        <v>856</v>
      </c>
      <c r="J1626" t="s">
        <v>8</v>
      </c>
      <c r="K1626" t="s">
        <v>854</v>
      </c>
      <c r="L1626" t="s">
        <v>811</v>
      </c>
      <c r="O1626" t="s">
        <v>470</v>
      </c>
      <c r="P1626" t="s">
        <v>179</v>
      </c>
      <c r="Q1626" t="s">
        <v>97</v>
      </c>
      <c r="R1626" s="42"/>
      <c r="S1626" s="42"/>
      <c r="T1626" s="42"/>
      <c r="U1626" s="42"/>
      <c r="V1626" s="42">
        <v>0</v>
      </c>
      <c r="W1626" s="42">
        <v>0</v>
      </c>
      <c r="X1626" s="42">
        <v>0</v>
      </c>
      <c r="Y1626" s="42">
        <v>0</v>
      </c>
      <c r="Z1626" s="42">
        <v>0</v>
      </c>
      <c r="AA1626" s="42">
        <v>0</v>
      </c>
      <c r="AB1626" s="42">
        <v>0</v>
      </c>
      <c r="AC1626" s="42">
        <v>0</v>
      </c>
      <c r="AD1626" s="42">
        <v>0</v>
      </c>
      <c r="AE1626" s="42">
        <v>0</v>
      </c>
      <c r="AF1626" s="42">
        <v>0</v>
      </c>
      <c r="AG1626" s="42">
        <v>0</v>
      </c>
      <c r="AH1626" s="42">
        <v>0</v>
      </c>
      <c r="AI1626" s="42">
        <v>0</v>
      </c>
      <c r="AJ1626" s="42">
        <v>0</v>
      </c>
      <c r="AK1626" s="42">
        <v>0</v>
      </c>
      <c r="AL1626" s="42">
        <v>0</v>
      </c>
      <c r="AM1626" s="42">
        <v>0</v>
      </c>
      <c r="AN1626" s="42">
        <v>0</v>
      </c>
      <c r="AO1626" s="42">
        <v>0</v>
      </c>
      <c r="AP1626" s="42">
        <v>0</v>
      </c>
      <c r="AQ1626" s="42">
        <v>0</v>
      </c>
      <c r="AR1626" s="42">
        <v>0</v>
      </c>
      <c r="AS1626" s="42">
        <v>0</v>
      </c>
      <c r="AT1626" s="42">
        <v>0</v>
      </c>
      <c r="AU1626" s="42">
        <v>0</v>
      </c>
    </row>
    <row r="1627" spans="1:47" hidden="1" outlineLevel="1" x14ac:dyDescent="0.25">
      <c r="A1627" s="2" t="s">
        <v>809</v>
      </c>
      <c r="B1627" t="s">
        <v>297</v>
      </c>
      <c r="C1627" t="s">
        <v>100</v>
      </c>
      <c r="D1627" t="s">
        <v>6</v>
      </c>
      <c r="F1627" t="s">
        <v>95</v>
      </c>
      <c r="G1627" t="s">
        <v>41</v>
      </c>
      <c r="H1627" t="s">
        <v>800</v>
      </c>
      <c r="I1627" t="s">
        <v>856</v>
      </c>
      <c r="J1627" t="s">
        <v>8</v>
      </c>
      <c r="K1627" t="s">
        <v>854</v>
      </c>
      <c r="L1627" t="s">
        <v>811</v>
      </c>
      <c r="O1627" t="s">
        <v>470</v>
      </c>
      <c r="P1627" t="s">
        <v>180</v>
      </c>
      <c r="Q1627" t="s">
        <v>97</v>
      </c>
      <c r="R1627" s="42"/>
      <c r="S1627" s="42"/>
      <c r="T1627" s="42"/>
      <c r="U1627" s="42"/>
      <c r="V1627" s="42">
        <v>-0.20086339282499199</v>
      </c>
      <c r="W1627" s="42">
        <v>-0.19787104117750701</v>
      </c>
      <c r="X1627" s="42">
        <v>-0.20051002249642899</v>
      </c>
      <c r="Y1627" s="42">
        <v>-0.19840009051399099</v>
      </c>
      <c r="Z1627" s="42">
        <v>-0.196340632067774</v>
      </c>
      <c r="AA1627" s="42">
        <v>-0.19410965949035699</v>
      </c>
      <c r="AB1627" s="42">
        <v>-0.192217887543534</v>
      </c>
      <c r="AC1627" s="42">
        <v>-0.19000548053337299</v>
      </c>
      <c r="AD1627" s="42">
        <v>-0.188130319883762</v>
      </c>
      <c r="AE1627" s="42">
        <v>-0.185955666931923</v>
      </c>
      <c r="AF1627" s="42">
        <v>-0.183771428346585</v>
      </c>
      <c r="AG1627" s="42">
        <v>-0.181921538455042</v>
      </c>
      <c r="AH1627" s="42">
        <v>-0.17975586543709199</v>
      </c>
      <c r="AI1627" s="42">
        <v>-0.17792258684262899</v>
      </c>
      <c r="AJ1627" s="42">
        <v>-0.17579389291389699</v>
      </c>
      <c r="AK1627" s="42">
        <v>-0.173977090839256</v>
      </c>
      <c r="AL1627" s="42">
        <v>-0.172373578401469</v>
      </c>
      <c r="AM1627" s="42">
        <v>-0.172373578401469</v>
      </c>
      <c r="AN1627" s="42">
        <v>-0.172373578401469</v>
      </c>
      <c r="AO1627" s="42">
        <v>-0.172373578401469</v>
      </c>
      <c r="AP1627" s="42">
        <v>-0.172373578401469</v>
      </c>
      <c r="AQ1627" s="42">
        <v>-0.172373578401469</v>
      </c>
      <c r="AR1627" s="42">
        <v>-0.172373578401469</v>
      </c>
      <c r="AS1627" s="42">
        <v>-0.172373578401469</v>
      </c>
      <c r="AT1627" s="42">
        <v>-0.172373578401469</v>
      </c>
      <c r="AU1627" s="42">
        <v>-0.172373578401469</v>
      </c>
    </row>
    <row r="1628" spans="1:47" hidden="1" outlineLevel="1" x14ac:dyDescent="0.25">
      <c r="A1628" s="2" t="s">
        <v>807</v>
      </c>
      <c r="B1628" t="s">
        <v>297</v>
      </c>
      <c r="C1628" t="s">
        <v>100</v>
      </c>
      <c r="D1628" t="s">
        <v>6</v>
      </c>
      <c r="F1628" t="s">
        <v>95</v>
      </c>
      <c r="G1628" t="s">
        <v>41</v>
      </c>
      <c r="H1628" t="s">
        <v>800</v>
      </c>
      <c r="I1628" t="s">
        <v>856</v>
      </c>
      <c r="J1628" t="s">
        <v>8</v>
      </c>
      <c r="K1628" t="s">
        <v>854</v>
      </c>
      <c r="L1628" t="s">
        <v>812</v>
      </c>
      <c r="O1628" t="s">
        <v>470</v>
      </c>
      <c r="P1628" t="s">
        <v>179</v>
      </c>
      <c r="Q1628" t="s">
        <v>97</v>
      </c>
      <c r="R1628" s="42"/>
      <c r="S1628" s="42"/>
      <c r="T1628" s="42"/>
      <c r="U1628" s="42"/>
      <c r="V1628" s="42">
        <v>0</v>
      </c>
      <c r="W1628" s="42">
        <v>1.40023201922696E-3</v>
      </c>
      <c r="X1628" s="42">
        <v>2.7667755444688098E-3</v>
      </c>
      <c r="Y1628" s="42">
        <v>4.0944477304970901E-3</v>
      </c>
      <c r="Z1628" s="42">
        <v>5.3469686607124697E-3</v>
      </c>
      <c r="AA1628" s="42">
        <v>6.5908515155469896E-3</v>
      </c>
      <c r="AB1628" s="42">
        <v>6.4288876021570797E-3</v>
      </c>
      <c r="AC1628" s="42">
        <v>6.3014759902903601E-3</v>
      </c>
      <c r="AD1628" s="42">
        <v>6.1762238972688397E-3</v>
      </c>
      <c r="AE1628" s="42">
        <v>6.0552908419377102E-3</v>
      </c>
      <c r="AF1628" s="42">
        <v>5.9343577866065597E-3</v>
      </c>
      <c r="AG1628" s="42">
        <v>5.8155842501206104E-3</v>
      </c>
      <c r="AH1628" s="42">
        <v>5.7011297513250604E-3</v>
      </c>
      <c r="AI1628" s="42">
        <v>3.2461974747046499E-3</v>
      </c>
      <c r="AJ1628" s="42">
        <v>0</v>
      </c>
      <c r="AK1628" s="42">
        <v>0</v>
      </c>
      <c r="AL1628" s="42">
        <v>0</v>
      </c>
      <c r="AM1628" s="42">
        <v>0</v>
      </c>
      <c r="AN1628" s="42">
        <v>0</v>
      </c>
      <c r="AO1628" s="42">
        <v>0</v>
      </c>
      <c r="AP1628" s="42">
        <v>0</v>
      </c>
      <c r="AQ1628" s="42">
        <v>0</v>
      </c>
      <c r="AR1628" s="42">
        <v>0</v>
      </c>
      <c r="AS1628" s="42">
        <v>0</v>
      </c>
      <c r="AT1628" s="42">
        <v>0</v>
      </c>
      <c r="AU1628" s="42">
        <v>0</v>
      </c>
    </row>
    <row r="1629" spans="1:47" hidden="1" outlineLevel="1" x14ac:dyDescent="0.25">
      <c r="A1629" s="2" t="s">
        <v>809</v>
      </c>
      <c r="B1629" t="s">
        <v>297</v>
      </c>
      <c r="C1629" t="s">
        <v>100</v>
      </c>
      <c r="D1629" t="s">
        <v>6</v>
      </c>
      <c r="F1629" t="s">
        <v>95</v>
      </c>
      <c r="G1629" t="s">
        <v>41</v>
      </c>
      <c r="H1629" t="s">
        <v>800</v>
      </c>
      <c r="I1629" t="s">
        <v>856</v>
      </c>
      <c r="J1629" t="s">
        <v>8</v>
      </c>
      <c r="K1629" t="s">
        <v>854</v>
      </c>
      <c r="L1629" t="s">
        <v>812</v>
      </c>
      <c r="O1629" t="s">
        <v>470</v>
      </c>
      <c r="P1629" t="s">
        <v>180</v>
      </c>
      <c r="Q1629" t="s">
        <v>97</v>
      </c>
      <c r="R1629" s="42"/>
      <c r="S1629" s="42"/>
      <c r="T1629" s="42"/>
      <c r="U1629" s="42"/>
      <c r="V1629" s="42">
        <v>0</v>
      </c>
      <c r="W1629" s="42">
        <v>-4.1738592007140602E-3</v>
      </c>
      <c r="X1629" s="42">
        <v>-1.27257749323181E-2</v>
      </c>
      <c r="Y1629" s="42">
        <v>-2.5257774903711599E-2</v>
      </c>
      <c r="Z1629" s="42">
        <v>-4.1777921142080801E-2</v>
      </c>
      <c r="AA1629" s="42">
        <v>-6.2138036118505803E-2</v>
      </c>
      <c r="AB1629" s="42">
        <v>-8.2286612843743501E-2</v>
      </c>
      <c r="AC1629" s="42">
        <v>-0.10197685673032</v>
      </c>
      <c r="AD1629" s="42">
        <v>-0.121526075104988</v>
      </c>
      <c r="AE1629" s="42">
        <v>-0.140546447901717</v>
      </c>
      <c r="AF1629" s="42">
        <v>-0.159214256949643</v>
      </c>
      <c r="AG1629" s="42">
        <v>-0.177846809632695</v>
      </c>
      <c r="AH1629" s="42">
        <v>-0.195844747586009</v>
      </c>
      <c r="AI1629" s="42">
        <v>-0.20573231704374501</v>
      </c>
      <c r="AJ1629" s="42">
        <v>-0.20386706790469999</v>
      </c>
      <c r="AK1629" s="42">
        <v>-0.202374868603548</v>
      </c>
      <c r="AL1629" s="42">
        <v>-0.20050961946450399</v>
      </c>
      <c r="AM1629" s="42">
        <v>-0.20050961946450399</v>
      </c>
      <c r="AN1629" s="42">
        <v>-0.20050961946450399</v>
      </c>
      <c r="AO1629" s="42">
        <v>-0.20050961946450399</v>
      </c>
      <c r="AP1629" s="42">
        <v>-0.20050961946450399</v>
      </c>
      <c r="AQ1629" s="42">
        <v>-0.20050961946450399</v>
      </c>
      <c r="AR1629" s="42">
        <v>-0.20050961946450399</v>
      </c>
      <c r="AS1629" s="42">
        <v>-0.20050961946450399</v>
      </c>
      <c r="AT1629" s="42">
        <v>-0.20050961946450399</v>
      </c>
      <c r="AU1629" s="42">
        <v>-0.20050961946450399</v>
      </c>
    </row>
    <row r="1630" spans="1:47" hidden="1" outlineLevel="1" x14ac:dyDescent="0.25">
      <c r="A1630" s="2" t="s">
        <v>799</v>
      </c>
      <c r="B1630" t="s">
        <v>297</v>
      </c>
      <c r="C1630" t="s">
        <v>100</v>
      </c>
      <c r="D1630" t="s">
        <v>6</v>
      </c>
      <c r="F1630" t="s">
        <v>95</v>
      </c>
      <c r="G1630" t="s">
        <v>41</v>
      </c>
      <c r="H1630" t="s">
        <v>800</v>
      </c>
      <c r="I1630" t="s">
        <v>857</v>
      </c>
      <c r="J1630" t="s">
        <v>802</v>
      </c>
      <c r="K1630" t="s">
        <v>803</v>
      </c>
      <c r="L1630" t="s">
        <v>804</v>
      </c>
      <c r="O1630" t="s">
        <v>805</v>
      </c>
      <c r="P1630" t="s">
        <v>179</v>
      </c>
      <c r="Q1630" t="s">
        <v>97</v>
      </c>
      <c r="R1630" s="42"/>
      <c r="S1630" s="42"/>
      <c r="T1630" s="42"/>
      <c r="U1630" s="42"/>
      <c r="V1630" s="42">
        <v>21.469496221463899</v>
      </c>
      <c r="W1630" s="42">
        <v>21.204963806224399</v>
      </c>
      <c r="X1630" s="42">
        <v>20.9856030411567</v>
      </c>
      <c r="Y1630" s="42">
        <v>20.738413081367899</v>
      </c>
      <c r="Z1630" s="42">
        <v>20.380463281693299</v>
      </c>
      <c r="AA1630" s="42">
        <v>20.148747787946402</v>
      </c>
      <c r="AB1630" s="42">
        <v>19.828806320757099</v>
      </c>
      <c r="AC1630" s="42">
        <v>19.483088859599199</v>
      </c>
      <c r="AD1630" s="42">
        <v>19.161132953355299</v>
      </c>
      <c r="AE1630" s="42">
        <v>18.806284235418602</v>
      </c>
      <c r="AF1630" s="42">
        <v>18.511802287178298</v>
      </c>
      <c r="AG1630" s="42">
        <v>18.205010991392498</v>
      </c>
      <c r="AH1630" s="42">
        <v>17.903553318807301</v>
      </c>
      <c r="AI1630" s="42">
        <v>17.608398255375601</v>
      </c>
      <c r="AJ1630" s="42">
        <v>17.3125754994254</v>
      </c>
      <c r="AK1630" s="42">
        <v>10.8878057110022</v>
      </c>
      <c r="AL1630" s="42">
        <v>10.6948227912397</v>
      </c>
      <c r="AM1630" s="42">
        <v>10.5051697616134</v>
      </c>
      <c r="AN1630" s="42">
        <v>10.322819775208799</v>
      </c>
      <c r="AO1630" s="42">
        <v>10.1428539275158</v>
      </c>
      <c r="AP1630" s="42">
        <v>9.9664493348779999</v>
      </c>
      <c r="AQ1630" s="42">
        <v>9.7882875706325301</v>
      </c>
      <c r="AR1630" s="42">
        <v>9.6139595431362892</v>
      </c>
      <c r="AS1630" s="42">
        <v>9.4420202190716491</v>
      </c>
      <c r="AT1630" s="42">
        <v>9.2720862062950093</v>
      </c>
      <c r="AU1630" s="42">
        <v>9.1057426992882604</v>
      </c>
    </row>
    <row r="1631" spans="1:47" hidden="1" outlineLevel="1" x14ac:dyDescent="0.25">
      <c r="A1631" s="2" t="s">
        <v>806</v>
      </c>
      <c r="B1631" t="s">
        <v>297</v>
      </c>
      <c r="C1631" t="s">
        <v>100</v>
      </c>
      <c r="D1631" t="s">
        <v>6</v>
      </c>
      <c r="F1631" t="s">
        <v>95</v>
      </c>
      <c r="G1631" t="s">
        <v>41</v>
      </c>
      <c r="H1631" t="s">
        <v>800</v>
      </c>
      <c r="I1631" t="s">
        <v>857</v>
      </c>
      <c r="J1631" t="s">
        <v>802</v>
      </c>
      <c r="K1631" t="s">
        <v>803</v>
      </c>
      <c r="L1631" t="s">
        <v>804</v>
      </c>
      <c r="O1631" t="s">
        <v>805</v>
      </c>
      <c r="P1631" t="s">
        <v>180</v>
      </c>
      <c r="Q1631" t="s">
        <v>97</v>
      </c>
      <c r="R1631" s="42"/>
      <c r="S1631" s="42"/>
      <c r="T1631" s="42"/>
      <c r="U1631" s="42"/>
      <c r="V1631" s="42">
        <v>-0.43362073372462601</v>
      </c>
      <c r="W1631" s="42">
        <v>-0.83416249783591501</v>
      </c>
      <c r="X1631" s="42">
        <v>-1.21962373890055</v>
      </c>
      <c r="Y1631" s="42">
        <v>-1.5788463756494</v>
      </c>
      <c r="Z1631" s="42">
        <v>-1.8829261567256499</v>
      </c>
      <c r="AA1631" s="42">
        <v>-2.1724079035169099</v>
      </c>
      <c r="AB1631" s="42">
        <v>-2.5140601869646599</v>
      </c>
      <c r="AC1631" s="42">
        <v>-2.8725619418166302</v>
      </c>
      <c r="AD1631" s="42">
        <v>-3.22329663835569</v>
      </c>
      <c r="AE1631" s="42">
        <v>-3.5787183440609298</v>
      </c>
      <c r="AF1631" s="42">
        <v>-3.9604982783543701</v>
      </c>
      <c r="AG1631" s="42">
        <v>-4.2901184418141201</v>
      </c>
      <c r="AH1631" s="42">
        <v>-4.59098133927787</v>
      </c>
      <c r="AI1631" s="42">
        <v>-4.8885301833075303</v>
      </c>
      <c r="AJ1631" s="42">
        <v>-5.16648769155832</v>
      </c>
      <c r="AK1631" s="42">
        <v>-5.0590417583951597</v>
      </c>
      <c r="AL1631" s="42">
        <v>-5.0576138963264601</v>
      </c>
      <c r="AM1631" s="42">
        <v>-5.0593979184917304</v>
      </c>
      <c r="AN1631" s="42">
        <v>-5.0581716354721999</v>
      </c>
      <c r="AO1631" s="42">
        <v>-5.0747425703321998</v>
      </c>
      <c r="AP1631" s="42">
        <v>-5.08488380608153</v>
      </c>
      <c r="AQ1631" s="42">
        <v>-5.08855420434256</v>
      </c>
      <c r="AR1631" s="42">
        <v>-5.0818475288005498</v>
      </c>
      <c r="AS1631" s="42">
        <v>-5.07835327858644</v>
      </c>
      <c r="AT1631" s="42">
        <v>-5.0652899459131397</v>
      </c>
      <c r="AU1631" s="42">
        <v>-5.0594914487521399</v>
      </c>
    </row>
    <row r="1632" spans="1:47" hidden="1" outlineLevel="1" x14ac:dyDescent="0.25">
      <c r="A1632" s="2" t="s">
        <v>807</v>
      </c>
      <c r="B1632" t="s">
        <v>297</v>
      </c>
      <c r="C1632" t="s">
        <v>100</v>
      </c>
      <c r="D1632" t="s">
        <v>6</v>
      </c>
      <c r="F1632" t="s">
        <v>95</v>
      </c>
      <c r="G1632" t="s">
        <v>41</v>
      </c>
      <c r="H1632" t="s">
        <v>800</v>
      </c>
      <c r="I1632" t="s">
        <v>857</v>
      </c>
      <c r="J1632" t="s">
        <v>802</v>
      </c>
      <c r="K1632" t="s">
        <v>803</v>
      </c>
      <c r="L1632" t="s">
        <v>808</v>
      </c>
      <c r="O1632" t="s">
        <v>470</v>
      </c>
      <c r="P1632" t="s">
        <v>179</v>
      </c>
      <c r="Q1632" t="s">
        <v>97</v>
      </c>
      <c r="R1632" s="42"/>
      <c r="S1632" s="42"/>
      <c r="T1632" s="42"/>
      <c r="U1632" s="42"/>
      <c r="V1632" s="42">
        <v>0.12878684076858599</v>
      </c>
      <c r="W1632" s="42">
        <v>0.25455750308867903</v>
      </c>
      <c r="X1632" s="42">
        <v>0.37834336630723397</v>
      </c>
      <c r="Y1632" s="42">
        <v>0.499470838523914</v>
      </c>
      <c r="Z1632" s="42">
        <v>0.614419245576179</v>
      </c>
      <c r="AA1632" s="42">
        <v>0.60887106645978295</v>
      </c>
      <c r="AB1632" s="42">
        <v>0.60040841638296005</v>
      </c>
      <c r="AC1632" s="42">
        <v>0.59062376946323103</v>
      </c>
      <c r="AD1632" s="42">
        <v>0.58171532786374902</v>
      </c>
      <c r="AE1632" s="42">
        <v>0.571400897177884</v>
      </c>
      <c r="AF1632" s="42">
        <v>0.45058406252080102</v>
      </c>
      <c r="AG1632" s="42">
        <v>0</v>
      </c>
      <c r="AH1632" s="42">
        <v>0</v>
      </c>
      <c r="AI1632" s="42">
        <v>0</v>
      </c>
      <c r="AJ1632" s="42">
        <v>0</v>
      </c>
      <c r="AK1632" s="42">
        <v>0</v>
      </c>
      <c r="AL1632" s="42">
        <v>0</v>
      </c>
      <c r="AM1632" s="42">
        <v>0</v>
      </c>
      <c r="AN1632" s="42">
        <v>0</v>
      </c>
      <c r="AO1632" s="42">
        <v>0</v>
      </c>
      <c r="AP1632" s="42">
        <v>0</v>
      </c>
      <c r="AQ1632" s="42">
        <v>0</v>
      </c>
      <c r="AR1632" s="42">
        <v>0</v>
      </c>
      <c r="AS1632" s="42">
        <v>0</v>
      </c>
      <c r="AT1632" s="42">
        <v>0</v>
      </c>
      <c r="AU1632" s="42">
        <v>0</v>
      </c>
    </row>
    <row r="1633" spans="1:47" hidden="1" outlineLevel="1" x14ac:dyDescent="0.25">
      <c r="A1633" s="2" t="s">
        <v>809</v>
      </c>
      <c r="B1633" t="s">
        <v>297</v>
      </c>
      <c r="C1633" t="s">
        <v>100</v>
      </c>
      <c r="D1633" t="s">
        <v>6</v>
      </c>
      <c r="F1633" t="s">
        <v>95</v>
      </c>
      <c r="G1633" t="s">
        <v>41</v>
      </c>
      <c r="H1633" t="s">
        <v>800</v>
      </c>
      <c r="I1633" t="s">
        <v>857</v>
      </c>
      <c r="J1633" t="s">
        <v>802</v>
      </c>
      <c r="K1633" t="s">
        <v>803</v>
      </c>
      <c r="L1633" t="s">
        <v>808</v>
      </c>
      <c r="O1633" t="s">
        <v>470</v>
      </c>
      <c r="P1633" t="s">
        <v>180</v>
      </c>
      <c r="Q1633" t="s">
        <v>97</v>
      </c>
      <c r="R1633" s="42"/>
      <c r="S1633" s="42"/>
      <c r="T1633" s="42"/>
      <c r="U1633" s="42"/>
      <c r="V1633" s="42">
        <v>-1.9529737775189199E-2</v>
      </c>
      <c r="W1633" s="42">
        <v>-5.3597267514062102E-2</v>
      </c>
      <c r="X1633" s="42">
        <v>-0.100194726143489</v>
      </c>
      <c r="Y1633" s="42">
        <v>-0.15430985426058999</v>
      </c>
      <c r="Z1633" s="42">
        <v>-0.209362074484362</v>
      </c>
      <c r="AA1633" s="42">
        <v>-0.262931478551925</v>
      </c>
      <c r="AB1633" s="42">
        <v>-0.32203109174894701</v>
      </c>
      <c r="AC1633" s="42">
        <v>-0.385436615397099</v>
      </c>
      <c r="AD1633" s="42">
        <v>-0.44610296701496499</v>
      </c>
      <c r="AE1633" s="42">
        <v>-0.50789375777796497</v>
      </c>
      <c r="AF1633" s="42">
        <v>-0.56528823249023397</v>
      </c>
      <c r="AG1633" s="42">
        <v>-0.56659456795037699</v>
      </c>
      <c r="AH1633" s="42">
        <v>-0.561323410917976</v>
      </c>
      <c r="AI1633" s="42">
        <v>-0.55737027196074296</v>
      </c>
      <c r="AJ1633" s="42">
        <v>-0.55060006541420004</v>
      </c>
      <c r="AK1633" s="42">
        <v>-0.53517466940443403</v>
      </c>
      <c r="AL1633" s="42">
        <v>-0.53297023189116299</v>
      </c>
      <c r="AM1633" s="42">
        <v>-0.53152769961596402</v>
      </c>
      <c r="AN1633" s="42">
        <v>-0.52937107942657302</v>
      </c>
      <c r="AO1633" s="42">
        <v>-0.53143621781416095</v>
      </c>
      <c r="AP1633" s="42">
        <v>-0.53197613791387299</v>
      </c>
      <c r="AQ1633" s="42">
        <v>-0.53098108175683301</v>
      </c>
      <c r="AR1633" s="42">
        <v>-0.52752443290808404</v>
      </c>
      <c r="AS1633" s="42">
        <v>-0.524829817958131</v>
      </c>
      <c r="AT1633" s="42">
        <v>-0.51986527778536096</v>
      </c>
      <c r="AU1633" s="42">
        <v>-0.51662406201130495</v>
      </c>
    </row>
    <row r="1634" spans="1:47" hidden="1" outlineLevel="1" x14ac:dyDescent="0.25">
      <c r="A1634" s="2" t="s">
        <v>807</v>
      </c>
      <c r="B1634" t="s">
        <v>297</v>
      </c>
      <c r="C1634" t="s">
        <v>100</v>
      </c>
      <c r="D1634" t="s">
        <v>6</v>
      </c>
      <c r="F1634" t="s">
        <v>95</v>
      </c>
      <c r="G1634" t="s">
        <v>41</v>
      </c>
      <c r="H1634" t="s">
        <v>800</v>
      </c>
      <c r="I1634" t="s">
        <v>857</v>
      </c>
      <c r="J1634" t="s">
        <v>802</v>
      </c>
      <c r="K1634" t="s">
        <v>803</v>
      </c>
      <c r="L1634" t="s">
        <v>810</v>
      </c>
      <c r="O1634" t="s">
        <v>470</v>
      </c>
      <c r="P1634" t="s">
        <v>179</v>
      </c>
      <c r="Q1634" t="s">
        <v>97</v>
      </c>
      <c r="R1634" s="42"/>
      <c r="S1634" s="42"/>
      <c r="T1634" s="42"/>
      <c r="U1634" s="42"/>
      <c r="V1634" s="42">
        <v>0</v>
      </c>
      <c r="W1634" s="42">
        <v>0</v>
      </c>
      <c r="X1634" s="42">
        <v>0</v>
      </c>
      <c r="Y1634" s="42">
        <v>0</v>
      </c>
      <c r="Z1634" s="42">
        <v>0</v>
      </c>
      <c r="AA1634" s="42">
        <v>0</v>
      </c>
      <c r="AB1634" s="42">
        <v>0</v>
      </c>
      <c r="AC1634" s="42">
        <v>0</v>
      </c>
      <c r="AD1634" s="42">
        <v>0</v>
      </c>
      <c r="AE1634" s="42">
        <v>0</v>
      </c>
      <c r="AF1634" s="42">
        <v>0</v>
      </c>
      <c r="AG1634" s="42">
        <v>0</v>
      </c>
      <c r="AH1634" s="42">
        <v>0</v>
      </c>
      <c r="AI1634" s="42">
        <v>0</v>
      </c>
      <c r="AJ1634" s="42">
        <v>0</v>
      </c>
      <c r="AK1634" s="42">
        <v>0</v>
      </c>
      <c r="AL1634" s="42">
        <v>0</v>
      </c>
      <c r="AM1634" s="42">
        <v>0</v>
      </c>
      <c r="AN1634" s="42">
        <v>0</v>
      </c>
      <c r="AO1634" s="42">
        <v>0</v>
      </c>
      <c r="AP1634" s="42">
        <v>0</v>
      </c>
      <c r="AQ1634" s="42">
        <v>0</v>
      </c>
      <c r="AR1634" s="42">
        <v>0</v>
      </c>
      <c r="AS1634" s="42">
        <v>0</v>
      </c>
      <c r="AT1634" s="42">
        <v>0</v>
      </c>
      <c r="AU1634" s="42">
        <v>0</v>
      </c>
    </row>
    <row r="1635" spans="1:47" hidden="1" outlineLevel="1" x14ac:dyDescent="0.25">
      <c r="A1635" s="2" t="s">
        <v>809</v>
      </c>
      <c r="B1635" t="s">
        <v>297</v>
      </c>
      <c r="C1635" t="s">
        <v>100</v>
      </c>
      <c r="D1635" t="s">
        <v>6</v>
      </c>
      <c r="F1635" t="s">
        <v>95</v>
      </c>
      <c r="G1635" t="s">
        <v>41</v>
      </c>
      <c r="H1635" t="s">
        <v>800</v>
      </c>
      <c r="I1635" t="s">
        <v>857</v>
      </c>
      <c r="J1635" t="s">
        <v>802</v>
      </c>
      <c r="K1635" t="s">
        <v>803</v>
      </c>
      <c r="L1635" t="s">
        <v>810</v>
      </c>
      <c r="O1635" t="s">
        <v>470</v>
      </c>
      <c r="P1635" t="s">
        <v>180</v>
      </c>
      <c r="Q1635" t="s">
        <v>97</v>
      </c>
      <c r="R1635" s="42"/>
      <c r="S1635" s="42"/>
      <c r="T1635" s="42"/>
      <c r="U1635" s="42"/>
      <c r="V1635" s="42">
        <v>-0.390873821887402</v>
      </c>
      <c r="W1635" s="42">
        <v>-0.35742536159025101</v>
      </c>
      <c r="X1635" s="42">
        <v>-0.33396650900360902</v>
      </c>
      <c r="Y1635" s="42">
        <v>-0.30828933689593402</v>
      </c>
      <c r="Z1635" s="42">
        <v>-0.278883293952572</v>
      </c>
      <c r="AA1635" s="42">
        <v>-0.26383148801635398</v>
      </c>
      <c r="AB1635" s="42">
        <v>-0.25908867313356798</v>
      </c>
      <c r="AC1635" s="42">
        <v>-0.25913714484824701</v>
      </c>
      <c r="AD1635" s="42">
        <v>-0.257754075735738</v>
      </c>
      <c r="AE1635" s="42">
        <v>-0.25745653992223799</v>
      </c>
      <c r="AF1635" s="42">
        <v>-0.26135492015165401</v>
      </c>
      <c r="AG1635" s="42">
        <v>-0.26333549936932199</v>
      </c>
      <c r="AH1635" s="42">
        <v>-0.26217250193677299</v>
      </c>
      <c r="AI1635" s="42">
        <v>-0.26163272324678799</v>
      </c>
      <c r="AJ1635" s="42">
        <v>-0.25970026891625902</v>
      </c>
      <c r="AK1635" s="42">
        <v>-0.25359541275516001</v>
      </c>
      <c r="AL1635" s="42">
        <v>-0.25243094774048702</v>
      </c>
      <c r="AM1635" s="42">
        <v>-0.25163492247916702</v>
      </c>
      <c r="AN1635" s="42">
        <v>-0.25049358079183398</v>
      </c>
      <c r="AO1635" s="42">
        <v>-0.25139378409232499</v>
      </c>
      <c r="AP1635" s="42">
        <v>-0.251556427021908</v>
      </c>
      <c r="AQ1635" s="42">
        <v>-0.25097679090479702</v>
      </c>
      <c r="AR1635" s="42">
        <v>-0.249206785377283</v>
      </c>
      <c r="AS1635" s="42">
        <v>-0.24780528187311399</v>
      </c>
      <c r="AT1635" s="42">
        <v>-0.24530609489430799</v>
      </c>
      <c r="AU1635" s="42">
        <v>-0.243640267853382</v>
      </c>
    </row>
    <row r="1636" spans="1:47" hidden="1" outlineLevel="1" x14ac:dyDescent="0.25">
      <c r="A1636" s="2" t="s">
        <v>807</v>
      </c>
      <c r="B1636" t="s">
        <v>297</v>
      </c>
      <c r="C1636" t="s">
        <v>100</v>
      </c>
      <c r="D1636" t="s">
        <v>6</v>
      </c>
      <c r="F1636" t="s">
        <v>95</v>
      </c>
      <c r="G1636" t="s">
        <v>41</v>
      </c>
      <c r="H1636" t="s">
        <v>800</v>
      </c>
      <c r="I1636" t="s">
        <v>857</v>
      </c>
      <c r="J1636" t="s">
        <v>802</v>
      </c>
      <c r="K1636" t="s">
        <v>803</v>
      </c>
      <c r="L1636" t="s">
        <v>811</v>
      </c>
      <c r="O1636" t="s">
        <v>470</v>
      </c>
      <c r="P1636" t="s">
        <v>179</v>
      </c>
      <c r="Q1636" t="s">
        <v>97</v>
      </c>
      <c r="R1636" s="42"/>
      <c r="S1636" s="42"/>
      <c r="T1636" s="42"/>
      <c r="U1636" s="42"/>
      <c r="V1636" s="42">
        <v>0</v>
      </c>
      <c r="W1636" s="42">
        <v>0</v>
      </c>
      <c r="X1636" s="42">
        <v>0</v>
      </c>
      <c r="Y1636" s="42">
        <v>0</v>
      </c>
      <c r="Z1636" s="42">
        <v>0</v>
      </c>
      <c r="AA1636" s="42">
        <v>0</v>
      </c>
      <c r="AB1636" s="42">
        <v>0</v>
      </c>
      <c r="AC1636" s="42">
        <v>0</v>
      </c>
      <c r="AD1636" s="42">
        <v>0</v>
      </c>
      <c r="AE1636" s="42">
        <v>0</v>
      </c>
      <c r="AF1636" s="42">
        <v>0</v>
      </c>
      <c r="AG1636" s="42">
        <v>0</v>
      </c>
      <c r="AH1636" s="42">
        <v>0</v>
      </c>
      <c r="AI1636" s="42">
        <v>0</v>
      </c>
      <c r="AJ1636" s="42">
        <v>0</v>
      </c>
      <c r="AK1636" s="42">
        <v>0</v>
      </c>
      <c r="AL1636" s="42">
        <v>0</v>
      </c>
      <c r="AM1636" s="42">
        <v>0</v>
      </c>
      <c r="AN1636" s="42">
        <v>0</v>
      </c>
      <c r="AO1636" s="42">
        <v>0</v>
      </c>
      <c r="AP1636" s="42">
        <v>0</v>
      </c>
      <c r="AQ1636" s="42">
        <v>0</v>
      </c>
      <c r="AR1636" s="42">
        <v>0</v>
      </c>
      <c r="AS1636" s="42">
        <v>0</v>
      </c>
      <c r="AT1636" s="42">
        <v>0</v>
      </c>
      <c r="AU1636" s="42">
        <v>0</v>
      </c>
    </row>
    <row r="1637" spans="1:47" hidden="1" outlineLevel="1" x14ac:dyDescent="0.25">
      <c r="A1637" s="2" t="s">
        <v>809</v>
      </c>
      <c r="B1637" t="s">
        <v>297</v>
      </c>
      <c r="C1637" t="s">
        <v>100</v>
      </c>
      <c r="D1637" t="s">
        <v>6</v>
      </c>
      <c r="F1637" t="s">
        <v>95</v>
      </c>
      <c r="G1637" t="s">
        <v>41</v>
      </c>
      <c r="H1637" t="s">
        <v>800</v>
      </c>
      <c r="I1637" t="s">
        <v>857</v>
      </c>
      <c r="J1637" t="s">
        <v>802</v>
      </c>
      <c r="K1637" t="s">
        <v>803</v>
      </c>
      <c r="L1637" t="s">
        <v>811</v>
      </c>
      <c r="O1637" t="s">
        <v>470</v>
      </c>
      <c r="P1637" t="s">
        <v>180</v>
      </c>
      <c r="Q1637" t="s">
        <v>97</v>
      </c>
      <c r="R1637" s="42"/>
      <c r="S1637" s="42"/>
      <c r="T1637" s="42"/>
      <c r="U1637" s="42"/>
      <c r="V1637" s="42">
        <v>-1.0180685341912099</v>
      </c>
      <c r="W1637" s="42">
        <v>-0.93132657834959798</v>
      </c>
      <c r="X1637" s="42">
        <v>-0.87051116431821596</v>
      </c>
      <c r="Y1637" s="42">
        <v>-0.804404368201315</v>
      </c>
      <c r="Z1637" s="42">
        <v>-0.72759132615732902</v>
      </c>
      <c r="AA1637" s="42">
        <v>-0.68531990681432498</v>
      </c>
      <c r="AB1637" s="42">
        <v>-0.67148846232991299</v>
      </c>
      <c r="AC1637" s="42">
        <v>-0.66974961639318698</v>
      </c>
      <c r="AD1637" s="42">
        <v>-0.66442784793325604</v>
      </c>
      <c r="AE1637" s="42">
        <v>-0.66190192340023002</v>
      </c>
      <c r="AF1637" s="42">
        <v>-0.669747040493061</v>
      </c>
      <c r="AG1637" s="42">
        <v>-0.67129477182379804</v>
      </c>
      <c r="AH1637" s="42">
        <v>-0.66504956518492397</v>
      </c>
      <c r="AI1637" s="42">
        <v>-0.66036593130561705</v>
      </c>
      <c r="AJ1637" s="42">
        <v>-0.65234466792622803</v>
      </c>
      <c r="AK1637" s="42">
        <v>-0.63406883494017297</v>
      </c>
      <c r="AL1637" s="42">
        <v>-0.63145704255602697</v>
      </c>
      <c r="AM1637" s="42">
        <v>-0.629747946794606</v>
      </c>
      <c r="AN1637" s="42">
        <v>-0.62719280782956899</v>
      </c>
      <c r="AO1637" s="42">
        <v>-0.629639560200838</v>
      </c>
      <c r="AP1637" s="42">
        <v>-0.63027925136739904</v>
      </c>
      <c r="AQ1637" s="42">
        <v>-0.62910032019919404</v>
      </c>
      <c r="AR1637" s="42">
        <v>-0.62500492212894798</v>
      </c>
      <c r="AS1637" s="42">
        <v>-0.62181237311718296</v>
      </c>
      <c r="AT1637" s="42">
        <v>-0.61593044263107599</v>
      </c>
      <c r="AU1637" s="42">
        <v>-0.61209028720680503</v>
      </c>
    </row>
    <row r="1638" spans="1:47" hidden="1" outlineLevel="1" x14ac:dyDescent="0.25">
      <c r="A1638" s="2" t="s">
        <v>807</v>
      </c>
      <c r="B1638" t="s">
        <v>297</v>
      </c>
      <c r="C1638" t="s">
        <v>100</v>
      </c>
      <c r="D1638" t="s">
        <v>6</v>
      </c>
      <c r="F1638" t="s">
        <v>95</v>
      </c>
      <c r="G1638" t="s">
        <v>41</v>
      </c>
      <c r="H1638" t="s">
        <v>800</v>
      </c>
      <c r="I1638" t="s">
        <v>857</v>
      </c>
      <c r="J1638" t="s">
        <v>802</v>
      </c>
      <c r="K1638" t="s">
        <v>803</v>
      </c>
      <c r="L1638" t="s">
        <v>812</v>
      </c>
      <c r="O1638" t="s">
        <v>470</v>
      </c>
      <c r="P1638" t="s">
        <v>179</v>
      </c>
      <c r="Q1638" t="s">
        <v>97</v>
      </c>
      <c r="R1638" s="42"/>
      <c r="S1638" s="42"/>
      <c r="T1638" s="42"/>
      <c r="U1638" s="42"/>
      <c r="V1638" s="42">
        <v>0</v>
      </c>
      <c r="W1638" s="42">
        <v>1.8328638816226799E-3</v>
      </c>
      <c r="X1638" s="42">
        <v>3.6216304829348798E-3</v>
      </c>
      <c r="Y1638" s="42">
        <v>5.3595156069657802E-3</v>
      </c>
      <c r="Z1638" s="42">
        <v>6.9990298749194697E-3</v>
      </c>
      <c r="AA1638" s="42">
        <v>8.6272371479216899E-3</v>
      </c>
      <c r="AB1638" s="42">
        <v>8.4152309925828693E-3</v>
      </c>
      <c r="AC1638" s="42">
        <v>8.2484528170496604E-3</v>
      </c>
      <c r="AD1638" s="42">
        <v>8.0845013902543193E-3</v>
      </c>
      <c r="AE1638" s="42">
        <v>7.9262034609346495E-3</v>
      </c>
      <c r="AF1638" s="42">
        <v>7.7679055316149798E-3</v>
      </c>
      <c r="AG1638" s="42">
        <v>7.61243435103315E-3</v>
      </c>
      <c r="AH1638" s="42">
        <v>7.4626166679270297E-3</v>
      </c>
      <c r="AI1638" s="42">
        <v>4.2491801517906399E-3</v>
      </c>
      <c r="AJ1638" s="42">
        <v>0</v>
      </c>
      <c r="AK1638" s="42">
        <v>0</v>
      </c>
      <c r="AL1638" s="42">
        <v>0</v>
      </c>
      <c r="AM1638" s="42">
        <v>0</v>
      </c>
      <c r="AN1638" s="42">
        <v>0</v>
      </c>
      <c r="AO1638" s="42">
        <v>0</v>
      </c>
      <c r="AP1638" s="42">
        <v>0</v>
      </c>
      <c r="AQ1638" s="42">
        <v>0</v>
      </c>
      <c r="AR1638" s="42">
        <v>0</v>
      </c>
      <c r="AS1638" s="42">
        <v>0</v>
      </c>
      <c r="AT1638" s="42">
        <v>0</v>
      </c>
      <c r="AU1638" s="42">
        <v>0</v>
      </c>
    </row>
    <row r="1639" spans="1:47" hidden="1" outlineLevel="1" x14ac:dyDescent="0.25">
      <c r="A1639" s="2" t="s">
        <v>809</v>
      </c>
      <c r="B1639" t="s">
        <v>297</v>
      </c>
      <c r="C1639" t="s">
        <v>100</v>
      </c>
      <c r="D1639" t="s">
        <v>6</v>
      </c>
      <c r="F1639" t="s">
        <v>95</v>
      </c>
      <c r="G1639" t="s">
        <v>41</v>
      </c>
      <c r="H1639" t="s">
        <v>800</v>
      </c>
      <c r="I1639" t="s">
        <v>857</v>
      </c>
      <c r="J1639" t="s">
        <v>802</v>
      </c>
      <c r="K1639" t="s">
        <v>803</v>
      </c>
      <c r="L1639" t="s">
        <v>812</v>
      </c>
      <c r="O1639" t="s">
        <v>470</v>
      </c>
      <c r="P1639" t="s">
        <v>180</v>
      </c>
      <c r="Q1639" t="s">
        <v>97</v>
      </c>
      <c r="R1639" s="42"/>
      <c r="S1639" s="42"/>
      <c r="T1639" s="42"/>
      <c r="U1639" s="42"/>
      <c r="V1639" s="42">
        <v>0</v>
      </c>
      <c r="W1639" s="42">
        <v>-1.4830979954268599E-3</v>
      </c>
      <c r="X1639" s="42">
        <v>-4.1572740488189401E-3</v>
      </c>
      <c r="Y1639" s="42">
        <v>-7.6752801568568101E-3</v>
      </c>
      <c r="Z1639" s="42">
        <v>-1.1571961552444599E-2</v>
      </c>
      <c r="AA1639" s="42">
        <v>-1.6421104644056099E-2</v>
      </c>
      <c r="AB1639" s="42">
        <v>-2.1501210213655999E-2</v>
      </c>
      <c r="AC1639" s="42">
        <v>-2.6881540970899499E-2</v>
      </c>
      <c r="AD1639" s="42">
        <v>-3.20856822808517E-2</v>
      </c>
      <c r="AE1639" s="42">
        <v>-3.7390085247246102E-2</v>
      </c>
      <c r="AF1639" s="42">
        <v>-4.3378562332263899E-2</v>
      </c>
      <c r="AG1639" s="42">
        <v>-4.9170701618872499E-2</v>
      </c>
      <c r="AH1639" s="42">
        <v>-5.4392826288055002E-2</v>
      </c>
      <c r="AI1639" s="42">
        <v>-5.7434884863479502E-2</v>
      </c>
      <c r="AJ1639" s="42">
        <v>-5.7010663112467302E-2</v>
      </c>
      <c r="AK1639" s="42">
        <v>-5.5670495466885399E-2</v>
      </c>
      <c r="AL1639" s="42">
        <v>-5.5414866456816099E-2</v>
      </c>
      <c r="AM1639" s="42">
        <v>-5.5240119129092803E-2</v>
      </c>
      <c r="AN1639" s="42">
        <v>-5.49895662640369E-2</v>
      </c>
      <c r="AO1639" s="42">
        <v>-5.5187183260396497E-2</v>
      </c>
      <c r="AP1639" s="42">
        <v>-5.5222887425451103E-2</v>
      </c>
      <c r="AQ1639" s="42">
        <v>-5.5095642892596698E-2</v>
      </c>
      <c r="AR1639" s="42">
        <v>-5.4707082691032603E-2</v>
      </c>
      <c r="AS1639" s="42">
        <v>-5.4399417841625497E-2</v>
      </c>
      <c r="AT1639" s="42">
        <v>-5.3850784189845499E-2</v>
      </c>
      <c r="AU1639" s="42">
        <v>-5.3485093755137103E-2</v>
      </c>
    </row>
    <row r="1640" spans="1:47" hidden="1" outlineLevel="1" x14ac:dyDescent="0.25">
      <c r="A1640" s="2" t="s">
        <v>799</v>
      </c>
      <c r="B1640" t="s">
        <v>297</v>
      </c>
      <c r="C1640" t="s">
        <v>100</v>
      </c>
      <c r="D1640" t="s">
        <v>6</v>
      </c>
      <c r="F1640" t="s">
        <v>95</v>
      </c>
      <c r="G1640" t="s">
        <v>41</v>
      </c>
      <c r="H1640" t="s">
        <v>800</v>
      </c>
      <c r="I1640" t="s">
        <v>857</v>
      </c>
      <c r="J1640" t="s">
        <v>802</v>
      </c>
      <c r="K1640" t="s">
        <v>813</v>
      </c>
      <c r="L1640" t="s">
        <v>815</v>
      </c>
      <c r="O1640" t="s">
        <v>805</v>
      </c>
      <c r="P1640" t="s">
        <v>179</v>
      </c>
      <c r="Q1640" t="s">
        <v>97</v>
      </c>
      <c r="R1640" s="42"/>
      <c r="S1640" s="42"/>
      <c r="T1640" s="42"/>
      <c r="U1640" s="42"/>
      <c r="V1640" s="42">
        <v>0.27228257977442499</v>
      </c>
      <c r="W1640" s="42">
        <v>0.30043294556010902</v>
      </c>
      <c r="X1640" s="42">
        <v>0.38180858305371301</v>
      </c>
      <c r="Y1640" s="42">
        <v>0.48949023005400699</v>
      </c>
      <c r="Z1640" s="42">
        <v>0.63879245434590104</v>
      </c>
      <c r="AA1640" s="42">
        <v>0.85911215755965697</v>
      </c>
      <c r="AB1640" s="42">
        <v>1.1658544868996501</v>
      </c>
      <c r="AC1640" s="42">
        <v>1.5957558763739601</v>
      </c>
      <c r="AD1640" s="42">
        <v>2.1791200768801802</v>
      </c>
      <c r="AE1640" s="42">
        <v>2.3786604115759098</v>
      </c>
      <c r="AF1640" s="42">
        <v>2.34701916506818</v>
      </c>
      <c r="AG1640" s="42">
        <v>2.3124500293097601</v>
      </c>
      <c r="AH1640" s="42">
        <v>2.2785527005779</v>
      </c>
      <c r="AI1640" s="42">
        <v>2.2453116029082798</v>
      </c>
      <c r="AJ1640" s="42">
        <v>2.2114312282797801</v>
      </c>
      <c r="AK1640" s="42">
        <v>2.1083558003367</v>
      </c>
      <c r="AL1640" s="42">
        <v>2.0665598086150601</v>
      </c>
      <c r="AM1640" s="42">
        <v>2.0117992215056102</v>
      </c>
      <c r="AN1640" s="42">
        <v>1.95207172527518</v>
      </c>
      <c r="AO1640" s="42">
        <v>1.88133703802092</v>
      </c>
      <c r="AP1640" s="42">
        <v>1.7941296047092701</v>
      </c>
      <c r="AQ1640" s="42">
        <v>1.6842019847015799</v>
      </c>
      <c r="AR1640" s="42">
        <v>1.5421296199868599</v>
      </c>
      <c r="AS1640" s="42">
        <v>1.3614387687587901</v>
      </c>
      <c r="AT1640" s="42">
        <v>1.27615928707423</v>
      </c>
      <c r="AU1640" s="42">
        <v>1.2528588520419901</v>
      </c>
    </row>
    <row r="1641" spans="1:47" hidden="1" outlineLevel="1" x14ac:dyDescent="0.25">
      <c r="A1641" s="2" t="s">
        <v>806</v>
      </c>
      <c r="B1641" t="s">
        <v>297</v>
      </c>
      <c r="C1641" t="s">
        <v>100</v>
      </c>
      <c r="D1641" t="s">
        <v>6</v>
      </c>
      <c r="F1641" t="s">
        <v>95</v>
      </c>
      <c r="G1641" t="s">
        <v>41</v>
      </c>
      <c r="H1641" t="s">
        <v>800</v>
      </c>
      <c r="I1641" t="s">
        <v>857</v>
      </c>
      <c r="J1641" t="s">
        <v>802</v>
      </c>
      <c r="K1641" t="s">
        <v>813</v>
      </c>
      <c r="L1641" t="s">
        <v>815</v>
      </c>
      <c r="O1641" t="s">
        <v>805</v>
      </c>
      <c r="P1641" t="s">
        <v>180</v>
      </c>
      <c r="Q1641" t="s">
        <v>97</v>
      </c>
      <c r="R1641" s="42"/>
      <c r="S1641" s="42"/>
      <c r="T1641" s="42"/>
      <c r="U1641" s="42"/>
      <c r="V1641" s="42">
        <v>1.3859271569359301E-3</v>
      </c>
      <c r="W1641" s="42">
        <v>-7.8146973011962396E-4</v>
      </c>
      <c r="X1641" s="42">
        <v>-5.6228346104939203E-3</v>
      </c>
      <c r="Y1641" s="42">
        <v>-1.5724011442413002E-2</v>
      </c>
      <c r="Z1641" s="42">
        <v>-3.5012127547150697E-2</v>
      </c>
      <c r="AA1641" s="42">
        <v>-5.9058987665054297E-2</v>
      </c>
      <c r="AB1641" s="42">
        <v>-8.7006108129113094E-2</v>
      </c>
      <c r="AC1641" s="42">
        <v>-0.121911825245824</v>
      </c>
      <c r="AD1641" s="42">
        <v>-0.17249547290838199</v>
      </c>
      <c r="AE1641" s="42">
        <v>-0.22744469288811101</v>
      </c>
      <c r="AF1641" s="42">
        <v>-0.27156504655654901</v>
      </c>
      <c r="AG1641" s="42">
        <v>-0.31913305875384101</v>
      </c>
      <c r="AH1641" s="42">
        <v>-0.37642472839684099</v>
      </c>
      <c r="AI1641" s="42">
        <v>-0.43265032622406402</v>
      </c>
      <c r="AJ1641" s="42">
        <v>-0.49616108754312499</v>
      </c>
      <c r="AK1641" s="42">
        <v>-0.57722765538345699</v>
      </c>
      <c r="AL1641" s="42">
        <v>-0.63404473712712806</v>
      </c>
      <c r="AM1641" s="42">
        <v>-0.68776775515663902</v>
      </c>
      <c r="AN1641" s="42">
        <v>-0.74175370079581304</v>
      </c>
      <c r="AO1641" s="42">
        <v>-0.77929726757232298</v>
      </c>
      <c r="AP1641" s="42">
        <v>-0.81609811224241102</v>
      </c>
      <c r="AQ1641" s="42">
        <v>-0.85078086384247398</v>
      </c>
      <c r="AR1641" s="42">
        <v>-0.88389159450414001</v>
      </c>
      <c r="AS1641" s="42">
        <v>-0.89975350217799499</v>
      </c>
      <c r="AT1641" s="42">
        <v>-0.91792286821481595</v>
      </c>
      <c r="AU1641" s="42">
        <v>-0.92983271190554395</v>
      </c>
    </row>
    <row r="1642" spans="1:47" hidden="1" outlineLevel="1" x14ac:dyDescent="0.25">
      <c r="A1642" s="2" t="s">
        <v>807</v>
      </c>
      <c r="B1642" t="s">
        <v>297</v>
      </c>
      <c r="C1642" t="s">
        <v>100</v>
      </c>
      <c r="D1642" t="s">
        <v>6</v>
      </c>
      <c r="F1642" t="s">
        <v>95</v>
      </c>
      <c r="G1642" t="s">
        <v>41</v>
      </c>
      <c r="H1642" t="s">
        <v>800</v>
      </c>
      <c r="I1642" t="s">
        <v>857</v>
      </c>
      <c r="J1642" t="s">
        <v>802</v>
      </c>
      <c r="K1642" t="s">
        <v>813</v>
      </c>
      <c r="L1642" t="s">
        <v>808</v>
      </c>
      <c r="O1642" t="s">
        <v>470</v>
      </c>
      <c r="P1642" t="s">
        <v>179</v>
      </c>
      <c r="Q1642" t="s">
        <v>97</v>
      </c>
      <c r="R1642" s="42"/>
      <c r="S1642" s="42"/>
      <c r="T1642" s="42"/>
      <c r="U1642" s="42"/>
      <c r="V1642" s="42">
        <v>2.2613673590019898E-2</v>
      </c>
      <c r="W1642" s="42">
        <v>4.4698091420498902E-2</v>
      </c>
      <c r="X1642" s="42">
        <v>6.6433771914046605E-2</v>
      </c>
      <c r="Y1642" s="42">
        <v>8.7702130157843006E-2</v>
      </c>
      <c r="Z1642" s="42">
        <v>0.107885267911387</v>
      </c>
      <c r="AA1642" s="42">
        <v>0.106912240424811</v>
      </c>
      <c r="AB1642" s="42">
        <v>0.10542661149572601</v>
      </c>
      <c r="AC1642" s="42">
        <v>0.10370825640249801</v>
      </c>
      <c r="AD1642" s="42">
        <v>0.102143420597979</v>
      </c>
      <c r="AE1642" s="42">
        <v>0.10033287756564301</v>
      </c>
      <c r="AF1642" s="42">
        <v>7.9118763142136006E-2</v>
      </c>
      <c r="AG1642" s="42">
        <v>0</v>
      </c>
      <c r="AH1642" s="42">
        <v>0</v>
      </c>
      <c r="AI1642" s="42">
        <v>0</v>
      </c>
      <c r="AJ1642" s="42">
        <v>0</v>
      </c>
      <c r="AK1642" s="42">
        <v>0</v>
      </c>
      <c r="AL1642" s="42">
        <v>0</v>
      </c>
      <c r="AM1642" s="42">
        <v>0</v>
      </c>
      <c r="AN1642" s="42">
        <v>0</v>
      </c>
      <c r="AO1642" s="42">
        <v>0</v>
      </c>
      <c r="AP1642" s="42">
        <v>0</v>
      </c>
      <c r="AQ1642" s="42">
        <v>0</v>
      </c>
      <c r="AR1642" s="42">
        <v>0</v>
      </c>
      <c r="AS1642" s="42">
        <v>0</v>
      </c>
      <c r="AT1642" s="42">
        <v>0</v>
      </c>
      <c r="AU1642" s="42">
        <v>0</v>
      </c>
    </row>
    <row r="1643" spans="1:47" hidden="1" outlineLevel="1" x14ac:dyDescent="0.25">
      <c r="A1643" s="2" t="s">
        <v>809</v>
      </c>
      <c r="B1643" t="s">
        <v>297</v>
      </c>
      <c r="C1643" t="s">
        <v>100</v>
      </c>
      <c r="D1643" t="s">
        <v>6</v>
      </c>
      <c r="F1643" t="s">
        <v>95</v>
      </c>
      <c r="G1643" t="s">
        <v>41</v>
      </c>
      <c r="H1643" t="s">
        <v>800</v>
      </c>
      <c r="I1643" t="s">
        <v>857</v>
      </c>
      <c r="J1643" t="s">
        <v>802</v>
      </c>
      <c r="K1643" t="s">
        <v>813</v>
      </c>
      <c r="L1643" t="s">
        <v>808</v>
      </c>
      <c r="O1643" t="s">
        <v>470</v>
      </c>
      <c r="P1643" t="s">
        <v>180</v>
      </c>
      <c r="Q1643" t="s">
        <v>97</v>
      </c>
      <c r="R1643" s="42"/>
      <c r="S1643" s="42"/>
      <c r="T1643" s="42"/>
      <c r="U1643" s="42"/>
      <c r="V1643" s="42">
        <v>-3.5949645914175399E-3</v>
      </c>
      <c r="W1643" s="42">
        <v>-1.07534604155135E-2</v>
      </c>
      <c r="X1643" s="42">
        <v>-2.1444047672570202E-2</v>
      </c>
      <c r="Y1643" s="42">
        <v>-3.5635299482592898E-2</v>
      </c>
      <c r="Z1643" s="42">
        <v>-5.3301202029499298E-2</v>
      </c>
      <c r="AA1643" s="42">
        <v>-7.0858713723269795E-2</v>
      </c>
      <c r="AB1643" s="42">
        <v>-8.8311447592342704E-2</v>
      </c>
      <c r="AC1643" s="42">
        <v>-0.105659403636717</v>
      </c>
      <c r="AD1643" s="42">
        <v>-0.12290258185639399</v>
      </c>
      <c r="AE1643" s="42">
        <v>-0.14005543436512499</v>
      </c>
      <c r="AF1643" s="42">
        <v>-0.15359543701949499</v>
      </c>
      <c r="AG1643" s="42">
        <v>-0.153134428152432</v>
      </c>
      <c r="AH1643" s="42">
        <v>-0.15267341928536901</v>
      </c>
      <c r="AI1643" s="42">
        <v>-0.15221241041830499</v>
      </c>
      <c r="AJ1643" s="42">
        <v>-0.15176729840872699</v>
      </c>
      <c r="AK1643" s="42">
        <v>-0.151306289541664</v>
      </c>
      <c r="AL1643" s="42">
        <v>-0.151306289541664</v>
      </c>
      <c r="AM1643" s="42">
        <v>-0.151306289541664</v>
      </c>
      <c r="AN1643" s="42">
        <v>-0.151306289541664</v>
      </c>
      <c r="AO1643" s="42">
        <v>-0.151306289541664</v>
      </c>
      <c r="AP1643" s="42">
        <v>-0.151306289541664</v>
      </c>
      <c r="AQ1643" s="42">
        <v>-0.151306289541664</v>
      </c>
      <c r="AR1643" s="42">
        <v>-0.151306289541664</v>
      </c>
      <c r="AS1643" s="42">
        <v>-0.151306289541664</v>
      </c>
      <c r="AT1643" s="42">
        <v>-0.151306289541664</v>
      </c>
      <c r="AU1643" s="42">
        <v>-0.151306289541664</v>
      </c>
    </row>
    <row r="1644" spans="1:47" hidden="1" outlineLevel="1" x14ac:dyDescent="0.25">
      <c r="A1644" s="2" t="s">
        <v>807</v>
      </c>
      <c r="B1644" t="s">
        <v>297</v>
      </c>
      <c r="C1644" t="s">
        <v>100</v>
      </c>
      <c r="D1644" t="s">
        <v>6</v>
      </c>
      <c r="F1644" t="s">
        <v>95</v>
      </c>
      <c r="G1644" t="s">
        <v>41</v>
      </c>
      <c r="H1644" t="s">
        <v>800</v>
      </c>
      <c r="I1644" t="s">
        <v>857</v>
      </c>
      <c r="J1644" t="s">
        <v>802</v>
      </c>
      <c r="K1644" t="s">
        <v>813</v>
      </c>
      <c r="L1644" t="s">
        <v>810</v>
      </c>
      <c r="O1644" t="s">
        <v>470</v>
      </c>
      <c r="P1644" t="s">
        <v>179</v>
      </c>
      <c r="Q1644" t="s">
        <v>97</v>
      </c>
      <c r="R1644" s="42"/>
      <c r="S1644" s="42"/>
      <c r="T1644" s="42"/>
      <c r="U1644" s="42"/>
      <c r="V1644" s="42">
        <v>0</v>
      </c>
      <c r="W1644" s="42">
        <v>0</v>
      </c>
      <c r="X1644" s="42">
        <v>0</v>
      </c>
      <c r="Y1644" s="42">
        <v>0</v>
      </c>
      <c r="Z1644" s="42">
        <v>0</v>
      </c>
      <c r="AA1644" s="42">
        <v>0</v>
      </c>
      <c r="AB1644" s="42">
        <v>0</v>
      </c>
      <c r="AC1644" s="42">
        <v>0</v>
      </c>
      <c r="AD1644" s="42">
        <v>0</v>
      </c>
      <c r="AE1644" s="42">
        <v>0</v>
      </c>
      <c r="AF1644" s="42">
        <v>0</v>
      </c>
      <c r="AG1644" s="42">
        <v>0</v>
      </c>
      <c r="AH1644" s="42">
        <v>0</v>
      </c>
      <c r="AI1644" s="42">
        <v>0</v>
      </c>
      <c r="AJ1644" s="42">
        <v>0</v>
      </c>
      <c r="AK1644" s="42">
        <v>0</v>
      </c>
      <c r="AL1644" s="42">
        <v>0</v>
      </c>
      <c r="AM1644" s="42">
        <v>0</v>
      </c>
      <c r="AN1644" s="42">
        <v>0</v>
      </c>
      <c r="AO1644" s="42">
        <v>0</v>
      </c>
      <c r="AP1644" s="42">
        <v>0</v>
      </c>
      <c r="AQ1644" s="42">
        <v>0</v>
      </c>
      <c r="AR1644" s="42">
        <v>0</v>
      </c>
      <c r="AS1644" s="42">
        <v>0</v>
      </c>
      <c r="AT1644" s="42">
        <v>0</v>
      </c>
      <c r="AU1644" s="42">
        <v>0</v>
      </c>
    </row>
    <row r="1645" spans="1:47" hidden="1" outlineLevel="1" x14ac:dyDescent="0.25">
      <c r="A1645" s="2" t="s">
        <v>809</v>
      </c>
      <c r="B1645" t="s">
        <v>297</v>
      </c>
      <c r="C1645" t="s">
        <v>100</v>
      </c>
      <c r="D1645" t="s">
        <v>6</v>
      </c>
      <c r="F1645" t="s">
        <v>95</v>
      </c>
      <c r="G1645" t="s">
        <v>41</v>
      </c>
      <c r="H1645" t="s">
        <v>800</v>
      </c>
      <c r="I1645" t="s">
        <v>857</v>
      </c>
      <c r="J1645" t="s">
        <v>802</v>
      </c>
      <c r="K1645" t="s">
        <v>813</v>
      </c>
      <c r="L1645" t="s">
        <v>810</v>
      </c>
      <c r="O1645" t="s">
        <v>470</v>
      </c>
      <c r="P1645" t="s">
        <v>180</v>
      </c>
      <c r="Q1645" t="s">
        <v>97</v>
      </c>
      <c r="R1645" s="42"/>
      <c r="S1645" s="42"/>
      <c r="T1645" s="42"/>
      <c r="U1645" s="42"/>
      <c r="V1645" s="42">
        <v>-3.6529405365773801E-2</v>
      </c>
      <c r="W1645" s="42">
        <v>-3.6529405365773801E-2</v>
      </c>
      <c r="X1645" s="42">
        <v>-3.6529405365773801E-2</v>
      </c>
      <c r="Y1645" s="42">
        <v>-3.6529405365773801E-2</v>
      </c>
      <c r="Z1645" s="42">
        <v>-3.6529405365773801E-2</v>
      </c>
      <c r="AA1645" s="42">
        <v>-3.6529405365773801E-2</v>
      </c>
      <c r="AB1645" s="42">
        <v>-3.6529405365773801E-2</v>
      </c>
      <c r="AC1645" s="42">
        <v>-3.6529405365773801E-2</v>
      </c>
      <c r="AD1645" s="42">
        <v>-3.6529405365773801E-2</v>
      </c>
      <c r="AE1645" s="42">
        <v>-3.6529405365773801E-2</v>
      </c>
      <c r="AF1645" s="42">
        <v>-3.6529405365773801E-2</v>
      </c>
      <c r="AG1645" s="42">
        <v>-3.6529405365773801E-2</v>
      </c>
      <c r="AH1645" s="42">
        <v>-3.6529405365773801E-2</v>
      </c>
      <c r="AI1645" s="42">
        <v>-3.6529405365773801E-2</v>
      </c>
      <c r="AJ1645" s="42">
        <v>-3.6529405365773801E-2</v>
      </c>
      <c r="AK1645" s="42">
        <v>-3.6529405365773801E-2</v>
      </c>
      <c r="AL1645" s="42">
        <v>-3.6529405365773801E-2</v>
      </c>
      <c r="AM1645" s="42">
        <v>-3.6529405365773801E-2</v>
      </c>
      <c r="AN1645" s="42">
        <v>-3.6529405365773801E-2</v>
      </c>
      <c r="AO1645" s="42">
        <v>-3.6529405365773801E-2</v>
      </c>
      <c r="AP1645" s="42">
        <v>-3.6529405365773801E-2</v>
      </c>
      <c r="AQ1645" s="42">
        <v>-3.6529405365773801E-2</v>
      </c>
      <c r="AR1645" s="42">
        <v>-3.6529405365773801E-2</v>
      </c>
      <c r="AS1645" s="42">
        <v>-3.6529405365773801E-2</v>
      </c>
      <c r="AT1645" s="42">
        <v>-3.6529405365773801E-2</v>
      </c>
      <c r="AU1645" s="42">
        <v>-3.6529405365773801E-2</v>
      </c>
    </row>
    <row r="1646" spans="1:47" hidden="1" outlineLevel="1" x14ac:dyDescent="0.25">
      <c r="A1646" s="2" t="s">
        <v>807</v>
      </c>
      <c r="B1646" t="s">
        <v>297</v>
      </c>
      <c r="C1646" t="s">
        <v>100</v>
      </c>
      <c r="D1646" t="s">
        <v>6</v>
      </c>
      <c r="F1646" t="s">
        <v>95</v>
      </c>
      <c r="G1646" t="s">
        <v>41</v>
      </c>
      <c r="H1646" t="s">
        <v>800</v>
      </c>
      <c r="I1646" t="s">
        <v>857</v>
      </c>
      <c r="J1646" t="s">
        <v>802</v>
      </c>
      <c r="K1646" t="s">
        <v>813</v>
      </c>
      <c r="L1646" t="s">
        <v>811</v>
      </c>
      <c r="O1646" t="s">
        <v>470</v>
      </c>
      <c r="P1646" t="s">
        <v>179</v>
      </c>
      <c r="Q1646" t="s">
        <v>97</v>
      </c>
      <c r="R1646" s="42"/>
      <c r="S1646" s="42"/>
      <c r="T1646" s="42"/>
      <c r="U1646" s="42"/>
      <c r="V1646" s="42">
        <v>0</v>
      </c>
      <c r="W1646" s="42">
        <v>0</v>
      </c>
      <c r="X1646" s="42">
        <v>0</v>
      </c>
      <c r="Y1646" s="42">
        <v>0</v>
      </c>
      <c r="Z1646" s="42">
        <v>0</v>
      </c>
      <c r="AA1646" s="42">
        <v>0</v>
      </c>
      <c r="AB1646" s="42">
        <v>0</v>
      </c>
      <c r="AC1646" s="42">
        <v>0</v>
      </c>
      <c r="AD1646" s="42">
        <v>0</v>
      </c>
      <c r="AE1646" s="42">
        <v>0</v>
      </c>
      <c r="AF1646" s="42">
        <v>0</v>
      </c>
      <c r="AG1646" s="42">
        <v>0</v>
      </c>
      <c r="AH1646" s="42">
        <v>0</v>
      </c>
      <c r="AI1646" s="42">
        <v>0</v>
      </c>
      <c r="AJ1646" s="42">
        <v>0</v>
      </c>
      <c r="AK1646" s="42">
        <v>0</v>
      </c>
      <c r="AL1646" s="42">
        <v>0</v>
      </c>
      <c r="AM1646" s="42">
        <v>0</v>
      </c>
      <c r="AN1646" s="42">
        <v>0</v>
      </c>
      <c r="AO1646" s="42">
        <v>0</v>
      </c>
      <c r="AP1646" s="42">
        <v>0</v>
      </c>
      <c r="AQ1646" s="42">
        <v>0</v>
      </c>
      <c r="AR1646" s="42">
        <v>0</v>
      </c>
      <c r="AS1646" s="42">
        <v>0</v>
      </c>
      <c r="AT1646" s="42">
        <v>0</v>
      </c>
      <c r="AU1646" s="42">
        <v>0</v>
      </c>
    </row>
    <row r="1647" spans="1:47" hidden="1" outlineLevel="1" x14ac:dyDescent="0.25">
      <c r="A1647" s="2" t="s">
        <v>809</v>
      </c>
      <c r="B1647" t="s">
        <v>297</v>
      </c>
      <c r="C1647" t="s">
        <v>100</v>
      </c>
      <c r="D1647" t="s">
        <v>6</v>
      </c>
      <c r="F1647" t="s">
        <v>95</v>
      </c>
      <c r="G1647" t="s">
        <v>41</v>
      </c>
      <c r="H1647" t="s">
        <v>800</v>
      </c>
      <c r="I1647" t="s">
        <v>857</v>
      </c>
      <c r="J1647" t="s">
        <v>802</v>
      </c>
      <c r="K1647" t="s">
        <v>813</v>
      </c>
      <c r="L1647" t="s">
        <v>811</v>
      </c>
      <c r="O1647" t="s">
        <v>470</v>
      </c>
      <c r="P1647" t="s">
        <v>180</v>
      </c>
      <c r="Q1647" t="s">
        <v>97</v>
      </c>
      <c r="R1647" s="42"/>
      <c r="S1647" s="42"/>
      <c r="T1647" s="42"/>
      <c r="U1647" s="42"/>
      <c r="V1647" s="42">
        <v>-0.14854704018564799</v>
      </c>
      <c r="W1647" s="42">
        <v>-0.14811408901324699</v>
      </c>
      <c r="X1647" s="42">
        <v>-0.14768113784084699</v>
      </c>
      <c r="Y1647" s="42">
        <v>-0.147248186668447</v>
      </c>
      <c r="Z1647" s="42">
        <v>-0.14683016484681899</v>
      </c>
      <c r="AA1647" s="42">
        <v>-0.14639721367441799</v>
      </c>
      <c r="AB1647" s="42">
        <v>-0.14596426250201799</v>
      </c>
      <c r="AC1647" s="42">
        <v>-0.145531311329617</v>
      </c>
      <c r="AD1647" s="42">
        <v>-0.145098360157217</v>
      </c>
      <c r="AE1647" s="42">
        <v>-0.14468033833558899</v>
      </c>
      <c r="AF1647" s="42">
        <v>-0.14424738716318899</v>
      </c>
      <c r="AG1647" s="42">
        <v>-0.143814435990788</v>
      </c>
      <c r="AH1647" s="42">
        <v>-0.143381484818388</v>
      </c>
      <c r="AI1647" s="42">
        <v>-0.142948533645988</v>
      </c>
      <c r="AJ1647" s="42">
        <v>-0.14253051182436</v>
      </c>
      <c r="AK1647" s="42">
        <v>-0.142097560651959</v>
      </c>
      <c r="AL1647" s="42">
        <v>-0.142097560651959</v>
      </c>
      <c r="AM1647" s="42">
        <v>-0.142097560651959</v>
      </c>
      <c r="AN1647" s="42">
        <v>-0.142097560651959</v>
      </c>
      <c r="AO1647" s="42">
        <v>-0.142097560651959</v>
      </c>
      <c r="AP1647" s="42">
        <v>-0.142097560651959</v>
      </c>
      <c r="AQ1647" s="42">
        <v>-0.142097560651959</v>
      </c>
      <c r="AR1647" s="42">
        <v>-0.142097560651959</v>
      </c>
      <c r="AS1647" s="42">
        <v>-0.142097560651959</v>
      </c>
      <c r="AT1647" s="42">
        <v>-0.142097560651959</v>
      </c>
      <c r="AU1647" s="42">
        <v>-0.142097560651959</v>
      </c>
    </row>
    <row r="1648" spans="1:47" hidden="1" outlineLevel="1" x14ac:dyDescent="0.25">
      <c r="A1648" s="2" t="s">
        <v>807</v>
      </c>
      <c r="B1648" t="s">
        <v>297</v>
      </c>
      <c r="C1648" t="s">
        <v>100</v>
      </c>
      <c r="D1648" t="s">
        <v>6</v>
      </c>
      <c r="F1648" t="s">
        <v>95</v>
      </c>
      <c r="G1648" t="s">
        <v>41</v>
      </c>
      <c r="H1648" t="s">
        <v>800</v>
      </c>
      <c r="I1648" t="s">
        <v>857</v>
      </c>
      <c r="J1648" t="s">
        <v>802</v>
      </c>
      <c r="K1648" t="s">
        <v>813</v>
      </c>
      <c r="L1648" t="s">
        <v>812</v>
      </c>
      <c r="O1648" t="s">
        <v>470</v>
      </c>
      <c r="P1648" t="s">
        <v>179</v>
      </c>
      <c r="Q1648" t="s">
        <v>97</v>
      </c>
      <c r="R1648" s="42"/>
      <c r="S1648" s="42"/>
      <c r="T1648" s="42"/>
      <c r="U1648" s="42"/>
      <c r="V1648" s="42">
        <v>0</v>
      </c>
      <c r="W1648" s="42">
        <v>2.7103834665386599E-3</v>
      </c>
      <c r="X1648" s="42">
        <v>5.35555721364794E-3</v>
      </c>
      <c r="Y1648" s="42">
        <v>7.9254889768002792E-3</v>
      </c>
      <c r="Z1648" s="42">
        <v>1.03499529043025E-2</v>
      </c>
      <c r="AA1648" s="42">
        <v>1.27576963909253E-2</v>
      </c>
      <c r="AB1648" s="42">
        <v>1.2444188124437899E-2</v>
      </c>
      <c r="AC1648" s="42">
        <v>1.2197561621467901E-2</v>
      </c>
      <c r="AD1648" s="42">
        <v>1.19551152287177E-2</v>
      </c>
      <c r="AE1648" s="42">
        <v>1.1721029056407199E-2</v>
      </c>
      <c r="AF1648" s="42">
        <v>1.14869428840966E-2</v>
      </c>
      <c r="AG1648" s="42">
        <v>1.1257036822005901E-2</v>
      </c>
      <c r="AH1648" s="42">
        <v>1.1035490980354799E-2</v>
      </c>
      <c r="AI1648" s="42">
        <v>6.2835586129622303E-3</v>
      </c>
      <c r="AJ1648" s="42">
        <v>0</v>
      </c>
      <c r="AK1648" s="42">
        <v>0</v>
      </c>
      <c r="AL1648" s="42">
        <v>0</v>
      </c>
      <c r="AM1648" s="42">
        <v>0</v>
      </c>
      <c r="AN1648" s="42">
        <v>0</v>
      </c>
      <c r="AO1648" s="42">
        <v>0</v>
      </c>
      <c r="AP1648" s="42">
        <v>0</v>
      </c>
      <c r="AQ1648" s="42">
        <v>0</v>
      </c>
      <c r="AR1648" s="42">
        <v>0</v>
      </c>
      <c r="AS1648" s="42">
        <v>0</v>
      </c>
      <c r="AT1648" s="42">
        <v>0</v>
      </c>
      <c r="AU1648" s="42">
        <v>0</v>
      </c>
    </row>
    <row r="1649" spans="1:47" hidden="1" outlineLevel="1" x14ac:dyDescent="0.25">
      <c r="A1649" s="2" t="s">
        <v>809</v>
      </c>
      <c r="B1649" t="s">
        <v>297</v>
      </c>
      <c r="C1649" t="s">
        <v>100</v>
      </c>
      <c r="D1649" t="s">
        <v>6</v>
      </c>
      <c r="F1649" t="s">
        <v>95</v>
      </c>
      <c r="G1649" t="s">
        <v>41</v>
      </c>
      <c r="H1649" t="s">
        <v>800</v>
      </c>
      <c r="I1649" t="s">
        <v>857</v>
      </c>
      <c r="J1649" t="s">
        <v>802</v>
      </c>
      <c r="K1649" t="s">
        <v>813</v>
      </c>
      <c r="L1649" t="s">
        <v>812</v>
      </c>
      <c r="O1649" t="s">
        <v>470</v>
      </c>
      <c r="P1649" t="s">
        <v>180</v>
      </c>
      <c r="Q1649" t="s">
        <v>97</v>
      </c>
      <c r="R1649" s="42"/>
      <c r="S1649" s="42"/>
      <c r="T1649" s="42"/>
      <c r="U1649" s="42"/>
      <c r="V1649" s="42">
        <v>0</v>
      </c>
      <c r="W1649" s="42">
        <v>-2.4400952209555301E-3</v>
      </c>
      <c r="X1649" s="42">
        <v>-7.3202856628665899E-3</v>
      </c>
      <c r="Y1649" s="42">
        <v>-1.4640571325733201E-2</v>
      </c>
      <c r="Z1649" s="42">
        <v>-2.44009522095553E-2</v>
      </c>
      <c r="AA1649" s="42">
        <v>-3.6601428314333002E-2</v>
      </c>
      <c r="AB1649" s="42">
        <v>-4.8801904419110698E-2</v>
      </c>
      <c r="AC1649" s="42">
        <v>-6.10023805238884E-2</v>
      </c>
      <c r="AD1649" s="42">
        <v>-7.3202856628666102E-2</v>
      </c>
      <c r="AE1649" s="42">
        <v>-8.5403332733443804E-2</v>
      </c>
      <c r="AF1649" s="42">
        <v>-9.7603808838221506E-2</v>
      </c>
      <c r="AG1649" s="42">
        <v>-0.109804284942999</v>
      </c>
      <c r="AH1649" s="42">
        <v>-0.12200476104777599</v>
      </c>
      <c r="AI1649" s="42">
        <v>-0.12909397832483099</v>
      </c>
      <c r="AJ1649" s="42">
        <v>-0.12909397832483099</v>
      </c>
      <c r="AK1649" s="42">
        <v>-0.12909397832483099</v>
      </c>
      <c r="AL1649" s="42">
        <v>-0.12909397832483099</v>
      </c>
      <c r="AM1649" s="42">
        <v>-0.12909397832483099</v>
      </c>
      <c r="AN1649" s="42">
        <v>-0.12909397832483099</v>
      </c>
      <c r="AO1649" s="42">
        <v>-0.12909397832483099</v>
      </c>
      <c r="AP1649" s="42">
        <v>-0.12909397832483099</v>
      </c>
      <c r="AQ1649" s="42">
        <v>-0.12909397832483099</v>
      </c>
      <c r="AR1649" s="42">
        <v>-0.12909397832483099</v>
      </c>
      <c r="AS1649" s="42">
        <v>-0.12909397832483099</v>
      </c>
      <c r="AT1649" s="42">
        <v>-0.12909397832483099</v>
      </c>
      <c r="AU1649" s="42">
        <v>-0.12909397832483099</v>
      </c>
    </row>
    <row r="1650" spans="1:47" hidden="1" outlineLevel="1" x14ac:dyDescent="0.25">
      <c r="A1650" s="2" t="s">
        <v>807</v>
      </c>
      <c r="B1650" t="s">
        <v>297</v>
      </c>
      <c r="C1650" t="s">
        <v>100</v>
      </c>
      <c r="D1650" t="s">
        <v>6</v>
      </c>
      <c r="F1650" t="s">
        <v>95</v>
      </c>
      <c r="G1650" t="s">
        <v>41</v>
      </c>
      <c r="H1650" t="s">
        <v>800</v>
      </c>
      <c r="I1650" t="s">
        <v>857</v>
      </c>
      <c r="J1650" t="s">
        <v>802</v>
      </c>
      <c r="K1650" t="s">
        <v>819</v>
      </c>
      <c r="L1650" t="s">
        <v>810</v>
      </c>
      <c r="O1650" t="s">
        <v>470</v>
      </c>
      <c r="P1650" t="s">
        <v>179</v>
      </c>
      <c r="Q1650" t="s">
        <v>97</v>
      </c>
      <c r="R1650" s="42"/>
      <c r="S1650" s="42"/>
      <c r="T1650" s="42"/>
      <c r="U1650" s="42"/>
      <c r="V1650" s="42">
        <v>0</v>
      </c>
      <c r="W1650" s="42">
        <v>0</v>
      </c>
      <c r="X1650" s="42">
        <v>0</v>
      </c>
      <c r="Y1650" s="42">
        <v>0</v>
      </c>
      <c r="Z1650" s="42">
        <v>0</v>
      </c>
      <c r="AA1650" s="42">
        <v>0</v>
      </c>
      <c r="AB1650" s="42">
        <v>0</v>
      </c>
      <c r="AC1650" s="42">
        <v>0</v>
      </c>
      <c r="AD1650" s="42">
        <v>0</v>
      </c>
      <c r="AE1650" s="42">
        <v>0</v>
      </c>
      <c r="AF1650" s="42">
        <v>0</v>
      </c>
      <c r="AG1650" s="42">
        <v>0</v>
      </c>
      <c r="AH1650" s="42">
        <v>0</v>
      </c>
      <c r="AI1650" s="42">
        <v>0</v>
      </c>
      <c r="AJ1650" s="42">
        <v>0</v>
      </c>
      <c r="AK1650" s="42">
        <v>0</v>
      </c>
      <c r="AL1650" s="42">
        <v>0</v>
      </c>
      <c r="AM1650" s="42">
        <v>0</v>
      </c>
      <c r="AN1650" s="42">
        <v>0</v>
      </c>
      <c r="AO1650" s="42">
        <v>0</v>
      </c>
      <c r="AP1650" s="42">
        <v>0</v>
      </c>
      <c r="AQ1650" s="42">
        <v>0</v>
      </c>
      <c r="AR1650" s="42">
        <v>0</v>
      </c>
      <c r="AS1650" s="42">
        <v>0</v>
      </c>
      <c r="AT1650" s="42">
        <v>0</v>
      </c>
      <c r="AU1650" s="42">
        <v>0</v>
      </c>
    </row>
    <row r="1651" spans="1:47" hidden="1" outlineLevel="1" x14ac:dyDescent="0.25">
      <c r="A1651" s="2" t="s">
        <v>809</v>
      </c>
      <c r="B1651" t="s">
        <v>297</v>
      </c>
      <c r="C1651" t="s">
        <v>100</v>
      </c>
      <c r="D1651" t="s">
        <v>6</v>
      </c>
      <c r="F1651" t="s">
        <v>95</v>
      </c>
      <c r="G1651" t="s">
        <v>41</v>
      </c>
      <c r="H1651" t="s">
        <v>800</v>
      </c>
      <c r="I1651" t="s">
        <v>857</v>
      </c>
      <c r="J1651" t="s">
        <v>802</v>
      </c>
      <c r="K1651" t="s">
        <v>819</v>
      </c>
      <c r="L1651" t="s">
        <v>810</v>
      </c>
      <c r="O1651" t="s">
        <v>470</v>
      </c>
      <c r="P1651" t="s">
        <v>180</v>
      </c>
      <c r="Q1651" t="s">
        <v>97</v>
      </c>
      <c r="R1651" s="42"/>
      <c r="S1651" s="42"/>
      <c r="T1651" s="42"/>
      <c r="U1651" s="42"/>
      <c r="V1651" s="42">
        <v>-1.65781036551532</v>
      </c>
      <c r="W1651" s="42">
        <v>-1.7271246576805801</v>
      </c>
      <c r="X1651" s="42">
        <v>-1.5935678264973101</v>
      </c>
      <c r="Y1651" s="42">
        <v>-1.4597290441773301</v>
      </c>
      <c r="Z1651" s="42">
        <v>-1.32643043793399</v>
      </c>
      <c r="AA1651" s="42">
        <v>-1.17751409491474</v>
      </c>
      <c r="AB1651" s="42">
        <v>-1.17751409491474</v>
      </c>
      <c r="AC1651" s="42">
        <v>-1.17751409491474</v>
      </c>
      <c r="AD1651" s="42">
        <v>-1.17751409491474</v>
      </c>
      <c r="AE1651" s="42">
        <v>-1.17751409491474</v>
      </c>
      <c r="AF1651" s="42">
        <v>-1.17751409491474</v>
      </c>
      <c r="AG1651" s="42">
        <v>-1.17751409491474</v>
      </c>
      <c r="AH1651" s="42">
        <v>-1.17751409491474</v>
      </c>
      <c r="AI1651" s="42">
        <v>-1.17751409491474</v>
      </c>
      <c r="AJ1651" s="42">
        <v>-1.17751409491474</v>
      </c>
      <c r="AK1651" s="42">
        <v>-1.17751409491474</v>
      </c>
      <c r="AL1651" s="42">
        <v>-1.17751409491474</v>
      </c>
      <c r="AM1651" s="42">
        <v>-1.17751409491474</v>
      </c>
      <c r="AN1651" s="42">
        <v>-1.17751409491474</v>
      </c>
      <c r="AO1651" s="42">
        <v>-1.17751409491474</v>
      </c>
      <c r="AP1651" s="42">
        <v>-1.17751409491474</v>
      </c>
      <c r="AQ1651" s="42">
        <v>-1.17751409491474</v>
      </c>
      <c r="AR1651" s="42">
        <v>-1.17751409491474</v>
      </c>
      <c r="AS1651" s="42">
        <v>-1.17751409491474</v>
      </c>
      <c r="AT1651" s="42">
        <v>-1.17751409491474</v>
      </c>
      <c r="AU1651" s="42">
        <v>-1.17751409491474</v>
      </c>
    </row>
    <row r="1652" spans="1:47" hidden="1" outlineLevel="1" x14ac:dyDescent="0.25">
      <c r="A1652" s="2" t="s">
        <v>807</v>
      </c>
      <c r="B1652" t="s">
        <v>297</v>
      </c>
      <c r="C1652" t="s">
        <v>100</v>
      </c>
      <c r="D1652" t="s">
        <v>6</v>
      </c>
      <c r="F1652" t="s">
        <v>95</v>
      </c>
      <c r="G1652" t="s">
        <v>41</v>
      </c>
      <c r="H1652" t="s">
        <v>800</v>
      </c>
      <c r="I1652" t="s">
        <v>857</v>
      </c>
      <c r="J1652" t="s">
        <v>802</v>
      </c>
      <c r="K1652" t="s">
        <v>819</v>
      </c>
      <c r="L1652" t="s">
        <v>811</v>
      </c>
      <c r="O1652" t="s">
        <v>470</v>
      </c>
      <c r="P1652" t="s">
        <v>179</v>
      </c>
      <c r="Q1652" t="s">
        <v>97</v>
      </c>
      <c r="R1652" s="42"/>
      <c r="S1652" s="42"/>
      <c r="T1652" s="42"/>
      <c r="U1652" s="42"/>
      <c r="V1652" s="42">
        <v>0</v>
      </c>
      <c r="W1652" s="42">
        <v>0</v>
      </c>
      <c r="X1652" s="42">
        <v>0</v>
      </c>
      <c r="Y1652" s="42">
        <v>0</v>
      </c>
      <c r="Z1652" s="42">
        <v>0</v>
      </c>
      <c r="AA1652" s="42">
        <v>0</v>
      </c>
      <c r="AB1652" s="42">
        <v>0</v>
      </c>
      <c r="AC1652" s="42">
        <v>0</v>
      </c>
      <c r="AD1652" s="42">
        <v>0</v>
      </c>
      <c r="AE1652" s="42">
        <v>0</v>
      </c>
      <c r="AF1652" s="42">
        <v>0</v>
      </c>
      <c r="AG1652" s="42">
        <v>0</v>
      </c>
      <c r="AH1652" s="42">
        <v>0</v>
      </c>
      <c r="AI1652" s="42">
        <v>0</v>
      </c>
      <c r="AJ1652" s="42">
        <v>0</v>
      </c>
      <c r="AK1652" s="42">
        <v>0</v>
      </c>
      <c r="AL1652" s="42">
        <v>0</v>
      </c>
      <c r="AM1652" s="42">
        <v>0</v>
      </c>
      <c r="AN1652" s="42">
        <v>0</v>
      </c>
      <c r="AO1652" s="42">
        <v>0</v>
      </c>
      <c r="AP1652" s="42">
        <v>0</v>
      </c>
      <c r="AQ1652" s="42">
        <v>0</v>
      </c>
      <c r="AR1652" s="42">
        <v>0</v>
      </c>
      <c r="AS1652" s="42">
        <v>0</v>
      </c>
      <c r="AT1652" s="42">
        <v>0</v>
      </c>
      <c r="AU1652" s="42">
        <v>0</v>
      </c>
    </row>
    <row r="1653" spans="1:47" hidden="1" outlineLevel="1" x14ac:dyDescent="0.25">
      <c r="A1653" s="2" t="s">
        <v>809</v>
      </c>
      <c r="B1653" t="s">
        <v>297</v>
      </c>
      <c r="C1653" t="s">
        <v>100</v>
      </c>
      <c r="D1653" t="s">
        <v>6</v>
      </c>
      <c r="F1653" t="s">
        <v>95</v>
      </c>
      <c r="G1653" t="s">
        <v>41</v>
      </c>
      <c r="H1653" t="s">
        <v>800</v>
      </c>
      <c r="I1653" t="s">
        <v>857</v>
      </c>
      <c r="J1653" t="s">
        <v>802</v>
      </c>
      <c r="K1653" t="s">
        <v>819</v>
      </c>
      <c r="L1653" t="s">
        <v>811</v>
      </c>
      <c r="O1653" t="s">
        <v>470</v>
      </c>
      <c r="P1653" t="s">
        <v>180</v>
      </c>
      <c r="Q1653" t="s">
        <v>97</v>
      </c>
      <c r="R1653" s="42"/>
      <c r="S1653" s="42"/>
      <c r="T1653" s="42"/>
      <c r="U1653" s="42"/>
      <c r="V1653" s="42">
        <v>-2.0150242626963499</v>
      </c>
      <c r="W1653" s="42">
        <v>-2.0931554484118999</v>
      </c>
      <c r="X1653" s="42">
        <v>-1.9256484700576</v>
      </c>
      <c r="Y1653" s="42">
        <v>-1.75874805712733</v>
      </c>
      <c r="Z1653" s="42">
        <v>-1.5936068642472101</v>
      </c>
      <c r="AA1653" s="42">
        <v>-1.41052358273724</v>
      </c>
      <c r="AB1653" s="42">
        <v>-1.40635213832572</v>
      </c>
      <c r="AC1653" s="42">
        <v>-1.4021806939142001</v>
      </c>
      <c r="AD1653" s="42">
        <v>-1.3980092495026799</v>
      </c>
      <c r="AE1653" s="42">
        <v>-1.3939816480019001</v>
      </c>
      <c r="AF1653" s="42">
        <v>-1.3898102035903801</v>
      </c>
      <c r="AG1653" s="42">
        <v>-1.3856387591788599</v>
      </c>
      <c r="AH1653" s="42">
        <v>-1.38146731476733</v>
      </c>
      <c r="AI1653" s="42">
        <v>-1.37729587035581</v>
      </c>
      <c r="AJ1653" s="42">
        <v>-1.3732682688550299</v>
      </c>
      <c r="AK1653" s="42">
        <v>-1.36909682444351</v>
      </c>
      <c r="AL1653" s="42">
        <v>-1.36909682444351</v>
      </c>
      <c r="AM1653" s="42">
        <v>-1.36909682444351</v>
      </c>
      <c r="AN1653" s="42">
        <v>-1.36909682444351</v>
      </c>
      <c r="AO1653" s="42">
        <v>-1.36909682444351</v>
      </c>
      <c r="AP1653" s="42">
        <v>-1.36909682444351</v>
      </c>
      <c r="AQ1653" s="42">
        <v>-1.36909682444351</v>
      </c>
      <c r="AR1653" s="42">
        <v>-1.36909682444351</v>
      </c>
      <c r="AS1653" s="42">
        <v>-1.36909682444351</v>
      </c>
      <c r="AT1653" s="42">
        <v>-1.36909682444351</v>
      </c>
      <c r="AU1653" s="42">
        <v>-1.36909682444351</v>
      </c>
    </row>
    <row r="1654" spans="1:47" hidden="1" outlineLevel="1" x14ac:dyDescent="0.25">
      <c r="A1654" s="2" t="s">
        <v>799</v>
      </c>
      <c r="B1654" t="s">
        <v>297</v>
      </c>
      <c r="C1654" t="s">
        <v>100</v>
      </c>
      <c r="D1654" t="s">
        <v>6</v>
      </c>
      <c r="F1654" t="s">
        <v>95</v>
      </c>
      <c r="G1654" t="s">
        <v>41</v>
      </c>
      <c r="H1654" t="s">
        <v>800</v>
      </c>
      <c r="I1654" t="s">
        <v>857</v>
      </c>
      <c r="J1654" t="s">
        <v>802</v>
      </c>
      <c r="K1654" t="s">
        <v>819</v>
      </c>
      <c r="L1654" t="s">
        <v>820</v>
      </c>
      <c r="O1654" t="s">
        <v>805</v>
      </c>
      <c r="P1654" t="s">
        <v>179</v>
      </c>
      <c r="Q1654" t="s">
        <v>97</v>
      </c>
      <c r="R1654" s="42"/>
      <c r="S1654" s="42"/>
      <c r="T1654" s="42"/>
      <c r="U1654" s="42"/>
      <c r="V1654" s="42">
        <v>0</v>
      </c>
      <c r="W1654" s="42">
        <v>0</v>
      </c>
      <c r="X1654" s="42">
        <v>0</v>
      </c>
      <c r="Y1654" s="42">
        <v>0</v>
      </c>
      <c r="Z1654" s="42">
        <v>0</v>
      </c>
      <c r="AA1654" s="42">
        <v>0</v>
      </c>
      <c r="AB1654" s="42">
        <v>0</v>
      </c>
      <c r="AC1654" s="42">
        <v>0</v>
      </c>
      <c r="AD1654" s="42">
        <v>0</v>
      </c>
      <c r="AE1654" s="42">
        <v>0</v>
      </c>
      <c r="AF1654" s="42">
        <v>0</v>
      </c>
      <c r="AG1654" s="42">
        <v>0</v>
      </c>
      <c r="AH1654" s="42">
        <v>0</v>
      </c>
      <c r="AI1654" s="42">
        <v>0</v>
      </c>
      <c r="AJ1654" s="42">
        <v>0</v>
      </c>
      <c r="AK1654" s="42">
        <v>0</v>
      </c>
      <c r="AL1654" s="42">
        <v>0</v>
      </c>
      <c r="AM1654" s="42">
        <v>0</v>
      </c>
      <c r="AN1654" s="42">
        <v>0</v>
      </c>
      <c r="AO1654" s="42">
        <v>0</v>
      </c>
      <c r="AP1654" s="42">
        <v>0</v>
      </c>
      <c r="AQ1654" s="42">
        <v>0</v>
      </c>
      <c r="AR1654" s="42">
        <v>0</v>
      </c>
      <c r="AS1654" s="42">
        <v>0</v>
      </c>
      <c r="AT1654" s="42">
        <v>0</v>
      </c>
      <c r="AU1654" s="42">
        <v>0</v>
      </c>
    </row>
    <row r="1655" spans="1:47" hidden="1" outlineLevel="1" x14ac:dyDescent="0.25">
      <c r="A1655" s="2" t="s">
        <v>806</v>
      </c>
      <c r="B1655" t="s">
        <v>297</v>
      </c>
      <c r="C1655" t="s">
        <v>100</v>
      </c>
      <c r="D1655" t="s">
        <v>6</v>
      </c>
      <c r="F1655" t="s">
        <v>95</v>
      </c>
      <c r="G1655" t="s">
        <v>41</v>
      </c>
      <c r="H1655" t="s">
        <v>800</v>
      </c>
      <c r="I1655" t="s">
        <v>857</v>
      </c>
      <c r="J1655" t="s">
        <v>802</v>
      </c>
      <c r="K1655" t="s">
        <v>819</v>
      </c>
      <c r="L1655" t="s">
        <v>820</v>
      </c>
      <c r="O1655" t="s">
        <v>805</v>
      </c>
      <c r="P1655" t="s">
        <v>180</v>
      </c>
      <c r="Q1655" t="s">
        <v>97</v>
      </c>
      <c r="R1655" s="42"/>
      <c r="S1655" s="42"/>
      <c r="T1655" s="42"/>
      <c r="U1655" s="42"/>
      <c r="V1655" s="42">
        <v>-5.6033219206135101</v>
      </c>
      <c r="W1655" s="42">
        <v>-11.4459367799699</v>
      </c>
      <c r="X1655" s="42">
        <v>-16.428520439750098</v>
      </c>
      <c r="Y1655" s="42">
        <v>-20.919111375920401</v>
      </c>
      <c r="Z1655" s="42">
        <v>-24.927085764642399</v>
      </c>
      <c r="AA1655" s="42">
        <v>-28.282645694972199</v>
      </c>
      <c r="AB1655" s="42">
        <v>-32.968433469216997</v>
      </c>
      <c r="AC1655" s="42">
        <v>-37.646225098247299</v>
      </c>
      <c r="AD1655" s="42">
        <v>-42.316020582063203</v>
      </c>
      <c r="AE1655" s="42">
        <v>-46.979198566391297</v>
      </c>
      <c r="AF1655" s="42">
        <v>-51.633139624351003</v>
      </c>
      <c r="AG1655" s="42">
        <v>-56.279084537096203</v>
      </c>
      <c r="AH1655" s="42">
        <v>-60.917033304626997</v>
      </c>
      <c r="AI1655" s="42">
        <v>-65.546985926943407</v>
      </c>
      <c r="AJ1655" s="42">
        <v>-70.171010372635195</v>
      </c>
      <c r="AK1655" s="42">
        <v>-70.111039283526793</v>
      </c>
      <c r="AL1655" s="42">
        <v>-70.111039283526793</v>
      </c>
      <c r="AM1655" s="42">
        <v>-70.111039283526793</v>
      </c>
      <c r="AN1655" s="42">
        <v>-70.111039283526793</v>
      </c>
      <c r="AO1655" s="42">
        <v>-70.111039283526793</v>
      </c>
      <c r="AP1655" s="42">
        <v>-70.111039283526793</v>
      </c>
      <c r="AQ1655" s="42">
        <v>-70.111039283526793</v>
      </c>
      <c r="AR1655" s="42">
        <v>-70.111039283526793</v>
      </c>
      <c r="AS1655" s="42">
        <v>-70.111039283526793</v>
      </c>
      <c r="AT1655" s="42">
        <v>-70.111039283526793</v>
      </c>
      <c r="AU1655" s="42">
        <v>-70.111039283526793</v>
      </c>
    </row>
    <row r="1656" spans="1:47" hidden="1" outlineLevel="1" x14ac:dyDescent="0.25">
      <c r="A1656" s="2" t="s">
        <v>807</v>
      </c>
      <c r="B1656" t="s">
        <v>297</v>
      </c>
      <c r="C1656" t="s">
        <v>100</v>
      </c>
      <c r="D1656" t="s">
        <v>6</v>
      </c>
      <c r="F1656" t="s">
        <v>95</v>
      </c>
      <c r="G1656" t="s">
        <v>41</v>
      </c>
      <c r="H1656" t="s">
        <v>800</v>
      </c>
      <c r="I1656" t="s">
        <v>857</v>
      </c>
      <c r="J1656" t="s">
        <v>802</v>
      </c>
      <c r="K1656" t="s">
        <v>819</v>
      </c>
      <c r="L1656" t="s">
        <v>812</v>
      </c>
      <c r="O1656" t="s">
        <v>470</v>
      </c>
      <c r="P1656" t="s">
        <v>179</v>
      </c>
      <c r="Q1656" t="s">
        <v>97</v>
      </c>
      <c r="R1656" s="42"/>
      <c r="S1656" s="42"/>
      <c r="T1656" s="42"/>
      <c r="U1656" s="42"/>
      <c r="V1656" s="42">
        <v>0</v>
      </c>
      <c r="W1656" s="42">
        <v>0.144897357494219</v>
      </c>
      <c r="X1656" s="42">
        <v>0.28630859719554802</v>
      </c>
      <c r="Y1656" s="42">
        <v>0.42369739328969802</v>
      </c>
      <c r="Z1656" s="42">
        <v>0.55330946507663303</v>
      </c>
      <c r="AA1656" s="42">
        <v>0.68202766050641095</v>
      </c>
      <c r="AB1656" s="42">
        <v>0.66526747880982595</v>
      </c>
      <c r="AC1656" s="42">
        <v>0.65208280254184603</v>
      </c>
      <c r="AD1656" s="42">
        <v>0.63912159536315405</v>
      </c>
      <c r="AE1656" s="42">
        <v>0.62660732636303695</v>
      </c>
      <c r="AF1656" s="42">
        <v>0.61409305736291797</v>
      </c>
      <c r="AG1656" s="42">
        <v>0.60180225745208704</v>
      </c>
      <c r="AH1656" s="42">
        <v>0.589958395719832</v>
      </c>
      <c r="AI1656" s="42">
        <v>0.335919640124207</v>
      </c>
      <c r="AJ1656" s="42">
        <v>0</v>
      </c>
      <c r="AK1656" s="42">
        <v>0</v>
      </c>
      <c r="AL1656" s="42">
        <v>0</v>
      </c>
      <c r="AM1656" s="42">
        <v>0</v>
      </c>
      <c r="AN1656" s="42">
        <v>0</v>
      </c>
      <c r="AO1656" s="42">
        <v>0</v>
      </c>
      <c r="AP1656" s="42">
        <v>0</v>
      </c>
      <c r="AQ1656" s="42">
        <v>0</v>
      </c>
      <c r="AR1656" s="42">
        <v>0</v>
      </c>
      <c r="AS1656" s="42">
        <v>0</v>
      </c>
      <c r="AT1656" s="42">
        <v>0</v>
      </c>
      <c r="AU1656" s="42">
        <v>0</v>
      </c>
    </row>
    <row r="1657" spans="1:47" hidden="1" outlineLevel="1" x14ac:dyDescent="0.25">
      <c r="A1657" s="2" t="s">
        <v>809</v>
      </c>
      <c r="B1657" t="s">
        <v>297</v>
      </c>
      <c r="C1657" t="s">
        <v>100</v>
      </c>
      <c r="D1657" t="s">
        <v>6</v>
      </c>
      <c r="F1657" t="s">
        <v>95</v>
      </c>
      <c r="G1657" t="s">
        <v>41</v>
      </c>
      <c r="H1657" t="s">
        <v>800</v>
      </c>
      <c r="I1657" t="s">
        <v>857</v>
      </c>
      <c r="J1657" t="s">
        <v>802</v>
      </c>
      <c r="K1657" t="s">
        <v>819</v>
      </c>
      <c r="L1657" t="s">
        <v>812</v>
      </c>
      <c r="O1657" t="s">
        <v>470</v>
      </c>
      <c r="P1657" t="s">
        <v>180</v>
      </c>
      <c r="Q1657" t="s">
        <v>97</v>
      </c>
      <c r="R1657" s="42"/>
      <c r="S1657" s="42"/>
      <c r="T1657" s="42"/>
      <c r="U1657" s="42"/>
      <c r="V1657" s="42">
        <v>0</v>
      </c>
      <c r="W1657" s="42">
        <v>-0.15336086676548499</v>
      </c>
      <c r="X1657" s="42">
        <v>-0.42450487062599201</v>
      </c>
      <c r="Y1657" s="42">
        <v>-0.77770406598824204</v>
      </c>
      <c r="Z1657" s="42">
        <v>-1.1778103031593701</v>
      </c>
      <c r="AA1657" s="42">
        <v>-1.56836897749362</v>
      </c>
      <c r="AB1657" s="42">
        <v>-2.09115863665816</v>
      </c>
      <c r="AC1657" s="42">
        <v>-2.61394829582271</v>
      </c>
      <c r="AD1657" s="42">
        <v>-3.1367379549872498</v>
      </c>
      <c r="AE1657" s="42">
        <v>-3.6595276141517998</v>
      </c>
      <c r="AF1657" s="42">
        <v>-4.1823172733163396</v>
      </c>
      <c r="AG1657" s="42">
        <v>-4.7051069324808799</v>
      </c>
      <c r="AH1657" s="42">
        <v>-5.2278965916454299</v>
      </c>
      <c r="AI1657" s="42">
        <v>-5.5316691208636302</v>
      </c>
      <c r="AJ1657" s="42">
        <v>-5.5316691208636302</v>
      </c>
      <c r="AK1657" s="42">
        <v>-5.5316691208636302</v>
      </c>
      <c r="AL1657" s="42">
        <v>-5.5316691208636302</v>
      </c>
      <c r="AM1657" s="42">
        <v>-5.5316691208636302</v>
      </c>
      <c r="AN1657" s="42">
        <v>-5.5316691208636302</v>
      </c>
      <c r="AO1657" s="42">
        <v>-5.5316691208636302</v>
      </c>
      <c r="AP1657" s="42">
        <v>-5.5316691208636302</v>
      </c>
      <c r="AQ1657" s="42">
        <v>-5.5316691208636302</v>
      </c>
      <c r="AR1657" s="42">
        <v>-5.5316691208636302</v>
      </c>
      <c r="AS1657" s="42">
        <v>-5.5316691208636302</v>
      </c>
      <c r="AT1657" s="42">
        <v>-5.5316691208636302</v>
      </c>
      <c r="AU1657" s="42">
        <v>-5.5316691208636302</v>
      </c>
    </row>
    <row r="1658" spans="1:47" hidden="1" outlineLevel="1" x14ac:dyDescent="0.25">
      <c r="A1658" s="2" t="s">
        <v>807</v>
      </c>
      <c r="B1658" t="s">
        <v>297</v>
      </c>
      <c r="C1658" t="s">
        <v>100</v>
      </c>
      <c r="D1658" t="s">
        <v>6</v>
      </c>
      <c r="F1658" t="s">
        <v>95</v>
      </c>
      <c r="G1658" t="s">
        <v>41</v>
      </c>
      <c r="H1658" t="s">
        <v>800</v>
      </c>
      <c r="I1658" t="s">
        <v>857</v>
      </c>
      <c r="J1658" t="s">
        <v>802</v>
      </c>
      <c r="K1658" t="s">
        <v>819</v>
      </c>
      <c r="L1658" t="s">
        <v>837</v>
      </c>
      <c r="O1658" t="s">
        <v>470</v>
      </c>
      <c r="P1658" t="s">
        <v>179</v>
      </c>
      <c r="Q1658" t="s">
        <v>97</v>
      </c>
      <c r="R1658" s="42"/>
      <c r="S1658" s="42"/>
      <c r="T1658" s="42"/>
      <c r="U1658" s="42"/>
      <c r="V1658" s="42">
        <v>5.4164665131248603E-3</v>
      </c>
      <c r="W1658" s="42">
        <v>7.7688768944285704E-3</v>
      </c>
      <c r="X1658" s="42">
        <v>1.3243397233838701E-2</v>
      </c>
      <c r="Y1658" s="42">
        <v>2.2558727974378301E-2</v>
      </c>
      <c r="Z1658" s="42">
        <v>3.819830567555E-2</v>
      </c>
      <c r="AA1658" s="42">
        <v>6.5130749882226405E-2</v>
      </c>
      <c r="AB1658" s="42">
        <v>6.4776583213297698E-2</v>
      </c>
      <c r="AC1658" s="42">
        <v>0</v>
      </c>
      <c r="AD1658" s="42">
        <v>0</v>
      </c>
      <c r="AE1658" s="42">
        <v>0</v>
      </c>
      <c r="AF1658" s="42">
        <v>0</v>
      </c>
      <c r="AG1658" s="42">
        <v>0</v>
      </c>
      <c r="AH1658" s="42">
        <v>0</v>
      </c>
      <c r="AI1658" s="42">
        <v>0</v>
      </c>
      <c r="AJ1658" s="42">
        <v>0</v>
      </c>
      <c r="AK1658" s="42">
        <v>0</v>
      </c>
      <c r="AL1658" s="42">
        <v>0</v>
      </c>
      <c r="AM1658" s="42">
        <v>0</v>
      </c>
      <c r="AN1658" s="42">
        <v>0</v>
      </c>
      <c r="AO1658" s="42">
        <v>0</v>
      </c>
      <c r="AP1658" s="42">
        <v>0</v>
      </c>
      <c r="AQ1658" s="42">
        <v>0</v>
      </c>
      <c r="AR1658" s="42">
        <v>0</v>
      </c>
      <c r="AS1658" s="42">
        <v>0</v>
      </c>
      <c r="AT1658" s="42">
        <v>0</v>
      </c>
      <c r="AU1658" s="42">
        <v>0</v>
      </c>
    </row>
    <row r="1659" spans="1:47" hidden="1" outlineLevel="1" x14ac:dyDescent="0.25">
      <c r="A1659" s="2" t="s">
        <v>809</v>
      </c>
      <c r="B1659" t="s">
        <v>297</v>
      </c>
      <c r="C1659" t="s">
        <v>100</v>
      </c>
      <c r="D1659" t="s">
        <v>6</v>
      </c>
      <c r="F1659" t="s">
        <v>95</v>
      </c>
      <c r="G1659" t="s">
        <v>41</v>
      </c>
      <c r="H1659" t="s">
        <v>800</v>
      </c>
      <c r="I1659" t="s">
        <v>857</v>
      </c>
      <c r="J1659" t="s">
        <v>802</v>
      </c>
      <c r="K1659" t="s">
        <v>819</v>
      </c>
      <c r="L1659" t="s">
        <v>837</v>
      </c>
      <c r="O1659" t="s">
        <v>470</v>
      </c>
      <c r="P1659" t="s">
        <v>180</v>
      </c>
      <c r="Q1659" t="s">
        <v>97</v>
      </c>
      <c r="R1659" s="42"/>
      <c r="S1659" s="42"/>
      <c r="T1659" s="42"/>
      <c r="U1659" s="42"/>
      <c r="V1659" s="42">
        <v>-3.84845362714673E-4</v>
      </c>
      <c r="W1659" s="42">
        <v>-9.7943343911354006E-4</v>
      </c>
      <c r="X1659" s="42">
        <v>-1.8182837951104601E-3</v>
      </c>
      <c r="Y1659" s="42">
        <v>-3.1015904218571499E-3</v>
      </c>
      <c r="Z1659" s="42">
        <v>-5.0560042748197002E-3</v>
      </c>
      <c r="AA1659" s="42">
        <v>-7.8938960471528798E-3</v>
      </c>
      <c r="AB1659" s="42">
        <v>-1.13057012732502E-2</v>
      </c>
      <c r="AC1659" s="42">
        <v>-1.1272166923559699E-2</v>
      </c>
      <c r="AD1659" s="42">
        <v>-1.1238632573869201E-2</v>
      </c>
      <c r="AE1659" s="42">
        <v>-1.12062545810646E-2</v>
      </c>
      <c r="AF1659" s="42">
        <v>-1.1172720231374E-2</v>
      </c>
      <c r="AG1659" s="42">
        <v>-1.11391858816835E-2</v>
      </c>
      <c r="AH1659" s="42">
        <v>-1.1105651531992999E-2</v>
      </c>
      <c r="AI1659" s="42">
        <v>-1.1072117182302501E-2</v>
      </c>
      <c r="AJ1659" s="42">
        <v>-1.1039739189497799E-2</v>
      </c>
      <c r="AK1659" s="42">
        <v>-1.10062048398073E-2</v>
      </c>
      <c r="AL1659" s="42">
        <v>-1.10062048398073E-2</v>
      </c>
      <c r="AM1659" s="42">
        <v>-1.10062048398073E-2</v>
      </c>
      <c r="AN1659" s="42">
        <v>-1.10062048398073E-2</v>
      </c>
      <c r="AO1659" s="42">
        <v>-1.10062048398073E-2</v>
      </c>
      <c r="AP1659" s="42">
        <v>-1.10062048398073E-2</v>
      </c>
      <c r="AQ1659" s="42">
        <v>-1.10062048398073E-2</v>
      </c>
      <c r="AR1659" s="42">
        <v>-1.10062048398073E-2</v>
      </c>
      <c r="AS1659" s="42">
        <v>-1.10062048398073E-2</v>
      </c>
      <c r="AT1659" s="42">
        <v>-1.10062048398073E-2</v>
      </c>
      <c r="AU1659" s="42">
        <v>-1.10062048398073E-2</v>
      </c>
    </row>
    <row r="1660" spans="1:47" hidden="1" outlineLevel="1" x14ac:dyDescent="0.25">
      <c r="A1660" s="2" t="s">
        <v>807</v>
      </c>
      <c r="B1660" t="s">
        <v>297</v>
      </c>
      <c r="C1660" t="s">
        <v>100</v>
      </c>
      <c r="D1660" t="s">
        <v>6</v>
      </c>
      <c r="F1660" t="s">
        <v>95</v>
      </c>
      <c r="G1660" t="s">
        <v>41</v>
      </c>
      <c r="H1660" t="s">
        <v>800</v>
      </c>
      <c r="I1660" t="s">
        <v>857</v>
      </c>
      <c r="J1660" t="s">
        <v>802</v>
      </c>
      <c r="K1660" t="s">
        <v>821</v>
      </c>
      <c r="L1660" t="s">
        <v>808</v>
      </c>
      <c r="O1660" t="s">
        <v>470</v>
      </c>
      <c r="P1660" t="s">
        <v>179</v>
      </c>
      <c r="Q1660" t="s">
        <v>97</v>
      </c>
      <c r="R1660" s="42"/>
      <c r="S1660" s="42"/>
      <c r="T1660" s="42"/>
      <c r="U1660" s="42"/>
      <c r="V1660" s="42">
        <v>6.9128081367328106E-2</v>
      </c>
      <c r="W1660" s="42">
        <v>0.136634746726809</v>
      </c>
      <c r="X1660" s="42">
        <v>0.20308229469268399</v>
      </c>
      <c r="Y1660" s="42">
        <v>0.26809808322487599</v>
      </c>
      <c r="Z1660" s="42">
        <v>0.32980214362809301</v>
      </c>
      <c r="AA1660" s="42">
        <v>0.32682115025626302</v>
      </c>
      <c r="AB1660" s="42">
        <v>0.32227761319279702</v>
      </c>
      <c r="AC1660" s="42">
        <v>0.317020196038655</v>
      </c>
      <c r="AD1660" s="42">
        <v>0.31224319301656001</v>
      </c>
      <c r="AE1660" s="42">
        <v>0.306715733827851</v>
      </c>
      <c r="AF1660" s="42">
        <v>0.24185659698886</v>
      </c>
      <c r="AG1660" s="42">
        <v>0</v>
      </c>
      <c r="AH1660" s="42">
        <v>0</v>
      </c>
      <c r="AI1660" s="42">
        <v>0</v>
      </c>
      <c r="AJ1660" s="42">
        <v>0</v>
      </c>
      <c r="AK1660" s="42">
        <v>0</v>
      </c>
      <c r="AL1660" s="42">
        <v>0</v>
      </c>
      <c r="AM1660" s="42">
        <v>0</v>
      </c>
      <c r="AN1660" s="42">
        <v>0</v>
      </c>
      <c r="AO1660" s="42">
        <v>0</v>
      </c>
      <c r="AP1660" s="42">
        <v>0</v>
      </c>
      <c r="AQ1660" s="42">
        <v>0</v>
      </c>
      <c r="AR1660" s="42">
        <v>0</v>
      </c>
      <c r="AS1660" s="42">
        <v>0</v>
      </c>
      <c r="AT1660" s="42">
        <v>0</v>
      </c>
      <c r="AU1660" s="42">
        <v>0</v>
      </c>
    </row>
    <row r="1661" spans="1:47" hidden="1" outlineLevel="1" x14ac:dyDescent="0.25">
      <c r="A1661" s="2" t="s">
        <v>809</v>
      </c>
      <c r="B1661" t="s">
        <v>297</v>
      </c>
      <c r="C1661" t="s">
        <v>100</v>
      </c>
      <c r="D1661" t="s">
        <v>6</v>
      </c>
      <c r="F1661" t="s">
        <v>95</v>
      </c>
      <c r="G1661" t="s">
        <v>41</v>
      </c>
      <c r="H1661" t="s">
        <v>800</v>
      </c>
      <c r="I1661" t="s">
        <v>857</v>
      </c>
      <c r="J1661" t="s">
        <v>802</v>
      </c>
      <c r="K1661" t="s">
        <v>821</v>
      </c>
      <c r="L1661" t="s">
        <v>808</v>
      </c>
      <c r="O1661" t="s">
        <v>470</v>
      </c>
      <c r="P1661" t="s">
        <v>180</v>
      </c>
      <c r="Q1661" t="s">
        <v>97</v>
      </c>
      <c r="R1661" s="42"/>
      <c r="S1661" s="42"/>
      <c r="T1661" s="42"/>
      <c r="U1661" s="42"/>
      <c r="V1661" s="42">
        <v>-3.3376952631600999E-3</v>
      </c>
      <c r="W1661" s="42">
        <v>-9.4997044671718597E-3</v>
      </c>
      <c r="X1661" s="42">
        <v>-1.8255975862879501E-2</v>
      </c>
      <c r="Y1661" s="42">
        <v>-2.90918343229589E-2</v>
      </c>
      <c r="Z1661" s="42">
        <v>-4.1486760728856001E-2</v>
      </c>
      <c r="AA1661" s="42">
        <v>-5.3925274346925602E-2</v>
      </c>
      <c r="AB1661" s="42">
        <v>-6.6652354792237495E-2</v>
      </c>
      <c r="AC1661" s="42">
        <v>-7.9737895291854599E-2</v>
      </c>
      <c r="AD1661" s="42">
        <v>-9.2513788325637794E-2</v>
      </c>
      <c r="AE1661" s="42">
        <v>-0.105352431995359</v>
      </c>
      <c r="AF1661" s="42">
        <v>-0.11629280055829699</v>
      </c>
      <c r="AG1661" s="42">
        <v>-0.116553539574402</v>
      </c>
      <c r="AH1661" s="42">
        <v>-0.11618849764776</v>
      </c>
      <c r="AI1661" s="42">
        <v>-0.115946502923956</v>
      </c>
      <c r="AJ1661" s="42">
        <v>-0.115441996694191</v>
      </c>
      <c r="AK1661" s="42">
        <v>-0.11410806764261</v>
      </c>
      <c r="AL1661" s="42">
        <v>-0.11384106788147</v>
      </c>
      <c r="AM1661" s="42">
        <v>-0.113646328921279</v>
      </c>
      <c r="AN1661" s="42">
        <v>-0.113383864257827</v>
      </c>
      <c r="AO1661" s="42">
        <v>-0.113521800705243</v>
      </c>
      <c r="AP1661" s="42">
        <v>-0.11351508199975099</v>
      </c>
      <c r="AQ1661" s="42">
        <v>-0.11336278269422199</v>
      </c>
      <c r="AR1661" s="42">
        <v>-0.112977020380474</v>
      </c>
      <c r="AS1661" s="42">
        <v>-0.112663531080472</v>
      </c>
      <c r="AT1661" s="42">
        <v>-0.11213475695247301</v>
      </c>
      <c r="AU1661" s="42">
        <v>-0.11176942679744301</v>
      </c>
    </row>
    <row r="1662" spans="1:47" hidden="1" outlineLevel="1" x14ac:dyDescent="0.25">
      <c r="A1662" s="2" t="s">
        <v>807</v>
      </c>
      <c r="B1662" t="s">
        <v>297</v>
      </c>
      <c r="C1662" t="s">
        <v>100</v>
      </c>
      <c r="D1662" t="s">
        <v>6</v>
      </c>
      <c r="F1662" t="s">
        <v>95</v>
      </c>
      <c r="G1662" t="s">
        <v>41</v>
      </c>
      <c r="H1662" t="s">
        <v>800</v>
      </c>
      <c r="I1662" t="s">
        <v>857</v>
      </c>
      <c r="J1662" t="s">
        <v>802</v>
      </c>
      <c r="K1662" t="s">
        <v>821</v>
      </c>
      <c r="L1662" t="s">
        <v>810</v>
      </c>
      <c r="O1662" t="s">
        <v>470</v>
      </c>
      <c r="P1662" t="s">
        <v>179</v>
      </c>
      <c r="Q1662" t="s">
        <v>97</v>
      </c>
      <c r="R1662" s="42"/>
      <c r="S1662" s="42"/>
      <c r="T1662" s="42"/>
      <c r="U1662" s="42"/>
      <c r="V1662" s="42">
        <v>0</v>
      </c>
      <c r="W1662" s="42">
        <v>0</v>
      </c>
      <c r="X1662" s="42">
        <v>0</v>
      </c>
      <c r="Y1662" s="42">
        <v>0</v>
      </c>
      <c r="Z1662" s="42">
        <v>0</v>
      </c>
      <c r="AA1662" s="42">
        <v>0</v>
      </c>
      <c r="AB1662" s="42">
        <v>0</v>
      </c>
      <c r="AC1662" s="42">
        <v>0</v>
      </c>
      <c r="AD1662" s="42">
        <v>0</v>
      </c>
      <c r="AE1662" s="42">
        <v>0</v>
      </c>
      <c r="AF1662" s="42">
        <v>0</v>
      </c>
      <c r="AG1662" s="42">
        <v>0</v>
      </c>
      <c r="AH1662" s="42">
        <v>0</v>
      </c>
      <c r="AI1662" s="42">
        <v>0</v>
      </c>
      <c r="AJ1662" s="42">
        <v>0</v>
      </c>
      <c r="AK1662" s="42">
        <v>0</v>
      </c>
      <c r="AL1662" s="42">
        <v>0</v>
      </c>
      <c r="AM1662" s="42">
        <v>0</v>
      </c>
      <c r="AN1662" s="42">
        <v>0</v>
      </c>
      <c r="AO1662" s="42">
        <v>0</v>
      </c>
      <c r="AP1662" s="42">
        <v>0</v>
      </c>
      <c r="AQ1662" s="42">
        <v>0</v>
      </c>
      <c r="AR1662" s="42">
        <v>0</v>
      </c>
      <c r="AS1662" s="42">
        <v>0</v>
      </c>
      <c r="AT1662" s="42">
        <v>0</v>
      </c>
      <c r="AU1662" s="42">
        <v>0</v>
      </c>
    </row>
    <row r="1663" spans="1:47" hidden="1" outlineLevel="1" x14ac:dyDescent="0.25">
      <c r="A1663" s="2" t="s">
        <v>809</v>
      </c>
      <c r="B1663" t="s">
        <v>297</v>
      </c>
      <c r="C1663" t="s">
        <v>100</v>
      </c>
      <c r="D1663" t="s">
        <v>6</v>
      </c>
      <c r="F1663" t="s">
        <v>95</v>
      </c>
      <c r="G1663" t="s">
        <v>41</v>
      </c>
      <c r="H1663" t="s">
        <v>800</v>
      </c>
      <c r="I1663" t="s">
        <v>857</v>
      </c>
      <c r="J1663" t="s">
        <v>802</v>
      </c>
      <c r="K1663" t="s">
        <v>821</v>
      </c>
      <c r="L1663" t="s">
        <v>810</v>
      </c>
      <c r="O1663" t="s">
        <v>470</v>
      </c>
      <c r="P1663" t="s">
        <v>180</v>
      </c>
      <c r="Q1663" t="s">
        <v>97</v>
      </c>
      <c r="R1663" s="42"/>
      <c r="S1663" s="42"/>
      <c r="T1663" s="42"/>
      <c r="U1663" s="42"/>
      <c r="V1663" s="42">
        <v>-9.5986097086598707E-2</v>
      </c>
      <c r="W1663" s="42">
        <v>-9.1584971399801707E-2</v>
      </c>
      <c r="X1663" s="42">
        <v>-8.8498271510340898E-2</v>
      </c>
      <c r="Y1663" s="42">
        <v>-8.5119686645045503E-2</v>
      </c>
      <c r="Z1663" s="42">
        <v>-8.1250459487940505E-2</v>
      </c>
      <c r="AA1663" s="42">
        <v>-7.9269953086448103E-2</v>
      </c>
      <c r="AB1663" s="42">
        <v>-7.8645896725619793E-2</v>
      </c>
      <c r="AC1663" s="42">
        <v>-7.8652274600913896E-2</v>
      </c>
      <c r="AD1663" s="42">
        <v>-7.8470291306508205E-2</v>
      </c>
      <c r="AE1663" s="42">
        <v>-7.8431141746262104E-2</v>
      </c>
      <c r="AF1663" s="42">
        <v>-7.89440879689631E-2</v>
      </c>
      <c r="AG1663" s="42">
        <v>-7.9204691237160701E-2</v>
      </c>
      <c r="AH1663" s="42">
        <v>-7.9051664824925302E-2</v>
      </c>
      <c r="AI1663" s="42">
        <v>-7.8980641111529401E-2</v>
      </c>
      <c r="AJ1663" s="42">
        <v>-7.8726370083293903E-2</v>
      </c>
      <c r="AK1663" s="42">
        <v>-7.7923097256200502E-2</v>
      </c>
      <c r="AL1663" s="42">
        <v>-7.7769877740506005E-2</v>
      </c>
      <c r="AM1663" s="42">
        <v>-7.7665137277303495E-2</v>
      </c>
      <c r="AN1663" s="42">
        <v>-7.7514960313314493E-2</v>
      </c>
      <c r="AO1663" s="42">
        <v>-7.7633408452150596E-2</v>
      </c>
      <c r="AP1663" s="42">
        <v>-7.7654808898353606E-2</v>
      </c>
      <c r="AQ1663" s="42">
        <v>-7.7578540771768803E-2</v>
      </c>
      <c r="AR1663" s="42">
        <v>-7.7345644646694203E-2</v>
      </c>
      <c r="AS1663" s="42">
        <v>-7.7161235767555E-2</v>
      </c>
      <c r="AT1663" s="42">
        <v>-7.6832394442399296E-2</v>
      </c>
      <c r="AU1663" s="42">
        <v>-7.66132060518291E-2</v>
      </c>
    </row>
    <row r="1664" spans="1:47" hidden="1" outlineLevel="1" x14ac:dyDescent="0.25">
      <c r="A1664" s="2" t="s">
        <v>807</v>
      </c>
      <c r="B1664" t="s">
        <v>297</v>
      </c>
      <c r="C1664" t="s">
        <v>100</v>
      </c>
      <c r="D1664" t="s">
        <v>6</v>
      </c>
      <c r="F1664" t="s">
        <v>95</v>
      </c>
      <c r="G1664" t="s">
        <v>41</v>
      </c>
      <c r="H1664" t="s">
        <v>800</v>
      </c>
      <c r="I1664" t="s">
        <v>857</v>
      </c>
      <c r="J1664" t="s">
        <v>802</v>
      </c>
      <c r="K1664" t="s">
        <v>821</v>
      </c>
      <c r="L1664" t="s">
        <v>811</v>
      </c>
      <c r="O1664" t="s">
        <v>470</v>
      </c>
      <c r="P1664" t="s">
        <v>179</v>
      </c>
      <c r="Q1664" t="s">
        <v>97</v>
      </c>
      <c r="R1664" s="42"/>
      <c r="S1664" s="42"/>
      <c r="T1664" s="42"/>
      <c r="U1664" s="42"/>
      <c r="V1664" s="42">
        <v>0</v>
      </c>
      <c r="W1664" s="42">
        <v>0</v>
      </c>
      <c r="X1664" s="42">
        <v>0</v>
      </c>
      <c r="Y1664" s="42">
        <v>0</v>
      </c>
      <c r="Z1664" s="42">
        <v>0</v>
      </c>
      <c r="AA1664" s="42">
        <v>0</v>
      </c>
      <c r="AB1664" s="42">
        <v>0</v>
      </c>
      <c r="AC1664" s="42">
        <v>0</v>
      </c>
      <c r="AD1664" s="42">
        <v>0</v>
      </c>
      <c r="AE1664" s="42">
        <v>0</v>
      </c>
      <c r="AF1664" s="42">
        <v>0</v>
      </c>
      <c r="AG1664" s="42">
        <v>0</v>
      </c>
      <c r="AH1664" s="42">
        <v>0</v>
      </c>
      <c r="AI1664" s="42">
        <v>0</v>
      </c>
      <c r="AJ1664" s="42">
        <v>0</v>
      </c>
      <c r="AK1664" s="42">
        <v>0</v>
      </c>
      <c r="AL1664" s="42">
        <v>0</v>
      </c>
      <c r="AM1664" s="42">
        <v>0</v>
      </c>
      <c r="AN1664" s="42">
        <v>0</v>
      </c>
      <c r="AO1664" s="42">
        <v>0</v>
      </c>
      <c r="AP1664" s="42">
        <v>0</v>
      </c>
      <c r="AQ1664" s="42">
        <v>0</v>
      </c>
      <c r="AR1664" s="42">
        <v>0</v>
      </c>
      <c r="AS1664" s="42">
        <v>0</v>
      </c>
      <c r="AT1664" s="42">
        <v>0</v>
      </c>
      <c r="AU1664" s="42">
        <v>0</v>
      </c>
    </row>
    <row r="1665" spans="1:47" hidden="1" outlineLevel="1" x14ac:dyDescent="0.25">
      <c r="A1665" s="2" t="s">
        <v>809</v>
      </c>
      <c r="B1665" t="s">
        <v>297</v>
      </c>
      <c r="C1665" t="s">
        <v>100</v>
      </c>
      <c r="D1665" t="s">
        <v>6</v>
      </c>
      <c r="F1665" t="s">
        <v>95</v>
      </c>
      <c r="G1665" t="s">
        <v>41</v>
      </c>
      <c r="H1665" t="s">
        <v>800</v>
      </c>
      <c r="I1665" t="s">
        <v>857</v>
      </c>
      <c r="J1665" t="s">
        <v>802</v>
      </c>
      <c r="K1665" t="s">
        <v>821</v>
      </c>
      <c r="L1665" t="s">
        <v>811</v>
      </c>
      <c r="O1665" t="s">
        <v>470</v>
      </c>
      <c r="P1665" t="s">
        <v>180</v>
      </c>
      <c r="Q1665" t="s">
        <v>97</v>
      </c>
      <c r="R1665" s="42"/>
      <c r="S1665" s="42"/>
      <c r="T1665" s="42"/>
      <c r="U1665" s="42"/>
      <c r="V1665" s="42">
        <v>-0.24611059961562001</v>
      </c>
      <c r="W1665" s="42">
        <v>-0.23349225321160499</v>
      </c>
      <c r="X1665" s="42">
        <v>-0.224355938327499</v>
      </c>
      <c r="Y1665" s="42">
        <v>-0.21451363306922</v>
      </c>
      <c r="Z1665" s="42">
        <v>-0.20393983341222199</v>
      </c>
      <c r="AA1665" s="42">
        <v>-0.19881363247838099</v>
      </c>
      <c r="AB1665" s="42">
        <v>-0.196589030727675</v>
      </c>
      <c r="AC1665" s="42">
        <v>-0.195987018470103</v>
      </c>
      <c r="AD1665" s="42">
        <v>-0.19490465579170099</v>
      </c>
      <c r="AE1665" s="42">
        <v>-0.19420855942871201</v>
      </c>
      <c r="AF1665" s="42">
        <v>-0.19489321552417499</v>
      </c>
      <c r="AG1665" s="42">
        <v>-0.19533018380611</v>
      </c>
      <c r="AH1665" s="42">
        <v>-0.19471841597058701</v>
      </c>
      <c r="AI1665" s="42">
        <v>-0.19431286094365799</v>
      </c>
      <c r="AJ1665" s="42">
        <v>-0.19346736714783599</v>
      </c>
      <c r="AK1665" s="42">
        <v>-0.19123185711715701</v>
      </c>
      <c r="AL1665" s="42">
        <v>-0.19078439655431101</v>
      </c>
      <c r="AM1665" s="42">
        <v>-0.19045803669405101</v>
      </c>
      <c r="AN1665" s="42">
        <v>-0.19001817642775701</v>
      </c>
      <c r="AO1665" s="42">
        <v>-0.19024934187949499</v>
      </c>
      <c r="AP1665" s="42">
        <v>-0.19023808211009199</v>
      </c>
      <c r="AQ1665" s="42">
        <v>-0.189982846177736</v>
      </c>
      <c r="AR1665" s="42">
        <v>-0.18933635338202201</v>
      </c>
      <c r="AS1665" s="42">
        <v>-0.18881098175612099</v>
      </c>
      <c r="AT1665" s="42">
        <v>-0.18792481778382999</v>
      </c>
      <c r="AU1665" s="42">
        <v>-0.18731256691103401</v>
      </c>
    </row>
    <row r="1666" spans="1:47" hidden="1" outlineLevel="1" x14ac:dyDescent="0.25">
      <c r="A1666" s="2" t="s">
        <v>807</v>
      </c>
      <c r="B1666" t="s">
        <v>297</v>
      </c>
      <c r="C1666" t="s">
        <v>100</v>
      </c>
      <c r="D1666" t="s">
        <v>6</v>
      </c>
      <c r="F1666" t="s">
        <v>95</v>
      </c>
      <c r="G1666" t="s">
        <v>41</v>
      </c>
      <c r="H1666" t="s">
        <v>800</v>
      </c>
      <c r="I1666" t="s">
        <v>857</v>
      </c>
      <c r="J1666" t="s">
        <v>802</v>
      </c>
      <c r="K1666" t="s">
        <v>821</v>
      </c>
      <c r="L1666" t="s">
        <v>834</v>
      </c>
      <c r="O1666" t="s">
        <v>470</v>
      </c>
      <c r="P1666" t="s">
        <v>179</v>
      </c>
      <c r="Q1666" t="s">
        <v>97</v>
      </c>
      <c r="R1666" s="42"/>
      <c r="S1666" s="42"/>
      <c r="T1666" s="42"/>
      <c r="U1666" s="42"/>
      <c r="V1666" s="42">
        <v>9.1029517021515002E-2</v>
      </c>
      <c r="W1666" s="42">
        <v>0.13030473259969999</v>
      </c>
      <c r="X1666" s="42">
        <v>0.222021233844479</v>
      </c>
      <c r="Y1666" s="42">
        <v>0.37798804340234399</v>
      </c>
      <c r="Z1666" s="42">
        <v>0.63952530613978997</v>
      </c>
      <c r="AA1666" s="42">
        <v>1.08959993506933</v>
      </c>
      <c r="AB1666" s="42">
        <v>0.21062298985032801</v>
      </c>
      <c r="AC1666" s="42">
        <v>0</v>
      </c>
      <c r="AD1666" s="42">
        <v>0</v>
      </c>
      <c r="AE1666" s="42">
        <v>0</v>
      </c>
      <c r="AF1666" s="42">
        <v>0</v>
      </c>
      <c r="AG1666" s="42">
        <v>0</v>
      </c>
      <c r="AH1666" s="42">
        <v>0</v>
      </c>
      <c r="AI1666" s="42">
        <v>0</v>
      </c>
      <c r="AJ1666" s="42">
        <v>0</v>
      </c>
      <c r="AK1666" s="42">
        <v>0</v>
      </c>
      <c r="AL1666" s="42">
        <v>0</v>
      </c>
      <c r="AM1666" s="42">
        <v>0</v>
      </c>
      <c r="AN1666" s="42">
        <v>0</v>
      </c>
      <c r="AO1666" s="42">
        <v>0</v>
      </c>
      <c r="AP1666" s="42">
        <v>0</v>
      </c>
      <c r="AQ1666" s="42">
        <v>0</v>
      </c>
      <c r="AR1666" s="42">
        <v>0</v>
      </c>
      <c r="AS1666" s="42">
        <v>0</v>
      </c>
      <c r="AT1666" s="42">
        <v>0</v>
      </c>
      <c r="AU1666" s="42">
        <v>0</v>
      </c>
    </row>
    <row r="1667" spans="1:47" hidden="1" outlineLevel="1" x14ac:dyDescent="0.25">
      <c r="A1667" s="2" t="s">
        <v>809</v>
      </c>
      <c r="B1667" t="s">
        <v>297</v>
      </c>
      <c r="C1667" t="s">
        <v>100</v>
      </c>
      <c r="D1667" t="s">
        <v>6</v>
      </c>
      <c r="F1667" t="s">
        <v>95</v>
      </c>
      <c r="G1667" t="s">
        <v>41</v>
      </c>
      <c r="H1667" t="s">
        <v>800</v>
      </c>
      <c r="I1667" t="s">
        <v>857</v>
      </c>
      <c r="J1667" t="s">
        <v>802</v>
      </c>
      <c r="K1667" t="s">
        <v>821</v>
      </c>
      <c r="L1667" t="s">
        <v>834</v>
      </c>
      <c r="O1667" t="s">
        <v>470</v>
      </c>
      <c r="P1667" t="s">
        <v>180</v>
      </c>
      <c r="Q1667" t="s">
        <v>97</v>
      </c>
      <c r="R1667" s="42"/>
      <c r="S1667" s="42"/>
      <c r="T1667" s="42"/>
      <c r="U1667" s="42"/>
      <c r="V1667" s="42">
        <v>-2.0190615018669399E-3</v>
      </c>
      <c r="W1667" s="42">
        <v>-4.6930881752800602E-3</v>
      </c>
      <c r="X1667" s="42">
        <v>-9.0998920337588309E-3</v>
      </c>
      <c r="Y1667" s="42">
        <v>-1.62498822750325E-2</v>
      </c>
      <c r="Z1667" s="42">
        <v>-2.77934688298359E-2</v>
      </c>
      <c r="AA1667" s="42">
        <v>-4.7793834561434601E-2</v>
      </c>
      <c r="AB1667" s="42">
        <v>-5.1275266928927199E-2</v>
      </c>
      <c r="AC1667" s="42">
        <v>-5.1118247287051902E-2</v>
      </c>
      <c r="AD1667" s="42">
        <v>-5.0835940410399003E-2</v>
      </c>
      <c r="AE1667" s="42">
        <v>-5.0654381313798201E-2</v>
      </c>
      <c r="AF1667" s="42">
        <v>-5.0832956506521101E-2</v>
      </c>
      <c r="AG1667" s="42">
        <v>-5.09469286097088E-2</v>
      </c>
      <c r="AH1667" s="42">
        <v>-5.0787364472539703E-2</v>
      </c>
      <c r="AI1667" s="42">
        <v>-5.0681585720881203E-2</v>
      </c>
      <c r="AJ1667" s="42">
        <v>-5.0461060089786403E-2</v>
      </c>
      <c r="AK1667" s="42">
        <v>-4.9877983948045199E-2</v>
      </c>
      <c r="AL1667" s="42">
        <v>-4.9761275199265202E-2</v>
      </c>
      <c r="AM1667" s="42">
        <v>-4.9676152499957799E-2</v>
      </c>
      <c r="AN1667" s="42">
        <v>-4.95614260959353E-2</v>
      </c>
      <c r="AO1667" s="42">
        <v>-4.9621719746088297E-2</v>
      </c>
      <c r="AP1667" s="42">
        <v>-4.9618782920572098E-2</v>
      </c>
      <c r="AQ1667" s="42">
        <v>-4.9552211095516698E-2</v>
      </c>
      <c r="AR1667" s="42">
        <v>-4.9383589832442301E-2</v>
      </c>
      <c r="AS1667" s="42">
        <v>-4.9246559957198399E-2</v>
      </c>
      <c r="AT1667" s="42">
        <v>-4.9015426541188997E-2</v>
      </c>
      <c r="AU1667" s="42">
        <v>-4.8855736415987797E-2</v>
      </c>
    </row>
    <row r="1668" spans="1:47" hidden="1" outlineLevel="1" x14ac:dyDescent="0.25">
      <c r="A1668" s="2" t="s">
        <v>799</v>
      </c>
      <c r="B1668" t="s">
        <v>297</v>
      </c>
      <c r="C1668" t="s">
        <v>100</v>
      </c>
      <c r="D1668" t="s">
        <v>6</v>
      </c>
      <c r="F1668" t="s">
        <v>95</v>
      </c>
      <c r="G1668" t="s">
        <v>41</v>
      </c>
      <c r="H1668" t="s">
        <v>800</v>
      </c>
      <c r="I1668" t="s">
        <v>857</v>
      </c>
      <c r="J1668" t="s">
        <v>802</v>
      </c>
      <c r="K1668" t="s">
        <v>821</v>
      </c>
      <c r="L1668" t="s">
        <v>822</v>
      </c>
      <c r="O1668" t="s">
        <v>805</v>
      </c>
      <c r="P1668" t="s">
        <v>179</v>
      </c>
      <c r="Q1668" t="s">
        <v>97</v>
      </c>
      <c r="R1668" s="42"/>
      <c r="S1668" s="42"/>
      <c r="T1668" s="42"/>
      <c r="U1668" s="42"/>
      <c r="V1668" s="42">
        <v>0</v>
      </c>
      <c r="W1668" s="42">
        <v>0</v>
      </c>
      <c r="X1668" s="42">
        <v>0</v>
      </c>
      <c r="Y1668" s="42">
        <v>0</v>
      </c>
      <c r="Z1668" s="42">
        <v>0</v>
      </c>
      <c r="AA1668" s="42">
        <v>0</v>
      </c>
      <c r="AB1668" s="42">
        <v>0</v>
      </c>
      <c r="AC1668" s="42">
        <v>0</v>
      </c>
      <c r="AD1668" s="42">
        <v>0</v>
      </c>
      <c r="AE1668" s="42">
        <v>0</v>
      </c>
      <c r="AF1668" s="42">
        <v>0</v>
      </c>
      <c r="AG1668" s="42">
        <v>0</v>
      </c>
      <c r="AH1668" s="42">
        <v>0</v>
      </c>
      <c r="AI1668" s="42">
        <v>0</v>
      </c>
      <c r="AJ1668" s="42">
        <v>0</v>
      </c>
      <c r="AK1668" s="42">
        <v>0</v>
      </c>
      <c r="AL1668" s="42">
        <v>0</v>
      </c>
      <c r="AM1668" s="42">
        <v>0</v>
      </c>
      <c r="AN1668" s="42">
        <v>0</v>
      </c>
      <c r="AO1668" s="42">
        <v>0</v>
      </c>
      <c r="AP1668" s="42">
        <v>0</v>
      </c>
      <c r="AQ1668" s="42">
        <v>0</v>
      </c>
      <c r="AR1668" s="42">
        <v>0</v>
      </c>
      <c r="AS1668" s="42">
        <v>0</v>
      </c>
      <c r="AT1668" s="42">
        <v>0</v>
      </c>
      <c r="AU1668" s="42">
        <v>0</v>
      </c>
    </row>
    <row r="1669" spans="1:47" hidden="1" outlineLevel="1" x14ac:dyDescent="0.25">
      <c r="A1669" s="2" t="s">
        <v>806</v>
      </c>
      <c r="B1669" t="s">
        <v>297</v>
      </c>
      <c r="C1669" t="s">
        <v>100</v>
      </c>
      <c r="D1669" t="s">
        <v>6</v>
      </c>
      <c r="F1669" t="s">
        <v>95</v>
      </c>
      <c r="G1669" t="s">
        <v>41</v>
      </c>
      <c r="H1669" t="s">
        <v>800</v>
      </c>
      <c r="I1669" t="s">
        <v>857</v>
      </c>
      <c r="J1669" t="s">
        <v>802</v>
      </c>
      <c r="K1669" t="s">
        <v>821</v>
      </c>
      <c r="L1669" t="s">
        <v>822</v>
      </c>
      <c r="O1669" t="s">
        <v>805</v>
      </c>
      <c r="P1669" t="s">
        <v>180</v>
      </c>
      <c r="Q1669" t="s">
        <v>97</v>
      </c>
      <c r="R1669" s="42"/>
      <c r="S1669" s="42"/>
      <c r="T1669" s="42"/>
      <c r="U1669" s="42"/>
      <c r="V1669" s="42">
        <v>-0.39733836109462101</v>
      </c>
      <c r="W1669" s="42">
        <v>-0.78051477796616597</v>
      </c>
      <c r="X1669" s="42">
        <v>-1.1554860088776</v>
      </c>
      <c r="Y1669" s="42">
        <v>-1.5186240422436701</v>
      </c>
      <c r="Z1669" s="42">
        <v>-1.8683253953957399</v>
      </c>
      <c r="AA1669" s="42">
        <v>-2.22436538953523</v>
      </c>
      <c r="AB1669" s="42">
        <v>-2.58669042256588</v>
      </c>
      <c r="AC1669" s="42">
        <v>-2.95406216245394</v>
      </c>
      <c r="AD1669" s="42">
        <v>-3.3184097962691999</v>
      </c>
      <c r="AE1669" s="42">
        <v>-3.6838595133776502</v>
      </c>
      <c r="AF1669" s="42">
        <v>-4.05742503978618</v>
      </c>
      <c r="AG1669" s="42">
        <v>-4.4296348350881196</v>
      </c>
      <c r="AH1669" s="42">
        <v>-4.7945561595140402</v>
      </c>
      <c r="AI1669" s="42">
        <v>-5.1604937112132401</v>
      </c>
      <c r="AJ1669" s="42">
        <v>-5.52217613419716</v>
      </c>
      <c r="AK1669" s="42">
        <v>-5.5032470983730803</v>
      </c>
      <c r="AL1669" s="42">
        <v>-5.49949412256899</v>
      </c>
      <c r="AM1669" s="42">
        <v>-5.4967901010622802</v>
      </c>
      <c r="AN1669" s="42">
        <v>-5.4931029577714199</v>
      </c>
      <c r="AO1669" s="42">
        <v>-5.4952281284022</v>
      </c>
      <c r="AP1669" s="42">
        <v>-5.49525345183054</v>
      </c>
      <c r="AQ1669" s="42">
        <v>-5.49316549402183</v>
      </c>
      <c r="AR1669" s="42">
        <v>-5.4876885338951302</v>
      </c>
      <c r="AS1669" s="42">
        <v>-5.4832607053495499</v>
      </c>
      <c r="AT1669" s="42">
        <v>-5.47570775306664</v>
      </c>
      <c r="AU1669" s="42">
        <v>-5.4705273908361898</v>
      </c>
    </row>
    <row r="1670" spans="1:47" hidden="1" outlineLevel="1" x14ac:dyDescent="0.25">
      <c r="A1670" s="2" t="s">
        <v>807</v>
      </c>
      <c r="B1670" t="s">
        <v>297</v>
      </c>
      <c r="C1670" t="s">
        <v>100</v>
      </c>
      <c r="D1670" t="s">
        <v>6</v>
      </c>
      <c r="F1670" t="s">
        <v>95</v>
      </c>
      <c r="G1670" t="s">
        <v>41</v>
      </c>
      <c r="H1670" t="s">
        <v>800</v>
      </c>
      <c r="I1670" t="s">
        <v>857</v>
      </c>
      <c r="J1670" t="s">
        <v>802</v>
      </c>
      <c r="K1670" t="s">
        <v>821</v>
      </c>
      <c r="L1670" t="s">
        <v>812</v>
      </c>
      <c r="O1670" t="s">
        <v>470</v>
      </c>
      <c r="P1670" t="s">
        <v>179</v>
      </c>
      <c r="Q1670" t="s">
        <v>97</v>
      </c>
      <c r="R1670" s="42"/>
      <c r="S1670" s="42"/>
      <c r="T1670" s="42"/>
      <c r="U1670" s="42"/>
      <c r="V1670" s="42">
        <v>0</v>
      </c>
      <c r="W1670" s="42">
        <v>1.6342576683047599E-2</v>
      </c>
      <c r="X1670" s="42">
        <v>3.2291963674152602E-2</v>
      </c>
      <c r="Y1670" s="42">
        <v>4.7787670251477898E-2</v>
      </c>
      <c r="Z1670" s="42">
        <v>6.2406261362162298E-2</v>
      </c>
      <c r="AA1670" s="42">
        <v>7.6924034603117197E-2</v>
      </c>
      <c r="AB1670" s="42">
        <v>7.5033699545701202E-2</v>
      </c>
      <c r="AC1670" s="42">
        <v>7.3546635967200805E-2</v>
      </c>
      <c r="AD1670" s="42">
        <v>7.2084776856132501E-2</v>
      </c>
      <c r="AE1670" s="42">
        <v>7.0673326679928497E-2</v>
      </c>
      <c r="AF1670" s="42">
        <v>6.9261876503724396E-2</v>
      </c>
      <c r="AG1670" s="42">
        <v>6.7875630794952596E-2</v>
      </c>
      <c r="AH1670" s="42">
        <v>6.6539794021045096E-2</v>
      </c>
      <c r="AI1670" s="42">
        <v>3.7887457528620702E-2</v>
      </c>
      <c r="AJ1670" s="42">
        <v>0</v>
      </c>
      <c r="AK1670" s="42">
        <v>0</v>
      </c>
      <c r="AL1670" s="42">
        <v>0</v>
      </c>
      <c r="AM1670" s="42">
        <v>0</v>
      </c>
      <c r="AN1670" s="42">
        <v>0</v>
      </c>
      <c r="AO1670" s="42">
        <v>0</v>
      </c>
      <c r="AP1670" s="42">
        <v>0</v>
      </c>
      <c r="AQ1670" s="42">
        <v>0</v>
      </c>
      <c r="AR1670" s="42">
        <v>0</v>
      </c>
      <c r="AS1670" s="42">
        <v>0</v>
      </c>
      <c r="AT1670" s="42">
        <v>0</v>
      </c>
      <c r="AU1670" s="42">
        <v>0</v>
      </c>
    </row>
    <row r="1671" spans="1:47" hidden="1" outlineLevel="1" x14ac:dyDescent="0.25">
      <c r="A1671" s="2" t="s">
        <v>809</v>
      </c>
      <c r="B1671" t="s">
        <v>297</v>
      </c>
      <c r="C1671" t="s">
        <v>100</v>
      </c>
      <c r="D1671" t="s">
        <v>6</v>
      </c>
      <c r="F1671" t="s">
        <v>95</v>
      </c>
      <c r="G1671" t="s">
        <v>41</v>
      </c>
      <c r="H1671" t="s">
        <v>800</v>
      </c>
      <c r="I1671" t="s">
        <v>857</v>
      </c>
      <c r="J1671" t="s">
        <v>802</v>
      </c>
      <c r="K1671" t="s">
        <v>821</v>
      </c>
      <c r="L1671" t="s">
        <v>812</v>
      </c>
      <c r="O1671" t="s">
        <v>470</v>
      </c>
      <c r="P1671" t="s">
        <v>180</v>
      </c>
      <c r="Q1671" t="s">
        <v>97</v>
      </c>
      <c r="R1671" s="42"/>
      <c r="S1671" s="42"/>
      <c r="T1671" s="42"/>
      <c r="U1671" s="42"/>
      <c r="V1671" s="42">
        <v>0</v>
      </c>
      <c r="W1671" s="42">
        <v>-8.4837579485498808E-3</v>
      </c>
      <c r="X1671" s="42">
        <v>-2.4593486340065699E-2</v>
      </c>
      <c r="Y1671" s="42">
        <v>-4.7309169208598498E-2</v>
      </c>
      <c r="Z1671" s="42">
        <v>-7.5264447973135196E-2</v>
      </c>
      <c r="AA1671" s="42">
        <v>-0.11014477882663599</v>
      </c>
      <c r="AB1671" s="42">
        <v>-0.14570354530203</v>
      </c>
      <c r="AC1671" s="42">
        <v>-0.182144201613649</v>
      </c>
      <c r="AD1671" s="42">
        <v>-0.21806731413077199</v>
      </c>
      <c r="AE1671" s="42">
        <v>-0.25428493803274399</v>
      </c>
      <c r="AF1671" s="42">
        <v>-0.29251198032220399</v>
      </c>
      <c r="AG1671" s="42">
        <v>-0.33016229448887502</v>
      </c>
      <c r="AH1671" s="42">
        <v>-0.36613823182676303</v>
      </c>
      <c r="AI1671" s="42">
        <v>-0.38706501579096803</v>
      </c>
      <c r="AJ1671" s="42">
        <v>-0.38581889499257899</v>
      </c>
      <c r="AK1671" s="42">
        <v>-0.38188224918763702</v>
      </c>
      <c r="AL1671" s="42">
        <v>-0.38113135740672499</v>
      </c>
      <c r="AM1671" s="42">
        <v>-0.38061804973445401</v>
      </c>
      <c r="AN1671" s="42">
        <v>-0.37988206876342401</v>
      </c>
      <c r="AO1671" s="42">
        <v>-0.38046255443793597</v>
      </c>
      <c r="AP1671" s="42">
        <v>-0.380567432847771</v>
      </c>
      <c r="AQ1671" s="42">
        <v>-0.380193661209488</v>
      </c>
      <c r="AR1671" s="42">
        <v>-0.37905229364066401</v>
      </c>
      <c r="AS1671" s="42">
        <v>-0.37814855033456302</v>
      </c>
      <c r="AT1671" s="42">
        <v>-0.37653697855035401</v>
      </c>
      <c r="AU1671" s="42">
        <v>-0.37546278927228199</v>
      </c>
    </row>
    <row r="1672" spans="1:47" hidden="1" outlineLevel="1" x14ac:dyDescent="0.25">
      <c r="A1672" s="2" t="s">
        <v>799</v>
      </c>
      <c r="B1672" t="s">
        <v>297</v>
      </c>
      <c r="C1672" t="s">
        <v>100</v>
      </c>
      <c r="D1672" t="s">
        <v>6</v>
      </c>
      <c r="F1672" t="s">
        <v>95</v>
      </c>
      <c r="G1672" t="s">
        <v>41</v>
      </c>
      <c r="H1672" t="s">
        <v>800</v>
      </c>
      <c r="I1672" t="s">
        <v>857</v>
      </c>
      <c r="J1672" t="s">
        <v>802</v>
      </c>
      <c r="K1672" t="s">
        <v>825</v>
      </c>
      <c r="L1672" t="s">
        <v>815</v>
      </c>
      <c r="O1672" t="s">
        <v>805</v>
      </c>
      <c r="P1672" t="s">
        <v>179</v>
      </c>
      <c r="Q1672" t="s">
        <v>97</v>
      </c>
      <c r="R1672" s="42"/>
      <c r="S1672" s="42"/>
      <c r="T1672" s="42"/>
      <c r="U1672" s="42"/>
      <c r="V1672" s="42">
        <v>0.37238224834550299</v>
      </c>
      <c r="W1672" s="42">
        <v>0.41089258493851299</v>
      </c>
      <c r="X1672" s="42">
        <v>0.52219162339397196</v>
      </c>
      <c r="Y1672" s="42">
        <v>0.66947226565917595</v>
      </c>
      <c r="Z1672" s="42">
        <v>0.87368256362477903</v>
      </c>
      <c r="AA1672" s="42">
        <v>1.17503207260541</v>
      </c>
      <c r="AB1672" s="42">
        <v>1.59461398851936</v>
      </c>
      <c r="AC1672" s="42">
        <v>2.1826375912232501</v>
      </c>
      <c r="AD1672" s="42">
        <v>2.98058585541833</v>
      </c>
      <c r="AE1672" s="42">
        <v>3.2535341130093798</v>
      </c>
      <c r="AF1672" s="42">
        <v>3.2103025259202398</v>
      </c>
      <c r="AG1672" s="42">
        <v>3.1630547380239999</v>
      </c>
      <c r="AH1672" s="42">
        <v>3.1167250467037402</v>
      </c>
      <c r="AI1672" s="42">
        <v>3.0712927566150299</v>
      </c>
      <c r="AJ1672" s="42">
        <v>3.0249811405367999</v>
      </c>
      <c r="AK1672" s="42">
        <v>2.9007639973716799</v>
      </c>
      <c r="AL1672" s="42">
        <v>2.8452237985771398</v>
      </c>
      <c r="AM1672" s="42">
        <v>2.7751948694152402</v>
      </c>
      <c r="AN1672" s="42">
        <v>2.6999806370328798</v>
      </c>
      <c r="AO1672" s="42">
        <v>2.6123662650944799</v>
      </c>
      <c r="AP1672" s="42">
        <v>2.5062608853571802</v>
      </c>
      <c r="AQ1672" s="42">
        <v>2.3742432945874898</v>
      </c>
      <c r="AR1672" s="42">
        <v>2.20599076824025</v>
      </c>
      <c r="AS1672" s="42">
        <v>1.9940563075881901</v>
      </c>
      <c r="AT1672" s="42">
        <v>1.8898824007384301</v>
      </c>
      <c r="AU1672" s="42">
        <v>1.8558894272811299</v>
      </c>
    </row>
    <row r="1673" spans="1:47" hidden="1" outlineLevel="1" x14ac:dyDescent="0.25">
      <c r="A1673" s="2" t="s">
        <v>806</v>
      </c>
      <c r="B1673" t="s">
        <v>297</v>
      </c>
      <c r="C1673" t="s">
        <v>100</v>
      </c>
      <c r="D1673" t="s">
        <v>6</v>
      </c>
      <c r="F1673" t="s">
        <v>95</v>
      </c>
      <c r="G1673" t="s">
        <v>41</v>
      </c>
      <c r="H1673" t="s">
        <v>800</v>
      </c>
      <c r="I1673" t="s">
        <v>857</v>
      </c>
      <c r="J1673" t="s">
        <v>802</v>
      </c>
      <c r="K1673" t="s">
        <v>825</v>
      </c>
      <c r="L1673" t="s">
        <v>815</v>
      </c>
      <c r="O1673" t="s">
        <v>805</v>
      </c>
      <c r="P1673" t="s">
        <v>180</v>
      </c>
      <c r="Q1673" t="s">
        <v>97</v>
      </c>
      <c r="R1673" s="42"/>
      <c r="S1673" s="42"/>
      <c r="T1673" s="42"/>
      <c r="U1673" s="42"/>
      <c r="V1673" s="42">
        <v>-2.9000391162987499E-2</v>
      </c>
      <c r="W1673" s="42">
        <v>-5.5149821715167698E-2</v>
      </c>
      <c r="X1673" s="42">
        <v>-8.5237589970552002E-2</v>
      </c>
      <c r="Y1673" s="42">
        <v>-0.117904451748947</v>
      </c>
      <c r="Z1673" s="42">
        <v>-0.15153612831342</v>
      </c>
      <c r="AA1673" s="42">
        <v>-0.20034488601512601</v>
      </c>
      <c r="AB1673" s="42">
        <v>-0.27517423804266899</v>
      </c>
      <c r="AC1673" s="42">
        <v>-0.38520849093923898</v>
      </c>
      <c r="AD1673" s="42">
        <v>-0.53355980267698799</v>
      </c>
      <c r="AE1673" s="42">
        <v>-0.699478410899529</v>
      </c>
      <c r="AF1673" s="42">
        <v>-0.88142702589586297</v>
      </c>
      <c r="AG1673" s="42">
        <v>-1.0564894280039301</v>
      </c>
      <c r="AH1673" s="42">
        <v>-1.21466194193222</v>
      </c>
      <c r="AI1673" s="42">
        <v>-1.37324862688803</v>
      </c>
      <c r="AJ1673" s="42">
        <v>-1.51906082827809</v>
      </c>
      <c r="AK1673" s="42">
        <v>-1.60946496433927</v>
      </c>
      <c r="AL1673" s="42">
        <v>-1.74182439795574</v>
      </c>
      <c r="AM1673" s="42">
        <v>-1.8710444896054199</v>
      </c>
      <c r="AN1673" s="42">
        <v>-1.9889783450947101</v>
      </c>
      <c r="AO1673" s="42">
        <v>-2.1177745368454102</v>
      </c>
      <c r="AP1673" s="42">
        <v>-2.2251792197787998</v>
      </c>
      <c r="AQ1673" s="42">
        <v>-2.30402522649256</v>
      </c>
      <c r="AR1673" s="42">
        <v>-2.3393733958640701</v>
      </c>
      <c r="AS1673" s="42">
        <v>-2.3392126951266299</v>
      </c>
      <c r="AT1673" s="42">
        <v>-2.3101202037504001</v>
      </c>
      <c r="AU1673" s="42">
        <v>-2.29106226941196</v>
      </c>
    </row>
    <row r="1674" spans="1:47" hidden="1" outlineLevel="1" x14ac:dyDescent="0.25">
      <c r="A1674" s="2" t="s">
        <v>807</v>
      </c>
      <c r="B1674" t="s">
        <v>297</v>
      </c>
      <c r="C1674" t="s">
        <v>100</v>
      </c>
      <c r="D1674" t="s">
        <v>6</v>
      </c>
      <c r="F1674" t="s">
        <v>95</v>
      </c>
      <c r="G1674" t="s">
        <v>41</v>
      </c>
      <c r="H1674" t="s">
        <v>800</v>
      </c>
      <c r="I1674" t="s">
        <v>857</v>
      </c>
      <c r="J1674" t="s">
        <v>802</v>
      </c>
      <c r="K1674" t="s">
        <v>825</v>
      </c>
      <c r="L1674" t="s">
        <v>808</v>
      </c>
      <c r="O1674" t="s">
        <v>470</v>
      </c>
      <c r="P1674" t="s">
        <v>179</v>
      </c>
      <c r="Q1674" t="s">
        <v>97</v>
      </c>
      <c r="R1674" s="42"/>
      <c r="S1674" s="42"/>
      <c r="T1674" s="42"/>
      <c r="U1674" s="42"/>
      <c r="V1674" s="42">
        <v>3.9207706570792603E-2</v>
      </c>
      <c r="W1674" s="42">
        <v>7.7497591266335694E-2</v>
      </c>
      <c r="X1674" s="42">
        <v>0.11518339969210099</v>
      </c>
      <c r="Y1674" s="42">
        <v>0.15205835203099799</v>
      </c>
      <c r="Z1674" s="42">
        <v>0.187052455813769</v>
      </c>
      <c r="AA1674" s="42">
        <v>0.185364992538356</v>
      </c>
      <c r="AB1674" s="42">
        <v>0.18278889857720099</v>
      </c>
      <c r="AC1674" s="42">
        <v>0.17981007117817699</v>
      </c>
      <c r="AD1674" s="42">
        <v>0.17709744933723001</v>
      </c>
      <c r="AE1674" s="42">
        <v>0.17395719105313101</v>
      </c>
      <c r="AF1674" s="42">
        <v>0.13717623194022299</v>
      </c>
      <c r="AG1674" s="42">
        <v>0</v>
      </c>
      <c r="AH1674" s="42">
        <v>0</v>
      </c>
      <c r="AI1674" s="42">
        <v>0</v>
      </c>
      <c r="AJ1674" s="42">
        <v>0</v>
      </c>
      <c r="AK1674" s="42">
        <v>0</v>
      </c>
      <c r="AL1674" s="42">
        <v>0</v>
      </c>
      <c r="AM1674" s="42">
        <v>0</v>
      </c>
      <c r="AN1674" s="42">
        <v>0</v>
      </c>
      <c r="AO1674" s="42">
        <v>0</v>
      </c>
      <c r="AP1674" s="42">
        <v>0</v>
      </c>
      <c r="AQ1674" s="42">
        <v>0</v>
      </c>
      <c r="AR1674" s="42">
        <v>0</v>
      </c>
      <c r="AS1674" s="42">
        <v>0</v>
      </c>
      <c r="AT1674" s="42">
        <v>0</v>
      </c>
      <c r="AU1674" s="42">
        <v>0</v>
      </c>
    </row>
    <row r="1675" spans="1:47" hidden="1" outlineLevel="1" x14ac:dyDescent="0.25">
      <c r="A1675" s="2" t="s">
        <v>809</v>
      </c>
      <c r="B1675" t="s">
        <v>297</v>
      </c>
      <c r="C1675" t="s">
        <v>100</v>
      </c>
      <c r="D1675" t="s">
        <v>6</v>
      </c>
      <c r="F1675" t="s">
        <v>95</v>
      </c>
      <c r="G1675" t="s">
        <v>41</v>
      </c>
      <c r="H1675" t="s">
        <v>800</v>
      </c>
      <c r="I1675" t="s">
        <v>857</v>
      </c>
      <c r="J1675" t="s">
        <v>802</v>
      </c>
      <c r="K1675" t="s">
        <v>825</v>
      </c>
      <c r="L1675" t="s">
        <v>808</v>
      </c>
      <c r="O1675" t="s">
        <v>470</v>
      </c>
      <c r="P1675" t="s">
        <v>180</v>
      </c>
      <c r="Q1675" t="s">
        <v>97</v>
      </c>
      <c r="R1675" s="42"/>
      <c r="S1675" s="42"/>
      <c r="T1675" s="42"/>
      <c r="U1675" s="42"/>
      <c r="V1675" s="42">
        <v>-1.2851265984550801E-2</v>
      </c>
      <c r="W1675" s="42">
        <v>-3.5268919060622898E-2</v>
      </c>
      <c r="X1675" s="42">
        <v>-6.5931713510000697E-2</v>
      </c>
      <c r="Y1675" s="42">
        <v>-0.10154140336996401</v>
      </c>
      <c r="Z1675" s="42">
        <v>-0.13776773335349199</v>
      </c>
      <c r="AA1675" s="42">
        <v>-0.17301831726971401</v>
      </c>
      <c r="AB1675" s="42">
        <v>-0.211907976594474</v>
      </c>
      <c r="AC1675" s="42">
        <v>-0.25363107900741599</v>
      </c>
      <c r="AD1675" s="42">
        <v>-0.29355170825129401</v>
      </c>
      <c r="AE1675" s="42">
        <v>-0.33421225867096599</v>
      </c>
      <c r="AF1675" s="42">
        <v>-0.371979875884341</v>
      </c>
      <c r="AG1675" s="42">
        <v>-0.37283949134137401</v>
      </c>
      <c r="AH1675" s="42">
        <v>-0.36937088147832797</v>
      </c>
      <c r="AI1675" s="42">
        <v>-0.36676957465085802</v>
      </c>
      <c r="AJ1675" s="42">
        <v>-0.362314536590362</v>
      </c>
      <c r="AK1675" s="42">
        <v>-0.35216407428920599</v>
      </c>
      <c r="AL1675" s="42">
        <v>-0.35071347555841498</v>
      </c>
      <c r="AM1675" s="42">
        <v>-0.34976423772566601</v>
      </c>
      <c r="AN1675" s="42">
        <v>-0.34834510450429101</v>
      </c>
      <c r="AO1675" s="42">
        <v>-0.34970403942801098</v>
      </c>
      <c r="AP1675" s="42">
        <v>-0.35005932616517399</v>
      </c>
      <c r="AQ1675" s="42">
        <v>-0.34940454362324302</v>
      </c>
      <c r="AR1675" s="42">
        <v>-0.34712994504533001</v>
      </c>
      <c r="AS1675" s="42">
        <v>-0.34535679202881697</v>
      </c>
      <c r="AT1675" s="42">
        <v>-0.34208994702630402</v>
      </c>
      <c r="AU1675" s="42">
        <v>-0.33995711111702498</v>
      </c>
    </row>
    <row r="1676" spans="1:47" hidden="1" outlineLevel="1" x14ac:dyDescent="0.25">
      <c r="A1676" s="2" t="s">
        <v>807</v>
      </c>
      <c r="B1676" t="s">
        <v>297</v>
      </c>
      <c r="C1676" t="s">
        <v>100</v>
      </c>
      <c r="D1676" t="s">
        <v>6</v>
      </c>
      <c r="F1676" t="s">
        <v>95</v>
      </c>
      <c r="G1676" t="s">
        <v>41</v>
      </c>
      <c r="H1676" t="s">
        <v>800</v>
      </c>
      <c r="I1676" t="s">
        <v>857</v>
      </c>
      <c r="J1676" t="s">
        <v>802</v>
      </c>
      <c r="K1676" t="s">
        <v>825</v>
      </c>
      <c r="L1676" t="s">
        <v>810</v>
      </c>
      <c r="O1676" t="s">
        <v>470</v>
      </c>
      <c r="P1676" t="s">
        <v>179</v>
      </c>
      <c r="Q1676" t="s">
        <v>97</v>
      </c>
      <c r="R1676" s="42"/>
      <c r="S1676" s="42"/>
      <c r="T1676" s="42"/>
      <c r="U1676" s="42"/>
      <c r="V1676" s="42">
        <v>0</v>
      </c>
      <c r="W1676" s="42">
        <v>0</v>
      </c>
      <c r="X1676" s="42">
        <v>0</v>
      </c>
      <c r="Y1676" s="42">
        <v>0</v>
      </c>
      <c r="Z1676" s="42">
        <v>0</v>
      </c>
      <c r="AA1676" s="42">
        <v>0</v>
      </c>
      <c r="AB1676" s="42">
        <v>0</v>
      </c>
      <c r="AC1676" s="42">
        <v>0</v>
      </c>
      <c r="AD1676" s="42">
        <v>0</v>
      </c>
      <c r="AE1676" s="42">
        <v>0</v>
      </c>
      <c r="AF1676" s="42">
        <v>0</v>
      </c>
      <c r="AG1676" s="42">
        <v>0</v>
      </c>
      <c r="AH1676" s="42">
        <v>0</v>
      </c>
      <c r="AI1676" s="42">
        <v>0</v>
      </c>
      <c r="AJ1676" s="42">
        <v>0</v>
      </c>
      <c r="AK1676" s="42">
        <v>0</v>
      </c>
      <c r="AL1676" s="42">
        <v>0</v>
      </c>
      <c r="AM1676" s="42">
        <v>0</v>
      </c>
      <c r="AN1676" s="42">
        <v>0</v>
      </c>
      <c r="AO1676" s="42">
        <v>0</v>
      </c>
      <c r="AP1676" s="42">
        <v>0</v>
      </c>
      <c r="AQ1676" s="42">
        <v>0</v>
      </c>
      <c r="AR1676" s="42">
        <v>0</v>
      </c>
      <c r="AS1676" s="42">
        <v>0</v>
      </c>
      <c r="AT1676" s="42">
        <v>0</v>
      </c>
      <c r="AU1676" s="42">
        <v>0</v>
      </c>
    </row>
    <row r="1677" spans="1:47" hidden="1" outlineLevel="1" x14ac:dyDescent="0.25">
      <c r="A1677" s="2" t="s">
        <v>809</v>
      </c>
      <c r="B1677" t="s">
        <v>297</v>
      </c>
      <c r="C1677" t="s">
        <v>100</v>
      </c>
      <c r="D1677" t="s">
        <v>6</v>
      </c>
      <c r="F1677" t="s">
        <v>95</v>
      </c>
      <c r="G1677" t="s">
        <v>41</v>
      </c>
      <c r="H1677" t="s">
        <v>800</v>
      </c>
      <c r="I1677" t="s">
        <v>857</v>
      </c>
      <c r="J1677" t="s">
        <v>802</v>
      </c>
      <c r="K1677" t="s">
        <v>825</v>
      </c>
      <c r="L1677" t="s">
        <v>810</v>
      </c>
      <c r="O1677" t="s">
        <v>470</v>
      </c>
      <c r="P1677" t="s">
        <v>180</v>
      </c>
      <c r="Q1677" t="s">
        <v>97</v>
      </c>
      <c r="R1677" s="42"/>
      <c r="S1677" s="42"/>
      <c r="T1677" s="42"/>
      <c r="U1677" s="42"/>
      <c r="V1677" s="42">
        <v>-0.122632713906</v>
      </c>
      <c r="W1677" s="42">
        <v>-0.11213859730742599</v>
      </c>
      <c r="X1677" s="42">
        <v>-0.104778619235911</v>
      </c>
      <c r="Y1677" s="42">
        <v>-9.6722665819049494E-2</v>
      </c>
      <c r="Z1677" s="42">
        <v>-8.7496816837994498E-2</v>
      </c>
      <c r="AA1677" s="42">
        <v>-8.2774464744339499E-2</v>
      </c>
      <c r="AB1677" s="42">
        <v>-8.1286454475907405E-2</v>
      </c>
      <c r="AC1677" s="42">
        <v>-8.1301661986837706E-2</v>
      </c>
      <c r="AD1677" s="42">
        <v>-8.0867738021381405E-2</v>
      </c>
      <c r="AE1677" s="42">
        <v>-8.0774389164920093E-2</v>
      </c>
      <c r="AF1677" s="42">
        <v>-8.1997466589400395E-2</v>
      </c>
      <c r="AG1677" s="42">
        <v>-8.2618853315673493E-2</v>
      </c>
      <c r="AH1677" s="42">
        <v>-8.2253974617144995E-2</v>
      </c>
      <c r="AI1677" s="42">
        <v>-8.2084624504768805E-2</v>
      </c>
      <c r="AJ1677" s="42">
        <v>-8.1478336475788504E-2</v>
      </c>
      <c r="AK1677" s="42">
        <v>-7.9562999512503604E-2</v>
      </c>
      <c r="AL1677" s="42">
        <v>-7.9197660374905596E-2</v>
      </c>
      <c r="AM1677" s="42">
        <v>-7.8947915488788503E-2</v>
      </c>
      <c r="AN1677" s="42">
        <v>-7.8589831061604706E-2</v>
      </c>
      <c r="AO1677" s="42">
        <v>-7.8872260755343898E-2</v>
      </c>
      <c r="AP1677" s="42">
        <v>-7.8923288331854705E-2</v>
      </c>
      <c r="AQ1677" s="42">
        <v>-7.8741433354266394E-2</v>
      </c>
      <c r="AR1677" s="42">
        <v>-7.8186111996546306E-2</v>
      </c>
      <c r="AS1677" s="42">
        <v>-7.7746404426888502E-2</v>
      </c>
      <c r="AT1677" s="42">
        <v>-7.6962309753344907E-2</v>
      </c>
      <c r="AU1677" s="42">
        <v>-7.6439673343619702E-2</v>
      </c>
    </row>
    <row r="1678" spans="1:47" hidden="1" outlineLevel="1" x14ac:dyDescent="0.25">
      <c r="A1678" s="2" t="s">
        <v>807</v>
      </c>
      <c r="B1678" t="s">
        <v>297</v>
      </c>
      <c r="C1678" t="s">
        <v>100</v>
      </c>
      <c r="D1678" t="s">
        <v>6</v>
      </c>
      <c r="F1678" t="s">
        <v>95</v>
      </c>
      <c r="G1678" t="s">
        <v>41</v>
      </c>
      <c r="H1678" t="s">
        <v>800</v>
      </c>
      <c r="I1678" t="s">
        <v>857</v>
      </c>
      <c r="J1678" t="s">
        <v>802</v>
      </c>
      <c r="K1678" t="s">
        <v>825</v>
      </c>
      <c r="L1678" t="s">
        <v>811</v>
      </c>
      <c r="O1678" t="s">
        <v>470</v>
      </c>
      <c r="P1678" t="s">
        <v>179</v>
      </c>
      <c r="Q1678" t="s">
        <v>97</v>
      </c>
      <c r="R1678" s="42"/>
      <c r="S1678" s="42"/>
      <c r="T1678" s="42"/>
      <c r="U1678" s="42"/>
      <c r="V1678" s="42">
        <v>0</v>
      </c>
      <c r="W1678" s="42">
        <v>0</v>
      </c>
      <c r="X1678" s="42">
        <v>0</v>
      </c>
      <c r="Y1678" s="42">
        <v>0</v>
      </c>
      <c r="Z1678" s="42">
        <v>0</v>
      </c>
      <c r="AA1678" s="42">
        <v>0</v>
      </c>
      <c r="AB1678" s="42">
        <v>0</v>
      </c>
      <c r="AC1678" s="42">
        <v>0</v>
      </c>
      <c r="AD1678" s="42">
        <v>0</v>
      </c>
      <c r="AE1678" s="42">
        <v>0</v>
      </c>
      <c r="AF1678" s="42">
        <v>0</v>
      </c>
      <c r="AG1678" s="42">
        <v>0</v>
      </c>
      <c r="AH1678" s="42">
        <v>0</v>
      </c>
      <c r="AI1678" s="42">
        <v>0</v>
      </c>
      <c r="AJ1678" s="42">
        <v>0</v>
      </c>
      <c r="AK1678" s="42">
        <v>0</v>
      </c>
      <c r="AL1678" s="42">
        <v>0</v>
      </c>
      <c r="AM1678" s="42">
        <v>0</v>
      </c>
      <c r="AN1678" s="42">
        <v>0</v>
      </c>
      <c r="AO1678" s="42">
        <v>0</v>
      </c>
      <c r="AP1678" s="42">
        <v>0</v>
      </c>
      <c r="AQ1678" s="42">
        <v>0</v>
      </c>
      <c r="AR1678" s="42">
        <v>0</v>
      </c>
      <c r="AS1678" s="42">
        <v>0</v>
      </c>
      <c r="AT1678" s="42">
        <v>0</v>
      </c>
      <c r="AU1678" s="42">
        <v>0</v>
      </c>
    </row>
    <row r="1679" spans="1:47" hidden="1" outlineLevel="1" x14ac:dyDescent="0.25">
      <c r="A1679" s="2" t="s">
        <v>809</v>
      </c>
      <c r="B1679" t="s">
        <v>297</v>
      </c>
      <c r="C1679" t="s">
        <v>100</v>
      </c>
      <c r="D1679" t="s">
        <v>6</v>
      </c>
      <c r="F1679" t="s">
        <v>95</v>
      </c>
      <c r="G1679" t="s">
        <v>41</v>
      </c>
      <c r="H1679" t="s">
        <v>800</v>
      </c>
      <c r="I1679" t="s">
        <v>857</v>
      </c>
      <c r="J1679" t="s">
        <v>802</v>
      </c>
      <c r="K1679" t="s">
        <v>825</v>
      </c>
      <c r="L1679" t="s">
        <v>811</v>
      </c>
      <c r="O1679" t="s">
        <v>470</v>
      </c>
      <c r="P1679" t="s">
        <v>180</v>
      </c>
      <c r="Q1679" t="s">
        <v>97</v>
      </c>
      <c r="R1679" s="42"/>
      <c r="S1679" s="42"/>
      <c r="T1679" s="42"/>
      <c r="U1679" s="42"/>
      <c r="V1679" s="42">
        <v>-0.53493396572624896</v>
      </c>
      <c r="W1679" s="42">
        <v>-0.489356269456451</v>
      </c>
      <c r="X1679" s="42">
        <v>-0.457401416209822</v>
      </c>
      <c r="Y1679" s="42">
        <v>-0.42266625897763799</v>
      </c>
      <c r="Z1679" s="42">
        <v>-0.38230561151618803</v>
      </c>
      <c r="AA1679" s="42">
        <v>-0.36009451547834198</v>
      </c>
      <c r="AB1679" s="42">
        <v>-0.35282692081130201</v>
      </c>
      <c r="AC1679" s="42">
        <v>-0.351913261542323</v>
      </c>
      <c r="AD1679" s="42">
        <v>-0.34911699133914997</v>
      </c>
      <c r="AE1679" s="42">
        <v>-0.34778976946537798</v>
      </c>
      <c r="AF1679" s="42">
        <v>-0.35191190806127198</v>
      </c>
      <c r="AG1679" s="42">
        <v>-0.35272514806508698</v>
      </c>
      <c r="AH1679" s="42">
        <v>-0.34944366647331299</v>
      </c>
      <c r="AI1679" s="42">
        <v>-0.346982697726197</v>
      </c>
      <c r="AJ1679" s="42">
        <v>-0.34276800481941699</v>
      </c>
      <c r="AK1679" s="42">
        <v>-0.33316515050475298</v>
      </c>
      <c r="AL1679" s="42">
        <v>-0.33179281022432799</v>
      </c>
      <c r="AM1679" s="42">
        <v>-0.330894782888487</v>
      </c>
      <c r="AN1679" s="42">
        <v>-0.32955221058255202</v>
      </c>
      <c r="AO1679" s="42">
        <v>-0.33083783223291902</v>
      </c>
      <c r="AP1679" s="42">
        <v>-0.331173951581544</v>
      </c>
      <c r="AQ1679" s="42">
        <v>-0.33055449394785302</v>
      </c>
      <c r="AR1679" s="42">
        <v>-0.328402607844542</v>
      </c>
      <c r="AS1679" s="42">
        <v>-0.32672511478166499</v>
      </c>
      <c r="AT1679" s="42">
        <v>-0.32363451302413199</v>
      </c>
      <c r="AU1679" s="42">
        <v>-0.321616741625528</v>
      </c>
    </row>
    <row r="1680" spans="1:47" hidden="1" outlineLevel="1" x14ac:dyDescent="0.25">
      <c r="A1680" s="2" t="s">
        <v>799</v>
      </c>
      <c r="B1680" t="s">
        <v>297</v>
      </c>
      <c r="C1680" t="s">
        <v>100</v>
      </c>
      <c r="D1680" t="s">
        <v>6</v>
      </c>
      <c r="F1680" t="s">
        <v>95</v>
      </c>
      <c r="G1680" t="s">
        <v>41</v>
      </c>
      <c r="H1680" t="s">
        <v>800</v>
      </c>
      <c r="I1680" t="s">
        <v>857</v>
      </c>
      <c r="J1680" t="s">
        <v>802</v>
      </c>
      <c r="K1680" t="s">
        <v>825</v>
      </c>
      <c r="L1680" t="s">
        <v>828</v>
      </c>
      <c r="O1680" t="s">
        <v>805</v>
      </c>
      <c r="P1680" t="s">
        <v>179</v>
      </c>
      <c r="Q1680" t="s">
        <v>97</v>
      </c>
      <c r="R1680" s="42"/>
      <c r="S1680" s="42"/>
      <c r="T1680" s="42"/>
      <c r="U1680" s="42"/>
      <c r="V1680" s="42">
        <v>4.7900002947348502E-3</v>
      </c>
      <c r="W1680" s="42">
        <v>9.2620334487653194E-3</v>
      </c>
      <c r="X1680" s="42">
        <v>1.37136243282327E-2</v>
      </c>
      <c r="Y1680" s="42">
        <v>1.8049500273960399E-2</v>
      </c>
      <c r="Z1680" s="42">
        <v>2.22160762423926E-2</v>
      </c>
      <c r="AA1680" s="42">
        <v>2.6359023189048002E-2</v>
      </c>
      <c r="AB1680" s="42">
        <v>3.0391109627322801E-2</v>
      </c>
      <c r="AC1680" s="42">
        <v>3.4211684802628602E-2</v>
      </c>
      <c r="AD1680" s="42">
        <v>3.7955939047056499E-2</v>
      </c>
      <c r="AE1680" s="42">
        <v>4.14956672304225E-2</v>
      </c>
      <c r="AF1680" s="42">
        <v>4.5391396650724898E-2</v>
      </c>
      <c r="AG1680" s="42">
        <v>4.8834123649763299E-2</v>
      </c>
      <c r="AH1680" s="42">
        <v>5.8984631198536301E-2</v>
      </c>
      <c r="AI1680" s="42">
        <v>5.9709273898029699E-2</v>
      </c>
      <c r="AJ1680" s="42">
        <v>6.0294942242371197E-2</v>
      </c>
      <c r="AK1680" s="42">
        <v>5.69024505731133E-2</v>
      </c>
      <c r="AL1680" s="42">
        <v>5.3763901056647398E-2</v>
      </c>
      <c r="AM1680" s="42">
        <v>5.0650940631501398E-2</v>
      </c>
      <c r="AN1680" s="42">
        <v>4.7635675549412497E-2</v>
      </c>
      <c r="AO1680" s="42">
        <v>4.46857494101848E-2</v>
      </c>
      <c r="AP1680" s="42">
        <v>4.1824569403536099E-2</v>
      </c>
      <c r="AQ1680" s="42">
        <v>3.8988875198643698E-2</v>
      </c>
      <c r="AR1680" s="42">
        <v>3.6223959031140299E-2</v>
      </c>
      <c r="AS1680" s="42">
        <v>3.3950093584776297E-2</v>
      </c>
      <c r="AT1680" s="42">
        <v>3.1645367462971301E-2</v>
      </c>
      <c r="AU1680" s="42">
        <v>3.7399254068247699E-2</v>
      </c>
    </row>
    <row r="1681" spans="1:47" hidden="1" outlineLevel="1" x14ac:dyDescent="0.25">
      <c r="A1681" s="2" t="s">
        <v>806</v>
      </c>
      <c r="B1681" t="s">
        <v>297</v>
      </c>
      <c r="C1681" t="s">
        <v>100</v>
      </c>
      <c r="D1681" t="s">
        <v>6</v>
      </c>
      <c r="F1681" t="s">
        <v>95</v>
      </c>
      <c r="G1681" t="s">
        <v>41</v>
      </c>
      <c r="H1681" t="s">
        <v>800</v>
      </c>
      <c r="I1681" t="s">
        <v>857</v>
      </c>
      <c r="J1681" t="s">
        <v>802</v>
      </c>
      <c r="K1681" t="s">
        <v>825</v>
      </c>
      <c r="L1681" t="s">
        <v>828</v>
      </c>
      <c r="O1681" t="s">
        <v>805</v>
      </c>
      <c r="P1681" t="s">
        <v>180</v>
      </c>
      <c r="Q1681" t="s">
        <v>97</v>
      </c>
      <c r="R1681" s="42"/>
      <c r="S1681" s="42"/>
      <c r="T1681" s="42"/>
      <c r="U1681" s="42"/>
      <c r="V1681" s="42">
        <v>-5.8823791991181197E-5</v>
      </c>
      <c r="W1681" s="42">
        <v>-1.73423674973642E-4</v>
      </c>
      <c r="X1681" s="42">
        <v>-3.4464179989684399E-4</v>
      </c>
      <c r="Y1681" s="42">
        <v>-5.7237426128179097E-4</v>
      </c>
      <c r="Z1681" s="42">
        <v>-8.5680464322913301E-4</v>
      </c>
      <c r="AA1681" s="42">
        <v>-1.1976193632861E-3</v>
      </c>
      <c r="AB1681" s="42">
        <v>-1.5952355354264E-3</v>
      </c>
      <c r="AC1681" s="42">
        <v>-2.04960846806158E-3</v>
      </c>
      <c r="AD1681" s="42">
        <v>-2.5607772664053802E-3</v>
      </c>
      <c r="AE1681" s="42">
        <v>-3.12874493394092E-3</v>
      </c>
      <c r="AF1681" s="42">
        <v>-3.75808608703867E-3</v>
      </c>
      <c r="AG1681" s="42">
        <v>-4.4446392471026996E-3</v>
      </c>
      <c r="AH1681" s="42">
        <v>-5.2854792471027099E-3</v>
      </c>
      <c r="AI1681" s="42">
        <v>-6.1263192471027296E-3</v>
      </c>
      <c r="AJ1681" s="42">
        <v>-6.9671592471027104E-3</v>
      </c>
      <c r="AK1681" s="42">
        <v>-7.7491754551115401E-3</v>
      </c>
      <c r="AL1681" s="42">
        <v>-8.4754155721290698E-3</v>
      </c>
      <c r="AM1681" s="42">
        <v>-9.1450374472058695E-3</v>
      </c>
      <c r="AN1681" s="42">
        <v>-9.7581449858209195E-3</v>
      </c>
      <c r="AO1681" s="42">
        <v>-1.03145546038735E-2</v>
      </c>
      <c r="AP1681" s="42">
        <v>-1.08145798838165E-2</v>
      </c>
      <c r="AQ1681" s="42">
        <v>-1.12578037116763E-2</v>
      </c>
      <c r="AR1681" s="42">
        <v>-1.1644270779041101E-2</v>
      </c>
      <c r="AS1681" s="42">
        <v>-1.19739419806973E-2</v>
      </c>
      <c r="AT1681" s="42">
        <v>-1.22468143131618E-2</v>
      </c>
      <c r="AU1681" s="42">
        <v>-1.2458313160064001E-2</v>
      </c>
    </row>
    <row r="1682" spans="1:47" hidden="1" outlineLevel="1" x14ac:dyDescent="0.25">
      <c r="A1682" s="2" t="s">
        <v>799</v>
      </c>
      <c r="B1682" t="s">
        <v>297</v>
      </c>
      <c r="C1682" t="s">
        <v>100</v>
      </c>
      <c r="D1682" t="s">
        <v>6</v>
      </c>
      <c r="F1682" t="s">
        <v>95</v>
      </c>
      <c r="G1682" t="s">
        <v>41</v>
      </c>
      <c r="H1682" t="s">
        <v>800</v>
      </c>
      <c r="I1682" t="s">
        <v>857</v>
      </c>
      <c r="J1682" t="s">
        <v>802</v>
      </c>
      <c r="K1682" t="s">
        <v>825</v>
      </c>
      <c r="L1682" t="s">
        <v>829</v>
      </c>
      <c r="O1682" t="s">
        <v>805</v>
      </c>
      <c r="P1682" t="s">
        <v>179</v>
      </c>
      <c r="Q1682" t="s">
        <v>97</v>
      </c>
      <c r="R1682" s="42"/>
      <c r="S1682" s="42"/>
      <c r="T1682" s="42"/>
      <c r="U1682" s="42"/>
      <c r="V1682" s="42">
        <v>1.3140796558776301E-3</v>
      </c>
      <c r="W1682" s="42">
        <v>2.5444458162403498E-3</v>
      </c>
      <c r="X1682" s="42">
        <v>3.7692948043657301E-3</v>
      </c>
      <c r="Y1682" s="42">
        <v>4.9642455468154496E-3</v>
      </c>
      <c r="Z1682" s="42">
        <v>6.1148468956749103E-3</v>
      </c>
      <c r="AA1682" s="42">
        <v>7.2612553892057799E-3</v>
      </c>
      <c r="AB1682" s="42">
        <v>8.3840998235316898E-3</v>
      </c>
      <c r="AC1682" s="42">
        <v>9.4437753601807894E-3</v>
      </c>
      <c r="AD1682" s="42">
        <v>1.0485241671596601E-2</v>
      </c>
      <c r="AE1682" s="42">
        <v>1.14680047601589E-2</v>
      </c>
      <c r="AF1682" s="42">
        <v>1.25556781604992E-2</v>
      </c>
      <c r="AG1682" s="42">
        <v>1.3517706049668199E-2</v>
      </c>
      <c r="AH1682" s="42">
        <v>1.6339359830013299E-2</v>
      </c>
      <c r="AI1682" s="42">
        <v>1.6519399134583598E-2</v>
      </c>
      <c r="AJ1682" s="42">
        <v>1.66637499160813E-2</v>
      </c>
      <c r="AK1682" s="42">
        <v>1.57045033214415E-2</v>
      </c>
      <c r="AL1682" s="42">
        <v>1.4815317817282601E-2</v>
      </c>
      <c r="AM1682" s="42">
        <v>1.39333517332581E-2</v>
      </c>
      <c r="AN1682" s="42">
        <v>1.3080188019310299E-2</v>
      </c>
      <c r="AO1682" s="42">
        <v>1.2244919339013101E-2</v>
      </c>
      <c r="AP1682" s="42">
        <v>1.1434843711920099E-2</v>
      </c>
      <c r="AQ1682" s="42">
        <v>1.0631165632402699E-2</v>
      </c>
      <c r="AR1682" s="42">
        <v>9.8476218927869008E-3</v>
      </c>
      <c r="AS1682" s="42">
        <v>9.1080095415162592E-3</v>
      </c>
      <c r="AT1682" s="42">
        <v>8.3618250627835299E-3</v>
      </c>
      <c r="AU1682" s="42">
        <v>8.0989605514127493E-3</v>
      </c>
    </row>
    <row r="1683" spans="1:47" hidden="1" outlineLevel="1" x14ac:dyDescent="0.25">
      <c r="A1683" s="2" t="s">
        <v>806</v>
      </c>
      <c r="B1683" t="s">
        <v>297</v>
      </c>
      <c r="C1683" t="s">
        <v>100</v>
      </c>
      <c r="D1683" t="s">
        <v>6</v>
      </c>
      <c r="F1683" t="s">
        <v>95</v>
      </c>
      <c r="G1683" t="s">
        <v>41</v>
      </c>
      <c r="H1683" t="s">
        <v>800</v>
      </c>
      <c r="I1683" t="s">
        <v>857</v>
      </c>
      <c r="J1683" t="s">
        <v>802</v>
      </c>
      <c r="K1683" t="s">
        <v>825</v>
      </c>
      <c r="L1683" t="s">
        <v>829</v>
      </c>
      <c r="O1683" t="s">
        <v>805</v>
      </c>
      <c r="P1683" t="s">
        <v>180</v>
      </c>
      <c r="Q1683" t="s">
        <v>97</v>
      </c>
      <c r="R1683" s="42"/>
      <c r="S1683" s="42"/>
      <c r="T1683" s="42"/>
      <c r="U1683" s="42"/>
      <c r="V1683" s="42">
        <v>-1.92063589165146E-6</v>
      </c>
      <c r="W1683" s="42">
        <v>-2.1000323373131999E-5</v>
      </c>
      <c r="X1683" s="42">
        <v>-6.6796251986326406E-5</v>
      </c>
      <c r="Y1683" s="42">
        <v>-1.54242011128446E-4</v>
      </c>
      <c r="Z1683" s="42">
        <v>-2.6738653323853502E-4</v>
      </c>
      <c r="AA1683" s="42">
        <v>-3.4373907547293701E-4</v>
      </c>
      <c r="AB1683" s="42">
        <v>-4.7377360344060503E-4</v>
      </c>
      <c r="AC1683" s="42">
        <v>-6.1430769713469895E-4</v>
      </c>
      <c r="AD1683" s="42">
        <v>-7.7993689724847903E-4</v>
      </c>
      <c r="AE1683" s="42">
        <v>-9.62959714406186E-4</v>
      </c>
      <c r="AF1683" s="42">
        <v>-1.1451701913370101E-3</v>
      </c>
      <c r="AG1683" s="42">
        <v>-1.20639299793217E-3</v>
      </c>
      <c r="AH1683" s="42">
        <v>-1.2842511474023201E-3</v>
      </c>
      <c r="AI1683" s="42">
        <v>-1.30969107054779E-3</v>
      </c>
      <c r="AJ1683" s="42">
        <v>-1.30147216043631E-3</v>
      </c>
      <c r="AK1683" s="42">
        <v>-1.2871481377652401E-3</v>
      </c>
      <c r="AL1683" s="42">
        <v>-1.4678639682046599E-3</v>
      </c>
      <c r="AM1683" s="42">
        <v>-1.64373453407641E-3</v>
      </c>
      <c r="AN1683" s="42">
        <v>-1.82278463997324E-3</v>
      </c>
      <c r="AO1683" s="42">
        <v>-1.9686504010603002E-3</v>
      </c>
      <c r="AP1683" s="42">
        <v>-2.1197329542541302E-3</v>
      </c>
      <c r="AQ1683" s="42">
        <v>-2.2767760048049502E-3</v>
      </c>
      <c r="AR1683" s="42">
        <v>-2.4478153760560599E-3</v>
      </c>
      <c r="AS1683" s="42">
        <v>-2.6061643148528402E-3</v>
      </c>
      <c r="AT1683" s="42">
        <v>-2.7763231422215299E-3</v>
      </c>
      <c r="AU1683" s="42">
        <v>-2.9217418262793599E-3</v>
      </c>
    </row>
    <row r="1684" spans="1:47" hidden="1" outlineLevel="1" x14ac:dyDescent="0.25">
      <c r="A1684" s="2" t="s">
        <v>807</v>
      </c>
      <c r="B1684" t="s">
        <v>297</v>
      </c>
      <c r="C1684" t="s">
        <v>100</v>
      </c>
      <c r="D1684" t="s">
        <v>6</v>
      </c>
      <c r="F1684" t="s">
        <v>95</v>
      </c>
      <c r="G1684" t="s">
        <v>41</v>
      </c>
      <c r="H1684" t="s">
        <v>800</v>
      </c>
      <c r="I1684" t="s">
        <v>857</v>
      </c>
      <c r="J1684" t="s">
        <v>802</v>
      </c>
      <c r="K1684" t="s">
        <v>825</v>
      </c>
      <c r="L1684" t="s">
        <v>812</v>
      </c>
      <c r="O1684" t="s">
        <v>470</v>
      </c>
      <c r="P1684" t="s">
        <v>179</v>
      </c>
      <c r="Q1684" t="s">
        <v>97</v>
      </c>
      <c r="R1684" s="42"/>
      <c r="S1684" s="42"/>
      <c r="T1684" s="42"/>
      <c r="U1684" s="42"/>
      <c r="V1684" s="42">
        <v>0</v>
      </c>
      <c r="W1684" s="42">
        <v>4.7914285156829698E-3</v>
      </c>
      <c r="X1684" s="42">
        <v>9.46757898564622E-3</v>
      </c>
      <c r="Y1684" s="42">
        <v>1.40107163259329E-2</v>
      </c>
      <c r="Z1684" s="42">
        <v>1.8296694948845001E-2</v>
      </c>
      <c r="AA1684" s="42">
        <v>2.2553115098495301E-2</v>
      </c>
      <c r="AB1684" s="42">
        <v>2.1998893724843E-2</v>
      </c>
      <c r="AC1684" s="42">
        <v>2.1562906244236402E-2</v>
      </c>
      <c r="AD1684" s="42">
        <v>2.1134308381945299E-2</v>
      </c>
      <c r="AE1684" s="42">
        <v>2.07204897562848E-2</v>
      </c>
      <c r="AF1684" s="42">
        <v>2.0306671130624301E-2</v>
      </c>
      <c r="AG1684" s="42">
        <v>1.9900242123279201E-2</v>
      </c>
      <c r="AH1684" s="42">
        <v>1.9508592352564798E-2</v>
      </c>
      <c r="AI1684" s="42">
        <v>1.1108104181494801E-2</v>
      </c>
      <c r="AJ1684" s="42">
        <v>0</v>
      </c>
      <c r="AK1684" s="42">
        <v>0</v>
      </c>
      <c r="AL1684" s="42">
        <v>0</v>
      </c>
      <c r="AM1684" s="42">
        <v>0</v>
      </c>
      <c r="AN1684" s="42">
        <v>0</v>
      </c>
      <c r="AO1684" s="42">
        <v>0</v>
      </c>
      <c r="AP1684" s="42">
        <v>0</v>
      </c>
      <c r="AQ1684" s="42">
        <v>0</v>
      </c>
      <c r="AR1684" s="42">
        <v>0</v>
      </c>
      <c r="AS1684" s="42">
        <v>0</v>
      </c>
      <c r="AT1684" s="42">
        <v>0</v>
      </c>
      <c r="AU1684" s="42">
        <v>0</v>
      </c>
    </row>
    <row r="1685" spans="1:47" hidden="1" outlineLevel="1" x14ac:dyDescent="0.25">
      <c r="A1685" s="2" t="s">
        <v>809</v>
      </c>
      <c r="B1685" t="s">
        <v>297</v>
      </c>
      <c r="C1685" t="s">
        <v>100</v>
      </c>
      <c r="D1685" t="s">
        <v>6</v>
      </c>
      <c r="F1685" t="s">
        <v>95</v>
      </c>
      <c r="G1685" t="s">
        <v>41</v>
      </c>
      <c r="H1685" t="s">
        <v>800</v>
      </c>
      <c r="I1685" t="s">
        <v>857</v>
      </c>
      <c r="J1685" t="s">
        <v>802</v>
      </c>
      <c r="K1685" t="s">
        <v>825</v>
      </c>
      <c r="L1685" t="s">
        <v>812</v>
      </c>
      <c r="O1685" t="s">
        <v>470</v>
      </c>
      <c r="P1685" t="s">
        <v>180</v>
      </c>
      <c r="Q1685" t="s">
        <v>97</v>
      </c>
      <c r="R1685" s="42"/>
      <c r="S1685" s="42"/>
      <c r="T1685" s="42"/>
      <c r="U1685" s="42"/>
      <c r="V1685" s="42">
        <v>0</v>
      </c>
      <c r="W1685" s="42">
        <v>-7.4732838912908604E-3</v>
      </c>
      <c r="X1685" s="42">
        <v>-2.0948372445057501E-2</v>
      </c>
      <c r="Y1685" s="42">
        <v>-3.86754939553898E-2</v>
      </c>
      <c r="Z1685" s="42">
        <v>-5.8310748262882697E-2</v>
      </c>
      <c r="AA1685" s="42">
        <v>-8.2745426932025107E-2</v>
      </c>
      <c r="AB1685" s="42">
        <v>-0.108343918222832</v>
      </c>
      <c r="AC1685" s="42">
        <v>-0.13545523473860299</v>
      </c>
      <c r="AD1685" s="42">
        <v>-0.161678738202023</v>
      </c>
      <c r="AE1685" s="42">
        <v>-0.18840745698116301</v>
      </c>
      <c r="AF1685" s="42">
        <v>-0.21858320360803901</v>
      </c>
      <c r="AG1685" s="42">
        <v>-0.247769610278534</v>
      </c>
      <c r="AH1685" s="42">
        <v>-0.27408373132033398</v>
      </c>
      <c r="AI1685" s="42">
        <v>-0.28941256826717399</v>
      </c>
      <c r="AJ1685" s="42">
        <v>-0.28727492828117801</v>
      </c>
      <c r="AK1685" s="42">
        <v>-0.28052186590213202</v>
      </c>
      <c r="AL1685" s="42">
        <v>-0.27923375940546902</v>
      </c>
      <c r="AM1685" s="42">
        <v>-0.27835321314800798</v>
      </c>
      <c r="AN1685" s="42">
        <v>-0.27709068518551799</v>
      </c>
      <c r="AO1685" s="42">
        <v>-0.27808647097991201</v>
      </c>
      <c r="AP1685" s="42">
        <v>-0.27826638313836399</v>
      </c>
      <c r="AQ1685" s="42">
        <v>-0.277625201961822</v>
      </c>
      <c r="AR1685" s="42">
        <v>-0.27566725939558601</v>
      </c>
      <c r="AS1685" s="42">
        <v>-0.27411694595029801</v>
      </c>
      <c r="AT1685" s="42">
        <v>-0.27135239833125302</v>
      </c>
      <c r="AU1685" s="42">
        <v>-0.269509695796874</v>
      </c>
    </row>
    <row r="1686" spans="1:47" hidden="1" outlineLevel="1" x14ac:dyDescent="0.25">
      <c r="A1686" s="2" t="s">
        <v>799</v>
      </c>
      <c r="B1686" t="s">
        <v>297</v>
      </c>
      <c r="C1686" t="s">
        <v>100</v>
      </c>
      <c r="D1686" t="s">
        <v>6</v>
      </c>
      <c r="F1686" t="s">
        <v>95</v>
      </c>
      <c r="G1686" t="s">
        <v>41</v>
      </c>
      <c r="H1686" t="s">
        <v>800</v>
      </c>
      <c r="I1686" t="s">
        <v>857</v>
      </c>
      <c r="J1686" t="s">
        <v>802</v>
      </c>
      <c r="K1686" t="s">
        <v>831</v>
      </c>
      <c r="L1686" t="s">
        <v>833</v>
      </c>
      <c r="O1686" t="s">
        <v>805</v>
      </c>
      <c r="P1686" t="s">
        <v>179</v>
      </c>
      <c r="Q1686" t="s">
        <v>97</v>
      </c>
      <c r="R1686" s="42"/>
      <c r="S1686" s="42"/>
      <c r="T1686" s="42"/>
      <c r="U1686" s="42"/>
      <c r="V1686" s="42">
        <v>0.37270314235568902</v>
      </c>
      <c r="W1686" s="42">
        <v>0.41078931513174199</v>
      </c>
      <c r="X1686" s="42">
        <v>0.52188725734777797</v>
      </c>
      <c r="Y1686" s="42">
        <v>0.66880357371437704</v>
      </c>
      <c r="Z1686" s="42">
        <v>0.87236453445185003</v>
      </c>
      <c r="AA1686" s="42">
        <v>1.17258895207356</v>
      </c>
      <c r="AB1686" s="42">
        <v>1.58956487794277</v>
      </c>
      <c r="AC1686" s="42">
        <v>2.1749003957008801</v>
      </c>
      <c r="AD1686" s="42">
        <v>2.96851014835338</v>
      </c>
      <c r="AE1686" s="42">
        <v>3.2395913782789298</v>
      </c>
      <c r="AF1686" s="42">
        <v>3.1945783920518598</v>
      </c>
      <c r="AG1686" s="42">
        <v>3.1460412789344998</v>
      </c>
      <c r="AH1686" s="42">
        <v>3.09845163260995</v>
      </c>
      <c r="AI1686" s="42">
        <v>2.7395188522641298</v>
      </c>
      <c r="AJ1686" s="42">
        <v>2.6627009310262499</v>
      </c>
      <c r="AK1686" s="42">
        <v>2.6810150056158801</v>
      </c>
      <c r="AL1686" s="42">
        <v>2.5284027637611399</v>
      </c>
      <c r="AM1686" s="42">
        <v>2.35782818506082</v>
      </c>
      <c r="AN1686" s="42">
        <v>2.1298956443182901</v>
      </c>
      <c r="AO1686" s="42">
        <v>1.8311939000253501</v>
      </c>
      <c r="AP1686" s="42">
        <v>1.42831867302015</v>
      </c>
      <c r="AQ1686" s="42">
        <v>0.90537472287780496</v>
      </c>
      <c r="AR1686" s="42">
        <v>0.87028025240008</v>
      </c>
      <c r="AS1686" s="42">
        <v>1.1842523207182201</v>
      </c>
      <c r="AT1686" s="42">
        <v>1.2920416173548299</v>
      </c>
      <c r="AU1686" s="42">
        <v>1.2686297673143001</v>
      </c>
    </row>
    <row r="1687" spans="1:47" hidden="1" outlineLevel="1" x14ac:dyDescent="0.25">
      <c r="A1687" s="2" t="s">
        <v>806</v>
      </c>
      <c r="B1687" t="s">
        <v>297</v>
      </c>
      <c r="C1687" t="s">
        <v>100</v>
      </c>
      <c r="D1687" t="s">
        <v>6</v>
      </c>
      <c r="F1687" t="s">
        <v>95</v>
      </c>
      <c r="G1687" t="s">
        <v>41</v>
      </c>
      <c r="H1687" t="s">
        <v>800</v>
      </c>
      <c r="I1687" t="s">
        <v>857</v>
      </c>
      <c r="J1687" t="s">
        <v>802</v>
      </c>
      <c r="K1687" t="s">
        <v>831</v>
      </c>
      <c r="L1687" t="s">
        <v>833</v>
      </c>
      <c r="O1687" t="s">
        <v>805</v>
      </c>
      <c r="P1687" t="s">
        <v>180</v>
      </c>
      <c r="Q1687" t="s">
        <v>97</v>
      </c>
      <c r="R1687" s="42"/>
      <c r="S1687" s="42"/>
      <c r="T1687" s="42"/>
      <c r="U1687" s="42"/>
      <c r="V1687" s="42">
        <v>-2.46989944823728E-2</v>
      </c>
      <c r="W1687" s="42">
        <v>-4.69414768559012E-2</v>
      </c>
      <c r="X1687" s="42">
        <v>-7.2513905824833899E-2</v>
      </c>
      <c r="Y1687" s="42">
        <v>-0.100234164712886</v>
      </c>
      <c r="Z1687" s="42">
        <v>-0.12870766705030101</v>
      </c>
      <c r="AA1687" s="42">
        <v>-0.17010780425015701</v>
      </c>
      <c r="AB1687" s="42">
        <v>-0.233626933332545</v>
      </c>
      <c r="AC1687" s="42">
        <v>-0.32709969010942203</v>
      </c>
      <c r="AD1687" s="42">
        <v>-0.45311279618851702</v>
      </c>
      <c r="AE1687" s="42">
        <v>-0.59409723810385995</v>
      </c>
      <c r="AF1687" s="42">
        <v>-0.74889632125873196</v>
      </c>
      <c r="AG1687" s="42">
        <v>-0.89797897473487098</v>
      </c>
      <c r="AH1687" s="42">
        <v>-1.0326636160653799</v>
      </c>
      <c r="AI1687" s="42">
        <v>-1.1531541220397701</v>
      </c>
      <c r="AJ1687" s="42">
        <v>-1.26157437079972</v>
      </c>
      <c r="AK1687" s="42">
        <v>-1.33361852572524</v>
      </c>
      <c r="AL1687" s="42">
        <v>-1.4360860493205401</v>
      </c>
      <c r="AM1687" s="42">
        <v>-1.5319445963298901</v>
      </c>
      <c r="AN1687" s="42">
        <v>-1.6121587608008101</v>
      </c>
      <c r="AO1687" s="42">
        <v>-1.6921547080085899</v>
      </c>
      <c r="AP1687" s="42">
        <v>-1.74157225423057</v>
      </c>
      <c r="AQ1687" s="42">
        <v>-1.7505874296544</v>
      </c>
      <c r="AR1687" s="42">
        <v>-1.73542071832705</v>
      </c>
      <c r="AS1687" s="42">
        <v>-1.7235568891900599</v>
      </c>
      <c r="AT1687" s="42">
        <v>-1.70185452719127</v>
      </c>
      <c r="AU1687" s="42">
        <v>-1.6876215670969099</v>
      </c>
    </row>
    <row r="1688" spans="1:47" hidden="1" outlineLevel="1" x14ac:dyDescent="0.25">
      <c r="A1688" s="2" t="s">
        <v>807</v>
      </c>
      <c r="B1688" t="s">
        <v>297</v>
      </c>
      <c r="C1688" t="s">
        <v>100</v>
      </c>
      <c r="D1688" t="s">
        <v>6</v>
      </c>
      <c r="F1688" t="s">
        <v>95</v>
      </c>
      <c r="G1688" t="s">
        <v>41</v>
      </c>
      <c r="H1688" t="s">
        <v>800</v>
      </c>
      <c r="I1688" t="s">
        <v>857</v>
      </c>
      <c r="J1688" t="s">
        <v>802</v>
      </c>
      <c r="K1688" t="s">
        <v>831</v>
      </c>
      <c r="L1688" t="s">
        <v>808</v>
      </c>
      <c r="O1688" t="s">
        <v>470</v>
      </c>
      <c r="P1688" t="s">
        <v>179</v>
      </c>
      <c r="Q1688" t="s">
        <v>97</v>
      </c>
      <c r="R1688" s="42"/>
      <c r="S1688" s="42"/>
      <c r="T1688" s="42"/>
      <c r="U1688" s="42"/>
      <c r="V1688" s="42">
        <v>7.2831612328432493E-2</v>
      </c>
      <c r="W1688" s="42">
        <v>0.143954174221363</v>
      </c>
      <c r="X1688" s="42">
        <v>0.21396212848732599</v>
      </c>
      <c r="Y1688" s="42">
        <v>0.28246093807014599</v>
      </c>
      <c r="Z1688" s="42">
        <v>0.347469578112651</v>
      </c>
      <c r="AA1688" s="42">
        <v>0.344332404010186</v>
      </c>
      <c r="AB1688" s="42">
        <v>0.33954268243213798</v>
      </c>
      <c r="AC1688" s="42">
        <v>0.33400416155439899</v>
      </c>
      <c r="AD1688" s="42">
        <v>0.328972287398555</v>
      </c>
      <c r="AE1688" s="42">
        <v>0.32314585009681301</v>
      </c>
      <c r="AF1688" s="42">
        <v>0.25481113681789302</v>
      </c>
      <c r="AG1688" s="42">
        <v>0</v>
      </c>
      <c r="AH1688" s="42">
        <v>0</v>
      </c>
      <c r="AI1688" s="42">
        <v>0</v>
      </c>
      <c r="AJ1688" s="42">
        <v>0</v>
      </c>
      <c r="AK1688" s="42">
        <v>0</v>
      </c>
      <c r="AL1688" s="42">
        <v>0</v>
      </c>
      <c r="AM1688" s="42">
        <v>0</v>
      </c>
      <c r="AN1688" s="42">
        <v>0</v>
      </c>
      <c r="AO1688" s="42">
        <v>0</v>
      </c>
      <c r="AP1688" s="42">
        <v>0</v>
      </c>
      <c r="AQ1688" s="42">
        <v>0</v>
      </c>
      <c r="AR1688" s="42">
        <v>0</v>
      </c>
      <c r="AS1688" s="42">
        <v>0</v>
      </c>
      <c r="AT1688" s="42">
        <v>0</v>
      </c>
      <c r="AU1688" s="42">
        <v>0</v>
      </c>
    </row>
    <row r="1689" spans="1:47" hidden="1" outlineLevel="1" x14ac:dyDescent="0.25">
      <c r="A1689" s="2" t="s">
        <v>809</v>
      </c>
      <c r="B1689" t="s">
        <v>297</v>
      </c>
      <c r="C1689" t="s">
        <v>100</v>
      </c>
      <c r="D1689" t="s">
        <v>6</v>
      </c>
      <c r="F1689" t="s">
        <v>95</v>
      </c>
      <c r="G1689" t="s">
        <v>41</v>
      </c>
      <c r="H1689" t="s">
        <v>800</v>
      </c>
      <c r="I1689" t="s">
        <v>857</v>
      </c>
      <c r="J1689" t="s">
        <v>802</v>
      </c>
      <c r="K1689" t="s">
        <v>831</v>
      </c>
      <c r="L1689" t="s">
        <v>808</v>
      </c>
      <c r="O1689" t="s">
        <v>470</v>
      </c>
      <c r="P1689" t="s">
        <v>180</v>
      </c>
      <c r="Q1689" t="s">
        <v>97</v>
      </c>
      <c r="R1689" s="42"/>
      <c r="S1689" s="42"/>
      <c r="T1689" s="42"/>
      <c r="U1689" s="42"/>
      <c r="V1689" s="42">
        <v>-2.18790267544904E-2</v>
      </c>
      <c r="W1689" s="42">
        <v>-6.0044638766092499E-2</v>
      </c>
      <c r="X1689" s="42">
        <v>-0.112247441270675</v>
      </c>
      <c r="Y1689" s="42">
        <v>-0.172872235598476</v>
      </c>
      <c r="Z1689" s="42">
        <v>-0.234546847568956</v>
      </c>
      <c r="AA1689" s="42">
        <v>-0.29456027111350003</v>
      </c>
      <c r="AB1689" s="42">
        <v>-0.36076914873398602</v>
      </c>
      <c r="AC1689" s="42">
        <v>-0.43180190730193602</v>
      </c>
      <c r="AD1689" s="42">
        <v>-0.49976599086637802</v>
      </c>
      <c r="AE1689" s="42">
        <v>-0.56898977563231201</v>
      </c>
      <c r="AF1689" s="42">
        <v>-0.63328839869856501</v>
      </c>
      <c r="AG1689" s="42">
        <v>-0.63475187705202796</v>
      </c>
      <c r="AH1689" s="42">
        <v>-0.628846637203619</v>
      </c>
      <c r="AI1689" s="42">
        <v>-0.62441796365945101</v>
      </c>
      <c r="AJ1689" s="42">
        <v>-0.61683334926931699</v>
      </c>
      <c r="AK1689" s="42">
        <v>-0.59955238749291195</v>
      </c>
      <c r="AL1689" s="42">
        <v>-0.59708277177729596</v>
      </c>
      <c r="AM1689" s="42">
        <v>-0.595466713097625</v>
      </c>
      <c r="AN1689" s="42">
        <v>-0.59305066679090501</v>
      </c>
      <c r="AO1689" s="42">
        <v>-0.59536422668371403</v>
      </c>
      <c r="AP1689" s="42">
        <v>-0.59596909534313303</v>
      </c>
      <c r="AQ1689" s="42">
        <v>-0.59485434098581902</v>
      </c>
      <c r="AR1689" s="42">
        <v>-0.59098188178983702</v>
      </c>
      <c r="AS1689" s="42">
        <v>-0.58796312376749504</v>
      </c>
      <c r="AT1689" s="42">
        <v>-0.58240138461287205</v>
      </c>
      <c r="AU1689" s="42">
        <v>-0.57877027356294597</v>
      </c>
    </row>
    <row r="1690" spans="1:47" hidden="1" outlineLevel="1" x14ac:dyDescent="0.25">
      <c r="A1690" s="2" t="s">
        <v>807</v>
      </c>
      <c r="B1690" t="s">
        <v>297</v>
      </c>
      <c r="C1690" t="s">
        <v>100</v>
      </c>
      <c r="D1690" t="s">
        <v>6</v>
      </c>
      <c r="F1690" t="s">
        <v>95</v>
      </c>
      <c r="G1690" t="s">
        <v>41</v>
      </c>
      <c r="H1690" t="s">
        <v>800</v>
      </c>
      <c r="I1690" t="s">
        <v>857</v>
      </c>
      <c r="J1690" t="s">
        <v>802</v>
      </c>
      <c r="K1690" t="s">
        <v>831</v>
      </c>
      <c r="L1690" t="s">
        <v>810</v>
      </c>
      <c r="O1690" t="s">
        <v>470</v>
      </c>
      <c r="P1690" t="s">
        <v>179</v>
      </c>
      <c r="Q1690" t="s">
        <v>97</v>
      </c>
      <c r="R1690" s="42"/>
      <c r="S1690" s="42"/>
      <c r="T1690" s="42"/>
      <c r="U1690" s="42"/>
      <c r="V1690" s="42">
        <v>0</v>
      </c>
      <c r="W1690" s="42">
        <v>0</v>
      </c>
      <c r="X1690" s="42">
        <v>0</v>
      </c>
      <c r="Y1690" s="42">
        <v>0</v>
      </c>
      <c r="Z1690" s="42">
        <v>0</v>
      </c>
      <c r="AA1690" s="42">
        <v>0</v>
      </c>
      <c r="AB1690" s="42">
        <v>0</v>
      </c>
      <c r="AC1690" s="42">
        <v>0</v>
      </c>
      <c r="AD1690" s="42">
        <v>0</v>
      </c>
      <c r="AE1690" s="42">
        <v>0</v>
      </c>
      <c r="AF1690" s="42">
        <v>0</v>
      </c>
      <c r="AG1690" s="42">
        <v>0</v>
      </c>
      <c r="AH1690" s="42">
        <v>0</v>
      </c>
      <c r="AI1690" s="42">
        <v>0</v>
      </c>
      <c r="AJ1690" s="42">
        <v>0</v>
      </c>
      <c r="AK1690" s="42">
        <v>0</v>
      </c>
      <c r="AL1690" s="42">
        <v>0</v>
      </c>
      <c r="AM1690" s="42">
        <v>0</v>
      </c>
      <c r="AN1690" s="42">
        <v>0</v>
      </c>
      <c r="AO1690" s="42">
        <v>0</v>
      </c>
      <c r="AP1690" s="42">
        <v>0</v>
      </c>
      <c r="AQ1690" s="42">
        <v>0</v>
      </c>
      <c r="AR1690" s="42">
        <v>0</v>
      </c>
      <c r="AS1690" s="42">
        <v>0</v>
      </c>
      <c r="AT1690" s="42">
        <v>0</v>
      </c>
      <c r="AU1690" s="42">
        <v>0</v>
      </c>
    </row>
    <row r="1691" spans="1:47" hidden="1" outlineLevel="1" x14ac:dyDescent="0.25">
      <c r="A1691" s="2" t="s">
        <v>809</v>
      </c>
      <c r="B1691" t="s">
        <v>297</v>
      </c>
      <c r="C1691" t="s">
        <v>100</v>
      </c>
      <c r="D1691" t="s">
        <v>6</v>
      </c>
      <c r="F1691" t="s">
        <v>95</v>
      </c>
      <c r="G1691" t="s">
        <v>41</v>
      </c>
      <c r="H1691" t="s">
        <v>800</v>
      </c>
      <c r="I1691" t="s">
        <v>857</v>
      </c>
      <c r="J1691" t="s">
        <v>802</v>
      </c>
      <c r="K1691" t="s">
        <v>831</v>
      </c>
      <c r="L1691" t="s">
        <v>810</v>
      </c>
      <c r="O1691" t="s">
        <v>470</v>
      </c>
      <c r="P1691" t="s">
        <v>180</v>
      </c>
      <c r="Q1691" t="s">
        <v>97</v>
      </c>
      <c r="R1691" s="42"/>
      <c r="S1691" s="42"/>
      <c r="T1691" s="42"/>
      <c r="U1691" s="42"/>
      <c r="V1691" s="42">
        <v>-0.40038437666193599</v>
      </c>
      <c r="W1691" s="42">
        <v>-0.366122064436191</v>
      </c>
      <c r="X1691" s="42">
        <v>-0.34209242227506198</v>
      </c>
      <c r="Y1691" s="42">
        <v>-0.31579048550393202</v>
      </c>
      <c r="Z1691" s="42">
        <v>-0.28566894879645799</v>
      </c>
      <c r="AA1691" s="42">
        <v>-0.27025090952150899</v>
      </c>
      <c r="AB1691" s="42">
        <v>-0.26539269473675398</v>
      </c>
      <c r="AC1691" s="42">
        <v>-0.265442345841997</v>
      </c>
      <c r="AD1691" s="42">
        <v>-0.26402562455373602</v>
      </c>
      <c r="AE1691" s="42">
        <v>-0.26372084924121197</v>
      </c>
      <c r="AF1691" s="42">
        <v>-0.26771408299273097</v>
      </c>
      <c r="AG1691" s="42">
        <v>-0.269742852716082</v>
      </c>
      <c r="AH1691" s="42">
        <v>-0.26855155778657802</v>
      </c>
      <c r="AI1691" s="42">
        <v>-0.26799864545982799</v>
      </c>
      <c r="AJ1691" s="42">
        <v>-0.26601917157534</v>
      </c>
      <c r="AK1691" s="42">
        <v>-0.25976577497571701</v>
      </c>
      <c r="AL1691" s="42">
        <v>-0.258572976755582</v>
      </c>
      <c r="AM1691" s="42">
        <v>-0.257757582988555</v>
      </c>
      <c r="AN1691" s="42">
        <v>-0.25658847072149599</v>
      </c>
      <c r="AO1691" s="42">
        <v>-0.25751057733788602</v>
      </c>
      <c r="AP1691" s="42">
        <v>-0.257677177617396</v>
      </c>
      <c r="AQ1691" s="42">
        <v>-0.25708343807167899</v>
      </c>
      <c r="AR1691" s="42">
        <v>-0.25527036561673699</v>
      </c>
      <c r="AS1691" s="42">
        <v>-0.25383476140001898</v>
      </c>
      <c r="AT1691" s="42">
        <v>-0.25127476539967503</v>
      </c>
      <c r="AU1691" s="42">
        <v>-0.24956840625240001</v>
      </c>
    </row>
    <row r="1692" spans="1:47" hidden="1" outlineLevel="1" x14ac:dyDescent="0.25">
      <c r="A1692" s="2" t="s">
        <v>807</v>
      </c>
      <c r="B1692" t="s">
        <v>297</v>
      </c>
      <c r="C1692" t="s">
        <v>100</v>
      </c>
      <c r="D1692" t="s">
        <v>6</v>
      </c>
      <c r="F1692" t="s">
        <v>95</v>
      </c>
      <c r="G1692" t="s">
        <v>41</v>
      </c>
      <c r="H1692" t="s">
        <v>800</v>
      </c>
      <c r="I1692" t="s">
        <v>857</v>
      </c>
      <c r="J1692" t="s">
        <v>802</v>
      </c>
      <c r="K1692" t="s">
        <v>831</v>
      </c>
      <c r="L1692" t="s">
        <v>811</v>
      </c>
      <c r="O1692" t="s">
        <v>470</v>
      </c>
      <c r="P1692" t="s">
        <v>179</v>
      </c>
      <c r="Q1692" t="s">
        <v>97</v>
      </c>
      <c r="R1692" s="42"/>
      <c r="S1692" s="42"/>
      <c r="T1692" s="42"/>
      <c r="U1692" s="42"/>
      <c r="V1692" s="42">
        <v>0</v>
      </c>
      <c r="W1692" s="42">
        <v>0</v>
      </c>
      <c r="X1692" s="42">
        <v>0</v>
      </c>
      <c r="Y1692" s="42">
        <v>0</v>
      </c>
      <c r="Z1692" s="42">
        <v>0</v>
      </c>
      <c r="AA1692" s="42">
        <v>0</v>
      </c>
      <c r="AB1692" s="42">
        <v>0</v>
      </c>
      <c r="AC1692" s="42">
        <v>0</v>
      </c>
      <c r="AD1692" s="42">
        <v>0</v>
      </c>
      <c r="AE1692" s="42">
        <v>0</v>
      </c>
      <c r="AF1692" s="42">
        <v>0</v>
      </c>
      <c r="AG1692" s="42">
        <v>0</v>
      </c>
      <c r="AH1692" s="42">
        <v>0</v>
      </c>
      <c r="AI1692" s="42">
        <v>0</v>
      </c>
      <c r="AJ1692" s="42">
        <v>0</v>
      </c>
      <c r="AK1692" s="42">
        <v>0</v>
      </c>
      <c r="AL1692" s="42">
        <v>0</v>
      </c>
      <c r="AM1692" s="42">
        <v>0</v>
      </c>
      <c r="AN1692" s="42">
        <v>0</v>
      </c>
      <c r="AO1692" s="42">
        <v>0</v>
      </c>
      <c r="AP1692" s="42">
        <v>0</v>
      </c>
      <c r="AQ1692" s="42">
        <v>0</v>
      </c>
      <c r="AR1692" s="42">
        <v>0</v>
      </c>
      <c r="AS1692" s="42">
        <v>0</v>
      </c>
      <c r="AT1692" s="42">
        <v>0</v>
      </c>
      <c r="AU1692" s="42">
        <v>0</v>
      </c>
    </row>
    <row r="1693" spans="1:47" hidden="1" outlineLevel="1" x14ac:dyDescent="0.25">
      <c r="A1693" s="2" t="s">
        <v>809</v>
      </c>
      <c r="B1693" t="s">
        <v>297</v>
      </c>
      <c r="C1693" t="s">
        <v>100</v>
      </c>
      <c r="D1693" t="s">
        <v>6</v>
      </c>
      <c r="F1693" t="s">
        <v>95</v>
      </c>
      <c r="G1693" t="s">
        <v>41</v>
      </c>
      <c r="H1693" t="s">
        <v>800</v>
      </c>
      <c r="I1693" t="s">
        <v>857</v>
      </c>
      <c r="J1693" t="s">
        <v>802</v>
      </c>
      <c r="K1693" t="s">
        <v>831</v>
      </c>
      <c r="L1693" t="s">
        <v>811</v>
      </c>
      <c r="O1693" t="s">
        <v>470</v>
      </c>
      <c r="P1693" t="s">
        <v>180</v>
      </c>
      <c r="Q1693" t="s">
        <v>97</v>
      </c>
      <c r="R1693" s="42"/>
      <c r="S1693" s="42"/>
      <c r="T1693" s="42"/>
      <c r="U1693" s="42"/>
      <c r="V1693" s="42">
        <v>-0.98139456877582298</v>
      </c>
      <c r="W1693" s="42">
        <v>-0.897777325447917</v>
      </c>
      <c r="X1693" s="42">
        <v>-0.83915267001087701</v>
      </c>
      <c r="Y1693" s="42">
        <v>-0.77542724437454003</v>
      </c>
      <c r="Z1693" s="42">
        <v>-0.70138124477687502</v>
      </c>
      <c r="AA1693" s="42">
        <v>-0.66063257220285698</v>
      </c>
      <c r="AB1693" s="42">
        <v>-0.647299378965419</v>
      </c>
      <c r="AC1693" s="42">
        <v>-0.64562317161696503</v>
      </c>
      <c r="AD1693" s="42">
        <v>-0.64049310965408601</v>
      </c>
      <c r="AE1693" s="42">
        <v>-0.63805817670547205</v>
      </c>
      <c r="AF1693" s="42">
        <v>-0.64562068850869803</v>
      </c>
      <c r="AG1693" s="42">
        <v>-0.64711266578812199</v>
      </c>
      <c r="AH1693" s="42">
        <v>-0.64109243073474897</v>
      </c>
      <c r="AI1693" s="42">
        <v>-0.63657751577871702</v>
      </c>
      <c r="AJ1693" s="42">
        <v>-0.62884520302090496</v>
      </c>
      <c r="AK1693" s="42">
        <v>-0.61122772184944596</v>
      </c>
      <c r="AL1693" s="42">
        <v>-0.60871001427428095</v>
      </c>
      <c r="AM1693" s="42">
        <v>-0.607062485408153</v>
      </c>
      <c r="AN1693" s="42">
        <v>-0.604599390421384</v>
      </c>
      <c r="AO1693" s="42">
        <v>-0.60695800323344695</v>
      </c>
      <c r="AP1693" s="42">
        <v>-0.60757465075320904</v>
      </c>
      <c r="AQ1693" s="42">
        <v>-0.60643818831813801</v>
      </c>
      <c r="AR1693" s="42">
        <v>-0.60249031910488604</v>
      </c>
      <c r="AS1693" s="42">
        <v>-0.59941277554522099</v>
      </c>
      <c r="AT1693" s="42">
        <v>-0.59374273031828695</v>
      </c>
      <c r="AU1693" s="42">
        <v>-0.59004090912446305</v>
      </c>
    </row>
    <row r="1694" spans="1:47" hidden="1" outlineLevel="1" x14ac:dyDescent="0.25">
      <c r="A1694" s="2" t="s">
        <v>799</v>
      </c>
      <c r="B1694" t="s">
        <v>297</v>
      </c>
      <c r="C1694" t="s">
        <v>100</v>
      </c>
      <c r="D1694" t="s">
        <v>6</v>
      </c>
      <c r="F1694" t="s">
        <v>95</v>
      </c>
      <c r="G1694" t="s">
        <v>41</v>
      </c>
      <c r="H1694" t="s">
        <v>800</v>
      </c>
      <c r="I1694" t="s">
        <v>857</v>
      </c>
      <c r="J1694" t="s">
        <v>802</v>
      </c>
      <c r="K1694" t="s">
        <v>831</v>
      </c>
      <c r="L1694" t="s">
        <v>829</v>
      </c>
      <c r="O1694" t="s">
        <v>805</v>
      </c>
      <c r="P1694" t="s">
        <v>179</v>
      </c>
      <c r="Q1694" t="s">
        <v>97</v>
      </c>
      <c r="R1694" s="42"/>
      <c r="S1694" s="42"/>
      <c r="T1694" s="42"/>
      <c r="U1694" s="42"/>
      <c r="V1694" s="42">
        <v>0.178553767281356</v>
      </c>
      <c r="W1694" s="42">
        <v>0.34547565583048201</v>
      </c>
      <c r="X1694" s="42">
        <v>0.51120751692277999</v>
      </c>
      <c r="Y1694" s="42">
        <v>0.67239075103587498</v>
      </c>
      <c r="Z1694" s="42">
        <v>0.82668524835923596</v>
      </c>
      <c r="AA1694" s="42">
        <v>0.98047808820693205</v>
      </c>
      <c r="AB1694" s="42">
        <v>1.1305241180955401</v>
      </c>
      <c r="AC1694" s="42">
        <v>1.27082156114227</v>
      </c>
      <c r="AD1694" s="42">
        <v>1.4083192078655999</v>
      </c>
      <c r="AE1694" s="42">
        <v>1.5367557038976101</v>
      </c>
      <c r="AF1694" s="42">
        <v>1.67955043352837</v>
      </c>
      <c r="AG1694" s="42">
        <v>1.80467012900256</v>
      </c>
      <c r="AH1694" s="42">
        <v>2.17701533673779</v>
      </c>
      <c r="AI1694" s="42">
        <v>2.0563907280826199</v>
      </c>
      <c r="AJ1694" s="42">
        <v>1.9424206638660699</v>
      </c>
      <c r="AK1694" s="42">
        <v>1.8299163783766801</v>
      </c>
      <c r="AL1694" s="42">
        <v>1.71967682955914</v>
      </c>
      <c r="AM1694" s="42">
        <v>1.6124064734305299</v>
      </c>
      <c r="AN1694" s="42">
        <v>1.5097509477959301</v>
      </c>
      <c r="AO1694" s="42">
        <v>1.40930444893965</v>
      </c>
      <c r="AP1694" s="42">
        <v>1.3118938368328501</v>
      </c>
      <c r="AQ1694" s="42">
        <v>1.2165340824375199</v>
      </c>
      <c r="AR1694" s="42">
        <v>1.1240480406426301</v>
      </c>
      <c r="AS1694" s="42">
        <v>1.0285255421544801</v>
      </c>
      <c r="AT1694" s="42">
        <v>0.94102295310482897</v>
      </c>
      <c r="AU1694" s="42">
        <v>0.73802670464639997</v>
      </c>
    </row>
    <row r="1695" spans="1:47" hidden="1" outlineLevel="1" x14ac:dyDescent="0.25">
      <c r="A1695" s="2" t="s">
        <v>806</v>
      </c>
      <c r="B1695" t="s">
        <v>297</v>
      </c>
      <c r="C1695" t="s">
        <v>100</v>
      </c>
      <c r="D1695" t="s">
        <v>6</v>
      </c>
      <c r="F1695" t="s">
        <v>95</v>
      </c>
      <c r="G1695" t="s">
        <v>41</v>
      </c>
      <c r="H1695" t="s">
        <v>800</v>
      </c>
      <c r="I1695" t="s">
        <v>857</v>
      </c>
      <c r="J1695" t="s">
        <v>802</v>
      </c>
      <c r="K1695" t="s">
        <v>831</v>
      </c>
      <c r="L1695" t="s">
        <v>829</v>
      </c>
      <c r="O1695" t="s">
        <v>805</v>
      </c>
      <c r="P1695" t="s">
        <v>180</v>
      </c>
      <c r="Q1695" t="s">
        <v>97</v>
      </c>
      <c r="R1695" s="42"/>
      <c r="S1695" s="42"/>
      <c r="T1695" s="42"/>
      <c r="U1695" s="42"/>
      <c r="V1695" s="42">
        <v>2.7115954437915901E-3</v>
      </c>
      <c r="W1695" s="42">
        <v>5.2386705443076796E-3</v>
      </c>
      <c r="X1695" s="42">
        <v>5.9079322338288203E-3</v>
      </c>
      <c r="Y1695" s="42">
        <v>2.03099845415623E-3</v>
      </c>
      <c r="Z1695" s="42">
        <v>-3.5168073079944301E-3</v>
      </c>
      <c r="AA1695" s="42">
        <v>4.7536634496437002E-4</v>
      </c>
      <c r="AB1695" s="42">
        <v>-2.22544449695953E-3</v>
      </c>
      <c r="AC1695" s="42">
        <v>-3.8633676456393201E-3</v>
      </c>
      <c r="AD1695" s="42">
        <v>-7.0586197490316296E-3</v>
      </c>
      <c r="AE1695" s="42">
        <v>-1.04273878585051E-2</v>
      </c>
      <c r="AF1695" s="42">
        <v>-1.04610618045732E-2</v>
      </c>
      <c r="AG1695" s="42">
        <v>1.42149293202532E-2</v>
      </c>
      <c r="AH1695" s="42">
        <v>4.3919400811736002E-2</v>
      </c>
      <c r="AI1695" s="42">
        <v>8.2244032432433903E-2</v>
      </c>
      <c r="AJ1695" s="42">
        <v>0.12501917387803901</v>
      </c>
      <c r="AK1695" s="42">
        <v>0.16509729320883501</v>
      </c>
      <c r="AL1695" s="42">
        <v>0.16837284055373899</v>
      </c>
      <c r="AM1695" s="42">
        <v>0.16981381673079801</v>
      </c>
      <c r="AN1695" s="42">
        <v>0.16807256858095099</v>
      </c>
      <c r="AO1695" s="42">
        <v>0.16923524240614701</v>
      </c>
      <c r="AP1695" s="42">
        <v>0.166855158671251</v>
      </c>
      <c r="AQ1695" s="42">
        <v>0.16085129322991701</v>
      </c>
      <c r="AR1695" s="42">
        <v>0.149975342449605</v>
      </c>
      <c r="AS1695" s="42">
        <v>0.13857912954941801</v>
      </c>
      <c r="AT1695" s="42">
        <v>0.122800845667001</v>
      </c>
      <c r="AU1695" s="42">
        <v>0.107435835488008</v>
      </c>
    </row>
    <row r="1696" spans="1:47" hidden="1" outlineLevel="1" x14ac:dyDescent="0.25">
      <c r="A1696" s="2" t="s">
        <v>799</v>
      </c>
      <c r="B1696" t="s">
        <v>297</v>
      </c>
      <c r="C1696" t="s">
        <v>100</v>
      </c>
      <c r="D1696" t="s">
        <v>6</v>
      </c>
      <c r="F1696" t="s">
        <v>95</v>
      </c>
      <c r="G1696" t="s">
        <v>41</v>
      </c>
      <c r="H1696" t="s">
        <v>800</v>
      </c>
      <c r="I1696" t="s">
        <v>857</v>
      </c>
      <c r="J1696" t="s">
        <v>802</v>
      </c>
      <c r="K1696" t="s">
        <v>831</v>
      </c>
      <c r="L1696" t="s">
        <v>830</v>
      </c>
      <c r="O1696" t="s">
        <v>805</v>
      </c>
      <c r="P1696" t="s">
        <v>179</v>
      </c>
      <c r="Q1696" t="s">
        <v>97</v>
      </c>
      <c r="R1696" s="42"/>
      <c r="S1696" s="42"/>
      <c r="T1696" s="42"/>
      <c r="U1696" s="42"/>
      <c r="V1696" s="42">
        <v>0</v>
      </c>
      <c r="W1696" s="42">
        <v>0</v>
      </c>
      <c r="X1696" s="42">
        <v>0.46576519193611499</v>
      </c>
      <c r="Y1696" s="42">
        <v>0.92203523235678697</v>
      </c>
      <c r="Z1696" s="42">
        <v>0.91104437806334804</v>
      </c>
      <c r="AA1696" s="42">
        <v>0.90341737708483605</v>
      </c>
      <c r="AB1696" s="42">
        <v>0.89276237741203202</v>
      </c>
      <c r="AC1696" s="42">
        <v>0.88239358592110295</v>
      </c>
      <c r="AD1696" s="42">
        <v>0.87251639386160895</v>
      </c>
      <c r="AE1696" s="42">
        <v>0.86214685535070401</v>
      </c>
      <c r="AF1696" s="42">
        <v>0.85293123948227301</v>
      </c>
      <c r="AG1696" s="42">
        <v>0.84359487081161899</v>
      </c>
      <c r="AH1696" s="42">
        <v>0.83444474951213599</v>
      </c>
      <c r="AI1696" s="42">
        <v>0.82544920775574804</v>
      </c>
      <c r="AJ1696" s="42">
        <v>0.81653962893986698</v>
      </c>
      <c r="AK1696" s="42">
        <v>0.40314898831496299</v>
      </c>
      <c r="AL1696" s="42">
        <v>0</v>
      </c>
      <c r="AM1696" s="42">
        <v>0</v>
      </c>
      <c r="AN1696" s="42">
        <v>0</v>
      </c>
      <c r="AO1696" s="42">
        <v>0</v>
      </c>
      <c r="AP1696" s="42">
        <v>0</v>
      </c>
      <c r="AQ1696" s="42">
        <v>0</v>
      </c>
      <c r="AR1696" s="42">
        <v>0.12871862375680301</v>
      </c>
      <c r="AS1696" s="42">
        <v>0.25197920528592299</v>
      </c>
      <c r="AT1696" s="42">
        <v>0.24704469000669199</v>
      </c>
      <c r="AU1696" s="42">
        <v>0.242226963746692</v>
      </c>
    </row>
    <row r="1697" spans="1:47" hidden="1" outlineLevel="1" x14ac:dyDescent="0.25">
      <c r="A1697" s="2" t="s">
        <v>806</v>
      </c>
      <c r="B1697" t="s">
        <v>297</v>
      </c>
      <c r="C1697" t="s">
        <v>100</v>
      </c>
      <c r="D1697" t="s">
        <v>6</v>
      </c>
      <c r="F1697" t="s">
        <v>95</v>
      </c>
      <c r="G1697" t="s">
        <v>41</v>
      </c>
      <c r="H1697" t="s">
        <v>800</v>
      </c>
      <c r="I1697" t="s">
        <v>857</v>
      </c>
      <c r="J1697" t="s">
        <v>802</v>
      </c>
      <c r="K1697" t="s">
        <v>831</v>
      </c>
      <c r="L1697" t="s">
        <v>830</v>
      </c>
      <c r="O1697" t="s">
        <v>805</v>
      </c>
      <c r="P1697" t="s">
        <v>180</v>
      </c>
      <c r="Q1697" t="s">
        <v>97</v>
      </c>
      <c r="R1697" s="42"/>
      <c r="S1697" s="42"/>
      <c r="T1697" s="42"/>
      <c r="U1697" s="42"/>
      <c r="V1697" s="42">
        <v>0</v>
      </c>
      <c r="W1697" s="42">
        <v>0</v>
      </c>
      <c r="X1697" s="42">
        <v>-8.5686360362289306E-3</v>
      </c>
      <c r="Y1697" s="42">
        <v>-2.34209011462095E-2</v>
      </c>
      <c r="Z1697" s="42">
        <v>-3.4255626512880201E-2</v>
      </c>
      <c r="AA1697" s="42">
        <v>-4.3722610215003503E-2</v>
      </c>
      <c r="AB1697" s="42">
        <v>-5.47577271913001E-2</v>
      </c>
      <c r="AC1697" s="42">
        <v>-6.6806242684286005E-2</v>
      </c>
      <c r="AD1697" s="42">
        <v>-7.8228763736074194E-2</v>
      </c>
      <c r="AE1697" s="42">
        <v>-8.9949670574035606E-2</v>
      </c>
      <c r="AF1697" s="42">
        <v>-0.103800699975528</v>
      </c>
      <c r="AG1697" s="42">
        <v>-0.115495174935454</v>
      </c>
      <c r="AH1697" s="42">
        <v>-0.125034009611838</v>
      </c>
      <c r="AI1697" s="42">
        <v>-0.134531652386363</v>
      </c>
      <c r="AJ1697" s="42">
        <v>-0.14256094706592801</v>
      </c>
      <c r="AK1697" s="42">
        <v>-0.141088992398544</v>
      </c>
      <c r="AL1697" s="42">
        <v>-0.140476818259234</v>
      </c>
      <c r="AM1697" s="42">
        <v>-0.14016043817292401</v>
      </c>
      <c r="AN1697" s="42">
        <v>-0.139566828132905</v>
      </c>
      <c r="AO1697" s="42">
        <v>-0.14061222898401299</v>
      </c>
      <c r="AP1697" s="42">
        <v>-0.14106549524025699</v>
      </c>
      <c r="AQ1697" s="42">
        <v>-0.140922838542103</v>
      </c>
      <c r="AR1697" s="42">
        <v>-0.13982451912517799</v>
      </c>
      <c r="AS1697" s="42">
        <v>-0.13902204369671101</v>
      </c>
      <c r="AT1697" s="42">
        <v>-0.13733831650762701</v>
      </c>
      <c r="AU1697" s="42">
        <v>-0.13632363455635499</v>
      </c>
    </row>
    <row r="1698" spans="1:47" hidden="1" outlineLevel="1" x14ac:dyDescent="0.25">
      <c r="A1698" s="2" t="s">
        <v>807</v>
      </c>
      <c r="B1698" t="s">
        <v>297</v>
      </c>
      <c r="C1698" t="s">
        <v>100</v>
      </c>
      <c r="D1698" t="s">
        <v>6</v>
      </c>
      <c r="F1698" t="s">
        <v>95</v>
      </c>
      <c r="G1698" t="s">
        <v>41</v>
      </c>
      <c r="H1698" t="s">
        <v>800</v>
      </c>
      <c r="I1698" t="s">
        <v>857</v>
      </c>
      <c r="J1698" t="s">
        <v>802</v>
      </c>
      <c r="K1698" t="s">
        <v>831</v>
      </c>
      <c r="L1698" t="s">
        <v>812</v>
      </c>
      <c r="O1698" t="s">
        <v>470</v>
      </c>
      <c r="P1698" t="s">
        <v>179</v>
      </c>
      <c r="Q1698" t="s">
        <v>97</v>
      </c>
      <c r="R1698" s="42"/>
      <c r="S1698" s="42"/>
      <c r="T1698" s="42"/>
      <c r="U1698" s="42"/>
      <c r="V1698" s="42">
        <v>0</v>
      </c>
      <c r="W1698" s="42">
        <v>1.14285895661193E-2</v>
      </c>
      <c r="X1698" s="42">
        <v>2.25822161506972E-2</v>
      </c>
      <c r="Y1698" s="42">
        <v>3.34185777565736E-2</v>
      </c>
      <c r="Z1698" s="42">
        <v>4.3641560403626899E-2</v>
      </c>
      <c r="AA1698" s="42">
        <v>5.3794039722079398E-2</v>
      </c>
      <c r="AB1698" s="42">
        <v>5.2472102310822603E-2</v>
      </c>
      <c r="AC1698" s="42">
        <v>5.1432178213967297E-2</v>
      </c>
      <c r="AD1698" s="42">
        <v>5.0409879949262097E-2</v>
      </c>
      <c r="AE1698" s="42">
        <v>4.9422833348856998E-2</v>
      </c>
      <c r="AF1698" s="42">
        <v>4.8435786748451802E-2</v>
      </c>
      <c r="AG1698" s="42">
        <v>4.7466365980196698E-2</v>
      </c>
      <c r="AH1698" s="42">
        <v>4.6532196876241799E-2</v>
      </c>
      <c r="AI1698" s="42">
        <v>2.6495222277129901E-2</v>
      </c>
      <c r="AJ1698" s="42">
        <v>0</v>
      </c>
      <c r="AK1698" s="42">
        <v>0</v>
      </c>
      <c r="AL1698" s="42">
        <v>0</v>
      </c>
      <c r="AM1698" s="42">
        <v>0</v>
      </c>
      <c r="AN1698" s="42">
        <v>0</v>
      </c>
      <c r="AO1698" s="42">
        <v>0</v>
      </c>
      <c r="AP1698" s="42">
        <v>0</v>
      </c>
      <c r="AQ1698" s="42">
        <v>0</v>
      </c>
      <c r="AR1698" s="42">
        <v>0</v>
      </c>
      <c r="AS1698" s="42">
        <v>0</v>
      </c>
      <c r="AT1698" s="42">
        <v>0</v>
      </c>
      <c r="AU1698" s="42">
        <v>0</v>
      </c>
    </row>
    <row r="1699" spans="1:47" hidden="1" outlineLevel="1" x14ac:dyDescent="0.25">
      <c r="A1699" s="2" t="s">
        <v>809</v>
      </c>
      <c r="B1699" t="s">
        <v>297</v>
      </c>
      <c r="C1699" t="s">
        <v>100</v>
      </c>
      <c r="D1699" t="s">
        <v>6</v>
      </c>
      <c r="F1699" t="s">
        <v>95</v>
      </c>
      <c r="G1699" t="s">
        <v>41</v>
      </c>
      <c r="H1699" t="s">
        <v>800</v>
      </c>
      <c r="I1699" t="s">
        <v>857</v>
      </c>
      <c r="J1699" t="s">
        <v>802</v>
      </c>
      <c r="K1699" t="s">
        <v>831</v>
      </c>
      <c r="L1699" t="s">
        <v>812</v>
      </c>
      <c r="O1699" t="s">
        <v>470</v>
      </c>
      <c r="P1699" t="s">
        <v>180</v>
      </c>
      <c r="Q1699" t="s">
        <v>97</v>
      </c>
      <c r="R1699" s="42"/>
      <c r="S1699" s="42"/>
      <c r="T1699" s="42"/>
      <c r="U1699" s="42"/>
      <c r="V1699" s="42">
        <v>0</v>
      </c>
      <c r="W1699" s="42">
        <v>-2.91942900616389E-2</v>
      </c>
      <c r="X1699" s="42">
        <v>-8.1834554979633697E-2</v>
      </c>
      <c r="Y1699" s="42">
        <v>-0.15108533346721001</v>
      </c>
      <c r="Z1699" s="42">
        <v>-0.22779020886409199</v>
      </c>
      <c r="AA1699" s="42">
        <v>-0.32324397550892697</v>
      </c>
      <c r="AB1699" s="42">
        <v>-0.423244161605842</v>
      </c>
      <c r="AC1699" s="42">
        <v>-0.52915418052493102</v>
      </c>
      <c r="AD1699" s="42">
        <v>-0.63159596885785596</v>
      </c>
      <c r="AE1699" s="42">
        <v>-0.73601137450349896</v>
      </c>
      <c r="AF1699" s="42">
        <v>-0.85389255132834396</v>
      </c>
      <c r="AG1699" s="42">
        <v>-0.96790888398611696</v>
      </c>
      <c r="AH1699" s="42">
        <v>-1.07070466875573</v>
      </c>
      <c r="AI1699" s="42">
        <v>-1.13058657858859</v>
      </c>
      <c r="AJ1699" s="42">
        <v>-1.1222359147162799</v>
      </c>
      <c r="AK1699" s="42">
        <v>-1.09585516098525</v>
      </c>
      <c r="AL1699" s="42">
        <v>-1.0908231890648801</v>
      </c>
      <c r="AM1699" s="42">
        <v>-1.0873833461220801</v>
      </c>
      <c r="AN1699" s="42">
        <v>-1.0824512964255899</v>
      </c>
      <c r="AO1699" s="42">
        <v>-1.08634132117825</v>
      </c>
      <c r="AP1699" s="42">
        <v>-1.08704414577529</v>
      </c>
      <c r="AQ1699" s="42">
        <v>-1.0845393795276399</v>
      </c>
      <c r="AR1699" s="42">
        <v>-1.07689070137835</v>
      </c>
      <c r="AS1699" s="42">
        <v>-1.07083442129231</v>
      </c>
      <c r="AT1699" s="42">
        <v>-1.0600347505915</v>
      </c>
      <c r="AU1699" s="42">
        <v>-1.05283625618549</v>
      </c>
    </row>
    <row r="1700" spans="1:47" hidden="1" outlineLevel="1" x14ac:dyDescent="0.25">
      <c r="A1700" s="2" t="s">
        <v>799</v>
      </c>
      <c r="B1700" t="s">
        <v>297</v>
      </c>
      <c r="C1700" t="s">
        <v>100</v>
      </c>
      <c r="D1700" t="s">
        <v>6</v>
      </c>
      <c r="F1700" t="s">
        <v>95</v>
      </c>
      <c r="G1700" t="s">
        <v>41</v>
      </c>
      <c r="H1700" t="s">
        <v>800</v>
      </c>
      <c r="I1700" t="s">
        <v>857</v>
      </c>
      <c r="J1700" t="s">
        <v>802</v>
      </c>
      <c r="K1700" t="s">
        <v>839</v>
      </c>
      <c r="L1700" t="s">
        <v>833</v>
      </c>
      <c r="O1700" t="s">
        <v>805</v>
      </c>
      <c r="P1700" t="s">
        <v>179</v>
      </c>
      <c r="Q1700" t="s">
        <v>97</v>
      </c>
      <c r="R1700" s="42"/>
      <c r="S1700" s="42"/>
      <c r="T1700" s="42"/>
      <c r="U1700" s="42"/>
      <c r="V1700" s="42">
        <v>3.2507427608117698</v>
      </c>
      <c r="W1700" s="42">
        <v>3.5892534248256598</v>
      </c>
      <c r="X1700" s="42">
        <v>4.5630334847073799</v>
      </c>
      <c r="Y1700" s="42">
        <v>5.85012313487755</v>
      </c>
      <c r="Z1700" s="42">
        <v>7.6334458104762</v>
      </c>
      <c r="AA1700" s="42">
        <v>10.2632945332738</v>
      </c>
      <c r="AB1700" s="42">
        <v>13.9161300451802</v>
      </c>
      <c r="AC1700" s="42">
        <v>19.043151556277301</v>
      </c>
      <c r="AD1700" s="42">
        <v>25.9863738128657</v>
      </c>
      <c r="AE1700" s="42">
        <v>28.3433937397165</v>
      </c>
      <c r="AF1700" s="42">
        <v>27.950420242590098</v>
      </c>
      <c r="AG1700" s="42">
        <v>27.5264091726408</v>
      </c>
      <c r="AH1700" s="42">
        <v>27.110673189712401</v>
      </c>
      <c r="AI1700" s="42">
        <v>25.891502528324999</v>
      </c>
      <c r="AJ1700" s="42">
        <v>25.186051997978101</v>
      </c>
      <c r="AK1700" s="42">
        <v>25.364420437854601</v>
      </c>
      <c r="AL1700" s="42">
        <v>24.004672295558699</v>
      </c>
      <c r="AM1700" s="42">
        <v>22.496278051054201</v>
      </c>
      <c r="AN1700" s="42">
        <v>20.491551248592401</v>
      </c>
      <c r="AO1700" s="42">
        <v>17.874995723401501</v>
      </c>
      <c r="AP1700" s="42">
        <v>14.358382023545399</v>
      </c>
      <c r="AQ1700" s="42">
        <v>9.8112281645190897</v>
      </c>
      <c r="AR1700" s="42">
        <v>9.5691551919972806</v>
      </c>
      <c r="AS1700" s="42">
        <v>12.3942755291261</v>
      </c>
      <c r="AT1700" s="42">
        <v>13.3398850165773</v>
      </c>
      <c r="AU1700" s="42">
        <v>13.1000180573019</v>
      </c>
    </row>
    <row r="1701" spans="1:47" hidden="1" outlineLevel="1" x14ac:dyDescent="0.25">
      <c r="A1701" s="2" t="s">
        <v>806</v>
      </c>
      <c r="B1701" t="s">
        <v>297</v>
      </c>
      <c r="C1701" t="s">
        <v>100</v>
      </c>
      <c r="D1701" t="s">
        <v>6</v>
      </c>
      <c r="F1701" t="s">
        <v>95</v>
      </c>
      <c r="G1701" t="s">
        <v>41</v>
      </c>
      <c r="H1701" t="s">
        <v>800</v>
      </c>
      <c r="I1701" t="s">
        <v>857</v>
      </c>
      <c r="J1701" t="s">
        <v>802</v>
      </c>
      <c r="K1701" t="s">
        <v>839</v>
      </c>
      <c r="L1701" t="s">
        <v>833</v>
      </c>
      <c r="O1701" t="s">
        <v>805</v>
      </c>
      <c r="P1701" t="s">
        <v>180</v>
      </c>
      <c r="Q1701" t="s">
        <v>97</v>
      </c>
      <c r="R1701" s="42"/>
      <c r="S1701" s="42"/>
      <c r="T1701" s="42"/>
      <c r="U1701" s="42"/>
      <c r="V1701" s="42">
        <v>-0.208524857170096</v>
      </c>
      <c r="W1701" s="42">
        <v>-0.38988277956199102</v>
      </c>
      <c r="X1701" s="42">
        <v>-0.59198083327019302</v>
      </c>
      <c r="Y1701" s="42">
        <v>-0.800274157988488</v>
      </c>
      <c r="Z1701" s="42">
        <v>-1.0101077935370999</v>
      </c>
      <c r="AA1701" s="42">
        <v>-1.3445600734135901</v>
      </c>
      <c r="AB1701" s="42">
        <v>-1.8384502327674399</v>
      </c>
      <c r="AC1701" s="42">
        <v>-2.5714870093364399</v>
      </c>
      <c r="AD1701" s="42">
        <v>-3.5539916304539099</v>
      </c>
      <c r="AE1701" s="42">
        <v>-4.6518613557938702</v>
      </c>
      <c r="AF1701" s="42">
        <v>-5.8735414909700996</v>
      </c>
      <c r="AG1701" s="42">
        <v>-7.13514529245903</v>
      </c>
      <c r="AH1701" s="42">
        <v>-8.2936711166653705</v>
      </c>
      <c r="AI1701" s="42">
        <v>-9.4180757637480603</v>
      </c>
      <c r="AJ1701" s="42">
        <v>-10.457859751514</v>
      </c>
      <c r="AK1701" s="42">
        <v>-11.1897184705246</v>
      </c>
      <c r="AL1701" s="42">
        <v>-12.0534045556448</v>
      </c>
      <c r="AM1701" s="42">
        <v>-12.8596220549894</v>
      </c>
      <c r="AN1701" s="42">
        <v>-13.5289000348212</v>
      </c>
      <c r="AO1701" s="42">
        <v>-14.2118798441254</v>
      </c>
      <c r="AP1701" s="42">
        <v>-14.6348495009938</v>
      </c>
      <c r="AQ1701" s="42">
        <v>-14.7180179230741</v>
      </c>
      <c r="AR1701" s="42">
        <v>-14.589939731749901</v>
      </c>
      <c r="AS1701" s="42">
        <v>-14.491848264562</v>
      </c>
      <c r="AT1701" s="42">
        <v>-14.2987241558079</v>
      </c>
      <c r="AU1701" s="42">
        <v>-14.175256155634999</v>
      </c>
    </row>
    <row r="1702" spans="1:47" hidden="1" outlineLevel="1" x14ac:dyDescent="0.25">
      <c r="A1702" s="2" t="s">
        <v>807</v>
      </c>
      <c r="B1702" t="s">
        <v>297</v>
      </c>
      <c r="C1702" t="s">
        <v>100</v>
      </c>
      <c r="D1702" t="s">
        <v>6</v>
      </c>
      <c r="F1702" t="s">
        <v>95</v>
      </c>
      <c r="G1702" t="s">
        <v>41</v>
      </c>
      <c r="H1702" t="s">
        <v>800</v>
      </c>
      <c r="I1702" t="s">
        <v>857</v>
      </c>
      <c r="J1702" t="s">
        <v>802</v>
      </c>
      <c r="K1702" t="s">
        <v>839</v>
      </c>
      <c r="L1702" t="s">
        <v>808</v>
      </c>
      <c r="O1702" t="s">
        <v>470</v>
      </c>
      <c r="P1702" t="s">
        <v>179</v>
      </c>
      <c r="Q1702" t="s">
        <v>97</v>
      </c>
      <c r="R1702" s="42"/>
      <c r="S1702" s="42"/>
      <c r="T1702" s="42"/>
      <c r="U1702" s="42"/>
      <c r="V1702" s="42">
        <v>0.77959306332913003</v>
      </c>
      <c r="W1702" s="42">
        <v>1.54089727252932</v>
      </c>
      <c r="X1702" s="42">
        <v>2.2902758928856102</v>
      </c>
      <c r="Y1702" s="42">
        <v>3.0234805628507</v>
      </c>
      <c r="Z1702" s="42">
        <v>3.7193637795078001</v>
      </c>
      <c r="AA1702" s="42">
        <v>3.6857332799932099</v>
      </c>
      <c r="AB1702" s="42">
        <v>3.63449597732314</v>
      </c>
      <c r="AC1702" s="42">
        <v>3.5752079446479099</v>
      </c>
      <c r="AD1702" s="42">
        <v>3.5213433771932401</v>
      </c>
      <c r="AE1702" s="42">
        <v>3.45899731819833</v>
      </c>
      <c r="AF1702" s="42">
        <v>2.7275434941264201</v>
      </c>
      <c r="AG1702" s="42">
        <v>0</v>
      </c>
      <c r="AH1702" s="42">
        <v>0</v>
      </c>
      <c r="AI1702" s="42">
        <v>0</v>
      </c>
      <c r="AJ1702" s="42">
        <v>0</v>
      </c>
      <c r="AK1702" s="42">
        <v>0</v>
      </c>
      <c r="AL1702" s="42">
        <v>0</v>
      </c>
      <c r="AM1702" s="42">
        <v>0</v>
      </c>
      <c r="AN1702" s="42">
        <v>0</v>
      </c>
      <c r="AO1702" s="42">
        <v>0</v>
      </c>
      <c r="AP1702" s="42">
        <v>0</v>
      </c>
      <c r="AQ1702" s="42">
        <v>0</v>
      </c>
      <c r="AR1702" s="42">
        <v>0</v>
      </c>
      <c r="AS1702" s="42">
        <v>0</v>
      </c>
      <c r="AT1702" s="42">
        <v>0</v>
      </c>
      <c r="AU1702" s="42">
        <v>0</v>
      </c>
    </row>
    <row r="1703" spans="1:47" hidden="1" outlineLevel="1" x14ac:dyDescent="0.25">
      <c r="A1703" s="2" t="s">
        <v>809</v>
      </c>
      <c r="B1703" t="s">
        <v>297</v>
      </c>
      <c r="C1703" t="s">
        <v>100</v>
      </c>
      <c r="D1703" t="s">
        <v>6</v>
      </c>
      <c r="F1703" t="s">
        <v>95</v>
      </c>
      <c r="G1703" t="s">
        <v>41</v>
      </c>
      <c r="H1703" t="s">
        <v>800</v>
      </c>
      <c r="I1703" t="s">
        <v>857</v>
      </c>
      <c r="J1703" t="s">
        <v>802</v>
      </c>
      <c r="K1703" t="s">
        <v>839</v>
      </c>
      <c r="L1703" t="s">
        <v>808</v>
      </c>
      <c r="O1703" t="s">
        <v>470</v>
      </c>
      <c r="P1703" t="s">
        <v>180</v>
      </c>
      <c r="Q1703" t="s">
        <v>97</v>
      </c>
      <c r="R1703" s="42"/>
      <c r="S1703" s="42"/>
      <c r="T1703" s="42"/>
      <c r="U1703" s="42"/>
      <c r="V1703" s="42">
        <v>-0.19837544781257499</v>
      </c>
      <c r="W1703" s="42">
        <v>-0.53880937740232104</v>
      </c>
      <c r="X1703" s="42">
        <v>-0.99692421007351395</v>
      </c>
      <c r="Y1703" s="42">
        <v>-1.5162568116683499</v>
      </c>
      <c r="Z1703" s="42">
        <v>-2.0394174361976201</v>
      </c>
      <c r="AA1703" s="42">
        <v>-2.5728546067717399</v>
      </c>
      <c r="AB1703" s="42">
        <v>-3.1440055237326598</v>
      </c>
      <c r="AC1703" s="42">
        <v>-3.7607490842681499</v>
      </c>
      <c r="AD1703" s="42">
        <v>-4.3477711172811802</v>
      </c>
      <c r="AE1703" s="42">
        <v>-4.9463360996165902</v>
      </c>
      <c r="AF1703" s="42">
        <v>-5.5096729871672601</v>
      </c>
      <c r="AG1703" s="42">
        <v>-5.5618757010638298</v>
      </c>
      <c r="AH1703" s="42">
        <v>-5.54353561822386</v>
      </c>
      <c r="AI1703" s="42">
        <v>-5.5390663537899796</v>
      </c>
      <c r="AJ1703" s="42">
        <v>-5.5042182324080198</v>
      </c>
      <c r="AK1703" s="42">
        <v>-5.3766578092759403</v>
      </c>
      <c r="AL1703" s="42">
        <v>-5.3465595614831702</v>
      </c>
      <c r="AM1703" s="42">
        <v>-5.3246071018490397</v>
      </c>
      <c r="AN1703" s="42">
        <v>-5.2950200848281401</v>
      </c>
      <c r="AO1703" s="42">
        <v>-5.3105693323490497</v>
      </c>
      <c r="AP1703" s="42">
        <v>-5.30981194866499</v>
      </c>
      <c r="AQ1703" s="42">
        <v>-5.29264361032293</v>
      </c>
      <c r="AR1703" s="42">
        <v>-5.2491575425499999</v>
      </c>
      <c r="AS1703" s="42">
        <v>-5.2138186396552504</v>
      </c>
      <c r="AT1703" s="42">
        <v>-5.1542111903341103</v>
      </c>
      <c r="AU1703" s="42">
        <v>-5.1130283911985899</v>
      </c>
    </row>
    <row r="1704" spans="1:47" hidden="1" outlineLevel="1" x14ac:dyDescent="0.25">
      <c r="A1704" s="2" t="s">
        <v>807</v>
      </c>
      <c r="B1704" t="s">
        <v>297</v>
      </c>
      <c r="C1704" t="s">
        <v>100</v>
      </c>
      <c r="D1704" t="s">
        <v>6</v>
      </c>
      <c r="F1704" t="s">
        <v>95</v>
      </c>
      <c r="G1704" t="s">
        <v>41</v>
      </c>
      <c r="H1704" t="s">
        <v>800</v>
      </c>
      <c r="I1704" t="s">
        <v>857</v>
      </c>
      <c r="J1704" t="s">
        <v>802</v>
      </c>
      <c r="K1704" t="s">
        <v>839</v>
      </c>
      <c r="L1704" t="s">
        <v>810</v>
      </c>
      <c r="O1704" t="s">
        <v>470</v>
      </c>
      <c r="P1704" t="s">
        <v>179</v>
      </c>
      <c r="Q1704" t="s">
        <v>97</v>
      </c>
      <c r="R1704" s="42"/>
      <c r="S1704" s="42"/>
      <c r="T1704" s="42"/>
      <c r="U1704" s="42"/>
      <c r="V1704" s="42">
        <v>0</v>
      </c>
      <c r="W1704" s="42">
        <v>0</v>
      </c>
      <c r="X1704" s="42">
        <v>0</v>
      </c>
      <c r="Y1704" s="42">
        <v>0</v>
      </c>
      <c r="Z1704" s="42">
        <v>0</v>
      </c>
      <c r="AA1704" s="42">
        <v>0</v>
      </c>
      <c r="AB1704" s="42">
        <v>0</v>
      </c>
      <c r="AC1704" s="42">
        <v>0</v>
      </c>
      <c r="AD1704" s="42">
        <v>0</v>
      </c>
      <c r="AE1704" s="42">
        <v>0</v>
      </c>
      <c r="AF1704" s="42">
        <v>0</v>
      </c>
      <c r="AG1704" s="42">
        <v>0</v>
      </c>
      <c r="AH1704" s="42">
        <v>0</v>
      </c>
      <c r="AI1704" s="42">
        <v>0</v>
      </c>
      <c r="AJ1704" s="42">
        <v>0</v>
      </c>
      <c r="AK1704" s="42">
        <v>0</v>
      </c>
      <c r="AL1704" s="42">
        <v>0</v>
      </c>
      <c r="AM1704" s="42">
        <v>0</v>
      </c>
      <c r="AN1704" s="42">
        <v>0</v>
      </c>
      <c r="AO1704" s="42">
        <v>0</v>
      </c>
      <c r="AP1704" s="42">
        <v>0</v>
      </c>
      <c r="AQ1704" s="42">
        <v>0</v>
      </c>
      <c r="AR1704" s="42">
        <v>0</v>
      </c>
      <c r="AS1704" s="42">
        <v>0</v>
      </c>
      <c r="AT1704" s="42">
        <v>0</v>
      </c>
      <c r="AU1704" s="42">
        <v>0</v>
      </c>
    </row>
    <row r="1705" spans="1:47" hidden="1" outlineLevel="1" x14ac:dyDescent="0.25">
      <c r="A1705" s="2" t="s">
        <v>809</v>
      </c>
      <c r="B1705" t="s">
        <v>297</v>
      </c>
      <c r="C1705" t="s">
        <v>100</v>
      </c>
      <c r="D1705" t="s">
        <v>6</v>
      </c>
      <c r="F1705" t="s">
        <v>95</v>
      </c>
      <c r="G1705" t="s">
        <v>41</v>
      </c>
      <c r="H1705" t="s">
        <v>800</v>
      </c>
      <c r="I1705" t="s">
        <v>857</v>
      </c>
      <c r="J1705" t="s">
        <v>802</v>
      </c>
      <c r="K1705" t="s">
        <v>839</v>
      </c>
      <c r="L1705" t="s">
        <v>810</v>
      </c>
      <c r="O1705" t="s">
        <v>470</v>
      </c>
      <c r="P1705" t="s">
        <v>180</v>
      </c>
      <c r="Q1705" t="s">
        <v>97</v>
      </c>
      <c r="R1705" s="42"/>
      <c r="S1705" s="42"/>
      <c r="T1705" s="42"/>
      <c r="U1705" s="42"/>
      <c r="V1705" s="42">
        <v>-4.68945131985729</v>
      </c>
      <c r="W1705" s="42">
        <v>-4.2881583257901204</v>
      </c>
      <c r="X1705" s="42">
        <v>-4.0067141843186604</v>
      </c>
      <c r="Y1705" s="42">
        <v>-3.6986560799178498</v>
      </c>
      <c r="Z1705" s="42">
        <v>-3.34586139485384</v>
      </c>
      <c r="AA1705" s="42">
        <v>-3.1652795618904501</v>
      </c>
      <c r="AB1705" s="42">
        <v>-3.1083783363120201</v>
      </c>
      <c r="AC1705" s="42">
        <v>-3.1089598685959601</v>
      </c>
      <c r="AD1705" s="42">
        <v>-3.0923666998752002</v>
      </c>
      <c r="AE1705" s="42">
        <v>-3.0887970576142099</v>
      </c>
      <c r="AF1705" s="42">
        <v>-3.1355673023542301</v>
      </c>
      <c r="AG1705" s="42">
        <v>-3.1593290108808501</v>
      </c>
      <c r="AH1705" s="42">
        <v>-3.1453761198463002</v>
      </c>
      <c r="AI1705" s="42">
        <v>-3.1389002042222698</v>
      </c>
      <c r="AJ1705" s="42">
        <v>-3.1157158669670801</v>
      </c>
      <c r="AK1705" s="42">
        <v>-3.0424737510229498</v>
      </c>
      <c r="AL1705" s="42">
        <v>-3.02850325288721</v>
      </c>
      <c r="AM1705" s="42">
        <v>-3.01895305662614</v>
      </c>
      <c r="AN1705" s="42">
        <v>-3.0052599772169701</v>
      </c>
      <c r="AO1705" s="42">
        <v>-3.0160600342155202</v>
      </c>
      <c r="AP1705" s="42">
        <v>-3.01801131889638</v>
      </c>
      <c r="AQ1705" s="42">
        <v>-3.01105721963925</v>
      </c>
      <c r="AR1705" s="42">
        <v>-2.9898218380599002</v>
      </c>
      <c r="AS1705" s="42">
        <v>-2.9730075054303202</v>
      </c>
      <c r="AT1705" s="42">
        <v>-2.9430238763918202</v>
      </c>
      <c r="AU1705" s="42">
        <v>-2.9230383609177899</v>
      </c>
    </row>
    <row r="1706" spans="1:47" hidden="1" outlineLevel="1" x14ac:dyDescent="0.25">
      <c r="A1706" s="2" t="s">
        <v>807</v>
      </c>
      <c r="B1706" t="s">
        <v>297</v>
      </c>
      <c r="C1706" t="s">
        <v>100</v>
      </c>
      <c r="D1706" t="s">
        <v>6</v>
      </c>
      <c r="F1706" t="s">
        <v>95</v>
      </c>
      <c r="G1706" t="s">
        <v>41</v>
      </c>
      <c r="H1706" t="s">
        <v>800</v>
      </c>
      <c r="I1706" t="s">
        <v>857</v>
      </c>
      <c r="J1706" t="s">
        <v>802</v>
      </c>
      <c r="K1706" t="s">
        <v>839</v>
      </c>
      <c r="L1706" t="s">
        <v>811</v>
      </c>
      <c r="O1706" t="s">
        <v>470</v>
      </c>
      <c r="P1706" t="s">
        <v>179</v>
      </c>
      <c r="Q1706" t="s">
        <v>97</v>
      </c>
      <c r="R1706" s="42"/>
      <c r="S1706" s="42"/>
      <c r="T1706" s="42"/>
      <c r="U1706" s="42"/>
      <c r="V1706" s="42">
        <v>0</v>
      </c>
      <c r="W1706" s="42">
        <v>0</v>
      </c>
      <c r="X1706" s="42">
        <v>0</v>
      </c>
      <c r="Y1706" s="42">
        <v>0</v>
      </c>
      <c r="Z1706" s="42">
        <v>0</v>
      </c>
      <c r="AA1706" s="42">
        <v>0</v>
      </c>
      <c r="AB1706" s="42">
        <v>0</v>
      </c>
      <c r="AC1706" s="42">
        <v>0</v>
      </c>
      <c r="AD1706" s="42">
        <v>0</v>
      </c>
      <c r="AE1706" s="42">
        <v>0</v>
      </c>
      <c r="AF1706" s="42">
        <v>0</v>
      </c>
      <c r="AG1706" s="42">
        <v>0</v>
      </c>
      <c r="AH1706" s="42">
        <v>0</v>
      </c>
      <c r="AI1706" s="42">
        <v>0</v>
      </c>
      <c r="AJ1706" s="42">
        <v>0</v>
      </c>
      <c r="AK1706" s="42">
        <v>0</v>
      </c>
      <c r="AL1706" s="42">
        <v>0</v>
      </c>
      <c r="AM1706" s="42">
        <v>0</v>
      </c>
      <c r="AN1706" s="42">
        <v>0</v>
      </c>
      <c r="AO1706" s="42">
        <v>0</v>
      </c>
      <c r="AP1706" s="42">
        <v>0</v>
      </c>
      <c r="AQ1706" s="42">
        <v>0</v>
      </c>
      <c r="AR1706" s="42">
        <v>0</v>
      </c>
      <c r="AS1706" s="42">
        <v>0</v>
      </c>
      <c r="AT1706" s="42">
        <v>0</v>
      </c>
      <c r="AU1706" s="42">
        <v>0</v>
      </c>
    </row>
    <row r="1707" spans="1:47" hidden="1" outlineLevel="1" x14ac:dyDescent="0.25">
      <c r="A1707" s="2" t="s">
        <v>809</v>
      </c>
      <c r="B1707" t="s">
        <v>297</v>
      </c>
      <c r="C1707" t="s">
        <v>100</v>
      </c>
      <c r="D1707" t="s">
        <v>6</v>
      </c>
      <c r="F1707" t="s">
        <v>95</v>
      </c>
      <c r="G1707" t="s">
        <v>41</v>
      </c>
      <c r="H1707" t="s">
        <v>800</v>
      </c>
      <c r="I1707" t="s">
        <v>857</v>
      </c>
      <c r="J1707" t="s">
        <v>802</v>
      </c>
      <c r="K1707" t="s">
        <v>839</v>
      </c>
      <c r="L1707" t="s">
        <v>811</v>
      </c>
      <c r="O1707" t="s">
        <v>470</v>
      </c>
      <c r="P1707" t="s">
        <v>180</v>
      </c>
      <c r="Q1707" t="s">
        <v>97</v>
      </c>
      <c r="R1707" s="42"/>
      <c r="S1707" s="42"/>
      <c r="T1707" s="42"/>
      <c r="U1707" s="42"/>
      <c r="V1707" s="42">
        <v>-12.5978256585029</v>
      </c>
      <c r="W1707" s="42">
        <v>-11.405690026207299</v>
      </c>
      <c r="X1707" s="42">
        <v>-10.551609170054901</v>
      </c>
      <c r="Y1707" s="42">
        <v>-9.6289868844135604</v>
      </c>
      <c r="Z1707" s="42">
        <v>-8.6342118273855295</v>
      </c>
      <c r="AA1707" s="42">
        <v>-8.1694548949293804</v>
      </c>
      <c r="AB1707" s="42">
        <v>-7.9864011741481198</v>
      </c>
      <c r="AC1707" s="42">
        <v>-7.9608773679404203</v>
      </c>
      <c r="AD1707" s="42">
        <v>-7.8887185002591904</v>
      </c>
      <c r="AE1707" s="42">
        <v>-7.8529252206134501</v>
      </c>
      <c r="AF1707" s="42">
        <v>-7.95231825664822</v>
      </c>
      <c r="AG1707" s="42">
        <v>-8.0276643971057702</v>
      </c>
      <c r="AH1707" s="42">
        <v>-8.0011934657208403</v>
      </c>
      <c r="AI1707" s="42">
        <v>-7.9947428082618401</v>
      </c>
      <c r="AJ1707" s="42">
        <v>-7.9444452039355804</v>
      </c>
      <c r="AK1707" s="42">
        <v>-7.7603324473233801</v>
      </c>
      <c r="AL1707" s="42">
        <v>-7.7168905142044801</v>
      </c>
      <c r="AM1707" s="42">
        <v>-7.6852057035209</v>
      </c>
      <c r="AN1707" s="42">
        <v>-7.6425016490038598</v>
      </c>
      <c r="AO1707" s="42">
        <v>-7.6649444628016399</v>
      </c>
      <c r="AP1707" s="42">
        <v>-7.6638513024431196</v>
      </c>
      <c r="AQ1707" s="42">
        <v>-7.6390715939646103</v>
      </c>
      <c r="AR1707" s="42">
        <v>-7.5763065167148502</v>
      </c>
      <c r="AS1707" s="42">
        <v>-7.5253005489714999</v>
      </c>
      <c r="AT1707" s="42">
        <v>-7.4392668753627804</v>
      </c>
      <c r="AU1707" s="42">
        <v>-7.3798261923697801</v>
      </c>
    </row>
    <row r="1708" spans="1:47" hidden="1" outlineLevel="1" x14ac:dyDescent="0.25">
      <c r="A1708" s="2" t="s">
        <v>807</v>
      </c>
      <c r="B1708" t="s">
        <v>297</v>
      </c>
      <c r="C1708" t="s">
        <v>100</v>
      </c>
      <c r="D1708" t="s">
        <v>6</v>
      </c>
      <c r="F1708" t="s">
        <v>95</v>
      </c>
      <c r="G1708" t="s">
        <v>41</v>
      </c>
      <c r="H1708" t="s">
        <v>800</v>
      </c>
      <c r="I1708" t="s">
        <v>857</v>
      </c>
      <c r="J1708" t="s">
        <v>802</v>
      </c>
      <c r="K1708" t="s">
        <v>839</v>
      </c>
      <c r="L1708" t="s">
        <v>834</v>
      </c>
      <c r="O1708" t="s">
        <v>470</v>
      </c>
      <c r="P1708" t="s">
        <v>179</v>
      </c>
      <c r="Q1708" t="s">
        <v>97</v>
      </c>
      <c r="R1708" s="42"/>
      <c r="S1708" s="42"/>
      <c r="T1708" s="42"/>
      <c r="U1708" s="42"/>
      <c r="V1708" s="42">
        <v>0.87139670342937103</v>
      </c>
      <c r="W1708" s="42">
        <v>1.2473658890421999</v>
      </c>
      <c r="X1708" s="42">
        <v>2.12533887461661</v>
      </c>
      <c r="Y1708" s="42">
        <v>3.6183596896232202</v>
      </c>
      <c r="Z1708" s="42">
        <v>6.1219729793596303</v>
      </c>
      <c r="AA1708" s="42">
        <v>10.430394695512399</v>
      </c>
      <c r="AB1708" s="42">
        <v>2.01622709893797</v>
      </c>
      <c r="AC1708" s="42">
        <v>0</v>
      </c>
      <c r="AD1708" s="42">
        <v>0</v>
      </c>
      <c r="AE1708" s="42">
        <v>0</v>
      </c>
      <c r="AF1708" s="42">
        <v>0</v>
      </c>
      <c r="AG1708" s="42">
        <v>0</v>
      </c>
      <c r="AH1708" s="42">
        <v>0</v>
      </c>
      <c r="AI1708" s="42">
        <v>0</v>
      </c>
      <c r="AJ1708" s="42">
        <v>0</v>
      </c>
      <c r="AK1708" s="42">
        <v>0</v>
      </c>
      <c r="AL1708" s="42">
        <v>0</v>
      </c>
      <c r="AM1708" s="42">
        <v>0</v>
      </c>
      <c r="AN1708" s="42">
        <v>0</v>
      </c>
      <c r="AO1708" s="42">
        <v>0</v>
      </c>
      <c r="AP1708" s="42">
        <v>0</v>
      </c>
      <c r="AQ1708" s="42">
        <v>0</v>
      </c>
      <c r="AR1708" s="42">
        <v>0</v>
      </c>
      <c r="AS1708" s="42">
        <v>0</v>
      </c>
      <c r="AT1708" s="42">
        <v>0</v>
      </c>
      <c r="AU1708" s="42">
        <v>0</v>
      </c>
    </row>
    <row r="1709" spans="1:47" hidden="1" outlineLevel="1" x14ac:dyDescent="0.25">
      <c r="A1709" s="2" t="s">
        <v>809</v>
      </c>
      <c r="B1709" t="s">
        <v>297</v>
      </c>
      <c r="C1709" t="s">
        <v>100</v>
      </c>
      <c r="D1709" t="s">
        <v>6</v>
      </c>
      <c r="F1709" t="s">
        <v>95</v>
      </c>
      <c r="G1709" t="s">
        <v>41</v>
      </c>
      <c r="H1709" t="s">
        <v>800</v>
      </c>
      <c r="I1709" t="s">
        <v>857</v>
      </c>
      <c r="J1709" t="s">
        <v>802</v>
      </c>
      <c r="K1709" t="s">
        <v>839</v>
      </c>
      <c r="L1709" t="s">
        <v>834</v>
      </c>
      <c r="O1709" t="s">
        <v>470</v>
      </c>
      <c r="P1709" t="s">
        <v>180</v>
      </c>
      <c r="Q1709" t="s">
        <v>97</v>
      </c>
      <c r="R1709" s="42"/>
      <c r="S1709" s="42"/>
      <c r="T1709" s="42"/>
      <c r="U1709" s="42"/>
      <c r="V1709" s="42">
        <v>-5.6163904245955E-2</v>
      </c>
      <c r="W1709" s="42">
        <v>-0.12458055727558399</v>
      </c>
      <c r="X1709" s="42">
        <v>-0.232573288722495</v>
      </c>
      <c r="Y1709" s="42">
        <v>-0.39638606898414702</v>
      </c>
      <c r="Z1709" s="42">
        <v>-0.63944892147941501</v>
      </c>
      <c r="AA1709" s="42">
        <v>-1.0672379546216</v>
      </c>
      <c r="AB1709" s="42">
        <v>-1.13198907995644</v>
      </c>
      <c r="AC1709" s="42">
        <v>-1.1283713466024601</v>
      </c>
      <c r="AD1709" s="42">
        <v>-1.1181435796200501</v>
      </c>
      <c r="AE1709" s="42">
        <v>-1.1130702555018099</v>
      </c>
      <c r="AF1709" s="42">
        <v>-1.1271581818357901</v>
      </c>
      <c r="AG1709" s="42">
        <v>-1.1378377114956499</v>
      </c>
      <c r="AH1709" s="42">
        <v>-1.1340857330249201</v>
      </c>
      <c r="AI1709" s="42">
        <v>-1.1331714196010201</v>
      </c>
      <c r="AJ1709" s="42">
        <v>-1.1260422587182</v>
      </c>
      <c r="AK1709" s="42">
        <v>-1.09994619549509</v>
      </c>
      <c r="AL1709" s="42">
        <v>-1.0937887545112801</v>
      </c>
      <c r="AM1709" s="42">
        <v>-1.0892977630231</v>
      </c>
      <c r="AN1709" s="42">
        <v>-1.08324490863612</v>
      </c>
      <c r="AO1709" s="42">
        <v>-1.08642594344624</v>
      </c>
      <c r="AP1709" s="42">
        <v>-1.08627099936549</v>
      </c>
      <c r="AQ1709" s="42">
        <v>-1.08275873410476</v>
      </c>
      <c r="AR1709" s="42">
        <v>-1.07386243895253</v>
      </c>
      <c r="AS1709" s="42">
        <v>-1.06663287494252</v>
      </c>
      <c r="AT1709" s="42">
        <v>-1.05443849891383</v>
      </c>
      <c r="AU1709" s="42">
        <v>-1.04601340197892</v>
      </c>
    </row>
    <row r="1710" spans="1:47" hidden="1" outlineLevel="1" x14ac:dyDescent="0.25">
      <c r="A1710" s="2" t="s">
        <v>799</v>
      </c>
      <c r="B1710" t="s">
        <v>297</v>
      </c>
      <c r="C1710" t="s">
        <v>100</v>
      </c>
      <c r="D1710" t="s">
        <v>6</v>
      </c>
      <c r="F1710" t="s">
        <v>95</v>
      </c>
      <c r="G1710" t="s">
        <v>41</v>
      </c>
      <c r="H1710" t="s">
        <v>800</v>
      </c>
      <c r="I1710" t="s">
        <v>857</v>
      </c>
      <c r="J1710" t="s">
        <v>802</v>
      </c>
      <c r="K1710" t="s">
        <v>839</v>
      </c>
      <c r="L1710" t="s">
        <v>835</v>
      </c>
      <c r="O1710" t="s">
        <v>805</v>
      </c>
      <c r="P1710" t="s">
        <v>179</v>
      </c>
      <c r="Q1710" t="s">
        <v>97</v>
      </c>
      <c r="R1710" s="42"/>
      <c r="S1710" s="42"/>
      <c r="T1710" s="42"/>
      <c r="U1710" s="42"/>
      <c r="V1710" s="42">
        <v>0.42869299597566102</v>
      </c>
      <c r="W1710" s="42">
        <v>0.68592921405191298</v>
      </c>
      <c r="X1710" s="42">
        <v>0.97874523508852196</v>
      </c>
      <c r="Y1710" s="42">
        <v>1.34383077403745</v>
      </c>
      <c r="Z1710" s="42">
        <v>1.8523150083517099</v>
      </c>
      <c r="AA1710" s="42">
        <v>2.5847625308794302</v>
      </c>
      <c r="AB1710" s="42">
        <v>3.5967230414147902</v>
      </c>
      <c r="AC1710" s="42">
        <v>5.0321092241020198</v>
      </c>
      <c r="AD1710" s="42">
        <v>6.68336383622895</v>
      </c>
      <c r="AE1710" s="42">
        <v>6.7588483950752201</v>
      </c>
      <c r="AF1710" s="42">
        <v>6.6950533948099196</v>
      </c>
      <c r="AG1710" s="42">
        <v>6.6308423878273999</v>
      </c>
      <c r="AH1710" s="42">
        <v>6.5679152729501</v>
      </c>
      <c r="AI1710" s="42">
        <v>6.1259911700342302</v>
      </c>
      <c r="AJ1710" s="42">
        <v>5.83718626398736</v>
      </c>
      <c r="AK1710" s="42">
        <v>5.5198498631125998</v>
      </c>
      <c r="AL1710" s="42">
        <v>5.1393912217669504</v>
      </c>
      <c r="AM1710" s="42">
        <v>4.6300635091720297</v>
      </c>
      <c r="AN1710" s="42">
        <v>3.9299172292168598</v>
      </c>
      <c r="AO1710" s="42">
        <v>2.9766404772663702</v>
      </c>
      <c r="AP1710" s="42">
        <v>1.7353630337350201</v>
      </c>
      <c r="AQ1710" s="42">
        <v>0.26615475178648401</v>
      </c>
      <c r="AR1710" s="42">
        <v>0.19276839157384301</v>
      </c>
      <c r="AS1710" s="42">
        <v>0.26124266517693201</v>
      </c>
      <c r="AT1710" s="42">
        <v>0.35647215951273897</v>
      </c>
      <c r="AU1710" s="42">
        <v>0.490938282150363</v>
      </c>
    </row>
    <row r="1711" spans="1:47" hidden="1" outlineLevel="1" x14ac:dyDescent="0.25">
      <c r="A1711" s="2" t="s">
        <v>806</v>
      </c>
      <c r="B1711" t="s">
        <v>297</v>
      </c>
      <c r="C1711" t="s">
        <v>100</v>
      </c>
      <c r="D1711" t="s">
        <v>6</v>
      </c>
      <c r="F1711" t="s">
        <v>95</v>
      </c>
      <c r="G1711" t="s">
        <v>41</v>
      </c>
      <c r="H1711" t="s">
        <v>800</v>
      </c>
      <c r="I1711" t="s">
        <v>857</v>
      </c>
      <c r="J1711" t="s">
        <v>802</v>
      </c>
      <c r="K1711" t="s">
        <v>839</v>
      </c>
      <c r="L1711" t="s">
        <v>835</v>
      </c>
      <c r="O1711" t="s">
        <v>805</v>
      </c>
      <c r="P1711" t="s">
        <v>180</v>
      </c>
      <c r="Q1711" t="s">
        <v>97</v>
      </c>
      <c r="R1711" s="42"/>
      <c r="S1711" s="42"/>
      <c r="T1711" s="42"/>
      <c r="U1711" s="42"/>
      <c r="V1711" s="42">
        <v>-1.9853582101578799E-2</v>
      </c>
      <c r="W1711" s="42">
        <v>-4.5374512618572602E-2</v>
      </c>
      <c r="X1711" s="42">
        <v>-7.6918754574652706E-2</v>
      </c>
      <c r="Y1711" s="42">
        <v>-0.111661576646626</v>
      </c>
      <c r="Z1711" s="42">
        <v>-0.14824306343072599</v>
      </c>
      <c r="AA1711" s="42">
        <v>-0.205995678702556</v>
      </c>
      <c r="AB1711" s="42">
        <v>-0.29233254154392502</v>
      </c>
      <c r="AC1711" s="42">
        <v>-0.42203968375971901</v>
      </c>
      <c r="AD1711" s="42">
        <v>-0.59009868484350303</v>
      </c>
      <c r="AE1711" s="42">
        <v>-0.763039454053281</v>
      </c>
      <c r="AF1711" s="42">
        <v>-0.95820626249475904</v>
      </c>
      <c r="AG1711" s="42">
        <v>-1.1599133514267199</v>
      </c>
      <c r="AH1711" s="42">
        <v>-1.3432601024745701</v>
      </c>
      <c r="AI1711" s="42">
        <v>-1.52124199900299</v>
      </c>
      <c r="AJ1711" s="42">
        <v>-1.6802162312948099</v>
      </c>
      <c r="AK1711" s="42">
        <v>-1.78471638609579</v>
      </c>
      <c r="AL1711" s="42">
        <v>-1.91199964873775</v>
      </c>
      <c r="AM1711" s="42">
        <v>-2.0284979600894602</v>
      </c>
      <c r="AN1711" s="42">
        <v>-2.1203123830719299</v>
      </c>
      <c r="AO1711" s="42">
        <v>-2.2126287054813298</v>
      </c>
      <c r="AP1711" s="42">
        <v>-2.2580377946869699</v>
      </c>
      <c r="AQ1711" s="42">
        <v>-2.24962698531376</v>
      </c>
      <c r="AR1711" s="42">
        <v>-2.2204476613681901</v>
      </c>
      <c r="AS1711" s="42">
        <v>-2.1964476608375199</v>
      </c>
      <c r="AT1711" s="42">
        <v>-2.1570196369438199</v>
      </c>
      <c r="AU1711" s="42">
        <v>-2.12930454919</v>
      </c>
    </row>
    <row r="1712" spans="1:47" hidden="1" outlineLevel="1" x14ac:dyDescent="0.25">
      <c r="A1712" s="2" t="s">
        <v>799</v>
      </c>
      <c r="B1712" t="s">
        <v>297</v>
      </c>
      <c r="C1712" t="s">
        <v>100</v>
      </c>
      <c r="D1712" t="s">
        <v>6</v>
      </c>
      <c r="F1712" t="s">
        <v>95</v>
      </c>
      <c r="G1712" t="s">
        <v>41</v>
      </c>
      <c r="H1712" t="s">
        <v>800</v>
      </c>
      <c r="I1712" t="s">
        <v>857</v>
      </c>
      <c r="J1712" t="s">
        <v>802</v>
      </c>
      <c r="K1712" t="s">
        <v>839</v>
      </c>
      <c r="L1712" t="s">
        <v>827</v>
      </c>
      <c r="O1712" t="s">
        <v>805</v>
      </c>
      <c r="P1712" t="s">
        <v>179</v>
      </c>
      <c r="Q1712" t="s">
        <v>97</v>
      </c>
      <c r="R1712" s="42"/>
      <c r="S1712" s="42"/>
      <c r="T1712" s="42"/>
      <c r="U1712" s="42"/>
      <c r="V1712" s="42">
        <v>0.16024763638342801</v>
      </c>
      <c r="W1712" s="42">
        <v>0.30946925821865401</v>
      </c>
      <c r="X1712" s="42">
        <v>0.45763953257756401</v>
      </c>
      <c r="Y1712" s="42">
        <v>0.60144523420700802</v>
      </c>
      <c r="Z1712" s="42">
        <v>0.73877089340886604</v>
      </c>
      <c r="AA1712" s="42">
        <v>0.87524712510477398</v>
      </c>
      <c r="AB1712" s="42">
        <v>1.00722139192212</v>
      </c>
      <c r="AC1712" s="42">
        <v>1.1314176699235301</v>
      </c>
      <c r="AD1712" s="42">
        <v>1.2526553016156601</v>
      </c>
      <c r="AE1712" s="42">
        <v>1.3662870278769099</v>
      </c>
      <c r="AF1712" s="42">
        <v>1.4915497793291601</v>
      </c>
      <c r="AG1712" s="42">
        <v>1.6012296945234501</v>
      </c>
      <c r="AH1712" s="42">
        <v>1.92984417652985</v>
      </c>
      <c r="AI1712" s="42">
        <v>1.8086842295402701</v>
      </c>
      <c r="AJ1712" s="42">
        <v>1.69468047055396</v>
      </c>
      <c r="AK1712" s="42">
        <v>1.58235758553844</v>
      </c>
      <c r="AL1712" s="42">
        <v>1.47267032672424</v>
      </c>
      <c r="AM1712" s="42">
        <v>1.36604025155064</v>
      </c>
      <c r="AN1712" s="42">
        <v>1.2637620209107101</v>
      </c>
      <c r="AO1712" s="42">
        <v>1.16383492423018</v>
      </c>
      <c r="AP1712" s="42">
        <v>1.0669809330037101</v>
      </c>
      <c r="AQ1712" s="42">
        <v>0.97253555363246702</v>
      </c>
      <c r="AR1712" s="42">
        <v>0.88100805969404505</v>
      </c>
      <c r="AS1712" s="42">
        <v>0.80019900676858102</v>
      </c>
      <c r="AT1712" s="42">
        <v>0.72764343941767495</v>
      </c>
      <c r="AU1712" s="42">
        <v>0.771098380634615</v>
      </c>
    </row>
    <row r="1713" spans="1:47" hidden="1" outlineLevel="1" x14ac:dyDescent="0.25">
      <c r="A1713" s="2" t="s">
        <v>806</v>
      </c>
      <c r="B1713" t="s">
        <v>297</v>
      </c>
      <c r="C1713" t="s">
        <v>100</v>
      </c>
      <c r="D1713" t="s">
        <v>6</v>
      </c>
      <c r="F1713" t="s">
        <v>95</v>
      </c>
      <c r="G1713" t="s">
        <v>41</v>
      </c>
      <c r="H1713" t="s">
        <v>800</v>
      </c>
      <c r="I1713" t="s">
        <v>857</v>
      </c>
      <c r="J1713" t="s">
        <v>802</v>
      </c>
      <c r="K1713" t="s">
        <v>839</v>
      </c>
      <c r="L1713" t="s">
        <v>827</v>
      </c>
      <c r="O1713" t="s">
        <v>805</v>
      </c>
      <c r="P1713" t="s">
        <v>180</v>
      </c>
      <c r="Q1713" t="s">
        <v>97</v>
      </c>
      <c r="R1713" s="42"/>
      <c r="S1713" s="42"/>
      <c r="T1713" s="42"/>
      <c r="U1713" s="42"/>
      <c r="V1713" s="42">
        <v>-3.8070858141815001E-4</v>
      </c>
      <c r="W1713" s="42">
        <v>-1.1224009715904799E-3</v>
      </c>
      <c r="X1713" s="42">
        <v>-2.2305275857734102E-3</v>
      </c>
      <c r="Y1713" s="42">
        <v>-3.7044159459411002E-3</v>
      </c>
      <c r="Z1713" s="42">
        <v>-5.5452542115127903E-3</v>
      </c>
      <c r="AA1713" s="42">
        <v>-7.7510128715251904E-3</v>
      </c>
      <c r="AB1713" s="42">
        <v>-1.0324391494704399E-2</v>
      </c>
      <c r="AC1713" s="42">
        <v>-1.3265100836330699E-2</v>
      </c>
      <c r="AD1713" s="42">
        <v>-1.6573393986011601E-2</v>
      </c>
      <c r="AE1713" s="42">
        <v>-2.0249290382341401E-2</v>
      </c>
      <c r="AF1713" s="42">
        <v>-2.43223970202106E-2</v>
      </c>
      <c r="AG1713" s="42">
        <v>-2.8765780739426001E-2</v>
      </c>
      <c r="AH1713" s="42">
        <v>-3.4207711508656799E-2</v>
      </c>
      <c r="AI1713" s="42">
        <v>-3.9268933696469402E-2</v>
      </c>
      <c r="AJ1713" s="42">
        <v>-4.39691720755278E-2</v>
      </c>
      <c r="AK1713" s="42">
        <v>-4.8302976230575799E-2</v>
      </c>
      <c r="AL1713" s="42">
        <v>-5.22710186396389E-2</v>
      </c>
      <c r="AM1713" s="42">
        <v>-5.5872111143297903E-2</v>
      </c>
      <c r="AN1713" s="42">
        <v>-5.91082832525162E-2</v>
      </c>
      <c r="AO1713" s="42">
        <v>-6.1976835398567798E-2</v>
      </c>
      <c r="AP1713" s="42">
        <v>-6.4478056826172303E-2</v>
      </c>
      <c r="AQ1713" s="42">
        <v>-6.6611694445722097E-2</v>
      </c>
      <c r="AR1713" s="42">
        <v>-6.8377728818623404E-2</v>
      </c>
      <c r="AS1713" s="42">
        <v>-6.9746552949984802E-2</v>
      </c>
      <c r="AT1713" s="42">
        <v>-7.0745099999999894E-2</v>
      </c>
      <c r="AU1713" s="42">
        <v>-7.0745100000000005E-2</v>
      </c>
    </row>
    <row r="1714" spans="1:47" hidden="1" outlineLevel="1" x14ac:dyDescent="0.25">
      <c r="A1714" s="2" t="s">
        <v>799</v>
      </c>
      <c r="B1714" t="s">
        <v>297</v>
      </c>
      <c r="C1714" t="s">
        <v>100</v>
      </c>
      <c r="D1714" t="s">
        <v>6</v>
      </c>
      <c r="F1714" t="s">
        <v>95</v>
      </c>
      <c r="G1714" t="s">
        <v>41</v>
      </c>
      <c r="H1714" t="s">
        <v>800</v>
      </c>
      <c r="I1714" t="s">
        <v>857</v>
      </c>
      <c r="J1714" t="s">
        <v>802</v>
      </c>
      <c r="K1714" t="s">
        <v>839</v>
      </c>
      <c r="L1714" t="s">
        <v>828</v>
      </c>
      <c r="O1714" t="s">
        <v>805</v>
      </c>
      <c r="P1714" t="s">
        <v>179</v>
      </c>
      <c r="Q1714" t="s">
        <v>97</v>
      </c>
      <c r="R1714" s="42"/>
      <c r="S1714" s="42"/>
      <c r="T1714" s="42"/>
      <c r="U1714" s="42"/>
      <c r="V1714" s="42">
        <v>2.5201355083383101E-2</v>
      </c>
      <c r="W1714" s="42">
        <v>4.8687863978417803E-2</v>
      </c>
      <c r="X1714" s="42">
        <v>7.2008488116649602E-2</v>
      </c>
      <c r="Y1714" s="42">
        <v>9.4651936833332603E-2</v>
      </c>
      <c r="Z1714" s="42">
        <v>0.116286019610229</v>
      </c>
      <c r="AA1714" s="42">
        <v>0.137799554702144</v>
      </c>
      <c r="AB1714" s="42">
        <v>0.158642296367247</v>
      </c>
      <c r="AC1714" s="42">
        <v>0.17823011586500401</v>
      </c>
      <c r="AD1714" s="42">
        <v>0.19736720628530199</v>
      </c>
      <c r="AE1714" s="42">
        <v>0.215290966456399</v>
      </c>
      <c r="AF1714" s="42">
        <v>0.235084872269615</v>
      </c>
      <c r="AG1714" s="42">
        <v>0.25241899531836098</v>
      </c>
      <c r="AH1714" s="42">
        <v>0.30428003504843998</v>
      </c>
      <c r="AI1714" s="42">
        <v>0.28819733568077699</v>
      </c>
      <c r="AJ1714" s="42">
        <v>0.27298653956799601</v>
      </c>
      <c r="AK1714" s="42">
        <v>0.25798359285754002</v>
      </c>
      <c r="AL1714" s="42">
        <v>0.24328784461609099</v>
      </c>
      <c r="AM1714" s="42">
        <v>0.22898901265697699</v>
      </c>
      <c r="AN1714" s="42">
        <v>0.21528460344636899</v>
      </c>
      <c r="AO1714" s="42">
        <v>0.201880343555179</v>
      </c>
      <c r="AP1714" s="42">
        <v>0.18887431145274899</v>
      </c>
      <c r="AQ1714" s="42">
        <v>0.17615202901421301</v>
      </c>
      <c r="AR1714" s="42">
        <v>0.163807012119737</v>
      </c>
      <c r="AS1714" s="42">
        <v>0.152719675506719</v>
      </c>
      <c r="AT1714" s="42">
        <v>0.142671538590185</v>
      </c>
      <c r="AU1714" s="42">
        <v>0.14556887307692301</v>
      </c>
    </row>
    <row r="1715" spans="1:47" hidden="1" outlineLevel="1" x14ac:dyDescent="0.25">
      <c r="A1715" s="2" t="s">
        <v>806</v>
      </c>
      <c r="B1715" t="s">
        <v>297</v>
      </c>
      <c r="C1715" t="s">
        <v>100</v>
      </c>
      <c r="D1715" t="s">
        <v>6</v>
      </c>
      <c r="F1715" t="s">
        <v>95</v>
      </c>
      <c r="G1715" t="s">
        <v>41</v>
      </c>
      <c r="H1715" t="s">
        <v>800</v>
      </c>
      <c r="I1715" t="s">
        <v>857</v>
      </c>
      <c r="J1715" t="s">
        <v>802</v>
      </c>
      <c r="K1715" t="s">
        <v>839</v>
      </c>
      <c r="L1715" t="s">
        <v>828</v>
      </c>
      <c r="O1715" t="s">
        <v>805</v>
      </c>
      <c r="P1715" t="s">
        <v>180</v>
      </c>
      <c r="Q1715" t="s">
        <v>97</v>
      </c>
      <c r="R1715" s="42"/>
      <c r="S1715" s="42"/>
      <c r="T1715" s="42"/>
      <c r="U1715" s="42"/>
      <c r="V1715" s="42">
        <v>2.7006589849044101E-4</v>
      </c>
      <c r="W1715" s="42">
        <v>8.8373618707298805E-4</v>
      </c>
      <c r="X1715" s="42">
        <v>1.92913325916364E-3</v>
      </c>
      <c r="Y1715" s="42">
        <v>3.48927397019555E-3</v>
      </c>
      <c r="Z1715" s="42">
        <v>5.1838717653146897E-3</v>
      </c>
      <c r="AA1715" s="42">
        <v>6.4142900598545003E-3</v>
      </c>
      <c r="AB1715" s="42">
        <v>8.5813943799658895E-3</v>
      </c>
      <c r="AC1715" s="42">
        <v>1.10733509099426E-2</v>
      </c>
      <c r="AD1715" s="42">
        <v>1.3893998256841201E-2</v>
      </c>
      <c r="AE1715" s="42">
        <v>1.7048904572371199E-2</v>
      </c>
      <c r="AF1715" s="42">
        <v>2.0562965564242999E-2</v>
      </c>
      <c r="AG1715" s="42">
        <v>2.23345583409673E-2</v>
      </c>
      <c r="AH1715" s="42">
        <v>2.4212928987812E-2</v>
      </c>
      <c r="AI1715" s="42">
        <v>2.5116864893555298E-2</v>
      </c>
      <c r="AJ1715" s="42">
        <v>2.5144770986281501E-2</v>
      </c>
      <c r="AK1715" s="42">
        <v>2.4366572314578502E-2</v>
      </c>
      <c r="AL1715" s="42">
        <v>2.6984249880481599E-2</v>
      </c>
      <c r="AM1715" s="42">
        <v>2.9501692743145801E-2</v>
      </c>
      <c r="AN1715" s="42">
        <v>3.1907023324796099E-2</v>
      </c>
      <c r="AO1715" s="42">
        <v>3.4185851352380101E-2</v>
      </c>
      <c r="AP1715" s="42">
        <v>3.6325343329704302E-2</v>
      </c>
      <c r="AQ1715" s="42">
        <v>3.83123670056469E-2</v>
      </c>
      <c r="AR1715" s="42">
        <v>4.0133915807406502E-2</v>
      </c>
      <c r="AS1715" s="42">
        <v>4.1759267054199599E-2</v>
      </c>
      <c r="AT1715" s="42">
        <v>4.3190821033168202E-2</v>
      </c>
      <c r="AU1715" s="42">
        <v>4.4024516176622799E-2</v>
      </c>
    </row>
    <row r="1716" spans="1:47" hidden="1" outlineLevel="1" x14ac:dyDescent="0.25">
      <c r="A1716" s="2" t="s">
        <v>799</v>
      </c>
      <c r="B1716" t="s">
        <v>297</v>
      </c>
      <c r="C1716" t="s">
        <v>100</v>
      </c>
      <c r="D1716" t="s">
        <v>6</v>
      </c>
      <c r="F1716" t="s">
        <v>95</v>
      </c>
      <c r="G1716" t="s">
        <v>41</v>
      </c>
      <c r="H1716" t="s">
        <v>800</v>
      </c>
      <c r="I1716" t="s">
        <v>857</v>
      </c>
      <c r="J1716" t="s">
        <v>802</v>
      </c>
      <c r="K1716" t="s">
        <v>839</v>
      </c>
      <c r="L1716" t="s">
        <v>836</v>
      </c>
      <c r="O1716" t="s">
        <v>805</v>
      </c>
      <c r="P1716" t="s">
        <v>179</v>
      </c>
      <c r="Q1716" t="s">
        <v>97</v>
      </c>
      <c r="R1716" s="42"/>
      <c r="S1716" s="42"/>
      <c r="T1716" s="42"/>
      <c r="U1716" s="42"/>
      <c r="V1716" s="42">
        <v>3.1172535169493799E-2</v>
      </c>
      <c r="W1716" s="42">
        <v>6.0519482502550098E-2</v>
      </c>
      <c r="X1716" s="42">
        <v>9.0004957241767894E-2</v>
      </c>
      <c r="Y1716" s="42">
        <v>0.119080086189472</v>
      </c>
      <c r="Z1716" s="42">
        <v>0.14763255487281701</v>
      </c>
      <c r="AA1716" s="42">
        <v>0.176045900742997</v>
      </c>
      <c r="AB1716" s="42">
        <v>0.204239445819586</v>
      </c>
      <c r="AC1716" s="42">
        <v>0.23164282014214499</v>
      </c>
      <c r="AD1716" s="42">
        <v>0.25881569537398602</v>
      </c>
      <c r="AE1716" s="42">
        <v>0.28525719420814399</v>
      </c>
      <c r="AF1716" s="42">
        <v>0.31413041190791302</v>
      </c>
      <c r="AG1716" s="42">
        <v>0.340390473556197</v>
      </c>
      <c r="AH1716" s="42">
        <v>0.41411782057269703</v>
      </c>
      <c r="AI1716" s="42">
        <v>0.38677216109506202</v>
      </c>
      <c r="AJ1716" s="42">
        <v>0.36090946861313999</v>
      </c>
      <c r="AK1716" s="42">
        <v>0.35143589920270002</v>
      </c>
      <c r="AL1716" s="42">
        <v>0.34135989485976997</v>
      </c>
      <c r="AM1716" s="42">
        <v>0.33173966184291298</v>
      </c>
      <c r="AN1716" s="42">
        <v>0.32258312934010802</v>
      </c>
      <c r="AO1716" s="42">
        <v>0.31356598357737803</v>
      </c>
      <c r="AP1716" s="42">
        <v>0.30474972291970098</v>
      </c>
      <c r="AQ1716" s="42">
        <v>0.296240770031512</v>
      </c>
      <c r="AR1716" s="42">
        <v>0.28798035088936103</v>
      </c>
      <c r="AS1716" s="42">
        <v>0.27816630863373099</v>
      </c>
      <c r="AT1716" s="42">
        <v>0.27025959440859298</v>
      </c>
      <c r="AU1716" s="42">
        <v>0.225743127338982</v>
      </c>
    </row>
    <row r="1717" spans="1:47" hidden="1" outlineLevel="1" x14ac:dyDescent="0.25">
      <c r="A1717" s="2" t="s">
        <v>806</v>
      </c>
      <c r="B1717" t="s">
        <v>297</v>
      </c>
      <c r="C1717" t="s">
        <v>100</v>
      </c>
      <c r="D1717" t="s">
        <v>6</v>
      </c>
      <c r="F1717" t="s">
        <v>95</v>
      </c>
      <c r="G1717" t="s">
        <v>41</v>
      </c>
      <c r="H1717" t="s">
        <v>800</v>
      </c>
      <c r="I1717" t="s">
        <v>857</v>
      </c>
      <c r="J1717" t="s">
        <v>802</v>
      </c>
      <c r="K1717" t="s">
        <v>839</v>
      </c>
      <c r="L1717" t="s">
        <v>836</v>
      </c>
      <c r="O1717" t="s">
        <v>805</v>
      </c>
      <c r="P1717" t="s">
        <v>180</v>
      </c>
      <c r="Q1717" t="s">
        <v>97</v>
      </c>
      <c r="R1717" s="42"/>
      <c r="S1717" s="42"/>
      <c r="T1717" s="42"/>
      <c r="U1717" s="42"/>
      <c r="V1717" s="42">
        <v>3.1752713460808998E-4</v>
      </c>
      <c r="W1717" s="42">
        <v>7.9331805944659901E-4</v>
      </c>
      <c r="X1717" s="42">
        <v>1.3584501859637899E-3</v>
      </c>
      <c r="Y1717" s="42">
        <v>1.8724914137132401E-3</v>
      </c>
      <c r="Z1717" s="42">
        <v>2.3378723443027798E-3</v>
      </c>
      <c r="AA1717" s="42">
        <v>3.2127547874768801E-3</v>
      </c>
      <c r="AB1717" s="42">
        <v>4.1054386234826998E-3</v>
      </c>
      <c r="AC1717" s="42">
        <v>5.2325293196876597E-3</v>
      </c>
      <c r="AD1717" s="42">
        <v>6.4179552380049104E-3</v>
      </c>
      <c r="AE1717" s="42">
        <v>7.7587228027969401E-3</v>
      </c>
      <c r="AF1717" s="42">
        <v>9.50613272060968E-3</v>
      </c>
      <c r="AG1717" s="42">
        <v>1.2043867973898901E-2</v>
      </c>
      <c r="AH1717" s="42">
        <v>1.4968346515808299E-2</v>
      </c>
      <c r="AI1717" s="42">
        <v>1.7987176492032499E-2</v>
      </c>
      <c r="AJ1717" s="42">
        <v>2.0866175489368002E-2</v>
      </c>
      <c r="AK1717" s="42">
        <v>2.3154903015555499E-2</v>
      </c>
      <c r="AL1717" s="42">
        <v>2.46715454085915E-2</v>
      </c>
      <c r="AM1717" s="42">
        <v>2.6016087878888101E-2</v>
      </c>
      <c r="AN1717" s="42">
        <v>2.70908100567493E-2</v>
      </c>
      <c r="AO1717" s="42">
        <v>2.8302278589623701E-2</v>
      </c>
      <c r="AP1717" s="42">
        <v>2.9205555228642401E-2</v>
      </c>
      <c r="AQ1717" s="42">
        <v>2.97884377134097E-2</v>
      </c>
      <c r="AR1717" s="42">
        <v>2.99594071387215E-2</v>
      </c>
      <c r="AS1717" s="42">
        <v>2.9999040256469801E-2</v>
      </c>
      <c r="AT1717" s="42">
        <v>2.9645671001411199E-2</v>
      </c>
      <c r="AU1717" s="42">
        <v>2.90258337050299E-2</v>
      </c>
    </row>
    <row r="1718" spans="1:47" hidden="1" outlineLevel="1" x14ac:dyDescent="0.25">
      <c r="A1718" s="2" t="s">
        <v>799</v>
      </c>
      <c r="B1718" t="s">
        <v>297</v>
      </c>
      <c r="C1718" t="s">
        <v>100</v>
      </c>
      <c r="D1718" t="s">
        <v>6</v>
      </c>
      <c r="F1718" t="s">
        <v>95</v>
      </c>
      <c r="G1718" t="s">
        <v>41</v>
      </c>
      <c r="H1718" t="s">
        <v>800</v>
      </c>
      <c r="I1718" t="s">
        <v>857</v>
      </c>
      <c r="J1718" t="s">
        <v>802</v>
      </c>
      <c r="K1718" t="s">
        <v>839</v>
      </c>
      <c r="L1718" t="s">
        <v>829</v>
      </c>
      <c r="O1718" t="s">
        <v>805</v>
      </c>
      <c r="P1718" t="s">
        <v>179</v>
      </c>
      <c r="Q1718" t="s">
        <v>97</v>
      </c>
      <c r="R1718" s="42"/>
      <c r="S1718" s="42"/>
      <c r="T1718" s="42"/>
      <c r="U1718" s="42"/>
      <c r="V1718" s="42">
        <v>2.3048752545929401</v>
      </c>
      <c r="W1718" s="42">
        <v>4.4591986214751902</v>
      </c>
      <c r="X1718" s="42">
        <v>6.5981718183181997</v>
      </c>
      <c r="Y1718" s="42">
        <v>8.6782358242838793</v>
      </c>
      <c r="Z1718" s="42">
        <v>10.6691727097444</v>
      </c>
      <c r="AA1718" s="42">
        <v>12.653361143543</v>
      </c>
      <c r="AB1718" s="42">
        <v>14.588405130657399</v>
      </c>
      <c r="AC1718" s="42">
        <v>16.3982722764625</v>
      </c>
      <c r="AD1718" s="42">
        <v>18.1716933596236</v>
      </c>
      <c r="AE1718" s="42">
        <v>19.828507451120199</v>
      </c>
      <c r="AF1718" s="42">
        <v>21.669808311776301</v>
      </c>
      <c r="AG1718" s="42">
        <v>23.2831409824825</v>
      </c>
      <c r="AH1718" s="42">
        <v>28.0857917243606</v>
      </c>
      <c r="AI1718" s="42">
        <v>26.503048546594201</v>
      </c>
      <c r="AJ1718" s="42">
        <v>25.008433366070498</v>
      </c>
      <c r="AK1718" s="42">
        <v>23.533283128889899</v>
      </c>
      <c r="AL1718" s="42">
        <v>22.088357778845001</v>
      </c>
      <c r="AM1718" s="42">
        <v>20.682497693724901</v>
      </c>
      <c r="AN1718" s="42">
        <v>19.336900739110899</v>
      </c>
      <c r="AO1718" s="42">
        <v>18.020451043662099</v>
      </c>
      <c r="AP1718" s="42">
        <v>16.7439148634868</v>
      </c>
      <c r="AQ1718" s="42">
        <v>15.4947454118854</v>
      </c>
      <c r="AR1718" s="42">
        <v>14.283368748916599</v>
      </c>
      <c r="AS1718" s="42">
        <v>13.0318985757094</v>
      </c>
      <c r="AT1718" s="42">
        <v>11.886156209862801</v>
      </c>
      <c r="AU1718" s="42">
        <v>9.2171041600793995</v>
      </c>
    </row>
    <row r="1719" spans="1:47" hidden="1" outlineLevel="1" x14ac:dyDescent="0.25">
      <c r="A1719" s="2" t="s">
        <v>806</v>
      </c>
      <c r="B1719" t="s">
        <v>297</v>
      </c>
      <c r="C1719" t="s">
        <v>100</v>
      </c>
      <c r="D1719" t="s">
        <v>6</v>
      </c>
      <c r="F1719" t="s">
        <v>95</v>
      </c>
      <c r="G1719" t="s">
        <v>41</v>
      </c>
      <c r="H1719" t="s">
        <v>800</v>
      </c>
      <c r="I1719" t="s">
        <v>857</v>
      </c>
      <c r="J1719" t="s">
        <v>802</v>
      </c>
      <c r="K1719" t="s">
        <v>839</v>
      </c>
      <c r="L1719" t="s">
        <v>829</v>
      </c>
      <c r="O1719" t="s">
        <v>805</v>
      </c>
      <c r="P1719" t="s">
        <v>180</v>
      </c>
      <c r="Q1719" t="s">
        <v>97</v>
      </c>
      <c r="R1719" s="42"/>
      <c r="S1719" s="42"/>
      <c r="T1719" s="42"/>
      <c r="U1719" s="42"/>
      <c r="V1719" s="42">
        <v>5.7240002415057001E-2</v>
      </c>
      <c r="W1719" s="42">
        <v>0.141027700561976</v>
      </c>
      <c r="X1719" s="42">
        <v>0.23755955390500699</v>
      </c>
      <c r="Y1719" s="42">
        <v>0.31958013861405099</v>
      </c>
      <c r="Z1719" s="42">
        <v>0.39082829054863999</v>
      </c>
      <c r="AA1719" s="42">
        <v>0.54296962261730597</v>
      </c>
      <c r="AB1719" s="42">
        <v>0.68983102512877403</v>
      </c>
      <c r="AC1719" s="42">
        <v>0.87759247092009796</v>
      </c>
      <c r="AD1719" s="42">
        <v>1.0729683347145</v>
      </c>
      <c r="AE1719" s="42">
        <v>1.2941993995835499</v>
      </c>
      <c r="AF1719" s="42">
        <v>1.58838911711691</v>
      </c>
      <c r="AG1719" s="42">
        <v>2.04666455669408</v>
      </c>
      <c r="AH1719" s="42">
        <v>2.5758974495836</v>
      </c>
      <c r="AI1719" s="42">
        <v>3.1318844827702099</v>
      </c>
      <c r="AJ1719" s="42">
        <v>3.6696471389664498</v>
      </c>
      <c r="AK1719" s="42">
        <v>4.1035879503049602</v>
      </c>
      <c r="AL1719" s="42">
        <v>4.3623997602297599</v>
      </c>
      <c r="AM1719" s="42">
        <v>4.5899895533456601</v>
      </c>
      <c r="AN1719" s="42">
        <v>4.76802460897947</v>
      </c>
      <c r="AO1719" s="42">
        <v>4.9733484768508696</v>
      </c>
      <c r="AP1719" s="42">
        <v>5.1221254379461998</v>
      </c>
      <c r="AQ1719" s="42">
        <v>5.2121718437757698</v>
      </c>
      <c r="AR1719" s="42">
        <v>5.2263371812967501</v>
      </c>
      <c r="AS1719" s="42">
        <v>5.2178658244037797</v>
      </c>
      <c r="AT1719" s="42">
        <v>5.1373394374561103</v>
      </c>
      <c r="AU1719" s="42">
        <v>5.0128690314818298</v>
      </c>
    </row>
    <row r="1720" spans="1:47" hidden="1" outlineLevel="1" x14ac:dyDescent="0.25">
      <c r="A1720" s="2" t="s">
        <v>799</v>
      </c>
      <c r="B1720" t="s">
        <v>297</v>
      </c>
      <c r="C1720" t="s">
        <v>100</v>
      </c>
      <c r="D1720" t="s">
        <v>6</v>
      </c>
      <c r="F1720" t="s">
        <v>95</v>
      </c>
      <c r="G1720" t="s">
        <v>41</v>
      </c>
      <c r="H1720" t="s">
        <v>800</v>
      </c>
      <c r="I1720" t="s">
        <v>857</v>
      </c>
      <c r="J1720" t="s">
        <v>802</v>
      </c>
      <c r="K1720" t="s">
        <v>839</v>
      </c>
      <c r="L1720" t="s">
        <v>830</v>
      </c>
      <c r="O1720" t="s">
        <v>805</v>
      </c>
      <c r="P1720" t="s">
        <v>179</v>
      </c>
      <c r="Q1720" t="s">
        <v>97</v>
      </c>
      <c r="R1720" s="42"/>
      <c r="S1720" s="42"/>
      <c r="T1720" s="42"/>
      <c r="U1720" s="42"/>
      <c r="V1720" s="42">
        <v>0</v>
      </c>
      <c r="W1720" s="42">
        <v>0</v>
      </c>
      <c r="X1720" s="42">
        <v>13.488139153686699</v>
      </c>
      <c r="Y1720" s="42">
        <v>26.701922270860301</v>
      </c>
      <c r="Z1720" s="42">
        <v>26.384561188145302</v>
      </c>
      <c r="AA1720" s="42">
        <v>26.164180895758101</v>
      </c>
      <c r="AB1720" s="42">
        <v>25.856111115573601</v>
      </c>
      <c r="AC1720" s="42">
        <v>25.556821437425501</v>
      </c>
      <c r="AD1720" s="42">
        <v>25.271626758045201</v>
      </c>
      <c r="AE1720" s="42">
        <v>24.972434798686901</v>
      </c>
      <c r="AF1720" s="42">
        <v>24.706264086464401</v>
      </c>
      <c r="AG1720" s="42">
        <v>24.436712604089902</v>
      </c>
      <c r="AH1720" s="42">
        <v>24.172539050047899</v>
      </c>
      <c r="AI1720" s="42">
        <v>23.9128248144686</v>
      </c>
      <c r="AJ1720" s="42">
        <v>23.6556331478528</v>
      </c>
      <c r="AK1720" s="42">
        <v>11.6799324104727</v>
      </c>
      <c r="AL1720" s="42">
        <v>0</v>
      </c>
      <c r="AM1720" s="42">
        <v>0</v>
      </c>
      <c r="AN1720" s="42">
        <v>0</v>
      </c>
      <c r="AO1720" s="42">
        <v>0</v>
      </c>
      <c r="AP1720" s="42">
        <v>0</v>
      </c>
      <c r="AQ1720" s="42">
        <v>0</v>
      </c>
      <c r="AR1720" s="42">
        <v>3.7545055998766501</v>
      </c>
      <c r="AS1720" s="42">
        <v>7.3498092947755298</v>
      </c>
      <c r="AT1720" s="42">
        <v>7.2058777897001498</v>
      </c>
      <c r="AU1720" s="42">
        <v>7.0653528237401497</v>
      </c>
    </row>
    <row r="1721" spans="1:47" hidden="1" outlineLevel="1" x14ac:dyDescent="0.25">
      <c r="A1721" s="2" t="s">
        <v>806</v>
      </c>
      <c r="B1721" t="s">
        <v>297</v>
      </c>
      <c r="C1721" t="s">
        <v>100</v>
      </c>
      <c r="D1721" t="s">
        <v>6</v>
      </c>
      <c r="F1721" t="s">
        <v>95</v>
      </c>
      <c r="G1721" t="s">
        <v>41</v>
      </c>
      <c r="H1721" t="s">
        <v>800</v>
      </c>
      <c r="I1721" t="s">
        <v>857</v>
      </c>
      <c r="J1721" t="s">
        <v>802</v>
      </c>
      <c r="K1721" t="s">
        <v>839</v>
      </c>
      <c r="L1721" t="s">
        <v>830</v>
      </c>
      <c r="O1721" t="s">
        <v>805</v>
      </c>
      <c r="P1721" t="s">
        <v>180</v>
      </c>
      <c r="Q1721" t="s">
        <v>97</v>
      </c>
      <c r="R1721" s="42"/>
      <c r="S1721" s="42"/>
      <c r="T1721" s="42"/>
      <c r="U1721" s="42"/>
      <c r="V1721" s="42">
        <v>0</v>
      </c>
      <c r="W1721" s="42">
        <v>0</v>
      </c>
      <c r="X1721" s="42">
        <v>-0.22096735118897501</v>
      </c>
      <c r="Y1721" s="42">
        <v>-0.59025562450409796</v>
      </c>
      <c r="Z1721" s="42">
        <v>-0.84730660929481005</v>
      </c>
      <c r="AA1721" s="42">
        <v>-1.0865302777417001</v>
      </c>
      <c r="AB1721" s="42">
        <v>-1.35355240647161</v>
      </c>
      <c r="AC1721" s="42">
        <v>-1.6489239493659</v>
      </c>
      <c r="AD1721" s="42">
        <v>-1.92564854551098</v>
      </c>
      <c r="AE1721" s="42">
        <v>-2.2102212106397499</v>
      </c>
      <c r="AF1721" s="42">
        <v>-2.5551019583914099</v>
      </c>
      <c r="AG1721" s="42">
        <v>-2.8783283554673802</v>
      </c>
      <c r="AH1721" s="42">
        <v>-3.1474742506838602</v>
      </c>
      <c r="AI1721" s="42">
        <v>-3.4230081826118801</v>
      </c>
      <c r="AJ1721" s="42">
        <v>-3.66404880297535</v>
      </c>
      <c r="AK1721" s="42">
        <v>-3.6554570053556001</v>
      </c>
      <c r="AL1721" s="42">
        <v>-3.6288856211990601</v>
      </c>
      <c r="AM1721" s="42">
        <v>-3.6107706495612599</v>
      </c>
      <c r="AN1721" s="42">
        <v>-3.5847299909946999</v>
      </c>
      <c r="AO1721" s="42">
        <v>-3.6055467830095198</v>
      </c>
      <c r="AP1721" s="42">
        <v>-3.60943512143696</v>
      </c>
      <c r="AQ1721" s="42">
        <v>-3.5962867048438598</v>
      </c>
      <c r="AR1721" s="42">
        <v>-3.5558169815252101</v>
      </c>
      <c r="AS1721" s="42">
        <v>-3.5238050999434201</v>
      </c>
      <c r="AT1721" s="42">
        <v>-3.4665992370366498</v>
      </c>
      <c r="AU1721" s="42">
        <v>-3.4285206132890198</v>
      </c>
    </row>
    <row r="1722" spans="1:47" hidden="1" outlineLevel="1" x14ac:dyDescent="0.25">
      <c r="A1722" s="2" t="s">
        <v>807</v>
      </c>
      <c r="B1722" t="s">
        <v>297</v>
      </c>
      <c r="C1722" t="s">
        <v>100</v>
      </c>
      <c r="D1722" t="s">
        <v>6</v>
      </c>
      <c r="F1722" t="s">
        <v>95</v>
      </c>
      <c r="G1722" t="s">
        <v>41</v>
      </c>
      <c r="H1722" t="s">
        <v>800</v>
      </c>
      <c r="I1722" t="s">
        <v>857</v>
      </c>
      <c r="J1722" t="s">
        <v>802</v>
      </c>
      <c r="K1722" t="s">
        <v>839</v>
      </c>
      <c r="L1722" t="s">
        <v>812</v>
      </c>
      <c r="O1722" t="s">
        <v>470</v>
      </c>
      <c r="P1722" t="s">
        <v>179</v>
      </c>
      <c r="Q1722" t="s">
        <v>97</v>
      </c>
      <c r="R1722" s="42"/>
      <c r="S1722" s="42"/>
      <c r="T1722" s="42"/>
      <c r="U1722" s="42"/>
      <c r="V1722" s="42">
        <v>0</v>
      </c>
      <c r="W1722" s="42">
        <v>0.17889204951462001</v>
      </c>
      <c r="X1722" s="42">
        <v>0.35348009537034297</v>
      </c>
      <c r="Y1722" s="42">
        <v>0.52310198315811196</v>
      </c>
      <c r="Z1722" s="42">
        <v>0.68312263201449896</v>
      </c>
      <c r="AA1722" s="42">
        <v>0.84203969018911096</v>
      </c>
      <c r="AB1722" s="42">
        <v>0.82134736490595905</v>
      </c>
      <c r="AC1722" s="42">
        <v>0.80506940234988</v>
      </c>
      <c r="AD1722" s="42">
        <v>0.78906733746424396</v>
      </c>
      <c r="AE1722" s="42">
        <v>0.77361706791949003</v>
      </c>
      <c r="AF1722" s="42">
        <v>0.758166798374733</v>
      </c>
      <c r="AG1722" s="42">
        <v>0.74299242650041997</v>
      </c>
      <c r="AH1722" s="42">
        <v>0.72836984996699095</v>
      </c>
      <c r="AI1722" s="42">
        <v>0.41473049566435599</v>
      </c>
      <c r="AJ1722" s="42">
        <v>0</v>
      </c>
      <c r="AK1722" s="42">
        <v>0</v>
      </c>
      <c r="AL1722" s="42">
        <v>0</v>
      </c>
      <c r="AM1722" s="42">
        <v>0</v>
      </c>
      <c r="AN1722" s="42">
        <v>0</v>
      </c>
      <c r="AO1722" s="42">
        <v>0</v>
      </c>
      <c r="AP1722" s="42">
        <v>0</v>
      </c>
      <c r="AQ1722" s="42">
        <v>0</v>
      </c>
      <c r="AR1722" s="42">
        <v>0</v>
      </c>
      <c r="AS1722" s="42">
        <v>0</v>
      </c>
      <c r="AT1722" s="42">
        <v>0</v>
      </c>
      <c r="AU1722" s="42">
        <v>0</v>
      </c>
    </row>
    <row r="1723" spans="1:47" hidden="1" outlineLevel="1" x14ac:dyDescent="0.25">
      <c r="A1723" s="2" t="s">
        <v>809</v>
      </c>
      <c r="B1723" t="s">
        <v>297</v>
      </c>
      <c r="C1723" t="s">
        <v>100</v>
      </c>
      <c r="D1723" t="s">
        <v>6</v>
      </c>
      <c r="F1723" t="s">
        <v>95</v>
      </c>
      <c r="G1723" t="s">
        <v>41</v>
      </c>
      <c r="H1723" t="s">
        <v>800</v>
      </c>
      <c r="I1723" t="s">
        <v>857</v>
      </c>
      <c r="J1723" t="s">
        <v>802</v>
      </c>
      <c r="K1723" t="s">
        <v>839</v>
      </c>
      <c r="L1723" t="s">
        <v>812</v>
      </c>
      <c r="O1723" t="s">
        <v>470</v>
      </c>
      <c r="P1723" t="s">
        <v>180</v>
      </c>
      <c r="Q1723" t="s">
        <v>97</v>
      </c>
      <c r="R1723" s="42"/>
      <c r="S1723" s="42"/>
      <c r="T1723" s="42"/>
      <c r="U1723" s="42"/>
      <c r="V1723" s="42">
        <v>0</v>
      </c>
      <c r="W1723" s="42">
        <v>-0.38379326192248497</v>
      </c>
      <c r="X1723" s="42">
        <v>-1.07581142501827</v>
      </c>
      <c r="Y1723" s="42">
        <v>-1.9861943153130299</v>
      </c>
      <c r="Z1723" s="42">
        <v>-2.9945700720713599</v>
      </c>
      <c r="AA1723" s="42">
        <v>-4.2494220443598199</v>
      </c>
      <c r="AB1723" s="42">
        <v>-5.5640420448447996</v>
      </c>
      <c r="AC1723" s="42">
        <v>-6.9563537450234598</v>
      </c>
      <c r="AD1723" s="42">
        <v>-8.3030714771024297</v>
      </c>
      <c r="AE1723" s="42">
        <v>-9.6757347288236204</v>
      </c>
      <c r="AF1723" s="42">
        <v>-11.225421372251001</v>
      </c>
      <c r="AG1723" s="42">
        <v>-12.7243000958225</v>
      </c>
      <c r="AH1723" s="42">
        <v>-14.075671527198899</v>
      </c>
      <c r="AI1723" s="42">
        <v>-14.862889625545399</v>
      </c>
      <c r="AJ1723" s="42">
        <v>-14.753110332402599</v>
      </c>
      <c r="AK1723" s="42">
        <v>-14.4063043129711</v>
      </c>
      <c r="AL1723" s="42">
        <v>-14.3401531267926</v>
      </c>
      <c r="AM1723" s="42">
        <v>-14.294932347635701</v>
      </c>
      <c r="AN1723" s="42">
        <v>-14.2300947565525</v>
      </c>
      <c r="AO1723" s="42">
        <v>-14.2812337048068</v>
      </c>
      <c r="AP1723" s="42">
        <v>-14.2904731603335</v>
      </c>
      <c r="AQ1723" s="42">
        <v>-14.2575450635546</v>
      </c>
      <c r="AR1723" s="42">
        <v>-14.1569941979534</v>
      </c>
      <c r="AS1723" s="42">
        <v>-14.077377276821499</v>
      </c>
      <c r="AT1723" s="42">
        <v>-13.935402910012</v>
      </c>
      <c r="AU1723" s="42">
        <v>-13.8407702389253</v>
      </c>
    </row>
    <row r="1724" spans="1:47" hidden="1" outlineLevel="1" x14ac:dyDescent="0.25">
      <c r="A1724" s="2" t="s">
        <v>807</v>
      </c>
      <c r="B1724" t="s">
        <v>297</v>
      </c>
      <c r="C1724" t="s">
        <v>100</v>
      </c>
      <c r="D1724" t="s">
        <v>6</v>
      </c>
      <c r="F1724" t="s">
        <v>95</v>
      </c>
      <c r="G1724" t="s">
        <v>41</v>
      </c>
      <c r="H1724" t="s">
        <v>800</v>
      </c>
      <c r="I1724" t="s">
        <v>857</v>
      </c>
      <c r="J1724" t="s">
        <v>802</v>
      </c>
      <c r="K1724" t="s">
        <v>839</v>
      </c>
      <c r="L1724" t="s">
        <v>849</v>
      </c>
      <c r="O1724" t="s">
        <v>470</v>
      </c>
      <c r="P1724" t="s">
        <v>179</v>
      </c>
      <c r="Q1724" t="s">
        <v>97</v>
      </c>
      <c r="R1724" s="42"/>
      <c r="S1724" s="42"/>
      <c r="T1724" s="42"/>
      <c r="U1724" s="42"/>
      <c r="V1724" s="42">
        <v>1.4477586306491899E-3</v>
      </c>
      <c r="W1724" s="42">
        <v>2.07687757124778E-3</v>
      </c>
      <c r="X1724" s="42">
        <v>3.5404907103007001E-3</v>
      </c>
      <c r="Y1724" s="42">
        <v>6.03109611280597E-3</v>
      </c>
      <c r="Z1724" s="42">
        <v>1.0212850109301201E-2</v>
      </c>
      <c r="AA1724" s="42">
        <v>1.7414437695594399E-2</v>
      </c>
      <c r="AB1724" s="42">
        <v>1.73219621320694E-2</v>
      </c>
      <c r="AC1724" s="42">
        <v>0</v>
      </c>
      <c r="AD1724" s="42">
        <v>0</v>
      </c>
      <c r="AE1724" s="42">
        <v>0</v>
      </c>
      <c r="AF1724" s="42">
        <v>0</v>
      </c>
      <c r="AG1724" s="42">
        <v>0</v>
      </c>
      <c r="AH1724" s="42">
        <v>0</v>
      </c>
      <c r="AI1724" s="42">
        <v>0</v>
      </c>
      <c r="AJ1724" s="42">
        <v>0</v>
      </c>
      <c r="AK1724" s="42">
        <v>0</v>
      </c>
      <c r="AL1724" s="42">
        <v>0</v>
      </c>
      <c r="AM1724" s="42">
        <v>0</v>
      </c>
      <c r="AN1724" s="42">
        <v>0</v>
      </c>
      <c r="AO1724" s="42">
        <v>0</v>
      </c>
      <c r="AP1724" s="42">
        <v>0</v>
      </c>
      <c r="AQ1724" s="42">
        <v>0</v>
      </c>
      <c r="AR1724" s="42">
        <v>0</v>
      </c>
      <c r="AS1724" s="42">
        <v>0</v>
      </c>
      <c r="AT1724" s="42">
        <v>0</v>
      </c>
      <c r="AU1724" s="42">
        <v>0</v>
      </c>
    </row>
    <row r="1725" spans="1:47" hidden="1" outlineLevel="1" x14ac:dyDescent="0.25">
      <c r="A1725" s="2" t="s">
        <v>809</v>
      </c>
      <c r="B1725" t="s">
        <v>297</v>
      </c>
      <c r="C1725" t="s">
        <v>100</v>
      </c>
      <c r="D1725" t="s">
        <v>6</v>
      </c>
      <c r="F1725" t="s">
        <v>95</v>
      </c>
      <c r="G1725" t="s">
        <v>41</v>
      </c>
      <c r="H1725" t="s">
        <v>800</v>
      </c>
      <c r="I1725" t="s">
        <v>857</v>
      </c>
      <c r="J1725" t="s">
        <v>802</v>
      </c>
      <c r="K1725" t="s">
        <v>839</v>
      </c>
      <c r="L1725" t="s">
        <v>849</v>
      </c>
      <c r="O1725" t="s">
        <v>470</v>
      </c>
      <c r="P1725" t="s">
        <v>180</v>
      </c>
      <c r="Q1725" t="s">
        <v>97</v>
      </c>
      <c r="R1725" s="42"/>
      <c r="S1725" s="42"/>
      <c r="T1725" s="42"/>
      <c r="U1725" s="42"/>
      <c r="V1725" s="42">
        <v>-2.3482002165173499E-4</v>
      </c>
      <c r="W1725" s="42">
        <v>-5.2086906061351603E-4</v>
      </c>
      <c r="X1725" s="42">
        <v>-9.7238199316085003E-4</v>
      </c>
      <c r="Y1725" s="42">
        <v>-1.6572764659750401E-3</v>
      </c>
      <c r="Z1725" s="42">
        <v>-2.6735141797868201E-3</v>
      </c>
      <c r="AA1725" s="42">
        <v>-4.4620833924971402E-3</v>
      </c>
      <c r="AB1725" s="42">
        <v>-6.2659669821053098E-3</v>
      </c>
      <c r="AC1725" s="42">
        <v>-6.2459415258994799E-3</v>
      </c>
      <c r="AD1725" s="42">
        <v>-6.1893271544826902E-3</v>
      </c>
      <c r="AE1725" s="42">
        <v>-6.1612444795017002E-3</v>
      </c>
      <c r="AF1725" s="42">
        <v>-6.2392262222747798E-3</v>
      </c>
      <c r="AG1725" s="42">
        <v>-6.2983412627093003E-3</v>
      </c>
      <c r="AH1725" s="42">
        <v>-6.2775727114649099E-3</v>
      </c>
      <c r="AI1725" s="42">
        <v>-6.2725116575847503E-3</v>
      </c>
      <c r="AJ1725" s="42">
        <v>-6.2330491861767798E-3</v>
      </c>
      <c r="AK1725" s="42">
        <v>-6.0885980837639998E-3</v>
      </c>
      <c r="AL1725" s="42">
        <v>-6.0545144317377302E-3</v>
      </c>
      <c r="AM1725" s="42">
        <v>-6.0296551774568202E-3</v>
      </c>
      <c r="AN1725" s="42">
        <v>-5.99615044988667E-3</v>
      </c>
      <c r="AO1725" s="42">
        <v>-6.0137586224760396E-3</v>
      </c>
      <c r="AP1725" s="42">
        <v>-6.0129009512217097E-3</v>
      </c>
      <c r="AQ1725" s="42">
        <v>-5.9934592988720699E-3</v>
      </c>
      <c r="AR1725" s="42">
        <v>-5.9442151032574903E-3</v>
      </c>
      <c r="AS1725" s="42">
        <v>-5.9041968644035804E-3</v>
      </c>
      <c r="AT1725" s="42">
        <v>-5.83669660409529E-3</v>
      </c>
      <c r="AU1725" s="42">
        <v>-5.7900606602068801E-3</v>
      </c>
    </row>
    <row r="1726" spans="1:47" hidden="1" outlineLevel="1" x14ac:dyDescent="0.25">
      <c r="A1726" s="2" t="s">
        <v>807</v>
      </c>
      <c r="B1726" t="s">
        <v>297</v>
      </c>
      <c r="C1726" t="s">
        <v>100</v>
      </c>
      <c r="D1726" t="s">
        <v>6</v>
      </c>
      <c r="F1726" t="s">
        <v>95</v>
      </c>
      <c r="G1726" t="s">
        <v>41</v>
      </c>
      <c r="H1726" t="s">
        <v>800</v>
      </c>
      <c r="I1726" t="s">
        <v>857</v>
      </c>
      <c r="J1726" t="s">
        <v>802</v>
      </c>
      <c r="K1726" t="s">
        <v>839</v>
      </c>
      <c r="L1726" t="s">
        <v>838</v>
      </c>
      <c r="O1726" t="s">
        <v>470</v>
      </c>
      <c r="P1726" t="s">
        <v>179</v>
      </c>
      <c r="Q1726" t="s">
        <v>97</v>
      </c>
      <c r="R1726" s="42"/>
      <c r="S1726" s="42"/>
      <c r="T1726" s="42"/>
      <c r="U1726" s="42"/>
      <c r="V1726" s="42">
        <v>0.16642266887080001</v>
      </c>
      <c r="W1726" s="42">
        <v>0.23874185621090099</v>
      </c>
      <c r="X1726" s="42">
        <v>0.40698471186104801</v>
      </c>
      <c r="Y1726" s="42">
        <v>0.69327759931187705</v>
      </c>
      <c r="Z1726" s="42">
        <v>1.1739873880177301</v>
      </c>
      <c r="AA1726" s="42">
        <v>2.00182325002987</v>
      </c>
      <c r="AB1726" s="42">
        <v>1.99119192922777</v>
      </c>
      <c r="AC1726" s="42">
        <v>0</v>
      </c>
      <c r="AD1726" s="42">
        <v>0</v>
      </c>
      <c r="AE1726" s="42">
        <v>0</v>
      </c>
      <c r="AF1726" s="42">
        <v>0</v>
      </c>
      <c r="AG1726" s="42">
        <v>0</v>
      </c>
      <c r="AH1726" s="42">
        <v>0</v>
      </c>
      <c r="AI1726" s="42">
        <v>0</v>
      </c>
      <c r="AJ1726" s="42">
        <v>0</v>
      </c>
      <c r="AK1726" s="42">
        <v>0</v>
      </c>
      <c r="AL1726" s="42">
        <v>0</v>
      </c>
      <c r="AM1726" s="42">
        <v>0</v>
      </c>
      <c r="AN1726" s="42">
        <v>0</v>
      </c>
      <c r="AO1726" s="42">
        <v>0</v>
      </c>
      <c r="AP1726" s="42">
        <v>0</v>
      </c>
      <c r="AQ1726" s="42">
        <v>0</v>
      </c>
      <c r="AR1726" s="42">
        <v>0</v>
      </c>
      <c r="AS1726" s="42">
        <v>0</v>
      </c>
      <c r="AT1726" s="42">
        <v>0</v>
      </c>
      <c r="AU1726" s="42">
        <v>0</v>
      </c>
    </row>
    <row r="1727" spans="1:47" hidden="1" outlineLevel="1" x14ac:dyDescent="0.25">
      <c r="A1727" s="2" t="s">
        <v>809</v>
      </c>
      <c r="B1727" t="s">
        <v>297</v>
      </c>
      <c r="C1727" t="s">
        <v>100</v>
      </c>
      <c r="D1727" t="s">
        <v>6</v>
      </c>
      <c r="F1727" t="s">
        <v>95</v>
      </c>
      <c r="G1727" t="s">
        <v>41</v>
      </c>
      <c r="H1727" t="s">
        <v>800</v>
      </c>
      <c r="I1727" t="s">
        <v>857</v>
      </c>
      <c r="J1727" t="s">
        <v>802</v>
      </c>
      <c r="K1727" t="s">
        <v>839</v>
      </c>
      <c r="L1727" t="s">
        <v>838</v>
      </c>
      <c r="O1727" t="s">
        <v>470</v>
      </c>
      <c r="P1727" t="s">
        <v>180</v>
      </c>
      <c r="Q1727" t="s">
        <v>97</v>
      </c>
      <c r="R1727" s="42"/>
      <c r="S1727" s="42"/>
      <c r="T1727" s="42"/>
      <c r="U1727" s="42"/>
      <c r="V1727" s="42">
        <v>-1.7090758697671401E-2</v>
      </c>
      <c r="W1727" s="42">
        <v>-3.7910086905754398E-2</v>
      </c>
      <c r="X1727" s="42">
        <v>-7.0772270141940402E-2</v>
      </c>
      <c r="Y1727" s="42">
        <v>-0.120620515985289</v>
      </c>
      <c r="Z1727" s="42">
        <v>-0.19458470960072799</v>
      </c>
      <c r="AA1727" s="42">
        <v>-0.32476102341544999</v>
      </c>
      <c r="AB1727" s="42">
        <v>-0.45605195394098602</v>
      </c>
      <c r="AC1727" s="42">
        <v>-0.45459445369285101</v>
      </c>
      <c r="AD1727" s="42">
        <v>-0.45047392532436398</v>
      </c>
      <c r="AE1727" s="42">
        <v>-0.448430001563905</v>
      </c>
      <c r="AF1727" s="42">
        <v>-0.45410569795122302</v>
      </c>
      <c r="AG1727" s="42">
        <v>-0.45840823094803801</v>
      </c>
      <c r="AH1727" s="42">
        <v>-0.45689664647870198</v>
      </c>
      <c r="AI1727" s="42">
        <v>-0.45652829096108699</v>
      </c>
      <c r="AJ1727" s="42">
        <v>-0.45365611859817201</v>
      </c>
      <c r="AK1727" s="42">
        <v>-0.44314262440127999</v>
      </c>
      <c r="AL1727" s="42">
        <v>-0.44066193528363601</v>
      </c>
      <c r="AM1727" s="42">
        <v>-0.438852619734942</v>
      </c>
      <c r="AN1727" s="42">
        <v>-0.43641406611372702</v>
      </c>
      <c r="AO1727" s="42">
        <v>-0.43769563072101703</v>
      </c>
      <c r="AP1727" s="42">
        <v>-0.43763320737079903</v>
      </c>
      <c r="AQ1727" s="42">
        <v>-0.43621819775341403</v>
      </c>
      <c r="AR1727" s="42">
        <v>-0.432634088278465</v>
      </c>
      <c r="AS1727" s="42">
        <v>-0.429721465841302</v>
      </c>
      <c r="AT1727" s="42">
        <v>-0.42480863663345098</v>
      </c>
      <c r="AU1727" s="42">
        <v>-0.421414361911778</v>
      </c>
    </row>
    <row r="1728" spans="1:47" hidden="1" outlineLevel="1" x14ac:dyDescent="0.25">
      <c r="A1728" s="2" t="s">
        <v>799</v>
      </c>
      <c r="B1728" t="s">
        <v>297</v>
      </c>
      <c r="C1728" t="s">
        <v>100</v>
      </c>
      <c r="D1728" t="s">
        <v>6</v>
      </c>
      <c r="F1728" t="s">
        <v>95</v>
      </c>
      <c r="G1728" t="s">
        <v>41</v>
      </c>
      <c r="H1728" t="s">
        <v>800</v>
      </c>
      <c r="I1728" t="s">
        <v>857</v>
      </c>
      <c r="J1728" t="s">
        <v>802</v>
      </c>
      <c r="K1728" t="s">
        <v>844</v>
      </c>
      <c r="L1728" t="s">
        <v>804</v>
      </c>
      <c r="O1728" t="s">
        <v>805</v>
      </c>
      <c r="P1728" t="s">
        <v>179</v>
      </c>
      <c r="Q1728" t="s">
        <v>97</v>
      </c>
      <c r="R1728" s="42"/>
      <c r="S1728" s="42"/>
      <c r="T1728" s="42"/>
      <c r="U1728" s="42"/>
      <c r="V1728" s="42">
        <v>0.91847202869553901</v>
      </c>
      <c r="W1728" s="42">
        <v>1.0140216862678899</v>
      </c>
      <c r="X1728" s="42">
        <v>1.2889049375330801</v>
      </c>
      <c r="Y1728" s="42">
        <v>1.6527758449235801</v>
      </c>
      <c r="Z1728" s="42">
        <v>2.15747497662983</v>
      </c>
      <c r="AA1728" s="42">
        <v>2.9024566090400601</v>
      </c>
      <c r="AB1728" s="42">
        <v>3.9410104020521399</v>
      </c>
      <c r="AC1728" s="42">
        <v>5.3953022874560297</v>
      </c>
      <c r="AD1728" s="42">
        <v>7.3696300622084498</v>
      </c>
      <c r="AE1728" s="42">
        <v>8.0454467353067702</v>
      </c>
      <c r="AF1728" s="42">
        <v>8.33579434600205</v>
      </c>
      <c r="AG1728" s="42">
        <v>93.936508106999796</v>
      </c>
      <c r="AH1728" s="42">
        <v>92.536543339177001</v>
      </c>
      <c r="AI1728" s="42">
        <v>91.166825161297098</v>
      </c>
      <c r="AJ1728" s="42">
        <v>89.772790480397504</v>
      </c>
      <c r="AK1728" s="42">
        <v>88.146821415251907</v>
      </c>
      <c r="AL1728" s="42">
        <v>86.692576973647505</v>
      </c>
      <c r="AM1728" s="42">
        <v>85.214223140554495</v>
      </c>
      <c r="AN1728" s="42">
        <v>83.785543847861106</v>
      </c>
      <c r="AO1728" s="42">
        <v>82.329808827503697</v>
      </c>
      <c r="AP1728" s="42">
        <v>80.843021450294899</v>
      </c>
      <c r="AQ1728" s="42">
        <v>79.253918548937406</v>
      </c>
      <c r="AR1728" s="42">
        <v>77.583201074778003</v>
      </c>
      <c r="AS1728" s="42">
        <v>75.797367481522798</v>
      </c>
      <c r="AT1728" s="42">
        <v>74.332285800014105</v>
      </c>
      <c r="AU1728" s="42">
        <v>72.920540073293097</v>
      </c>
    </row>
    <row r="1729" spans="1:47" hidden="1" outlineLevel="1" x14ac:dyDescent="0.25">
      <c r="A1729" s="2" t="s">
        <v>806</v>
      </c>
      <c r="B1729" t="s">
        <v>297</v>
      </c>
      <c r="C1729" t="s">
        <v>100</v>
      </c>
      <c r="D1729" t="s">
        <v>6</v>
      </c>
      <c r="F1729" t="s">
        <v>95</v>
      </c>
      <c r="G1729" t="s">
        <v>41</v>
      </c>
      <c r="H1729" t="s">
        <v>800</v>
      </c>
      <c r="I1729" t="s">
        <v>857</v>
      </c>
      <c r="J1729" t="s">
        <v>802</v>
      </c>
      <c r="K1729" t="s">
        <v>844</v>
      </c>
      <c r="L1729" t="s">
        <v>804</v>
      </c>
      <c r="O1729" t="s">
        <v>805</v>
      </c>
      <c r="P1729" t="s">
        <v>180</v>
      </c>
      <c r="Q1729" t="s">
        <v>97</v>
      </c>
      <c r="R1729" s="42"/>
      <c r="S1729" s="42"/>
      <c r="T1729" s="42"/>
      <c r="U1729" s="42"/>
      <c r="V1729" s="42">
        <v>5.7106763650840598E-3</v>
      </c>
      <c r="W1729" s="42">
        <v>3.66234888034267E-3</v>
      </c>
      <c r="X1729" s="42">
        <v>6.4230037567184102E-3</v>
      </c>
      <c r="Y1729" s="42">
        <v>9.2414914172980894E-3</v>
      </c>
      <c r="Z1729" s="42">
        <v>1.0750794544132899E-2</v>
      </c>
      <c r="AA1729" s="42">
        <v>2.8509882325007601E-2</v>
      </c>
      <c r="AB1729" s="42">
        <v>3.3854515732383302E-2</v>
      </c>
      <c r="AC1729" s="42">
        <v>4.7435812421987897E-2</v>
      </c>
      <c r="AD1729" s="42">
        <v>6.2575121648564699E-2</v>
      </c>
      <c r="AE1729" s="42">
        <v>8.1086017060910301E-2</v>
      </c>
      <c r="AF1729" s="42">
        <v>0.11730300993514201</v>
      </c>
      <c r="AG1729" s="42">
        <v>0.32720068380251699</v>
      </c>
      <c r="AH1729" s="42">
        <v>0.51739875493706899</v>
      </c>
      <c r="AI1729" s="42">
        <v>0.71513623792409997</v>
      </c>
      <c r="AJ1729" s="42">
        <v>0.87392963676687796</v>
      </c>
      <c r="AK1729" s="42">
        <v>0.86948040346877498</v>
      </c>
      <c r="AL1729" s="42">
        <v>0.96933060836443696</v>
      </c>
      <c r="AM1729" s="42">
        <v>1.07035012770947</v>
      </c>
      <c r="AN1729" s="42">
        <v>1.1413895659586799</v>
      </c>
      <c r="AO1729" s="42">
        <v>1.3163234076330199</v>
      </c>
      <c r="AP1729" s="42">
        <v>1.4513018634257899</v>
      </c>
      <c r="AQ1729" s="42">
        <v>1.5323913514530201</v>
      </c>
      <c r="AR1729" s="42">
        <v>1.5120554087619</v>
      </c>
      <c r="AS1729" s="42">
        <v>1.4971366062425899</v>
      </c>
      <c r="AT1729" s="42">
        <v>1.36923634877043</v>
      </c>
      <c r="AU1729" s="42">
        <v>1.2896788187960999</v>
      </c>
    </row>
    <row r="1730" spans="1:47" hidden="1" outlineLevel="1" x14ac:dyDescent="0.25">
      <c r="A1730" s="2" t="s">
        <v>799</v>
      </c>
      <c r="B1730" t="s">
        <v>297</v>
      </c>
      <c r="C1730" t="s">
        <v>100</v>
      </c>
      <c r="D1730" t="s">
        <v>6</v>
      </c>
      <c r="F1730" t="s">
        <v>95</v>
      </c>
      <c r="G1730" t="s">
        <v>41</v>
      </c>
      <c r="H1730" t="s">
        <v>800</v>
      </c>
      <c r="I1730" t="s">
        <v>857</v>
      </c>
      <c r="J1730" t="s">
        <v>802</v>
      </c>
      <c r="K1730" t="s">
        <v>844</v>
      </c>
      <c r="L1730" t="s">
        <v>815</v>
      </c>
      <c r="O1730" t="s">
        <v>805</v>
      </c>
      <c r="P1730" t="s">
        <v>179</v>
      </c>
      <c r="Q1730" t="s">
        <v>97</v>
      </c>
      <c r="R1730" s="42"/>
      <c r="S1730" s="42"/>
      <c r="T1730" s="42"/>
      <c r="U1730" s="42"/>
      <c r="V1730" s="42">
        <v>20.393385249505901</v>
      </c>
      <c r="W1730" s="42">
        <v>28.157576249236001</v>
      </c>
      <c r="X1730" s="42">
        <v>39.989522500901799</v>
      </c>
      <c r="Y1730" s="42">
        <v>58.128638695307501</v>
      </c>
      <c r="Z1730" s="42">
        <v>90.669112106077307</v>
      </c>
      <c r="AA1730" s="42">
        <v>160.62850680028001</v>
      </c>
      <c r="AB1730" s="42">
        <v>301.470820340915</v>
      </c>
      <c r="AC1730" s="42">
        <v>499.925686632279</v>
      </c>
      <c r="AD1730" s="42">
        <v>798.16535663363902</v>
      </c>
      <c r="AE1730" s="42">
        <v>972.59084621721195</v>
      </c>
      <c r="AF1730" s="42">
        <v>1052.6683679294199</v>
      </c>
      <c r="AG1730" s="42">
        <v>1104.5587072276601</v>
      </c>
      <c r="AH1730" s="42">
        <v>1088.19186499836</v>
      </c>
      <c r="AI1730" s="42">
        <v>1072.1726960564699</v>
      </c>
      <c r="AJ1730" s="42">
        <v>1055.8579349193001</v>
      </c>
      <c r="AK1730" s="42">
        <v>1033.89356573635</v>
      </c>
      <c r="AL1730" s="42">
        <v>1014.4354591454101</v>
      </c>
      <c r="AM1730" s="42">
        <v>994.05748172080303</v>
      </c>
      <c r="AN1730" s="42">
        <v>972.241431089961</v>
      </c>
      <c r="AO1730" s="42">
        <v>944.90666726858899</v>
      </c>
      <c r="AP1730" s="42">
        <v>903.67820069483196</v>
      </c>
      <c r="AQ1730" s="42">
        <v>834.78169091634902</v>
      </c>
      <c r="AR1730" s="42">
        <v>744.23740894534706</v>
      </c>
      <c r="AS1730" s="42">
        <v>615.39183355003195</v>
      </c>
      <c r="AT1730" s="42">
        <v>531.38734147886998</v>
      </c>
      <c r="AU1730" s="42">
        <v>487.71599236192498</v>
      </c>
    </row>
    <row r="1731" spans="1:47" hidden="1" outlineLevel="1" x14ac:dyDescent="0.25">
      <c r="A1731" s="2" t="s">
        <v>806</v>
      </c>
      <c r="B1731" t="s">
        <v>297</v>
      </c>
      <c r="C1731" t="s">
        <v>100</v>
      </c>
      <c r="D1731" t="s">
        <v>6</v>
      </c>
      <c r="F1731" t="s">
        <v>95</v>
      </c>
      <c r="G1731" t="s">
        <v>41</v>
      </c>
      <c r="H1731" t="s">
        <v>800</v>
      </c>
      <c r="I1731" t="s">
        <v>857</v>
      </c>
      <c r="J1731" t="s">
        <v>802</v>
      </c>
      <c r="K1731" t="s">
        <v>844</v>
      </c>
      <c r="L1731" t="s">
        <v>815</v>
      </c>
      <c r="O1731" t="s">
        <v>805</v>
      </c>
      <c r="P1731" t="s">
        <v>180</v>
      </c>
      <c r="Q1731" t="s">
        <v>97</v>
      </c>
      <c r="R1731" s="42"/>
      <c r="S1731" s="42"/>
      <c r="T1731" s="42"/>
      <c r="U1731" s="42"/>
      <c r="V1731" s="42">
        <v>0.20619069732630499</v>
      </c>
      <c r="W1731" s="42">
        <v>0.20280618777161</v>
      </c>
      <c r="X1731" s="42">
        <v>0.39551732930465999</v>
      </c>
      <c r="Y1731" s="42">
        <v>0.65615736099826905</v>
      </c>
      <c r="Z1731" s="42">
        <v>0.93192303270246801</v>
      </c>
      <c r="AA1731" s="42">
        <v>2.1220897420341198</v>
      </c>
      <c r="AB1731" s="42">
        <v>3.2107764267687302</v>
      </c>
      <c r="AC1731" s="42">
        <v>5.3587724157992902</v>
      </c>
      <c r="AD1731" s="42">
        <v>8.4399793991013699</v>
      </c>
      <c r="AE1731" s="42">
        <v>12.3109817141143</v>
      </c>
      <c r="AF1731" s="42">
        <v>18.194343806043602</v>
      </c>
      <c r="AG1731" s="42">
        <v>23.910120987228101</v>
      </c>
      <c r="AH1731" s="42">
        <v>27.929852232849299</v>
      </c>
      <c r="AI1731" s="42">
        <v>32.059642532518303</v>
      </c>
      <c r="AJ1731" s="42">
        <v>34.7566386507918</v>
      </c>
      <c r="AK1731" s="42">
        <v>32.7440995112241</v>
      </c>
      <c r="AL1731" s="42">
        <v>35.210544050748098</v>
      </c>
      <c r="AM1731" s="42">
        <v>37.834841363941301</v>
      </c>
      <c r="AN1731" s="42">
        <v>39.7885740708575</v>
      </c>
      <c r="AO1731" s="42">
        <v>44.274439822708104</v>
      </c>
      <c r="AP1731" s="42">
        <v>47.617808215577298</v>
      </c>
      <c r="AQ1731" s="42">
        <v>49.384610455930897</v>
      </c>
      <c r="AR1731" s="42">
        <v>48.4994915491325</v>
      </c>
      <c r="AS1731" s="42">
        <v>47.188433576375999</v>
      </c>
      <c r="AT1731" s="42">
        <v>43.470004489050403</v>
      </c>
      <c r="AU1731" s="42">
        <v>40.912852433357997</v>
      </c>
    </row>
    <row r="1732" spans="1:47" hidden="1" outlineLevel="1" x14ac:dyDescent="0.25">
      <c r="A1732" s="2" t="s">
        <v>807</v>
      </c>
      <c r="B1732" t="s">
        <v>297</v>
      </c>
      <c r="C1732" t="s">
        <v>100</v>
      </c>
      <c r="D1732" t="s">
        <v>6</v>
      </c>
      <c r="F1732" t="s">
        <v>95</v>
      </c>
      <c r="G1732" t="s">
        <v>41</v>
      </c>
      <c r="H1732" t="s">
        <v>800</v>
      </c>
      <c r="I1732" t="s">
        <v>857</v>
      </c>
      <c r="J1732" t="s">
        <v>802</v>
      </c>
      <c r="K1732" t="s">
        <v>844</v>
      </c>
      <c r="L1732" t="s">
        <v>808</v>
      </c>
      <c r="O1732" t="s">
        <v>470</v>
      </c>
      <c r="P1732" t="s">
        <v>179</v>
      </c>
      <c r="Q1732" t="s">
        <v>97</v>
      </c>
      <c r="R1732" s="42"/>
      <c r="S1732" s="42"/>
      <c r="T1732" s="42"/>
      <c r="U1732" s="42"/>
      <c r="V1732" s="42">
        <v>7.4306536031025603</v>
      </c>
      <c r="W1732" s="42">
        <v>14.6872914413913</v>
      </c>
      <c r="X1732" s="42">
        <v>21.829437433986499</v>
      </c>
      <c r="Y1732" s="42">
        <v>28.818319807357501</v>
      </c>
      <c r="Z1732" s="42">
        <v>35.450339046507601</v>
      </c>
      <c r="AA1732" s="42">
        <v>35.130554821433698</v>
      </c>
      <c r="AB1732" s="42">
        <v>34.6420773158343</v>
      </c>
      <c r="AC1732" s="42">
        <v>34.077331090548903</v>
      </c>
      <c r="AD1732" s="42">
        <v>33.563345447092601</v>
      </c>
      <c r="AE1732" s="42">
        <v>32.968704977654198</v>
      </c>
      <c r="AF1732" s="42">
        <v>25.9974805444058</v>
      </c>
      <c r="AG1732" s="42">
        <v>0</v>
      </c>
      <c r="AH1732" s="42">
        <v>0</v>
      </c>
      <c r="AI1732" s="42">
        <v>0</v>
      </c>
      <c r="AJ1732" s="42">
        <v>0</v>
      </c>
      <c r="AK1732" s="42">
        <v>0</v>
      </c>
      <c r="AL1732" s="42">
        <v>0</v>
      </c>
      <c r="AM1732" s="42">
        <v>0</v>
      </c>
      <c r="AN1732" s="42">
        <v>0</v>
      </c>
      <c r="AO1732" s="42">
        <v>0</v>
      </c>
      <c r="AP1732" s="42">
        <v>0</v>
      </c>
      <c r="AQ1732" s="42">
        <v>0</v>
      </c>
      <c r="AR1732" s="42">
        <v>0</v>
      </c>
      <c r="AS1732" s="42">
        <v>0</v>
      </c>
      <c r="AT1732" s="42">
        <v>0</v>
      </c>
      <c r="AU1732" s="42">
        <v>0</v>
      </c>
    </row>
    <row r="1733" spans="1:47" hidden="1" outlineLevel="1" x14ac:dyDescent="0.25">
      <c r="A1733" s="2" t="s">
        <v>809</v>
      </c>
      <c r="B1733" t="s">
        <v>297</v>
      </c>
      <c r="C1733" t="s">
        <v>100</v>
      </c>
      <c r="D1733" t="s">
        <v>6</v>
      </c>
      <c r="F1733" t="s">
        <v>95</v>
      </c>
      <c r="G1733" t="s">
        <v>41</v>
      </c>
      <c r="H1733" t="s">
        <v>800</v>
      </c>
      <c r="I1733" t="s">
        <v>857</v>
      </c>
      <c r="J1733" t="s">
        <v>802</v>
      </c>
      <c r="K1733" t="s">
        <v>844</v>
      </c>
      <c r="L1733" t="s">
        <v>808</v>
      </c>
      <c r="O1733" t="s">
        <v>470</v>
      </c>
      <c r="P1733" t="s">
        <v>180</v>
      </c>
      <c r="Q1733" t="s">
        <v>97</v>
      </c>
      <c r="R1733" s="42"/>
      <c r="S1733" s="42"/>
      <c r="T1733" s="42"/>
      <c r="U1733" s="42"/>
      <c r="V1733" s="42">
        <v>-0.55585153164223799</v>
      </c>
      <c r="W1733" s="42">
        <v>-1.73221288225309</v>
      </c>
      <c r="X1733" s="42">
        <v>-3.18718047162535</v>
      </c>
      <c r="Y1733" s="42">
        <v>-4.8515666389902998</v>
      </c>
      <c r="Z1733" s="42">
        <v>-6.5940285195333903</v>
      </c>
      <c r="AA1733" s="42">
        <v>-7.7819550444246799</v>
      </c>
      <c r="AB1733" s="42">
        <v>-9.69867612550226</v>
      </c>
      <c r="AC1733" s="42">
        <v>-11.603890134568401</v>
      </c>
      <c r="AD1733" s="42">
        <v>-13.497597071623099</v>
      </c>
      <c r="AE1733" s="42">
        <v>-15.3813841190128</v>
      </c>
      <c r="AF1733" s="42">
        <v>-16.868395192473699</v>
      </c>
      <c r="AG1733" s="42">
        <v>-16.8177655650072</v>
      </c>
      <c r="AH1733" s="42">
        <v>-16.767135937540601</v>
      </c>
      <c r="AI1733" s="42">
        <v>-16.716506310074099</v>
      </c>
      <c r="AJ1733" s="42">
        <v>-16.667622531830499</v>
      </c>
      <c r="AK1733" s="42">
        <v>-16.616992904364</v>
      </c>
      <c r="AL1733" s="42">
        <v>-16.616992904364</v>
      </c>
      <c r="AM1733" s="42">
        <v>-16.616992904364</v>
      </c>
      <c r="AN1733" s="42">
        <v>-16.616992904364</v>
      </c>
      <c r="AO1733" s="42">
        <v>-16.616992904364</v>
      </c>
      <c r="AP1733" s="42">
        <v>-16.616992904364</v>
      </c>
      <c r="AQ1733" s="42">
        <v>-16.616992904364</v>
      </c>
      <c r="AR1733" s="42">
        <v>-16.616992904364</v>
      </c>
      <c r="AS1733" s="42">
        <v>-16.616992904364</v>
      </c>
      <c r="AT1733" s="42">
        <v>-16.616992904364</v>
      </c>
      <c r="AU1733" s="42">
        <v>-16.616992904364</v>
      </c>
    </row>
    <row r="1734" spans="1:47" hidden="1" outlineLevel="1" x14ac:dyDescent="0.25">
      <c r="A1734" s="2" t="s">
        <v>807</v>
      </c>
      <c r="B1734" t="s">
        <v>297</v>
      </c>
      <c r="C1734" t="s">
        <v>100</v>
      </c>
      <c r="D1734" t="s">
        <v>6</v>
      </c>
      <c r="F1734" t="s">
        <v>95</v>
      </c>
      <c r="G1734" t="s">
        <v>41</v>
      </c>
      <c r="H1734" t="s">
        <v>800</v>
      </c>
      <c r="I1734" t="s">
        <v>857</v>
      </c>
      <c r="J1734" t="s">
        <v>802</v>
      </c>
      <c r="K1734" t="s">
        <v>844</v>
      </c>
      <c r="L1734" t="s">
        <v>810</v>
      </c>
      <c r="O1734" t="s">
        <v>470</v>
      </c>
      <c r="P1734" t="s">
        <v>179</v>
      </c>
      <c r="Q1734" t="s">
        <v>97</v>
      </c>
      <c r="R1734" s="42"/>
      <c r="S1734" s="42"/>
      <c r="T1734" s="42"/>
      <c r="U1734" s="42"/>
      <c r="V1734" s="42">
        <v>0</v>
      </c>
      <c r="W1734" s="42">
        <v>0</v>
      </c>
      <c r="X1734" s="42">
        <v>0</v>
      </c>
      <c r="Y1734" s="42">
        <v>0</v>
      </c>
      <c r="Z1734" s="42">
        <v>0</v>
      </c>
      <c r="AA1734" s="42">
        <v>0</v>
      </c>
      <c r="AB1734" s="42">
        <v>0</v>
      </c>
      <c r="AC1734" s="42">
        <v>0</v>
      </c>
      <c r="AD1734" s="42">
        <v>0</v>
      </c>
      <c r="AE1734" s="42">
        <v>0</v>
      </c>
      <c r="AF1734" s="42">
        <v>0</v>
      </c>
      <c r="AG1734" s="42">
        <v>0</v>
      </c>
      <c r="AH1734" s="42">
        <v>0</v>
      </c>
      <c r="AI1734" s="42">
        <v>0</v>
      </c>
      <c r="AJ1734" s="42">
        <v>0</v>
      </c>
      <c r="AK1734" s="42">
        <v>0</v>
      </c>
      <c r="AL1734" s="42">
        <v>0</v>
      </c>
      <c r="AM1734" s="42">
        <v>0</v>
      </c>
      <c r="AN1734" s="42">
        <v>0</v>
      </c>
      <c r="AO1734" s="42">
        <v>0</v>
      </c>
      <c r="AP1734" s="42">
        <v>0</v>
      </c>
      <c r="AQ1734" s="42">
        <v>0</v>
      </c>
      <c r="AR1734" s="42">
        <v>0</v>
      </c>
      <c r="AS1734" s="42">
        <v>0</v>
      </c>
      <c r="AT1734" s="42">
        <v>0</v>
      </c>
      <c r="AU1734" s="42">
        <v>0</v>
      </c>
    </row>
    <row r="1735" spans="1:47" hidden="1" outlineLevel="1" x14ac:dyDescent="0.25">
      <c r="A1735" s="2" t="s">
        <v>809</v>
      </c>
      <c r="B1735" t="s">
        <v>297</v>
      </c>
      <c r="C1735" t="s">
        <v>100</v>
      </c>
      <c r="D1735" t="s">
        <v>6</v>
      </c>
      <c r="F1735" t="s">
        <v>95</v>
      </c>
      <c r="G1735" t="s">
        <v>41</v>
      </c>
      <c r="H1735" t="s">
        <v>800</v>
      </c>
      <c r="I1735" t="s">
        <v>857</v>
      </c>
      <c r="J1735" t="s">
        <v>802</v>
      </c>
      <c r="K1735" t="s">
        <v>844</v>
      </c>
      <c r="L1735" t="s">
        <v>810</v>
      </c>
      <c r="O1735" t="s">
        <v>470</v>
      </c>
      <c r="P1735" t="s">
        <v>180</v>
      </c>
      <c r="Q1735" t="s">
        <v>97</v>
      </c>
      <c r="R1735" s="42"/>
      <c r="S1735" s="42"/>
      <c r="T1735" s="42"/>
      <c r="U1735" s="42"/>
      <c r="V1735" s="42">
        <v>-17.624605048926799</v>
      </c>
      <c r="W1735" s="42">
        <v>-18.3615029771038</v>
      </c>
      <c r="X1735" s="42">
        <v>-16.941626222708098</v>
      </c>
      <c r="Y1735" s="42">
        <v>-15.5187519738276</v>
      </c>
      <c r="Z1735" s="42">
        <v>-14.101620474664299</v>
      </c>
      <c r="AA1735" s="42">
        <v>-12.5184528303789</v>
      </c>
      <c r="AB1735" s="42">
        <v>-12.5184528303789</v>
      </c>
      <c r="AC1735" s="42">
        <v>-12.5184528303789</v>
      </c>
      <c r="AD1735" s="42">
        <v>-12.5184528303789</v>
      </c>
      <c r="AE1735" s="42">
        <v>-12.5184528303789</v>
      </c>
      <c r="AF1735" s="42">
        <v>-12.5184528303789</v>
      </c>
      <c r="AG1735" s="42">
        <v>-12.5184528303789</v>
      </c>
      <c r="AH1735" s="42">
        <v>-12.5184528303789</v>
      </c>
      <c r="AI1735" s="42">
        <v>-12.5184528303789</v>
      </c>
      <c r="AJ1735" s="42">
        <v>-12.5184528303789</v>
      </c>
      <c r="AK1735" s="42">
        <v>-12.5184528303789</v>
      </c>
      <c r="AL1735" s="42">
        <v>-12.5184528303789</v>
      </c>
      <c r="AM1735" s="42">
        <v>-12.5184528303789</v>
      </c>
      <c r="AN1735" s="42">
        <v>-12.5184528303789</v>
      </c>
      <c r="AO1735" s="42">
        <v>-12.5184528303789</v>
      </c>
      <c r="AP1735" s="42">
        <v>-12.5184528303789</v>
      </c>
      <c r="AQ1735" s="42">
        <v>-12.5184528303789</v>
      </c>
      <c r="AR1735" s="42">
        <v>-12.5184528303789</v>
      </c>
      <c r="AS1735" s="42">
        <v>-12.5184528303789</v>
      </c>
      <c r="AT1735" s="42">
        <v>-12.5184528303789</v>
      </c>
      <c r="AU1735" s="42">
        <v>-12.5184528303789</v>
      </c>
    </row>
    <row r="1736" spans="1:47" hidden="1" outlineLevel="1" x14ac:dyDescent="0.25">
      <c r="A1736" s="2" t="s">
        <v>807</v>
      </c>
      <c r="B1736" t="s">
        <v>297</v>
      </c>
      <c r="C1736" t="s">
        <v>100</v>
      </c>
      <c r="D1736" t="s">
        <v>6</v>
      </c>
      <c r="F1736" t="s">
        <v>95</v>
      </c>
      <c r="G1736" t="s">
        <v>41</v>
      </c>
      <c r="H1736" t="s">
        <v>800</v>
      </c>
      <c r="I1736" t="s">
        <v>857</v>
      </c>
      <c r="J1736" t="s">
        <v>802</v>
      </c>
      <c r="K1736" t="s">
        <v>844</v>
      </c>
      <c r="L1736" t="s">
        <v>811</v>
      </c>
      <c r="O1736" t="s">
        <v>470</v>
      </c>
      <c r="P1736" t="s">
        <v>179</v>
      </c>
      <c r="Q1736" t="s">
        <v>97</v>
      </c>
      <c r="R1736" s="42"/>
      <c r="S1736" s="42"/>
      <c r="T1736" s="42"/>
      <c r="U1736" s="42"/>
      <c r="V1736" s="42">
        <v>0</v>
      </c>
      <c r="W1736" s="42">
        <v>0</v>
      </c>
      <c r="X1736" s="42">
        <v>0</v>
      </c>
      <c r="Y1736" s="42">
        <v>0</v>
      </c>
      <c r="Z1736" s="42">
        <v>0</v>
      </c>
      <c r="AA1736" s="42">
        <v>0</v>
      </c>
      <c r="AB1736" s="42">
        <v>0</v>
      </c>
      <c r="AC1736" s="42">
        <v>0</v>
      </c>
      <c r="AD1736" s="42">
        <v>0</v>
      </c>
      <c r="AE1736" s="42">
        <v>0</v>
      </c>
      <c r="AF1736" s="42">
        <v>0</v>
      </c>
      <c r="AG1736" s="42">
        <v>0</v>
      </c>
      <c r="AH1736" s="42">
        <v>0</v>
      </c>
      <c r="AI1736" s="42">
        <v>0</v>
      </c>
      <c r="AJ1736" s="42">
        <v>0</v>
      </c>
      <c r="AK1736" s="42">
        <v>0</v>
      </c>
      <c r="AL1736" s="42">
        <v>0</v>
      </c>
      <c r="AM1736" s="42">
        <v>0</v>
      </c>
      <c r="AN1736" s="42">
        <v>0</v>
      </c>
      <c r="AO1736" s="42">
        <v>0</v>
      </c>
      <c r="AP1736" s="42">
        <v>0</v>
      </c>
      <c r="AQ1736" s="42">
        <v>0</v>
      </c>
      <c r="AR1736" s="42">
        <v>0</v>
      </c>
      <c r="AS1736" s="42">
        <v>0</v>
      </c>
      <c r="AT1736" s="42">
        <v>0</v>
      </c>
      <c r="AU1736" s="42">
        <v>0</v>
      </c>
    </row>
    <row r="1737" spans="1:47" hidden="1" outlineLevel="1" x14ac:dyDescent="0.25">
      <c r="A1737" s="2" t="s">
        <v>809</v>
      </c>
      <c r="B1737" t="s">
        <v>297</v>
      </c>
      <c r="C1737" t="s">
        <v>100</v>
      </c>
      <c r="D1737" t="s">
        <v>6</v>
      </c>
      <c r="F1737" t="s">
        <v>95</v>
      </c>
      <c r="G1737" t="s">
        <v>41</v>
      </c>
      <c r="H1737" t="s">
        <v>800</v>
      </c>
      <c r="I1737" t="s">
        <v>857</v>
      </c>
      <c r="J1737" t="s">
        <v>802</v>
      </c>
      <c r="K1737" t="s">
        <v>844</v>
      </c>
      <c r="L1737" t="s">
        <v>811</v>
      </c>
      <c r="O1737" t="s">
        <v>470</v>
      </c>
      <c r="P1737" t="s">
        <v>180</v>
      </c>
      <c r="Q1737" t="s">
        <v>97</v>
      </c>
      <c r="R1737" s="42"/>
      <c r="S1737" s="42"/>
      <c r="T1737" s="42"/>
      <c r="U1737" s="42"/>
      <c r="V1737" s="42">
        <v>-40.8608813127491</v>
      </c>
      <c r="W1737" s="42">
        <v>-42.445234000431199</v>
      </c>
      <c r="X1737" s="42">
        <v>-39.048509262023501</v>
      </c>
      <c r="Y1737" s="42">
        <v>-35.664084523302598</v>
      </c>
      <c r="Z1737" s="42">
        <v>-32.315333440230702</v>
      </c>
      <c r="AA1737" s="42">
        <v>-28.6027507311188</v>
      </c>
      <c r="AB1737" s="42">
        <v>-28.518161727325001</v>
      </c>
      <c r="AC1737" s="42">
        <v>-28.433572723531199</v>
      </c>
      <c r="AD1737" s="42">
        <v>-28.348983719737301</v>
      </c>
      <c r="AE1737" s="42">
        <v>-28.2673115781433</v>
      </c>
      <c r="AF1737" s="42">
        <v>-28.182722574349398</v>
      </c>
      <c r="AG1737" s="42">
        <v>-28.0981335705555</v>
      </c>
      <c r="AH1737" s="42">
        <v>-28.013544566761698</v>
      </c>
      <c r="AI1737" s="42">
        <v>-27.928955562967801</v>
      </c>
      <c r="AJ1737" s="42">
        <v>-27.847283421373799</v>
      </c>
      <c r="AK1737" s="42">
        <v>-27.762694417580001</v>
      </c>
      <c r="AL1737" s="42">
        <v>-27.762694417580001</v>
      </c>
      <c r="AM1737" s="42">
        <v>-27.762694417580001</v>
      </c>
      <c r="AN1737" s="42">
        <v>-27.762694417580001</v>
      </c>
      <c r="AO1737" s="42">
        <v>-27.762694417580001</v>
      </c>
      <c r="AP1737" s="42">
        <v>-27.762694417580001</v>
      </c>
      <c r="AQ1737" s="42">
        <v>-27.762694417580001</v>
      </c>
      <c r="AR1737" s="42">
        <v>-27.762694417580001</v>
      </c>
      <c r="AS1737" s="42">
        <v>-27.762694417580001</v>
      </c>
      <c r="AT1737" s="42">
        <v>-27.762694417580001</v>
      </c>
      <c r="AU1737" s="42">
        <v>-27.762694417580001</v>
      </c>
    </row>
    <row r="1738" spans="1:47" hidden="1" outlineLevel="1" x14ac:dyDescent="0.25">
      <c r="A1738" s="2" t="s">
        <v>807</v>
      </c>
      <c r="B1738" t="s">
        <v>297</v>
      </c>
      <c r="C1738" t="s">
        <v>100</v>
      </c>
      <c r="D1738" t="s">
        <v>6</v>
      </c>
      <c r="F1738" t="s">
        <v>95</v>
      </c>
      <c r="G1738" t="s">
        <v>41</v>
      </c>
      <c r="H1738" t="s">
        <v>800</v>
      </c>
      <c r="I1738" t="s">
        <v>857</v>
      </c>
      <c r="J1738" t="s">
        <v>802</v>
      </c>
      <c r="K1738" t="s">
        <v>844</v>
      </c>
      <c r="L1738" t="s">
        <v>816</v>
      </c>
      <c r="O1738" t="s">
        <v>470</v>
      </c>
      <c r="P1738" t="s">
        <v>179</v>
      </c>
      <c r="Q1738" t="s">
        <v>97</v>
      </c>
      <c r="R1738" s="42"/>
      <c r="S1738" s="42"/>
      <c r="T1738" s="42"/>
      <c r="U1738" s="42"/>
      <c r="V1738" s="42">
        <v>0.17702797342756799</v>
      </c>
      <c r="W1738" s="42">
        <v>0.25497686585541401</v>
      </c>
      <c r="X1738" s="42">
        <v>0.43507816016239897</v>
      </c>
      <c r="Y1738" s="42">
        <v>0.74196425183464698</v>
      </c>
      <c r="Z1738" s="42">
        <v>1.25839428898075</v>
      </c>
      <c r="AA1738" s="42">
        <v>2.14916821444805</v>
      </c>
      <c r="AB1738" s="42">
        <v>0.41774524878515101</v>
      </c>
      <c r="AC1738" s="42">
        <v>0</v>
      </c>
      <c r="AD1738" s="42">
        <v>0</v>
      </c>
      <c r="AE1738" s="42">
        <v>0</v>
      </c>
      <c r="AF1738" s="42">
        <v>0</v>
      </c>
      <c r="AG1738" s="42">
        <v>0</v>
      </c>
      <c r="AH1738" s="42">
        <v>0</v>
      </c>
      <c r="AI1738" s="42">
        <v>0</v>
      </c>
      <c r="AJ1738" s="42">
        <v>0</v>
      </c>
      <c r="AK1738" s="42">
        <v>0</v>
      </c>
      <c r="AL1738" s="42">
        <v>0</v>
      </c>
      <c r="AM1738" s="42">
        <v>0</v>
      </c>
      <c r="AN1738" s="42">
        <v>0</v>
      </c>
      <c r="AO1738" s="42">
        <v>0</v>
      </c>
      <c r="AP1738" s="42">
        <v>0</v>
      </c>
      <c r="AQ1738" s="42">
        <v>0</v>
      </c>
      <c r="AR1738" s="42">
        <v>0</v>
      </c>
      <c r="AS1738" s="42">
        <v>0</v>
      </c>
      <c r="AT1738" s="42">
        <v>0</v>
      </c>
      <c r="AU1738" s="42">
        <v>0</v>
      </c>
    </row>
    <row r="1739" spans="1:47" hidden="1" outlineLevel="1" x14ac:dyDescent="0.25">
      <c r="A1739" s="2" t="s">
        <v>809</v>
      </c>
      <c r="B1739" t="s">
        <v>297</v>
      </c>
      <c r="C1739" t="s">
        <v>100</v>
      </c>
      <c r="D1739" t="s">
        <v>6</v>
      </c>
      <c r="F1739" t="s">
        <v>95</v>
      </c>
      <c r="G1739" t="s">
        <v>41</v>
      </c>
      <c r="H1739" t="s">
        <v>800</v>
      </c>
      <c r="I1739" t="s">
        <v>857</v>
      </c>
      <c r="J1739" t="s">
        <v>802</v>
      </c>
      <c r="K1739" t="s">
        <v>844</v>
      </c>
      <c r="L1739" t="s">
        <v>816</v>
      </c>
      <c r="O1739" t="s">
        <v>470</v>
      </c>
      <c r="P1739" t="s">
        <v>180</v>
      </c>
      <c r="Q1739" t="s">
        <v>97</v>
      </c>
      <c r="R1739" s="42"/>
      <c r="S1739" s="42"/>
      <c r="T1739" s="42"/>
      <c r="U1739" s="42"/>
      <c r="V1739" s="42">
        <v>-1.5637694299173201E-3</v>
      </c>
      <c r="W1739" s="42">
        <v>-3.9797970872212096E-3</v>
      </c>
      <c r="X1739" s="42">
        <v>-7.3883743013727701E-3</v>
      </c>
      <c r="Y1739" s="42">
        <v>-1.2602948481974499E-2</v>
      </c>
      <c r="Z1739" s="42">
        <v>-2.05444772122493E-2</v>
      </c>
      <c r="AA1739" s="42">
        <v>-3.2075931459109697E-2</v>
      </c>
      <c r="AB1739" s="42">
        <v>-3.4698918263362598E-2</v>
      </c>
      <c r="AC1739" s="42">
        <v>-3.4595996239261399E-2</v>
      </c>
      <c r="AD1739" s="42">
        <v>-3.4493074215160201E-2</v>
      </c>
      <c r="AE1739" s="42">
        <v>-3.4393701226372801E-2</v>
      </c>
      <c r="AF1739" s="42">
        <v>-3.4290779202271603E-2</v>
      </c>
      <c r="AG1739" s="42">
        <v>-3.4187857178170397E-2</v>
      </c>
      <c r="AH1739" s="42">
        <v>-3.4084935154069199E-2</v>
      </c>
      <c r="AI1739" s="42">
        <v>-3.3982013129968E-2</v>
      </c>
      <c r="AJ1739" s="42">
        <v>-3.3882640141180601E-2</v>
      </c>
      <c r="AK1739" s="42">
        <v>-3.3779718117079402E-2</v>
      </c>
      <c r="AL1739" s="42">
        <v>-3.3779718117079402E-2</v>
      </c>
      <c r="AM1739" s="42">
        <v>-3.3779718117079402E-2</v>
      </c>
      <c r="AN1739" s="42">
        <v>-3.3779718117079402E-2</v>
      </c>
      <c r="AO1739" s="42">
        <v>-3.3779718117079402E-2</v>
      </c>
      <c r="AP1739" s="42">
        <v>-3.3779718117079402E-2</v>
      </c>
      <c r="AQ1739" s="42">
        <v>-3.3779718117079402E-2</v>
      </c>
      <c r="AR1739" s="42">
        <v>-3.3779718117079402E-2</v>
      </c>
      <c r="AS1739" s="42">
        <v>-3.3779718117079402E-2</v>
      </c>
      <c r="AT1739" s="42">
        <v>-3.3779718117079402E-2</v>
      </c>
      <c r="AU1739" s="42">
        <v>-3.3779718117079402E-2</v>
      </c>
    </row>
    <row r="1740" spans="1:47" hidden="1" outlineLevel="1" x14ac:dyDescent="0.25">
      <c r="A1740" s="2" t="s">
        <v>807</v>
      </c>
      <c r="B1740" t="s">
        <v>297</v>
      </c>
      <c r="C1740" t="s">
        <v>100</v>
      </c>
      <c r="D1740" t="s">
        <v>6</v>
      </c>
      <c r="F1740" t="s">
        <v>95</v>
      </c>
      <c r="G1740" t="s">
        <v>41</v>
      </c>
      <c r="H1740" t="s">
        <v>800</v>
      </c>
      <c r="I1740" t="s">
        <v>857</v>
      </c>
      <c r="J1740" t="s">
        <v>802</v>
      </c>
      <c r="K1740" t="s">
        <v>844</v>
      </c>
      <c r="L1740" t="s">
        <v>834</v>
      </c>
      <c r="O1740" t="s">
        <v>470</v>
      </c>
      <c r="P1740" t="s">
        <v>179</v>
      </c>
      <c r="Q1740" t="s">
        <v>97</v>
      </c>
      <c r="R1740" s="42"/>
      <c r="S1740" s="42"/>
      <c r="T1740" s="42"/>
      <c r="U1740" s="42"/>
      <c r="V1740" s="42">
        <v>0.247067430589126</v>
      </c>
      <c r="W1740" s="42">
        <v>0.35366611326084602</v>
      </c>
      <c r="X1740" s="42">
        <v>0.60259811956618703</v>
      </c>
      <c r="Y1740" s="42">
        <v>1.0259148651173799</v>
      </c>
      <c r="Z1740" s="42">
        <v>1.7357652699325801</v>
      </c>
      <c r="AA1740" s="42">
        <v>2.9573336774271999</v>
      </c>
      <c r="AB1740" s="42">
        <v>0.57166161733035503</v>
      </c>
      <c r="AC1740" s="42">
        <v>0</v>
      </c>
      <c r="AD1740" s="42">
        <v>0</v>
      </c>
      <c r="AE1740" s="42">
        <v>0</v>
      </c>
      <c r="AF1740" s="42">
        <v>0</v>
      </c>
      <c r="AG1740" s="42">
        <v>0</v>
      </c>
      <c r="AH1740" s="42">
        <v>0</v>
      </c>
      <c r="AI1740" s="42">
        <v>0</v>
      </c>
      <c r="AJ1740" s="42">
        <v>0</v>
      </c>
      <c r="AK1740" s="42">
        <v>0</v>
      </c>
      <c r="AL1740" s="42">
        <v>0</v>
      </c>
      <c r="AM1740" s="42">
        <v>0</v>
      </c>
      <c r="AN1740" s="42">
        <v>0</v>
      </c>
      <c r="AO1740" s="42">
        <v>0</v>
      </c>
      <c r="AP1740" s="42">
        <v>0</v>
      </c>
      <c r="AQ1740" s="42">
        <v>0</v>
      </c>
      <c r="AR1740" s="42">
        <v>0</v>
      </c>
      <c r="AS1740" s="42">
        <v>0</v>
      </c>
      <c r="AT1740" s="42">
        <v>0</v>
      </c>
      <c r="AU1740" s="42">
        <v>0</v>
      </c>
    </row>
    <row r="1741" spans="1:47" hidden="1" outlineLevel="1" x14ac:dyDescent="0.25">
      <c r="A1741" s="2" t="s">
        <v>809</v>
      </c>
      <c r="B1741" t="s">
        <v>297</v>
      </c>
      <c r="C1741" t="s">
        <v>100</v>
      </c>
      <c r="D1741" t="s">
        <v>6</v>
      </c>
      <c r="F1741" t="s">
        <v>95</v>
      </c>
      <c r="G1741" t="s">
        <v>41</v>
      </c>
      <c r="H1741" t="s">
        <v>800</v>
      </c>
      <c r="I1741" t="s">
        <v>857</v>
      </c>
      <c r="J1741" t="s">
        <v>802</v>
      </c>
      <c r="K1741" t="s">
        <v>844</v>
      </c>
      <c r="L1741" t="s">
        <v>834</v>
      </c>
      <c r="O1741" t="s">
        <v>470</v>
      </c>
      <c r="P1741" t="s">
        <v>180</v>
      </c>
      <c r="Q1741" t="s">
        <v>97</v>
      </c>
      <c r="R1741" s="42"/>
      <c r="S1741" s="42"/>
      <c r="T1741" s="42"/>
      <c r="U1741" s="42"/>
      <c r="V1741" s="42">
        <v>-4.4730484956245703E-3</v>
      </c>
      <c r="W1741" s="42">
        <v>-1.13839195429387E-2</v>
      </c>
      <c r="X1741" s="42">
        <v>-2.11339062662288E-2</v>
      </c>
      <c r="Y1741" s="42">
        <v>-3.6049815701225799E-2</v>
      </c>
      <c r="Z1741" s="42">
        <v>-5.8765979900568997E-2</v>
      </c>
      <c r="AA1741" s="42">
        <v>-9.1750864426678097E-2</v>
      </c>
      <c r="AB1741" s="42">
        <v>-9.9253727031830205E-2</v>
      </c>
      <c r="AC1741" s="42">
        <v>-9.8959326082262503E-2</v>
      </c>
      <c r="AD1741" s="42">
        <v>-9.8664925132694897E-2</v>
      </c>
      <c r="AE1741" s="42">
        <v>-9.8380675940008794E-2</v>
      </c>
      <c r="AF1741" s="42">
        <v>-9.8086274990441202E-2</v>
      </c>
      <c r="AG1741" s="42">
        <v>-9.77918740408735E-2</v>
      </c>
      <c r="AH1741" s="42">
        <v>-9.7497473091305797E-2</v>
      </c>
      <c r="AI1741" s="42">
        <v>-9.7203072141738206E-2</v>
      </c>
      <c r="AJ1741" s="42">
        <v>-9.6918822949052102E-2</v>
      </c>
      <c r="AK1741" s="42">
        <v>-9.6624421999484497E-2</v>
      </c>
      <c r="AL1741" s="42">
        <v>-9.6624421999484497E-2</v>
      </c>
      <c r="AM1741" s="42">
        <v>-9.6624421999484497E-2</v>
      </c>
      <c r="AN1741" s="42">
        <v>-9.6624421999484497E-2</v>
      </c>
      <c r="AO1741" s="42">
        <v>-9.6624421999484497E-2</v>
      </c>
      <c r="AP1741" s="42">
        <v>-9.6624421999484497E-2</v>
      </c>
      <c r="AQ1741" s="42">
        <v>-9.6624421999484497E-2</v>
      </c>
      <c r="AR1741" s="42">
        <v>-9.6624421999484497E-2</v>
      </c>
      <c r="AS1741" s="42">
        <v>-9.6624421999484497E-2</v>
      </c>
      <c r="AT1741" s="42">
        <v>-9.6624421999484497E-2</v>
      </c>
      <c r="AU1741" s="42">
        <v>-9.6624421999484497E-2</v>
      </c>
    </row>
    <row r="1742" spans="1:47" hidden="1" outlineLevel="1" x14ac:dyDescent="0.25">
      <c r="A1742" s="2" t="s">
        <v>799</v>
      </c>
      <c r="B1742" t="s">
        <v>297</v>
      </c>
      <c r="C1742" t="s">
        <v>100</v>
      </c>
      <c r="D1742" t="s">
        <v>6</v>
      </c>
      <c r="F1742" t="s">
        <v>95</v>
      </c>
      <c r="G1742" t="s">
        <v>41</v>
      </c>
      <c r="H1742" t="s">
        <v>800</v>
      </c>
      <c r="I1742" t="s">
        <v>857</v>
      </c>
      <c r="J1742" t="s">
        <v>802</v>
      </c>
      <c r="K1742" t="s">
        <v>844</v>
      </c>
      <c r="L1742" t="s">
        <v>826</v>
      </c>
      <c r="O1742" t="s">
        <v>805</v>
      </c>
      <c r="P1742" t="s">
        <v>179</v>
      </c>
      <c r="Q1742" t="s">
        <v>97</v>
      </c>
      <c r="R1742" s="42"/>
      <c r="S1742" s="42"/>
      <c r="T1742" s="42"/>
      <c r="U1742" s="42"/>
      <c r="V1742" s="42">
        <v>0.282908488515967</v>
      </c>
      <c r="W1742" s="42">
        <v>0.31933267818135003</v>
      </c>
      <c r="X1742" s="42">
        <v>0.41094100072961798</v>
      </c>
      <c r="Y1742" s="42">
        <v>0.53193245319201199</v>
      </c>
      <c r="Z1742" s="42">
        <v>0.70181564275800601</v>
      </c>
      <c r="AA1742" s="42">
        <v>0.94971965578720496</v>
      </c>
      <c r="AB1742" s="42">
        <v>1.29437130750643</v>
      </c>
      <c r="AC1742" s="42">
        <v>1.78807838310504</v>
      </c>
      <c r="AD1742" s="42">
        <v>2.4497437480647002</v>
      </c>
      <c r="AE1742" s="42">
        <v>2.6788531520609302</v>
      </c>
      <c r="AF1742" s="42">
        <v>2.6574635366109698</v>
      </c>
      <c r="AG1742" s="42">
        <v>2.6362963558371599</v>
      </c>
      <c r="AH1742" s="42">
        <v>2.6155549903126301</v>
      </c>
      <c r="AI1742" s="42">
        <v>2.5951473062249599</v>
      </c>
      <c r="AJ1742" s="42">
        <v>2.5751260461298902</v>
      </c>
      <c r="AK1742" s="42">
        <v>2.3037669133812901</v>
      </c>
      <c r="AL1742" s="42">
        <v>2.2518080680447401</v>
      </c>
      <c r="AM1742" s="42">
        <v>2.1520126969969402</v>
      </c>
      <c r="AN1742" s="42">
        <v>2.0264452090707299</v>
      </c>
      <c r="AO1742" s="42">
        <v>1.8565490751438301</v>
      </c>
      <c r="AP1742" s="42">
        <v>1.6959288038939799</v>
      </c>
      <c r="AQ1742" s="42">
        <v>1.37865128185679</v>
      </c>
      <c r="AR1742" s="42">
        <v>0.94299209591493804</v>
      </c>
      <c r="AS1742" s="42">
        <v>0.36377602052546198</v>
      </c>
      <c r="AT1742" s="42">
        <v>0.18134371065716601</v>
      </c>
      <c r="AU1742" s="42">
        <v>0.242019693432173</v>
      </c>
    </row>
    <row r="1743" spans="1:47" hidden="1" outlineLevel="1" x14ac:dyDescent="0.25">
      <c r="A1743" s="2" t="s">
        <v>806</v>
      </c>
      <c r="B1743" t="s">
        <v>297</v>
      </c>
      <c r="C1743" t="s">
        <v>100</v>
      </c>
      <c r="D1743" t="s">
        <v>6</v>
      </c>
      <c r="F1743" t="s">
        <v>95</v>
      </c>
      <c r="G1743" t="s">
        <v>41</v>
      </c>
      <c r="H1743" t="s">
        <v>800</v>
      </c>
      <c r="I1743" t="s">
        <v>857</v>
      </c>
      <c r="J1743" t="s">
        <v>802</v>
      </c>
      <c r="K1743" t="s">
        <v>844</v>
      </c>
      <c r="L1743" t="s">
        <v>826</v>
      </c>
      <c r="O1743" t="s">
        <v>805</v>
      </c>
      <c r="P1743" t="s">
        <v>180</v>
      </c>
      <c r="Q1743" t="s">
        <v>97</v>
      </c>
      <c r="R1743" s="42"/>
      <c r="S1743" s="42"/>
      <c r="T1743" s="42"/>
      <c r="U1743" s="42"/>
      <c r="V1743" s="42">
        <v>4.1213732774284598E-3</v>
      </c>
      <c r="W1743" s="42">
        <v>4.8623111949048997E-3</v>
      </c>
      <c r="X1743" s="42">
        <v>8.20726682879073E-3</v>
      </c>
      <c r="Y1743" s="42">
        <v>1.20670437351168E-2</v>
      </c>
      <c r="Z1743" s="42">
        <v>1.54598426225422E-2</v>
      </c>
      <c r="AA1743" s="42">
        <v>2.67195455096952E-2</v>
      </c>
      <c r="AB1743" s="42">
        <v>3.4549542306302999E-2</v>
      </c>
      <c r="AC1743" s="42">
        <v>4.8586343153837697E-2</v>
      </c>
      <c r="AD1743" s="42">
        <v>6.6063516367055E-2</v>
      </c>
      <c r="AE1743" s="42">
        <v>8.6145823283008197E-2</v>
      </c>
      <c r="AF1743" s="42">
        <v>0.11476155000393901</v>
      </c>
      <c r="AG1743" s="42">
        <v>0.14031075670160201</v>
      </c>
      <c r="AH1743" s="42">
        <v>0.15774224994296099</v>
      </c>
      <c r="AI1743" s="42">
        <v>0.17579804967102899</v>
      </c>
      <c r="AJ1743" s="42">
        <v>0.18775631729666301</v>
      </c>
      <c r="AK1743" s="42">
        <v>0.17875831291957101</v>
      </c>
      <c r="AL1743" s="42">
        <v>0.18971720619704199</v>
      </c>
      <c r="AM1743" s="42">
        <v>0.201102075648215</v>
      </c>
      <c r="AN1743" s="42">
        <v>0.209493328153987</v>
      </c>
      <c r="AO1743" s="42">
        <v>0.22722168597065301</v>
      </c>
      <c r="AP1743" s="42">
        <v>0.23977195648840799</v>
      </c>
      <c r="AQ1743" s="42">
        <v>0.245863057277317</v>
      </c>
      <c r="AR1743" s="42">
        <v>0.241467864360454</v>
      </c>
      <c r="AS1743" s="42">
        <v>0.234955576403717</v>
      </c>
      <c r="AT1743" s="42">
        <v>0.220296069455611</v>
      </c>
      <c r="AU1743" s="42">
        <v>0.21069144783139601</v>
      </c>
    </row>
    <row r="1744" spans="1:47" hidden="1" outlineLevel="1" x14ac:dyDescent="0.25">
      <c r="A1744" s="2" t="s">
        <v>799</v>
      </c>
      <c r="B1744" t="s">
        <v>297</v>
      </c>
      <c r="C1744" t="s">
        <v>100</v>
      </c>
      <c r="D1744" t="s">
        <v>6</v>
      </c>
      <c r="F1744" t="s">
        <v>95</v>
      </c>
      <c r="G1744" t="s">
        <v>41</v>
      </c>
      <c r="H1744" t="s">
        <v>800</v>
      </c>
      <c r="I1744" t="s">
        <v>857</v>
      </c>
      <c r="J1744" t="s">
        <v>802</v>
      </c>
      <c r="K1744" t="s">
        <v>844</v>
      </c>
      <c r="L1744" t="s">
        <v>827</v>
      </c>
      <c r="O1744" t="s">
        <v>805</v>
      </c>
      <c r="P1744" t="s">
        <v>179</v>
      </c>
      <c r="Q1744" t="s">
        <v>97</v>
      </c>
      <c r="R1744" s="42"/>
      <c r="S1744" s="42"/>
      <c r="T1744" s="42"/>
      <c r="U1744" s="42"/>
      <c r="V1744" s="42">
        <v>0.48942382110426103</v>
      </c>
      <c r="W1744" s="42">
        <v>0.94740623863982898</v>
      </c>
      <c r="X1744" s="42">
        <v>1.40337354107021</v>
      </c>
      <c r="Y1744" s="42">
        <v>1.8481371317981901</v>
      </c>
      <c r="Z1744" s="42">
        <v>2.2761974342882998</v>
      </c>
      <c r="AA1744" s="42">
        <v>2.70267404868004</v>
      </c>
      <c r="AB1744" s="42">
        <v>3.1198583734601799</v>
      </c>
      <c r="AC1744" s="42">
        <v>3.51380751165311</v>
      </c>
      <c r="AD1744" s="42">
        <v>3.9008219560855899</v>
      </c>
      <c r="AE1744" s="42">
        <v>4.2660725337337704</v>
      </c>
      <c r="AF1744" s="42">
        <v>4.6700211928469404</v>
      </c>
      <c r="AG1744" s="42">
        <v>5.0272252349457798</v>
      </c>
      <c r="AH1744" s="42">
        <v>6.0758637097236097</v>
      </c>
      <c r="AI1744" s="42">
        <v>6.09257241660712</v>
      </c>
      <c r="AJ1744" s="42">
        <v>6.0996733646075398</v>
      </c>
      <c r="AK1744" s="42">
        <v>5.6969280913142297</v>
      </c>
      <c r="AL1744" s="42">
        <v>5.3216792595150402</v>
      </c>
      <c r="AM1744" s="42">
        <v>4.9502082299855896</v>
      </c>
      <c r="AN1744" s="42">
        <v>4.5905214705997697</v>
      </c>
      <c r="AO1744" s="42">
        <v>4.2383649956317697</v>
      </c>
      <c r="AP1744" s="42">
        <v>3.8966876176462799</v>
      </c>
      <c r="AQ1744" s="42">
        <v>3.5588935862892499</v>
      </c>
      <c r="AR1744" s="42">
        <v>3.2297422711125798</v>
      </c>
      <c r="AS1744" s="42">
        <v>2.9493079766091501</v>
      </c>
      <c r="AT1744" s="42">
        <v>2.6708198169273598</v>
      </c>
      <c r="AU1744" s="42">
        <v>3.1575339054557499</v>
      </c>
    </row>
    <row r="1745" spans="1:47" hidden="1" outlineLevel="1" x14ac:dyDescent="0.25">
      <c r="A1745" s="2" t="s">
        <v>806</v>
      </c>
      <c r="B1745" t="s">
        <v>297</v>
      </c>
      <c r="C1745" t="s">
        <v>100</v>
      </c>
      <c r="D1745" t="s">
        <v>6</v>
      </c>
      <c r="F1745" t="s">
        <v>95</v>
      </c>
      <c r="G1745" t="s">
        <v>41</v>
      </c>
      <c r="H1745" t="s">
        <v>800</v>
      </c>
      <c r="I1745" t="s">
        <v>857</v>
      </c>
      <c r="J1745" t="s">
        <v>802</v>
      </c>
      <c r="K1745" t="s">
        <v>844</v>
      </c>
      <c r="L1745" t="s">
        <v>827</v>
      </c>
      <c r="O1745" t="s">
        <v>805</v>
      </c>
      <c r="P1745" t="s">
        <v>180</v>
      </c>
      <c r="Q1745" t="s">
        <v>97</v>
      </c>
      <c r="R1745" s="42"/>
      <c r="S1745" s="42"/>
      <c r="T1745" s="42"/>
      <c r="U1745" s="42"/>
      <c r="V1745" s="42">
        <v>2.10084454530098E-2</v>
      </c>
      <c r="W1745" s="42">
        <v>4.1672865968353602E-2</v>
      </c>
      <c r="X1745" s="42">
        <v>6.7996555054837399E-2</v>
      </c>
      <c r="Y1745" s="42">
        <v>8.4748999813928E-2</v>
      </c>
      <c r="Z1745" s="42">
        <v>7.7708247771984804E-2</v>
      </c>
      <c r="AA1745" s="42">
        <v>9.7765630459850594E-2</v>
      </c>
      <c r="AB1745" s="42">
        <v>0.106557328092451</v>
      </c>
      <c r="AC1745" s="42">
        <v>0.13498903402399001</v>
      </c>
      <c r="AD1745" s="42">
        <v>0.15568663626347301</v>
      </c>
      <c r="AE1745" s="42">
        <v>0.184294331563463</v>
      </c>
      <c r="AF1745" s="42">
        <v>0.25945653142182001</v>
      </c>
      <c r="AG1745" s="42">
        <v>0.33723928601723901</v>
      </c>
      <c r="AH1745" s="42">
        <v>0.38944012956892698</v>
      </c>
      <c r="AI1745" s="42">
        <v>0.44885986435783798</v>
      </c>
      <c r="AJ1745" s="42">
        <v>0.48010100261819499</v>
      </c>
      <c r="AK1745" s="42">
        <v>0.40806407055433702</v>
      </c>
      <c r="AL1745" s="42">
        <v>0.41513984199841297</v>
      </c>
      <c r="AM1745" s="42">
        <v>0.42389475351192502</v>
      </c>
      <c r="AN1745" s="42">
        <v>0.41707128707780899</v>
      </c>
      <c r="AO1745" s="42">
        <v>0.46350701330924898</v>
      </c>
      <c r="AP1745" s="42">
        <v>0.48703739722504602</v>
      </c>
      <c r="AQ1745" s="42">
        <v>0.48432921345308</v>
      </c>
      <c r="AR1745" s="42">
        <v>0.43807580493145398</v>
      </c>
      <c r="AS1745" s="42">
        <v>0.39837124263656498</v>
      </c>
      <c r="AT1745" s="42">
        <v>0.31591086420875802</v>
      </c>
      <c r="AU1745" s="42">
        <v>0.25778314004979702</v>
      </c>
    </row>
    <row r="1746" spans="1:47" hidden="1" outlineLevel="1" x14ac:dyDescent="0.25">
      <c r="A1746" s="2" t="s">
        <v>799</v>
      </c>
      <c r="B1746" t="s">
        <v>297</v>
      </c>
      <c r="C1746" t="s">
        <v>100</v>
      </c>
      <c r="D1746" t="s">
        <v>6</v>
      </c>
      <c r="F1746" t="s">
        <v>95</v>
      </c>
      <c r="G1746" t="s">
        <v>41</v>
      </c>
      <c r="H1746" t="s">
        <v>800</v>
      </c>
      <c r="I1746" t="s">
        <v>857</v>
      </c>
      <c r="J1746" t="s">
        <v>802</v>
      </c>
      <c r="K1746" t="s">
        <v>844</v>
      </c>
      <c r="L1746" t="s">
        <v>846</v>
      </c>
      <c r="O1746" t="s">
        <v>805</v>
      </c>
      <c r="P1746" t="s">
        <v>179</v>
      </c>
      <c r="Q1746" t="s">
        <v>97</v>
      </c>
      <c r="R1746" s="42"/>
      <c r="S1746" s="42"/>
      <c r="T1746" s="42"/>
      <c r="U1746" s="42"/>
      <c r="V1746" s="42">
        <v>0.88420269473633495</v>
      </c>
      <c r="W1746" s="42">
        <v>1.75128544966628</v>
      </c>
      <c r="X1746" s="42">
        <v>2.8379958544177999</v>
      </c>
      <c r="Y1746" s="42">
        <v>3.7373355615250698</v>
      </c>
      <c r="Z1746" s="42">
        <v>4.6028042332641297</v>
      </c>
      <c r="AA1746" s="42">
        <v>5.4651046561936196</v>
      </c>
      <c r="AB1746" s="42">
        <v>6.3086554022765098</v>
      </c>
      <c r="AC1746" s="42">
        <v>7.1049527941500097</v>
      </c>
      <c r="AD1746" s="42">
        <v>7.8872195310536197</v>
      </c>
      <c r="AE1746" s="42">
        <v>8.6252681541677703</v>
      </c>
      <c r="AF1746" s="42">
        <v>9.4417045554930095</v>
      </c>
      <c r="AG1746" s="42">
        <v>10.163497120659599</v>
      </c>
      <c r="AH1746" s="42">
        <v>12.283039717079101</v>
      </c>
      <c r="AI1746" s="42">
        <v>12.3086992971492</v>
      </c>
      <c r="AJ1746" s="42">
        <v>12.3265731620968</v>
      </c>
      <c r="AK1746" s="42">
        <v>11.6703420061875</v>
      </c>
      <c r="AL1746" s="42">
        <v>10.980066188114201</v>
      </c>
      <c r="AM1746" s="42">
        <v>10.113194096451</v>
      </c>
      <c r="AN1746" s="42">
        <v>9.4052006805186998</v>
      </c>
      <c r="AO1746" s="42">
        <v>8.7119903767165106</v>
      </c>
      <c r="AP1746" s="42">
        <v>8.0393862666753098</v>
      </c>
      <c r="AQ1746" s="42">
        <v>7.3739809245150303</v>
      </c>
      <c r="AR1746" s="42">
        <v>6.7254906736788396</v>
      </c>
      <c r="AS1746" s="42">
        <v>6.1746720535506103</v>
      </c>
      <c r="AT1746" s="42">
        <v>5.6257709648841496</v>
      </c>
      <c r="AU1746" s="42">
        <v>6.6208456414001198</v>
      </c>
    </row>
    <row r="1747" spans="1:47" hidden="1" outlineLevel="1" x14ac:dyDescent="0.25">
      <c r="A1747" s="2" t="s">
        <v>806</v>
      </c>
      <c r="B1747" t="s">
        <v>297</v>
      </c>
      <c r="C1747" t="s">
        <v>100</v>
      </c>
      <c r="D1747" t="s">
        <v>6</v>
      </c>
      <c r="F1747" t="s">
        <v>95</v>
      </c>
      <c r="G1747" t="s">
        <v>41</v>
      </c>
      <c r="H1747" t="s">
        <v>800</v>
      </c>
      <c r="I1747" t="s">
        <v>857</v>
      </c>
      <c r="J1747" t="s">
        <v>802</v>
      </c>
      <c r="K1747" t="s">
        <v>844</v>
      </c>
      <c r="L1747" t="s">
        <v>846</v>
      </c>
      <c r="O1747" t="s">
        <v>805</v>
      </c>
      <c r="P1747" t="s">
        <v>180</v>
      </c>
      <c r="Q1747" t="s">
        <v>97</v>
      </c>
      <c r="R1747" s="42"/>
      <c r="S1747" s="42"/>
      <c r="T1747" s="42"/>
      <c r="U1747" s="42"/>
      <c r="V1747" s="42">
        <v>0.10050963335297899</v>
      </c>
      <c r="W1747" s="42">
        <v>0.241822539073104</v>
      </c>
      <c r="X1747" s="42">
        <v>0.47063184607139702</v>
      </c>
      <c r="Y1747" s="42">
        <v>0.71648751696016899</v>
      </c>
      <c r="Z1747" s="42">
        <v>0.91982257670373602</v>
      </c>
      <c r="AA1747" s="42">
        <v>1.2350923710173201</v>
      </c>
      <c r="AB1747" s="42">
        <v>1.5736151052182099</v>
      </c>
      <c r="AC1747" s="42">
        <v>2.0233981295130299</v>
      </c>
      <c r="AD1747" s="42">
        <v>2.4912954089207</v>
      </c>
      <c r="AE1747" s="42">
        <v>3.0309970960760602</v>
      </c>
      <c r="AF1747" s="42">
        <v>3.7788879312555799</v>
      </c>
      <c r="AG1747" s="42">
        <v>4.5208411630822303</v>
      </c>
      <c r="AH1747" s="42">
        <v>5.2730654083887902</v>
      </c>
      <c r="AI1747" s="42">
        <v>6.0289076012944003</v>
      </c>
      <c r="AJ1747" s="42">
        <v>6.6667896901166896</v>
      </c>
      <c r="AK1747" s="42">
        <v>6.8942495483921098</v>
      </c>
      <c r="AL1747" s="42">
        <v>7.4656487141968899</v>
      </c>
      <c r="AM1747" s="42">
        <v>7.9928461757699099</v>
      </c>
      <c r="AN1747" s="42">
        <v>8.4287727362526894</v>
      </c>
      <c r="AO1747" s="42">
        <v>9.0105339761863892</v>
      </c>
      <c r="AP1747" s="42">
        <v>9.4750712447590999</v>
      </c>
      <c r="AQ1747" s="42">
        <v>9.8102008778474392</v>
      </c>
      <c r="AR1747" s="42">
        <v>9.9558366408911496</v>
      </c>
      <c r="AS1747" s="42">
        <v>10.084486794469999</v>
      </c>
      <c r="AT1747" s="42">
        <v>10.025579241536599</v>
      </c>
      <c r="AU1747" s="42">
        <v>10.006964222389399</v>
      </c>
    </row>
    <row r="1748" spans="1:47" hidden="1" outlineLevel="1" x14ac:dyDescent="0.25">
      <c r="A1748" s="2" t="s">
        <v>799</v>
      </c>
      <c r="B1748" t="s">
        <v>297</v>
      </c>
      <c r="C1748" t="s">
        <v>100</v>
      </c>
      <c r="D1748" t="s">
        <v>6</v>
      </c>
      <c r="F1748" t="s">
        <v>95</v>
      </c>
      <c r="G1748" t="s">
        <v>41</v>
      </c>
      <c r="H1748" t="s">
        <v>800</v>
      </c>
      <c r="I1748" t="s">
        <v>857</v>
      </c>
      <c r="J1748" t="s">
        <v>802</v>
      </c>
      <c r="K1748" t="s">
        <v>844</v>
      </c>
      <c r="L1748" t="s">
        <v>828</v>
      </c>
      <c r="O1748" t="s">
        <v>805</v>
      </c>
      <c r="P1748" t="s">
        <v>179</v>
      </c>
      <c r="Q1748" t="s">
        <v>97</v>
      </c>
      <c r="R1748" s="42"/>
      <c r="S1748" s="42"/>
      <c r="T1748" s="42"/>
      <c r="U1748" s="42"/>
      <c r="V1748" s="42">
        <v>4.3622980897794102E-2</v>
      </c>
      <c r="W1748" s="42">
        <v>8.4446522898434906E-2</v>
      </c>
      <c r="X1748" s="42">
        <v>0.12508137742019501</v>
      </c>
      <c r="Y1748" s="42">
        <v>0.16471129135846199</v>
      </c>
      <c r="Z1748" s="42">
        <v>0.20284082588333699</v>
      </c>
      <c r="AA1748" s="42">
        <v>0.240833445646258</v>
      </c>
      <c r="AB1748" s="42">
        <v>0.27800283000903198</v>
      </c>
      <c r="AC1748" s="42">
        <v>0.31306828956379001</v>
      </c>
      <c r="AD1748" s="42">
        <v>0.34751472300548902</v>
      </c>
      <c r="AE1748" s="42">
        <v>0.37999574938439301</v>
      </c>
      <c r="AF1748" s="42">
        <v>0.41594189983884899</v>
      </c>
      <c r="AG1748" s="42">
        <v>0.44770757911158499</v>
      </c>
      <c r="AH1748" s="42">
        <v>0.54103537600352303</v>
      </c>
      <c r="AI1748" s="42">
        <v>0.54541969909773702</v>
      </c>
      <c r="AJ1748" s="42">
        <v>0.54870150958187702</v>
      </c>
      <c r="AK1748" s="42">
        <v>0.51545350374874799</v>
      </c>
      <c r="AL1748" s="42">
        <v>0.48456149253042802</v>
      </c>
      <c r="AM1748" s="42">
        <v>0.45393791580362602</v>
      </c>
      <c r="AN1748" s="42">
        <v>0.42428793896645001</v>
      </c>
      <c r="AO1748" s="42">
        <v>0.39525392307243901</v>
      </c>
      <c r="AP1748" s="42">
        <v>0.36708126552842002</v>
      </c>
      <c r="AQ1748" s="42">
        <v>0.33917352563494302</v>
      </c>
      <c r="AR1748" s="42">
        <v>0.31196626961143697</v>
      </c>
      <c r="AS1748" s="42">
        <v>0.288994550979779</v>
      </c>
      <c r="AT1748" s="42">
        <v>0.26594568962369902</v>
      </c>
      <c r="AU1748" s="42">
        <v>0.31064141201932899</v>
      </c>
    </row>
    <row r="1749" spans="1:47" hidden="1" outlineLevel="1" x14ac:dyDescent="0.25">
      <c r="A1749" s="2" t="s">
        <v>806</v>
      </c>
      <c r="B1749" t="s">
        <v>297</v>
      </c>
      <c r="C1749" t="s">
        <v>100</v>
      </c>
      <c r="D1749" t="s">
        <v>6</v>
      </c>
      <c r="F1749" t="s">
        <v>95</v>
      </c>
      <c r="G1749" t="s">
        <v>41</v>
      </c>
      <c r="H1749" t="s">
        <v>800</v>
      </c>
      <c r="I1749" t="s">
        <v>857</v>
      </c>
      <c r="J1749" t="s">
        <v>802</v>
      </c>
      <c r="K1749" t="s">
        <v>844</v>
      </c>
      <c r="L1749" t="s">
        <v>828</v>
      </c>
      <c r="O1749" t="s">
        <v>805</v>
      </c>
      <c r="P1749" t="s">
        <v>180</v>
      </c>
      <c r="Q1749" t="s">
        <v>97</v>
      </c>
      <c r="R1749" s="42"/>
      <c r="S1749" s="42"/>
      <c r="T1749" s="42"/>
      <c r="U1749" s="42"/>
      <c r="V1749" s="42">
        <v>5.1416104085937296E-3</v>
      </c>
      <c r="W1749" s="42">
        <v>1.21934461083281E-2</v>
      </c>
      <c r="X1749" s="42">
        <v>2.21822030409277E-2</v>
      </c>
      <c r="Y1749" s="42">
        <v>3.2898029495561698E-2</v>
      </c>
      <c r="Z1749" s="42">
        <v>4.17657128640362E-2</v>
      </c>
      <c r="AA1749" s="42">
        <v>5.5762431125216998E-2</v>
      </c>
      <c r="AB1749" s="42">
        <v>7.0711977662265904E-2</v>
      </c>
      <c r="AC1749" s="42">
        <v>9.0567584142297694E-2</v>
      </c>
      <c r="AD1749" s="42">
        <v>0.11120592112729399</v>
      </c>
      <c r="AE1749" s="42">
        <v>0.13498838221327</v>
      </c>
      <c r="AF1749" s="42">
        <v>0.16787716052891599</v>
      </c>
      <c r="AG1749" s="42">
        <v>0.20074040726909501</v>
      </c>
      <c r="AH1749" s="42">
        <v>0.23416080756437599</v>
      </c>
      <c r="AI1749" s="42">
        <v>0.267791742216065</v>
      </c>
      <c r="AJ1749" s="42">
        <v>0.29633005816604802</v>
      </c>
      <c r="AK1749" s="42">
        <v>0.30662457524999498</v>
      </c>
      <c r="AL1749" s="42">
        <v>0.33141532920674899</v>
      </c>
      <c r="AM1749" s="42">
        <v>0.35478233601685599</v>
      </c>
      <c r="AN1749" s="42">
        <v>0.37412156131645502</v>
      </c>
      <c r="AO1749" s="42">
        <v>0.39975382437884399</v>
      </c>
      <c r="AP1749" s="42">
        <v>0.42023224832123501</v>
      </c>
      <c r="AQ1749" s="42">
        <v>0.43502795966566898</v>
      </c>
      <c r="AR1749" s="42">
        <v>0.44152762012637697</v>
      </c>
      <c r="AS1749" s="42">
        <v>0.44724077038766302</v>
      </c>
      <c r="AT1749" s="42">
        <v>0.44474549092677801</v>
      </c>
      <c r="AU1749" s="42">
        <v>0.443956838038714</v>
      </c>
    </row>
    <row r="1750" spans="1:47" hidden="1" outlineLevel="1" x14ac:dyDescent="0.25">
      <c r="A1750" s="2" t="s">
        <v>799</v>
      </c>
      <c r="B1750" t="s">
        <v>297</v>
      </c>
      <c r="C1750" t="s">
        <v>100</v>
      </c>
      <c r="D1750" t="s">
        <v>6</v>
      </c>
      <c r="F1750" t="s">
        <v>95</v>
      </c>
      <c r="G1750" t="s">
        <v>41</v>
      </c>
      <c r="H1750" t="s">
        <v>800</v>
      </c>
      <c r="I1750" t="s">
        <v>857</v>
      </c>
      <c r="J1750" t="s">
        <v>802</v>
      </c>
      <c r="K1750" t="s">
        <v>844</v>
      </c>
      <c r="L1750" t="s">
        <v>836</v>
      </c>
      <c r="O1750" t="s">
        <v>805</v>
      </c>
      <c r="P1750" t="s">
        <v>179</v>
      </c>
      <c r="Q1750" t="s">
        <v>97</v>
      </c>
      <c r="R1750" s="42"/>
      <c r="S1750" s="42"/>
      <c r="T1750" s="42"/>
      <c r="U1750" s="42"/>
      <c r="V1750" s="42">
        <v>9.1130288571474001</v>
      </c>
      <c r="W1750" s="42">
        <v>17.935404232951502</v>
      </c>
      <c r="X1750" s="42">
        <v>26.5769405228538</v>
      </c>
      <c r="Y1750" s="42">
        <v>35.1415475663498</v>
      </c>
      <c r="Z1750" s="42">
        <v>43.572252130018903</v>
      </c>
      <c r="AA1750" s="42">
        <v>51.886956466921298</v>
      </c>
      <c r="AB1750" s="42">
        <v>59.966560015182402</v>
      </c>
      <c r="AC1750" s="42">
        <v>67.570358176881598</v>
      </c>
      <c r="AD1750" s="42">
        <v>75.057367792838406</v>
      </c>
      <c r="AE1750" s="42">
        <v>82.111939623615797</v>
      </c>
      <c r="AF1750" s="42">
        <v>89.949817946119694</v>
      </c>
      <c r="AG1750" s="42">
        <v>96.884800885235904</v>
      </c>
      <c r="AH1750" s="42">
        <v>117.161147518604</v>
      </c>
      <c r="AI1750" s="42">
        <v>117.70758256617</v>
      </c>
      <c r="AJ1750" s="42">
        <v>118.14367298222299</v>
      </c>
      <c r="AK1750" s="42">
        <v>110.83502088560201</v>
      </c>
      <c r="AL1750" s="42">
        <v>103.81039987108799</v>
      </c>
      <c r="AM1750" s="42">
        <v>96.986739499363196</v>
      </c>
      <c r="AN1750" s="42">
        <v>90.319654594442397</v>
      </c>
      <c r="AO1750" s="42">
        <v>83.699636958739504</v>
      </c>
      <c r="AP1750" s="42">
        <v>77.318904502713593</v>
      </c>
      <c r="AQ1750" s="42">
        <v>71.041451869675399</v>
      </c>
      <c r="AR1750" s="42">
        <v>64.9229102470008</v>
      </c>
      <c r="AS1750" s="42">
        <v>59.083873191985198</v>
      </c>
      <c r="AT1750" s="42">
        <v>53.258456006972501</v>
      </c>
      <c r="AU1750" s="42">
        <v>49.895654209056303</v>
      </c>
    </row>
    <row r="1751" spans="1:47" hidden="1" outlineLevel="1" x14ac:dyDescent="0.25">
      <c r="A1751" s="2" t="s">
        <v>806</v>
      </c>
      <c r="B1751" t="s">
        <v>297</v>
      </c>
      <c r="C1751" t="s">
        <v>100</v>
      </c>
      <c r="D1751" t="s">
        <v>6</v>
      </c>
      <c r="F1751" t="s">
        <v>95</v>
      </c>
      <c r="G1751" t="s">
        <v>41</v>
      </c>
      <c r="H1751" t="s">
        <v>800</v>
      </c>
      <c r="I1751" t="s">
        <v>857</v>
      </c>
      <c r="J1751" t="s">
        <v>802</v>
      </c>
      <c r="K1751" t="s">
        <v>844</v>
      </c>
      <c r="L1751" t="s">
        <v>836</v>
      </c>
      <c r="O1751" t="s">
        <v>805</v>
      </c>
      <c r="P1751" t="s">
        <v>180</v>
      </c>
      <c r="Q1751" t="s">
        <v>97</v>
      </c>
      <c r="R1751" s="42"/>
      <c r="S1751" s="42"/>
      <c r="T1751" s="42"/>
      <c r="U1751" s="42"/>
      <c r="V1751" s="42">
        <v>1.0808485219121999</v>
      </c>
      <c r="W1751" s="42">
        <v>2.5472032012646899</v>
      </c>
      <c r="X1751" s="42">
        <v>4.5262186797083901</v>
      </c>
      <c r="Y1751" s="42">
        <v>6.4889582603110396</v>
      </c>
      <c r="Z1751" s="42">
        <v>7.9931831321778004</v>
      </c>
      <c r="AA1751" s="42">
        <v>10.8116538509751</v>
      </c>
      <c r="AB1751" s="42">
        <v>13.6003777522447</v>
      </c>
      <c r="AC1751" s="42">
        <v>17.408530465522102</v>
      </c>
      <c r="AD1751" s="42">
        <v>21.303761942758701</v>
      </c>
      <c r="AE1751" s="42">
        <v>25.818107811287302</v>
      </c>
      <c r="AF1751" s="42">
        <v>32.296812121994797</v>
      </c>
      <c r="AG1751" s="42">
        <v>39.492028808838299</v>
      </c>
      <c r="AH1751" s="42">
        <v>46.872603631383697</v>
      </c>
      <c r="AI1751" s="42">
        <v>54.591199213137202</v>
      </c>
      <c r="AJ1751" s="42">
        <v>61.439922327333001</v>
      </c>
      <c r="AK1751" s="42">
        <v>64.487398768350403</v>
      </c>
      <c r="AL1751" s="42">
        <v>69.389918952099094</v>
      </c>
      <c r="AM1751" s="42">
        <v>73.968903885398603</v>
      </c>
      <c r="AN1751" s="42">
        <v>77.635185686865398</v>
      </c>
      <c r="AO1751" s="42">
        <v>82.733424488389105</v>
      </c>
      <c r="AP1751" s="42">
        <v>86.671217086217794</v>
      </c>
      <c r="AQ1751" s="42">
        <v>89.336266864270399</v>
      </c>
      <c r="AR1751" s="42">
        <v>90.140061738553499</v>
      </c>
      <c r="AS1751" s="42">
        <v>90.793326423664496</v>
      </c>
      <c r="AT1751" s="42">
        <v>89.615437359483806</v>
      </c>
      <c r="AU1751" s="42">
        <v>88.867836322496103</v>
      </c>
    </row>
    <row r="1752" spans="1:47" hidden="1" outlineLevel="1" x14ac:dyDescent="0.25">
      <c r="A1752" s="2" t="s">
        <v>799</v>
      </c>
      <c r="B1752" t="s">
        <v>297</v>
      </c>
      <c r="C1752" t="s">
        <v>100</v>
      </c>
      <c r="D1752" t="s">
        <v>6</v>
      </c>
      <c r="F1752" t="s">
        <v>95</v>
      </c>
      <c r="G1752" t="s">
        <v>41</v>
      </c>
      <c r="H1752" t="s">
        <v>800</v>
      </c>
      <c r="I1752" t="s">
        <v>857</v>
      </c>
      <c r="J1752" t="s">
        <v>802</v>
      </c>
      <c r="K1752" t="s">
        <v>844</v>
      </c>
      <c r="L1752" t="s">
        <v>829</v>
      </c>
      <c r="O1752" t="s">
        <v>805</v>
      </c>
      <c r="P1752" t="s">
        <v>179</v>
      </c>
      <c r="Q1752" t="s">
        <v>97</v>
      </c>
      <c r="R1752" s="42"/>
      <c r="S1752" s="42"/>
      <c r="T1752" s="42"/>
      <c r="U1752" s="42"/>
      <c r="V1752" s="42">
        <v>0.89319220856081705</v>
      </c>
      <c r="W1752" s="42">
        <v>1.73115320297728</v>
      </c>
      <c r="X1752" s="42">
        <v>2.56535255352712</v>
      </c>
      <c r="Y1752" s="42">
        <v>3.3801108073316199</v>
      </c>
      <c r="Z1752" s="42">
        <v>4.1654703250705598</v>
      </c>
      <c r="AA1752" s="42">
        <v>4.9493609116731996</v>
      </c>
      <c r="AB1752" s="42">
        <v>5.7204667220710101</v>
      </c>
      <c r="AC1752" s="42">
        <v>6.4456087642918698</v>
      </c>
      <c r="AD1752" s="42">
        <v>7.1597101378826604</v>
      </c>
      <c r="AE1752" s="42">
        <v>7.8321682336768301</v>
      </c>
      <c r="AF1752" s="42">
        <v>8.5798091172528004</v>
      </c>
      <c r="AG1752" s="42">
        <v>9.2411172030569695</v>
      </c>
      <c r="AH1752" s="42">
        <v>11.174903092489799</v>
      </c>
      <c r="AI1752" s="42">
        <v>11.2465741148534</v>
      </c>
      <c r="AJ1752" s="42">
        <v>11.2976656737171</v>
      </c>
      <c r="AK1752" s="42">
        <v>10.5932816235237</v>
      </c>
      <c r="AL1752" s="42">
        <v>9.9375512130028891</v>
      </c>
      <c r="AM1752" s="42">
        <v>9.2875242800892295</v>
      </c>
      <c r="AN1752" s="42">
        <v>8.6587000542517494</v>
      </c>
      <c r="AO1752" s="42">
        <v>8.04253815846584</v>
      </c>
      <c r="AP1752" s="42">
        <v>7.4446186146976396</v>
      </c>
      <c r="AQ1752" s="42">
        <v>6.8519396191461199</v>
      </c>
      <c r="AR1752" s="42">
        <v>6.2741357729586102</v>
      </c>
      <c r="AS1752" s="42">
        <v>5.7236428618778303</v>
      </c>
      <c r="AT1752" s="42">
        <v>5.1732746866379404</v>
      </c>
      <c r="AU1752" s="42">
        <v>4.8767988895076</v>
      </c>
    </row>
    <row r="1753" spans="1:47" hidden="1" outlineLevel="1" x14ac:dyDescent="0.25">
      <c r="A1753" s="2" t="s">
        <v>806</v>
      </c>
      <c r="B1753" t="s">
        <v>297</v>
      </c>
      <c r="C1753" t="s">
        <v>100</v>
      </c>
      <c r="D1753" t="s">
        <v>6</v>
      </c>
      <c r="F1753" t="s">
        <v>95</v>
      </c>
      <c r="G1753" t="s">
        <v>41</v>
      </c>
      <c r="H1753" t="s">
        <v>800</v>
      </c>
      <c r="I1753" t="s">
        <v>857</v>
      </c>
      <c r="J1753" t="s">
        <v>802</v>
      </c>
      <c r="K1753" t="s">
        <v>844</v>
      </c>
      <c r="L1753" t="s">
        <v>829</v>
      </c>
      <c r="O1753" t="s">
        <v>805</v>
      </c>
      <c r="P1753" t="s">
        <v>180</v>
      </c>
      <c r="Q1753" t="s">
        <v>97</v>
      </c>
      <c r="R1753" s="42"/>
      <c r="S1753" s="42"/>
      <c r="T1753" s="42"/>
      <c r="U1753" s="42"/>
      <c r="V1753" s="42">
        <v>0.100072378567715</v>
      </c>
      <c r="W1753" s="42">
        <v>0.22968508476038699</v>
      </c>
      <c r="X1753" s="42">
        <v>0.40237312473136</v>
      </c>
      <c r="Y1753" s="42">
        <v>0.56725991264022102</v>
      </c>
      <c r="Z1753" s="42">
        <v>0.68568641863080404</v>
      </c>
      <c r="AA1753" s="42">
        <v>0.92780703279527599</v>
      </c>
      <c r="AB1753" s="42">
        <v>1.1589468182926099</v>
      </c>
      <c r="AC1753" s="42">
        <v>1.4803758120108701</v>
      </c>
      <c r="AD1753" s="42">
        <v>1.8053511349924101</v>
      </c>
      <c r="AE1753" s="42">
        <v>2.1831598705480801</v>
      </c>
      <c r="AF1753" s="42">
        <v>2.7378562804967799</v>
      </c>
      <c r="AG1753" s="42">
        <v>3.37124486506353</v>
      </c>
      <c r="AH1753" s="42">
        <v>4.0164881246752602</v>
      </c>
      <c r="AI1753" s="42">
        <v>4.6982383044559199</v>
      </c>
      <c r="AJ1753" s="42">
        <v>5.3048593600224603</v>
      </c>
      <c r="AK1753" s="42">
        <v>5.5668865763993702</v>
      </c>
      <c r="AL1753" s="42">
        <v>5.9770376692266201</v>
      </c>
      <c r="AM1753" s="42">
        <v>6.3590984288820804</v>
      </c>
      <c r="AN1753" s="42">
        <v>6.65899849818343</v>
      </c>
      <c r="AO1753" s="42">
        <v>7.0938752957777602</v>
      </c>
      <c r="AP1753" s="42">
        <v>7.4241020746506496</v>
      </c>
      <c r="AQ1753" s="42">
        <v>7.6392123377052004</v>
      </c>
      <c r="AR1753" s="42">
        <v>7.6849490009124803</v>
      </c>
      <c r="AS1753" s="42">
        <v>7.7194516307492203</v>
      </c>
      <c r="AT1753" s="42">
        <v>7.5875819231681199</v>
      </c>
      <c r="AU1753" s="42">
        <v>7.4986107707188099</v>
      </c>
    </row>
    <row r="1754" spans="1:47" hidden="1" outlineLevel="1" x14ac:dyDescent="0.25">
      <c r="A1754" s="2" t="s">
        <v>799</v>
      </c>
      <c r="B1754" t="s">
        <v>297</v>
      </c>
      <c r="C1754" t="s">
        <v>100</v>
      </c>
      <c r="D1754" t="s">
        <v>6</v>
      </c>
      <c r="F1754" t="s">
        <v>95</v>
      </c>
      <c r="G1754" t="s">
        <v>41</v>
      </c>
      <c r="H1754" t="s">
        <v>800</v>
      </c>
      <c r="I1754" t="s">
        <v>857</v>
      </c>
      <c r="J1754" t="s">
        <v>802</v>
      </c>
      <c r="K1754" t="s">
        <v>844</v>
      </c>
      <c r="L1754" t="s">
        <v>817</v>
      </c>
      <c r="O1754" t="s">
        <v>805</v>
      </c>
      <c r="P1754" t="s">
        <v>179</v>
      </c>
      <c r="Q1754" t="s">
        <v>97</v>
      </c>
      <c r="R1754" s="42"/>
      <c r="S1754" s="42"/>
      <c r="T1754" s="42"/>
      <c r="U1754" s="42"/>
      <c r="V1754" s="42">
        <v>0</v>
      </c>
      <c r="W1754" s="42">
        <v>0</v>
      </c>
      <c r="X1754" s="42">
        <v>0</v>
      </c>
      <c r="Y1754" s="42">
        <v>0</v>
      </c>
      <c r="Z1754" s="42">
        <v>5.5377107510143797E-2</v>
      </c>
      <c r="AA1754" s="42">
        <v>7.4717075030435898E-2</v>
      </c>
      <c r="AB1754" s="42">
        <v>0.101744435068889</v>
      </c>
      <c r="AC1754" s="42">
        <v>0.13968468624320099</v>
      </c>
      <c r="AD1754" s="42">
        <v>0.19137505689072901</v>
      </c>
      <c r="AE1754" s="42">
        <v>0.209543123702289</v>
      </c>
      <c r="AF1754" s="42">
        <v>0.207495305355438</v>
      </c>
      <c r="AG1754" s="42">
        <v>0.20515887438121599</v>
      </c>
      <c r="AH1754" s="42">
        <v>0.20287833875177599</v>
      </c>
      <c r="AI1754" s="42">
        <v>0.20066826859930301</v>
      </c>
      <c r="AJ1754" s="42">
        <v>0.19838549890491</v>
      </c>
      <c r="AK1754" s="42">
        <v>0.19607215694614999</v>
      </c>
      <c r="AL1754" s="42">
        <v>0.193672719130277</v>
      </c>
      <c r="AM1754" s="42">
        <v>0.191309073055663</v>
      </c>
      <c r="AN1754" s="42">
        <v>0.18912003027094801</v>
      </c>
      <c r="AO1754" s="42">
        <v>0.15685566160899</v>
      </c>
      <c r="AP1754" s="42">
        <v>0.144289608822363</v>
      </c>
      <c r="AQ1754" s="42">
        <v>0.12744551312343499</v>
      </c>
      <c r="AR1754" s="42">
        <v>0.104366830087767</v>
      </c>
      <c r="AS1754" s="42">
        <v>7.3780559456735506E-2</v>
      </c>
      <c r="AT1754" s="42">
        <v>6.1029802962066601E-2</v>
      </c>
      <c r="AU1754" s="42">
        <v>5.9922791907333302E-2</v>
      </c>
    </row>
    <row r="1755" spans="1:47" hidden="1" outlineLevel="1" x14ac:dyDescent="0.25">
      <c r="A1755" s="2" t="s">
        <v>806</v>
      </c>
      <c r="B1755" t="s">
        <v>297</v>
      </c>
      <c r="C1755" t="s">
        <v>100</v>
      </c>
      <c r="D1755" t="s">
        <v>6</v>
      </c>
      <c r="F1755" t="s">
        <v>95</v>
      </c>
      <c r="G1755" t="s">
        <v>41</v>
      </c>
      <c r="H1755" t="s">
        <v>800</v>
      </c>
      <c r="I1755" t="s">
        <v>857</v>
      </c>
      <c r="J1755" t="s">
        <v>802</v>
      </c>
      <c r="K1755" t="s">
        <v>844</v>
      </c>
      <c r="L1755" t="s">
        <v>817</v>
      </c>
      <c r="O1755" t="s">
        <v>805</v>
      </c>
      <c r="P1755" t="s">
        <v>180</v>
      </c>
      <c r="Q1755" t="s">
        <v>97</v>
      </c>
      <c r="R1755" s="42"/>
      <c r="S1755" s="42"/>
      <c r="T1755" s="42"/>
      <c r="U1755" s="42"/>
      <c r="V1755" s="42">
        <v>0</v>
      </c>
      <c r="W1755" s="42">
        <v>0</v>
      </c>
      <c r="X1755" s="42">
        <v>0</v>
      </c>
      <c r="Y1755" s="42">
        <v>0</v>
      </c>
      <c r="Z1755" s="42">
        <v>1.51569961641636E-4</v>
      </c>
      <c r="AA1755" s="42">
        <v>5.1699328596065304E-4</v>
      </c>
      <c r="AB1755" s="42">
        <v>8.2063592934805501E-4</v>
      </c>
      <c r="AC1755" s="42">
        <v>1.3248567828613399E-3</v>
      </c>
      <c r="AD1755" s="42">
        <v>1.94679560082143E-3</v>
      </c>
      <c r="AE1755" s="42">
        <v>2.66885648903151E-3</v>
      </c>
      <c r="AF1755" s="42">
        <v>3.7737769941195401E-3</v>
      </c>
      <c r="AG1755" s="42">
        <v>4.7612405962492001E-3</v>
      </c>
      <c r="AH1755" s="42">
        <v>5.3835052375344498E-3</v>
      </c>
      <c r="AI1755" s="42">
        <v>6.0349423255411502E-3</v>
      </c>
      <c r="AJ1755" s="42">
        <v>6.4010660011660503E-3</v>
      </c>
      <c r="AK1755" s="42">
        <v>5.8564203471857899E-3</v>
      </c>
      <c r="AL1755" s="42">
        <v>6.2319502771242801E-3</v>
      </c>
      <c r="AM1755" s="42">
        <v>6.65009751597085E-3</v>
      </c>
      <c r="AN1755" s="42">
        <v>6.9507355602425403E-3</v>
      </c>
      <c r="AO1755" s="42">
        <v>7.6286722360393898E-3</v>
      </c>
      <c r="AP1755" s="42">
        <v>8.0736397788372105E-3</v>
      </c>
      <c r="AQ1755" s="42">
        <v>8.2322793273951408E-3</v>
      </c>
      <c r="AR1755" s="42">
        <v>7.9187798332285599E-3</v>
      </c>
      <c r="AS1755" s="42">
        <v>7.5687858432694497E-3</v>
      </c>
      <c r="AT1755" s="42">
        <v>6.8315551322196098E-3</v>
      </c>
      <c r="AU1755" s="42">
        <v>6.3479295735902903E-3</v>
      </c>
    </row>
    <row r="1756" spans="1:47" hidden="1" outlineLevel="1" x14ac:dyDescent="0.25">
      <c r="A1756" s="2" t="s">
        <v>799</v>
      </c>
      <c r="B1756" t="s">
        <v>297</v>
      </c>
      <c r="C1756" t="s">
        <v>100</v>
      </c>
      <c r="D1756" t="s">
        <v>6</v>
      </c>
      <c r="F1756" t="s">
        <v>95</v>
      </c>
      <c r="G1756" t="s">
        <v>41</v>
      </c>
      <c r="H1756" t="s">
        <v>800</v>
      </c>
      <c r="I1756" t="s">
        <v>857</v>
      </c>
      <c r="J1756" t="s">
        <v>802</v>
      </c>
      <c r="K1756" t="s">
        <v>844</v>
      </c>
      <c r="L1756" t="s">
        <v>830</v>
      </c>
      <c r="O1756" t="s">
        <v>805</v>
      </c>
      <c r="P1756" t="s">
        <v>179</v>
      </c>
      <c r="Q1756" t="s">
        <v>97</v>
      </c>
      <c r="R1756" s="42"/>
      <c r="S1756" s="42"/>
      <c r="T1756" s="42"/>
      <c r="U1756" s="42"/>
      <c r="V1756" s="42">
        <v>0</v>
      </c>
      <c r="W1756" s="42">
        <v>0</v>
      </c>
      <c r="X1756" s="42">
        <v>41.817016243064998</v>
      </c>
      <c r="Y1756" s="42">
        <v>82.865358833407299</v>
      </c>
      <c r="Z1756" s="42">
        <v>81.999956888975703</v>
      </c>
      <c r="AA1756" s="42">
        <v>81.389715245329896</v>
      </c>
      <c r="AB1756" s="42">
        <v>80.524551384489698</v>
      </c>
      <c r="AC1756" s="42">
        <v>79.715178067440704</v>
      </c>
      <c r="AD1756" s="42">
        <v>78.938069403657295</v>
      </c>
      <c r="AE1756" s="42">
        <v>78.136327595105598</v>
      </c>
      <c r="AF1756" s="42">
        <v>77.406213822705396</v>
      </c>
      <c r="AG1756" s="42">
        <v>76.673423774253493</v>
      </c>
      <c r="AH1756" s="42">
        <v>75.955300651254802</v>
      </c>
      <c r="AI1756" s="42">
        <v>75.249080151860397</v>
      </c>
      <c r="AJ1756" s="42">
        <v>74.552231956473705</v>
      </c>
      <c r="AK1756" s="42">
        <v>73.864224729599101</v>
      </c>
      <c r="AL1756" s="42">
        <v>73.179122841724904</v>
      </c>
      <c r="AM1756" s="42">
        <v>36.190597644984202</v>
      </c>
      <c r="AN1756" s="42">
        <v>0</v>
      </c>
      <c r="AO1756" s="42">
        <v>0</v>
      </c>
      <c r="AP1756" s="42">
        <v>0</v>
      </c>
      <c r="AQ1756" s="42">
        <v>0</v>
      </c>
      <c r="AR1756" s="42">
        <v>14.3461489503194</v>
      </c>
      <c r="AS1756" s="42">
        <v>28.083570180083999</v>
      </c>
      <c r="AT1756" s="42">
        <v>27.533211028866099</v>
      </c>
      <c r="AU1756" s="42">
        <v>26.9958879640538</v>
      </c>
    </row>
    <row r="1757" spans="1:47" hidden="1" outlineLevel="1" x14ac:dyDescent="0.25">
      <c r="A1757" s="2" t="s">
        <v>806</v>
      </c>
      <c r="B1757" t="s">
        <v>297</v>
      </c>
      <c r="C1757" t="s">
        <v>100</v>
      </c>
      <c r="D1757" t="s">
        <v>6</v>
      </c>
      <c r="F1757" t="s">
        <v>95</v>
      </c>
      <c r="G1757" t="s">
        <v>41</v>
      </c>
      <c r="H1757" t="s">
        <v>800</v>
      </c>
      <c r="I1757" t="s">
        <v>857</v>
      </c>
      <c r="J1757" t="s">
        <v>802</v>
      </c>
      <c r="K1757" t="s">
        <v>844</v>
      </c>
      <c r="L1757" t="s">
        <v>830</v>
      </c>
      <c r="O1757" t="s">
        <v>805</v>
      </c>
      <c r="P1757" t="s">
        <v>180</v>
      </c>
      <c r="Q1757" t="s">
        <v>97</v>
      </c>
      <c r="R1757" s="42"/>
      <c r="S1757" s="42"/>
      <c r="T1757" s="42"/>
      <c r="U1757" s="42"/>
      <c r="V1757" s="42">
        <v>0</v>
      </c>
      <c r="W1757" s="42">
        <v>0</v>
      </c>
      <c r="X1757" s="42">
        <v>8.4690570676591206E-2</v>
      </c>
      <c r="Y1757" s="42">
        <v>0.16280999692708101</v>
      </c>
      <c r="Z1757" s="42">
        <v>8.1446084446764794E-2</v>
      </c>
      <c r="AA1757" s="42">
        <v>0.35016756360296197</v>
      </c>
      <c r="AB1757" s="42">
        <v>0.27893349729582301</v>
      </c>
      <c r="AC1757" s="42">
        <v>0.33271106044690102</v>
      </c>
      <c r="AD1757" s="42">
        <v>0.31294854480469703</v>
      </c>
      <c r="AE1757" s="42">
        <v>0.33069757969244001</v>
      </c>
      <c r="AF1757" s="42">
        <v>0.60976554966018304</v>
      </c>
      <c r="AG1757" s="42">
        <v>0.91678043779491503</v>
      </c>
      <c r="AH1757" s="42">
        <v>1.02357011303906</v>
      </c>
      <c r="AI1757" s="42">
        <v>1.18581987021309</v>
      </c>
      <c r="AJ1757" s="42">
        <v>1.2286086869019099</v>
      </c>
      <c r="AK1757" s="42">
        <v>0.83966461123188696</v>
      </c>
      <c r="AL1757" s="42">
        <v>0.74791230070864401</v>
      </c>
      <c r="AM1757" s="42">
        <v>0.65576818786379598</v>
      </c>
      <c r="AN1757" s="42">
        <v>0.499119358733564</v>
      </c>
      <c r="AO1757" s="42">
        <v>0.57163339683086301</v>
      </c>
      <c r="AP1757" s="42">
        <v>0.56135648285419104</v>
      </c>
      <c r="AQ1757" s="42">
        <v>0.46775894864246298</v>
      </c>
      <c r="AR1757" s="42">
        <v>0.24054277517374201</v>
      </c>
      <c r="AS1757" s="42">
        <v>5.46908512608828E-2</v>
      </c>
      <c r="AT1757" s="42">
        <v>-0.25437574093667398</v>
      </c>
      <c r="AU1757" s="42">
        <v>-0.46989790964957301</v>
      </c>
    </row>
    <row r="1758" spans="1:47" hidden="1" outlineLevel="1" x14ac:dyDescent="0.25">
      <c r="A1758" s="2" t="s">
        <v>807</v>
      </c>
      <c r="B1758" t="s">
        <v>297</v>
      </c>
      <c r="C1758" t="s">
        <v>100</v>
      </c>
      <c r="D1758" t="s">
        <v>6</v>
      </c>
      <c r="F1758" t="s">
        <v>95</v>
      </c>
      <c r="G1758" t="s">
        <v>41</v>
      </c>
      <c r="H1758" t="s">
        <v>800</v>
      </c>
      <c r="I1758" t="s">
        <v>857</v>
      </c>
      <c r="J1758" t="s">
        <v>802</v>
      </c>
      <c r="K1758" t="s">
        <v>844</v>
      </c>
      <c r="L1758" t="s">
        <v>812</v>
      </c>
      <c r="O1758" t="s">
        <v>470</v>
      </c>
      <c r="P1758" t="s">
        <v>179</v>
      </c>
      <c r="Q1758" t="s">
        <v>97</v>
      </c>
      <c r="R1758" s="42"/>
      <c r="S1758" s="42"/>
      <c r="T1758" s="42"/>
      <c r="U1758" s="42"/>
      <c r="V1758" s="42">
        <v>0</v>
      </c>
      <c r="W1758" s="42">
        <v>0.30527754308375099</v>
      </c>
      <c r="X1758" s="42">
        <v>0.60321034577251798</v>
      </c>
      <c r="Y1758" s="42">
        <v>0.89266844800554002</v>
      </c>
      <c r="Z1758" s="42">
        <v>1.1657421293574499</v>
      </c>
      <c r="AA1758" s="42">
        <v>1.4369325439414</v>
      </c>
      <c r="AB1758" s="42">
        <v>1.40162129204245</v>
      </c>
      <c r="AC1758" s="42">
        <v>1.3738431072152699</v>
      </c>
      <c r="AD1758" s="42">
        <v>1.3465357390800901</v>
      </c>
      <c r="AE1758" s="42">
        <v>1.32017000432887</v>
      </c>
      <c r="AF1758" s="42">
        <v>1.2938042695776499</v>
      </c>
      <c r="AG1758" s="42">
        <v>1.2679093515184101</v>
      </c>
      <c r="AH1758" s="42">
        <v>1.2429560668431501</v>
      </c>
      <c r="AI1758" s="42">
        <v>0.70773355832101403</v>
      </c>
      <c r="AJ1758" s="42">
        <v>0</v>
      </c>
      <c r="AK1758" s="42">
        <v>0</v>
      </c>
      <c r="AL1758" s="42">
        <v>0</v>
      </c>
      <c r="AM1758" s="42">
        <v>0</v>
      </c>
      <c r="AN1758" s="42">
        <v>0</v>
      </c>
      <c r="AO1758" s="42">
        <v>0</v>
      </c>
      <c r="AP1758" s="42">
        <v>0</v>
      </c>
      <c r="AQ1758" s="42">
        <v>0</v>
      </c>
      <c r="AR1758" s="42">
        <v>0</v>
      </c>
      <c r="AS1758" s="42">
        <v>0</v>
      </c>
      <c r="AT1758" s="42">
        <v>0</v>
      </c>
      <c r="AU1758" s="42">
        <v>0</v>
      </c>
    </row>
    <row r="1759" spans="1:47" hidden="1" outlineLevel="1" x14ac:dyDescent="0.25">
      <c r="A1759" s="2" t="s">
        <v>809</v>
      </c>
      <c r="B1759" t="s">
        <v>297</v>
      </c>
      <c r="C1759" t="s">
        <v>100</v>
      </c>
      <c r="D1759" t="s">
        <v>6</v>
      </c>
      <c r="F1759" t="s">
        <v>95</v>
      </c>
      <c r="G1759" t="s">
        <v>41</v>
      </c>
      <c r="H1759" t="s">
        <v>800</v>
      </c>
      <c r="I1759" t="s">
        <v>857</v>
      </c>
      <c r="J1759" t="s">
        <v>802</v>
      </c>
      <c r="K1759" t="s">
        <v>844</v>
      </c>
      <c r="L1759" t="s">
        <v>812</v>
      </c>
      <c r="O1759" t="s">
        <v>470</v>
      </c>
      <c r="P1759" t="s">
        <v>180</v>
      </c>
      <c r="Q1759" t="s">
        <v>97</v>
      </c>
      <c r="R1759" s="42"/>
      <c r="S1759" s="42"/>
      <c r="T1759" s="42"/>
      <c r="U1759" s="42"/>
      <c r="V1759" s="42">
        <v>0</v>
      </c>
      <c r="W1759" s="42">
        <v>-0.25173891822801697</v>
      </c>
      <c r="X1759" s="42">
        <v>-0.69681659453141598</v>
      </c>
      <c r="Y1759" s="42">
        <v>-1.27658629220444</v>
      </c>
      <c r="Z1759" s="42">
        <v>-1.93335299837966</v>
      </c>
      <c r="AA1759" s="42">
        <v>-2.5744475634737598</v>
      </c>
      <c r="AB1759" s="42">
        <v>-3.4325967512983402</v>
      </c>
      <c r="AC1759" s="42">
        <v>-4.2907459391229299</v>
      </c>
      <c r="AD1759" s="42">
        <v>-5.1488951269475196</v>
      </c>
      <c r="AE1759" s="42">
        <v>-6.0070443147721004</v>
      </c>
      <c r="AF1759" s="42">
        <v>-6.8651935025966901</v>
      </c>
      <c r="AG1759" s="42">
        <v>-7.7233426904212799</v>
      </c>
      <c r="AH1759" s="42">
        <v>-8.5814918782458705</v>
      </c>
      <c r="AI1759" s="42">
        <v>-9.0801286524479607</v>
      </c>
      <c r="AJ1759" s="42">
        <v>-9.0801286524479607</v>
      </c>
      <c r="AK1759" s="42">
        <v>-9.0801286524479607</v>
      </c>
      <c r="AL1759" s="42">
        <v>-9.0801286524479607</v>
      </c>
      <c r="AM1759" s="42">
        <v>-9.0801286524479607</v>
      </c>
      <c r="AN1759" s="42">
        <v>-9.0801286524479607</v>
      </c>
      <c r="AO1759" s="42">
        <v>-9.0801286524479607</v>
      </c>
      <c r="AP1759" s="42">
        <v>-9.0801286524479607</v>
      </c>
      <c r="AQ1759" s="42">
        <v>-9.0801286524479607</v>
      </c>
      <c r="AR1759" s="42">
        <v>-9.0801286524479607</v>
      </c>
      <c r="AS1759" s="42">
        <v>-9.0801286524479607</v>
      </c>
      <c r="AT1759" s="42">
        <v>-9.0801286524479607</v>
      </c>
      <c r="AU1759" s="42">
        <v>-9.0801286524479607</v>
      </c>
    </row>
    <row r="1760" spans="1:47" hidden="1" outlineLevel="1" x14ac:dyDescent="0.25">
      <c r="A1760" s="2" t="s">
        <v>799</v>
      </c>
      <c r="B1760" t="s">
        <v>297</v>
      </c>
      <c r="C1760" t="s">
        <v>100</v>
      </c>
      <c r="D1760" t="s">
        <v>6</v>
      </c>
      <c r="F1760" t="s">
        <v>95</v>
      </c>
      <c r="G1760" t="s">
        <v>41</v>
      </c>
      <c r="H1760" t="s">
        <v>800</v>
      </c>
      <c r="I1760" t="s">
        <v>857</v>
      </c>
      <c r="J1760" t="s">
        <v>802</v>
      </c>
      <c r="K1760" t="s">
        <v>844</v>
      </c>
      <c r="L1760" t="s">
        <v>848</v>
      </c>
      <c r="O1760" t="s">
        <v>805</v>
      </c>
      <c r="P1760" t="s">
        <v>179</v>
      </c>
      <c r="Q1760" t="s">
        <v>97</v>
      </c>
      <c r="R1760" s="42"/>
      <c r="S1760" s="42"/>
      <c r="T1760" s="42"/>
      <c r="U1760" s="42"/>
      <c r="V1760" s="42">
        <v>0</v>
      </c>
      <c r="W1760" s="42">
        <v>0</v>
      </c>
      <c r="X1760" s="42">
        <v>0</v>
      </c>
      <c r="Y1760" s="42">
        <v>0</v>
      </c>
      <c r="Z1760" s="42">
        <v>0</v>
      </c>
      <c r="AA1760" s="42">
        <v>0</v>
      </c>
      <c r="AB1760" s="42">
        <v>0</v>
      </c>
      <c r="AC1760" s="42">
        <v>0</v>
      </c>
      <c r="AD1760" s="42">
        <v>0</v>
      </c>
      <c r="AE1760" s="42">
        <v>0</v>
      </c>
      <c r="AF1760" s="42">
        <v>0</v>
      </c>
      <c r="AG1760" s="42">
        <v>1.0488075469914699</v>
      </c>
      <c r="AH1760" s="42">
        <v>1.0341865075612899</v>
      </c>
      <c r="AI1760" s="42">
        <v>1.01985862329753</v>
      </c>
      <c r="AJ1760" s="42">
        <v>1.0051392467723399</v>
      </c>
      <c r="AK1760" s="42">
        <v>0.99024087348406398</v>
      </c>
      <c r="AL1760" s="42">
        <v>0.97486501913183599</v>
      </c>
      <c r="AM1760" s="42">
        <v>0.95968372634015997</v>
      </c>
      <c r="AN1760" s="42">
        <v>0.94540011136653801</v>
      </c>
      <c r="AO1760" s="42">
        <v>0.93115415174163896</v>
      </c>
      <c r="AP1760" s="42">
        <v>0.91716337811682702</v>
      </c>
      <c r="AQ1760" s="42">
        <v>0.90268500153590903</v>
      </c>
      <c r="AR1760" s="42">
        <v>0.888474260792117</v>
      </c>
      <c r="AS1760" s="42">
        <v>0.87434485247464999</v>
      </c>
      <c r="AT1760" s="42">
        <v>0.86030682252482404</v>
      </c>
      <c r="AU1760" s="42">
        <v>0.84652113898301395</v>
      </c>
    </row>
    <row r="1761" spans="1:47" hidden="1" outlineLevel="1" x14ac:dyDescent="0.25">
      <c r="A1761" s="2" t="s">
        <v>806</v>
      </c>
      <c r="B1761" t="s">
        <v>297</v>
      </c>
      <c r="C1761" t="s">
        <v>100</v>
      </c>
      <c r="D1761" t="s">
        <v>6</v>
      </c>
      <c r="F1761" t="s">
        <v>95</v>
      </c>
      <c r="G1761" t="s">
        <v>41</v>
      </c>
      <c r="H1761" t="s">
        <v>800</v>
      </c>
      <c r="I1761" t="s">
        <v>857</v>
      </c>
      <c r="J1761" t="s">
        <v>802</v>
      </c>
      <c r="K1761" t="s">
        <v>844</v>
      </c>
      <c r="L1761" t="s">
        <v>848</v>
      </c>
      <c r="O1761" t="s">
        <v>805</v>
      </c>
      <c r="P1761" t="s">
        <v>180</v>
      </c>
      <c r="Q1761" t="s">
        <v>97</v>
      </c>
      <c r="R1761" s="42"/>
      <c r="S1761" s="42"/>
      <c r="T1761" s="42"/>
      <c r="U1761" s="42"/>
      <c r="V1761" s="42">
        <v>0</v>
      </c>
      <c r="W1761" s="42">
        <v>0</v>
      </c>
      <c r="X1761" s="42">
        <v>0</v>
      </c>
      <c r="Y1761" s="42">
        <v>0</v>
      </c>
      <c r="Z1761" s="42">
        <v>0</v>
      </c>
      <c r="AA1761" s="42">
        <v>0</v>
      </c>
      <c r="AB1761" s="42">
        <v>0</v>
      </c>
      <c r="AC1761" s="42">
        <v>0</v>
      </c>
      <c r="AD1761" s="42">
        <v>0</v>
      </c>
      <c r="AE1761" s="42">
        <v>0</v>
      </c>
      <c r="AF1761" s="42">
        <v>0</v>
      </c>
      <c r="AG1761" s="42">
        <v>2.8102941448780502E-2</v>
      </c>
      <c r="AH1761" s="42">
        <v>5.5913588821227697E-2</v>
      </c>
      <c r="AI1761" s="42">
        <v>8.37548905992513E-2</v>
      </c>
      <c r="AJ1761" s="42">
        <v>0.11055840666696699</v>
      </c>
      <c r="AK1761" s="42">
        <v>0.13321551500040499</v>
      </c>
      <c r="AL1761" s="42">
        <v>0.158591642887002</v>
      </c>
      <c r="AM1761" s="42">
        <v>0.183989316298553</v>
      </c>
      <c r="AN1761" s="42">
        <v>0.208616041206419</v>
      </c>
      <c r="AO1761" s="42">
        <v>0.23599062909756599</v>
      </c>
      <c r="AP1761" s="42">
        <v>0.26238419529180002</v>
      </c>
      <c r="AQ1761" s="42">
        <v>0.287406994622534</v>
      </c>
      <c r="AR1761" s="42">
        <v>0.30975035921427402</v>
      </c>
      <c r="AS1761" s="42">
        <v>0.33228743678270001</v>
      </c>
      <c r="AT1761" s="42">
        <v>0.35167577346096301</v>
      </c>
      <c r="AU1761" s="42">
        <v>0.37233373503058398</v>
      </c>
    </row>
    <row r="1762" spans="1:47" hidden="1" outlineLevel="1" x14ac:dyDescent="0.25">
      <c r="A1762" s="2" t="s">
        <v>799</v>
      </c>
      <c r="B1762" t="s">
        <v>297</v>
      </c>
      <c r="C1762" t="s">
        <v>100</v>
      </c>
      <c r="D1762" t="s">
        <v>6</v>
      </c>
      <c r="F1762" t="s">
        <v>95</v>
      </c>
      <c r="G1762" t="s">
        <v>41</v>
      </c>
      <c r="H1762" t="s">
        <v>800</v>
      </c>
      <c r="I1762" t="s">
        <v>857</v>
      </c>
      <c r="J1762" t="s">
        <v>802</v>
      </c>
      <c r="K1762" t="s">
        <v>844</v>
      </c>
      <c r="L1762" t="s">
        <v>818</v>
      </c>
      <c r="O1762" t="s">
        <v>805</v>
      </c>
      <c r="P1762" t="s">
        <v>179</v>
      </c>
      <c r="Q1762" t="s">
        <v>97</v>
      </c>
      <c r="R1762" s="42"/>
      <c r="S1762" s="42"/>
      <c r="T1762" s="42"/>
      <c r="U1762" s="42"/>
      <c r="V1762" s="42">
        <v>0</v>
      </c>
      <c r="W1762" s="42">
        <v>0</v>
      </c>
      <c r="X1762" s="42">
        <v>0</v>
      </c>
      <c r="Y1762" s="42">
        <v>0</v>
      </c>
      <c r="Z1762" s="42">
        <v>0</v>
      </c>
      <c r="AA1762" s="42">
        <v>0</v>
      </c>
      <c r="AB1762" s="42">
        <v>0</v>
      </c>
      <c r="AC1762" s="42">
        <v>0</v>
      </c>
      <c r="AD1762" s="42">
        <v>0</v>
      </c>
      <c r="AE1762" s="42">
        <v>0</v>
      </c>
      <c r="AF1762" s="42">
        <v>0</v>
      </c>
      <c r="AG1762" s="42">
        <v>38.349496965067303</v>
      </c>
      <c r="AH1762" s="42">
        <v>37.924524799326299</v>
      </c>
      <c r="AI1762" s="42">
        <v>37.508122096661801</v>
      </c>
      <c r="AJ1762" s="42">
        <v>37.079782588316</v>
      </c>
      <c r="AK1762" s="42">
        <v>36.6458965269725</v>
      </c>
      <c r="AL1762" s="42">
        <v>36.197618080259602</v>
      </c>
      <c r="AM1762" s="42">
        <v>35.754888255534397</v>
      </c>
      <c r="AN1762" s="42">
        <v>35.338763460225202</v>
      </c>
      <c r="AO1762" s="42">
        <v>34.923520361575697</v>
      </c>
      <c r="AP1762" s="42">
        <v>34.515693326814997</v>
      </c>
      <c r="AQ1762" s="42">
        <v>34.0931870240329</v>
      </c>
      <c r="AR1762" s="42">
        <v>33.678432294377302</v>
      </c>
      <c r="AS1762" s="42">
        <v>33.265922577327103</v>
      </c>
      <c r="AT1762" s="42">
        <v>32.8560003488166</v>
      </c>
      <c r="AU1762" s="42">
        <v>32.453387594065198</v>
      </c>
    </row>
    <row r="1763" spans="1:47" hidden="1" outlineLevel="1" x14ac:dyDescent="0.25">
      <c r="A1763" s="2" t="s">
        <v>806</v>
      </c>
      <c r="B1763" t="s">
        <v>297</v>
      </c>
      <c r="C1763" t="s">
        <v>100</v>
      </c>
      <c r="D1763" t="s">
        <v>6</v>
      </c>
      <c r="F1763" t="s">
        <v>95</v>
      </c>
      <c r="G1763" t="s">
        <v>41</v>
      </c>
      <c r="H1763" t="s">
        <v>800</v>
      </c>
      <c r="I1763" t="s">
        <v>857</v>
      </c>
      <c r="J1763" t="s">
        <v>802</v>
      </c>
      <c r="K1763" t="s">
        <v>844</v>
      </c>
      <c r="L1763" t="s">
        <v>818</v>
      </c>
      <c r="O1763" t="s">
        <v>805</v>
      </c>
      <c r="P1763" t="s">
        <v>180</v>
      </c>
      <c r="Q1763" t="s">
        <v>97</v>
      </c>
      <c r="R1763" s="42"/>
      <c r="S1763" s="42"/>
      <c r="T1763" s="42"/>
      <c r="U1763" s="42"/>
      <c r="V1763" s="42">
        <v>0</v>
      </c>
      <c r="W1763" s="42">
        <v>0</v>
      </c>
      <c r="X1763" s="42">
        <v>0</v>
      </c>
      <c r="Y1763" s="42">
        <v>0</v>
      </c>
      <c r="Z1763" s="42">
        <v>0</v>
      </c>
      <c r="AA1763" s="42">
        <v>0</v>
      </c>
      <c r="AB1763" s="42">
        <v>0</v>
      </c>
      <c r="AC1763" s="42">
        <v>0</v>
      </c>
      <c r="AD1763" s="42">
        <v>0</v>
      </c>
      <c r="AE1763" s="42">
        <v>0</v>
      </c>
      <c r="AF1763" s="42">
        <v>0</v>
      </c>
      <c r="AG1763" s="42">
        <v>0.89480734078185398</v>
      </c>
      <c r="AH1763" s="42">
        <v>1.7736682622643301</v>
      </c>
      <c r="AI1763" s="42">
        <v>2.6450702879304999</v>
      </c>
      <c r="AJ1763" s="42">
        <v>3.48121341382133</v>
      </c>
      <c r="AK1763" s="42">
        <v>4.2009855030822996</v>
      </c>
      <c r="AL1763" s="42">
        <v>5.0124510508904097</v>
      </c>
      <c r="AM1763" s="42">
        <v>5.8259247616477197</v>
      </c>
      <c r="AN1763" s="42">
        <v>6.6207219604505703</v>
      </c>
      <c r="AO1763" s="42">
        <v>7.4886862004255601</v>
      </c>
      <c r="AP1763" s="42">
        <v>8.3324908660101897</v>
      </c>
      <c r="AQ1763" s="42">
        <v>9.1419633208655497</v>
      </c>
      <c r="AR1763" s="42">
        <v>9.8829463782694305</v>
      </c>
      <c r="AS1763" s="42">
        <v>10.630431294255599</v>
      </c>
      <c r="AT1763" s="42">
        <v>11.29717757837</v>
      </c>
      <c r="AU1763" s="42">
        <v>11.9985078089162</v>
      </c>
    </row>
    <row r="1764" spans="1:47" hidden="1" outlineLevel="1" x14ac:dyDescent="0.25">
      <c r="A1764" s="2" t="s">
        <v>807</v>
      </c>
      <c r="B1764" t="s">
        <v>297</v>
      </c>
      <c r="C1764" t="s">
        <v>100</v>
      </c>
      <c r="D1764" t="s">
        <v>6</v>
      </c>
      <c r="F1764" t="s">
        <v>95</v>
      </c>
      <c r="G1764" t="s">
        <v>41</v>
      </c>
      <c r="H1764" t="s">
        <v>800</v>
      </c>
      <c r="I1764" t="s">
        <v>857</v>
      </c>
      <c r="J1764" t="s">
        <v>802</v>
      </c>
      <c r="K1764" t="s">
        <v>844</v>
      </c>
      <c r="L1764" t="s">
        <v>837</v>
      </c>
      <c r="O1764" t="s">
        <v>470</v>
      </c>
      <c r="P1764" t="s">
        <v>179</v>
      </c>
      <c r="Q1764" t="s">
        <v>97</v>
      </c>
      <c r="R1764" s="42"/>
      <c r="S1764" s="42"/>
      <c r="T1764" s="42"/>
      <c r="U1764" s="42"/>
      <c r="V1764" s="42">
        <v>0.59123759777977103</v>
      </c>
      <c r="W1764" s="42">
        <v>0.84800877473059899</v>
      </c>
      <c r="X1764" s="42">
        <v>1.4455860250283701</v>
      </c>
      <c r="Y1764" s="42">
        <v>2.4623921165365101</v>
      </c>
      <c r="Z1764" s="42">
        <v>4.1695141835034599</v>
      </c>
      <c r="AA1764" s="42">
        <v>7.1093386619257597</v>
      </c>
      <c r="AB1764" s="42">
        <v>7.0707125899310803</v>
      </c>
      <c r="AC1764" s="42">
        <v>0</v>
      </c>
      <c r="AD1764" s="42">
        <v>0</v>
      </c>
      <c r="AE1764" s="42">
        <v>0</v>
      </c>
      <c r="AF1764" s="42">
        <v>0</v>
      </c>
      <c r="AG1764" s="42">
        <v>0</v>
      </c>
      <c r="AH1764" s="42">
        <v>0</v>
      </c>
      <c r="AI1764" s="42">
        <v>0</v>
      </c>
      <c r="AJ1764" s="42">
        <v>0</v>
      </c>
      <c r="AK1764" s="42">
        <v>0</v>
      </c>
      <c r="AL1764" s="42">
        <v>0</v>
      </c>
      <c r="AM1764" s="42">
        <v>0</v>
      </c>
      <c r="AN1764" s="42">
        <v>0</v>
      </c>
      <c r="AO1764" s="42">
        <v>0</v>
      </c>
      <c r="AP1764" s="42">
        <v>0</v>
      </c>
      <c r="AQ1764" s="42">
        <v>0</v>
      </c>
      <c r="AR1764" s="42">
        <v>0</v>
      </c>
      <c r="AS1764" s="42">
        <v>0</v>
      </c>
      <c r="AT1764" s="42">
        <v>0</v>
      </c>
      <c r="AU1764" s="42">
        <v>0</v>
      </c>
    </row>
    <row r="1765" spans="1:47" hidden="1" outlineLevel="1" x14ac:dyDescent="0.25">
      <c r="A1765" s="2" t="s">
        <v>809</v>
      </c>
      <c r="B1765" t="s">
        <v>297</v>
      </c>
      <c r="C1765" t="s">
        <v>100</v>
      </c>
      <c r="D1765" t="s">
        <v>6</v>
      </c>
      <c r="F1765" t="s">
        <v>95</v>
      </c>
      <c r="G1765" t="s">
        <v>41</v>
      </c>
      <c r="H1765" t="s">
        <v>800</v>
      </c>
      <c r="I1765" t="s">
        <v>857</v>
      </c>
      <c r="J1765" t="s">
        <v>802</v>
      </c>
      <c r="K1765" t="s">
        <v>844</v>
      </c>
      <c r="L1765" t="s">
        <v>837</v>
      </c>
      <c r="O1765" t="s">
        <v>470</v>
      </c>
      <c r="P1765" t="s">
        <v>180</v>
      </c>
      <c r="Q1765" t="s">
        <v>97</v>
      </c>
      <c r="R1765" s="42"/>
      <c r="S1765" s="42"/>
      <c r="T1765" s="42"/>
      <c r="U1765" s="42"/>
      <c r="V1765" s="42">
        <v>-6.7069953115412598E-2</v>
      </c>
      <c r="W1765" s="42">
        <v>-0.17069337766638401</v>
      </c>
      <c r="X1765" s="42">
        <v>-0.31688626316900498</v>
      </c>
      <c r="Y1765" s="42">
        <v>-0.54053795194461496</v>
      </c>
      <c r="Z1765" s="42">
        <v>-0.88114864440993101</v>
      </c>
      <c r="AA1765" s="42">
        <v>-1.37572981013939</v>
      </c>
      <c r="AB1765" s="42">
        <v>-1.97033127535941</v>
      </c>
      <c r="AC1765" s="42">
        <v>-1.9644869870311401</v>
      </c>
      <c r="AD1765" s="42">
        <v>-1.95864269870288</v>
      </c>
      <c r="AE1765" s="42">
        <v>-1.95299993755835</v>
      </c>
      <c r="AF1765" s="42">
        <v>-1.9471556492300901</v>
      </c>
      <c r="AG1765" s="42">
        <v>-1.94131136090183</v>
      </c>
      <c r="AH1765" s="42">
        <v>-1.9354670725735601</v>
      </c>
      <c r="AI1765" s="42">
        <v>-1.9296227842453</v>
      </c>
      <c r="AJ1765" s="42">
        <v>-1.92398002310077</v>
      </c>
      <c r="AK1765" s="42">
        <v>-1.9181357347725101</v>
      </c>
      <c r="AL1765" s="42">
        <v>-1.9181357347725101</v>
      </c>
      <c r="AM1765" s="42">
        <v>-1.9181357347725101</v>
      </c>
      <c r="AN1765" s="42">
        <v>-1.9181357347725101</v>
      </c>
      <c r="AO1765" s="42">
        <v>-1.9181357347725101</v>
      </c>
      <c r="AP1765" s="42">
        <v>-1.9181357347725101</v>
      </c>
      <c r="AQ1765" s="42">
        <v>-1.9181357347725101</v>
      </c>
      <c r="AR1765" s="42">
        <v>-1.9181357347725101</v>
      </c>
      <c r="AS1765" s="42">
        <v>-1.9181357347725101</v>
      </c>
      <c r="AT1765" s="42">
        <v>-1.9181357347725101</v>
      </c>
      <c r="AU1765" s="42">
        <v>-1.9181357347725101</v>
      </c>
    </row>
    <row r="1766" spans="1:47" hidden="1" outlineLevel="1" x14ac:dyDescent="0.25">
      <c r="A1766" s="2" t="s">
        <v>807</v>
      </c>
      <c r="B1766" t="s">
        <v>297</v>
      </c>
      <c r="C1766" t="s">
        <v>100</v>
      </c>
      <c r="D1766" t="s">
        <v>6</v>
      </c>
      <c r="F1766" t="s">
        <v>95</v>
      </c>
      <c r="G1766" t="s">
        <v>41</v>
      </c>
      <c r="H1766" t="s">
        <v>800</v>
      </c>
      <c r="I1766" t="s">
        <v>857</v>
      </c>
      <c r="J1766" t="s">
        <v>802</v>
      </c>
      <c r="K1766" t="s">
        <v>844</v>
      </c>
      <c r="L1766" t="s">
        <v>849</v>
      </c>
      <c r="O1766" t="s">
        <v>470</v>
      </c>
      <c r="P1766" t="s">
        <v>179</v>
      </c>
      <c r="Q1766" t="s">
        <v>97</v>
      </c>
      <c r="R1766" s="42"/>
      <c r="S1766" s="42"/>
      <c r="T1766" s="42"/>
      <c r="U1766" s="42"/>
      <c r="V1766" s="42">
        <v>6.5219596766061205E-2</v>
      </c>
      <c r="W1766" s="42">
        <v>9.3559219704243496E-2</v>
      </c>
      <c r="X1766" s="42">
        <v>0.159492680159458</v>
      </c>
      <c r="Y1766" s="42">
        <v>0.27169076104592099</v>
      </c>
      <c r="Z1766" s="42">
        <v>0.460077320331369</v>
      </c>
      <c r="AA1766" s="42">
        <v>0.78452475794815002</v>
      </c>
      <c r="AB1766" s="42">
        <v>0.78035543759615</v>
      </c>
      <c r="AC1766" s="42">
        <v>0</v>
      </c>
      <c r="AD1766" s="42">
        <v>0</v>
      </c>
      <c r="AE1766" s="42">
        <v>0</v>
      </c>
      <c r="AF1766" s="42">
        <v>0</v>
      </c>
      <c r="AG1766" s="42">
        <v>0</v>
      </c>
      <c r="AH1766" s="42">
        <v>0</v>
      </c>
      <c r="AI1766" s="42">
        <v>0</v>
      </c>
      <c r="AJ1766" s="42">
        <v>0</v>
      </c>
      <c r="AK1766" s="42">
        <v>0</v>
      </c>
      <c r="AL1766" s="42">
        <v>0</v>
      </c>
      <c r="AM1766" s="42">
        <v>0</v>
      </c>
      <c r="AN1766" s="42">
        <v>0</v>
      </c>
      <c r="AO1766" s="42">
        <v>0</v>
      </c>
      <c r="AP1766" s="42">
        <v>0</v>
      </c>
      <c r="AQ1766" s="42">
        <v>0</v>
      </c>
      <c r="AR1766" s="42">
        <v>0</v>
      </c>
      <c r="AS1766" s="42">
        <v>0</v>
      </c>
      <c r="AT1766" s="42">
        <v>0</v>
      </c>
      <c r="AU1766" s="42">
        <v>0</v>
      </c>
    </row>
    <row r="1767" spans="1:47" hidden="1" outlineLevel="1" x14ac:dyDescent="0.25">
      <c r="A1767" s="2" t="s">
        <v>809</v>
      </c>
      <c r="B1767" t="s">
        <v>297</v>
      </c>
      <c r="C1767" t="s">
        <v>100</v>
      </c>
      <c r="D1767" t="s">
        <v>6</v>
      </c>
      <c r="F1767" t="s">
        <v>95</v>
      </c>
      <c r="G1767" t="s">
        <v>41</v>
      </c>
      <c r="H1767" t="s">
        <v>800</v>
      </c>
      <c r="I1767" t="s">
        <v>857</v>
      </c>
      <c r="J1767" t="s">
        <v>802</v>
      </c>
      <c r="K1767" t="s">
        <v>844</v>
      </c>
      <c r="L1767" t="s">
        <v>849</v>
      </c>
      <c r="O1767" t="s">
        <v>470</v>
      </c>
      <c r="P1767" t="s">
        <v>180</v>
      </c>
      <c r="Q1767" t="s">
        <v>97</v>
      </c>
      <c r="R1767" s="42"/>
      <c r="S1767" s="42"/>
      <c r="T1767" s="42"/>
      <c r="U1767" s="42"/>
      <c r="V1767" s="42">
        <v>-4.2826276608999899E-3</v>
      </c>
      <c r="W1767" s="42">
        <v>-1.0899309553244901E-2</v>
      </c>
      <c r="X1767" s="42">
        <v>-2.0234185547610799E-2</v>
      </c>
      <c r="Y1767" s="42">
        <v>-3.4515049992367798E-2</v>
      </c>
      <c r="Z1767" s="42">
        <v>-5.6264115041513602E-2</v>
      </c>
      <c r="AA1767" s="42">
        <v>-8.7844679549563306E-2</v>
      </c>
      <c r="AB1767" s="42">
        <v>-0.12581185507123099</v>
      </c>
      <c r="AC1767" s="42">
        <v>-0.12543867886206</v>
      </c>
      <c r="AD1767" s="42">
        <v>-0.12506550265288899</v>
      </c>
      <c r="AE1767" s="42">
        <v>-0.12470519458886099</v>
      </c>
      <c r="AF1767" s="42">
        <v>-0.12433201837969</v>
      </c>
      <c r="AG1767" s="42">
        <v>-0.123958842170519</v>
      </c>
      <c r="AH1767" s="42">
        <v>-0.123585665961348</v>
      </c>
      <c r="AI1767" s="42">
        <v>-0.123212489752177</v>
      </c>
      <c r="AJ1767" s="42">
        <v>-0.12285218168815</v>
      </c>
      <c r="AK1767" s="42">
        <v>-0.122479005478979</v>
      </c>
      <c r="AL1767" s="42">
        <v>-0.122479005478979</v>
      </c>
      <c r="AM1767" s="42">
        <v>-0.122479005478979</v>
      </c>
      <c r="AN1767" s="42">
        <v>-0.122479005478979</v>
      </c>
      <c r="AO1767" s="42">
        <v>-0.122479005478979</v>
      </c>
      <c r="AP1767" s="42">
        <v>-0.122479005478979</v>
      </c>
      <c r="AQ1767" s="42">
        <v>-0.122479005478979</v>
      </c>
      <c r="AR1767" s="42">
        <v>-0.122479005478979</v>
      </c>
      <c r="AS1767" s="42">
        <v>-0.122479005478979</v>
      </c>
      <c r="AT1767" s="42">
        <v>-0.122479005478979</v>
      </c>
      <c r="AU1767" s="42">
        <v>-0.122479005478979</v>
      </c>
    </row>
    <row r="1768" spans="1:47" hidden="1" outlineLevel="1" x14ac:dyDescent="0.25">
      <c r="A1768" s="2" t="s">
        <v>807</v>
      </c>
      <c r="B1768" t="s">
        <v>297</v>
      </c>
      <c r="C1768" t="s">
        <v>100</v>
      </c>
      <c r="D1768" t="s">
        <v>6</v>
      </c>
      <c r="F1768" t="s">
        <v>95</v>
      </c>
      <c r="G1768" t="s">
        <v>41</v>
      </c>
      <c r="H1768" t="s">
        <v>800</v>
      </c>
      <c r="I1768" t="s">
        <v>857</v>
      </c>
      <c r="J1768" t="s">
        <v>802</v>
      </c>
      <c r="K1768" t="s">
        <v>844</v>
      </c>
      <c r="L1768" t="s">
        <v>838</v>
      </c>
      <c r="O1768" t="s">
        <v>470</v>
      </c>
      <c r="P1768" t="s">
        <v>179</v>
      </c>
      <c r="Q1768" t="s">
        <v>97</v>
      </c>
      <c r="R1768" s="42"/>
      <c r="S1768" s="42"/>
      <c r="T1768" s="42"/>
      <c r="U1768" s="42"/>
      <c r="V1768" s="42">
        <v>0.16518252552305801</v>
      </c>
      <c r="W1768" s="42">
        <v>0.23696506956792701</v>
      </c>
      <c r="X1768" s="42">
        <v>0.40395800776811502</v>
      </c>
      <c r="Y1768" s="42">
        <v>0.68811661639167698</v>
      </c>
      <c r="Z1768" s="42">
        <v>1.16525384583797</v>
      </c>
      <c r="AA1768" s="42">
        <v>1.9869171336495699</v>
      </c>
      <c r="AB1768" s="42">
        <v>1.9763562783562001</v>
      </c>
      <c r="AC1768" s="42">
        <v>0</v>
      </c>
      <c r="AD1768" s="42">
        <v>0</v>
      </c>
      <c r="AE1768" s="42">
        <v>0</v>
      </c>
      <c r="AF1768" s="42">
        <v>0</v>
      </c>
      <c r="AG1768" s="42">
        <v>0</v>
      </c>
      <c r="AH1768" s="42">
        <v>0</v>
      </c>
      <c r="AI1768" s="42">
        <v>0</v>
      </c>
      <c r="AJ1768" s="42">
        <v>0</v>
      </c>
      <c r="AK1768" s="42">
        <v>0</v>
      </c>
      <c r="AL1768" s="42">
        <v>0</v>
      </c>
      <c r="AM1768" s="42">
        <v>0</v>
      </c>
      <c r="AN1768" s="42">
        <v>0</v>
      </c>
      <c r="AO1768" s="42">
        <v>0</v>
      </c>
      <c r="AP1768" s="42">
        <v>0</v>
      </c>
      <c r="AQ1768" s="42">
        <v>0</v>
      </c>
      <c r="AR1768" s="42">
        <v>0</v>
      </c>
      <c r="AS1768" s="42">
        <v>0</v>
      </c>
      <c r="AT1768" s="42">
        <v>0</v>
      </c>
      <c r="AU1768" s="42">
        <v>0</v>
      </c>
    </row>
    <row r="1769" spans="1:47" hidden="1" outlineLevel="1" x14ac:dyDescent="0.25">
      <c r="A1769" s="2" t="s">
        <v>809</v>
      </c>
      <c r="B1769" t="s">
        <v>297</v>
      </c>
      <c r="C1769" t="s">
        <v>100</v>
      </c>
      <c r="D1769" t="s">
        <v>6</v>
      </c>
      <c r="F1769" t="s">
        <v>95</v>
      </c>
      <c r="G1769" t="s">
        <v>41</v>
      </c>
      <c r="H1769" t="s">
        <v>800</v>
      </c>
      <c r="I1769" t="s">
        <v>857</v>
      </c>
      <c r="J1769" t="s">
        <v>802</v>
      </c>
      <c r="K1769" t="s">
        <v>844</v>
      </c>
      <c r="L1769" t="s">
        <v>838</v>
      </c>
      <c r="O1769" t="s">
        <v>470</v>
      </c>
      <c r="P1769" t="s">
        <v>180</v>
      </c>
      <c r="Q1769" t="s">
        <v>97</v>
      </c>
      <c r="R1769" s="42"/>
      <c r="S1769" s="42"/>
      <c r="T1769" s="42"/>
      <c r="U1769" s="42"/>
      <c r="V1769" s="42">
        <v>-3.8039885808493802E-3</v>
      </c>
      <c r="W1769" s="42">
        <v>-9.6811706182678807E-3</v>
      </c>
      <c r="X1769" s="42">
        <v>-1.7972753379574401E-2</v>
      </c>
      <c r="Y1769" s="42">
        <v>-3.06575463557393E-2</v>
      </c>
      <c r="Z1769" s="42">
        <v>-4.9975871842320198E-2</v>
      </c>
      <c r="AA1769" s="42">
        <v>-7.8026899453754697E-2</v>
      </c>
      <c r="AB1769" s="42">
        <v>-0.11175075162286301</v>
      </c>
      <c r="AC1769" s="42">
        <v>-0.111419282685862</v>
      </c>
      <c r="AD1769" s="42">
        <v>-0.11108781374886</v>
      </c>
      <c r="AE1769" s="42">
        <v>-0.110767774775204</v>
      </c>
      <c r="AF1769" s="42">
        <v>-0.11043630583820201</v>
      </c>
      <c r="AG1769" s="42">
        <v>-0.110104836901201</v>
      </c>
      <c r="AH1769" s="42">
        <v>-0.10977336796419999</v>
      </c>
      <c r="AI1769" s="42">
        <v>-0.109441899027198</v>
      </c>
      <c r="AJ1769" s="42">
        <v>-0.10912186005354201</v>
      </c>
      <c r="AK1769" s="42">
        <v>-0.10879039111654</v>
      </c>
      <c r="AL1769" s="42">
        <v>-0.10879039111654</v>
      </c>
      <c r="AM1769" s="42">
        <v>-0.10879039111654</v>
      </c>
      <c r="AN1769" s="42">
        <v>-0.10879039111654</v>
      </c>
      <c r="AO1769" s="42">
        <v>-0.10879039111654</v>
      </c>
      <c r="AP1769" s="42">
        <v>-0.10879039111654</v>
      </c>
      <c r="AQ1769" s="42">
        <v>-0.10879039111654</v>
      </c>
      <c r="AR1769" s="42">
        <v>-0.10879039111654</v>
      </c>
      <c r="AS1769" s="42">
        <v>-0.10879039111654</v>
      </c>
      <c r="AT1769" s="42">
        <v>-0.10879039111654</v>
      </c>
      <c r="AU1769" s="42">
        <v>-0.10879039111654</v>
      </c>
    </row>
    <row r="1770" spans="1:47" hidden="1" outlineLevel="1" x14ac:dyDescent="0.25">
      <c r="A1770" s="2" t="s">
        <v>799</v>
      </c>
      <c r="B1770" t="s">
        <v>297</v>
      </c>
      <c r="C1770" t="s">
        <v>100</v>
      </c>
      <c r="D1770" t="s">
        <v>6</v>
      </c>
      <c r="F1770" t="s">
        <v>95</v>
      </c>
      <c r="G1770" t="s">
        <v>41</v>
      </c>
      <c r="H1770" t="s">
        <v>800</v>
      </c>
      <c r="I1770" t="s">
        <v>857</v>
      </c>
      <c r="J1770" t="s">
        <v>802</v>
      </c>
      <c r="K1770" t="s">
        <v>850</v>
      </c>
      <c r="L1770" t="s">
        <v>815</v>
      </c>
      <c r="O1770" t="s">
        <v>805</v>
      </c>
      <c r="P1770" t="s">
        <v>179</v>
      </c>
      <c r="Q1770" t="s">
        <v>97</v>
      </c>
      <c r="R1770" s="42"/>
      <c r="S1770" s="42"/>
      <c r="T1770" s="42"/>
      <c r="U1770" s="42"/>
      <c r="V1770" s="42">
        <v>2.81277745414137E-2</v>
      </c>
      <c r="W1770" s="42">
        <v>3.1045157685434199E-2</v>
      </c>
      <c r="X1770" s="42">
        <v>3.9457626203215301E-2</v>
      </c>
      <c r="Y1770" s="42">
        <v>5.0591570931154697E-2</v>
      </c>
      <c r="Z1770" s="42">
        <v>6.6031900386439094E-2</v>
      </c>
      <c r="AA1770" s="42">
        <v>8.8820027967736401E-2</v>
      </c>
      <c r="AB1770" s="42">
        <v>0.120568278639769</v>
      </c>
      <c r="AC1770" s="42">
        <v>0.16504395044630699</v>
      </c>
      <c r="AD1770" s="42">
        <v>0.225410319146786</v>
      </c>
      <c r="AE1770" s="42">
        <v>0.24606652841172799</v>
      </c>
      <c r="AF1770" s="42">
        <v>0.242833525137226</v>
      </c>
      <c r="AG1770" s="42">
        <v>0.23928793115761901</v>
      </c>
      <c r="AH1770" s="42">
        <v>0.23581115309230399</v>
      </c>
      <c r="AI1770" s="42">
        <v>0.23240209714254101</v>
      </c>
      <c r="AJ1770" s="42">
        <v>0.22892272937055999</v>
      </c>
      <c r="AK1770" s="42">
        <v>0.21843894670973901</v>
      </c>
      <c r="AL1770" s="42">
        <v>0.21415035309506</v>
      </c>
      <c r="AM1770" s="42">
        <v>0.20855006140535201</v>
      </c>
      <c r="AN1770" s="42">
        <v>0.202454630787259</v>
      </c>
      <c r="AO1770" s="42">
        <v>0.195244612264516</v>
      </c>
      <c r="AP1770" s="42">
        <v>0.18636981148238599</v>
      </c>
      <c r="AQ1770" s="42">
        <v>0.17519209356989501</v>
      </c>
      <c r="AR1770" s="42">
        <v>0.160765074606845</v>
      </c>
      <c r="AS1770" s="42">
        <v>0.14243317797670499</v>
      </c>
      <c r="AT1770" s="42">
        <v>0.133750757002259</v>
      </c>
      <c r="AU1770" s="42">
        <v>0.13133659278919901</v>
      </c>
    </row>
    <row r="1771" spans="1:47" hidden="1" outlineLevel="1" x14ac:dyDescent="0.25">
      <c r="A1771" s="2" t="s">
        <v>806</v>
      </c>
      <c r="B1771" t="s">
        <v>297</v>
      </c>
      <c r="C1771" t="s">
        <v>100</v>
      </c>
      <c r="D1771" t="s">
        <v>6</v>
      </c>
      <c r="F1771" t="s">
        <v>95</v>
      </c>
      <c r="G1771" t="s">
        <v>41</v>
      </c>
      <c r="H1771" t="s">
        <v>800</v>
      </c>
      <c r="I1771" t="s">
        <v>857</v>
      </c>
      <c r="J1771" t="s">
        <v>802</v>
      </c>
      <c r="K1771" t="s">
        <v>850</v>
      </c>
      <c r="L1771" t="s">
        <v>815</v>
      </c>
      <c r="O1771" t="s">
        <v>805</v>
      </c>
      <c r="P1771" t="s">
        <v>180</v>
      </c>
      <c r="Q1771" t="s">
        <v>97</v>
      </c>
      <c r="R1771" s="42"/>
      <c r="S1771" s="42"/>
      <c r="T1771" s="42"/>
      <c r="U1771" s="42"/>
      <c r="V1771" s="42">
        <v>-1.5439786871716799E-4</v>
      </c>
      <c r="W1771" s="42">
        <v>-5.92132428089215E-4</v>
      </c>
      <c r="X1771" s="42">
        <v>-8.6591089321343801E-4</v>
      </c>
      <c r="Y1771" s="42">
        <v>-1.15411029966419E-3</v>
      </c>
      <c r="Z1771" s="42">
        <v>-1.53102959379119E-3</v>
      </c>
      <c r="AA1771" s="42">
        <v>-1.5045441635446299E-3</v>
      </c>
      <c r="AB1771" s="42">
        <v>-2.29979605995685E-3</v>
      </c>
      <c r="AC1771" s="42">
        <v>-3.23034976654559E-3</v>
      </c>
      <c r="AD1771" s="42">
        <v>-4.6241936637039897E-3</v>
      </c>
      <c r="AE1771" s="42">
        <v>-6.1241270804976902E-3</v>
      </c>
      <c r="AF1771" s="42">
        <v>-7.1507129238420498E-3</v>
      </c>
      <c r="AG1771" s="42">
        <v>-8.3970217306659507E-3</v>
      </c>
      <c r="AH1771" s="42">
        <v>-1.0105678700309701E-2</v>
      </c>
      <c r="AI1771" s="42">
        <v>-1.1794175217931101E-2</v>
      </c>
      <c r="AJ1771" s="42">
        <v>-1.3831559971984099E-2</v>
      </c>
      <c r="AK1771" s="42">
        <v>-1.67642181236188E-2</v>
      </c>
      <c r="AL1771" s="42">
        <v>-1.8489411661131199E-2</v>
      </c>
      <c r="AM1771" s="42">
        <v>-2.0103247385038998E-2</v>
      </c>
      <c r="AN1771" s="42">
        <v>-2.1764259779274899E-2</v>
      </c>
      <c r="AO1771" s="42">
        <v>-2.2748671546792699E-2</v>
      </c>
      <c r="AP1771" s="42">
        <v>-2.37771811149502E-2</v>
      </c>
      <c r="AQ1771" s="42">
        <v>-2.4822124579777699E-2</v>
      </c>
      <c r="AR1771" s="42">
        <v>-2.59576759046099E-2</v>
      </c>
      <c r="AS1771" s="42">
        <v>-2.6550376213487901E-2</v>
      </c>
      <c r="AT1771" s="42">
        <v>-2.7334016667748401E-2</v>
      </c>
      <c r="AU1771" s="42">
        <v>-2.7840315694765201E-2</v>
      </c>
    </row>
    <row r="1772" spans="1:47" hidden="1" outlineLevel="1" x14ac:dyDescent="0.25">
      <c r="A1772" s="2" t="s">
        <v>807</v>
      </c>
      <c r="B1772" t="s">
        <v>297</v>
      </c>
      <c r="C1772" t="s">
        <v>100</v>
      </c>
      <c r="D1772" t="s">
        <v>6</v>
      </c>
      <c r="F1772" t="s">
        <v>95</v>
      </c>
      <c r="G1772" t="s">
        <v>41</v>
      </c>
      <c r="H1772" t="s">
        <v>800</v>
      </c>
      <c r="I1772" t="s">
        <v>857</v>
      </c>
      <c r="J1772" t="s">
        <v>802</v>
      </c>
      <c r="K1772" t="s">
        <v>850</v>
      </c>
      <c r="L1772" t="s">
        <v>808</v>
      </c>
      <c r="O1772" t="s">
        <v>470</v>
      </c>
      <c r="P1772" t="s">
        <v>179</v>
      </c>
      <c r="Q1772" t="s">
        <v>97</v>
      </c>
      <c r="R1772" s="42"/>
      <c r="S1772" s="42"/>
      <c r="T1772" s="42"/>
      <c r="U1772" s="42"/>
      <c r="V1772" s="42">
        <v>5.3139223224905E-3</v>
      </c>
      <c r="W1772" s="42">
        <v>1.05034013940051E-2</v>
      </c>
      <c r="X1772" s="42">
        <v>1.56111388810779E-2</v>
      </c>
      <c r="Y1772" s="42">
        <v>2.0609177117489198E-2</v>
      </c>
      <c r="Z1772" s="42">
        <v>2.53522241795557E-2</v>
      </c>
      <c r="AA1772" s="42">
        <v>2.51232481257289E-2</v>
      </c>
      <c r="AB1772" s="42">
        <v>2.4773893530802601E-2</v>
      </c>
      <c r="AC1772" s="42">
        <v>2.4369952102856501E-2</v>
      </c>
      <c r="AD1772" s="42">
        <v>2.4002516294228199E-2</v>
      </c>
      <c r="AE1772" s="42">
        <v>2.3577587885284801E-2</v>
      </c>
      <c r="AF1772" s="42">
        <v>1.8591965511585901E-2</v>
      </c>
      <c r="AG1772" s="42">
        <v>0</v>
      </c>
      <c r="AH1772" s="42">
        <v>0</v>
      </c>
      <c r="AI1772" s="42">
        <v>0</v>
      </c>
      <c r="AJ1772" s="42">
        <v>0</v>
      </c>
      <c r="AK1772" s="42">
        <v>0</v>
      </c>
      <c r="AL1772" s="42">
        <v>0</v>
      </c>
      <c r="AM1772" s="42">
        <v>0</v>
      </c>
      <c r="AN1772" s="42">
        <v>0</v>
      </c>
      <c r="AO1772" s="42">
        <v>0</v>
      </c>
      <c r="AP1772" s="42">
        <v>0</v>
      </c>
      <c r="AQ1772" s="42">
        <v>0</v>
      </c>
      <c r="AR1772" s="42">
        <v>0</v>
      </c>
      <c r="AS1772" s="42">
        <v>0</v>
      </c>
      <c r="AT1772" s="42">
        <v>0</v>
      </c>
      <c r="AU1772" s="42">
        <v>0</v>
      </c>
    </row>
    <row r="1773" spans="1:47" hidden="1" outlineLevel="1" x14ac:dyDescent="0.25">
      <c r="A1773" s="2" t="s">
        <v>809</v>
      </c>
      <c r="B1773" t="s">
        <v>297</v>
      </c>
      <c r="C1773" t="s">
        <v>100</v>
      </c>
      <c r="D1773" t="s">
        <v>6</v>
      </c>
      <c r="F1773" t="s">
        <v>95</v>
      </c>
      <c r="G1773" t="s">
        <v>41</v>
      </c>
      <c r="H1773" t="s">
        <v>800</v>
      </c>
      <c r="I1773" t="s">
        <v>857</v>
      </c>
      <c r="J1773" t="s">
        <v>802</v>
      </c>
      <c r="K1773" t="s">
        <v>850</v>
      </c>
      <c r="L1773" t="s">
        <v>808</v>
      </c>
      <c r="O1773" t="s">
        <v>470</v>
      </c>
      <c r="P1773" t="s">
        <v>180</v>
      </c>
      <c r="Q1773" t="s">
        <v>97</v>
      </c>
      <c r="R1773" s="42"/>
      <c r="S1773" s="42"/>
      <c r="T1773" s="42"/>
      <c r="U1773" s="42"/>
      <c r="V1773" s="42">
        <v>-3.8061184705760401E-4</v>
      </c>
      <c r="W1773" s="42">
        <v>-1.18610943224974E-3</v>
      </c>
      <c r="X1773" s="42">
        <v>-2.1823788856482301E-3</v>
      </c>
      <c r="Y1773" s="42">
        <v>-3.3220448887377602E-3</v>
      </c>
      <c r="Z1773" s="42">
        <v>-4.5151721844772803E-3</v>
      </c>
      <c r="AA1773" s="42">
        <v>-5.3285888669352202E-3</v>
      </c>
      <c r="AB1773" s="42">
        <v>-6.64103780236917E-3</v>
      </c>
      <c r="AC1773" s="42">
        <v>-7.9456074252831806E-3</v>
      </c>
      <c r="AD1773" s="42">
        <v>-9.24229773567725E-3</v>
      </c>
      <c r="AE1773" s="42">
        <v>-1.05321955352782E-2</v>
      </c>
      <c r="AF1773" s="42">
        <v>-1.1550406332670401E-2</v>
      </c>
      <c r="AG1773" s="42">
        <v>-1.15157383774181E-2</v>
      </c>
      <c r="AH1773" s="42">
        <v>-1.14810704221658E-2</v>
      </c>
      <c r="AI1773" s="42">
        <v>-1.1446402466913501E-2</v>
      </c>
      <c r="AJ1773" s="42">
        <v>-1.1412929958394101E-2</v>
      </c>
      <c r="AK1773" s="42">
        <v>-1.1378262003141799E-2</v>
      </c>
      <c r="AL1773" s="42">
        <v>-1.1378262003141799E-2</v>
      </c>
      <c r="AM1773" s="42">
        <v>-1.1378262003141799E-2</v>
      </c>
      <c r="AN1773" s="42">
        <v>-1.1378262003141799E-2</v>
      </c>
      <c r="AO1773" s="42">
        <v>-1.1378262003141799E-2</v>
      </c>
      <c r="AP1773" s="42">
        <v>-1.1378262003141799E-2</v>
      </c>
      <c r="AQ1773" s="42">
        <v>-1.1378262003141799E-2</v>
      </c>
      <c r="AR1773" s="42">
        <v>-1.1378262003141799E-2</v>
      </c>
      <c r="AS1773" s="42">
        <v>-1.1378262003141799E-2</v>
      </c>
      <c r="AT1773" s="42">
        <v>-1.1378262003141799E-2</v>
      </c>
      <c r="AU1773" s="42">
        <v>-1.1378262003141799E-2</v>
      </c>
    </row>
    <row r="1774" spans="1:47" hidden="1" outlineLevel="1" x14ac:dyDescent="0.25">
      <c r="A1774" s="2" t="s">
        <v>807</v>
      </c>
      <c r="B1774" t="s">
        <v>297</v>
      </c>
      <c r="C1774" t="s">
        <v>100</v>
      </c>
      <c r="D1774" t="s">
        <v>6</v>
      </c>
      <c r="F1774" t="s">
        <v>95</v>
      </c>
      <c r="G1774" t="s">
        <v>41</v>
      </c>
      <c r="H1774" t="s">
        <v>800</v>
      </c>
      <c r="I1774" t="s">
        <v>857</v>
      </c>
      <c r="J1774" t="s">
        <v>802</v>
      </c>
      <c r="K1774" t="s">
        <v>850</v>
      </c>
      <c r="L1774" t="s">
        <v>810</v>
      </c>
      <c r="O1774" t="s">
        <v>470</v>
      </c>
      <c r="P1774" t="s">
        <v>179</v>
      </c>
      <c r="Q1774" t="s">
        <v>97</v>
      </c>
      <c r="R1774" s="42"/>
      <c r="S1774" s="42"/>
      <c r="T1774" s="42"/>
      <c r="U1774" s="42"/>
      <c r="V1774" s="42">
        <v>0</v>
      </c>
      <c r="W1774" s="42">
        <v>0</v>
      </c>
      <c r="X1774" s="42">
        <v>0</v>
      </c>
      <c r="Y1774" s="42">
        <v>0</v>
      </c>
      <c r="Z1774" s="42">
        <v>0</v>
      </c>
      <c r="AA1774" s="42">
        <v>0</v>
      </c>
      <c r="AB1774" s="42">
        <v>0</v>
      </c>
      <c r="AC1774" s="42">
        <v>0</v>
      </c>
      <c r="AD1774" s="42">
        <v>0</v>
      </c>
      <c r="AE1774" s="42">
        <v>0</v>
      </c>
      <c r="AF1774" s="42">
        <v>0</v>
      </c>
      <c r="AG1774" s="42">
        <v>0</v>
      </c>
      <c r="AH1774" s="42">
        <v>0</v>
      </c>
      <c r="AI1774" s="42">
        <v>0</v>
      </c>
      <c r="AJ1774" s="42">
        <v>0</v>
      </c>
      <c r="AK1774" s="42">
        <v>0</v>
      </c>
      <c r="AL1774" s="42">
        <v>0</v>
      </c>
      <c r="AM1774" s="42">
        <v>0</v>
      </c>
      <c r="AN1774" s="42">
        <v>0</v>
      </c>
      <c r="AO1774" s="42">
        <v>0</v>
      </c>
      <c r="AP1774" s="42">
        <v>0</v>
      </c>
      <c r="AQ1774" s="42">
        <v>0</v>
      </c>
      <c r="AR1774" s="42">
        <v>0</v>
      </c>
      <c r="AS1774" s="42">
        <v>0</v>
      </c>
      <c r="AT1774" s="42">
        <v>0</v>
      </c>
      <c r="AU1774" s="42">
        <v>0</v>
      </c>
    </row>
    <row r="1775" spans="1:47" hidden="1" outlineLevel="1" x14ac:dyDescent="0.25">
      <c r="A1775" s="2" t="s">
        <v>809</v>
      </c>
      <c r="B1775" t="s">
        <v>297</v>
      </c>
      <c r="C1775" t="s">
        <v>100</v>
      </c>
      <c r="D1775" t="s">
        <v>6</v>
      </c>
      <c r="F1775" t="s">
        <v>95</v>
      </c>
      <c r="G1775" t="s">
        <v>41</v>
      </c>
      <c r="H1775" t="s">
        <v>800</v>
      </c>
      <c r="I1775" t="s">
        <v>857</v>
      </c>
      <c r="J1775" t="s">
        <v>802</v>
      </c>
      <c r="K1775" t="s">
        <v>850</v>
      </c>
      <c r="L1775" t="s">
        <v>810</v>
      </c>
      <c r="O1775" t="s">
        <v>470</v>
      </c>
      <c r="P1775" t="s">
        <v>180</v>
      </c>
      <c r="Q1775" t="s">
        <v>97</v>
      </c>
      <c r="R1775" s="42"/>
      <c r="S1775" s="42"/>
      <c r="T1775" s="42"/>
      <c r="U1775" s="42"/>
      <c r="V1775" s="42">
        <v>-3.57972956317704E-2</v>
      </c>
      <c r="W1775" s="42">
        <v>-3.2733993986490101E-2</v>
      </c>
      <c r="X1775" s="42">
        <v>-3.0585567987605901E-2</v>
      </c>
      <c r="Y1775" s="42">
        <v>-2.8233982208625101E-2</v>
      </c>
      <c r="Z1775" s="42">
        <v>-2.55408962211289E-2</v>
      </c>
      <c r="AA1775" s="42">
        <v>-2.4162410590423001E-2</v>
      </c>
      <c r="AB1775" s="42">
        <v>-2.37280506077923E-2</v>
      </c>
      <c r="AC1775" s="42">
        <v>-2.3732489780238598E-2</v>
      </c>
      <c r="AD1775" s="42">
        <v>-2.3605824521202998E-2</v>
      </c>
      <c r="AE1775" s="42">
        <v>-2.35785753761323E-2</v>
      </c>
      <c r="AF1775" s="42">
        <v>-2.39355997193938E-2</v>
      </c>
      <c r="AG1775" s="42">
        <v>-2.41169865910821E-2</v>
      </c>
      <c r="AH1775" s="42">
        <v>-2.40104760995099E-2</v>
      </c>
      <c r="AI1775" s="42">
        <v>-2.3961041688047299E-2</v>
      </c>
      <c r="AJ1775" s="42">
        <v>-2.3784062225389001E-2</v>
      </c>
      <c r="AK1775" s="42">
        <v>-2.3224962770395999E-2</v>
      </c>
      <c r="AL1775" s="42">
        <v>-2.31183178736315E-2</v>
      </c>
      <c r="AM1775" s="42">
        <v>-2.3045415699031398E-2</v>
      </c>
      <c r="AN1775" s="42">
        <v>-2.2940888499944401E-2</v>
      </c>
      <c r="AO1775" s="42">
        <v>-2.3023331584827299E-2</v>
      </c>
      <c r="AP1775" s="42">
        <v>-2.3038226869972301E-2</v>
      </c>
      <c r="AQ1775" s="42">
        <v>-2.2985142206121301E-2</v>
      </c>
      <c r="AR1775" s="42">
        <v>-2.2823040249964802E-2</v>
      </c>
      <c r="AS1775" s="42">
        <v>-2.26946867188292E-2</v>
      </c>
      <c r="AT1775" s="42">
        <v>-2.2465804327352099E-2</v>
      </c>
      <c r="AU1775" s="42">
        <v>-2.2313243322454199E-2</v>
      </c>
    </row>
    <row r="1776" spans="1:47" hidden="1" outlineLevel="1" x14ac:dyDescent="0.25">
      <c r="A1776" s="2" t="s">
        <v>807</v>
      </c>
      <c r="B1776" t="s">
        <v>297</v>
      </c>
      <c r="C1776" t="s">
        <v>100</v>
      </c>
      <c r="D1776" t="s">
        <v>6</v>
      </c>
      <c r="F1776" t="s">
        <v>95</v>
      </c>
      <c r="G1776" t="s">
        <v>41</v>
      </c>
      <c r="H1776" t="s">
        <v>800</v>
      </c>
      <c r="I1776" t="s">
        <v>857</v>
      </c>
      <c r="J1776" t="s">
        <v>802</v>
      </c>
      <c r="K1776" t="s">
        <v>850</v>
      </c>
      <c r="L1776" t="s">
        <v>811</v>
      </c>
      <c r="O1776" t="s">
        <v>470</v>
      </c>
      <c r="P1776" t="s">
        <v>179</v>
      </c>
      <c r="Q1776" t="s">
        <v>97</v>
      </c>
      <c r="R1776" s="42"/>
      <c r="S1776" s="42"/>
      <c r="T1776" s="42"/>
      <c r="U1776" s="42"/>
      <c r="V1776" s="42">
        <v>0</v>
      </c>
      <c r="W1776" s="42">
        <v>0</v>
      </c>
      <c r="X1776" s="42">
        <v>0</v>
      </c>
      <c r="Y1776" s="42">
        <v>0</v>
      </c>
      <c r="Z1776" s="42">
        <v>0</v>
      </c>
      <c r="AA1776" s="42">
        <v>0</v>
      </c>
      <c r="AB1776" s="42">
        <v>0</v>
      </c>
      <c r="AC1776" s="42">
        <v>0</v>
      </c>
      <c r="AD1776" s="42">
        <v>0</v>
      </c>
      <c r="AE1776" s="42">
        <v>0</v>
      </c>
      <c r="AF1776" s="42">
        <v>0</v>
      </c>
      <c r="AG1776" s="42">
        <v>0</v>
      </c>
      <c r="AH1776" s="42">
        <v>0</v>
      </c>
      <c r="AI1776" s="42">
        <v>0</v>
      </c>
      <c r="AJ1776" s="42">
        <v>0</v>
      </c>
      <c r="AK1776" s="42">
        <v>0</v>
      </c>
      <c r="AL1776" s="42">
        <v>0</v>
      </c>
      <c r="AM1776" s="42">
        <v>0</v>
      </c>
      <c r="AN1776" s="42">
        <v>0</v>
      </c>
      <c r="AO1776" s="42">
        <v>0</v>
      </c>
      <c r="AP1776" s="42">
        <v>0</v>
      </c>
      <c r="AQ1776" s="42">
        <v>0</v>
      </c>
      <c r="AR1776" s="42">
        <v>0</v>
      </c>
      <c r="AS1776" s="42">
        <v>0</v>
      </c>
      <c r="AT1776" s="42">
        <v>0</v>
      </c>
      <c r="AU1776" s="42">
        <v>0</v>
      </c>
    </row>
    <row r="1777" spans="1:47" hidden="1" outlineLevel="1" x14ac:dyDescent="0.25">
      <c r="A1777" s="2" t="s">
        <v>809</v>
      </c>
      <c r="B1777" t="s">
        <v>297</v>
      </c>
      <c r="C1777" t="s">
        <v>100</v>
      </c>
      <c r="D1777" t="s">
        <v>6</v>
      </c>
      <c r="F1777" t="s">
        <v>95</v>
      </c>
      <c r="G1777" t="s">
        <v>41</v>
      </c>
      <c r="H1777" t="s">
        <v>800</v>
      </c>
      <c r="I1777" t="s">
        <v>857</v>
      </c>
      <c r="J1777" t="s">
        <v>802</v>
      </c>
      <c r="K1777" t="s">
        <v>850</v>
      </c>
      <c r="L1777" t="s">
        <v>811</v>
      </c>
      <c r="O1777" t="s">
        <v>470</v>
      </c>
      <c r="P1777" t="s">
        <v>180</v>
      </c>
      <c r="Q1777" t="s">
        <v>97</v>
      </c>
      <c r="R1777" s="42"/>
      <c r="S1777" s="42"/>
      <c r="T1777" s="42"/>
      <c r="U1777" s="42"/>
      <c r="V1777" s="42">
        <v>-2.8114030436521699E-2</v>
      </c>
      <c r="W1777" s="42">
        <v>-2.92041327116721E-2</v>
      </c>
      <c r="X1777" s="42">
        <v>-2.68670411068886E-2</v>
      </c>
      <c r="Y1777" s="42">
        <v>-2.4538412426899098E-2</v>
      </c>
      <c r="Z1777" s="42">
        <v>-2.22343287446795E-2</v>
      </c>
      <c r="AA1777" s="42">
        <v>-1.9679913374066601E-2</v>
      </c>
      <c r="AB1777" s="42">
        <v>-1.96217125288853E-2</v>
      </c>
      <c r="AC1777" s="42">
        <v>-1.9563511683703901E-2</v>
      </c>
      <c r="AD1777" s="42">
        <v>-1.95053108385226E-2</v>
      </c>
      <c r="AE1777" s="42">
        <v>-1.9449116919037199E-2</v>
      </c>
      <c r="AF1777" s="42">
        <v>-1.9390916073855902E-2</v>
      </c>
      <c r="AG1777" s="42">
        <v>-1.93327152286746E-2</v>
      </c>
      <c r="AH1777" s="42">
        <v>-1.9274514383493299E-2</v>
      </c>
      <c r="AI1777" s="42">
        <v>-1.9216313538312001E-2</v>
      </c>
      <c r="AJ1777" s="42">
        <v>-1.9160119618826601E-2</v>
      </c>
      <c r="AK1777" s="42">
        <v>-1.91019187736453E-2</v>
      </c>
      <c r="AL1777" s="42">
        <v>-1.91019187736453E-2</v>
      </c>
      <c r="AM1777" s="42">
        <v>-1.91019187736453E-2</v>
      </c>
      <c r="AN1777" s="42">
        <v>-1.91019187736453E-2</v>
      </c>
      <c r="AO1777" s="42">
        <v>-1.91019187736453E-2</v>
      </c>
      <c r="AP1777" s="42">
        <v>-1.91019187736453E-2</v>
      </c>
      <c r="AQ1777" s="42">
        <v>-1.91019187736453E-2</v>
      </c>
      <c r="AR1777" s="42">
        <v>-1.91019187736453E-2</v>
      </c>
      <c r="AS1777" s="42">
        <v>-1.91019187736453E-2</v>
      </c>
      <c r="AT1777" s="42">
        <v>-1.91019187736453E-2</v>
      </c>
      <c r="AU1777" s="42">
        <v>-1.91019187736453E-2</v>
      </c>
    </row>
    <row r="1778" spans="1:47" hidden="1" outlineLevel="1" x14ac:dyDescent="0.25">
      <c r="A1778" s="2" t="s">
        <v>799</v>
      </c>
      <c r="B1778" t="s">
        <v>297</v>
      </c>
      <c r="C1778" t="s">
        <v>100</v>
      </c>
      <c r="D1778" t="s">
        <v>6</v>
      </c>
      <c r="F1778" t="s">
        <v>95</v>
      </c>
      <c r="G1778" t="s">
        <v>41</v>
      </c>
      <c r="H1778" t="s">
        <v>800</v>
      </c>
      <c r="I1778" t="s">
        <v>857</v>
      </c>
      <c r="J1778" t="s">
        <v>802</v>
      </c>
      <c r="K1778" t="s">
        <v>850</v>
      </c>
      <c r="L1778" t="s">
        <v>828</v>
      </c>
      <c r="O1778" t="s">
        <v>805</v>
      </c>
      <c r="P1778" t="s">
        <v>179</v>
      </c>
      <c r="Q1778" t="s">
        <v>97</v>
      </c>
      <c r="R1778" s="42"/>
      <c r="S1778" s="42"/>
      <c r="T1778" s="42"/>
      <c r="U1778" s="42"/>
      <c r="V1778" s="42">
        <v>3.3429133364886901E-3</v>
      </c>
      <c r="W1778" s="42">
        <v>6.4713338767578904E-3</v>
      </c>
      <c r="X1778" s="42">
        <v>9.5858532319906403E-3</v>
      </c>
      <c r="Y1778" s="42">
        <v>1.26238518675638E-2</v>
      </c>
      <c r="Z1778" s="42">
        <v>1.5547736771864201E-2</v>
      </c>
      <c r="AA1778" s="42">
        <v>1.846096256055E-2</v>
      </c>
      <c r="AB1778" s="42">
        <v>2.1311218601697601E-2</v>
      </c>
      <c r="AC1778" s="42">
        <v>2.4002010583848099E-2</v>
      </c>
      <c r="AD1778" s="42">
        <v>2.66455780198494E-2</v>
      </c>
      <c r="AE1778" s="42">
        <v>2.9139995158251299E-2</v>
      </c>
      <c r="AF1778" s="42">
        <v>3.1899359622434301E-2</v>
      </c>
      <c r="AG1778" s="42">
        <v>3.4339174359560402E-2</v>
      </c>
      <c r="AH1778" s="42">
        <v>4.1501882293390101E-2</v>
      </c>
      <c r="AI1778" s="42">
        <v>4.1683819812686901E-2</v>
      </c>
      <c r="AJ1778" s="42">
        <v>4.1794420313967802E-2</v>
      </c>
      <c r="AK1778" s="42">
        <v>3.91044508790429E-2</v>
      </c>
      <c r="AL1778" s="42">
        <v>3.6600008505381497E-2</v>
      </c>
      <c r="AM1778" s="42">
        <v>3.4119628743669798E-2</v>
      </c>
      <c r="AN1778" s="42">
        <v>3.1717844613192402E-2</v>
      </c>
      <c r="AO1778" s="42">
        <v>2.93660743568811E-2</v>
      </c>
      <c r="AP1778" s="42">
        <v>2.7084081271145099E-2</v>
      </c>
      <c r="AQ1778" s="42">
        <v>2.4826596963292501E-2</v>
      </c>
      <c r="AR1778" s="42">
        <v>2.2626411650253399E-2</v>
      </c>
      <c r="AS1778" s="42">
        <v>2.0758933126730699E-2</v>
      </c>
      <c r="AT1778" s="42">
        <v>1.8898856202725099E-2</v>
      </c>
      <c r="AU1778" s="42">
        <v>2.2302549285355699E-2</v>
      </c>
    </row>
    <row r="1779" spans="1:47" hidden="1" outlineLevel="1" x14ac:dyDescent="0.25">
      <c r="A1779" s="2" t="s">
        <v>806</v>
      </c>
      <c r="B1779" t="s">
        <v>297</v>
      </c>
      <c r="C1779" t="s">
        <v>100</v>
      </c>
      <c r="D1779" t="s">
        <v>6</v>
      </c>
      <c r="F1779" t="s">
        <v>95</v>
      </c>
      <c r="G1779" t="s">
        <v>41</v>
      </c>
      <c r="H1779" t="s">
        <v>800</v>
      </c>
      <c r="I1779" t="s">
        <v>857</v>
      </c>
      <c r="J1779" t="s">
        <v>802</v>
      </c>
      <c r="K1779" t="s">
        <v>850</v>
      </c>
      <c r="L1779" t="s">
        <v>828</v>
      </c>
      <c r="O1779" t="s">
        <v>805</v>
      </c>
      <c r="P1779" t="s">
        <v>180</v>
      </c>
      <c r="Q1779" t="s">
        <v>97</v>
      </c>
      <c r="R1779" s="42"/>
      <c r="S1779" s="42"/>
      <c r="T1779" s="42"/>
      <c r="U1779" s="42"/>
      <c r="V1779" s="42">
        <v>2.0535528041668E-4</v>
      </c>
      <c r="W1779" s="42">
        <v>4.5380247455498001E-4</v>
      </c>
      <c r="X1779" s="42">
        <v>7.9710449425929699E-4</v>
      </c>
      <c r="Y1779" s="42">
        <v>1.1226672608187799E-3</v>
      </c>
      <c r="Z1779" s="42">
        <v>1.2963850103654001E-3</v>
      </c>
      <c r="AA1779" s="42">
        <v>1.67009367713777E-3</v>
      </c>
      <c r="AB1779" s="42">
        <v>2.0390695427784499E-3</v>
      </c>
      <c r="AC1779" s="42">
        <v>2.6002909643552002E-3</v>
      </c>
      <c r="AD1779" s="42">
        <v>3.1433628951764601E-3</v>
      </c>
      <c r="AE1779" s="42">
        <v>3.7883100921127402E-3</v>
      </c>
      <c r="AF1779" s="42">
        <v>4.8323571820682301E-3</v>
      </c>
      <c r="AG1779" s="42">
        <v>5.8016674482009997E-3</v>
      </c>
      <c r="AH1779" s="42">
        <v>6.6385275449038599E-3</v>
      </c>
      <c r="AI1779" s="42">
        <v>7.4768827394797802E-3</v>
      </c>
      <c r="AJ1779" s="42">
        <v>8.0488200040264891E-3</v>
      </c>
      <c r="AK1779" s="42">
        <v>7.74712349436833E-3</v>
      </c>
      <c r="AL1779" s="42">
        <v>8.2777815329070793E-3</v>
      </c>
      <c r="AM1779" s="42">
        <v>8.7938285482386403E-3</v>
      </c>
      <c r="AN1779" s="42">
        <v>9.1633083953745892E-3</v>
      </c>
      <c r="AO1779" s="42">
        <v>9.9085632205163296E-3</v>
      </c>
      <c r="AP1779" s="42">
        <v>1.04499705641256E-2</v>
      </c>
      <c r="AQ1779" s="42">
        <v>1.07611007344458E-2</v>
      </c>
      <c r="AR1779" s="42">
        <v>1.07095858876728E-2</v>
      </c>
      <c r="AS1779" s="42">
        <v>1.0675369682786E-2</v>
      </c>
      <c r="AT1779" s="42">
        <v>1.02828129319578E-2</v>
      </c>
      <c r="AU1779" s="42">
        <v>1.00381046208717E-2</v>
      </c>
    </row>
    <row r="1780" spans="1:47" hidden="1" outlineLevel="1" x14ac:dyDescent="0.25">
      <c r="A1780" s="2" t="s">
        <v>799</v>
      </c>
      <c r="B1780" t="s">
        <v>297</v>
      </c>
      <c r="C1780" t="s">
        <v>100</v>
      </c>
      <c r="D1780" t="s">
        <v>6</v>
      </c>
      <c r="F1780" t="s">
        <v>95</v>
      </c>
      <c r="G1780" t="s">
        <v>41</v>
      </c>
      <c r="H1780" t="s">
        <v>800</v>
      </c>
      <c r="I1780" t="s">
        <v>857</v>
      </c>
      <c r="J1780" t="s">
        <v>802</v>
      </c>
      <c r="K1780" t="s">
        <v>850</v>
      </c>
      <c r="L1780" t="s">
        <v>829</v>
      </c>
      <c r="O1780" t="s">
        <v>805</v>
      </c>
      <c r="P1780" t="s">
        <v>179</v>
      </c>
      <c r="Q1780" t="s">
        <v>97</v>
      </c>
      <c r="R1780" s="42"/>
      <c r="S1780" s="42"/>
      <c r="T1780" s="42"/>
      <c r="U1780" s="42"/>
      <c r="V1780" s="42">
        <v>1.7178697705420201E-2</v>
      </c>
      <c r="W1780" s="42">
        <v>3.3289137386947797E-2</v>
      </c>
      <c r="X1780" s="42">
        <v>4.9326257036757602E-2</v>
      </c>
      <c r="Y1780" s="42">
        <v>6.4985799515248702E-2</v>
      </c>
      <c r="Z1780" s="42">
        <v>8.0074530807771799E-2</v>
      </c>
      <c r="AA1780" s="42">
        <v>9.5132333957945001E-2</v>
      </c>
      <c r="AB1780" s="42">
        <v>0.109932438120579</v>
      </c>
      <c r="AC1780" s="42">
        <v>0.12385323164454599</v>
      </c>
      <c r="AD1780" s="42">
        <v>0.13755695728074399</v>
      </c>
      <c r="AE1780" s="42">
        <v>0.15046074419982799</v>
      </c>
      <c r="AF1780" s="42">
        <v>0.16480040186098699</v>
      </c>
      <c r="AG1780" s="42">
        <v>0.17748007039987901</v>
      </c>
      <c r="AH1780" s="42">
        <v>0.21459174507074999</v>
      </c>
      <c r="AI1780" s="42">
        <v>0.21576752122752599</v>
      </c>
      <c r="AJ1780" s="42">
        <v>0.21656323781728801</v>
      </c>
      <c r="AK1780" s="42">
        <v>0.20286040245902401</v>
      </c>
      <c r="AL1780" s="42">
        <v>0.19010138880908001</v>
      </c>
      <c r="AM1780" s="42">
        <v>0.177459985763289</v>
      </c>
      <c r="AN1780" s="42">
        <v>0.16523309391313801</v>
      </c>
      <c r="AO1780" s="42">
        <v>0.15325649487562601</v>
      </c>
      <c r="AP1780" s="42">
        <v>0.141637716226063</v>
      </c>
      <c r="AQ1780" s="42">
        <v>0.13012836699503799</v>
      </c>
      <c r="AR1780" s="42">
        <v>0.11891194533763</v>
      </c>
      <c r="AS1780" s="42">
        <v>0.10821571560439799</v>
      </c>
      <c r="AT1780" s="42">
        <v>9.7539740383077403E-2</v>
      </c>
      <c r="AU1780" s="42">
        <v>9.1508744530255606E-2</v>
      </c>
    </row>
    <row r="1781" spans="1:47" hidden="1" outlineLevel="1" x14ac:dyDescent="0.25">
      <c r="A1781" s="2" t="s">
        <v>806</v>
      </c>
      <c r="B1781" t="s">
        <v>297</v>
      </c>
      <c r="C1781" t="s">
        <v>100</v>
      </c>
      <c r="D1781" t="s">
        <v>6</v>
      </c>
      <c r="F1781" t="s">
        <v>95</v>
      </c>
      <c r="G1781" t="s">
        <v>41</v>
      </c>
      <c r="H1781" t="s">
        <v>800</v>
      </c>
      <c r="I1781" t="s">
        <v>857</v>
      </c>
      <c r="J1781" t="s">
        <v>802</v>
      </c>
      <c r="K1781" t="s">
        <v>850</v>
      </c>
      <c r="L1781" t="s">
        <v>829</v>
      </c>
      <c r="O1781" t="s">
        <v>805</v>
      </c>
      <c r="P1781" t="s">
        <v>180</v>
      </c>
      <c r="Q1781" t="s">
        <v>97</v>
      </c>
      <c r="R1781" s="42"/>
      <c r="S1781" s="42"/>
      <c r="T1781" s="42"/>
      <c r="U1781" s="42"/>
      <c r="V1781" s="42">
        <v>1.31613278683705E-3</v>
      </c>
      <c r="W1781" s="42">
        <v>2.89521744095322E-3</v>
      </c>
      <c r="X1781" s="42">
        <v>4.9032080546096198E-3</v>
      </c>
      <c r="Y1781" s="42">
        <v>6.5665695195441503E-3</v>
      </c>
      <c r="Z1781" s="42">
        <v>7.3618169462531802E-3</v>
      </c>
      <c r="AA1781" s="42">
        <v>9.8894178139733602E-3</v>
      </c>
      <c r="AB1781" s="42">
        <v>1.2001213205686499E-2</v>
      </c>
      <c r="AC1781" s="42">
        <v>1.52499877664206E-2</v>
      </c>
      <c r="AD1781" s="42">
        <v>1.8347723154370499E-2</v>
      </c>
      <c r="AE1781" s="42">
        <v>2.2021962005309099E-2</v>
      </c>
      <c r="AF1781" s="42">
        <v>2.80835061823674E-2</v>
      </c>
      <c r="AG1781" s="42">
        <v>3.5412431951197101E-2</v>
      </c>
      <c r="AH1781" s="42">
        <v>4.2495499051660397E-2</v>
      </c>
      <c r="AI1781" s="42">
        <v>5.0202600147914202E-2</v>
      </c>
      <c r="AJ1781" s="42">
        <v>5.68913449751383E-2</v>
      </c>
      <c r="AK1781" s="42">
        <v>5.8766368902621803E-2</v>
      </c>
      <c r="AL1781" s="42">
        <v>6.2530633448610998E-2</v>
      </c>
      <c r="AM1781" s="42">
        <v>6.60348107822879E-2</v>
      </c>
      <c r="AN1781" s="42">
        <v>6.8484686648144902E-2</v>
      </c>
      <c r="AO1781" s="42">
        <v>7.30791273893968E-2</v>
      </c>
      <c r="AP1781" s="42">
        <v>7.6291866468543496E-2</v>
      </c>
      <c r="AQ1781" s="42">
        <v>7.7972127429905405E-2</v>
      </c>
      <c r="AR1781" s="42">
        <v>7.7323131019682995E-2</v>
      </c>
      <c r="AS1781" s="42">
        <v>7.6674859383961805E-2</v>
      </c>
      <c r="AT1781" s="42">
        <v>7.3745695771689199E-2</v>
      </c>
      <c r="AU1781" s="42">
        <v>7.1632390632006299E-2</v>
      </c>
    </row>
    <row r="1782" spans="1:47" hidden="1" outlineLevel="1" x14ac:dyDescent="0.25">
      <c r="A1782" s="2" t="s">
        <v>807</v>
      </c>
      <c r="B1782" t="s">
        <v>297</v>
      </c>
      <c r="C1782" t="s">
        <v>100</v>
      </c>
      <c r="D1782" t="s">
        <v>6</v>
      </c>
      <c r="F1782" t="s">
        <v>95</v>
      </c>
      <c r="G1782" t="s">
        <v>41</v>
      </c>
      <c r="H1782" t="s">
        <v>800</v>
      </c>
      <c r="I1782" t="s">
        <v>857</v>
      </c>
      <c r="J1782" t="s">
        <v>802</v>
      </c>
      <c r="K1782" t="s">
        <v>850</v>
      </c>
      <c r="L1782" t="s">
        <v>812</v>
      </c>
      <c r="O1782" t="s">
        <v>470</v>
      </c>
      <c r="P1782" t="s">
        <v>179</v>
      </c>
      <c r="Q1782" t="s">
        <v>97</v>
      </c>
      <c r="R1782" s="42"/>
      <c r="S1782" s="42"/>
      <c r="T1782" s="42"/>
      <c r="U1782" s="42"/>
      <c r="V1782" s="42">
        <v>0</v>
      </c>
      <c r="W1782" s="42">
        <v>1.26909431589454E-3</v>
      </c>
      <c r="X1782" s="42">
        <v>2.50765520901308E-3</v>
      </c>
      <c r="Y1782" s="42">
        <v>3.7109852296977998E-3</v>
      </c>
      <c r="Z1782" s="42">
        <v>4.8462022303437701E-3</v>
      </c>
      <c r="AA1782" s="42">
        <v>5.9735901482266202E-3</v>
      </c>
      <c r="AB1782" s="42">
        <v>5.8267948464189598E-3</v>
      </c>
      <c r="AC1782" s="42">
        <v>5.71131587566361E-3</v>
      </c>
      <c r="AD1782" s="42">
        <v>5.5977941755990298E-3</v>
      </c>
      <c r="AE1782" s="42">
        <v>5.4881870169159698E-3</v>
      </c>
      <c r="AF1782" s="42">
        <v>5.3785798582329002E-3</v>
      </c>
      <c r="AG1782" s="42">
        <v>5.2709299702406098E-3</v>
      </c>
      <c r="AH1782" s="42">
        <v>5.16719462362985E-3</v>
      </c>
      <c r="AI1782" s="42">
        <v>2.9421772298089E-3</v>
      </c>
      <c r="AJ1782" s="42">
        <v>0</v>
      </c>
      <c r="AK1782" s="42">
        <v>0</v>
      </c>
      <c r="AL1782" s="42">
        <v>0</v>
      </c>
      <c r="AM1782" s="42">
        <v>0</v>
      </c>
      <c r="AN1782" s="42">
        <v>0</v>
      </c>
      <c r="AO1782" s="42">
        <v>0</v>
      </c>
      <c r="AP1782" s="42">
        <v>0</v>
      </c>
      <c r="AQ1782" s="42">
        <v>0</v>
      </c>
      <c r="AR1782" s="42">
        <v>0</v>
      </c>
      <c r="AS1782" s="42">
        <v>0</v>
      </c>
      <c r="AT1782" s="42">
        <v>0</v>
      </c>
      <c r="AU1782" s="42">
        <v>0</v>
      </c>
    </row>
    <row r="1783" spans="1:47" hidden="1" outlineLevel="1" x14ac:dyDescent="0.25">
      <c r="A1783" s="2" t="s">
        <v>809</v>
      </c>
      <c r="B1783" t="s">
        <v>297</v>
      </c>
      <c r="C1783" t="s">
        <v>100</v>
      </c>
      <c r="D1783" t="s">
        <v>6</v>
      </c>
      <c r="F1783" t="s">
        <v>95</v>
      </c>
      <c r="G1783" t="s">
        <v>41</v>
      </c>
      <c r="H1783" t="s">
        <v>800</v>
      </c>
      <c r="I1783" t="s">
        <v>857</v>
      </c>
      <c r="J1783" t="s">
        <v>802</v>
      </c>
      <c r="K1783" t="s">
        <v>850</v>
      </c>
      <c r="L1783" t="s">
        <v>812</v>
      </c>
      <c r="O1783" t="s">
        <v>470</v>
      </c>
      <c r="P1783" t="s">
        <v>180</v>
      </c>
      <c r="Q1783" t="s">
        <v>97</v>
      </c>
      <c r="R1783" s="42"/>
      <c r="S1783" s="42"/>
      <c r="T1783" s="42"/>
      <c r="U1783" s="42"/>
      <c r="V1783" s="42">
        <v>0</v>
      </c>
      <c r="W1783" s="42">
        <v>-3.1754185720286698E-3</v>
      </c>
      <c r="X1783" s="42">
        <v>-8.9010202052312703E-3</v>
      </c>
      <c r="Y1783" s="42">
        <v>-1.6433322161285398E-2</v>
      </c>
      <c r="Z1783" s="42">
        <v>-2.47763949123661E-2</v>
      </c>
      <c r="AA1783" s="42">
        <v>-3.5158756077311101E-2</v>
      </c>
      <c r="AB1783" s="42">
        <v>-4.6035624378202397E-2</v>
      </c>
      <c r="AC1783" s="42">
        <v>-5.75552962157269E-2</v>
      </c>
      <c r="AD1783" s="42">
        <v>-6.8697733882044296E-2</v>
      </c>
      <c r="AE1783" s="42">
        <v>-8.00548389047403E-2</v>
      </c>
      <c r="AF1783" s="42">
        <v>-9.2876595398626194E-2</v>
      </c>
      <c r="AG1783" s="42">
        <v>-0.105277978664726</v>
      </c>
      <c r="AH1783" s="42">
        <v>-0.116458919985598</v>
      </c>
      <c r="AI1783" s="42">
        <v>-0.122972184333193</v>
      </c>
      <c r="AJ1783" s="42">
        <v>-0.122063895311849</v>
      </c>
      <c r="AK1783" s="42">
        <v>-0.11919450081159701</v>
      </c>
      <c r="AL1783" s="42">
        <v>-0.118647180871427</v>
      </c>
      <c r="AM1783" s="42">
        <v>-0.11827303438105601</v>
      </c>
      <c r="AN1783" s="42">
        <v>-0.11773658282935399</v>
      </c>
      <c r="AO1783" s="42">
        <v>-0.11815969491117401</v>
      </c>
      <c r="AP1783" s="42">
        <v>-0.118236140074719</v>
      </c>
      <c r="AQ1783" s="42">
        <v>-0.117963700455718</v>
      </c>
      <c r="AR1783" s="42">
        <v>-0.117131765354867</v>
      </c>
      <c r="AS1783" s="42">
        <v>-0.116473032971855</v>
      </c>
      <c r="AT1783" s="42">
        <v>-0.11529836919881099</v>
      </c>
      <c r="AU1783" s="42">
        <v>-0.114515399899704</v>
      </c>
    </row>
    <row r="1784" spans="1:47" hidden="1" outlineLevel="1" x14ac:dyDescent="0.25">
      <c r="A1784" s="2" t="s">
        <v>807</v>
      </c>
      <c r="B1784" t="s">
        <v>297</v>
      </c>
      <c r="C1784" t="s">
        <v>100</v>
      </c>
      <c r="D1784" t="s">
        <v>6</v>
      </c>
      <c r="F1784" t="s">
        <v>95</v>
      </c>
      <c r="G1784" t="s">
        <v>41</v>
      </c>
      <c r="H1784" t="s">
        <v>800</v>
      </c>
      <c r="I1784" t="s">
        <v>857</v>
      </c>
      <c r="J1784" t="s">
        <v>802</v>
      </c>
      <c r="K1784" t="s">
        <v>851</v>
      </c>
      <c r="L1784" t="s">
        <v>808</v>
      </c>
      <c r="O1784" t="s">
        <v>470</v>
      </c>
      <c r="P1784" t="s">
        <v>179</v>
      </c>
      <c r="Q1784" t="s">
        <v>97</v>
      </c>
      <c r="R1784" s="42"/>
      <c r="S1784" s="42"/>
      <c r="T1784" s="42"/>
      <c r="U1784" s="42"/>
      <c r="V1784" s="42">
        <v>3.7576682549577398E-3</v>
      </c>
      <c r="W1784" s="42">
        <v>7.42730479770404E-3</v>
      </c>
      <c r="X1784" s="42">
        <v>1.1039318447780701E-2</v>
      </c>
      <c r="Y1784" s="42">
        <v>1.4573692846542899E-2</v>
      </c>
      <c r="Z1784" s="42">
        <v>1.7927800098114701E-2</v>
      </c>
      <c r="AA1784" s="42">
        <v>1.7765831697228202E-2</v>
      </c>
      <c r="AB1784" s="42">
        <v>1.7518551695875101E-2</v>
      </c>
      <c r="AC1784" s="42">
        <v>1.7232943294311898E-2</v>
      </c>
      <c r="AD1784" s="42">
        <v>1.6973299292891101E-2</v>
      </c>
      <c r="AE1784" s="42">
        <v>1.6672854091246699E-2</v>
      </c>
      <c r="AF1784" s="42">
        <v>1.31470840802567E-2</v>
      </c>
      <c r="AG1784" s="42">
        <v>0</v>
      </c>
      <c r="AH1784" s="42">
        <v>0</v>
      </c>
      <c r="AI1784" s="42">
        <v>0</v>
      </c>
      <c r="AJ1784" s="42">
        <v>0</v>
      </c>
      <c r="AK1784" s="42">
        <v>0</v>
      </c>
      <c r="AL1784" s="42">
        <v>0</v>
      </c>
      <c r="AM1784" s="42">
        <v>0</v>
      </c>
      <c r="AN1784" s="42">
        <v>0</v>
      </c>
      <c r="AO1784" s="42">
        <v>0</v>
      </c>
      <c r="AP1784" s="42">
        <v>0</v>
      </c>
      <c r="AQ1784" s="42">
        <v>0</v>
      </c>
      <c r="AR1784" s="42">
        <v>0</v>
      </c>
      <c r="AS1784" s="42">
        <v>0</v>
      </c>
      <c r="AT1784" s="42">
        <v>0</v>
      </c>
      <c r="AU1784" s="42">
        <v>0</v>
      </c>
    </row>
    <row r="1785" spans="1:47" hidden="1" outlineLevel="1" x14ac:dyDescent="0.25">
      <c r="A1785" s="2" t="s">
        <v>809</v>
      </c>
      <c r="B1785" t="s">
        <v>297</v>
      </c>
      <c r="C1785" t="s">
        <v>100</v>
      </c>
      <c r="D1785" t="s">
        <v>6</v>
      </c>
      <c r="F1785" t="s">
        <v>95</v>
      </c>
      <c r="G1785" t="s">
        <v>41</v>
      </c>
      <c r="H1785" t="s">
        <v>800</v>
      </c>
      <c r="I1785" t="s">
        <v>857</v>
      </c>
      <c r="J1785" t="s">
        <v>802</v>
      </c>
      <c r="K1785" t="s">
        <v>851</v>
      </c>
      <c r="L1785" t="s">
        <v>808</v>
      </c>
      <c r="O1785" t="s">
        <v>470</v>
      </c>
      <c r="P1785" t="s">
        <v>180</v>
      </c>
      <c r="Q1785" t="s">
        <v>97</v>
      </c>
      <c r="R1785" s="42"/>
      <c r="S1785" s="42"/>
      <c r="T1785" s="42"/>
      <c r="U1785" s="42"/>
      <c r="V1785" s="42">
        <v>-2.0169761320346899E-4</v>
      </c>
      <c r="W1785" s="42">
        <v>-6.28554900044106E-4</v>
      </c>
      <c r="X1785" s="42">
        <v>-1.1565079115214E-3</v>
      </c>
      <c r="Y1785" s="42">
        <v>-1.7604510479459099E-3</v>
      </c>
      <c r="Z1785" s="42">
        <v>-2.39272492396677E-3</v>
      </c>
      <c r="AA1785" s="42">
        <v>-2.82377877754485E-3</v>
      </c>
      <c r="AB1785" s="42">
        <v>-3.5192847629074101E-3</v>
      </c>
      <c r="AC1785" s="42">
        <v>-4.2106152646605097E-3</v>
      </c>
      <c r="AD1785" s="42">
        <v>-4.8977702828041404E-3</v>
      </c>
      <c r="AE1785" s="42">
        <v>-5.5813257461120296E-3</v>
      </c>
      <c r="AF1785" s="42">
        <v>-6.1209061326913004E-3</v>
      </c>
      <c r="AG1785" s="42">
        <v>-6.1025345452510099E-3</v>
      </c>
      <c r="AH1785" s="42">
        <v>-6.0841629578107298E-3</v>
      </c>
      <c r="AI1785" s="42">
        <v>-6.0657913703704401E-3</v>
      </c>
      <c r="AJ1785" s="42">
        <v>-6.0480532859453397E-3</v>
      </c>
      <c r="AK1785" s="42">
        <v>-6.0296816985050501E-3</v>
      </c>
      <c r="AL1785" s="42">
        <v>-6.0296816985050501E-3</v>
      </c>
      <c r="AM1785" s="42">
        <v>-6.0296816985050501E-3</v>
      </c>
      <c r="AN1785" s="42">
        <v>-6.0296816985050501E-3</v>
      </c>
      <c r="AO1785" s="42">
        <v>-6.0296816985050501E-3</v>
      </c>
      <c r="AP1785" s="42">
        <v>-6.0296816985050501E-3</v>
      </c>
      <c r="AQ1785" s="42">
        <v>-6.0296816985050501E-3</v>
      </c>
      <c r="AR1785" s="42">
        <v>-6.0296816985050501E-3</v>
      </c>
      <c r="AS1785" s="42">
        <v>-6.0296816985050501E-3</v>
      </c>
      <c r="AT1785" s="42">
        <v>-6.0296816985050501E-3</v>
      </c>
      <c r="AU1785" s="42">
        <v>-6.0296816985050501E-3</v>
      </c>
    </row>
    <row r="1786" spans="1:47" hidden="1" outlineLevel="1" x14ac:dyDescent="0.25">
      <c r="A1786" s="2" t="s">
        <v>807</v>
      </c>
      <c r="B1786" t="s">
        <v>297</v>
      </c>
      <c r="C1786" t="s">
        <v>100</v>
      </c>
      <c r="D1786" t="s">
        <v>6</v>
      </c>
      <c r="F1786" t="s">
        <v>95</v>
      </c>
      <c r="G1786" t="s">
        <v>41</v>
      </c>
      <c r="H1786" t="s">
        <v>800</v>
      </c>
      <c r="I1786" t="s">
        <v>857</v>
      </c>
      <c r="J1786" t="s">
        <v>802</v>
      </c>
      <c r="K1786" t="s">
        <v>851</v>
      </c>
      <c r="L1786" t="s">
        <v>810</v>
      </c>
      <c r="O1786" t="s">
        <v>470</v>
      </c>
      <c r="P1786" t="s">
        <v>179</v>
      </c>
      <c r="Q1786" t="s">
        <v>97</v>
      </c>
      <c r="R1786" s="42"/>
      <c r="S1786" s="42"/>
      <c r="T1786" s="42"/>
      <c r="U1786" s="42"/>
      <c r="V1786" s="42">
        <v>0</v>
      </c>
      <c r="W1786" s="42">
        <v>0</v>
      </c>
      <c r="X1786" s="42">
        <v>0</v>
      </c>
      <c r="Y1786" s="42">
        <v>0</v>
      </c>
      <c r="Z1786" s="42">
        <v>0</v>
      </c>
      <c r="AA1786" s="42">
        <v>0</v>
      </c>
      <c r="AB1786" s="42">
        <v>0</v>
      </c>
      <c r="AC1786" s="42">
        <v>0</v>
      </c>
      <c r="AD1786" s="42">
        <v>0</v>
      </c>
      <c r="AE1786" s="42">
        <v>0</v>
      </c>
      <c r="AF1786" s="42">
        <v>0</v>
      </c>
      <c r="AG1786" s="42">
        <v>0</v>
      </c>
      <c r="AH1786" s="42">
        <v>0</v>
      </c>
      <c r="AI1786" s="42">
        <v>0</v>
      </c>
      <c r="AJ1786" s="42">
        <v>0</v>
      </c>
      <c r="AK1786" s="42">
        <v>0</v>
      </c>
      <c r="AL1786" s="42">
        <v>0</v>
      </c>
      <c r="AM1786" s="42">
        <v>0</v>
      </c>
      <c r="AN1786" s="42">
        <v>0</v>
      </c>
      <c r="AO1786" s="42">
        <v>0</v>
      </c>
      <c r="AP1786" s="42">
        <v>0</v>
      </c>
      <c r="AQ1786" s="42">
        <v>0</v>
      </c>
      <c r="AR1786" s="42">
        <v>0</v>
      </c>
      <c r="AS1786" s="42">
        <v>0</v>
      </c>
      <c r="AT1786" s="42">
        <v>0</v>
      </c>
      <c r="AU1786" s="42">
        <v>0</v>
      </c>
    </row>
    <row r="1787" spans="1:47" hidden="1" outlineLevel="1" x14ac:dyDescent="0.25">
      <c r="A1787" s="2" t="s">
        <v>809</v>
      </c>
      <c r="B1787" t="s">
        <v>297</v>
      </c>
      <c r="C1787" t="s">
        <v>100</v>
      </c>
      <c r="D1787" t="s">
        <v>6</v>
      </c>
      <c r="F1787" t="s">
        <v>95</v>
      </c>
      <c r="G1787" t="s">
        <v>41</v>
      </c>
      <c r="H1787" t="s">
        <v>800</v>
      </c>
      <c r="I1787" t="s">
        <v>857</v>
      </c>
      <c r="J1787" t="s">
        <v>802</v>
      </c>
      <c r="K1787" t="s">
        <v>851</v>
      </c>
      <c r="L1787" t="s">
        <v>810</v>
      </c>
      <c r="O1787" t="s">
        <v>470</v>
      </c>
      <c r="P1787" t="s">
        <v>180</v>
      </c>
      <c r="Q1787" t="s">
        <v>97</v>
      </c>
      <c r="R1787" s="42"/>
      <c r="S1787" s="42"/>
      <c r="T1787" s="42"/>
      <c r="U1787" s="42"/>
      <c r="V1787" s="42">
        <v>-2.6934750955104701E-2</v>
      </c>
      <c r="W1787" s="42">
        <v>-2.8060913051768999E-2</v>
      </c>
      <c r="X1787" s="42">
        <v>-2.5890990567808601E-2</v>
      </c>
      <c r="Y1787" s="42">
        <v>-2.3716487171696402E-2</v>
      </c>
      <c r="Z1787" s="42">
        <v>-2.1550760115990001E-2</v>
      </c>
      <c r="AA1787" s="42">
        <v>-1.9131288808654098E-2</v>
      </c>
      <c r="AB1787" s="42">
        <v>-1.9131288808654098E-2</v>
      </c>
      <c r="AC1787" s="42">
        <v>-1.9131288808654098E-2</v>
      </c>
      <c r="AD1787" s="42">
        <v>-1.9131288808654098E-2</v>
      </c>
      <c r="AE1787" s="42">
        <v>-1.9131288808654098E-2</v>
      </c>
      <c r="AF1787" s="42">
        <v>-1.9131288808654098E-2</v>
      </c>
      <c r="AG1787" s="42">
        <v>-1.9131288808654098E-2</v>
      </c>
      <c r="AH1787" s="42">
        <v>-1.9131288808654098E-2</v>
      </c>
      <c r="AI1787" s="42">
        <v>-1.9131288808654098E-2</v>
      </c>
      <c r="AJ1787" s="42">
        <v>-1.9131288808654098E-2</v>
      </c>
      <c r="AK1787" s="42">
        <v>-1.9131288808654098E-2</v>
      </c>
      <c r="AL1787" s="42">
        <v>-1.9131288808654098E-2</v>
      </c>
      <c r="AM1787" s="42">
        <v>-1.9131288808654098E-2</v>
      </c>
      <c r="AN1787" s="42">
        <v>-1.9131288808654098E-2</v>
      </c>
      <c r="AO1787" s="42">
        <v>-1.9131288808654098E-2</v>
      </c>
      <c r="AP1787" s="42">
        <v>-1.9131288808654098E-2</v>
      </c>
      <c r="AQ1787" s="42">
        <v>-1.9131288808654098E-2</v>
      </c>
      <c r="AR1787" s="42">
        <v>-1.9131288808654098E-2</v>
      </c>
      <c r="AS1787" s="42">
        <v>-1.9131288808654098E-2</v>
      </c>
      <c r="AT1787" s="42">
        <v>-1.9131288808654098E-2</v>
      </c>
      <c r="AU1787" s="42">
        <v>-1.9131288808654098E-2</v>
      </c>
    </row>
    <row r="1788" spans="1:47" hidden="1" outlineLevel="1" x14ac:dyDescent="0.25">
      <c r="A1788" s="2" t="s">
        <v>807</v>
      </c>
      <c r="B1788" t="s">
        <v>297</v>
      </c>
      <c r="C1788" t="s">
        <v>100</v>
      </c>
      <c r="D1788" t="s">
        <v>6</v>
      </c>
      <c r="F1788" t="s">
        <v>95</v>
      </c>
      <c r="G1788" t="s">
        <v>41</v>
      </c>
      <c r="H1788" t="s">
        <v>800</v>
      </c>
      <c r="I1788" t="s">
        <v>857</v>
      </c>
      <c r="J1788" t="s">
        <v>802</v>
      </c>
      <c r="K1788" t="s">
        <v>851</v>
      </c>
      <c r="L1788" t="s">
        <v>811</v>
      </c>
      <c r="O1788" t="s">
        <v>470</v>
      </c>
      <c r="P1788" t="s">
        <v>179</v>
      </c>
      <c r="Q1788" t="s">
        <v>97</v>
      </c>
      <c r="R1788" s="42"/>
      <c r="S1788" s="42"/>
      <c r="T1788" s="42"/>
      <c r="U1788" s="42"/>
      <c r="V1788" s="42">
        <v>0</v>
      </c>
      <c r="W1788" s="42">
        <v>0</v>
      </c>
      <c r="X1788" s="42">
        <v>0</v>
      </c>
      <c r="Y1788" s="42">
        <v>0</v>
      </c>
      <c r="Z1788" s="42">
        <v>0</v>
      </c>
      <c r="AA1788" s="42">
        <v>0</v>
      </c>
      <c r="AB1788" s="42">
        <v>0</v>
      </c>
      <c r="AC1788" s="42">
        <v>0</v>
      </c>
      <c r="AD1788" s="42">
        <v>0</v>
      </c>
      <c r="AE1788" s="42">
        <v>0</v>
      </c>
      <c r="AF1788" s="42">
        <v>0</v>
      </c>
      <c r="AG1788" s="42">
        <v>0</v>
      </c>
      <c r="AH1788" s="42">
        <v>0</v>
      </c>
      <c r="AI1788" s="42">
        <v>0</v>
      </c>
      <c r="AJ1788" s="42">
        <v>0</v>
      </c>
      <c r="AK1788" s="42">
        <v>0</v>
      </c>
      <c r="AL1788" s="42">
        <v>0</v>
      </c>
      <c r="AM1788" s="42">
        <v>0</v>
      </c>
      <c r="AN1788" s="42">
        <v>0</v>
      </c>
      <c r="AO1788" s="42">
        <v>0</v>
      </c>
      <c r="AP1788" s="42">
        <v>0</v>
      </c>
      <c r="AQ1788" s="42">
        <v>0</v>
      </c>
      <c r="AR1788" s="42">
        <v>0</v>
      </c>
      <c r="AS1788" s="42">
        <v>0</v>
      </c>
      <c r="AT1788" s="42">
        <v>0</v>
      </c>
      <c r="AU1788" s="42">
        <v>0</v>
      </c>
    </row>
    <row r="1789" spans="1:47" hidden="1" outlineLevel="1" x14ac:dyDescent="0.25">
      <c r="A1789" s="2" t="s">
        <v>809</v>
      </c>
      <c r="B1789" t="s">
        <v>297</v>
      </c>
      <c r="C1789" t="s">
        <v>100</v>
      </c>
      <c r="D1789" t="s">
        <v>6</v>
      </c>
      <c r="F1789" t="s">
        <v>95</v>
      </c>
      <c r="G1789" t="s">
        <v>41</v>
      </c>
      <c r="H1789" t="s">
        <v>800</v>
      </c>
      <c r="I1789" t="s">
        <v>857</v>
      </c>
      <c r="J1789" t="s">
        <v>802</v>
      </c>
      <c r="K1789" t="s">
        <v>851</v>
      </c>
      <c r="L1789" t="s">
        <v>811</v>
      </c>
      <c r="O1789" t="s">
        <v>470</v>
      </c>
      <c r="P1789" t="s">
        <v>180</v>
      </c>
      <c r="Q1789" t="s">
        <v>97</v>
      </c>
      <c r="R1789" s="42"/>
      <c r="S1789" s="42"/>
      <c r="T1789" s="42"/>
      <c r="U1789" s="42"/>
      <c r="V1789" s="42">
        <v>-5.4425041037434799E-2</v>
      </c>
      <c r="W1789" s="42">
        <v>-5.6535334728480699E-2</v>
      </c>
      <c r="X1789" s="42">
        <v>-5.2011034778468801E-2</v>
      </c>
      <c r="Y1789" s="42">
        <v>-4.7503117930490203E-2</v>
      </c>
      <c r="Z1789" s="42">
        <v>-4.3042716948794503E-2</v>
      </c>
      <c r="AA1789" s="42">
        <v>-3.80977069586345E-2</v>
      </c>
      <c r="AB1789" s="42">
        <v>-3.7985037827306702E-2</v>
      </c>
      <c r="AC1789" s="42">
        <v>-3.7872368695978903E-2</v>
      </c>
      <c r="AD1789" s="42">
        <v>-3.7759699564651097E-2</v>
      </c>
      <c r="AE1789" s="42">
        <v>-3.7650915575782901E-2</v>
      </c>
      <c r="AF1789" s="42">
        <v>-3.7538246444455102E-2</v>
      </c>
      <c r="AG1789" s="42">
        <v>-3.7425577313127303E-2</v>
      </c>
      <c r="AH1789" s="42">
        <v>-3.7312908181799498E-2</v>
      </c>
      <c r="AI1789" s="42">
        <v>-3.7200239050471699E-2</v>
      </c>
      <c r="AJ1789" s="42">
        <v>-3.7091455061603398E-2</v>
      </c>
      <c r="AK1789" s="42">
        <v>-3.69787859302756E-2</v>
      </c>
      <c r="AL1789" s="42">
        <v>-3.69787859302756E-2</v>
      </c>
      <c r="AM1789" s="42">
        <v>-3.69787859302756E-2</v>
      </c>
      <c r="AN1789" s="42">
        <v>-3.69787859302756E-2</v>
      </c>
      <c r="AO1789" s="42">
        <v>-3.69787859302756E-2</v>
      </c>
      <c r="AP1789" s="42">
        <v>-3.69787859302756E-2</v>
      </c>
      <c r="AQ1789" s="42">
        <v>-3.69787859302756E-2</v>
      </c>
      <c r="AR1789" s="42">
        <v>-3.69787859302756E-2</v>
      </c>
      <c r="AS1789" s="42">
        <v>-3.69787859302756E-2</v>
      </c>
      <c r="AT1789" s="42">
        <v>-3.69787859302756E-2</v>
      </c>
      <c r="AU1789" s="42">
        <v>-3.69787859302756E-2</v>
      </c>
    </row>
    <row r="1790" spans="1:47" hidden="1" outlineLevel="1" x14ac:dyDescent="0.25">
      <c r="A1790" s="2" t="s">
        <v>799</v>
      </c>
      <c r="B1790" t="s">
        <v>297</v>
      </c>
      <c r="C1790" t="s">
        <v>100</v>
      </c>
      <c r="D1790" t="s">
        <v>6</v>
      </c>
      <c r="F1790" t="s">
        <v>95</v>
      </c>
      <c r="G1790" t="s">
        <v>41</v>
      </c>
      <c r="H1790" t="s">
        <v>800</v>
      </c>
      <c r="I1790" t="s">
        <v>857</v>
      </c>
      <c r="J1790" t="s">
        <v>802</v>
      </c>
      <c r="K1790" t="s">
        <v>851</v>
      </c>
      <c r="L1790" t="s">
        <v>836</v>
      </c>
      <c r="O1790" t="s">
        <v>805</v>
      </c>
      <c r="P1790" t="s">
        <v>179</v>
      </c>
      <c r="Q1790" t="s">
        <v>97</v>
      </c>
      <c r="R1790" s="42"/>
      <c r="S1790" s="42"/>
      <c r="T1790" s="42"/>
      <c r="U1790" s="42"/>
      <c r="V1790" s="42">
        <v>9.7584599562010703E-3</v>
      </c>
      <c r="W1790" s="42">
        <v>1.8897894571583501E-2</v>
      </c>
      <c r="X1790" s="42">
        <v>2.7973015996683798E-2</v>
      </c>
      <c r="Y1790" s="42">
        <v>3.68091639251662E-2</v>
      </c>
      <c r="Z1790" s="42">
        <v>4.5277213361978298E-2</v>
      </c>
      <c r="AA1790" s="42">
        <v>5.3731925072557099E-2</v>
      </c>
      <c r="AB1790" s="42">
        <v>6.2014215881505998E-2</v>
      </c>
      <c r="AC1790" s="42">
        <v>6.9735365190918594E-2</v>
      </c>
      <c r="AD1790" s="42">
        <v>7.7317257227620395E-2</v>
      </c>
      <c r="AE1790" s="42">
        <v>8.4388020178964004E-2</v>
      </c>
      <c r="AF1790" s="42">
        <v>0.114669133896906</v>
      </c>
      <c r="AG1790" s="42">
        <v>0.104935935574673</v>
      </c>
      <c r="AH1790" s="42">
        <v>9.5345223445754204E-2</v>
      </c>
      <c r="AI1790" s="42">
        <v>8.8310251046113605E-2</v>
      </c>
      <c r="AJ1790" s="42">
        <v>8.12713492064778E-2</v>
      </c>
      <c r="AK1790" s="42">
        <v>7.4479561057076996E-2</v>
      </c>
      <c r="AL1790" s="42">
        <v>6.7775664708093097E-2</v>
      </c>
      <c r="AM1790" s="42">
        <v>6.1281847335675703E-2</v>
      </c>
      <c r="AN1790" s="42">
        <v>5.5004556761477502E-2</v>
      </c>
      <c r="AO1790" s="42">
        <v>4.8916160149397599E-2</v>
      </c>
      <c r="AP1790" s="42">
        <v>4.2431718912184703E-2</v>
      </c>
      <c r="AQ1790" s="42">
        <v>3.6632115512855799E-2</v>
      </c>
      <c r="AR1790" s="42">
        <v>1.9196428040292202E-2</v>
      </c>
      <c r="AS1790" s="42">
        <v>2.60247559428755E-2</v>
      </c>
      <c r="AT1790" s="42">
        <v>2.37932530113566E-2</v>
      </c>
      <c r="AU1790" s="42">
        <v>2.15980886748335E-2</v>
      </c>
    </row>
    <row r="1791" spans="1:47" hidden="1" outlineLevel="1" x14ac:dyDescent="0.25">
      <c r="A1791" s="2" t="s">
        <v>806</v>
      </c>
      <c r="B1791" t="s">
        <v>297</v>
      </c>
      <c r="C1791" t="s">
        <v>100</v>
      </c>
      <c r="D1791" t="s">
        <v>6</v>
      </c>
      <c r="F1791" t="s">
        <v>95</v>
      </c>
      <c r="G1791" t="s">
        <v>41</v>
      </c>
      <c r="H1791" t="s">
        <v>800</v>
      </c>
      <c r="I1791" t="s">
        <v>857</v>
      </c>
      <c r="J1791" t="s">
        <v>802</v>
      </c>
      <c r="K1791" t="s">
        <v>851</v>
      </c>
      <c r="L1791" t="s">
        <v>836</v>
      </c>
      <c r="O1791" t="s">
        <v>805</v>
      </c>
      <c r="P1791" t="s">
        <v>180</v>
      </c>
      <c r="Q1791" t="s">
        <v>97</v>
      </c>
      <c r="R1791" s="42"/>
      <c r="S1791" s="42"/>
      <c r="T1791" s="42"/>
      <c r="U1791" s="42"/>
      <c r="V1791" s="42">
        <v>1.29271597135959E-3</v>
      </c>
      <c r="W1791" s="42">
        <v>2.8423101045068899E-3</v>
      </c>
      <c r="X1791" s="42">
        <v>5.0187619497324299E-3</v>
      </c>
      <c r="Y1791" s="42">
        <v>7.1243540978236904E-3</v>
      </c>
      <c r="Z1791" s="42">
        <v>8.6023509909065703E-3</v>
      </c>
      <c r="AA1791" s="42">
        <v>1.19676628894746E-2</v>
      </c>
      <c r="AB1791" s="42">
        <v>1.4853545985092999E-2</v>
      </c>
      <c r="AC1791" s="42">
        <v>1.90031259475315E-2</v>
      </c>
      <c r="AD1791" s="42">
        <v>2.3152912921717599E-2</v>
      </c>
      <c r="AE1791" s="42">
        <v>2.8025151388082099E-2</v>
      </c>
      <c r="AF1791" s="42">
        <v>3.6875869389111603E-2</v>
      </c>
      <c r="AG1791" s="42">
        <v>4.5549344322891899E-2</v>
      </c>
      <c r="AH1791" s="42">
        <v>5.1999572385609698E-2</v>
      </c>
      <c r="AI1791" s="42">
        <v>5.8348818855596903E-2</v>
      </c>
      <c r="AJ1791" s="42">
        <v>6.3020830136783099E-2</v>
      </c>
      <c r="AK1791" s="42">
        <v>6.3177495527194705E-2</v>
      </c>
      <c r="AL1791" s="42">
        <v>6.5842047096026493E-2</v>
      </c>
      <c r="AM1791" s="42">
        <v>6.8230000801432406E-2</v>
      </c>
      <c r="AN1791" s="42">
        <v>6.9656725619472198E-2</v>
      </c>
      <c r="AO1791" s="42">
        <v>7.2745437810354793E-2</v>
      </c>
      <c r="AP1791" s="42">
        <v>7.4510957555216195E-2</v>
      </c>
      <c r="AQ1791" s="42">
        <v>7.4923249803624803E-2</v>
      </c>
      <c r="AR1791" s="42">
        <v>7.2629207096235701E-2</v>
      </c>
      <c r="AS1791" s="42">
        <v>7.0760100973763104E-2</v>
      </c>
      <c r="AT1791" s="42">
        <v>6.7625205640789096E-2</v>
      </c>
      <c r="AU1791" s="42">
        <v>6.54512959027896E-2</v>
      </c>
    </row>
    <row r="1792" spans="1:47" hidden="1" outlineLevel="1" x14ac:dyDescent="0.25">
      <c r="A1792" s="2" t="s">
        <v>799</v>
      </c>
      <c r="B1792" t="s">
        <v>297</v>
      </c>
      <c r="C1792" t="s">
        <v>100</v>
      </c>
      <c r="D1792" t="s">
        <v>6</v>
      </c>
      <c r="F1792" t="s">
        <v>95</v>
      </c>
      <c r="G1792" t="s">
        <v>41</v>
      </c>
      <c r="H1792" t="s">
        <v>800</v>
      </c>
      <c r="I1792" t="s">
        <v>857</v>
      </c>
      <c r="J1792" t="s">
        <v>802</v>
      </c>
      <c r="K1792" t="s">
        <v>851</v>
      </c>
      <c r="L1792" t="s">
        <v>829</v>
      </c>
      <c r="O1792" t="s">
        <v>805</v>
      </c>
      <c r="P1792" t="s">
        <v>179</v>
      </c>
      <c r="Q1792" t="s">
        <v>97</v>
      </c>
      <c r="R1792" s="42"/>
      <c r="S1792" s="42"/>
      <c r="T1792" s="42"/>
      <c r="U1792" s="42"/>
      <c r="V1792" s="42">
        <v>5.0504285452572302E-2</v>
      </c>
      <c r="W1792" s="42">
        <v>9.7809458378457906E-2</v>
      </c>
      <c r="X1792" s="42">
        <v>0.14478192008412399</v>
      </c>
      <c r="Y1792" s="42">
        <v>0.19052016611011099</v>
      </c>
      <c r="Z1792" s="42">
        <v>0.23435566520437301</v>
      </c>
      <c r="AA1792" s="42">
        <v>0.278125885051133</v>
      </c>
      <c r="AB1792" s="42">
        <v>0.32101269803422899</v>
      </c>
      <c r="AC1792" s="42">
        <v>0.360987559099125</v>
      </c>
      <c r="AD1792" s="42">
        <v>0.40024545032523401</v>
      </c>
      <c r="AE1792" s="42">
        <v>0.436853676329643</v>
      </c>
      <c r="AF1792" s="42">
        <v>0.59362842103547098</v>
      </c>
      <c r="AG1792" s="42">
        <v>0.54325364202552595</v>
      </c>
      <c r="AH1792" s="42">
        <v>0.49361438934932</v>
      </c>
      <c r="AI1792" s="42">
        <v>0.458356528582617</v>
      </c>
      <c r="AJ1792" s="42">
        <v>0.422984874909002</v>
      </c>
      <c r="AK1792" s="42">
        <v>0.38887530473222098</v>
      </c>
      <c r="AL1792" s="42">
        <v>0.35518288526914998</v>
      </c>
      <c r="AM1792" s="42">
        <v>0.32254855427929902</v>
      </c>
      <c r="AN1792" s="42">
        <v>0.29100330659273499</v>
      </c>
      <c r="AO1792" s="42">
        <v>0.260412021784795</v>
      </c>
      <c r="AP1792" s="42">
        <v>0.22773974255703699</v>
      </c>
      <c r="AQ1792" s="42">
        <v>0.19857784140736301</v>
      </c>
      <c r="AR1792" s="42">
        <v>0.10913293993036199</v>
      </c>
      <c r="AS1792" s="42">
        <v>0.14795242745446399</v>
      </c>
      <c r="AT1792" s="42">
        <v>0.135266188385991</v>
      </c>
      <c r="AU1792" s="42">
        <v>0.122786536589719</v>
      </c>
    </row>
    <row r="1793" spans="1:47" hidden="1" outlineLevel="1" x14ac:dyDescent="0.25">
      <c r="A1793" s="2" t="s">
        <v>806</v>
      </c>
      <c r="B1793" t="s">
        <v>297</v>
      </c>
      <c r="C1793" t="s">
        <v>100</v>
      </c>
      <c r="D1793" t="s">
        <v>6</v>
      </c>
      <c r="F1793" t="s">
        <v>95</v>
      </c>
      <c r="G1793" t="s">
        <v>41</v>
      </c>
      <c r="H1793" t="s">
        <v>800</v>
      </c>
      <c r="I1793" t="s">
        <v>857</v>
      </c>
      <c r="J1793" t="s">
        <v>802</v>
      </c>
      <c r="K1793" t="s">
        <v>851</v>
      </c>
      <c r="L1793" t="s">
        <v>829</v>
      </c>
      <c r="O1793" t="s">
        <v>805</v>
      </c>
      <c r="P1793" t="s">
        <v>180</v>
      </c>
      <c r="Q1793" t="s">
        <v>97</v>
      </c>
      <c r="R1793" s="42"/>
      <c r="S1793" s="42"/>
      <c r="T1793" s="42"/>
      <c r="U1793" s="42"/>
      <c r="V1793" s="42">
        <v>6.6078681220441702E-3</v>
      </c>
      <c r="W1793" s="42">
        <v>1.44284262597678E-2</v>
      </c>
      <c r="X1793" s="42">
        <v>2.5369293276429599E-2</v>
      </c>
      <c r="Y1793" s="42">
        <v>3.5798368906433002E-2</v>
      </c>
      <c r="Z1793" s="42">
        <v>4.3062138296174703E-2</v>
      </c>
      <c r="AA1793" s="42">
        <v>6.0451401317202003E-2</v>
      </c>
      <c r="AB1793" s="42">
        <v>7.4864470671027694E-2</v>
      </c>
      <c r="AC1793" s="42">
        <v>9.5695062164739497E-2</v>
      </c>
      <c r="AD1793" s="42">
        <v>0.116433531365891</v>
      </c>
      <c r="AE1793" s="42">
        <v>0.140792235591506</v>
      </c>
      <c r="AF1793" s="42">
        <v>0.18533435292647399</v>
      </c>
      <c r="AG1793" s="42">
        <v>0.23011143766286399</v>
      </c>
      <c r="AH1793" s="42">
        <v>0.26379493605965498</v>
      </c>
      <c r="AI1793" s="42">
        <v>0.297263159675764</v>
      </c>
      <c r="AJ1793" s="42">
        <v>0.32238130624699002</v>
      </c>
      <c r="AK1793" s="42">
        <v>0.32452580956028498</v>
      </c>
      <c r="AL1793" s="42">
        <v>0.33790974954015002</v>
      </c>
      <c r="AM1793" s="42">
        <v>0.34984199520777298</v>
      </c>
      <c r="AN1793" s="42">
        <v>0.35681142670035398</v>
      </c>
      <c r="AO1793" s="42">
        <v>0.37230453315846901</v>
      </c>
      <c r="AP1793" s="42">
        <v>0.38098966337408302</v>
      </c>
      <c r="AQ1793" s="42">
        <v>0.38271886029684998</v>
      </c>
      <c r="AR1793" s="42">
        <v>0.37057519464885702</v>
      </c>
      <c r="AS1793" s="42">
        <v>0.36061509598777303</v>
      </c>
      <c r="AT1793" s="42">
        <v>0.34415064911115301</v>
      </c>
      <c r="AU1793" s="42">
        <v>0.33262429533773502</v>
      </c>
    </row>
    <row r="1794" spans="1:47" hidden="1" outlineLevel="1" x14ac:dyDescent="0.25">
      <c r="A1794" s="2" t="s">
        <v>807</v>
      </c>
      <c r="B1794" t="s">
        <v>297</v>
      </c>
      <c r="C1794" t="s">
        <v>100</v>
      </c>
      <c r="D1794" t="s">
        <v>6</v>
      </c>
      <c r="F1794" t="s">
        <v>95</v>
      </c>
      <c r="G1794" t="s">
        <v>41</v>
      </c>
      <c r="H1794" t="s">
        <v>800</v>
      </c>
      <c r="I1794" t="s">
        <v>857</v>
      </c>
      <c r="J1794" t="s">
        <v>802</v>
      </c>
      <c r="K1794" t="s">
        <v>851</v>
      </c>
      <c r="L1794" t="s">
        <v>812</v>
      </c>
      <c r="O1794" t="s">
        <v>470</v>
      </c>
      <c r="P1794" t="s">
        <v>179</v>
      </c>
      <c r="Q1794" t="s">
        <v>97</v>
      </c>
      <c r="R1794" s="42"/>
      <c r="S1794" s="42"/>
      <c r="T1794" s="42"/>
      <c r="U1794" s="42"/>
      <c r="V1794" s="42">
        <v>0</v>
      </c>
      <c r="W1794" s="42">
        <v>1.8126417124172201E-3</v>
      </c>
      <c r="X1794" s="42">
        <v>3.5816726741963799E-3</v>
      </c>
      <c r="Y1794" s="42">
        <v>5.3003835390855103E-3</v>
      </c>
      <c r="Z1794" s="42">
        <v>6.9218088833205597E-3</v>
      </c>
      <c r="AA1794" s="42">
        <v>8.5320519838021896E-3</v>
      </c>
      <c r="AB1794" s="42">
        <v>8.3223849134269803E-3</v>
      </c>
      <c r="AC1794" s="42">
        <v>8.1574468180651595E-3</v>
      </c>
      <c r="AD1794" s="42">
        <v>7.9953042836416795E-3</v>
      </c>
      <c r="AE1794" s="42">
        <v>7.8387528710948499E-3</v>
      </c>
      <c r="AF1794" s="42">
        <v>7.6822014585480099E-3</v>
      </c>
      <c r="AG1794" s="42">
        <v>7.5284456069395099E-3</v>
      </c>
      <c r="AH1794" s="42">
        <v>7.3802808772076801E-3</v>
      </c>
      <c r="AI1794" s="42">
        <v>4.2022985252413003E-3</v>
      </c>
      <c r="AJ1794" s="42">
        <v>0</v>
      </c>
      <c r="AK1794" s="42">
        <v>0</v>
      </c>
      <c r="AL1794" s="42">
        <v>0</v>
      </c>
      <c r="AM1794" s="42">
        <v>0</v>
      </c>
      <c r="AN1794" s="42">
        <v>0</v>
      </c>
      <c r="AO1794" s="42">
        <v>0</v>
      </c>
      <c r="AP1794" s="42">
        <v>0</v>
      </c>
      <c r="AQ1794" s="42">
        <v>0</v>
      </c>
      <c r="AR1794" s="42">
        <v>0</v>
      </c>
      <c r="AS1794" s="42">
        <v>0</v>
      </c>
      <c r="AT1794" s="42">
        <v>0</v>
      </c>
      <c r="AU1794" s="42">
        <v>0</v>
      </c>
    </row>
    <row r="1795" spans="1:47" hidden="1" outlineLevel="1" x14ac:dyDescent="0.25">
      <c r="A1795" s="2" t="s">
        <v>809</v>
      </c>
      <c r="B1795" t="s">
        <v>297</v>
      </c>
      <c r="C1795" t="s">
        <v>100</v>
      </c>
      <c r="D1795" t="s">
        <v>6</v>
      </c>
      <c r="F1795" t="s">
        <v>95</v>
      </c>
      <c r="G1795" t="s">
        <v>41</v>
      </c>
      <c r="H1795" t="s">
        <v>800</v>
      </c>
      <c r="I1795" t="s">
        <v>857</v>
      </c>
      <c r="J1795" t="s">
        <v>802</v>
      </c>
      <c r="K1795" t="s">
        <v>851</v>
      </c>
      <c r="L1795" t="s">
        <v>812</v>
      </c>
      <c r="O1795" t="s">
        <v>470</v>
      </c>
      <c r="P1795" t="s">
        <v>180</v>
      </c>
      <c r="Q1795" t="s">
        <v>97</v>
      </c>
      <c r="R1795" s="42"/>
      <c r="S1795" s="42"/>
      <c r="T1795" s="42"/>
      <c r="U1795" s="42"/>
      <c r="V1795" s="42">
        <v>0</v>
      </c>
      <c r="W1795" s="42">
        <v>-2.6470088481110399E-3</v>
      </c>
      <c r="X1795" s="42">
        <v>-7.3269548634692597E-3</v>
      </c>
      <c r="Y1795" s="42">
        <v>-1.34231736381011E-2</v>
      </c>
      <c r="Z1795" s="42">
        <v>-2.03290080423623E-2</v>
      </c>
      <c r="AA1795" s="42">
        <v>-2.7070051494145601E-2</v>
      </c>
      <c r="AB1795" s="42">
        <v>-3.6093401992194102E-2</v>
      </c>
      <c r="AC1795" s="42">
        <v>-4.5116752490242697E-2</v>
      </c>
      <c r="AD1795" s="42">
        <v>-5.4140102988291298E-2</v>
      </c>
      <c r="AE1795" s="42">
        <v>-6.3163453486339796E-2</v>
      </c>
      <c r="AF1795" s="42">
        <v>-7.2186803984388398E-2</v>
      </c>
      <c r="AG1795" s="42">
        <v>-8.1210154482436903E-2</v>
      </c>
      <c r="AH1795" s="42">
        <v>-9.0233504980485504E-2</v>
      </c>
      <c r="AI1795" s="42">
        <v>-9.5476619404735896E-2</v>
      </c>
      <c r="AJ1795" s="42">
        <v>-9.5476619404735896E-2</v>
      </c>
      <c r="AK1795" s="42">
        <v>-9.5476619404735896E-2</v>
      </c>
      <c r="AL1795" s="42">
        <v>-9.5476619404735896E-2</v>
      </c>
      <c r="AM1795" s="42">
        <v>-9.5476619404735896E-2</v>
      </c>
      <c r="AN1795" s="42">
        <v>-9.5476619404735896E-2</v>
      </c>
      <c r="AO1795" s="42">
        <v>-9.5476619404735896E-2</v>
      </c>
      <c r="AP1795" s="42">
        <v>-9.5476619404735896E-2</v>
      </c>
      <c r="AQ1795" s="42">
        <v>-9.5476619404735896E-2</v>
      </c>
      <c r="AR1795" s="42">
        <v>-9.5476619404735896E-2</v>
      </c>
      <c r="AS1795" s="42">
        <v>-9.5476619404735896E-2</v>
      </c>
      <c r="AT1795" s="42">
        <v>-9.5476619404735896E-2</v>
      </c>
      <c r="AU1795" s="42">
        <v>-9.5476619404735896E-2</v>
      </c>
    </row>
    <row r="1796" spans="1:47" hidden="1" outlineLevel="1" x14ac:dyDescent="0.25">
      <c r="A1796" s="2" t="s">
        <v>807</v>
      </c>
      <c r="B1796" t="s">
        <v>297</v>
      </c>
      <c r="C1796" t="s">
        <v>100</v>
      </c>
      <c r="D1796" t="s">
        <v>6</v>
      </c>
      <c r="F1796" t="s">
        <v>95</v>
      </c>
      <c r="G1796" t="s">
        <v>41</v>
      </c>
      <c r="H1796" t="s">
        <v>800</v>
      </c>
      <c r="I1796" t="s">
        <v>857</v>
      </c>
      <c r="J1796" t="s">
        <v>802</v>
      </c>
      <c r="K1796" t="s">
        <v>852</v>
      </c>
      <c r="L1796" t="s">
        <v>808</v>
      </c>
      <c r="O1796" t="s">
        <v>470</v>
      </c>
      <c r="P1796" t="s">
        <v>179</v>
      </c>
      <c r="Q1796" t="s">
        <v>97</v>
      </c>
      <c r="R1796" s="42"/>
      <c r="S1796" s="42"/>
      <c r="T1796" s="42"/>
      <c r="U1796" s="42"/>
      <c r="V1796" s="42">
        <v>4.6211030561888397E-3</v>
      </c>
      <c r="W1796" s="42">
        <v>9.1339465251176494E-3</v>
      </c>
      <c r="X1796" s="42">
        <v>1.3575926546995E-2</v>
      </c>
      <c r="Y1796" s="42">
        <v>1.79224274160611E-2</v>
      </c>
      <c r="Z1796" s="42">
        <v>2.20472394588948E-2</v>
      </c>
      <c r="AA1796" s="42">
        <v>2.18480540541281E-2</v>
      </c>
      <c r="AB1796" s="42">
        <v>2.1543954199522899E-2</v>
      </c>
      <c r="AC1796" s="42">
        <v>2.1192718867453501E-2</v>
      </c>
      <c r="AD1796" s="42">
        <v>2.0873414020118001E-2</v>
      </c>
      <c r="AE1796" s="42">
        <v>2.0503932696772201E-2</v>
      </c>
      <c r="AF1796" s="42">
        <v>1.6168013326639301E-2</v>
      </c>
      <c r="AG1796" s="42">
        <v>0</v>
      </c>
      <c r="AH1796" s="42">
        <v>0</v>
      </c>
      <c r="AI1796" s="42">
        <v>0</v>
      </c>
      <c r="AJ1796" s="42">
        <v>0</v>
      </c>
      <c r="AK1796" s="42">
        <v>0</v>
      </c>
      <c r="AL1796" s="42">
        <v>0</v>
      </c>
      <c r="AM1796" s="42">
        <v>0</v>
      </c>
      <c r="AN1796" s="42">
        <v>0</v>
      </c>
      <c r="AO1796" s="42">
        <v>0</v>
      </c>
      <c r="AP1796" s="42">
        <v>0</v>
      </c>
      <c r="AQ1796" s="42">
        <v>0</v>
      </c>
      <c r="AR1796" s="42">
        <v>0</v>
      </c>
      <c r="AS1796" s="42">
        <v>0</v>
      </c>
      <c r="AT1796" s="42">
        <v>0</v>
      </c>
      <c r="AU1796" s="42">
        <v>0</v>
      </c>
    </row>
    <row r="1797" spans="1:47" hidden="1" outlineLevel="1" x14ac:dyDescent="0.25">
      <c r="A1797" s="2" t="s">
        <v>809</v>
      </c>
      <c r="B1797" t="s">
        <v>297</v>
      </c>
      <c r="C1797" t="s">
        <v>100</v>
      </c>
      <c r="D1797" t="s">
        <v>6</v>
      </c>
      <c r="F1797" t="s">
        <v>95</v>
      </c>
      <c r="G1797" t="s">
        <v>41</v>
      </c>
      <c r="H1797" t="s">
        <v>800</v>
      </c>
      <c r="I1797" t="s">
        <v>857</v>
      </c>
      <c r="J1797" t="s">
        <v>802</v>
      </c>
      <c r="K1797" t="s">
        <v>852</v>
      </c>
      <c r="L1797" t="s">
        <v>808</v>
      </c>
      <c r="O1797" t="s">
        <v>470</v>
      </c>
      <c r="P1797" t="s">
        <v>180</v>
      </c>
      <c r="Q1797" t="s">
        <v>97</v>
      </c>
      <c r="R1797" s="42"/>
      <c r="S1797" s="42"/>
      <c r="T1797" s="42"/>
      <c r="U1797" s="42"/>
      <c r="V1797" s="42">
        <v>-1.87498254349767E-4</v>
      </c>
      <c r="W1797" s="42">
        <v>-5.8430511223935195E-4</v>
      </c>
      <c r="X1797" s="42">
        <v>-1.0750906324965301E-3</v>
      </c>
      <c r="Y1797" s="42">
        <v>-1.6365166305914399E-3</v>
      </c>
      <c r="Z1797" s="42">
        <v>-2.2242789057219901E-3</v>
      </c>
      <c r="AA1797" s="42">
        <v>-2.6249868952364702E-3</v>
      </c>
      <c r="AB1797" s="42">
        <v>-3.2715297872128002E-3</v>
      </c>
      <c r="AC1797" s="42">
        <v>-3.9141911464560097E-3</v>
      </c>
      <c r="AD1797" s="42">
        <v>-4.5529709729661199E-3</v>
      </c>
      <c r="AE1797" s="42">
        <v>-5.1884046505683602E-3</v>
      </c>
      <c r="AF1797" s="42">
        <v>-5.68999898754709E-3</v>
      </c>
      <c r="AG1797" s="42">
        <v>-5.6729207459160803E-3</v>
      </c>
      <c r="AH1797" s="42">
        <v>-5.6558425042850602E-3</v>
      </c>
      <c r="AI1797" s="42">
        <v>-5.6387642626540497E-3</v>
      </c>
      <c r="AJ1797" s="42">
        <v>-5.6222749259068599E-3</v>
      </c>
      <c r="AK1797" s="42">
        <v>-5.6051966842758502E-3</v>
      </c>
      <c r="AL1797" s="42">
        <v>-5.6051966842758502E-3</v>
      </c>
      <c r="AM1797" s="42">
        <v>-5.6051966842758502E-3</v>
      </c>
      <c r="AN1797" s="42">
        <v>-5.6051966842758502E-3</v>
      </c>
      <c r="AO1797" s="42">
        <v>-5.6051966842758502E-3</v>
      </c>
      <c r="AP1797" s="42">
        <v>-5.6051966842758502E-3</v>
      </c>
      <c r="AQ1797" s="42">
        <v>-5.6051966842758502E-3</v>
      </c>
      <c r="AR1797" s="42">
        <v>-5.6051966842758502E-3</v>
      </c>
      <c r="AS1797" s="42">
        <v>-5.6051966842758502E-3</v>
      </c>
      <c r="AT1797" s="42">
        <v>-5.6051966842758502E-3</v>
      </c>
      <c r="AU1797" s="42">
        <v>-5.6051966842758502E-3</v>
      </c>
    </row>
    <row r="1798" spans="1:47" hidden="1" outlineLevel="1" x14ac:dyDescent="0.25">
      <c r="A1798" s="2" t="s">
        <v>807</v>
      </c>
      <c r="B1798" t="s">
        <v>297</v>
      </c>
      <c r="C1798" t="s">
        <v>100</v>
      </c>
      <c r="D1798" t="s">
        <v>6</v>
      </c>
      <c r="F1798" t="s">
        <v>95</v>
      </c>
      <c r="G1798" t="s">
        <v>41</v>
      </c>
      <c r="H1798" t="s">
        <v>800</v>
      </c>
      <c r="I1798" t="s">
        <v>857</v>
      </c>
      <c r="J1798" t="s">
        <v>802</v>
      </c>
      <c r="K1798" t="s">
        <v>852</v>
      </c>
      <c r="L1798" t="s">
        <v>810</v>
      </c>
      <c r="O1798" t="s">
        <v>470</v>
      </c>
      <c r="P1798" t="s">
        <v>179</v>
      </c>
      <c r="Q1798" t="s">
        <v>97</v>
      </c>
      <c r="R1798" s="42"/>
      <c r="S1798" s="42"/>
      <c r="T1798" s="42"/>
      <c r="U1798" s="42"/>
      <c r="V1798" s="42">
        <v>0</v>
      </c>
      <c r="W1798" s="42">
        <v>0</v>
      </c>
      <c r="X1798" s="42">
        <v>0</v>
      </c>
      <c r="Y1798" s="42">
        <v>0</v>
      </c>
      <c r="Z1798" s="42">
        <v>0</v>
      </c>
      <c r="AA1798" s="42">
        <v>0</v>
      </c>
      <c r="AB1798" s="42">
        <v>0</v>
      </c>
      <c r="AC1798" s="42">
        <v>0</v>
      </c>
      <c r="AD1798" s="42">
        <v>0</v>
      </c>
      <c r="AE1798" s="42">
        <v>0</v>
      </c>
      <c r="AF1798" s="42">
        <v>0</v>
      </c>
      <c r="AG1798" s="42">
        <v>0</v>
      </c>
      <c r="AH1798" s="42">
        <v>0</v>
      </c>
      <c r="AI1798" s="42">
        <v>0</v>
      </c>
      <c r="AJ1798" s="42">
        <v>0</v>
      </c>
      <c r="AK1798" s="42">
        <v>0</v>
      </c>
      <c r="AL1798" s="42">
        <v>0</v>
      </c>
      <c r="AM1798" s="42">
        <v>0</v>
      </c>
      <c r="AN1798" s="42">
        <v>0</v>
      </c>
      <c r="AO1798" s="42">
        <v>0</v>
      </c>
      <c r="AP1798" s="42">
        <v>0</v>
      </c>
      <c r="AQ1798" s="42">
        <v>0</v>
      </c>
      <c r="AR1798" s="42">
        <v>0</v>
      </c>
      <c r="AS1798" s="42">
        <v>0</v>
      </c>
      <c r="AT1798" s="42">
        <v>0</v>
      </c>
      <c r="AU1798" s="42">
        <v>0</v>
      </c>
    </row>
    <row r="1799" spans="1:47" hidden="1" outlineLevel="1" x14ac:dyDescent="0.25">
      <c r="A1799" s="2" t="s">
        <v>809</v>
      </c>
      <c r="B1799" t="s">
        <v>297</v>
      </c>
      <c r="C1799" t="s">
        <v>100</v>
      </c>
      <c r="D1799" t="s">
        <v>6</v>
      </c>
      <c r="F1799" t="s">
        <v>95</v>
      </c>
      <c r="G1799" t="s">
        <v>41</v>
      </c>
      <c r="H1799" t="s">
        <v>800</v>
      </c>
      <c r="I1799" t="s">
        <v>857</v>
      </c>
      <c r="J1799" t="s">
        <v>802</v>
      </c>
      <c r="K1799" t="s">
        <v>852</v>
      </c>
      <c r="L1799" t="s">
        <v>810</v>
      </c>
      <c r="O1799" t="s">
        <v>470</v>
      </c>
      <c r="P1799" t="s">
        <v>180</v>
      </c>
      <c r="Q1799" t="s">
        <v>97</v>
      </c>
      <c r="R1799" s="42"/>
      <c r="S1799" s="42"/>
      <c r="T1799" s="42"/>
      <c r="U1799" s="42"/>
      <c r="V1799" s="42">
        <v>-5.6651241990606102E-2</v>
      </c>
      <c r="W1799" s="42">
        <v>-5.1803394136899099E-2</v>
      </c>
      <c r="X1799" s="42">
        <v>-4.8403388661242899E-2</v>
      </c>
      <c r="Y1799" s="42">
        <v>-4.4681871360129501E-2</v>
      </c>
      <c r="Z1799" s="42">
        <v>-4.0419910692805802E-2</v>
      </c>
      <c r="AA1799" s="42">
        <v>-3.8238379332197099E-2</v>
      </c>
      <c r="AB1799" s="42">
        <v>-3.75509801291911E-2</v>
      </c>
      <c r="AC1799" s="42">
        <v>-3.7558005370289901E-2</v>
      </c>
      <c r="AD1799" s="42">
        <v>-3.7357550444441702E-2</v>
      </c>
      <c r="AE1799" s="42">
        <v>-3.7314427133471099E-2</v>
      </c>
      <c r="AF1799" s="42">
        <v>-3.78794383196428E-2</v>
      </c>
      <c r="AG1799" s="42">
        <v>-3.8166493287918497E-2</v>
      </c>
      <c r="AH1799" s="42">
        <v>-3.7997934419822299E-2</v>
      </c>
      <c r="AI1799" s="42">
        <v>-3.7919701671872898E-2</v>
      </c>
      <c r="AJ1799" s="42">
        <v>-3.7639621677295801E-2</v>
      </c>
      <c r="AK1799" s="42">
        <v>-3.6754815214610999E-2</v>
      </c>
      <c r="AL1799" s="42">
        <v>-3.6586043642707497E-2</v>
      </c>
      <c r="AM1799" s="42">
        <v>-3.6470671834250401E-2</v>
      </c>
      <c r="AN1799" s="42">
        <v>-3.6305251638518603E-2</v>
      </c>
      <c r="AO1799" s="42">
        <v>-3.6435722476321403E-2</v>
      </c>
      <c r="AP1799" s="42">
        <v>-3.6459295106274998E-2</v>
      </c>
      <c r="AQ1799" s="42">
        <v>-3.6375285627772799E-2</v>
      </c>
      <c r="AR1799" s="42">
        <v>-3.6118750127442402E-2</v>
      </c>
      <c r="AS1799" s="42">
        <v>-3.5915623415650903E-2</v>
      </c>
      <c r="AT1799" s="42">
        <v>-3.55534041049985E-2</v>
      </c>
      <c r="AU1799" s="42">
        <v>-3.5311967698860303E-2</v>
      </c>
    </row>
    <row r="1800" spans="1:47" hidden="1" outlineLevel="1" x14ac:dyDescent="0.25">
      <c r="A1800" s="2" t="s">
        <v>807</v>
      </c>
      <c r="B1800" t="s">
        <v>297</v>
      </c>
      <c r="C1800" t="s">
        <v>100</v>
      </c>
      <c r="D1800" t="s">
        <v>6</v>
      </c>
      <c r="F1800" t="s">
        <v>95</v>
      </c>
      <c r="G1800" t="s">
        <v>41</v>
      </c>
      <c r="H1800" t="s">
        <v>800</v>
      </c>
      <c r="I1800" t="s">
        <v>857</v>
      </c>
      <c r="J1800" t="s">
        <v>802</v>
      </c>
      <c r="K1800" t="s">
        <v>852</v>
      </c>
      <c r="L1800" t="s">
        <v>811</v>
      </c>
      <c r="O1800" t="s">
        <v>470</v>
      </c>
      <c r="P1800" t="s">
        <v>179</v>
      </c>
      <c r="Q1800" t="s">
        <v>97</v>
      </c>
      <c r="R1800" s="42"/>
      <c r="S1800" s="42"/>
      <c r="T1800" s="42"/>
      <c r="U1800" s="42"/>
      <c r="V1800" s="42">
        <v>0</v>
      </c>
      <c r="W1800" s="42">
        <v>0</v>
      </c>
      <c r="X1800" s="42">
        <v>0</v>
      </c>
      <c r="Y1800" s="42">
        <v>0</v>
      </c>
      <c r="Z1800" s="42">
        <v>0</v>
      </c>
      <c r="AA1800" s="42">
        <v>0</v>
      </c>
      <c r="AB1800" s="42">
        <v>0</v>
      </c>
      <c r="AC1800" s="42">
        <v>0</v>
      </c>
      <c r="AD1800" s="42">
        <v>0</v>
      </c>
      <c r="AE1800" s="42">
        <v>0</v>
      </c>
      <c r="AF1800" s="42">
        <v>0</v>
      </c>
      <c r="AG1800" s="42">
        <v>0</v>
      </c>
      <c r="AH1800" s="42">
        <v>0</v>
      </c>
      <c r="AI1800" s="42">
        <v>0</v>
      </c>
      <c r="AJ1800" s="42">
        <v>0</v>
      </c>
      <c r="AK1800" s="42">
        <v>0</v>
      </c>
      <c r="AL1800" s="42">
        <v>0</v>
      </c>
      <c r="AM1800" s="42">
        <v>0</v>
      </c>
      <c r="AN1800" s="42">
        <v>0</v>
      </c>
      <c r="AO1800" s="42">
        <v>0</v>
      </c>
      <c r="AP1800" s="42">
        <v>0</v>
      </c>
      <c r="AQ1800" s="42">
        <v>0</v>
      </c>
      <c r="AR1800" s="42">
        <v>0</v>
      </c>
      <c r="AS1800" s="42">
        <v>0</v>
      </c>
      <c r="AT1800" s="42">
        <v>0</v>
      </c>
      <c r="AU1800" s="42">
        <v>0</v>
      </c>
    </row>
    <row r="1801" spans="1:47" hidden="1" outlineLevel="1" x14ac:dyDescent="0.25">
      <c r="A1801" s="2" t="s">
        <v>809</v>
      </c>
      <c r="B1801" t="s">
        <v>297</v>
      </c>
      <c r="C1801" t="s">
        <v>100</v>
      </c>
      <c r="D1801" t="s">
        <v>6</v>
      </c>
      <c r="F1801" t="s">
        <v>95</v>
      </c>
      <c r="G1801" t="s">
        <v>41</v>
      </c>
      <c r="H1801" t="s">
        <v>800</v>
      </c>
      <c r="I1801" t="s">
        <v>857</v>
      </c>
      <c r="J1801" t="s">
        <v>802</v>
      </c>
      <c r="K1801" t="s">
        <v>852</v>
      </c>
      <c r="L1801" t="s">
        <v>811</v>
      </c>
      <c r="O1801" t="s">
        <v>470</v>
      </c>
      <c r="P1801" t="s">
        <v>180</v>
      </c>
      <c r="Q1801" t="s">
        <v>97</v>
      </c>
      <c r="R1801" s="42"/>
      <c r="S1801" s="42"/>
      <c r="T1801" s="42"/>
      <c r="U1801" s="42"/>
      <c r="V1801" s="42">
        <v>-4.2875284372641799E-2</v>
      </c>
      <c r="W1801" s="42">
        <v>-4.4537744159326202E-2</v>
      </c>
      <c r="X1801" s="42">
        <v>-4.0973564082540097E-2</v>
      </c>
      <c r="Y1801" s="42">
        <v>-3.7422290383869697E-2</v>
      </c>
      <c r="Z1801" s="42">
        <v>-3.3908449018556303E-2</v>
      </c>
      <c r="AA1801" s="42">
        <v>-3.00128394698592E-2</v>
      </c>
      <c r="AB1801" s="42">
        <v>-2.99240803076497E-2</v>
      </c>
      <c r="AC1801" s="42">
        <v>-2.98353211454402E-2</v>
      </c>
      <c r="AD1801" s="42">
        <v>-2.97465619832308E-2</v>
      </c>
      <c r="AE1801" s="42">
        <v>-2.96608634817872E-2</v>
      </c>
      <c r="AF1801" s="42">
        <v>-2.9572104319577699E-2</v>
      </c>
      <c r="AG1801" s="42">
        <v>-2.94833451573683E-2</v>
      </c>
      <c r="AH1801" s="42">
        <v>-2.93945859951588E-2</v>
      </c>
      <c r="AI1801" s="42">
        <v>-2.9305826832949401E-2</v>
      </c>
      <c r="AJ1801" s="42">
        <v>-2.9220128331505699E-2</v>
      </c>
      <c r="AK1801" s="42">
        <v>-2.91313691692963E-2</v>
      </c>
      <c r="AL1801" s="42">
        <v>-2.91313691692963E-2</v>
      </c>
      <c r="AM1801" s="42">
        <v>-2.91313691692963E-2</v>
      </c>
      <c r="AN1801" s="42">
        <v>-2.91313691692963E-2</v>
      </c>
      <c r="AO1801" s="42">
        <v>-2.91313691692963E-2</v>
      </c>
      <c r="AP1801" s="42">
        <v>-2.91313691692963E-2</v>
      </c>
      <c r="AQ1801" s="42">
        <v>-2.91313691692963E-2</v>
      </c>
      <c r="AR1801" s="42">
        <v>-2.91313691692963E-2</v>
      </c>
      <c r="AS1801" s="42">
        <v>-2.91313691692963E-2</v>
      </c>
      <c r="AT1801" s="42">
        <v>-2.91313691692963E-2</v>
      </c>
      <c r="AU1801" s="42">
        <v>-2.91313691692963E-2</v>
      </c>
    </row>
    <row r="1802" spans="1:47" hidden="1" outlineLevel="1" x14ac:dyDescent="0.25">
      <c r="A1802" s="2" t="s">
        <v>799</v>
      </c>
      <c r="B1802" t="s">
        <v>297</v>
      </c>
      <c r="C1802" t="s">
        <v>100</v>
      </c>
      <c r="D1802" t="s">
        <v>6</v>
      </c>
      <c r="F1802" t="s">
        <v>95</v>
      </c>
      <c r="G1802" t="s">
        <v>41</v>
      </c>
      <c r="H1802" t="s">
        <v>800</v>
      </c>
      <c r="I1802" t="s">
        <v>857</v>
      </c>
      <c r="J1802" t="s">
        <v>802</v>
      </c>
      <c r="K1802" t="s">
        <v>852</v>
      </c>
      <c r="L1802" t="s">
        <v>827</v>
      </c>
      <c r="O1802" t="s">
        <v>805</v>
      </c>
      <c r="P1802" t="s">
        <v>179</v>
      </c>
      <c r="Q1802" t="s">
        <v>97</v>
      </c>
      <c r="R1802" s="42"/>
      <c r="S1802" s="42"/>
      <c r="T1802" s="42"/>
      <c r="U1802" s="42"/>
      <c r="V1802" s="42">
        <v>5.4166979024802102E-3</v>
      </c>
      <c r="W1802" s="42">
        <v>1.04766115788823E-2</v>
      </c>
      <c r="X1802" s="42">
        <v>1.55013027138486E-2</v>
      </c>
      <c r="Y1802" s="42">
        <v>2.0387139677434801E-2</v>
      </c>
      <c r="Z1802" s="42">
        <v>2.50619636315512E-2</v>
      </c>
      <c r="AA1802" s="42">
        <v>2.97206487969357E-2</v>
      </c>
      <c r="AB1802" s="42">
        <v>3.4258032953956699E-2</v>
      </c>
      <c r="AC1802" s="42">
        <v>3.85056906940568E-2</v>
      </c>
      <c r="AD1802" s="42">
        <v>4.2666125951657197E-2</v>
      </c>
      <c r="AE1802" s="42">
        <v>4.6554585303115598E-2</v>
      </c>
      <c r="AF1802" s="42">
        <v>6.3213329826088904E-2</v>
      </c>
      <c r="AG1802" s="42">
        <v>5.7814200405214802E-2</v>
      </c>
      <c r="AH1802" s="42">
        <v>5.2499352896961497E-2</v>
      </c>
      <c r="AI1802" s="42">
        <v>4.8634929090556299E-2</v>
      </c>
      <c r="AJ1802" s="42">
        <v>4.4769351902926198E-2</v>
      </c>
      <c r="AK1802" s="42">
        <v>4.1042435829516902E-2</v>
      </c>
      <c r="AL1802" s="42">
        <v>3.7366506380565198E-2</v>
      </c>
      <c r="AM1802" s="42">
        <v>3.3806864258408002E-2</v>
      </c>
      <c r="AN1802" s="42">
        <v>3.0363242199577499E-2</v>
      </c>
      <c r="AO1802" s="42">
        <v>2.7024957905319599E-2</v>
      </c>
      <c r="AP1802" s="42">
        <v>2.3469505954990099E-2</v>
      </c>
      <c r="AQ1802" s="42">
        <v>2.0292765859624501E-2</v>
      </c>
      <c r="AR1802" s="42">
        <v>1.0739667218826699E-2</v>
      </c>
      <c r="AS1802" s="42">
        <v>1.48805091026142E-2</v>
      </c>
      <c r="AT1802" s="42">
        <v>1.39078012390261E-2</v>
      </c>
      <c r="AU1802" s="42">
        <v>1.7845618962057198E-2</v>
      </c>
    </row>
    <row r="1803" spans="1:47" hidden="1" outlineLevel="1" x14ac:dyDescent="0.25">
      <c r="A1803" s="2" t="s">
        <v>806</v>
      </c>
      <c r="B1803" t="s">
        <v>297</v>
      </c>
      <c r="C1803" t="s">
        <v>100</v>
      </c>
      <c r="D1803" t="s">
        <v>6</v>
      </c>
      <c r="F1803" t="s">
        <v>95</v>
      </c>
      <c r="G1803" t="s">
        <v>41</v>
      </c>
      <c r="H1803" t="s">
        <v>800</v>
      </c>
      <c r="I1803" t="s">
        <v>857</v>
      </c>
      <c r="J1803" t="s">
        <v>802</v>
      </c>
      <c r="K1803" t="s">
        <v>852</v>
      </c>
      <c r="L1803" t="s">
        <v>827</v>
      </c>
      <c r="O1803" t="s">
        <v>805</v>
      </c>
      <c r="P1803" t="s">
        <v>180</v>
      </c>
      <c r="Q1803" t="s">
        <v>97</v>
      </c>
      <c r="R1803" s="42"/>
      <c r="S1803" s="42"/>
      <c r="T1803" s="42"/>
      <c r="U1803" s="42"/>
      <c r="V1803" s="42">
        <v>1.3943368613791101E-5</v>
      </c>
      <c r="W1803" s="42">
        <v>-1.4723453543480201E-4</v>
      </c>
      <c r="X1803" s="42">
        <v>-3.8618407639800199E-4</v>
      </c>
      <c r="Y1803" s="42">
        <v>-8.2749391947616697E-4</v>
      </c>
      <c r="Z1803" s="42">
        <v>-1.5678719802226699E-3</v>
      </c>
      <c r="AA1803" s="42">
        <v>-2.1189637066129298E-3</v>
      </c>
      <c r="AB1803" s="42">
        <v>-3.0300353882955701E-3</v>
      </c>
      <c r="AC1803" s="42">
        <v>-3.9135931830055698E-3</v>
      </c>
      <c r="AD1803" s="42">
        <v>-5.0063138273797802E-3</v>
      </c>
      <c r="AE1803" s="42">
        <v>-6.1735145148312598E-3</v>
      </c>
      <c r="AF1803" s="42">
        <v>-7.3832177689126203E-3</v>
      </c>
      <c r="AG1803" s="42">
        <v>-8.4440788227547608E-3</v>
      </c>
      <c r="AH1803" s="42">
        <v>-9.72040646985705E-3</v>
      </c>
      <c r="AI1803" s="42">
        <v>-1.0816614163974E-2</v>
      </c>
      <c r="AJ1803" s="42">
        <v>-1.20225335969084E-2</v>
      </c>
      <c r="AK1803" s="42">
        <v>-1.386413516628E-2</v>
      </c>
      <c r="AL1803" s="42">
        <v>-1.4990726743683101E-2</v>
      </c>
      <c r="AM1803" s="42">
        <v>-1.59601502845589E-2</v>
      </c>
      <c r="AN1803" s="42">
        <v>-1.6899099042531899E-2</v>
      </c>
      <c r="AO1803" s="42">
        <v>-1.7322028215285099E-2</v>
      </c>
      <c r="AP1803" s="42">
        <v>-1.77649185738162E-2</v>
      </c>
      <c r="AQ1803" s="42">
        <v>-1.82486646461095E-2</v>
      </c>
      <c r="AR1803" s="42">
        <v>-1.8668555537018201E-2</v>
      </c>
      <c r="AS1803" s="42">
        <v>-1.9009779385946099E-2</v>
      </c>
      <c r="AT1803" s="42">
        <v>-1.9585334414994601E-2</v>
      </c>
      <c r="AU1803" s="42">
        <v>-1.9982985504291201E-2</v>
      </c>
    </row>
    <row r="1804" spans="1:47" hidden="1" outlineLevel="1" x14ac:dyDescent="0.25">
      <c r="A1804" s="2" t="s">
        <v>799</v>
      </c>
      <c r="B1804" t="s">
        <v>297</v>
      </c>
      <c r="C1804" t="s">
        <v>100</v>
      </c>
      <c r="D1804" t="s">
        <v>6</v>
      </c>
      <c r="F1804" t="s">
        <v>95</v>
      </c>
      <c r="G1804" t="s">
        <v>41</v>
      </c>
      <c r="H1804" t="s">
        <v>800</v>
      </c>
      <c r="I1804" t="s">
        <v>857</v>
      </c>
      <c r="J1804" t="s">
        <v>802</v>
      </c>
      <c r="K1804" t="s">
        <v>852</v>
      </c>
      <c r="L1804" t="s">
        <v>829</v>
      </c>
      <c r="O1804" t="s">
        <v>805</v>
      </c>
      <c r="P1804" t="s">
        <v>179</v>
      </c>
      <c r="Q1804" t="s">
        <v>97</v>
      </c>
      <c r="R1804" s="42"/>
      <c r="S1804" s="42"/>
      <c r="T1804" s="42"/>
      <c r="U1804" s="42"/>
      <c r="V1804" s="42">
        <v>4.6204520711404802E-2</v>
      </c>
      <c r="W1804" s="42">
        <v>8.9479845530100202E-2</v>
      </c>
      <c r="X1804" s="42">
        <v>0.132450706464847</v>
      </c>
      <c r="Y1804" s="42">
        <v>0.174291055778485</v>
      </c>
      <c r="Z1804" s="42">
        <v>0.21438942071595399</v>
      </c>
      <c r="AA1804" s="42">
        <v>0.25442606419408798</v>
      </c>
      <c r="AB1804" s="42">
        <v>0.29364977000141801</v>
      </c>
      <c r="AC1804" s="42">
        <v>0.33021357484924801</v>
      </c>
      <c r="AD1804" s="42">
        <v>0.36611945924435801</v>
      </c>
      <c r="AE1804" s="42">
        <v>0.399603571442259</v>
      </c>
      <c r="AF1804" s="42">
        <v>0.54300087056839197</v>
      </c>
      <c r="AG1804" s="42">
        <v>0.49691548413848202</v>
      </c>
      <c r="AH1804" s="42">
        <v>0.45150401329766199</v>
      </c>
      <c r="AI1804" s="42">
        <v>0.418626834241072</v>
      </c>
      <c r="AJ1804" s="42">
        <v>0.38569594126671802</v>
      </c>
      <c r="AK1804" s="42">
        <v>0.35392874962515702</v>
      </c>
      <c r="AL1804" s="42">
        <v>0.32256352872698801</v>
      </c>
      <c r="AM1804" s="42">
        <v>0.29218203637666501</v>
      </c>
      <c r="AN1804" s="42">
        <v>0.26281391726910802</v>
      </c>
      <c r="AO1804" s="42">
        <v>0.234331289135502</v>
      </c>
      <c r="AP1804" s="42">
        <v>0.203961696185779</v>
      </c>
      <c r="AQ1804" s="42">
        <v>0.17682193840828</v>
      </c>
      <c r="AR1804" s="42">
        <v>9.4564222221212399E-2</v>
      </c>
      <c r="AS1804" s="42">
        <v>0.12820149660496</v>
      </c>
      <c r="AT1804" s="42">
        <v>0.11720880886844399</v>
      </c>
      <c r="AU1804" s="42">
        <v>0.10639513000614</v>
      </c>
    </row>
    <row r="1805" spans="1:47" hidden="1" outlineLevel="1" x14ac:dyDescent="0.25">
      <c r="A1805" s="2" t="s">
        <v>806</v>
      </c>
      <c r="B1805" t="s">
        <v>297</v>
      </c>
      <c r="C1805" t="s">
        <v>100</v>
      </c>
      <c r="D1805" t="s">
        <v>6</v>
      </c>
      <c r="F1805" t="s">
        <v>95</v>
      </c>
      <c r="G1805" t="s">
        <v>41</v>
      </c>
      <c r="H1805" t="s">
        <v>800</v>
      </c>
      <c r="I1805" t="s">
        <v>857</v>
      </c>
      <c r="J1805" t="s">
        <v>802</v>
      </c>
      <c r="K1805" t="s">
        <v>852</v>
      </c>
      <c r="L1805" t="s">
        <v>829</v>
      </c>
      <c r="O1805" t="s">
        <v>805</v>
      </c>
      <c r="P1805" t="s">
        <v>180</v>
      </c>
      <c r="Q1805" t="s">
        <v>97</v>
      </c>
      <c r="R1805" s="42"/>
      <c r="S1805" s="42"/>
      <c r="T1805" s="42"/>
      <c r="U1805" s="42"/>
      <c r="V1805" s="42">
        <v>2.8226047508734002E-3</v>
      </c>
      <c r="W1805" s="42">
        <v>5.0805490234441999E-3</v>
      </c>
      <c r="X1805" s="42">
        <v>8.0218921028000698E-3</v>
      </c>
      <c r="Y1805" s="42">
        <v>9.3566581191839894E-3</v>
      </c>
      <c r="Z1805" s="42">
        <v>7.7144118271902304E-3</v>
      </c>
      <c r="AA1805" s="42">
        <v>1.18070638659522E-2</v>
      </c>
      <c r="AB1805" s="42">
        <v>1.21095274566996E-2</v>
      </c>
      <c r="AC1805" s="42">
        <v>1.5114238838616401E-2</v>
      </c>
      <c r="AD1805" s="42">
        <v>1.6774530281894E-2</v>
      </c>
      <c r="AE1805" s="42">
        <v>1.9382676545492399E-2</v>
      </c>
      <c r="AF1805" s="42">
        <v>2.97415030329258E-2</v>
      </c>
      <c r="AG1805" s="42">
        <v>4.2684184656588402E-2</v>
      </c>
      <c r="AH1805" s="42">
        <v>5.0291253394697102E-2</v>
      </c>
      <c r="AI1805" s="42">
        <v>5.9237942065507102E-2</v>
      </c>
      <c r="AJ1805" s="42">
        <v>6.4488018335797398E-2</v>
      </c>
      <c r="AK1805" s="42">
        <v>5.6991306983309703E-2</v>
      </c>
      <c r="AL1805" s="42">
        <v>5.5809747025975798E-2</v>
      </c>
      <c r="AM1805" s="42">
        <v>5.4858857740369901E-2</v>
      </c>
      <c r="AN1805" s="42">
        <v>5.1987909158866301E-2</v>
      </c>
      <c r="AO1805" s="42">
        <v>5.5500363354568198E-2</v>
      </c>
      <c r="AP1805" s="42">
        <v>5.6068700182870697E-2</v>
      </c>
      <c r="AQ1805" s="42">
        <v>5.3524402186079102E-2</v>
      </c>
      <c r="AR1805" s="42">
        <v>4.5638014399784203E-2</v>
      </c>
      <c r="AS1805" s="42">
        <v>3.9094700138544498E-2</v>
      </c>
      <c r="AT1805" s="42">
        <v>2.8550676002670101E-2</v>
      </c>
      <c r="AU1805" s="42">
        <v>2.1043985838092499E-2</v>
      </c>
    </row>
    <row r="1806" spans="1:47" hidden="1" outlineLevel="1" x14ac:dyDescent="0.25">
      <c r="A1806" s="2" t="s">
        <v>807</v>
      </c>
      <c r="B1806" t="s">
        <v>297</v>
      </c>
      <c r="C1806" t="s">
        <v>100</v>
      </c>
      <c r="D1806" t="s">
        <v>6</v>
      </c>
      <c r="F1806" t="s">
        <v>95</v>
      </c>
      <c r="G1806" t="s">
        <v>41</v>
      </c>
      <c r="H1806" t="s">
        <v>800</v>
      </c>
      <c r="I1806" t="s">
        <v>857</v>
      </c>
      <c r="J1806" t="s">
        <v>802</v>
      </c>
      <c r="K1806" t="s">
        <v>852</v>
      </c>
      <c r="L1806" t="s">
        <v>812</v>
      </c>
      <c r="O1806" t="s">
        <v>470</v>
      </c>
      <c r="P1806" t="s">
        <v>179</v>
      </c>
      <c r="Q1806" t="s">
        <v>97</v>
      </c>
      <c r="R1806" s="42"/>
      <c r="S1806" s="42"/>
      <c r="T1806" s="42"/>
      <c r="U1806" s="42"/>
      <c r="V1806" s="42">
        <v>0</v>
      </c>
      <c r="W1806" s="42">
        <v>1.9241700395503901E-3</v>
      </c>
      <c r="X1806" s="42">
        <v>3.80204604360265E-3</v>
      </c>
      <c r="Y1806" s="42">
        <v>5.6265058528494E-3</v>
      </c>
      <c r="Z1806" s="42">
        <v>7.3476943521388E-3</v>
      </c>
      <c r="AA1806" s="42">
        <v>9.0570125859157791E-3</v>
      </c>
      <c r="AB1806" s="42">
        <v>8.8344451075594108E-3</v>
      </c>
      <c r="AC1806" s="42">
        <v>8.6593586912523998E-3</v>
      </c>
      <c r="AD1806" s="42">
        <v>8.4872398413234906E-3</v>
      </c>
      <c r="AE1806" s="42">
        <v>8.3210561241507195E-3</v>
      </c>
      <c r="AF1806" s="42">
        <v>8.1548724069779397E-3</v>
      </c>
      <c r="AG1806" s="42">
        <v>7.9916562561832497E-3</v>
      </c>
      <c r="AH1806" s="42">
        <v>7.8343752381447307E-3</v>
      </c>
      <c r="AI1806" s="42">
        <v>4.4608577989376803E-3</v>
      </c>
      <c r="AJ1806" s="42">
        <v>0</v>
      </c>
      <c r="AK1806" s="42">
        <v>0</v>
      </c>
      <c r="AL1806" s="42">
        <v>0</v>
      </c>
      <c r="AM1806" s="42">
        <v>0</v>
      </c>
      <c r="AN1806" s="42">
        <v>0</v>
      </c>
      <c r="AO1806" s="42">
        <v>0</v>
      </c>
      <c r="AP1806" s="42">
        <v>0</v>
      </c>
      <c r="AQ1806" s="42">
        <v>0</v>
      </c>
      <c r="AR1806" s="42">
        <v>0</v>
      </c>
      <c r="AS1806" s="42">
        <v>0</v>
      </c>
      <c r="AT1806" s="42">
        <v>0</v>
      </c>
      <c r="AU1806" s="42">
        <v>0</v>
      </c>
    </row>
    <row r="1807" spans="1:47" hidden="1" outlineLevel="1" x14ac:dyDescent="0.25">
      <c r="A1807" s="2" t="s">
        <v>809</v>
      </c>
      <c r="B1807" t="s">
        <v>297</v>
      </c>
      <c r="C1807" t="s">
        <v>100</v>
      </c>
      <c r="D1807" t="s">
        <v>6</v>
      </c>
      <c r="F1807" t="s">
        <v>95</v>
      </c>
      <c r="G1807" t="s">
        <v>41</v>
      </c>
      <c r="H1807" t="s">
        <v>800</v>
      </c>
      <c r="I1807" t="s">
        <v>857</v>
      </c>
      <c r="J1807" t="s">
        <v>802</v>
      </c>
      <c r="K1807" t="s">
        <v>852</v>
      </c>
      <c r="L1807" t="s">
        <v>812</v>
      </c>
      <c r="O1807" t="s">
        <v>470</v>
      </c>
      <c r="P1807" t="s">
        <v>180</v>
      </c>
      <c r="Q1807" t="s">
        <v>97</v>
      </c>
      <c r="R1807" s="42"/>
      <c r="S1807" s="42"/>
      <c r="T1807" s="42"/>
      <c r="U1807" s="42"/>
      <c r="V1807" s="42">
        <v>0</v>
      </c>
      <c r="W1807" s="42">
        <v>-5.5864241440160599E-3</v>
      </c>
      <c r="X1807" s="42">
        <v>-1.56593132694034E-2</v>
      </c>
      <c r="Y1807" s="42">
        <v>-2.8910679208362999E-2</v>
      </c>
      <c r="Z1807" s="42">
        <v>-4.3588411291457498E-2</v>
      </c>
      <c r="AA1807" s="42">
        <v>-6.1853805842793499E-2</v>
      </c>
      <c r="AB1807" s="42">
        <v>-8.0989172821693198E-2</v>
      </c>
      <c r="AC1807" s="42">
        <v>-0.10125540589444799</v>
      </c>
      <c r="AD1807" s="42">
        <v>-0.12085798155191201</v>
      </c>
      <c r="AE1807" s="42">
        <v>-0.140838215422114</v>
      </c>
      <c r="AF1807" s="42">
        <v>-0.16339516922879899</v>
      </c>
      <c r="AG1807" s="42">
        <v>-0.18521257229723201</v>
      </c>
      <c r="AH1807" s="42">
        <v>-0.204882886345891</v>
      </c>
      <c r="AI1807" s="42">
        <v>-0.216341488222277</v>
      </c>
      <c r="AJ1807" s="42">
        <v>-0.21474356101882999</v>
      </c>
      <c r="AK1807" s="42">
        <v>-0.20969551637485301</v>
      </c>
      <c r="AL1807" s="42">
        <v>-0.20873263187351401</v>
      </c>
      <c r="AM1807" s="42">
        <v>-0.208074406527849</v>
      </c>
      <c r="AN1807" s="42">
        <v>-0.207130642475159</v>
      </c>
      <c r="AO1807" s="42">
        <v>-0.207875011601903</v>
      </c>
      <c r="AP1807" s="42">
        <v>-0.208009499417487</v>
      </c>
      <c r="AQ1807" s="42">
        <v>-0.20753020409598899</v>
      </c>
      <c r="AR1807" s="42">
        <v>-0.206066604186802</v>
      </c>
      <c r="AS1807" s="42">
        <v>-0.204907714923724</v>
      </c>
      <c r="AT1807" s="42">
        <v>-0.202841162148402</v>
      </c>
      <c r="AU1807" s="42">
        <v>-0.20146370639025901</v>
      </c>
    </row>
    <row r="1808" spans="1:47" hidden="1" outlineLevel="1" x14ac:dyDescent="0.25">
      <c r="A1808" s="2" t="s">
        <v>799</v>
      </c>
      <c r="B1808" t="s">
        <v>297</v>
      </c>
      <c r="C1808" t="s">
        <v>100</v>
      </c>
      <c r="D1808" t="s">
        <v>6</v>
      </c>
      <c r="F1808" t="s">
        <v>95</v>
      </c>
      <c r="G1808" t="s">
        <v>41</v>
      </c>
      <c r="H1808" t="s">
        <v>800</v>
      </c>
      <c r="I1808" t="s">
        <v>857</v>
      </c>
      <c r="J1808" t="s">
        <v>802</v>
      </c>
      <c r="K1808" t="s">
        <v>853</v>
      </c>
      <c r="L1808" t="s">
        <v>815</v>
      </c>
      <c r="O1808" t="s">
        <v>805</v>
      </c>
      <c r="P1808" t="s">
        <v>179</v>
      </c>
      <c r="Q1808" t="s">
        <v>97</v>
      </c>
      <c r="R1808" s="42"/>
      <c r="S1808" s="42"/>
      <c r="T1808" s="42"/>
      <c r="U1808" s="42"/>
      <c r="V1808" s="42">
        <v>2.2857209366627499E-2</v>
      </c>
      <c r="W1808" s="42">
        <v>4.3465665057945302E-2</v>
      </c>
      <c r="X1808" s="42">
        <v>6.41606960587561E-2</v>
      </c>
      <c r="Y1808" s="42">
        <v>8.9519751631610495E-2</v>
      </c>
      <c r="Z1808" s="42">
        <v>0.124468293315291</v>
      </c>
      <c r="AA1808" s="42">
        <v>0.174929139183222</v>
      </c>
      <c r="AB1808" s="42">
        <v>0.24477759523338699</v>
      </c>
      <c r="AC1808" s="42">
        <v>0.34179972490127503</v>
      </c>
      <c r="AD1808" s="42">
        <v>0.44837011297934398</v>
      </c>
      <c r="AE1808" s="42">
        <v>0.44048615658630602</v>
      </c>
      <c r="AF1808" s="42">
        <v>0.434743507613368</v>
      </c>
      <c r="AG1808" s="42">
        <v>0.42843047387088201</v>
      </c>
      <c r="AH1808" s="42">
        <v>0.42223986981341199</v>
      </c>
      <c r="AI1808" s="42">
        <v>0.41617031383174902</v>
      </c>
      <c r="AJ1808" s="42">
        <v>0.40997023584625902</v>
      </c>
      <c r="AK1808" s="42">
        <v>0.39818044212718701</v>
      </c>
      <c r="AL1808" s="42">
        <v>0.38681529875792803</v>
      </c>
      <c r="AM1808" s="42">
        <v>0.37553400858474001</v>
      </c>
      <c r="AN1808" s="42">
        <v>0.36345639097535098</v>
      </c>
      <c r="AO1808" s="42">
        <v>0.348971865194876</v>
      </c>
      <c r="AP1808" s="42">
        <v>0.33101676311846701</v>
      </c>
      <c r="AQ1808" s="42">
        <v>0.30823360961062801</v>
      </c>
      <c r="AR1808" s="42">
        <v>0.278667197754007</v>
      </c>
      <c r="AS1808" s="42">
        <v>0.24685002639325301</v>
      </c>
      <c r="AT1808" s="42">
        <v>0.24240849326661301</v>
      </c>
      <c r="AU1808" s="42">
        <v>0.23806077258226599</v>
      </c>
    </row>
    <row r="1809" spans="1:47" hidden="1" outlineLevel="1" x14ac:dyDescent="0.25">
      <c r="A1809" s="2" t="s">
        <v>806</v>
      </c>
      <c r="B1809" t="s">
        <v>297</v>
      </c>
      <c r="C1809" t="s">
        <v>100</v>
      </c>
      <c r="D1809" t="s">
        <v>6</v>
      </c>
      <c r="F1809" t="s">
        <v>95</v>
      </c>
      <c r="G1809" t="s">
        <v>41</v>
      </c>
      <c r="H1809" t="s">
        <v>800</v>
      </c>
      <c r="I1809" t="s">
        <v>857</v>
      </c>
      <c r="J1809" t="s">
        <v>802</v>
      </c>
      <c r="K1809" t="s">
        <v>853</v>
      </c>
      <c r="L1809" t="s">
        <v>815</v>
      </c>
      <c r="O1809" t="s">
        <v>805</v>
      </c>
      <c r="P1809" t="s">
        <v>180</v>
      </c>
      <c r="Q1809" t="s">
        <v>97</v>
      </c>
      <c r="R1809" s="42"/>
      <c r="S1809" s="42"/>
      <c r="T1809" s="42"/>
      <c r="U1809" s="42"/>
      <c r="V1809" s="42">
        <v>3.25206223715571E-4</v>
      </c>
      <c r="W1809" s="42">
        <v>6.2473353362653796E-4</v>
      </c>
      <c r="X1809" s="42">
        <v>9.9387516980556693E-4</v>
      </c>
      <c r="Y1809" s="42">
        <v>1.1088065146840501E-3</v>
      </c>
      <c r="Z1809" s="42">
        <v>6.0396236895210096E-4</v>
      </c>
      <c r="AA1809" s="42">
        <v>5.1734587063685504E-4</v>
      </c>
      <c r="AB1809" s="42">
        <v>2.8801608893663501E-4</v>
      </c>
      <c r="AC1809" s="42">
        <v>4.6249492282640902E-4</v>
      </c>
      <c r="AD1809" s="42">
        <v>4.0205037686295999E-4</v>
      </c>
      <c r="AE1809" s="42">
        <v>4.9776451279698601E-4</v>
      </c>
      <c r="AF1809" s="42">
        <v>2.0431037098045499E-3</v>
      </c>
      <c r="AG1809" s="42">
        <v>3.1466193718095899E-3</v>
      </c>
      <c r="AH1809" s="42">
        <v>2.9820361940501999E-3</v>
      </c>
      <c r="AI1809" s="42">
        <v>2.9781492138187299E-3</v>
      </c>
      <c r="AJ1809" s="42">
        <v>2.0391725772606999E-3</v>
      </c>
      <c r="AK1809" s="42">
        <v>-1.9239139962287501E-3</v>
      </c>
      <c r="AL1809" s="42">
        <v>-2.8791828945142401E-3</v>
      </c>
      <c r="AM1809" s="42">
        <v>-3.6623692449339901E-3</v>
      </c>
      <c r="AN1809" s="42">
        <v>-4.7922718772237596E-3</v>
      </c>
      <c r="AO1809" s="42">
        <v>-4.2169219268525003E-3</v>
      </c>
      <c r="AP1809" s="42">
        <v>-4.1964224533405196E-3</v>
      </c>
      <c r="AQ1809" s="42">
        <v>-4.8140938137939196E-3</v>
      </c>
      <c r="AR1809" s="42">
        <v>-6.5245648078839204E-3</v>
      </c>
      <c r="AS1809" s="42">
        <v>-7.8004177050298301E-3</v>
      </c>
      <c r="AT1809" s="42">
        <v>-1.0129180590276199E-2</v>
      </c>
      <c r="AU1809" s="42">
        <v>-1.1658575522126E-2</v>
      </c>
    </row>
    <row r="1810" spans="1:47" hidden="1" outlineLevel="1" x14ac:dyDescent="0.25">
      <c r="A1810" s="2" t="s">
        <v>807</v>
      </c>
      <c r="B1810" t="s">
        <v>297</v>
      </c>
      <c r="C1810" t="s">
        <v>100</v>
      </c>
      <c r="D1810" t="s">
        <v>6</v>
      </c>
      <c r="F1810" t="s">
        <v>95</v>
      </c>
      <c r="G1810" t="s">
        <v>41</v>
      </c>
      <c r="H1810" t="s">
        <v>800</v>
      </c>
      <c r="I1810" t="s">
        <v>857</v>
      </c>
      <c r="J1810" t="s">
        <v>802</v>
      </c>
      <c r="K1810" t="s">
        <v>853</v>
      </c>
      <c r="L1810" t="s">
        <v>808</v>
      </c>
      <c r="O1810" t="s">
        <v>470</v>
      </c>
      <c r="P1810" t="s">
        <v>179</v>
      </c>
      <c r="Q1810" t="s">
        <v>97</v>
      </c>
      <c r="R1810" s="42"/>
      <c r="S1810" s="42"/>
      <c r="T1810" s="42"/>
      <c r="U1810" s="42"/>
      <c r="V1810" s="42">
        <v>4.8091841111855202E-3</v>
      </c>
      <c r="W1810" s="42">
        <v>9.5057035039403104E-3</v>
      </c>
      <c r="X1810" s="42">
        <v>1.4127984244788901E-2</v>
      </c>
      <c r="Y1810" s="42">
        <v>1.86514078852455E-2</v>
      </c>
      <c r="Z1810" s="42">
        <v>2.2943639691374099E-2</v>
      </c>
      <c r="AA1810" s="42">
        <v>2.27367233773739E-2</v>
      </c>
      <c r="AB1810" s="42">
        <v>2.2420507257261201E-2</v>
      </c>
      <c r="AC1810" s="42">
        <v>2.2054936276216301E-2</v>
      </c>
      <c r="AD1810" s="42">
        <v>2.1722261717410599E-2</v>
      </c>
      <c r="AE1810" s="42">
        <v>2.1337501535525299E-2</v>
      </c>
      <c r="AF1810" s="42">
        <v>1.6825607096521301E-2</v>
      </c>
      <c r="AG1810" s="42">
        <v>0</v>
      </c>
      <c r="AH1810" s="42">
        <v>0</v>
      </c>
      <c r="AI1810" s="42">
        <v>0</v>
      </c>
      <c r="AJ1810" s="42">
        <v>0</v>
      </c>
      <c r="AK1810" s="42">
        <v>0</v>
      </c>
      <c r="AL1810" s="42">
        <v>0</v>
      </c>
      <c r="AM1810" s="42">
        <v>0</v>
      </c>
      <c r="AN1810" s="42">
        <v>0</v>
      </c>
      <c r="AO1810" s="42">
        <v>0</v>
      </c>
      <c r="AP1810" s="42">
        <v>0</v>
      </c>
      <c r="AQ1810" s="42">
        <v>0</v>
      </c>
      <c r="AR1810" s="42">
        <v>0</v>
      </c>
      <c r="AS1810" s="42">
        <v>0</v>
      </c>
      <c r="AT1810" s="42">
        <v>0</v>
      </c>
      <c r="AU1810" s="42">
        <v>0</v>
      </c>
    </row>
    <row r="1811" spans="1:47" hidden="1" outlineLevel="1" x14ac:dyDescent="0.25">
      <c r="A1811" s="2" t="s">
        <v>809</v>
      </c>
      <c r="B1811" t="s">
        <v>297</v>
      </c>
      <c r="C1811" t="s">
        <v>100</v>
      </c>
      <c r="D1811" t="s">
        <v>6</v>
      </c>
      <c r="F1811" t="s">
        <v>95</v>
      </c>
      <c r="G1811" t="s">
        <v>41</v>
      </c>
      <c r="H1811" t="s">
        <v>800</v>
      </c>
      <c r="I1811" t="s">
        <v>857</v>
      </c>
      <c r="J1811" t="s">
        <v>802</v>
      </c>
      <c r="K1811" t="s">
        <v>853</v>
      </c>
      <c r="L1811" t="s">
        <v>808</v>
      </c>
      <c r="O1811" t="s">
        <v>470</v>
      </c>
      <c r="P1811" t="s">
        <v>180</v>
      </c>
      <c r="Q1811" t="s">
        <v>97</v>
      </c>
      <c r="R1811" s="42"/>
      <c r="S1811" s="42"/>
      <c r="T1811" s="42"/>
      <c r="U1811" s="42"/>
      <c r="V1811" s="42">
        <v>-5.28589081753702E-4</v>
      </c>
      <c r="W1811" s="42">
        <v>-1.59469912657869E-3</v>
      </c>
      <c r="X1811" s="42">
        <v>-3.1013893275681102E-3</v>
      </c>
      <c r="Y1811" s="42">
        <v>-5.0717323023570602E-3</v>
      </c>
      <c r="Z1811" s="42">
        <v>-7.4809774525014597E-3</v>
      </c>
      <c r="AA1811" s="42">
        <v>-9.66598708889751E-3</v>
      </c>
      <c r="AB1811" s="42">
        <v>-1.2046751449132E-2</v>
      </c>
      <c r="AC1811" s="42">
        <v>-1.4413222844570601E-2</v>
      </c>
      <c r="AD1811" s="42">
        <v>-1.6765401275213199E-2</v>
      </c>
      <c r="AE1811" s="42">
        <v>-1.9105258184480101E-2</v>
      </c>
      <c r="AF1811" s="42">
        <v>-2.0952278599667199E-2</v>
      </c>
      <c r="AG1811" s="42">
        <v>-2.0889391404532599E-2</v>
      </c>
      <c r="AH1811" s="42">
        <v>-2.0826504209398099E-2</v>
      </c>
      <c r="AI1811" s="42">
        <v>-2.0763617014263502E-2</v>
      </c>
      <c r="AJ1811" s="42">
        <v>-2.0702898343099099E-2</v>
      </c>
      <c r="AK1811" s="42">
        <v>-2.0640011147964502E-2</v>
      </c>
      <c r="AL1811" s="42">
        <v>-2.0640011147964502E-2</v>
      </c>
      <c r="AM1811" s="42">
        <v>-2.0640011147964502E-2</v>
      </c>
      <c r="AN1811" s="42">
        <v>-2.0640011147964502E-2</v>
      </c>
      <c r="AO1811" s="42">
        <v>-2.0640011147964502E-2</v>
      </c>
      <c r="AP1811" s="42">
        <v>-2.0640011147964502E-2</v>
      </c>
      <c r="AQ1811" s="42">
        <v>-2.0640011147964502E-2</v>
      </c>
      <c r="AR1811" s="42">
        <v>-2.0640011147964502E-2</v>
      </c>
      <c r="AS1811" s="42">
        <v>-2.0640011147964502E-2</v>
      </c>
      <c r="AT1811" s="42">
        <v>-2.0640011147964502E-2</v>
      </c>
      <c r="AU1811" s="42">
        <v>-2.0640011147964502E-2</v>
      </c>
    </row>
    <row r="1812" spans="1:47" hidden="1" outlineLevel="1" x14ac:dyDescent="0.25">
      <c r="A1812" s="2" t="s">
        <v>807</v>
      </c>
      <c r="B1812" t="s">
        <v>297</v>
      </c>
      <c r="C1812" t="s">
        <v>100</v>
      </c>
      <c r="D1812" t="s">
        <v>6</v>
      </c>
      <c r="F1812" t="s">
        <v>95</v>
      </c>
      <c r="G1812" t="s">
        <v>41</v>
      </c>
      <c r="H1812" t="s">
        <v>800</v>
      </c>
      <c r="I1812" t="s">
        <v>857</v>
      </c>
      <c r="J1812" t="s">
        <v>802</v>
      </c>
      <c r="K1812" t="s">
        <v>853</v>
      </c>
      <c r="L1812" t="s">
        <v>810</v>
      </c>
      <c r="O1812" t="s">
        <v>470</v>
      </c>
      <c r="P1812" t="s">
        <v>179</v>
      </c>
      <c r="Q1812" t="s">
        <v>97</v>
      </c>
      <c r="R1812" s="42"/>
      <c r="S1812" s="42"/>
      <c r="T1812" s="42"/>
      <c r="U1812" s="42"/>
      <c r="V1812" s="42">
        <v>0</v>
      </c>
      <c r="W1812" s="42">
        <v>0</v>
      </c>
      <c r="X1812" s="42">
        <v>0</v>
      </c>
      <c r="Y1812" s="42">
        <v>0</v>
      </c>
      <c r="Z1812" s="42">
        <v>0</v>
      </c>
      <c r="AA1812" s="42">
        <v>0</v>
      </c>
      <c r="AB1812" s="42">
        <v>0</v>
      </c>
      <c r="AC1812" s="42">
        <v>0</v>
      </c>
      <c r="AD1812" s="42">
        <v>0</v>
      </c>
      <c r="AE1812" s="42">
        <v>0</v>
      </c>
      <c r="AF1812" s="42">
        <v>0</v>
      </c>
      <c r="AG1812" s="42">
        <v>0</v>
      </c>
      <c r="AH1812" s="42">
        <v>0</v>
      </c>
      <c r="AI1812" s="42">
        <v>0</v>
      </c>
      <c r="AJ1812" s="42">
        <v>0</v>
      </c>
      <c r="AK1812" s="42">
        <v>0</v>
      </c>
      <c r="AL1812" s="42">
        <v>0</v>
      </c>
      <c r="AM1812" s="42">
        <v>0</v>
      </c>
      <c r="AN1812" s="42">
        <v>0</v>
      </c>
      <c r="AO1812" s="42">
        <v>0</v>
      </c>
      <c r="AP1812" s="42">
        <v>0</v>
      </c>
      <c r="AQ1812" s="42">
        <v>0</v>
      </c>
      <c r="AR1812" s="42">
        <v>0</v>
      </c>
      <c r="AS1812" s="42">
        <v>0</v>
      </c>
      <c r="AT1812" s="42">
        <v>0</v>
      </c>
      <c r="AU1812" s="42">
        <v>0</v>
      </c>
    </row>
    <row r="1813" spans="1:47" hidden="1" outlineLevel="1" x14ac:dyDescent="0.25">
      <c r="A1813" s="2" t="s">
        <v>809</v>
      </c>
      <c r="B1813" t="s">
        <v>297</v>
      </c>
      <c r="C1813" t="s">
        <v>100</v>
      </c>
      <c r="D1813" t="s">
        <v>6</v>
      </c>
      <c r="F1813" t="s">
        <v>95</v>
      </c>
      <c r="G1813" t="s">
        <v>41</v>
      </c>
      <c r="H1813" t="s">
        <v>800</v>
      </c>
      <c r="I1813" t="s">
        <v>857</v>
      </c>
      <c r="J1813" t="s">
        <v>802</v>
      </c>
      <c r="K1813" t="s">
        <v>853</v>
      </c>
      <c r="L1813" t="s">
        <v>810</v>
      </c>
      <c r="O1813" t="s">
        <v>470</v>
      </c>
      <c r="P1813" t="s">
        <v>180</v>
      </c>
      <c r="Q1813" t="s">
        <v>97</v>
      </c>
      <c r="R1813" s="42"/>
      <c r="S1813" s="42"/>
      <c r="T1813" s="42"/>
      <c r="U1813" s="42"/>
      <c r="V1813" s="42">
        <v>-8.7574674451885801E-3</v>
      </c>
      <c r="W1813" s="42">
        <v>-8.8325372151280106E-3</v>
      </c>
      <c r="X1813" s="42">
        <v>-8.6139924029632105E-3</v>
      </c>
      <c r="Y1813" s="42">
        <v>-8.47677917720039E-3</v>
      </c>
      <c r="Z1813" s="42">
        <v>-8.3594230231761497E-3</v>
      </c>
      <c r="AA1813" s="42">
        <v>-8.1247107151276605E-3</v>
      </c>
      <c r="AB1813" s="42">
        <v>-8.1247107151276605E-3</v>
      </c>
      <c r="AC1813" s="42">
        <v>-8.1247107151276605E-3</v>
      </c>
      <c r="AD1813" s="42">
        <v>-8.1247107151276605E-3</v>
      </c>
      <c r="AE1813" s="42">
        <v>-8.1247107151276605E-3</v>
      </c>
      <c r="AF1813" s="42">
        <v>-8.1247107151276605E-3</v>
      </c>
      <c r="AG1813" s="42">
        <v>-8.1247107151276605E-3</v>
      </c>
      <c r="AH1813" s="42">
        <v>-8.1247107151276605E-3</v>
      </c>
      <c r="AI1813" s="42">
        <v>-8.1247107151276605E-3</v>
      </c>
      <c r="AJ1813" s="42">
        <v>-8.1247107151276605E-3</v>
      </c>
      <c r="AK1813" s="42">
        <v>-8.1247107151276605E-3</v>
      </c>
      <c r="AL1813" s="42">
        <v>-8.1247107151276605E-3</v>
      </c>
      <c r="AM1813" s="42">
        <v>-8.1247107151276605E-3</v>
      </c>
      <c r="AN1813" s="42">
        <v>-8.1247107151276605E-3</v>
      </c>
      <c r="AO1813" s="42">
        <v>-8.1247107151276605E-3</v>
      </c>
      <c r="AP1813" s="42">
        <v>-8.1247107151276605E-3</v>
      </c>
      <c r="AQ1813" s="42">
        <v>-8.1247107151276605E-3</v>
      </c>
      <c r="AR1813" s="42">
        <v>-8.1247107151276605E-3</v>
      </c>
      <c r="AS1813" s="42">
        <v>-8.1247107151276605E-3</v>
      </c>
      <c r="AT1813" s="42">
        <v>-8.1247107151276605E-3</v>
      </c>
      <c r="AU1813" s="42">
        <v>-8.1247107151276605E-3</v>
      </c>
    </row>
    <row r="1814" spans="1:47" hidden="1" outlineLevel="1" x14ac:dyDescent="0.25">
      <c r="A1814" s="2" t="s">
        <v>807</v>
      </c>
      <c r="B1814" t="s">
        <v>297</v>
      </c>
      <c r="C1814" t="s">
        <v>100</v>
      </c>
      <c r="D1814" t="s">
        <v>6</v>
      </c>
      <c r="F1814" t="s">
        <v>95</v>
      </c>
      <c r="G1814" t="s">
        <v>41</v>
      </c>
      <c r="H1814" t="s">
        <v>800</v>
      </c>
      <c r="I1814" t="s">
        <v>857</v>
      </c>
      <c r="J1814" t="s">
        <v>802</v>
      </c>
      <c r="K1814" t="s">
        <v>853</v>
      </c>
      <c r="L1814" t="s">
        <v>811</v>
      </c>
      <c r="O1814" t="s">
        <v>470</v>
      </c>
      <c r="P1814" t="s">
        <v>179</v>
      </c>
      <c r="Q1814" t="s">
        <v>97</v>
      </c>
      <c r="R1814" s="42"/>
      <c r="S1814" s="42"/>
      <c r="T1814" s="42"/>
      <c r="U1814" s="42"/>
      <c r="V1814" s="42">
        <v>0</v>
      </c>
      <c r="W1814" s="42">
        <v>0</v>
      </c>
      <c r="X1814" s="42">
        <v>0</v>
      </c>
      <c r="Y1814" s="42">
        <v>0</v>
      </c>
      <c r="Z1814" s="42">
        <v>0</v>
      </c>
      <c r="AA1814" s="42">
        <v>0</v>
      </c>
      <c r="AB1814" s="42">
        <v>0</v>
      </c>
      <c r="AC1814" s="42">
        <v>0</v>
      </c>
      <c r="AD1814" s="42">
        <v>0</v>
      </c>
      <c r="AE1814" s="42">
        <v>0</v>
      </c>
      <c r="AF1814" s="42">
        <v>0</v>
      </c>
      <c r="AG1814" s="42">
        <v>0</v>
      </c>
      <c r="AH1814" s="42">
        <v>0</v>
      </c>
      <c r="AI1814" s="42">
        <v>0</v>
      </c>
      <c r="AJ1814" s="42">
        <v>0</v>
      </c>
      <c r="AK1814" s="42">
        <v>0</v>
      </c>
      <c r="AL1814" s="42">
        <v>0</v>
      </c>
      <c r="AM1814" s="42">
        <v>0</v>
      </c>
      <c r="AN1814" s="42">
        <v>0</v>
      </c>
      <c r="AO1814" s="42">
        <v>0</v>
      </c>
      <c r="AP1814" s="42">
        <v>0</v>
      </c>
      <c r="AQ1814" s="42">
        <v>0</v>
      </c>
      <c r="AR1814" s="42">
        <v>0</v>
      </c>
      <c r="AS1814" s="42">
        <v>0</v>
      </c>
      <c r="AT1814" s="42">
        <v>0</v>
      </c>
      <c r="AU1814" s="42">
        <v>0</v>
      </c>
    </row>
    <row r="1815" spans="1:47" hidden="1" outlineLevel="1" x14ac:dyDescent="0.25">
      <c r="A1815" s="2" t="s">
        <v>809</v>
      </c>
      <c r="B1815" t="s">
        <v>297</v>
      </c>
      <c r="C1815" t="s">
        <v>100</v>
      </c>
      <c r="D1815" t="s">
        <v>6</v>
      </c>
      <c r="F1815" t="s">
        <v>95</v>
      </c>
      <c r="G1815" t="s">
        <v>41</v>
      </c>
      <c r="H1815" t="s">
        <v>800</v>
      </c>
      <c r="I1815" t="s">
        <v>857</v>
      </c>
      <c r="J1815" t="s">
        <v>802</v>
      </c>
      <c r="K1815" t="s">
        <v>853</v>
      </c>
      <c r="L1815" t="s">
        <v>811</v>
      </c>
      <c r="O1815" t="s">
        <v>470</v>
      </c>
      <c r="P1815" t="s">
        <v>180</v>
      </c>
      <c r="Q1815" t="s">
        <v>97</v>
      </c>
      <c r="R1815" s="42"/>
      <c r="S1815" s="42"/>
      <c r="T1815" s="42"/>
      <c r="U1815" s="42"/>
      <c r="V1815" s="42">
        <v>-2.1746542016650699E-2</v>
      </c>
      <c r="W1815" s="42">
        <v>-2.1869030063330401E-2</v>
      </c>
      <c r="X1815" s="42">
        <v>-2.1265577839771701E-2</v>
      </c>
      <c r="Y1815" s="42">
        <v>-2.0865485718654798E-2</v>
      </c>
      <c r="Z1815" s="42">
        <v>-2.05182002112906E-2</v>
      </c>
      <c r="AA1815" s="42">
        <v>-1.9883296626910001E-2</v>
      </c>
      <c r="AB1815" s="42">
        <v>-1.9824494301580599E-2</v>
      </c>
      <c r="AC1815" s="42">
        <v>-1.97656919762512E-2</v>
      </c>
      <c r="AD1815" s="42">
        <v>-1.97068896509217E-2</v>
      </c>
      <c r="AE1815" s="42">
        <v>-1.9650114991982999E-2</v>
      </c>
      <c r="AF1815" s="42">
        <v>-1.9591312666653499E-2</v>
      </c>
      <c r="AG1815" s="42">
        <v>-1.95325103413241E-2</v>
      </c>
      <c r="AH1815" s="42">
        <v>-1.9473708015994701E-2</v>
      </c>
      <c r="AI1815" s="42">
        <v>-1.9414905690665198E-2</v>
      </c>
      <c r="AJ1815" s="42">
        <v>-1.9358131031726501E-2</v>
      </c>
      <c r="AK1815" s="42">
        <v>-1.9299328706397102E-2</v>
      </c>
      <c r="AL1815" s="42">
        <v>-1.9299328706397102E-2</v>
      </c>
      <c r="AM1815" s="42">
        <v>-1.9299328706397102E-2</v>
      </c>
      <c r="AN1815" s="42">
        <v>-1.9299328706397102E-2</v>
      </c>
      <c r="AO1815" s="42">
        <v>-1.9299328706397102E-2</v>
      </c>
      <c r="AP1815" s="42">
        <v>-1.9299328706397102E-2</v>
      </c>
      <c r="AQ1815" s="42">
        <v>-1.9299328706397102E-2</v>
      </c>
      <c r="AR1815" s="42">
        <v>-1.9299328706397102E-2</v>
      </c>
      <c r="AS1815" s="42">
        <v>-1.9299328706397102E-2</v>
      </c>
      <c r="AT1815" s="42">
        <v>-1.9299328706397102E-2</v>
      </c>
      <c r="AU1815" s="42">
        <v>-1.9299328706397102E-2</v>
      </c>
    </row>
    <row r="1816" spans="1:47" hidden="1" outlineLevel="1" x14ac:dyDescent="0.25">
      <c r="A1816" s="2" t="s">
        <v>807</v>
      </c>
      <c r="B1816" t="s">
        <v>297</v>
      </c>
      <c r="C1816" t="s">
        <v>100</v>
      </c>
      <c r="D1816" t="s">
        <v>6</v>
      </c>
      <c r="F1816" t="s">
        <v>95</v>
      </c>
      <c r="G1816" t="s">
        <v>41</v>
      </c>
      <c r="H1816" t="s">
        <v>800</v>
      </c>
      <c r="I1816" t="s">
        <v>857</v>
      </c>
      <c r="J1816" t="s">
        <v>802</v>
      </c>
      <c r="K1816" t="s">
        <v>853</v>
      </c>
      <c r="L1816" t="s">
        <v>816</v>
      </c>
      <c r="O1816" t="s">
        <v>470</v>
      </c>
      <c r="P1816" t="s">
        <v>179</v>
      </c>
      <c r="Q1816" t="s">
        <v>97</v>
      </c>
      <c r="R1816" s="42"/>
      <c r="S1816" s="42"/>
      <c r="T1816" s="42"/>
      <c r="U1816" s="42"/>
      <c r="V1816" s="42">
        <v>1.9271165665454299E-2</v>
      </c>
      <c r="W1816" s="42">
        <v>2.77565691521286E-2</v>
      </c>
      <c r="X1816" s="42">
        <v>4.7362280069738603E-2</v>
      </c>
      <c r="Y1816" s="42">
        <v>8.0769556643389501E-2</v>
      </c>
      <c r="Z1816" s="42">
        <v>0.136988007296522</v>
      </c>
      <c r="AA1816" s="42">
        <v>0.23395652554007901</v>
      </c>
      <c r="AB1816" s="42">
        <v>4.5475346816844897E-2</v>
      </c>
      <c r="AC1816" s="42">
        <v>0</v>
      </c>
      <c r="AD1816" s="42">
        <v>0</v>
      </c>
      <c r="AE1816" s="42">
        <v>0</v>
      </c>
      <c r="AF1816" s="42">
        <v>0</v>
      </c>
      <c r="AG1816" s="42">
        <v>0</v>
      </c>
      <c r="AH1816" s="42">
        <v>0</v>
      </c>
      <c r="AI1816" s="42">
        <v>0</v>
      </c>
      <c r="AJ1816" s="42">
        <v>0</v>
      </c>
      <c r="AK1816" s="42">
        <v>0</v>
      </c>
      <c r="AL1816" s="42">
        <v>0</v>
      </c>
      <c r="AM1816" s="42">
        <v>0</v>
      </c>
      <c r="AN1816" s="42">
        <v>0</v>
      </c>
      <c r="AO1816" s="42">
        <v>0</v>
      </c>
      <c r="AP1816" s="42">
        <v>0</v>
      </c>
      <c r="AQ1816" s="42">
        <v>0</v>
      </c>
      <c r="AR1816" s="42">
        <v>0</v>
      </c>
      <c r="AS1816" s="42">
        <v>0</v>
      </c>
      <c r="AT1816" s="42">
        <v>0</v>
      </c>
      <c r="AU1816" s="42">
        <v>0</v>
      </c>
    </row>
    <row r="1817" spans="1:47" hidden="1" outlineLevel="1" x14ac:dyDescent="0.25">
      <c r="A1817" s="2" t="s">
        <v>809</v>
      </c>
      <c r="B1817" t="s">
        <v>297</v>
      </c>
      <c r="C1817" t="s">
        <v>100</v>
      </c>
      <c r="D1817" t="s">
        <v>6</v>
      </c>
      <c r="F1817" t="s">
        <v>95</v>
      </c>
      <c r="G1817" t="s">
        <v>41</v>
      </c>
      <c r="H1817" t="s">
        <v>800</v>
      </c>
      <c r="I1817" t="s">
        <v>857</v>
      </c>
      <c r="J1817" t="s">
        <v>802</v>
      </c>
      <c r="K1817" t="s">
        <v>853</v>
      </c>
      <c r="L1817" t="s">
        <v>816</v>
      </c>
      <c r="O1817" t="s">
        <v>470</v>
      </c>
      <c r="P1817" t="s">
        <v>180</v>
      </c>
      <c r="Q1817" t="s">
        <v>97</v>
      </c>
      <c r="R1817" s="42"/>
      <c r="S1817" s="42"/>
      <c r="T1817" s="42"/>
      <c r="U1817" s="42"/>
      <c r="V1817" s="42">
        <v>-2.02213964042007E-4</v>
      </c>
      <c r="W1817" s="42">
        <v>-4.9821576347942702E-4</v>
      </c>
      <c r="X1817" s="42">
        <v>-9.7763685145265799E-4</v>
      </c>
      <c r="Y1817" s="42">
        <v>-1.7915359387454201E-3</v>
      </c>
      <c r="Z1817" s="42">
        <v>-3.1694336268120499E-3</v>
      </c>
      <c r="AA1817" s="42">
        <v>-5.41771072198862E-3</v>
      </c>
      <c r="AB1817" s="42">
        <v>-5.8607402175202203E-3</v>
      </c>
      <c r="AC1817" s="42">
        <v>-5.8433564120269101E-3</v>
      </c>
      <c r="AD1817" s="42">
        <v>-5.8259726065335998E-3</v>
      </c>
      <c r="AE1817" s="42">
        <v>-5.8091882426090299E-3</v>
      </c>
      <c r="AF1817" s="42">
        <v>-5.7918044371157197E-3</v>
      </c>
      <c r="AG1817" s="42">
        <v>-5.7744206316224104E-3</v>
      </c>
      <c r="AH1817" s="42">
        <v>-5.7570368261291001E-3</v>
      </c>
      <c r="AI1817" s="42">
        <v>-5.7396530206357899E-3</v>
      </c>
      <c r="AJ1817" s="42">
        <v>-5.7228686567112096E-3</v>
      </c>
      <c r="AK1817" s="42">
        <v>-5.7054848512179098E-3</v>
      </c>
      <c r="AL1817" s="42">
        <v>-5.7054848512179098E-3</v>
      </c>
      <c r="AM1817" s="42">
        <v>-5.7054848512179098E-3</v>
      </c>
      <c r="AN1817" s="42">
        <v>-5.7054848512179098E-3</v>
      </c>
      <c r="AO1817" s="42">
        <v>-5.7054848512179098E-3</v>
      </c>
      <c r="AP1817" s="42">
        <v>-5.7054848512179098E-3</v>
      </c>
      <c r="AQ1817" s="42">
        <v>-5.7054848512179098E-3</v>
      </c>
      <c r="AR1817" s="42">
        <v>-5.7054848512179098E-3</v>
      </c>
      <c r="AS1817" s="42">
        <v>-5.7054848512179098E-3</v>
      </c>
      <c r="AT1817" s="42">
        <v>-5.7054848512179098E-3</v>
      </c>
      <c r="AU1817" s="42">
        <v>-5.7054848512179098E-3</v>
      </c>
    </row>
    <row r="1818" spans="1:47" hidden="1" outlineLevel="1" x14ac:dyDescent="0.25">
      <c r="A1818" s="2" t="s">
        <v>799</v>
      </c>
      <c r="B1818" t="s">
        <v>297</v>
      </c>
      <c r="C1818" t="s">
        <v>100</v>
      </c>
      <c r="D1818" t="s">
        <v>6</v>
      </c>
      <c r="F1818" t="s">
        <v>95</v>
      </c>
      <c r="G1818" t="s">
        <v>41</v>
      </c>
      <c r="H1818" t="s">
        <v>800</v>
      </c>
      <c r="I1818" t="s">
        <v>857</v>
      </c>
      <c r="J1818" t="s">
        <v>802</v>
      </c>
      <c r="K1818" t="s">
        <v>853</v>
      </c>
      <c r="L1818" t="s">
        <v>829</v>
      </c>
      <c r="O1818" t="s">
        <v>805</v>
      </c>
      <c r="P1818" t="s">
        <v>179</v>
      </c>
      <c r="Q1818" t="s">
        <v>97</v>
      </c>
      <c r="R1818" s="42"/>
      <c r="S1818" s="42"/>
      <c r="T1818" s="42"/>
      <c r="U1818" s="42"/>
      <c r="V1818" s="42">
        <v>6.9502784213129804E-4</v>
      </c>
      <c r="W1818" s="42">
        <v>1.34708558586065E-3</v>
      </c>
      <c r="X1818" s="42">
        <v>1.9960770637954001E-3</v>
      </c>
      <c r="Y1818" s="42">
        <v>2.6298339825005898E-3</v>
      </c>
      <c r="Z1818" s="42">
        <v>3.2404837515961201E-3</v>
      </c>
      <c r="AA1818" s="42">
        <v>3.8500831354140301E-3</v>
      </c>
      <c r="AB1818" s="42">
        <v>4.4497338623522903E-3</v>
      </c>
      <c r="AC1818" s="42">
        <v>5.0130941984311804E-3</v>
      </c>
      <c r="AD1818" s="42">
        <v>5.5678312404725599E-3</v>
      </c>
      <c r="AE1818" s="42">
        <v>6.0897329462192701E-3</v>
      </c>
      <c r="AF1818" s="42">
        <v>6.6703723936990802E-3</v>
      </c>
      <c r="AG1818" s="42">
        <v>7.18359538026264E-3</v>
      </c>
      <c r="AH1818" s="42">
        <v>8.6857166123861292E-3</v>
      </c>
      <c r="AI1818" s="42">
        <v>8.7606026512616793E-3</v>
      </c>
      <c r="AJ1818" s="42">
        <v>8.8178344502781395E-3</v>
      </c>
      <c r="AK1818" s="42">
        <v>8.2878217754707995E-3</v>
      </c>
      <c r="AL1818" s="42">
        <v>7.7950936290809196E-3</v>
      </c>
      <c r="AM1818" s="42">
        <v>7.3064886783215802E-3</v>
      </c>
      <c r="AN1818" s="42">
        <v>6.8340581428968103E-3</v>
      </c>
      <c r="AO1818" s="42">
        <v>6.3712285480982001E-3</v>
      </c>
      <c r="AP1818" s="42">
        <v>5.9222356442791097E-3</v>
      </c>
      <c r="AQ1818" s="42">
        <v>5.4768443745668496E-3</v>
      </c>
      <c r="AR1818" s="42">
        <v>5.0426837723871101E-3</v>
      </c>
      <c r="AS1818" s="42">
        <v>4.6307596966180401E-3</v>
      </c>
      <c r="AT1818" s="42">
        <v>4.2173231829632897E-3</v>
      </c>
      <c r="AU1818" s="42">
        <v>4.0289854246168197E-3</v>
      </c>
    </row>
    <row r="1819" spans="1:47" hidden="1" outlineLevel="1" x14ac:dyDescent="0.25">
      <c r="A1819" s="2" t="s">
        <v>806</v>
      </c>
      <c r="B1819" t="s">
        <v>297</v>
      </c>
      <c r="C1819" t="s">
        <v>100</v>
      </c>
      <c r="D1819" t="s">
        <v>6</v>
      </c>
      <c r="F1819" t="s">
        <v>95</v>
      </c>
      <c r="G1819" t="s">
        <v>41</v>
      </c>
      <c r="H1819" t="s">
        <v>800</v>
      </c>
      <c r="I1819" t="s">
        <v>857</v>
      </c>
      <c r="J1819" t="s">
        <v>802</v>
      </c>
      <c r="K1819" t="s">
        <v>853</v>
      </c>
      <c r="L1819" t="s">
        <v>829</v>
      </c>
      <c r="O1819" t="s">
        <v>805</v>
      </c>
      <c r="P1819" t="s">
        <v>180</v>
      </c>
      <c r="Q1819" t="s">
        <v>97</v>
      </c>
      <c r="R1819" s="42"/>
      <c r="S1819" s="42"/>
      <c r="T1819" s="42"/>
      <c r="U1819" s="42"/>
      <c r="V1819" s="42">
        <v>8.9914803758618805E-5</v>
      </c>
      <c r="W1819" s="42">
        <v>2.19397534578598E-4</v>
      </c>
      <c r="X1819" s="42">
        <v>3.8047725349709999E-4</v>
      </c>
      <c r="Y1819" s="42">
        <v>5.2633723350001499E-4</v>
      </c>
      <c r="Z1819" s="42">
        <v>6.1980154656163201E-4</v>
      </c>
      <c r="AA1819" s="42">
        <v>7.8963946710594504E-4</v>
      </c>
      <c r="AB1819" s="42">
        <v>9.9385819629658795E-4</v>
      </c>
      <c r="AC1819" s="42">
        <v>1.2713324636628601E-3</v>
      </c>
      <c r="AD1819" s="42">
        <v>1.5558995103444101E-3</v>
      </c>
      <c r="AE1819" s="42">
        <v>1.8852244652008E-3</v>
      </c>
      <c r="AF1819" s="42">
        <v>2.3545227140048101E-3</v>
      </c>
      <c r="AG1819" s="42">
        <v>2.8914357412288699E-3</v>
      </c>
      <c r="AH1819" s="42">
        <v>3.4501635137961198E-3</v>
      </c>
      <c r="AI1819" s="42">
        <v>4.0386578488841602E-3</v>
      </c>
      <c r="AJ1819" s="42">
        <v>4.57158985487269E-3</v>
      </c>
      <c r="AK1819" s="42">
        <v>4.8391374492060104E-3</v>
      </c>
      <c r="AL1819" s="42">
        <v>5.2066269361266196E-3</v>
      </c>
      <c r="AM1819" s="42">
        <v>5.5482178262301002E-3</v>
      </c>
      <c r="AN1819" s="42">
        <v>5.82268226906875E-3</v>
      </c>
      <c r="AO1819" s="42">
        <v>6.1956929378228099E-3</v>
      </c>
      <c r="AP1819" s="42">
        <v>6.4844646088429896E-3</v>
      </c>
      <c r="AQ1819" s="42">
        <v>6.6809981445387096E-3</v>
      </c>
      <c r="AR1819" s="42">
        <v>6.7439187645470704E-3</v>
      </c>
      <c r="AS1819" s="42">
        <v>6.7938968335661404E-3</v>
      </c>
      <c r="AT1819" s="42">
        <v>6.7125849894803698E-3</v>
      </c>
      <c r="AU1819" s="42">
        <v>6.65932356571791E-3</v>
      </c>
    </row>
    <row r="1820" spans="1:47" hidden="1" outlineLevel="1" x14ac:dyDescent="0.25">
      <c r="A1820" s="2" t="s">
        <v>807</v>
      </c>
      <c r="B1820" t="s">
        <v>297</v>
      </c>
      <c r="C1820" t="s">
        <v>100</v>
      </c>
      <c r="D1820" t="s">
        <v>6</v>
      </c>
      <c r="F1820" t="s">
        <v>95</v>
      </c>
      <c r="G1820" t="s">
        <v>41</v>
      </c>
      <c r="H1820" t="s">
        <v>800</v>
      </c>
      <c r="I1820" t="s">
        <v>857</v>
      </c>
      <c r="J1820" t="s">
        <v>802</v>
      </c>
      <c r="K1820" t="s">
        <v>853</v>
      </c>
      <c r="L1820" t="s">
        <v>812</v>
      </c>
      <c r="O1820" t="s">
        <v>470</v>
      </c>
      <c r="P1820" t="s">
        <v>179</v>
      </c>
      <c r="Q1820" t="s">
        <v>97</v>
      </c>
      <c r="R1820" s="42"/>
      <c r="S1820" s="42"/>
      <c r="T1820" s="42"/>
      <c r="U1820" s="42"/>
      <c r="V1820" s="42">
        <v>0</v>
      </c>
      <c r="W1820" s="42">
        <v>6.20146522300955E-4</v>
      </c>
      <c r="X1820" s="42">
        <v>1.22537280131397E-3</v>
      </c>
      <c r="Y1820" s="42">
        <v>1.8133834149947699E-3</v>
      </c>
      <c r="Z1820" s="42">
        <v>2.36811040903327E-3</v>
      </c>
      <c r="AA1820" s="42">
        <v>2.9190116996645702E-3</v>
      </c>
      <c r="AB1820" s="42">
        <v>2.8472797607802902E-3</v>
      </c>
      <c r="AC1820" s="42">
        <v>2.7908506355246599E-3</v>
      </c>
      <c r="AD1820" s="42">
        <v>2.73537793612082E-3</v>
      </c>
      <c r="AE1820" s="42">
        <v>2.6818180884205498E-3</v>
      </c>
      <c r="AF1820" s="42">
        <v>2.6282582407202802E-3</v>
      </c>
      <c r="AG1820" s="42">
        <v>2.5756548188717999E-3</v>
      </c>
      <c r="AH1820" s="42">
        <v>2.5249642487269E-3</v>
      </c>
      <c r="AI1820" s="42">
        <v>1.4377032141799099E-3</v>
      </c>
      <c r="AJ1820" s="42">
        <v>0</v>
      </c>
      <c r="AK1820" s="42">
        <v>0</v>
      </c>
      <c r="AL1820" s="42">
        <v>0</v>
      </c>
      <c r="AM1820" s="42">
        <v>0</v>
      </c>
      <c r="AN1820" s="42">
        <v>0</v>
      </c>
      <c r="AO1820" s="42">
        <v>0</v>
      </c>
      <c r="AP1820" s="42">
        <v>0</v>
      </c>
      <c r="AQ1820" s="42">
        <v>0</v>
      </c>
      <c r="AR1820" s="42">
        <v>0</v>
      </c>
      <c r="AS1820" s="42">
        <v>0</v>
      </c>
      <c r="AT1820" s="42">
        <v>0</v>
      </c>
      <c r="AU1820" s="42">
        <v>0</v>
      </c>
    </row>
    <row r="1821" spans="1:47" hidden="1" outlineLevel="1" x14ac:dyDescent="0.25">
      <c r="A1821" s="2" t="s">
        <v>809</v>
      </c>
      <c r="B1821" t="s">
        <v>297</v>
      </c>
      <c r="C1821" t="s">
        <v>100</v>
      </c>
      <c r="D1821" t="s">
        <v>6</v>
      </c>
      <c r="F1821" t="s">
        <v>95</v>
      </c>
      <c r="G1821" t="s">
        <v>41</v>
      </c>
      <c r="H1821" t="s">
        <v>800</v>
      </c>
      <c r="I1821" t="s">
        <v>857</v>
      </c>
      <c r="J1821" t="s">
        <v>802</v>
      </c>
      <c r="K1821" t="s">
        <v>853</v>
      </c>
      <c r="L1821" t="s">
        <v>812</v>
      </c>
      <c r="O1821" t="s">
        <v>470</v>
      </c>
      <c r="P1821" t="s">
        <v>180</v>
      </c>
      <c r="Q1821" t="s">
        <v>97</v>
      </c>
      <c r="R1821" s="42"/>
      <c r="S1821" s="42"/>
      <c r="T1821" s="42"/>
      <c r="U1821" s="42"/>
      <c r="V1821" s="42">
        <v>0</v>
      </c>
      <c r="W1821" s="42">
        <v>-6.0093217872932299E-4</v>
      </c>
      <c r="X1821" s="42">
        <v>-1.7581896672015801E-3</v>
      </c>
      <c r="Y1821" s="42">
        <v>-3.4603665439445698E-3</v>
      </c>
      <c r="Z1821" s="42">
        <v>-5.6874329175011602E-3</v>
      </c>
      <c r="AA1821" s="42">
        <v>-8.2916154090323501E-3</v>
      </c>
      <c r="AB1821" s="42">
        <v>-1.1055487212043099E-2</v>
      </c>
      <c r="AC1821" s="42">
        <v>-1.3819359015053901E-2</v>
      </c>
      <c r="AD1821" s="42">
        <v>-1.65832308180647E-2</v>
      </c>
      <c r="AE1821" s="42">
        <v>-1.9347102621075501E-2</v>
      </c>
      <c r="AF1821" s="42">
        <v>-2.2110974424086199E-2</v>
      </c>
      <c r="AG1821" s="42">
        <v>-2.4874846227097E-2</v>
      </c>
      <c r="AH1821" s="42">
        <v>-2.7638718030107801E-2</v>
      </c>
      <c r="AI1821" s="42">
        <v>-2.9244695335353701E-2</v>
      </c>
      <c r="AJ1821" s="42">
        <v>-2.9244695335353701E-2</v>
      </c>
      <c r="AK1821" s="42">
        <v>-2.9244695335353701E-2</v>
      </c>
      <c r="AL1821" s="42">
        <v>-2.9244695335353701E-2</v>
      </c>
      <c r="AM1821" s="42">
        <v>-2.9244695335353701E-2</v>
      </c>
      <c r="AN1821" s="42">
        <v>-2.9244695335353701E-2</v>
      </c>
      <c r="AO1821" s="42">
        <v>-2.9244695335353701E-2</v>
      </c>
      <c r="AP1821" s="42">
        <v>-2.9244695335353701E-2</v>
      </c>
      <c r="AQ1821" s="42">
        <v>-2.9244695335353701E-2</v>
      </c>
      <c r="AR1821" s="42">
        <v>-2.9244695335353701E-2</v>
      </c>
      <c r="AS1821" s="42">
        <v>-2.9244695335353701E-2</v>
      </c>
      <c r="AT1821" s="42">
        <v>-2.9244695335353701E-2</v>
      </c>
      <c r="AU1821" s="42">
        <v>-2.9244695335353701E-2</v>
      </c>
    </row>
    <row r="1822" spans="1:47" hidden="1" outlineLevel="1" x14ac:dyDescent="0.25">
      <c r="A1822" s="2" t="s">
        <v>799</v>
      </c>
      <c r="B1822" t="s">
        <v>297</v>
      </c>
      <c r="C1822" t="s">
        <v>100</v>
      </c>
      <c r="D1822" t="s">
        <v>6</v>
      </c>
      <c r="F1822" t="s">
        <v>95</v>
      </c>
      <c r="G1822" t="s">
        <v>41</v>
      </c>
      <c r="H1822" t="s">
        <v>800</v>
      </c>
      <c r="I1822" t="s">
        <v>857</v>
      </c>
      <c r="J1822" t="s">
        <v>802</v>
      </c>
      <c r="K1822" t="s">
        <v>854</v>
      </c>
      <c r="L1822" t="s">
        <v>832</v>
      </c>
      <c r="O1822" t="s">
        <v>805</v>
      </c>
      <c r="P1822" t="s">
        <v>179</v>
      </c>
      <c r="Q1822" t="s">
        <v>97</v>
      </c>
      <c r="R1822" s="42"/>
      <c r="S1822" s="42"/>
      <c r="T1822" s="42"/>
      <c r="U1822" s="42"/>
      <c r="V1822" s="42">
        <v>0.25472107577751302</v>
      </c>
      <c r="W1822" s="42">
        <v>0.28913685008568601</v>
      </c>
      <c r="X1822" s="42">
        <v>0.37143968132524302</v>
      </c>
      <c r="Y1822" s="42">
        <v>0.47931469447241998</v>
      </c>
      <c r="Z1822" s="42">
        <v>0.62864992784538898</v>
      </c>
      <c r="AA1822" s="42">
        <v>0.84834369070251103</v>
      </c>
      <c r="AB1822" s="42">
        <v>1.15305871390772</v>
      </c>
      <c r="AC1822" s="42">
        <v>1.5806005663035401</v>
      </c>
      <c r="AD1822" s="42">
        <v>2.1485396415522402</v>
      </c>
      <c r="AE1822" s="42">
        <v>2.3219977835918302</v>
      </c>
      <c r="AF1822" s="42">
        <v>2.2893708348278299</v>
      </c>
      <c r="AG1822" s="42">
        <v>2.2543057399408699</v>
      </c>
      <c r="AH1822" s="42">
        <v>2.2199259053966398</v>
      </c>
      <c r="AI1822" s="42">
        <v>2.18619373746365</v>
      </c>
      <c r="AJ1822" s="42">
        <v>2.1520183722425599</v>
      </c>
      <c r="AK1822" s="42">
        <v>2.0114905178693099</v>
      </c>
      <c r="AL1822" s="42">
        <v>1.96287449569328</v>
      </c>
      <c r="AM1822" s="42">
        <v>1.8951075274593101</v>
      </c>
      <c r="AN1822" s="42">
        <v>1.8184288826417101</v>
      </c>
      <c r="AO1822" s="42">
        <v>1.7240242742134499</v>
      </c>
      <c r="AP1822" s="42">
        <v>1.61825463452746</v>
      </c>
      <c r="AQ1822" s="42">
        <v>1.4635305784408901</v>
      </c>
      <c r="AR1822" s="42">
        <v>1.26013393419937</v>
      </c>
      <c r="AS1822" s="42">
        <v>1.0015047102035599</v>
      </c>
      <c r="AT1822" s="42">
        <v>0.90494659976862801</v>
      </c>
      <c r="AU1822" s="42">
        <v>0.90120556158468001</v>
      </c>
    </row>
    <row r="1823" spans="1:47" hidden="1" outlineLevel="1" x14ac:dyDescent="0.25">
      <c r="A1823" s="2" t="s">
        <v>806</v>
      </c>
      <c r="B1823" t="s">
        <v>297</v>
      </c>
      <c r="C1823" t="s">
        <v>100</v>
      </c>
      <c r="D1823" t="s">
        <v>6</v>
      </c>
      <c r="F1823" t="s">
        <v>95</v>
      </c>
      <c r="G1823" t="s">
        <v>41</v>
      </c>
      <c r="H1823" t="s">
        <v>800</v>
      </c>
      <c r="I1823" t="s">
        <v>857</v>
      </c>
      <c r="J1823" t="s">
        <v>802</v>
      </c>
      <c r="K1823" t="s">
        <v>854</v>
      </c>
      <c r="L1823" t="s">
        <v>832</v>
      </c>
      <c r="O1823" t="s">
        <v>805</v>
      </c>
      <c r="P1823" t="s">
        <v>180</v>
      </c>
      <c r="Q1823" t="s">
        <v>97</v>
      </c>
      <c r="R1823" s="42"/>
      <c r="S1823" s="42"/>
      <c r="T1823" s="42"/>
      <c r="U1823" s="42"/>
      <c r="V1823" s="42">
        <v>-2.9647932821956199E-2</v>
      </c>
      <c r="W1823" s="42">
        <v>-6.5995863456678905E-2</v>
      </c>
      <c r="X1823" s="42">
        <v>-0.118550934896461</v>
      </c>
      <c r="Y1823" s="42">
        <v>-0.186972389802948</v>
      </c>
      <c r="Z1823" s="42">
        <v>-0.281823601088805</v>
      </c>
      <c r="AA1823" s="42">
        <v>-0.40517442805274001</v>
      </c>
      <c r="AB1823" s="42">
        <v>-0.571143369576954</v>
      </c>
      <c r="AC1823" s="42">
        <v>-0.79445365114373201</v>
      </c>
      <c r="AD1823" s="42">
        <v>-1.1030030748537001</v>
      </c>
      <c r="AE1823" s="42">
        <v>-1.43213097798997</v>
      </c>
      <c r="AF1823" s="42">
        <v>-1.7420175693837801</v>
      </c>
      <c r="AG1823" s="42">
        <v>-2.0438230550076</v>
      </c>
      <c r="AH1823" s="42">
        <v>-2.3400815994453401</v>
      </c>
      <c r="AI1823" s="42">
        <v>-2.6305231969428999</v>
      </c>
      <c r="AJ1823" s="42">
        <v>-2.9119558525956699</v>
      </c>
      <c r="AK1823" s="42">
        <v>-3.1817259771520501</v>
      </c>
      <c r="AL1823" s="42">
        <v>-3.4292074095026499</v>
      </c>
      <c r="AM1823" s="42">
        <v>-3.7029616061809798</v>
      </c>
      <c r="AN1823" s="42">
        <v>-3.9658833715087898</v>
      </c>
      <c r="AO1823" s="42">
        <v>-4.1970802276672297</v>
      </c>
      <c r="AP1823" s="42">
        <v>-4.4041700494618503</v>
      </c>
      <c r="AQ1823" s="42">
        <v>-4.5759689881755996</v>
      </c>
      <c r="AR1823" s="42">
        <v>-4.6982032487051599</v>
      </c>
      <c r="AS1823" s="42">
        <v>-4.7393255233989597</v>
      </c>
      <c r="AT1823" s="42">
        <v>-4.7596037696612497</v>
      </c>
      <c r="AU1823" s="42">
        <v>-4.7738945471700296</v>
      </c>
    </row>
    <row r="1824" spans="1:47" hidden="1" outlineLevel="1" x14ac:dyDescent="0.25">
      <c r="A1824" s="2" t="s">
        <v>799</v>
      </c>
      <c r="B1824" t="s">
        <v>297</v>
      </c>
      <c r="C1824" t="s">
        <v>100</v>
      </c>
      <c r="D1824" t="s">
        <v>6</v>
      </c>
      <c r="F1824" t="s">
        <v>95</v>
      </c>
      <c r="G1824" t="s">
        <v>41</v>
      </c>
      <c r="H1824" t="s">
        <v>800</v>
      </c>
      <c r="I1824" t="s">
        <v>857</v>
      </c>
      <c r="J1824" t="s">
        <v>802</v>
      </c>
      <c r="K1824" t="s">
        <v>854</v>
      </c>
      <c r="L1824" t="s">
        <v>833</v>
      </c>
      <c r="O1824" t="s">
        <v>805</v>
      </c>
      <c r="P1824" t="s">
        <v>179</v>
      </c>
      <c r="Q1824" t="s">
        <v>97</v>
      </c>
      <c r="R1824" s="42"/>
      <c r="S1824" s="42"/>
      <c r="T1824" s="42"/>
      <c r="U1824" s="42"/>
      <c r="V1824" s="42">
        <v>4.1463785513756504</v>
      </c>
      <c r="W1824" s="42">
        <v>4.5763834079706003</v>
      </c>
      <c r="X1824" s="42">
        <v>5.8170970719999202</v>
      </c>
      <c r="Y1824" s="42">
        <v>7.4572509067892403</v>
      </c>
      <c r="Z1824" s="42">
        <v>9.7298324376999705</v>
      </c>
      <c r="AA1824" s="42">
        <v>13.0813607484604</v>
      </c>
      <c r="AB1824" s="42">
        <v>17.736998743172101</v>
      </c>
      <c r="AC1824" s="42">
        <v>24.271292983046699</v>
      </c>
      <c r="AD1824" s="42">
        <v>33.123144067481</v>
      </c>
      <c r="AE1824" s="42">
        <v>36.132827125511298</v>
      </c>
      <c r="AF1824" s="42">
        <v>35.632506236308998</v>
      </c>
      <c r="AG1824" s="42">
        <v>35.092460729468101</v>
      </c>
      <c r="AH1824" s="42">
        <v>34.562953474816602</v>
      </c>
      <c r="AI1824" s="42">
        <v>34.043494592628697</v>
      </c>
      <c r="AJ1824" s="42">
        <v>33.516370713915897</v>
      </c>
      <c r="AK1824" s="42">
        <v>31.358518181261999</v>
      </c>
      <c r="AL1824" s="42">
        <v>30.6596103937189</v>
      </c>
      <c r="AM1824" s="42">
        <v>29.654046603482701</v>
      </c>
      <c r="AN1824" s="42">
        <v>28.5190870907815</v>
      </c>
      <c r="AO1824" s="42">
        <v>27.129173871182001</v>
      </c>
      <c r="AP1824" s="42">
        <v>25.3553615163848</v>
      </c>
      <c r="AQ1824" s="42">
        <v>23.066697909076598</v>
      </c>
      <c r="AR1824" s="42">
        <v>20.0356331510703</v>
      </c>
      <c r="AS1824" s="42">
        <v>16.122981502374301</v>
      </c>
      <c r="AT1824" s="42">
        <v>14.433338189874499</v>
      </c>
      <c r="AU1824" s="42">
        <v>14.1669694429018</v>
      </c>
    </row>
    <row r="1825" spans="1:47" hidden="1" outlineLevel="1" x14ac:dyDescent="0.25">
      <c r="A1825" s="2" t="s">
        <v>806</v>
      </c>
      <c r="B1825" t="s">
        <v>297</v>
      </c>
      <c r="C1825" t="s">
        <v>100</v>
      </c>
      <c r="D1825" t="s">
        <v>6</v>
      </c>
      <c r="F1825" t="s">
        <v>95</v>
      </c>
      <c r="G1825" t="s">
        <v>41</v>
      </c>
      <c r="H1825" t="s">
        <v>800</v>
      </c>
      <c r="I1825" t="s">
        <v>857</v>
      </c>
      <c r="J1825" t="s">
        <v>802</v>
      </c>
      <c r="K1825" t="s">
        <v>854</v>
      </c>
      <c r="L1825" t="s">
        <v>833</v>
      </c>
      <c r="O1825" t="s">
        <v>805</v>
      </c>
      <c r="P1825" t="s">
        <v>180</v>
      </c>
      <c r="Q1825" t="s">
        <v>97</v>
      </c>
      <c r="R1825" s="42"/>
      <c r="S1825" s="42"/>
      <c r="T1825" s="42"/>
      <c r="U1825" s="42"/>
      <c r="V1825" s="42">
        <v>-0.43350339285821199</v>
      </c>
      <c r="W1825" s="42">
        <v>-0.94667118632816205</v>
      </c>
      <c r="X1825" s="42">
        <v>-1.67868126371514</v>
      </c>
      <c r="Y1825" s="42">
        <v>-2.6194423630079999</v>
      </c>
      <c r="Z1825" s="42">
        <v>-3.9276619091349798</v>
      </c>
      <c r="AA1825" s="42">
        <v>-5.6460200066248296</v>
      </c>
      <c r="AB1825" s="42">
        <v>-7.9224002908140498</v>
      </c>
      <c r="AC1825" s="42">
        <v>-10.9765192402407</v>
      </c>
      <c r="AD1825" s="42">
        <v>-15.2136253366329</v>
      </c>
      <c r="AE1825" s="42">
        <v>-19.774498954210902</v>
      </c>
      <c r="AF1825" s="42">
        <v>-24.0638701124794</v>
      </c>
      <c r="AG1825" s="42">
        <v>-28.340529477697601</v>
      </c>
      <c r="AH1825" s="42">
        <v>-32.569973869707802</v>
      </c>
      <c r="AI1825" s="42">
        <v>-36.748634493124101</v>
      </c>
      <c r="AJ1825" s="42">
        <v>-40.830678764173499</v>
      </c>
      <c r="AK1825" s="42">
        <v>-44.756945201300397</v>
      </c>
      <c r="AL1825" s="42">
        <v>-48.207189327376298</v>
      </c>
      <c r="AM1825" s="42">
        <v>-52.027359433316597</v>
      </c>
      <c r="AN1825" s="42">
        <v>-55.6946514933394</v>
      </c>
      <c r="AO1825" s="42">
        <v>-58.917354213476401</v>
      </c>
      <c r="AP1825" s="42">
        <v>-61.805010224010303</v>
      </c>
      <c r="AQ1825" s="42">
        <v>-64.204220098621406</v>
      </c>
      <c r="AR1825" s="42">
        <v>-65.919959947522798</v>
      </c>
      <c r="AS1825" s="42">
        <v>-66.495185361450993</v>
      </c>
      <c r="AT1825" s="42">
        <v>-66.740191715371907</v>
      </c>
      <c r="AU1825" s="42">
        <v>-66.900876489005199</v>
      </c>
    </row>
    <row r="1826" spans="1:47" hidden="1" outlineLevel="1" x14ac:dyDescent="0.25">
      <c r="A1826" s="2" t="s">
        <v>807</v>
      </c>
      <c r="B1826" t="s">
        <v>297</v>
      </c>
      <c r="C1826" t="s">
        <v>100</v>
      </c>
      <c r="D1826" t="s">
        <v>6</v>
      </c>
      <c r="F1826" t="s">
        <v>95</v>
      </c>
      <c r="G1826" t="s">
        <v>41</v>
      </c>
      <c r="H1826" t="s">
        <v>800</v>
      </c>
      <c r="I1826" t="s">
        <v>857</v>
      </c>
      <c r="J1826" t="s">
        <v>802</v>
      </c>
      <c r="K1826" t="s">
        <v>854</v>
      </c>
      <c r="L1826" t="s">
        <v>808</v>
      </c>
      <c r="O1826" t="s">
        <v>470</v>
      </c>
      <c r="P1826" t="s">
        <v>179</v>
      </c>
      <c r="Q1826" t="s">
        <v>97</v>
      </c>
      <c r="R1826" s="42"/>
      <c r="S1826" s="42"/>
      <c r="T1826" s="42"/>
      <c r="U1826" s="42"/>
      <c r="V1826" s="42">
        <v>0.25244628545065501</v>
      </c>
      <c r="W1826" s="42">
        <v>0.49898254537422898</v>
      </c>
      <c r="X1826" s="42">
        <v>0.74162698663906101</v>
      </c>
      <c r="Y1826" s="42">
        <v>0.97905837303567</v>
      </c>
      <c r="Z1826" s="42">
        <v>1.20436776222137</v>
      </c>
      <c r="AA1826" s="42">
        <v>1.193514708873</v>
      </c>
      <c r="AB1826" s="42">
        <v>1.17691896045903</v>
      </c>
      <c r="AC1826" s="42">
        <v>1.1577406065286899</v>
      </c>
      <c r="AD1826" s="42">
        <v>1.1402747813838501</v>
      </c>
      <c r="AE1826" s="42">
        <v>1.1200523274217</v>
      </c>
      <c r="AF1826" s="42">
        <v>0.88322812677373597</v>
      </c>
      <c r="AG1826" s="42">
        <v>0</v>
      </c>
      <c r="AH1826" s="42">
        <v>0</v>
      </c>
      <c r="AI1826" s="42">
        <v>0</v>
      </c>
      <c r="AJ1826" s="42">
        <v>0</v>
      </c>
      <c r="AK1826" s="42">
        <v>0</v>
      </c>
      <c r="AL1826" s="42">
        <v>0</v>
      </c>
      <c r="AM1826" s="42">
        <v>0</v>
      </c>
      <c r="AN1826" s="42">
        <v>0</v>
      </c>
      <c r="AO1826" s="42">
        <v>0</v>
      </c>
      <c r="AP1826" s="42">
        <v>0</v>
      </c>
      <c r="AQ1826" s="42">
        <v>0</v>
      </c>
      <c r="AR1826" s="42">
        <v>0</v>
      </c>
      <c r="AS1826" s="42">
        <v>0</v>
      </c>
      <c r="AT1826" s="42">
        <v>0</v>
      </c>
      <c r="AU1826" s="42">
        <v>0</v>
      </c>
    </row>
    <row r="1827" spans="1:47" hidden="1" outlineLevel="1" x14ac:dyDescent="0.25">
      <c r="A1827" s="2" t="s">
        <v>809</v>
      </c>
      <c r="B1827" t="s">
        <v>297</v>
      </c>
      <c r="C1827" t="s">
        <v>100</v>
      </c>
      <c r="D1827" t="s">
        <v>6</v>
      </c>
      <c r="F1827" t="s">
        <v>95</v>
      </c>
      <c r="G1827" t="s">
        <v>41</v>
      </c>
      <c r="H1827" t="s">
        <v>800</v>
      </c>
      <c r="I1827" t="s">
        <v>857</v>
      </c>
      <c r="J1827" t="s">
        <v>802</v>
      </c>
      <c r="K1827" t="s">
        <v>854</v>
      </c>
      <c r="L1827" t="s">
        <v>808</v>
      </c>
      <c r="O1827" t="s">
        <v>470</v>
      </c>
      <c r="P1827" t="s">
        <v>180</v>
      </c>
      <c r="Q1827" t="s">
        <v>97</v>
      </c>
      <c r="R1827" s="42"/>
      <c r="S1827" s="42"/>
      <c r="T1827" s="42"/>
      <c r="U1827" s="42"/>
      <c r="V1827" s="42">
        <v>-0.160710494446973</v>
      </c>
      <c r="W1827" s="42">
        <v>-0.47494895536412202</v>
      </c>
      <c r="X1827" s="42">
        <v>-0.96256629119572201</v>
      </c>
      <c r="Y1827" s="42">
        <v>-1.5873955280724601</v>
      </c>
      <c r="Z1827" s="42">
        <v>-2.3563767575599299</v>
      </c>
      <c r="AA1827" s="42">
        <v>-3.1061357344384</v>
      </c>
      <c r="AB1827" s="42">
        <v>-3.8448295854056398</v>
      </c>
      <c r="AC1827" s="42">
        <v>-4.5606912173258003</v>
      </c>
      <c r="AD1827" s="42">
        <v>-5.2682954779218099</v>
      </c>
      <c r="AE1827" s="42">
        <v>-5.9513116822222401</v>
      </c>
      <c r="AF1827" s="42">
        <v>-6.4693579051511696</v>
      </c>
      <c r="AG1827" s="42">
        <v>-6.4042357047025504</v>
      </c>
      <c r="AH1827" s="42">
        <v>-6.3279969009630301</v>
      </c>
      <c r="AI1827" s="42">
        <v>-6.2634594727341701</v>
      </c>
      <c r="AJ1827" s="42">
        <v>-6.1885224543989699</v>
      </c>
      <c r="AK1827" s="42">
        <v>-6.1245650537877001</v>
      </c>
      <c r="AL1827" s="42">
        <v>-6.0681161489783904</v>
      </c>
      <c r="AM1827" s="42">
        <v>-6.0681161489783904</v>
      </c>
      <c r="AN1827" s="42">
        <v>-6.0681161489783904</v>
      </c>
      <c r="AO1827" s="42">
        <v>-6.0681161489783904</v>
      </c>
      <c r="AP1827" s="42">
        <v>-6.0681161489783904</v>
      </c>
      <c r="AQ1827" s="42">
        <v>-6.0681161489783904</v>
      </c>
      <c r="AR1827" s="42">
        <v>-6.0681161489783904</v>
      </c>
      <c r="AS1827" s="42">
        <v>-6.0681161489783904</v>
      </c>
      <c r="AT1827" s="42">
        <v>-6.0681161489783904</v>
      </c>
      <c r="AU1827" s="42">
        <v>-6.0681161489783904</v>
      </c>
    </row>
    <row r="1828" spans="1:47" hidden="1" outlineLevel="1" x14ac:dyDescent="0.25">
      <c r="A1828" s="2" t="s">
        <v>807</v>
      </c>
      <c r="B1828" t="s">
        <v>297</v>
      </c>
      <c r="C1828" t="s">
        <v>100</v>
      </c>
      <c r="D1828" t="s">
        <v>6</v>
      </c>
      <c r="F1828" t="s">
        <v>95</v>
      </c>
      <c r="G1828" t="s">
        <v>41</v>
      </c>
      <c r="H1828" t="s">
        <v>800</v>
      </c>
      <c r="I1828" t="s">
        <v>857</v>
      </c>
      <c r="J1828" t="s">
        <v>802</v>
      </c>
      <c r="K1828" t="s">
        <v>854</v>
      </c>
      <c r="L1828" t="s">
        <v>810</v>
      </c>
      <c r="O1828" t="s">
        <v>470</v>
      </c>
      <c r="P1828" t="s">
        <v>179</v>
      </c>
      <c r="Q1828" t="s">
        <v>97</v>
      </c>
      <c r="R1828" s="42"/>
      <c r="S1828" s="42"/>
      <c r="T1828" s="42"/>
      <c r="U1828" s="42"/>
      <c r="V1828" s="42">
        <v>0</v>
      </c>
      <c r="W1828" s="42">
        <v>0</v>
      </c>
      <c r="X1828" s="42">
        <v>0</v>
      </c>
      <c r="Y1828" s="42">
        <v>0</v>
      </c>
      <c r="Z1828" s="42">
        <v>0</v>
      </c>
      <c r="AA1828" s="42">
        <v>0</v>
      </c>
      <c r="AB1828" s="42">
        <v>0</v>
      </c>
      <c r="AC1828" s="42">
        <v>0</v>
      </c>
      <c r="AD1828" s="42">
        <v>0</v>
      </c>
      <c r="AE1828" s="42">
        <v>0</v>
      </c>
      <c r="AF1828" s="42">
        <v>0</v>
      </c>
      <c r="AG1828" s="42">
        <v>0</v>
      </c>
      <c r="AH1828" s="42">
        <v>0</v>
      </c>
      <c r="AI1828" s="42">
        <v>0</v>
      </c>
      <c r="AJ1828" s="42">
        <v>0</v>
      </c>
      <c r="AK1828" s="42">
        <v>0</v>
      </c>
      <c r="AL1828" s="42">
        <v>0</v>
      </c>
      <c r="AM1828" s="42">
        <v>0</v>
      </c>
      <c r="AN1828" s="42">
        <v>0</v>
      </c>
      <c r="AO1828" s="42">
        <v>0</v>
      </c>
      <c r="AP1828" s="42">
        <v>0</v>
      </c>
      <c r="AQ1828" s="42">
        <v>0</v>
      </c>
      <c r="AR1828" s="42">
        <v>0</v>
      </c>
      <c r="AS1828" s="42">
        <v>0</v>
      </c>
      <c r="AT1828" s="42">
        <v>0</v>
      </c>
      <c r="AU1828" s="42">
        <v>0</v>
      </c>
    </row>
    <row r="1829" spans="1:47" hidden="1" outlineLevel="1" x14ac:dyDescent="0.25">
      <c r="A1829" s="2" t="s">
        <v>809</v>
      </c>
      <c r="B1829" t="s">
        <v>297</v>
      </c>
      <c r="C1829" t="s">
        <v>100</v>
      </c>
      <c r="D1829" t="s">
        <v>6</v>
      </c>
      <c r="F1829" t="s">
        <v>95</v>
      </c>
      <c r="G1829" t="s">
        <v>41</v>
      </c>
      <c r="H1829" t="s">
        <v>800</v>
      </c>
      <c r="I1829" t="s">
        <v>857</v>
      </c>
      <c r="J1829" t="s">
        <v>802</v>
      </c>
      <c r="K1829" t="s">
        <v>854</v>
      </c>
      <c r="L1829" t="s">
        <v>810</v>
      </c>
      <c r="O1829" t="s">
        <v>470</v>
      </c>
      <c r="P1829" t="s">
        <v>180</v>
      </c>
      <c r="Q1829" t="s">
        <v>97</v>
      </c>
      <c r="R1829" s="42"/>
      <c r="S1829" s="42"/>
      <c r="T1829" s="42"/>
      <c r="U1829" s="42"/>
      <c r="V1829" s="42">
        <v>-1.9105883446391001</v>
      </c>
      <c r="W1829" s="42">
        <v>-1.8876270836762401</v>
      </c>
      <c r="X1829" s="42">
        <v>-1.91840981913512</v>
      </c>
      <c r="Y1829" s="42">
        <v>-1.90380403718008</v>
      </c>
      <c r="Z1829" s="42">
        <v>-1.8894057431067699</v>
      </c>
      <c r="AA1829" s="42">
        <v>-1.8734610546785599</v>
      </c>
      <c r="AB1829" s="42">
        <v>-1.86070530363432</v>
      </c>
      <c r="AC1829" s="42">
        <v>-1.84476061520611</v>
      </c>
      <c r="AD1829" s="42">
        <v>-1.83200486416187</v>
      </c>
      <c r="AE1829" s="42">
        <v>-1.8160601757336601</v>
      </c>
      <c r="AF1829" s="42">
        <v>-1.80011548708997</v>
      </c>
      <c r="AG1829" s="42">
        <v>-1.7873597362612099</v>
      </c>
      <c r="AH1829" s="42">
        <v>-1.7714150476175201</v>
      </c>
      <c r="AI1829" s="42">
        <v>-1.75865929678877</v>
      </c>
      <c r="AJ1829" s="42">
        <v>-1.7427146081450799</v>
      </c>
      <c r="AK1829" s="42">
        <v>-1.72995885731632</v>
      </c>
      <c r="AL1829" s="42">
        <v>-1.71401416867263</v>
      </c>
      <c r="AM1829" s="42">
        <v>-1.71401416867263</v>
      </c>
      <c r="AN1829" s="42">
        <v>-1.71401416867263</v>
      </c>
      <c r="AO1829" s="42">
        <v>-1.71401416867263</v>
      </c>
      <c r="AP1829" s="42">
        <v>-1.71401416867263</v>
      </c>
      <c r="AQ1829" s="42">
        <v>-1.71401416867263</v>
      </c>
      <c r="AR1829" s="42">
        <v>-1.71401416867263</v>
      </c>
      <c r="AS1829" s="42">
        <v>-1.71401416867263</v>
      </c>
      <c r="AT1829" s="42">
        <v>-1.71401416867263</v>
      </c>
      <c r="AU1829" s="42">
        <v>-1.71401416867263</v>
      </c>
    </row>
    <row r="1830" spans="1:47" hidden="1" outlineLevel="1" x14ac:dyDescent="0.25">
      <c r="A1830" s="2" t="s">
        <v>807</v>
      </c>
      <c r="B1830" t="s">
        <v>297</v>
      </c>
      <c r="C1830" t="s">
        <v>100</v>
      </c>
      <c r="D1830" t="s">
        <v>6</v>
      </c>
      <c r="F1830" t="s">
        <v>95</v>
      </c>
      <c r="G1830" t="s">
        <v>41</v>
      </c>
      <c r="H1830" t="s">
        <v>800</v>
      </c>
      <c r="I1830" t="s">
        <v>857</v>
      </c>
      <c r="J1830" t="s">
        <v>802</v>
      </c>
      <c r="K1830" t="s">
        <v>854</v>
      </c>
      <c r="L1830" t="s">
        <v>811</v>
      </c>
      <c r="O1830" t="s">
        <v>470</v>
      </c>
      <c r="P1830" t="s">
        <v>179</v>
      </c>
      <c r="Q1830" t="s">
        <v>97</v>
      </c>
      <c r="R1830" s="42"/>
      <c r="S1830" s="42"/>
      <c r="T1830" s="42"/>
      <c r="U1830" s="42"/>
      <c r="V1830" s="42">
        <v>0</v>
      </c>
      <c r="W1830" s="42">
        <v>0</v>
      </c>
      <c r="X1830" s="42">
        <v>0</v>
      </c>
      <c r="Y1830" s="42">
        <v>0</v>
      </c>
      <c r="Z1830" s="42">
        <v>0</v>
      </c>
      <c r="AA1830" s="42">
        <v>0</v>
      </c>
      <c r="AB1830" s="42">
        <v>0</v>
      </c>
      <c r="AC1830" s="42">
        <v>0</v>
      </c>
      <c r="AD1830" s="42">
        <v>0</v>
      </c>
      <c r="AE1830" s="42">
        <v>0</v>
      </c>
      <c r="AF1830" s="42">
        <v>0</v>
      </c>
      <c r="AG1830" s="42">
        <v>0</v>
      </c>
      <c r="AH1830" s="42">
        <v>0</v>
      </c>
      <c r="AI1830" s="42">
        <v>0</v>
      </c>
      <c r="AJ1830" s="42">
        <v>0</v>
      </c>
      <c r="AK1830" s="42">
        <v>0</v>
      </c>
      <c r="AL1830" s="42">
        <v>0</v>
      </c>
      <c r="AM1830" s="42">
        <v>0</v>
      </c>
      <c r="AN1830" s="42">
        <v>0</v>
      </c>
      <c r="AO1830" s="42">
        <v>0</v>
      </c>
      <c r="AP1830" s="42">
        <v>0</v>
      </c>
      <c r="AQ1830" s="42">
        <v>0</v>
      </c>
      <c r="AR1830" s="42">
        <v>0</v>
      </c>
      <c r="AS1830" s="42">
        <v>0</v>
      </c>
      <c r="AT1830" s="42">
        <v>0</v>
      </c>
      <c r="AU1830" s="42">
        <v>0</v>
      </c>
    </row>
    <row r="1831" spans="1:47" hidden="1" outlineLevel="1" x14ac:dyDescent="0.25">
      <c r="A1831" s="2" t="s">
        <v>809</v>
      </c>
      <c r="B1831" t="s">
        <v>297</v>
      </c>
      <c r="C1831" t="s">
        <v>100</v>
      </c>
      <c r="D1831" t="s">
        <v>6</v>
      </c>
      <c r="F1831" t="s">
        <v>95</v>
      </c>
      <c r="G1831" t="s">
        <v>41</v>
      </c>
      <c r="H1831" t="s">
        <v>800</v>
      </c>
      <c r="I1831" t="s">
        <v>857</v>
      </c>
      <c r="J1831" t="s">
        <v>802</v>
      </c>
      <c r="K1831" t="s">
        <v>854</v>
      </c>
      <c r="L1831" t="s">
        <v>811</v>
      </c>
      <c r="O1831" t="s">
        <v>470</v>
      </c>
      <c r="P1831" t="s">
        <v>180</v>
      </c>
      <c r="Q1831" t="s">
        <v>97</v>
      </c>
      <c r="R1831" s="42"/>
      <c r="S1831" s="42"/>
      <c r="T1831" s="42"/>
      <c r="U1831" s="42"/>
      <c r="V1831" s="42">
        <v>-6.5798887483230599</v>
      </c>
      <c r="W1831" s="42">
        <v>-6.48186520774955</v>
      </c>
      <c r="X1831" s="42">
        <v>-6.5683130330262101</v>
      </c>
      <c r="Y1831" s="42">
        <v>-6.4991958209960998</v>
      </c>
      <c r="Z1831" s="42">
        <v>-6.4317320225044003</v>
      </c>
      <c r="AA1831" s="42">
        <v>-6.3586497592134004</v>
      </c>
      <c r="AB1831" s="42">
        <v>-6.2966790398492103</v>
      </c>
      <c r="AC1831" s="42">
        <v>-6.2242049479396098</v>
      </c>
      <c r="AD1831" s="42">
        <v>-6.1627783819230597</v>
      </c>
      <c r="AE1831" s="42">
        <v>-6.0915410385322799</v>
      </c>
      <c r="AF1831" s="42">
        <v>-6.0199896886860804</v>
      </c>
      <c r="AG1831" s="42">
        <v>-5.9593909428827203</v>
      </c>
      <c r="AH1831" s="42">
        <v>-5.8884477644222599</v>
      </c>
      <c r="AI1831" s="42">
        <v>-5.8283931719622197</v>
      </c>
      <c r="AJ1831" s="42">
        <v>-5.7586613555605402</v>
      </c>
      <c r="AK1831" s="42">
        <v>-5.6991465014065401</v>
      </c>
      <c r="AL1831" s="42">
        <v>-5.6466185952569896</v>
      </c>
      <c r="AM1831" s="42">
        <v>-5.6466185952569896</v>
      </c>
      <c r="AN1831" s="42">
        <v>-5.6466185952569896</v>
      </c>
      <c r="AO1831" s="42">
        <v>-5.6466185952569896</v>
      </c>
      <c r="AP1831" s="42">
        <v>-5.6466185952569896</v>
      </c>
      <c r="AQ1831" s="42">
        <v>-5.6466185952569896</v>
      </c>
      <c r="AR1831" s="42">
        <v>-5.6466185952569896</v>
      </c>
      <c r="AS1831" s="42">
        <v>-5.6466185952569896</v>
      </c>
      <c r="AT1831" s="42">
        <v>-5.6466185952569896</v>
      </c>
      <c r="AU1831" s="42">
        <v>-5.6466185952569896</v>
      </c>
    </row>
    <row r="1832" spans="1:47" hidden="1" outlineLevel="1" x14ac:dyDescent="0.25">
      <c r="A1832" s="2" t="s">
        <v>807</v>
      </c>
      <c r="B1832" t="s">
        <v>297</v>
      </c>
      <c r="C1832" t="s">
        <v>100</v>
      </c>
      <c r="D1832" t="s">
        <v>6</v>
      </c>
      <c r="F1832" t="s">
        <v>95</v>
      </c>
      <c r="G1832" t="s">
        <v>41</v>
      </c>
      <c r="H1832" t="s">
        <v>800</v>
      </c>
      <c r="I1832" t="s">
        <v>857</v>
      </c>
      <c r="J1832" t="s">
        <v>802</v>
      </c>
      <c r="K1832" t="s">
        <v>854</v>
      </c>
      <c r="L1832" t="s">
        <v>834</v>
      </c>
      <c r="O1832" t="s">
        <v>470</v>
      </c>
      <c r="P1832" t="s">
        <v>179</v>
      </c>
      <c r="Q1832" t="s">
        <v>97</v>
      </c>
      <c r="R1832" s="42"/>
      <c r="S1832" s="42"/>
      <c r="T1832" s="42"/>
      <c r="U1832" s="42"/>
      <c r="V1832" s="42">
        <v>3.1012258903253299E-2</v>
      </c>
      <c r="W1832" s="42">
        <v>4.4392752018929199E-2</v>
      </c>
      <c r="X1832" s="42">
        <v>7.5639038623017199E-2</v>
      </c>
      <c r="Y1832" s="42">
        <v>0.12877423322539799</v>
      </c>
      <c r="Z1832" s="42">
        <v>0.21787641411686401</v>
      </c>
      <c r="AA1832" s="42">
        <v>0.37120914396199101</v>
      </c>
      <c r="AB1832" s="42">
        <v>7.1756037306878295E-2</v>
      </c>
      <c r="AC1832" s="42">
        <v>0</v>
      </c>
      <c r="AD1832" s="42">
        <v>0</v>
      </c>
      <c r="AE1832" s="42">
        <v>0</v>
      </c>
      <c r="AF1832" s="42">
        <v>0</v>
      </c>
      <c r="AG1832" s="42">
        <v>0</v>
      </c>
      <c r="AH1832" s="42">
        <v>0</v>
      </c>
      <c r="AI1832" s="42">
        <v>0</v>
      </c>
      <c r="AJ1832" s="42">
        <v>0</v>
      </c>
      <c r="AK1832" s="42">
        <v>0</v>
      </c>
      <c r="AL1832" s="42">
        <v>0</v>
      </c>
      <c r="AM1832" s="42">
        <v>0</v>
      </c>
      <c r="AN1832" s="42">
        <v>0</v>
      </c>
      <c r="AO1832" s="42">
        <v>0</v>
      </c>
      <c r="AP1832" s="42">
        <v>0</v>
      </c>
      <c r="AQ1832" s="42">
        <v>0</v>
      </c>
      <c r="AR1832" s="42">
        <v>0</v>
      </c>
      <c r="AS1832" s="42">
        <v>0</v>
      </c>
      <c r="AT1832" s="42">
        <v>0</v>
      </c>
      <c r="AU1832" s="42">
        <v>0</v>
      </c>
    </row>
    <row r="1833" spans="1:47" hidden="1" outlineLevel="1" x14ac:dyDescent="0.25">
      <c r="A1833" s="2" t="s">
        <v>809</v>
      </c>
      <c r="B1833" t="s">
        <v>297</v>
      </c>
      <c r="C1833" t="s">
        <v>100</v>
      </c>
      <c r="D1833" t="s">
        <v>6</v>
      </c>
      <c r="F1833" t="s">
        <v>95</v>
      </c>
      <c r="G1833" t="s">
        <v>41</v>
      </c>
      <c r="H1833" t="s">
        <v>800</v>
      </c>
      <c r="I1833" t="s">
        <v>857</v>
      </c>
      <c r="J1833" t="s">
        <v>802</v>
      </c>
      <c r="K1833" t="s">
        <v>854</v>
      </c>
      <c r="L1833" t="s">
        <v>834</v>
      </c>
      <c r="O1833" t="s">
        <v>470</v>
      </c>
      <c r="P1833" t="s">
        <v>180</v>
      </c>
      <c r="Q1833" t="s">
        <v>97</v>
      </c>
      <c r="R1833" s="42"/>
      <c r="S1833" s="42"/>
      <c r="T1833" s="42"/>
      <c r="U1833" s="42"/>
      <c r="V1833" s="42">
        <v>-2.3303595775819299E-3</v>
      </c>
      <c r="W1833" s="42">
        <v>-5.6243377330531998E-3</v>
      </c>
      <c r="X1833" s="42">
        <v>-1.15010547533925E-2</v>
      </c>
      <c r="Y1833" s="42">
        <v>-2.12539718679805E-2</v>
      </c>
      <c r="Z1833" s="42">
        <v>-3.7840232189517403E-2</v>
      </c>
      <c r="AA1833" s="42">
        <v>-6.5989642888898498E-2</v>
      </c>
      <c r="AB1833" s="42">
        <v>-7.0899857662556298E-2</v>
      </c>
      <c r="AC1833" s="42">
        <v>-7.0083808000806894E-2</v>
      </c>
      <c r="AD1833" s="42">
        <v>-6.9392152167674706E-2</v>
      </c>
      <c r="AE1833" s="42">
        <v>-6.8590028147266294E-2</v>
      </c>
      <c r="AF1833" s="42">
        <v>-6.77843684514879E-2</v>
      </c>
      <c r="AG1833" s="42">
        <v>-6.7102033775574305E-2</v>
      </c>
      <c r="AH1833" s="42">
        <v>-6.6303222017321403E-2</v>
      </c>
      <c r="AI1833" s="42">
        <v>-6.5627014443383799E-2</v>
      </c>
      <c r="AJ1833" s="42">
        <v>-6.4841842477948997E-2</v>
      </c>
      <c r="AK1833" s="42">
        <v>-6.4171712293192601E-2</v>
      </c>
      <c r="AL1833" s="42">
        <v>-6.3580254312605305E-2</v>
      </c>
      <c r="AM1833" s="42">
        <v>-6.3580254312605305E-2</v>
      </c>
      <c r="AN1833" s="42">
        <v>-6.3580254312605305E-2</v>
      </c>
      <c r="AO1833" s="42">
        <v>-6.3580254312605305E-2</v>
      </c>
      <c r="AP1833" s="42">
        <v>-6.3580254312605305E-2</v>
      </c>
      <c r="AQ1833" s="42">
        <v>-6.3580254312605305E-2</v>
      </c>
      <c r="AR1833" s="42">
        <v>-6.3580254312605305E-2</v>
      </c>
      <c r="AS1833" s="42">
        <v>-6.3580254312605305E-2</v>
      </c>
      <c r="AT1833" s="42">
        <v>-6.3580254312605305E-2</v>
      </c>
      <c r="AU1833" s="42">
        <v>-6.3580254312605305E-2</v>
      </c>
    </row>
    <row r="1834" spans="1:47" hidden="1" outlineLevel="1" x14ac:dyDescent="0.25">
      <c r="A1834" s="2" t="s">
        <v>799</v>
      </c>
      <c r="B1834" t="s">
        <v>297</v>
      </c>
      <c r="C1834" t="s">
        <v>100</v>
      </c>
      <c r="D1834" t="s">
        <v>6</v>
      </c>
      <c r="F1834" t="s">
        <v>95</v>
      </c>
      <c r="G1834" t="s">
        <v>41</v>
      </c>
      <c r="H1834" t="s">
        <v>800</v>
      </c>
      <c r="I1834" t="s">
        <v>857</v>
      </c>
      <c r="J1834" t="s">
        <v>802</v>
      </c>
      <c r="K1834" t="s">
        <v>854</v>
      </c>
      <c r="L1834" t="s">
        <v>835</v>
      </c>
      <c r="O1834" t="s">
        <v>805</v>
      </c>
      <c r="P1834" t="s">
        <v>179</v>
      </c>
      <c r="Q1834" t="s">
        <v>97</v>
      </c>
      <c r="R1834" s="42"/>
      <c r="S1834" s="42"/>
      <c r="T1834" s="42"/>
      <c r="U1834" s="42"/>
      <c r="V1834" s="42">
        <v>0.14993620812639999</v>
      </c>
      <c r="W1834" s="42">
        <v>0.16640593488091801</v>
      </c>
      <c r="X1834" s="42">
        <v>0.212565288495185</v>
      </c>
      <c r="Y1834" s="42">
        <v>0.27366672474539899</v>
      </c>
      <c r="Z1834" s="42">
        <v>0.35909755898697798</v>
      </c>
      <c r="AA1834" s="42">
        <v>0.48415056721303601</v>
      </c>
      <c r="AB1834" s="42">
        <v>0.65759216189623204</v>
      </c>
      <c r="AC1834" s="42">
        <v>0.90507572230195599</v>
      </c>
      <c r="AD1834" s="42">
        <v>1.23954860235631</v>
      </c>
      <c r="AE1834" s="42">
        <v>1.35834810290269</v>
      </c>
      <c r="AF1834" s="42">
        <v>1.34448118418665</v>
      </c>
      <c r="AG1834" s="42">
        <v>1.33046105947376</v>
      </c>
      <c r="AH1834" s="42">
        <v>1.31672081815866</v>
      </c>
      <c r="AI1834" s="42">
        <v>1.3032117530868299</v>
      </c>
      <c r="AJ1834" s="42">
        <v>1.2898426317889999</v>
      </c>
      <c r="AK1834" s="42">
        <v>1.1476531343712399</v>
      </c>
      <c r="AL1834" s="42">
        <v>1.1204447792073999</v>
      </c>
      <c r="AM1834" s="42">
        <v>1.06845375592757</v>
      </c>
      <c r="AN1834" s="42">
        <v>1.0040377805196099</v>
      </c>
      <c r="AO1834" s="42">
        <v>0.91824950393683302</v>
      </c>
      <c r="AP1834" s="42">
        <v>0.83329311260643102</v>
      </c>
      <c r="AQ1834" s="42">
        <v>0.67548600565440398</v>
      </c>
      <c r="AR1834" s="42">
        <v>0.46049341001195199</v>
      </c>
      <c r="AS1834" s="42">
        <v>0.17388974523769599</v>
      </c>
      <c r="AT1834" s="42">
        <v>7.6334977759864295E-2</v>
      </c>
      <c r="AU1834" s="42">
        <v>0.101627579439973</v>
      </c>
    </row>
    <row r="1835" spans="1:47" hidden="1" outlineLevel="1" x14ac:dyDescent="0.25">
      <c r="A1835" s="2" t="s">
        <v>806</v>
      </c>
      <c r="B1835" t="s">
        <v>297</v>
      </c>
      <c r="C1835" t="s">
        <v>100</v>
      </c>
      <c r="D1835" t="s">
        <v>6</v>
      </c>
      <c r="F1835" t="s">
        <v>95</v>
      </c>
      <c r="G1835" t="s">
        <v>41</v>
      </c>
      <c r="H1835" t="s">
        <v>800</v>
      </c>
      <c r="I1835" t="s">
        <v>857</v>
      </c>
      <c r="J1835" t="s">
        <v>802</v>
      </c>
      <c r="K1835" t="s">
        <v>854</v>
      </c>
      <c r="L1835" t="s">
        <v>835</v>
      </c>
      <c r="O1835" t="s">
        <v>805</v>
      </c>
      <c r="P1835" t="s">
        <v>180</v>
      </c>
      <c r="Q1835" t="s">
        <v>97</v>
      </c>
      <c r="R1835" s="42"/>
      <c r="S1835" s="42"/>
      <c r="T1835" s="42"/>
      <c r="U1835" s="42"/>
      <c r="V1835" s="42">
        <v>-1.12967533886923E-2</v>
      </c>
      <c r="W1835" s="42">
        <v>-2.4723902770983699E-2</v>
      </c>
      <c r="X1835" s="42">
        <v>-4.3804675971720101E-2</v>
      </c>
      <c r="Y1835" s="42">
        <v>-6.8414939512195405E-2</v>
      </c>
      <c r="Z1835" s="42">
        <v>-0.102626822454346</v>
      </c>
      <c r="AA1835" s="42">
        <v>-0.14769227765595899</v>
      </c>
      <c r="AB1835" s="42">
        <v>-0.20753486255584999</v>
      </c>
      <c r="AC1835" s="42">
        <v>-0.28802967952022701</v>
      </c>
      <c r="AD1835" s="42">
        <v>-0.39962922147468199</v>
      </c>
      <c r="AE1835" s="42">
        <v>-0.51978746032905698</v>
      </c>
      <c r="AF1835" s="42">
        <v>-0.63322776997328101</v>
      </c>
      <c r="AG1835" s="42">
        <v>-0.746418099467277</v>
      </c>
      <c r="AH1835" s="42">
        <v>-0.85856270421504699</v>
      </c>
      <c r="AI1835" s="42">
        <v>-0.96947988477097902</v>
      </c>
      <c r="AJ1835" s="42">
        <v>-1.07811487743143</v>
      </c>
      <c r="AK1835" s="42">
        <v>-1.1824078487646701</v>
      </c>
      <c r="AL1835" s="42">
        <v>-1.2745595781055099</v>
      </c>
      <c r="AM1835" s="42">
        <v>-1.3754652710505799</v>
      </c>
      <c r="AN1835" s="42">
        <v>-1.4722596747610801</v>
      </c>
      <c r="AO1835" s="42">
        <v>-1.5574982469366301</v>
      </c>
      <c r="AP1835" s="42">
        <v>-1.63376269255524</v>
      </c>
      <c r="AQ1835" s="42">
        <v>-1.69696981762926</v>
      </c>
      <c r="AR1835" s="42">
        <v>-1.74187718329361</v>
      </c>
      <c r="AS1835" s="42">
        <v>-1.7566955577477401</v>
      </c>
      <c r="AT1835" s="42">
        <v>-1.76284797667749</v>
      </c>
      <c r="AU1835" s="42">
        <v>-1.7668821856891399</v>
      </c>
    </row>
    <row r="1836" spans="1:47" hidden="1" outlineLevel="1" x14ac:dyDescent="0.25">
      <c r="A1836" s="2" t="s">
        <v>807</v>
      </c>
      <c r="B1836" t="s">
        <v>297</v>
      </c>
      <c r="C1836" t="s">
        <v>100</v>
      </c>
      <c r="D1836" t="s">
        <v>6</v>
      </c>
      <c r="F1836" t="s">
        <v>95</v>
      </c>
      <c r="G1836" t="s">
        <v>41</v>
      </c>
      <c r="H1836" t="s">
        <v>800</v>
      </c>
      <c r="I1836" t="s">
        <v>857</v>
      </c>
      <c r="J1836" t="s">
        <v>802</v>
      </c>
      <c r="K1836" t="s">
        <v>854</v>
      </c>
      <c r="L1836" t="s">
        <v>812</v>
      </c>
      <c r="O1836" t="s">
        <v>470</v>
      </c>
      <c r="P1836" t="s">
        <v>179</v>
      </c>
      <c r="Q1836" t="s">
        <v>97</v>
      </c>
      <c r="R1836" s="42"/>
      <c r="S1836" s="42"/>
      <c r="T1836" s="42"/>
      <c r="U1836" s="42"/>
      <c r="V1836" s="42">
        <v>0</v>
      </c>
      <c r="W1836" s="42">
        <v>3.0722377367152501E-2</v>
      </c>
      <c r="X1836" s="42">
        <v>6.07055982152927E-2</v>
      </c>
      <c r="Y1836" s="42">
        <v>8.9835946156880495E-2</v>
      </c>
      <c r="Z1836" s="42">
        <v>0.117317406479133</v>
      </c>
      <c r="AA1836" s="42">
        <v>0.14460933948881699</v>
      </c>
      <c r="AB1836" s="42">
        <v>0.14105570237818099</v>
      </c>
      <c r="AC1836" s="42">
        <v>0.138260174517815</v>
      </c>
      <c r="AD1836" s="42">
        <v>0.13551202848558999</v>
      </c>
      <c r="AE1836" s="42">
        <v>0.13285864610964801</v>
      </c>
      <c r="AF1836" s="42">
        <v>0.130205263733706</v>
      </c>
      <c r="AG1836" s="42">
        <v>0.127599263185906</v>
      </c>
      <c r="AH1836" s="42">
        <v>0.12508802629439</v>
      </c>
      <c r="AI1836" s="42">
        <v>7.1224555971255099E-2</v>
      </c>
      <c r="AJ1836" s="42">
        <v>0</v>
      </c>
      <c r="AK1836" s="42">
        <v>0</v>
      </c>
      <c r="AL1836" s="42">
        <v>0</v>
      </c>
      <c r="AM1836" s="42">
        <v>0</v>
      </c>
      <c r="AN1836" s="42">
        <v>0</v>
      </c>
      <c r="AO1836" s="42">
        <v>0</v>
      </c>
      <c r="AP1836" s="42">
        <v>0</v>
      </c>
      <c r="AQ1836" s="42">
        <v>0</v>
      </c>
      <c r="AR1836" s="42">
        <v>0</v>
      </c>
      <c r="AS1836" s="42">
        <v>0</v>
      </c>
      <c r="AT1836" s="42">
        <v>0</v>
      </c>
      <c r="AU1836" s="42">
        <v>0</v>
      </c>
    </row>
    <row r="1837" spans="1:47" hidden="1" outlineLevel="1" x14ac:dyDescent="0.25">
      <c r="A1837" s="2" t="s">
        <v>809</v>
      </c>
      <c r="B1837" t="s">
        <v>297</v>
      </c>
      <c r="C1837" t="s">
        <v>100</v>
      </c>
      <c r="D1837" t="s">
        <v>6</v>
      </c>
      <c r="F1837" t="s">
        <v>95</v>
      </c>
      <c r="G1837" t="s">
        <v>41</v>
      </c>
      <c r="H1837" t="s">
        <v>800</v>
      </c>
      <c r="I1837" t="s">
        <v>857</v>
      </c>
      <c r="J1837" t="s">
        <v>802</v>
      </c>
      <c r="K1837" t="s">
        <v>854</v>
      </c>
      <c r="L1837" t="s">
        <v>812</v>
      </c>
      <c r="O1837" t="s">
        <v>470</v>
      </c>
      <c r="P1837" t="s">
        <v>180</v>
      </c>
      <c r="Q1837" t="s">
        <v>97</v>
      </c>
      <c r="R1837" s="42"/>
      <c r="S1837" s="42"/>
      <c r="T1837" s="42"/>
      <c r="U1837" s="42"/>
      <c r="V1837" s="42">
        <v>0</v>
      </c>
      <c r="W1837" s="42">
        <v>-0.12711360731711599</v>
      </c>
      <c r="X1837" s="42">
        <v>-0.38755958928272999</v>
      </c>
      <c r="Y1837" s="42">
        <v>-0.76921782130677396</v>
      </c>
      <c r="Z1837" s="42">
        <v>-1.2723338299651701</v>
      </c>
      <c r="AA1837" s="42">
        <v>-1.89239491386609</v>
      </c>
      <c r="AB1837" s="42">
        <v>-2.50601366492806</v>
      </c>
      <c r="AC1837" s="42">
        <v>-3.10567402935731</v>
      </c>
      <c r="AD1837" s="42">
        <v>-3.7010395048886702</v>
      </c>
      <c r="AE1837" s="42">
        <v>-4.2802991498462504</v>
      </c>
      <c r="AF1837" s="42">
        <v>-4.8488215735022901</v>
      </c>
      <c r="AG1837" s="42">
        <v>-5.4162702753329102</v>
      </c>
      <c r="AH1837" s="42">
        <v>-5.96439197937217</v>
      </c>
      <c r="AI1837" s="42">
        <v>-6.26551488767638</v>
      </c>
      <c r="AJ1837" s="42">
        <v>-6.2087092947688598</v>
      </c>
      <c r="AK1837" s="42">
        <v>-6.1632648207499203</v>
      </c>
      <c r="AL1837" s="42">
        <v>-6.1064592278424099</v>
      </c>
      <c r="AM1837" s="42">
        <v>-6.1064592278424099</v>
      </c>
      <c r="AN1837" s="42">
        <v>-6.1064592278424099</v>
      </c>
      <c r="AO1837" s="42">
        <v>-6.1064592278424099</v>
      </c>
      <c r="AP1837" s="42">
        <v>-6.1064592278424099</v>
      </c>
      <c r="AQ1837" s="42">
        <v>-6.1064592278424099</v>
      </c>
      <c r="AR1837" s="42">
        <v>-6.1064592278424099</v>
      </c>
      <c r="AS1837" s="42">
        <v>-6.1064592278424099</v>
      </c>
      <c r="AT1837" s="42">
        <v>-6.1064592278424099</v>
      </c>
      <c r="AU1837" s="42">
        <v>-6.1064592278424099</v>
      </c>
    </row>
    <row r="1838" spans="1:47" hidden="1" outlineLevel="1" x14ac:dyDescent="0.25">
      <c r="A1838" s="2" t="s">
        <v>799</v>
      </c>
      <c r="B1838" t="s">
        <v>297</v>
      </c>
      <c r="C1838" t="s">
        <v>100</v>
      </c>
      <c r="D1838" t="s">
        <v>6</v>
      </c>
      <c r="F1838" t="s">
        <v>95</v>
      </c>
      <c r="G1838" t="s">
        <v>41</v>
      </c>
      <c r="H1838" t="s">
        <v>800</v>
      </c>
      <c r="I1838" t="s">
        <v>857</v>
      </c>
      <c r="J1838" t="s">
        <v>802</v>
      </c>
      <c r="K1838" t="s">
        <v>854</v>
      </c>
      <c r="L1838" t="s">
        <v>858</v>
      </c>
      <c r="O1838" t="s">
        <v>805</v>
      </c>
      <c r="P1838" t="s">
        <v>179</v>
      </c>
      <c r="Q1838" t="s">
        <v>97</v>
      </c>
      <c r="R1838" s="42"/>
      <c r="S1838" s="42"/>
      <c r="T1838" s="42"/>
      <c r="U1838" s="42"/>
      <c r="V1838" s="42">
        <v>4.7324216008031196E-3</v>
      </c>
      <c r="W1838" s="42">
        <v>9.0032139697684005E-3</v>
      </c>
      <c r="X1838" s="42">
        <v>1.32915967166053E-2</v>
      </c>
      <c r="Y1838" s="42">
        <v>1.8548049646014701E-2</v>
      </c>
      <c r="Z1838" s="42">
        <v>2.5794400088922E-2</v>
      </c>
      <c r="AA1838" s="42">
        <v>3.6259894004820901E-2</v>
      </c>
      <c r="AB1838" s="42">
        <v>5.0760038467413199E-2</v>
      </c>
      <c r="AC1838" s="42">
        <v>7.0890274733565198E-2</v>
      </c>
      <c r="AD1838" s="42">
        <v>9.3011812517357795E-2</v>
      </c>
      <c r="AE1838" s="42">
        <v>9.1384733046396299E-2</v>
      </c>
      <c r="AF1838" s="42">
        <v>9.0215050153253304E-2</v>
      </c>
      <c r="AG1838" s="42">
        <v>8.89217922254259E-2</v>
      </c>
      <c r="AH1838" s="42">
        <v>8.7653566347516101E-2</v>
      </c>
      <c r="AI1838" s="42">
        <v>8.6410365316105395E-2</v>
      </c>
      <c r="AJ1838" s="42">
        <v>8.51378289326256E-2</v>
      </c>
      <c r="AK1838" s="42">
        <v>8.2968209289057501E-2</v>
      </c>
      <c r="AL1838" s="42">
        <v>8.0860941898692196E-2</v>
      </c>
      <c r="AM1838" s="42">
        <v>7.8774706724049404E-2</v>
      </c>
      <c r="AN1838" s="42">
        <v>7.65861718244078E-2</v>
      </c>
      <c r="AO1838" s="42">
        <v>7.4022889725022301E-2</v>
      </c>
      <c r="AP1838" s="42">
        <v>7.0925551151517593E-2</v>
      </c>
      <c r="AQ1838" s="42">
        <v>6.7066647066955407E-2</v>
      </c>
      <c r="AR1838" s="42">
        <v>6.2162366735705202E-2</v>
      </c>
      <c r="AS1838" s="42">
        <v>5.6923703332099999E-2</v>
      </c>
      <c r="AT1838" s="42">
        <v>5.5975938541119999E-2</v>
      </c>
      <c r="AU1838" s="42">
        <v>5.5046182533249999E-2</v>
      </c>
    </row>
    <row r="1839" spans="1:47" hidden="1" outlineLevel="1" x14ac:dyDescent="0.25">
      <c r="A1839" s="2" t="s">
        <v>806</v>
      </c>
      <c r="B1839" t="s">
        <v>297</v>
      </c>
      <c r="C1839" t="s">
        <v>100</v>
      </c>
      <c r="D1839" t="s">
        <v>6</v>
      </c>
      <c r="F1839" t="s">
        <v>95</v>
      </c>
      <c r="G1839" t="s">
        <v>41</v>
      </c>
      <c r="H1839" t="s">
        <v>800</v>
      </c>
      <c r="I1839" t="s">
        <v>857</v>
      </c>
      <c r="J1839" t="s">
        <v>802</v>
      </c>
      <c r="K1839" t="s">
        <v>854</v>
      </c>
      <c r="L1839" t="s">
        <v>858</v>
      </c>
      <c r="O1839" t="s">
        <v>805</v>
      </c>
      <c r="P1839" t="s">
        <v>180</v>
      </c>
      <c r="Q1839" t="s">
        <v>97</v>
      </c>
      <c r="R1839" s="42"/>
      <c r="S1839" s="42"/>
      <c r="T1839" s="42"/>
      <c r="U1839" s="42"/>
      <c r="V1839" s="42">
        <v>-2.7039866481842702E-4</v>
      </c>
      <c r="W1839" s="42">
        <v>-8.0517047461140401E-4</v>
      </c>
      <c r="X1839" s="42">
        <v>-1.6939535160430199E-3</v>
      </c>
      <c r="Y1839" s="42">
        <v>-2.9262263994233799E-3</v>
      </c>
      <c r="Z1839" s="42">
        <v>-4.7184357784845797E-3</v>
      </c>
      <c r="AA1839" s="42">
        <v>-7.0613304458000403E-3</v>
      </c>
      <c r="AB1839" s="42">
        <v>-1.03260286891788E-2</v>
      </c>
      <c r="AC1839" s="42">
        <v>-1.4807682947731399E-2</v>
      </c>
      <c r="AD1839" s="42">
        <v>-2.05348406460963E-2</v>
      </c>
      <c r="AE1839" s="42">
        <v>-2.5913198372999401E-2</v>
      </c>
      <c r="AF1839" s="42">
        <v>-3.0851858140375599E-2</v>
      </c>
      <c r="AG1839" s="42">
        <v>-3.5643143284721401E-2</v>
      </c>
      <c r="AH1839" s="42">
        <v>-4.0218405639222403E-2</v>
      </c>
      <c r="AI1839" s="42">
        <v>-4.4683848199774799E-2</v>
      </c>
      <c r="AJ1839" s="42">
        <v>-4.88840471476178E-2</v>
      </c>
      <c r="AK1839" s="42">
        <v>-5.3172322746511499E-2</v>
      </c>
      <c r="AL1839" s="42">
        <v>-5.6966340758346001E-2</v>
      </c>
      <c r="AM1839" s="42">
        <v>-6.1510818423212897E-2</v>
      </c>
      <c r="AN1839" s="42">
        <v>-6.5834644727865793E-2</v>
      </c>
      <c r="AO1839" s="42">
        <v>-6.9576706412781894E-2</v>
      </c>
      <c r="AP1839" s="42">
        <v>-7.28399912678456E-2</v>
      </c>
      <c r="AQ1839" s="42">
        <v>-7.5402105916124604E-2</v>
      </c>
      <c r="AR1839" s="42">
        <v>-7.69768937746316E-2</v>
      </c>
      <c r="AS1839" s="42">
        <v>-7.7238862812466405E-2</v>
      </c>
      <c r="AT1839" s="42">
        <v>-7.7627811695746105E-2</v>
      </c>
      <c r="AU1839" s="42">
        <v>-7.7922655170623106E-2</v>
      </c>
    </row>
    <row r="1840" spans="1:47" hidden="1" outlineLevel="1" x14ac:dyDescent="0.25">
      <c r="A1840" s="2" t="s">
        <v>799</v>
      </c>
      <c r="B1840" t="s">
        <v>297</v>
      </c>
      <c r="C1840" t="s">
        <v>100</v>
      </c>
      <c r="D1840" t="s">
        <v>6</v>
      </c>
      <c r="F1840" t="s">
        <v>95</v>
      </c>
      <c r="G1840" t="s">
        <v>41</v>
      </c>
      <c r="H1840" t="s">
        <v>800</v>
      </c>
      <c r="I1840" t="s">
        <v>857</v>
      </c>
      <c r="J1840" t="s">
        <v>802</v>
      </c>
      <c r="K1840" t="s">
        <v>854</v>
      </c>
      <c r="L1840" t="s">
        <v>855</v>
      </c>
      <c r="O1840" t="s">
        <v>805</v>
      </c>
      <c r="P1840" t="s">
        <v>179</v>
      </c>
      <c r="Q1840" t="s">
        <v>97</v>
      </c>
      <c r="R1840" s="42"/>
      <c r="S1840" s="42"/>
      <c r="T1840" s="42"/>
      <c r="U1840" s="42"/>
      <c r="V1840" s="42">
        <v>1.4114239862044299E-2</v>
      </c>
      <c r="W1840" s="42">
        <v>2.6851690787028499E-2</v>
      </c>
      <c r="X1840" s="42">
        <v>3.9641604242507199E-2</v>
      </c>
      <c r="Y1840" s="42">
        <v>5.5318744558289501E-2</v>
      </c>
      <c r="Z1840" s="42">
        <v>7.6930666931872796E-2</v>
      </c>
      <c r="AA1840" s="42">
        <v>0.10814354352315</v>
      </c>
      <c r="AB1840" s="42">
        <v>0.15138958841158301</v>
      </c>
      <c r="AC1840" s="42">
        <v>0.211427135170282</v>
      </c>
      <c r="AD1840" s="42">
        <v>0.27740365136755801</v>
      </c>
      <c r="AE1840" s="42">
        <v>0.27255095820855002</v>
      </c>
      <c r="AF1840" s="42">
        <v>0.26906243028163201</v>
      </c>
      <c r="AG1840" s="42">
        <v>0.26520534523372602</v>
      </c>
      <c r="AH1840" s="42">
        <v>0.26142291717680199</v>
      </c>
      <c r="AI1840" s="42">
        <v>0.25771512462698098</v>
      </c>
      <c r="AJ1840" s="42">
        <v>0.25391984067625101</v>
      </c>
      <c r="AK1840" s="42">
        <v>0.24744904524806599</v>
      </c>
      <c r="AL1840" s="42">
        <v>0.24116421268030999</v>
      </c>
      <c r="AM1840" s="42">
        <v>0.23494210777348001</v>
      </c>
      <c r="AN1840" s="42">
        <v>0.22841489842367199</v>
      </c>
      <c r="AO1840" s="42">
        <v>0.22077002198690801</v>
      </c>
      <c r="AP1840" s="42">
        <v>0.211532345539613</v>
      </c>
      <c r="AQ1840" s="42">
        <v>0.20002333335758599</v>
      </c>
      <c r="AR1840" s="42">
        <v>0.18539653236964701</v>
      </c>
      <c r="AS1840" s="42">
        <v>0.16977244853433299</v>
      </c>
      <c r="AT1840" s="42">
        <v>0.166945781613866</v>
      </c>
      <c r="AU1840" s="42">
        <v>0.164172825099166</v>
      </c>
    </row>
    <row r="1841" spans="1:47" hidden="1" outlineLevel="1" x14ac:dyDescent="0.25">
      <c r="A1841" s="2" t="s">
        <v>806</v>
      </c>
      <c r="B1841" t="s">
        <v>297</v>
      </c>
      <c r="C1841" t="s">
        <v>100</v>
      </c>
      <c r="D1841" t="s">
        <v>6</v>
      </c>
      <c r="F1841" t="s">
        <v>95</v>
      </c>
      <c r="G1841" t="s">
        <v>41</v>
      </c>
      <c r="H1841" t="s">
        <v>800</v>
      </c>
      <c r="I1841" t="s">
        <v>857</v>
      </c>
      <c r="J1841" t="s">
        <v>802</v>
      </c>
      <c r="K1841" t="s">
        <v>854</v>
      </c>
      <c r="L1841" t="s">
        <v>855</v>
      </c>
      <c r="O1841" t="s">
        <v>805</v>
      </c>
      <c r="P1841" t="s">
        <v>180</v>
      </c>
      <c r="Q1841" t="s">
        <v>97</v>
      </c>
      <c r="R1841" s="42"/>
      <c r="S1841" s="42"/>
      <c r="T1841" s="42"/>
      <c r="U1841" s="42"/>
      <c r="V1841" s="42">
        <v>-8.7262293771160604E-4</v>
      </c>
      <c r="W1841" s="42">
        <v>-2.62464351161219E-3</v>
      </c>
      <c r="X1841" s="42">
        <v>-5.5356466061925102E-3</v>
      </c>
      <c r="Y1841" s="42">
        <v>-9.6257630925722006E-3</v>
      </c>
      <c r="Z1841" s="42">
        <v>-1.56332623097587E-2</v>
      </c>
      <c r="AA1841" s="42">
        <v>-2.3679914509987899E-2</v>
      </c>
      <c r="AB1841" s="42">
        <v>-3.4821517901160601E-2</v>
      </c>
      <c r="AC1841" s="42">
        <v>-5.0090372623938603E-2</v>
      </c>
      <c r="AD1841" s="42">
        <v>-7.0000443774147103E-2</v>
      </c>
      <c r="AE1841" s="42">
        <v>-8.8943418384339001E-2</v>
      </c>
      <c r="AF1841" s="42">
        <v>-0.106484415973811</v>
      </c>
      <c r="AG1841" s="42">
        <v>-0.12365134407058199</v>
      </c>
      <c r="AH1841" s="42">
        <v>-0.14033911209132799</v>
      </c>
      <c r="AI1841" s="42">
        <v>-0.15669710915901999</v>
      </c>
      <c r="AJ1841" s="42">
        <v>-0.172366029814985</v>
      </c>
      <c r="AK1841" s="42">
        <v>-0.18848076264316399</v>
      </c>
      <c r="AL1841" s="42">
        <v>-0.20244693874397601</v>
      </c>
      <c r="AM1841" s="42">
        <v>-0.21850647574002399</v>
      </c>
      <c r="AN1841" s="42">
        <v>-0.23377950244839299</v>
      </c>
      <c r="AO1841" s="42">
        <v>-0.24690481910252299</v>
      </c>
      <c r="AP1841" s="42">
        <v>-0.258333987787075</v>
      </c>
      <c r="AQ1841" s="42">
        <v>-0.267290565817143</v>
      </c>
      <c r="AR1841" s="42">
        <v>-0.27278318723690498</v>
      </c>
      <c r="AS1841" s="42">
        <v>-0.27360697288004698</v>
      </c>
      <c r="AT1841" s="42">
        <v>-0.27492134368892301</v>
      </c>
      <c r="AU1841" s="42">
        <v>-0.27586712749078202</v>
      </c>
    </row>
    <row r="1842" spans="1:47" hidden="1" outlineLevel="1" x14ac:dyDescent="0.25">
      <c r="A1842" s="2" t="s">
        <v>799</v>
      </c>
      <c r="B1842" t="s">
        <v>297</v>
      </c>
      <c r="C1842" t="s">
        <v>100</v>
      </c>
      <c r="D1842" t="s">
        <v>6</v>
      </c>
      <c r="F1842" t="s">
        <v>95</v>
      </c>
      <c r="G1842" t="s">
        <v>41</v>
      </c>
      <c r="H1842" t="s">
        <v>800</v>
      </c>
      <c r="I1842" t="s">
        <v>857</v>
      </c>
      <c r="J1842" t="s">
        <v>802</v>
      </c>
      <c r="K1842" t="s">
        <v>854</v>
      </c>
      <c r="L1842" t="s">
        <v>818</v>
      </c>
      <c r="O1842" t="s">
        <v>805</v>
      </c>
      <c r="P1842" t="s">
        <v>179</v>
      </c>
      <c r="Q1842" t="s">
        <v>97</v>
      </c>
      <c r="R1842" s="42"/>
      <c r="S1842" s="42"/>
      <c r="T1842" s="42"/>
      <c r="U1842" s="42"/>
      <c r="V1842" s="42">
        <v>3.5718959664956902E-3</v>
      </c>
      <c r="W1842" s="42">
        <v>6.7981581912031804E-3</v>
      </c>
      <c r="X1842" s="42">
        <v>1.0046817908814501E-2</v>
      </c>
      <c r="Y1842" s="42">
        <v>1.4036751178892099E-2</v>
      </c>
      <c r="Z1842" s="42">
        <v>1.9556354178179001E-2</v>
      </c>
      <c r="AA1842" s="42">
        <v>2.7518455224762602E-2</v>
      </c>
      <c r="AB1842" s="42">
        <v>3.85627935829519E-2</v>
      </c>
      <c r="AC1842" s="42">
        <v>5.3966933995959497E-2</v>
      </c>
      <c r="AD1842" s="42">
        <v>7.0936525861601998E-2</v>
      </c>
      <c r="AE1842" s="42">
        <v>6.9865654429758201E-2</v>
      </c>
      <c r="AF1842" s="42">
        <v>6.9084014810765496E-2</v>
      </c>
      <c r="AG1842" s="42">
        <v>6.8225513748126201E-2</v>
      </c>
      <c r="AH1842" s="42">
        <v>6.7383666806097295E-2</v>
      </c>
      <c r="AI1842" s="42">
        <v>6.6558257198169102E-2</v>
      </c>
      <c r="AJ1842" s="42">
        <v>6.5715369984654895E-2</v>
      </c>
      <c r="AK1842" s="42">
        <v>6.3765101675534397E-2</v>
      </c>
      <c r="AL1842" s="42">
        <v>6.1916086184856702E-2</v>
      </c>
      <c r="AM1842" s="42">
        <v>6.0083575334804303E-2</v>
      </c>
      <c r="AN1842" s="42">
        <v>5.8079696750981298E-2</v>
      </c>
      <c r="AO1842" s="42">
        <v>5.5608082790848799E-2</v>
      </c>
      <c r="AP1842" s="42">
        <v>5.2460254169826998E-2</v>
      </c>
      <c r="AQ1842" s="42">
        <v>4.8390238003777897E-2</v>
      </c>
      <c r="AR1842" s="42">
        <v>4.3008405245487803E-2</v>
      </c>
      <c r="AS1842" s="42">
        <v>3.7207885424831999E-2</v>
      </c>
      <c r="AT1842" s="42">
        <v>3.6735140109696002E-2</v>
      </c>
      <c r="AU1842" s="42">
        <v>3.6271956304512E-2</v>
      </c>
    </row>
    <row r="1843" spans="1:47" hidden="1" outlineLevel="1" x14ac:dyDescent="0.25">
      <c r="A1843" s="2" t="s">
        <v>806</v>
      </c>
      <c r="B1843" t="s">
        <v>297</v>
      </c>
      <c r="C1843" t="s">
        <v>100</v>
      </c>
      <c r="D1843" t="s">
        <v>6</v>
      </c>
      <c r="F1843" t="s">
        <v>95</v>
      </c>
      <c r="G1843" t="s">
        <v>41</v>
      </c>
      <c r="H1843" t="s">
        <v>800</v>
      </c>
      <c r="I1843" t="s">
        <v>857</v>
      </c>
      <c r="J1843" t="s">
        <v>802</v>
      </c>
      <c r="K1843" t="s">
        <v>854</v>
      </c>
      <c r="L1843" t="s">
        <v>818</v>
      </c>
      <c r="O1843" t="s">
        <v>805</v>
      </c>
      <c r="P1843" t="s">
        <v>180</v>
      </c>
      <c r="Q1843" t="s">
        <v>97</v>
      </c>
      <c r="R1843" s="42"/>
      <c r="S1843" s="42"/>
      <c r="T1843" s="42"/>
      <c r="U1843" s="42"/>
      <c r="V1843" s="42">
        <v>-2.8841693398027002E-4</v>
      </c>
      <c r="W1843" s="42">
        <v>-9.0300208571330795E-4</v>
      </c>
      <c r="X1843" s="42">
        <v>-1.9601555261497699E-3</v>
      </c>
      <c r="Y1843" s="42">
        <v>-3.4925599273443798E-3</v>
      </c>
      <c r="Z1843" s="42">
        <v>-5.8423798613966103E-3</v>
      </c>
      <c r="AA1843" s="42">
        <v>-9.0750021029438899E-3</v>
      </c>
      <c r="AB1843" s="42">
        <v>-1.3436925414968499E-2</v>
      </c>
      <c r="AC1843" s="42">
        <v>-1.9334854608072501E-2</v>
      </c>
      <c r="AD1843" s="42">
        <v>-2.7190202467217098E-2</v>
      </c>
      <c r="AE1843" s="42">
        <v>-3.4689090773546698E-2</v>
      </c>
      <c r="AF1843" s="42">
        <v>-4.14958933671144E-2</v>
      </c>
      <c r="AG1843" s="42">
        <v>-4.8340557299728498E-2</v>
      </c>
      <c r="AH1843" s="42">
        <v>-5.5195240784234802E-2</v>
      </c>
      <c r="AI1843" s="42">
        <v>-6.1941494232564301E-2</v>
      </c>
      <c r="AJ1843" s="42">
        <v>-6.8563238546173702E-2</v>
      </c>
      <c r="AK1843" s="42">
        <v>-7.5732441026980096E-2</v>
      </c>
      <c r="AL1843" s="42">
        <v>-8.13990786330058E-2</v>
      </c>
      <c r="AM1843" s="42">
        <v>-8.7843054738358198E-2</v>
      </c>
      <c r="AN1843" s="42">
        <v>-9.4000583656950396E-2</v>
      </c>
      <c r="AO1843" s="42">
        <v>-9.9095965237558606E-2</v>
      </c>
      <c r="AP1843" s="42">
        <v>-0.103565531102893</v>
      </c>
      <c r="AQ1843" s="42">
        <v>-0.107113054627284</v>
      </c>
      <c r="AR1843" s="42">
        <v>-0.109398029813276</v>
      </c>
      <c r="AS1843" s="42">
        <v>-0.10977179449299899</v>
      </c>
      <c r="AT1843" s="42">
        <v>-0.110460415985166</v>
      </c>
      <c r="AU1843" s="42">
        <v>-0.110909998577932</v>
      </c>
    </row>
    <row r="1844" spans="1:47" hidden="1" outlineLevel="1" x14ac:dyDescent="0.25">
      <c r="A1844" s="2" t="s">
        <v>807</v>
      </c>
      <c r="B1844" t="s">
        <v>297</v>
      </c>
      <c r="C1844" t="s">
        <v>100</v>
      </c>
      <c r="D1844" t="s">
        <v>6</v>
      </c>
      <c r="F1844" t="s">
        <v>95</v>
      </c>
      <c r="G1844" t="s">
        <v>41</v>
      </c>
      <c r="H1844" t="s">
        <v>800</v>
      </c>
      <c r="I1844" t="s">
        <v>857</v>
      </c>
      <c r="J1844" t="s">
        <v>802</v>
      </c>
      <c r="K1844" t="s">
        <v>854</v>
      </c>
      <c r="L1844" t="s">
        <v>849</v>
      </c>
      <c r="O1844" t="s">
        <v>470</v>
      </c>
      <c r="P1844" t="s">
        <v>179</v>
      </c>
      <c r="Q1844" t="s">
        <v>97</v>
      </c>
      <c r="R1844" s="42"/>
      <c r="S1844" s="42"/>
      <c r="T1844" s="42"/>
      <c r="U1844" s="42"/>
      <c r="V1844" s="42">
        <v>4.0653891944984304E-3</v>
      </c>
      <c r="W1844" s="42">
        <v>5.8318827641230904E-3</v>
      </c>
      <c r="X1844" s="42">
        <v>9.9418108333317896E-3</v>
      </c>
      <c r="Y1844" s="42">
        <v>1.69356118491766E-2</v>
      </c>
      <c r="Z1844" s="42">
        <v>2.8678207279067499E-2</v>
      </c>
      <c r="AA1844" s="42">
        <v>4.89017931166979E-2</v>
      </c>
      <c r="AB1844" s="42">
        <v>4.8641787688516402E-2</v>
      </c>
      <c r="AC1844" s="42">
        <v>0</v>
      </c>
      <c r="AD1844" s="42">
        <v>0</v>
      </c>
      <c r="AE1844" s="42">
        <v>0</v>
      </c>
      <c r="AF1844" s="42">
        <v>0</v>
      </c>
      <c r="AG1844" s="42">
        <v>0</v>
      </c>
      <c r="AH1844" s="42">
        <v>0</v>
      </c>
      <c r="AI1844" s="42">
        <v>0</v>
      </c>
      <c r="AJ1844" s="42">
        <v>0</v>
      </c>
      <c r="AK1844" s="42">
        <v>0</v>
      </c>
      <c r="AL1844" s="42">
        <v>0</v>
      </c>
      <c r="AM1844" s="42">
        <v>0</v>
      </c>
      <c r="AN1844" s="42">
        <v>0</v>
      </c>
      <c r="AO1844" s="42">
        <v>0</v>
      </c>
      <c r="AP1844" s="42">
        <v>0</v>
      </c>
      <c r="AQ1844" s="42">
        <v>0</v>
      </c>
      <c r="AR1844" s="42">
        <v>0</v>
      </c>
      <c r="AS1844" s="42">
        <v>0</v>
      </c>
      <c r="AT1844" s="42">
        <v>0</v>
      </c>
      <c r="AU1844" s="42">
        <v>0</v>
      </c>
    </row>
    <row r="1845" spans="1:47" hidden="1" outlineLevel="1" x14ac:dyDescent="0.25">
      <c r="A1845" s="2" t="s">
        <v>809</v>
      </c>
      <c r="B1845" t="s">
        <v>297</v>
      </c>
      <c r="C1845" t="s">
        <v>100</v>
      </c>
      <c r="D1845" t="s">
        <v>6</v>
      </c>
      <c r="F1845" t="s">
        <v>95</v>
      </c>
      <c r="G1845" t="s">
        <v>41</v>
      </c>
      <c r="H1845" t="s">
        <v>800</v>
      </c>
      <c r="I1845" t="s">
        <v>857</v>
      </c>
      <c r="J1845" t="s">
        <v>802</v>
      </c>
      <c r="K1845" t="s">
        <v>854</v>
      </c>
      <c r="L1845" t="s">
        <v>849</v>
      </c>
      <c r="O1845" t="s">
        <v>470</v>
      </c>
      <c r="P1845" t="s">
        <v>180</v>
      </c>
      <c r="Q1845" t="s">
        <v>97</v>
      </c>
      <c r="R1845" s="42"/>
      <c r="S1845" s="42"/>
      <c r="T1845" s="42"/>
      <c r="U1845" s="42"/>
      <c r="V1845" s="42">
        <v>-2.04853316799082E-3</v>
      </c>
      <c r="W1845" s="42">
        <v>-4.9441531127737796E-3</v>
      </c>
      <c r="X1845" s="42">
        <v>-1.01101354227801E-2</v>
      </c>
      <c r="Y1845" s="42">
        <v>-1.8683528979710901E-2</v>
      </c>
      <c r="Z1845" s="42">
        <v>-3.3263860705879597E-2</v>
      </c>
      <c r="AA1845" s="42">
        <v>-5.8008872863216203E-2</v>
      </c>
      <c r="AB1845" s="42">
        <v>-8.2515104910296302E-2</v>
      </c>
      <c r="AC1845" s="42">
        <v>-8.1565365014177604E-2</v>
      </c>
      <c r="AD1845" s="42">
        <v>-8.0760397902616493E-2</v>
      </c>
      <c r="AE1845" s="42">
        <v>-7.9826865031364699E-2</v>
      </c>
      <c r="AF1845" s="42">
        <v>-7.8889217248832397E-2</v>
      </c>
      <c r="AG1845" s="42">
        <v>-7.8095098343334599E-2</v>
      </c>
      <c r="AH1845" s="42">
        <v>-7.7165420369233004E-2</v>
      </c>
      <c r="AI1845" s="42">
        <v>-7.6378432344938796E-2</v>
      </c>
      <c r="AJ1845" s="42">
        <v>-7.5464628717732102E-2</v>
      </c>
      <c r="AK1845" s="42">
        <v>-7.4684713717593401E-2</v>
      </c>
      <c r="AL1845" s="42">
        <v>-7.3996359482095805E-2</v>
      </c>
      <c r="AM1845" s="42">
        <v>-7.3996359482095805E-2</v>
      </c>
      <c r="AN1845" s="42">
        <v>-7.3996359482095805E-2</v>
      </c>
      <c r="AO1845" s="42">
        <v>-7.3996359482095805E-2</v>
      </c>
      <c r="AP1845" s="42">
        <v>-7.3996359482095805E-2</v>
      </c>
      <c r="AQ1845" s="42">
        <v>-7.3996359482095805E-2</v>
      </c>
      <c r="AR1845" s="42">
        <v>-7.3996359482095805E-2</v>
      </c>
      <c r="AS1845" s="42">
        <v>-7.3996359482095805E-2</v>
      </c>
      <c r="AT1845" s="42">
        <v>-7.3996359482095805E-2</v>
      </c>
      <c r="AU1845" s="42">
        <v>-7.3996359482095805E-2</v>
      </c>
    </row>
    <row r="1846" spans="1:47" hidden="1" outlineLevel="1" x14ac:dyDescent="0.25">
      <c r="A1846" s="2" t="s">
        <v>807</v>
      </c>
      <c r="B1846" t="s">
        <v>297</v>
      </c>
      <c r="C1846" t="s">
        <v>100</v>
      </c>
      <c r="D1846" t="s">
        <v>6</v>
      </c>
      <c r="F1846" t="s">
        <v>95</v>
      </c>
      <c r="G1846" t="s">
        <v>41</v>
      </c>
      <c r="H1846" t="s">
        <v>800</v>
      </c>
      <c r="I1846" t="s">
        <v>857</v>
      </c>
      <c r="J1846" t="s">
        <v>8</v>
      </c>
      <c r="K1846" t="s">
        <v>819</v>
      </c>
      <c r="L1846" t="s">
        <v>810</v>
      </c>
      <c r="O1846" t="s">
        <v>470</v>
      </c>
      <c r="P1846" t="s">
        <v>179</v>
      </c>
      <c r="Q1846" t="s">
        <v>97</v>
      </c>
      <c r="R1846" s="42"/>
      <c r="S1846" s="42"/>
      <c r="T1846" s="42"/>
      <c r="U1846" s="42"/>
      <c r="V1846" s="42">
        <v>0</v>
      </c>
      <c r="W1846" s="42">
        <v>0</v>
      </c>
      <c r="X1846" s="42">
        <v>0</v>
      </c>
      <c r="Y1846" s="42">
        <v>0</v>
      </c>
      <c r="Z1846" s="42">
        <v>0</v>
      </c>
      <c r="AA1846" s="42">
        <v>0</v>
      </c>
      <c r="AB1846" s="42">
        <v>0</v>
      </c>
      <c r="AC1846" s="42">
        <v>0</v>
      </c>
      <c r="AD1846" s="42">
        <v>0</v>
      </c>
      <c r="AE1846" s="42">
        <v>0</v>
      </c>
      <c r="AF1846" s="42">
        <v>0</v>
      </c>
      <c r="AG1846" s="42">
        <v>0</v>
      </c>
      <c r="AH1846" s="42">
        <v>0</v>
      </c>
      <c r="AI1846" s="42">
        <v>0</v>
      </c>
      <c r="AJ1846" s="42">
        <v>0</v>
      </c>
      <c r="AK1846" s="42">
        <v>0</v>
      </c>
      <c r="AL1846" s="42">
        <v>0</v>
      </c>
      <c r="AM1846" s="42">
        <v>0</v>
      </c>
      <c r="AN1846" s="42">
        <v>0</v>
      </c>
      <c r="AO1846" s="42">
        <v>0</v>
      </c>
      <c r="AP1846" s="42">
        <v>0</v>
      </c>
      <c r="AQ1846" s="42">
        <v>0</v>
      </c>
      <c r="AR1846" s="42">
        <v>0</v>
      </c>
      <c r="AS1846" s="42">
        <v>0</v>
      </c>
      <c r="AT1846" s="42">
        <v>0</v>
      </c>
      <c r="AU1846" s="42">
        <v>0</v>
      </c>
    </row>
    <row r="1847" spans="1:47" hidden="1" outlineLevel="1" x14ac:dyDescent="0.25">
      <c r="A1847" s="2" t="s">
        <v>809</v>
      </c>
      <c r="B1847" t="s">
        <v>297</v>
      </c>
      <c r="C1847" t="s">
        <v>100</v>
      </c>
      <c r="D1847" t="s">
        <v>6</v>
      </c>
      <c r="F1847" t="s">
        <v>95</v>
      </c>
      <c r="G1847" t="s">
        <v>41</v>
      </c>
      <c r="H1847" t="s">
        <v>800</v>
      </c>
      <c r="I1847" t="s">
        <v>857</v>
      </c>
      <c r="J1847" t="s">
        <v>8</v>
      </c>
      <c r="K1847" t="s">
        <v>819</v>
      </c>
      <c r="L1847" t="s">
        <v>810</v>
      </c>
      <c r="O1847" t="s">
        <v>470</v>
      </c>
      <c r="P1847" t="s">
        <v>180</v>
      </c>
      <c r="Q1847" t="s">
        <v>97</v>
      </c>
      <c r="R1847" s="42"/>
      <c r="S1847" s="42"/>
      <c r="T1847" s="42"/>
      <c r="U1847" s="42"/>
      <c r="V1847" s="42">
        <v>-8.0475848715356402E-2</v>
      </c>
      <c r="W1847" s="42">
        <v>-8.3840604182046405E-2</v>
      </c>
      <c r="X1847" s="42">
        <v>-7.7357293687202205E-2</v>
      </c>
      <c r="Y1847" s="42">
        <v>-7.0860296309047804E-2</v>
      </c>
      <c r="Z1847" s="42">
        <v>-6.4389520945864198E-2</v>
      </c>
      <c r="AA1847" s="42">
        <v>-5.7160606625295401E-2</v>
      </c>
      <c r="AB1847" s="42">
        <v>-5.7160606625295401E-2</v>
      </c>
      <c r="AC1847" s="42">
        <v>-5.7160606625295401E-2</v>
      </c>
      <c r="AD1847" s="42">
        <v>-5.7160606625295401E-2</v>
      </c>
      <c r="AE1847" s="42">
        <v>-5.7160606625295401E-2</v>
      </c>
      <c r="AF1847" s="42">
        <v>-5.7160606625295401E-2</v>
      </c>
      <c r="AG1847" s="42">
        <v>-5.7160606625295401E-2</v>
      </c>
      <c r="AH1847" s="42">
        <v>-5.7160606625295401E-2</v>
      </c>
      <c r="AI1847" s="42">
        <v>-5.7160606625295401E-2</v>
      </c>
      <c r="AJ1847" s="42">
        <v>-5.7160606625295401E-2</v>
      </c>
      <c r="AK1847" s="42">
        <v>-5.7160606625295401E-2</v>
      </c>
      <c r="AL1847" s="42">
        <v>-5.7160606625295401E-2</v>
      </c>
      <c r="AM1847" s="42">
        <v>-5.7160606625295401E-2</v>
      </c>
      <c r="AN1847" s="42">
        <v>-5.7160606625295401E-2</v>
      </c>
      <c r="AO1847" s="42">
        <v>-5.7160606625295401E-2</v>
      </c>
      <c r="AP1847" s="42">
        <v>-5.7160606625295401E-2</v>
      </c>
      <c r="AQ1847" s="42">
        <v>-5.7160606625295401E-2</v>
      </c>
      <c r="AR1847" s="42">
        <v>-5.7160606625295401E-2</v>
      </c>
      <c r="AS1847" s="42">
        <v>-5.7160606625295401E-2</v>
      </c>
      <c r="AT1847" s="42">
        <v>-5.7160606625295401E-2</v>
      </c>
      <c r="AU1847" s="42">
        <v>-5.7160606625295401E-2</v>
      </c>
    </row>
    <row r="1848" spans="1:47" hidden="1" outlineLevel="1" x14ac:dyDescent="0.25">
      <c r="A1848" s="2" t="s">
        <v>807</v>
      </c>
      <c r="B1848" t="s">
        <v>297</v>
      </c>
      <c r="C1848" t="s">
        <v>100</v>
      </c>
      <c r="D1848" t="s">
        <v>6</v>
      </c>
      <c r="F1848" t="s">
        <v>95</v>
      </c>
      <c r="G1848" t="s">
        <v>41</v>
      </c>
      <c r="H1848" t="s">
        <v>800</v>
      </c>
      <c r="I1848" t="s">
        <v>857</v>
      </c>
      <c r="J1848" t="s">
        <v>8</v>
      </c>
      <c r="K1848" t="s">
        <v>819</v>
      </c>
      <c r="L1848" t="s">
        <v>811</v>
      </c>
      <c r="O1848" t="s">
        <v>470</v>
      </c>
      <c r="P1848" t="s">
        <v>179</v>
      </c>
      <c r="Q1848" t="s">
        <v>97</v>
      </c>
      <c r="R1848" s="42"/>
      <c r="S1848" s="42"/>
      <c r="T1848" s="42"/>
      <c r="U1848" s="42"/>
      <c r="V1848" s="42">
        <v>0</v>
      </c>
      <c r="W1848" s="42">
        <v>0</v>
      </c>
      <c r="X1848" s="42">
        <v>0</v>
      </c>
      <c r="Y1848" s="42">
        <v>0</v>
      </c>
      <c r="Z1848" s="42">
        <v>0</v>
      </c>
      <c r="AA1848" s="42">
        <v>0</v>
      </c>
      <c r="AB1848" s="42">
        <v>0</v>
      </c>
      <c r="AC1848" s="42">
        <v>0</v>
      </c>
      <c r="AD1848" s="42">
        <v>0</v>
      </c>
      <c r="AE1848" s="42">
        <v>0</v>
      </c>
      <c r="AF1848" s="42">
        <v>0</v>
      </c>
      <c r="AG1848" s="42">
        <v>0</v>
      </c>
      <c r="AH1848" s="42">
        <v>0</v>
      </c>
      <c r="AI1848" s="42">
        <v>0</v>
      </c>
      <c r="AJ1848" s="42">
        <v>0</v>
      </c>
      <c r="AK1848" s="42">
        <v>0</v>
      </c>
      <c r="AL1848" s="42">
        <v>0</v>
      </c>
      <c r="AM1848" s="42">
        <v>0</v>
      </c>
      <c r="AN1848" s="42">
        <v>0</v>
      </c>
      <c r="AO1848" s="42">
        <v>0</v>
      </c>
      <c r="AP1848" s="42">
        <v>0</v>
      </c>
      <c r="AQ1848" s="42">
        <v>0</v>
      </c>
      <c r="AR1848" s="42">
        <v>0</v>
      </c>
      <c r="AS1848" s="42">
        <v>0</v>
      </c>
      <c r="AT1848" s="42">
        <v>0</v>
      </c>
      <c r="AU1848" s="42">
        <v>0</v>
      </c>
    </row>
    <row r="1849" spans="1:47" hidden="1" outlineLevel="1" x14ac:dyDescent="0.25">
      <c r="A1849" s="2" t="s">
        <v>809</v>
      </c>
      <c r="B1849" t="s">
        <v>297</v>
      </c>
      <c r="C1849" t="s">
        <v>100</v>
      </c>
      <c r="D1849" t="s">
        <v>6</v>
      </c>
      <c r="F1849" t="s">
        <v>95</v>
      </c>
      <c r="G1849" t="s">
        <v>41</v>
      </c>
      <c r="H1849" t="s">
        <v>800</v>
      </c>
      <c r="I1849" t="s">
        <v>857</v>
      </c>
      <c r="J1849" t="s">
        <v>8</v>
      </c>
      <c r="K1849" t="s">
        <v>819</v>
      </c>
      <c r="L1849" t="s">
        <v>811</v>
      </c>
      <c r="O1849" t="s">
        <v>470</v>
      </c>
      <c r="P1849" t="s">
        <v>180</v>
      </c>
      <c r="Q1849" t="s">
        <v>97</v>
      </c>
      <c r="R1849" s="42"/>
      <c r="S1849" s="42"/>
      <c r="T1849" s="42"/>
      <c r="U1849" s="42"/>
      <c r="V1849" s="42">
        <v>-0.17059809756703101</v>
      </c>
      <c r="W1849" s="42">
        <v>-0.17721292195921701</v>
      </c>
      <c r="X1849" s="42">
        <v>-0.16303127046971699</v>
      </c>
      <c r="Y1849" s="42">
        <v>-0.14890097265833699</v>
      </c>
      <c r="Z1849" s="42">
        <v>-0.13491961577998399</v>
      </c>
      <c r="AA1849" s="42">
        <v>-0.119419226975665</v>
      </c>
      <c r="AB1849" s="42">
        <v>-0.11906605977371799</v>
      </c>
      <c r="AC1849" s="42">
        <v>-0.11871289257177001</v>
      </c>
      <c r="AD1849" s="42">
        <v>-0.118359725369823</v>
      </c>
      <c r="AE1849" s="42">
        <v>-0.118018736347253</v>
      </c>
      <c r="AF1849" s="42">
        <v>-0.117665569145306</v>
      </c>
      <c r="AG1849" s="42">
        <v>-0.117312401943359</v>
      </c>
      <c r="AH1849" s="42">
        <v>-0.116959234741412</v>
      </c>
      <c r="AI1849" s="42">
        <v>-0.11660606753946499</v>
      </c>
      <c r="AJ1849" s="42">
        <v>-0.11626507851689501</v>
      </c>
      <c r="AK1849" s="42">
        <v>-0.115911911314948</v>
      </c>
      <c r="AL1849" s="42">
        <v>-0.115911911314948</v>
      </c>
      <c r="AM1849" s="42">
        <v>-0.115911911314948</v>
      </c>
      <c r="AN1849" s="42">
        <v>-0.115911911314948</v>
      </c>
      <c r="AO1849" s="42">
        <v>-0.115911911314948</v>
      </c>
      <c r="AP1849" s="42">
        <v>-0.115911911314948</v>
      </c>
      <c r="AQ1849" s="42">
        <v>-0.115911911314948</v>
      </c>
      <c r="AR1849" s="42">
        <v>-0.115911911314948</v>
      </c>
      <c r="AS1849" s="42">
        <v>-0.115911911314948</v>
      </c>
      <c r="AT1849" s="42">
        <v>-0.115911911314948</v>
      </c>
      <c r="AU1849" s="42">
        <v>-0.115911911314948</v>
      </c>
    </row>
    <row r="1850" spans="1:47" hidden="1" outlineLevel="1" x14ac:dyDescent="0.25">
      <c r="A1850" s="2" t="s">
        <v>799</v>
      </c>
      <c r="B1850" t="s">
        <v>297</v>
      </c>
      <c r="C1850" t="s">
        <v>100</v>
      </c>
      <c r="D1850" t="s">
        <v>6</v>
      </c>
      <c r="F1850" t="s">
        <v>95</v>
      </c>
      <c r="G1850" t="s">
        <v>41</v>
      </c>
      <c r="H1850" t="s">
        <v>800</v>
      </c>
      <c r="I1850" t="s">
        <v>857</v>
      </c>
      <c r="J1850" t="s">
        <v>8</v>
      </c>
      <c r="K1850" t="s">
        <v>819</v>
      </c>
      <c r="L1850" t="s">
        <v>820</v>
      </c>
      <c r="O1850" t="s">
        <v>805</v>
      </c>
      <c r="P1850" t="s">
        <v>179</v>
      </c>
      <c r="Q1850" t="s">
        <v>97</v>
      </c>
      <c r="R1850" s="42"/>
      <c r="S1850" s="42"/>
      <c r="T1850" s="42"/>
      <c r="U1850" s="42"/>
      <c r="V1850" s="42">
        <v>0</v>
      </c>
      <c r="W1850" s="42">
        <v>0</v>
      </c>
      <c r="X1850" s="42">
        <v>0</v>
      </c>
      <c r="Y1850" s="42">
        <v>0</v>
      </c>
      <c r="Z1850" s="42">
        <v>0</v>
      </c>
      <c r="AA1850" s="42">
        <v>0</v>
      </c>
      <c r="AB1850" s="42">
        <v>0</v>
      </c>
      <c r="AC1850" s="42">
        <v>0</v>
      </c>
      <c r="AD1850" s="42">
        <v>0</v>
      </c>
      <c r="AE1850" s="42">
        <v>0</v>
      </c>
      <c r="AF1850" s="42">
        <v>0</v>
      </c>
      <c r="AG1850" s="42">
        <v>0</v>
      </c>
      <c r="AH1850" s="42">
        <v>0</v>
      </c>
      <c r="AI1850" s="42">
        <v>0</v>
      </c>
      <c r="AJ1850" s="42">
        <v>0</v>
      </c>
      <c r="AK1850" s="42">
        <v>0</v>
      </c>
      <c r="AL1850" s="42">
        <v>0</v>
      </c>
      <c r="AM1850" s="42">
        <v>0</v>
      </c>
      <c r="AN1850" s="42">
        <v>0</v>
      </c>
      <c r="AO1850" s="42">
        <v>0</v>
      </c>
      <c r="AP1850" s="42">
        <v>0</v>
      </c>
      <c r="AQ1850" s="42">
        <v>0</v>
      </c>
      <c r="AR1850" s="42">
        <v>0</v>
      </c>
      <c r="AS1850" s="42">
        <v>0</v>
      </c>
      <c r="AT1850" s="42">
        <v>0</v>
      </c>
      <c r="AU1850" s="42">
        <v>0</v>
      </c>
    </row>
    <row r="1851" spans="1:47" hidden="1" outlineLevel="1" x14ac:dyDescent="0.25">
      <c r="A1851" s="2" t="s">
        <v>806</v>
      </c>
      <c r="B1851" t="s">
        <v>297</v>
      </c>
      <c r="C1851" t="s">
        <v>100</v>
      </c>
      <c r="D1851" t="s">
        <v>6</v>
      </c>
      <c r="F1851" t="s">
        <v>95</v>
      </c>
      <c r="G1851" t="s">
        <v>41</v>
      </c>
      <c r="H1851" t="s">
        <v>800</v>
      </c>
      <c r="I1851" t="s">
        <v>857</v>
      </c>
      <c r="J1851" t="s">
        <v>8</v>
      </c>
      <c r="K1851" t="s">
        <v>819</v>
      </c>
      <c r="L1851" t="s">
        <v>820</v>
      </c>
      <c r="O1851" t="s">
        <v>805</v>
      </c>
      <c r="P1851" t="s">
        <v>180</v>
      </c>
      <c r="Q1851" t="s">
        <v>97</v>
      </c>
      <c r="R1851" s="42"/>
      <c r="S1851" s="42"/>
      <c r="T1851" s="42"/>
      <c r="U1851" s="42"/>
      <c r="V1851" s="42">
        <v>-0.33476043160985702</v>
      </c>
      <c r="W1851" s="42">
        <v>-0.68655497375507002</v>
      </c>
      <c r="X1851" s="42">
        <v>-0.97646842171244697</v>
      </c>
      <c r="Y1851" s="42">
        <v>-1.2309674646451501</v>
      </c>
      <c r="Z1851" s="42">
        <v>-1.45077014095413</v>
      </c>
      <c r="AA1851" s="42">
        <v>-1.62371835081961</v>
      </c>
      <c r="AB1851" s="42">
        <v>-1.8919673279185301</v>
      </c>
      <c r="AC1851" s="42">
        <v>-2.1595389484352498</v>
      </c>
      <c r="AD1851" s="42">
        <v>-2.4264332123697701</v>
      </c>
      <c r="AE1851" s="42">
        <v>-2.6927669053397199</v>
      </c>
      <c r="AF1851" s="42">
        <v>-2.9583181346716199</v>
      </c>
      <c r="AG1851" s="42">
        <v>-3.2231920074213098</v>
      </c>
      <c r="AH1851" s="42">
        <v>-3.4873885235888098</v>
      </c>
      <c r="AI1851" s="42">
        <v>-3.7509076831741202</v>
      </c>
      <c r="AJ1851" s="42">
        <v>-4.0139246646036604</v>
      </c>
      <c r="AK1851" s="42">
        <v>-4.0088444902371903</v>
      </c>
      <c r="AL1851" s="42">
        <v>-4.0088444902371903</v>
      </c>
      <c r="AM1851" s="42">
        <v>-4.0088444902371903</v>
      </c>
      <c r="AN1851" s="42">
        <v>-4.0088444902371903</v>
      </c>
      <c r="AO1851" s="42">
        <v>-4.0088444902371903</v>
      </c>
      <c r="AP1851" s="42">
        <v>-4.0088444902371903</v>
      </c>
      <c r="AQ1851" s="42">
        <v>-4.0088444902371903</v>
      </c>
      <c r="AR1851" s="42">
        <v>-4.0088444902371903</v>
      </c>
      <c r="AS1851" s="42">
        <v>-4.0088444902371903</v>
      </c>
      <c r="AT1851" s="42">
        <v>-4.0088444902371903</v>
      </c>
      <c r="AU1851" s="42">
        <v>-4.0088444902371903</v>
      </c>
    </row>
    <row r="1852" spans="1:47" hidden="1" outlineLevel="1" x14ac:dyDescent="0.25">
      <c r="A1852" s="2" t="s">
        <v>807</v>
      </c>
      <c r="B1852" t="s">
        <v>297</v>
      </c>
      <c r="C1852" t="s">
        <v>100</v>
      </c>
      <c r="D1852" t="s">
        <v>6</v>
      </c>
      <c r="F1852" t="s">
        <v>95</v>
      </c>
      <c r="G1852" t="s">
        <v>41</v>
      </c>
      <c r="H1852" t="s">
        <v>800</v>
      </c>
      <c r="I1852" t="s">
        <v>857</v>
      </c>
      <c r="J1852" t="s">
        <v>8</v>
      </c>
      <c r="K1852" t="s">
        <v>819</v>
      </c>
      <c r="L1852" t="s">
        <v>812</v>
      </c>
      <c r="O1852" t="s">
        <v>470</v>
      </c>
      <c r="P1852" t="s">
        <v>179</v>
      </c>
      <c r="Q1852" t="s">
        <v>97</v>
      </c>
      <c r="R1852" s="42"/>
      <c r="S1852" s="42"/>
      <c r="T1852" s="42"/>
      <c r="U1852" s="42"/>
      <c r="V1852" s="42">
        <v>0</v>
      </c>
      <c r="W1852" s="42">
        <v>7.60721237929255E-3</v>
      </c>
      <c r="X1852" s="42">
        <v>1.50314011418099E-2</v>
      </c>
      <c r="Y1852" s="42">
        <v>2.22444088080485E-2</v>
      </c>
      <c r="Z1852" s="42">
        <v>2.90491330214812E-2</v>
      </c>
      <c r="AA1852" s="42">
        <v>3.5806928102407203E-2</v>
      </c>
      <c r="AB1852" s="42">
        <v>3.49270068679116E-2</v>
      </c>
      <c r="AC1852" s="42">
        <v>3.4234802163441803E-2</v>
      </c>
      <c r="AD1852" s="42">
        <v>3.3554329742098599E-2</v>
      </c>
      <c r="AE1852" s="42">
        <v>3.2897321887008599E-2</v>
      </c>
      <c r="AF1852" s="42">
        <v>3.2240314031918502E-2</v>
      </c>
      <c r="AG1852" s="42">
        <v>3.1595038459954997E-2</v>
      </c>
      <c r="AH1852" s="42">
        <v>3.0973227454244801E-2</v>
      </c>
      <c r="AI1852" s="42">
        <v>1.7636015514653599E-2</v>
      </c>
      <c r="AJ1852" s="42">
        <v>0</v>
      </c>
      <c r="AK1852" s="42">
        <v>0</v>
      </c>
      <c r="AL1852" s="42">
        <v>0</v>
      </c>
      <c r="AM1852" s="42">
        <v>0</v>
      </c>
      <c r="AN1852" s="42">
        <v>0</v>
      </c>
      <c r="AO1852" s="42">
        <v>0</v>
      </c>
      <c r="AP1852" s="42">
        <v>0</v>
      </c>
      <c r="AQ1852" s="42">
        <v>0</v>
      </c>
      <c r="AR1852" s="42">
        <v>0</v>
      </c>
      <c r="AS1852" s="42">
        <v>0</v>
      </c>
      <c r="AT1852" s="42">
        <v>0</v>
      </c>
      <c r="AU1852" s="42">
        <v>0</v>
      </c>
    </row>
    <row r="1853" spans="1:47" hidden="1" outlineLevel="1" x14ac:dyDescent="0.25">
      <c r="A1853" s="2" t="s">
        <v>809</v>
      </c>
      <c r="B1853" t="s">
        <v>297</v>
      </c>
      <c r="C1853" t="s">
        <v>100</v>
      </c>
      <c r="D1853" t="s">
        <v>6</v>
      </c>
      <c r="F1853" t="s">
        <v>95</v>
      </c>
      <c r="G1853" t="s">
        <v>41</v>
      </c>
      <c r="H1853" t="s">
        <v>800</v>
      </c>
      <c r="I1853" t="s">
        <v>857</v>
      </c>
      <c r="J1853" t="s">
        <v>8</v>
      </c>
      <c r="K1853" t="s">
        <v>819</v>
      </c>
      <c r="L1853" t="s">
        <v>812</v>
      </c>
      <c r="O1853" t="s">
        <v>470</v>
      </c>
      <c r="P1853" t="s">
        <v>180</v>
      </c>
      <c r="Q1853" t="s">
        <v>97</v>
      </c>
      <c r="R1853" s="42"/>
      <c r="S1853" s="42"/>
      <c r="T1853" s="42"/>
      <c r="U1853" s="42"/>
      <c r="V1853" s="42">
        <v>0</v>
      </c>
      <c r="W1853" s="42">
        <v>-7.43986403741893E-3</v>
      </c>
      <c r="X1853" s="42">
        <v>-2.0593640263581601E-2</v>
      </c>
      <c r="Y1853" s="42">
        <v>-3.7728089533741099E-2</v>
      </c>
      <c r="Z1853" s="42">
        <v>-5.7138099843792797E-2</v>
      </c>
      <c r="AA1853" s="42">
        <v>-7.6084937436493E-2</v>
      </c>
      <c r="AB1853" s="42">
        <v>-0.101446583248657</v>
      </c>
      <c r="AC1853" s="42">
        <v>-0.12680822906082101</v>
      </c>
      <c r="AD1853" s="42">
        <v>-0.152169874872986</v>
      </c>
      <c r="AE1853" s="42">
        <v>-0.17753152068514999</v>
      </c>
      <c r="AF1853" s="42">
        <v>-0.20289316649731501</v>
      </c>
      <c r="AG1853" s="42">
        <v>-0.228254812309479</v>
      </c>
      <c r="AH1853" s="42">
        <v>-0.25361645812164302</v>
      </c>
      <c r="AI1853" s="42">
        <v>-0.26835311398015699</v>
      </c>
      <c r="AJ1853" s="42">
        <v>-0.26835311398015699</v>
      </c>
      <c r="AK1853" s="42">
        <v>-0.26835311398015699</v>
      </c>
      <c r="AL1853" s="42">
        <v>-0.26835311398015699</v>
      </c>
      <c r="AM1853" s="42">
        <v>-0.26835311398015699</v>
      </c>
      <c r="AN1853" s="42">
        <v>-0.26835311398015699</v>
      </c>
      <c r="AO1853" s="42">
        <v>-0.26835311398015699</v>
      </c>
      <c r="AP1853" s="42">
        <v>-0.26835311398015699</v>
      </c>
      <c r="AQ1853" s="42">
        <v>-0.26835311398015699</v>
      </c>
      <c r="AR1853" s="42">
        <v>-0.26835311398015699</v>
      </c>
      <c r="AS1853" s="42">
        <v>-0.26835311398015699</v>
      </c>
      <c r="AT1853" s="42">
        <v>-0.26835311398015699</v>
      </c>
      <c r="AU1853" s="42">
        <v>-0.26835311398015699</v>
      </c>
    </row>
    <row r="1854" spans="1:47" hidden="1" outlineLevel="1" x14ac:dyDescent="0.25">
      <c r="A1854" s="2" t="s">
        <v>799</v>
      </c>
      <c r="B1854" t="s">
        <v>297</v>
      </c>
      <c r="C1854" t="s">
        <v>100</v>
      </c>
      <c r="D1854" t="s">
        <v>6</v>
      </c>
      <c r="F1854" t="s">
        <v>95</v>
      </c>
      <c r="G1854" t="s">
        <v>41</v>
      </c>
      <c r="H1854" t="s">
        <v>800</v>
      </c>
      <c r="I1854" t="s">
        <v>857</v>
      </c>
      <c r="J1854" t="s">
        <v>8</v>
      </c>
      <c r="K1854" t="s">
        <v>825</v>
      </c>
      <c r="L1854" t="s">
        <v>815</v>
      </c>
      <c r="O1854" t="s">
        <v>805</v>
      </c>
      <c r="P1854" t="s">
        <v>179</v>
      </c>
      <c r="Q1854" t="s">
        <v>97</v>
      </c>
      <c r="R1854" s="42"/>
      <c r="S1854" s="42"/>
      <c r="T1854" s="42"/>
      <c r="U1854" s="42"/>
      <c r="V1854" s="42">
        <v>0.195844379678631</v>
      </c>
      <c r="W1854" s="42">
        <v>0.21610808249765201</v>
      </c>
      <c r="X1854" s="42">
        <v>0.27464944862794999</v>
      </c>
      <c r="Y1854" s="42">
        <v>0.35211871240767001</v>
      </c>
      <c r="Z1854" s="42">
        <v>0.45953606401985397</v>
      </c>
      <c r="AA1854" s="42">
        <v>0.61805367498894903</v>
      </c>
      <c r="AB1854" s="42">
        <v>0.83878783591578598</v>
      </c>
      <c r="AC1854" s="42">
        <v>1.1481144338520799</v>
      </c>
      <c r="AD1854" s="42">
        <v>1.56788620550117</v>
      </c>
      <c r="AE1854" s="42">
        <v>1.7114829972838901</v>
      </c>
      <c r="AF1854" s="42">
        <v>1.68878553330152</v>
      </c>
      <c r="AG1854" s="42">
        <v>1.6639647706903999</v>
      </c>
      <c r="AH1854" s="42">
        <v>1.6396262167773701</v>
      </c>
      <c r="AI1854" s="42">
        <v>1.6157595513519101</v>
      </c>
      <c r="AJ1854" s="42">
        <v>1.5914257522668001</v>
      </c>
      <c r="AK1854" s="42">
        <v>1.5264203623413499</v>
      </c>
      <c r="AL1854" s="42">
        <v>1.4972561164263301</v>
      </c>
      <c r="AM1854" s="42">
        <v>1.46052993843405</v>
      </c>
      <c r="AN1854" s="42">
        <v>1.4211101317957799</v>
      </c>
      <c r="AO1854" s="42">
        <v>1.37521623743152</v>
      </c>
      <c r="AP1854" s="42">
        <v>1.3196725866149599</v>
      </c>
      <c r="AQ1854" s="42">
        <v>1.25059380944752</v>
      </c>
      <c r="AR1854" s="42">
        <v>1.1626027611296701</v>
      </c>
      <c r="AS1854" s="42">
        <v>1.0518094362114401</v>
      </c>
      <c r="AT1854" s="42">
        <v>0.99726836452552003</v>
      </c>
      <c r="AU1854" s="42">
        <v>0.97936472215606596</v>
      </c>
    </row>
    <row r="1855" spans="1:47" hidden="1" outlineLevel="1" x14ac:dyDescent="0.25">
      <c r="A1855" s="2" t="s">
        <v>806</v>
      </c>
      <c r="B1855" t="s">
        <v>297</v>
      </c>
      <c r="C1855" t="s">
        <v>100</v>
      </c>
      <c r="D1855" t="s">
        <v>6</v>
      </c>
      <c r="F1855" t="s">
        <v>95</v>
      </c>
      <c r="G1855" t="s">
        <v>41</v>
      </c>
      <c r="H1855" t="s">
        <v>800</v>
      </c>
      <c r="I1855" t="s">
        <v>857</v>
      </c>
      <c r="J1855" t="s">
        <v>8</v>
      </c>
      <c r="K1855" t="s">
        <v>825</v>
      </c>
      <c r="L1855" t="s">
        <v>815</v>
      </c>
      <c r="O1855" t="s">
        <v>805</v>
      </c>
      <c r="P1855" t="s">
        <v>180</v>
      </c>
      <c r="Q1855" t="s">
        <v>97</v>
      </c>
      <c r="R1855" s="42"/>
      <c r="S1855" s="42"/>
      <c r="T1855" s="42"/>
      <c r="U1855" s="42"/>
      <c r="V1855" s="42">
        <v>-1.5195940803176201E-2</v>
      </c>
      <c r="W1855" s="42">
        <v>-2.8888186172714402E-2</v>
      </c>
      <c r="X1855" s="42">
        <v>-4.46357083446264E-2</v>
      </c>
      <c r="Y1855" s="42">
        <v>-6.1717928140356301E-2</v>
      </c>
      <c r="Z1855" s="42">
        <v>-7.92817853070793E-2</v>
      </c>
      <c r="AA1855" s="42">
        <v>-0.104797035883822</v>
      </c>
      <c r="AB1855" s="42">
        <v>-0.14393214164024601</v>
      </c>
      <c r="AC1855" s="42">
        <v>-0.20150260261471001</v>
      </c>
      <c r="AD1855" s="42">
        <v>-0.279116746738931</v>
      </c>
      <c r="AE1855" s="42">
        <v>-0.365937487641602</v>
      </c>
      <c r="AF1855" s="42">
        <v>-0.46121118672827099</v>
      </c>
      <c r="AG1855" s="42">
        <v>-0.55292231626765298</v>
      </c>
      <c r="AH1855" s="42">
        <v>-0.63577670190638602</v>
      </c>
      <c r="AI1855" s="42">
        <v>-0.71887972743369399</v>
      </c>
      <c r="AJ1855" s="42">
        <v>-0.79528663008491096</v>
      </c>
      <c r="AK1855" s="42">
        <v>-0.84260600287105603</v>
      </c>
      <c r="AL1855" s="42">
        <v>-0.91186067496594403</v>
      </c>
      <c r="AM1855" s="42">
        <v>-0.97947562433776902</v>
      </c>
      <c r="AN1855" s="42">
        <v>-1.0411674843036101</v>
      </c>
      <c r="AO1855" s="42">
        <v>-1.1086040216608599</v>
      </c>
      <c r="AP1855" s="42">
        <v>-1.1648199802974899</v>
      </c>
      <c r="AQ1855" s="42">
        <v>-1.20606018284381</v>
      </c>
      <c r="AR1855" s="42">
        <v>-1.2244871163127</v>
      </c>
      <c r="AS1855" s="42">
        <v>-1.2243386971861501</v>
      </c>
      <c r="AT1855" s="42">
        <v>-1.2090072804323699</v>
      </c>
      <c r="AU1855" s="42">
        <v>-1.1989580921919101</v>
      </c>
    </row>
    <row r="1856" spans="1:47" hidden="1" outlineLevel="1" x14ac:dyDescent="0.25">
      <c r="A1856" s="2" t="s">
        <v>807</v>
      </c>
      <c r="B1856" t="s">
        <v>297</v>
      </c>
      <c r="C1856" t="s">
        <v>100</v>
      </c>
      <c r="D1856" t="s">
        <v>6</v>
      </c>
      <c r="F1856" t="s">
        <v>95</v>
      </c>
      <c r="G1856" t="s">
        <v>41</v>
      </c>
      <c r="H1856" t="s">
        <v>800</v>
      </c>
      <c r="I1856" t="s">
        <v>857</v>
      </c>
      <c r="J1856" t="s">
        <v>8</v>
      </c>
      <c r="K1856" t="s">
        <v>825</v>
      </c>
      <c r="L1856" t="s">
        <v>808</v>
      </c>
      <c r="O1856" t="s">
        <v>470</v>
      </c>
      <c r="P1856" t="s">
        <v>179</v>
      </c>
      <c r="Q1856" t="s">
        <v>97</v>
      </c>
      <c r="R1856" s="42"/>
      <c r="S1856" s="42"/>
      <c r="T1856" s="42"/>
      <c r="U1856" s="42"/>
      <c r="V1856" s="42">
        <v>2.1888069711133901E-2</v>
      </c>
      <c r="W1856" s="42">
        <v>4.3263638707093002E-2</v>
      </c>
      <c r="X1856" s="42">
        <v>6.4302126539151905E-2</v>
      </c>
      <c r="Y1856" s="42">
        <v>8.4888176726004294E-2</v>
      </c>
      <c r="Z1856" s="42">
        <v>0.104424345649064</v>
      </c>
      <c r="AA1856" s="42">
        <v>0.10348168269206599</v>
      </c>
      <c r="AB1856" s="42">
        <v>0.102043314244122</v>
      </c>
      <c r="AC1856" s="42">
        <v>0.100380508512227</v>
      </c>
      <c r="AD1856" s="42">
        <v>9.8866487838868894E-2</v>
      </c>
      <c r="AE1856" s="42">
        <v>9.7113282856846797E-2</v>
      </c>
      <c r="AF1856" s="42">
        <v>7.6579777534075105E-2</v>
      </c>
      <c r="AG1856" s="42">
        <v>0</v>
      </c>
      <c r="AH1856" s="42">
        <v>0</v>
      </c>
      <c r="AI1856" s="42">
        <v>0</v>
      </c>
      <c r="AJ1856" s="42">
        <v>0</v>
      </c>
      <c r="AK1856" s="42">
        <v>0</v>
      </c>
      <c r="AL1856" s="42">
        <v>0</v>
      </c>
      <c r="AM1856" s="42">
        <v>0</v>
      </c>
      <c r="AN1856" s="42">
        <v>0</v>
      </c>
      <c r="AO1856" s="42">
        <v>0</v>
      </c>
      <c r="AP1856" s="42">
        <v>0</v>
      </c>
      <c r="AQ1856" s="42">
        <v>0</v>
      </c>
      <c r="AR1856" s="42">
        <v>0</v>
      </c>
      <c r="AS1856" s="42">
        <v>0</v>
      </c>
      <c r="AT1856" s="42">
        <v>0</v>
      </c>
      <c r="AU1856" s="42">
        <v>0</v>
      </c>
    </row>
    <row r="1857" spans="1:47" hidden="1" outlineLevel="1" x14ac:dyDescent="0.25">
      <c r="A1857" s="2" t="s">
        <v>809</v>
      </c>
      <c r="B1857" t="s">
        <v>297</v>
      </c>
      <c r="C1857" t="s">
        <v>100</v>
      </c>
      <c r="D1857" t="s">
        <v>6</v>
      </c>
      <c r="F1857" t="s">
        <v>95</v>
      </c>
      <c r="G1857" t="s">
        <v>41</v>
      </c>
      <c r="H1857" t="s">
        <v>800</v>
      </c>
      <c r="I1857" t="s">
        <v>857</v>
      </c>
      <c r="J1857" t="s">
        <v>8</v>
      </c>
      <c r="K1857" t="s">
        <v>825</v>
      </c>
      <c r="L1857" t="s">
        <v>808</v>
      </c>
      <c r="O1857" t="s">
        <v>470</v>
      </c>
      <c r="P1857" t="s">
        <v>180</v>
      </c>
      <c r="Q1857" t="s">
        <v>97</v>
      </c>
      <c r="R1857" s="42"/>
      <c r="S1857" s="42"/>
      <c r="T1857" s="42"/>
      <c r="U1857" s="42"/>
      <c r="V1857" s="42">
        <v>-6.6298296250854897E-3</v>
      </c>
      <c r="W1857" s="42">
        <v>-1.8194855255035201E-2</v>
      </c>
      <c r="X1857" s="42">
        <v>-3.4013460462707E-2</v>
      </c>
      <c r="Y1857" s="42">
        <v>-5.2384115700681799E-2</v>
      </c>
      <c r="Z1857" s="42">
        <v>-7.1072888932956296E-2</v>
      </c>
      <c r="AA1857" s="42">
        <v>-8.9258285284590802E-2</v>
      </c>
      <c r="AB1857" s="42">
        <v>-0.109321041421669</v>
      </c>
      <c r="AC1857" s="42">
        <v>-0.13084554031230999</v>
      </c>
      <c r="AD1857" s="42">
        <v>-0.15144016272003899</v>
      </c>
      <c r="AE1857" s="42">
        <v>-0.17241650248832999</v>
      </c>
      <c r="AF1857" s="42">
        <v>-0.19190040919224</v>
      </c>
      <c r="AG1857" s="42">
        <v>-0.19234387554256499</v>
      </c>
      <c r="AH1857" s="42">
        <v>-0.190554457094956</v>
      </c>
      <c r="AI1857" s="42">
        <v>-0.18921247093659399</v>
      </c>
      <c r="AJ1857" s="42">
        <v>-0.18691416481252299</v>
      </c>
      <c r="AK1857" s="42">
        <v>-0.18167765070150699</v>
      </c>
      <c r="AL1857" s="42">
        <v>-0.180929302449197</v>
      </c>
      <c r="AM1857" s="42">
        <v>-0.18043960088108801</v>
      </c>
      <c r="AN1857" s="42">
        <v>-0.17970748534598599</v>
      </c>
      <c r="AO1857" s="42">
        <v>-0.18040854522807701</v>
      </c>
      <c r="AP1857" s="42">
        <v>-0.180591833826903</v>
      </c>
      <c r="AQ1857" s="42">
        <v>-0.18025403857002301</v>
      </c>
      <c r="AR1857" s="42">
        <v>-0.179080597676717</v>
      </c>
      <c r="AS1857" s="42">
        <v>-0.17816584714452599</v>
      </c>
      <c r="AT1857" s="42">
        <v>-0.176480517014074</v>
      </c>
      <c r="AU1857" s="42">
        <v>-0.175380209953759</v>
      </c>
    </row>
    <row r="1858" spans="1:47" hidden="1" outlineLevel="1" x14ac:dyDescent="0.25">
      <c r="A1858" s="2" t="s">
        <v>807</v>
      </c>
      <c r="B1858" t="s">
        <v>297</v>
      </c>
      <c r="C1858" t="s">
        <v>100</v>
      </c>
      <c r="D1858" t="s">
        <v>6</v>
      </c>
      <c r="F1858" t="s">
        <v>95</v>
      </c>
      <c r="G1858" t="s">
        <v>41</v>
      </c>
      <c r="H1858" t="s">
        <v>800</v>
      </c>
      <c r="I1858" t="s">
        <v>857</v>
      </c>
      <c r="J1858" t="s">
        <v>8</v>
      </c>
      <c r="K1858" t="s">
        <v>825</v>
      </c>
      <c r="L1858" t="s">
        <v>810</v>
      </c>
      <c r="O1858" t="s">
        <v>470</v>
      </c>
      <c r="P1858" t="s">
        <v>179</v>
      </c>
      <c r="Q1858" t="s">
        <v>97</v>
      </c>
      <c r="R1858" s="42"/>
      <c r="S1858" s="42"/>
      <c r="T1858" s="42"/>
      <c r="U1858" s="42"/>
      <c r="V1858" s="42">
        <v>0</v>
      </c>
      <c r="W1858" s="42">
        <v>0</v>
      </c>
      <c r="X1858" s="42">
        <v>0</v>
      </c>
      <c r="Y1858" s="42">
        <v>0</v>
      </c>
      <c r="Z1858" s="42">
        <v>0</v>
      </c>
      <c r="AA1858" s="42">
        <v>0</v>
      </c>
      <c r="AB1858" s="42">
        <v>0</v>
      </c>
      <c r="AC1858" s="42">
        <v>0</v>
      </c>
      <c r="AD1858" s="42">
        <v>0</v>
      </c>
      <c r="AE1858" s="42">
        <v>0</v>
      </c>
      <c r="AF1858" s="42">
        <v>0</v>
      </c>
      <c r="AG1858" s="42">
        <v>0</v>
      </c>
      <c r="AH1858" s="42">
        <v>0</v>
      </c>
      <c r="AI1858" s="42">
        <v>0</v>
      </c>
      <c r="AJ1858" s="42">
        <v>0</v>
      </c>
      <c r="AK1858" s="42">
        <v>0</v>
      </c>
      <c r="AL1858" s="42">
        <v>0</v>
      </c>
      <c r="AM1858" s="42">
        <v>0</v>
      </c>
      <c r="AN1858" s="42">
        <v>0</v>
      </c>
      <c r="AO1858" s="42">
        <v>0</v>
      </c>
      <c r="AP1858" s="42">
        <v>0</v>
      </c>
      <c r="AQ1858" s="42">
        <v>0</v>
      </c>
      <c r="AR1858" s="42">
        <v>0</v>
      </c>
      <c r="AS1858" s="42">
        <v>0</v>
      </c>
      <c r="AT1858" s="42">
        <v>0</v>
      </c>
      <c r="AU1858" s="42">
        <v>0</v>
      </c>
    </row>
    <row r="1859" spans="1:47" hidden="1" outlineLevel="1" x14ac:dyDescent="0.25">
      <c r="A1859" s="2" t="s">
        <v>809</v>
      </c>
      <c r="B1859" t="s">
        <v>297</v>
      </c>
      <c r="C1859" t="s">
        <v>100</v>
      </c>
      <c r="D1859" t="s">
        <v>6</v>
      </c>
      <c r="F1859" t="s">
        <v>95</v>
      </c>
      <c r="G1859" t="s">
        <v>41</v>
      </c>
      <c r="H1859" t="s">
        <v>800</v>
      </c>
      <c r="I1859" t="s">
        <v>857</v>
      </c>
      <c r="J1859" t="s">
        <v>8</v>
      </c>
      <c r="K1859" t="s">
        <v>825</v>
      </c>
      <c r="L1859" t="s">
        <v>810</v>
      </c>
      <c r="O1859" t="s">
        <v>470</v>
      </c>
      <c r="P1859" t="s">
        <v>180</v>
      </c>
      <c r="Q1859" t="s">
        <v>97</v>
      </c>
      <c r="R1859" s="42"/>
      <c r="S1859" s="42"/>
      <c r="T1859" s="42"/>
      <c r="U1859" s="42"/>
      <c r="V1859" s="42">
        <v>-8.0749023740316797E-2</v>
      </c>
      <c r="W1859" s="42">
        <v>-7.3839043170193602E-2</v>
      </c>
      <c r="X1859" s="42">
        <v>-6.8992774788001907E-2</v>
      </c>
      <c r="Y1859" s="42">
        <v>-6.3688232851437904E-2</v>
      </c>
      <c r="Z1859" s="42">
        <v>-5.7613358744298598E-2</v>
      </c>
      <c r="AA1859" s="42">
        <v>-5.4503867735129802E-2</v>
      </c>
      <c r="AB1859" s="42">
        <v>-5.3524069012061803E-2</v>
      </c>
      <c r="AC1859" s="42">
        <v>-5.35340825852922E-2</v>
      </c>
      <c r="AD1859" s="42">
        <v>-5.3248359995682198E-2</v>
      </c>
      <c r="AE1859" s="42">
        <v>-5.3186893289234698E-2</v>
      </c>
      <c r="AF1859" s="42">
        <v>-5.39922437119719E-2</v>
      </c>
      <c r="AG1859" s="42">
        <v>-5.4401403469703402E-2</v>
      </c>
      <c r="AH1859" s="42">
        <v>-5.4161144588110097E-2</v>
      </c>
      <c r="AI1859" s="42">
        <v>-5.4049633916861503E-2</v>
      </c>
      <c r="AJ1859" s="42">
        <v>-5.3650416082678003E-2</v>
      </c>
      <c r="AK1859" s="42">
        <v>-5.23892388242383E-2</v>
      </c>
      <c r="AL1859" s="42">
        <v>-5.2148676760857798E-2</v>
      </c>
      <c r="AM1859" s="42">
        <v>-5.1984229158780398E-2</v>
      </c>
      <c r="AN1859" s="42">
        <v>-5.1748444048994202E-2</v>
      </c>
      <c r="AO1859" s="42">
        <v>-5.1934413365975998E-2</v>
      </c>
      <c r="AP1859" s="42">
        <v>-5.1968013103402003E-2</v>
      </c>
      <c r="AQ1859" s="42">
        <v>-5.1848268449346299E-2</v>
      </c>
      <c r="AR1859" s="42">
        <v>-5.1482610248775103E-2</v>
      </c>
      <c r="AS1859" s="42">
        <v>-5.1193079373609798E-2</v>
      </c>
      <c r="AT1859" s="42">
        <v>-5.0676782560206801E-2</v>
      </c>
      <c r="AU1859" s="42">
        <v>-5.0332646166970002E-2</v>
      </c>
    </row>
    <row r="1860" spans="1:47" hidden="1" outlineLevel="1" x14ac:dyDescent="0.25">
      <c r="A1860" s="2" t="s">
        <v>807</v>
      </c>
      <c r="B1860" t="s">
        <v>297</v>
      </c>
      <c r="C1860" t="s">
        <v>100</v>
      </c>
      <c r="D1860" t="s">
        <v>6</v>
      </c>
      <c r="F1860" t="s">
        <v>95</v>
      </c>
      <c r="G1860" t="s">
        <v>41</v>
      </c>
      <c r="H1860" t="s">
        <v>800</v>
      </c>
      <c r="I1860" t="s">
        <v>857</v>
      </c>
      <c r="J1860" t="s">
        <v>8</v>
      </c>
      <c r="K1860" t="s">
        <v>825</v>
      </c>
      <c r="L1860" t="s">
        <v>811</v>
      </c>
      <c r="O1860" t="s">
        <v>470</v>
      </c>
      <c r="P1860" t="s">
        <v>179</v>
      </c>
      <c r="Q1860" t="s">
        <v>97</v>
      </c>
      <c r="R1860" s="42"/>
      <c r="S1860" s="42"/>
      <c r="T1860" s="42"/>
      <c r="U1860" s="42"/>
      <c r="V1860" s="42">
        <v>0</v>
      </c>
      <c r="W1860" s="42">
        <v>0</v>
      </c>
      <c r="X1860" s="42">
        <v>0</v>
      </c>
      <c r="Y1860" s="42">
        <v>0</v>
      </c>
      <c r="Z1860" s="42">
        <v>0</v>
      </c>
      <c r="AA1860" s="42">
        <v>0</v>
      </c>
      <c r="AB1860" s="42">
        <v>0</v>
      </c>
      <c r="AC1860" s="42">
        <v>0</v>
      </c>
      <c r="AD1860" s="42">
        <v>0</v>
      </c>
      <c r="AE1860" s="42">
        <v>0</v>
      </c>
      <c r="AF1860" s="42">
        <v>0</v>
      </c>
      <c r="AG1860" s="42">
        <v>0</v>
      </c>
      <c r="AH1860" s="42">
        <v>0</v>
      </c>
      <c r="AI1860" s="42">
        <v>0</v>
      </c>
      <c r="AJ1860" s="42">
        <v>0</v>
      </c>
      <c r="AK1860" s="42">
        <v>0</v>
      </c>
      <c r="AL1860" s="42">
        <v>0</v>
      </c>
      <c r="AM1860" s="42">
        <v>0</v>
      </c>
      <c r="AN1860" s="42">
        <v>0</v>
      </c>
      <c r="AO1860" s="42">
        <v>0</v>
      </c>
      <c r="AP1860" s="42">
        <v>0</v>
      </c>
      <c r="AQ1860" s="42">
        <v>0</v>
      </c>
      <c r="AR1860" s="42">
        <v>0</v>
      </c>
      <c r="AS1860" s="42">
        <v>0</v>
      </c>
      <c r="AT1860" s="42">
        <v>0</v>
      </c>
      <c r="AU1860" s="42">
        <v>0</v>
      </c>
    </row>
    <row r="1861" spans="1:47" hidden="1" outlineLevel="1" x14ac:dyDescent="0.25">
      <c r="A1861" s="2" t="s">
        <v>809</v>
      </c>
      <c r="B1861" t="s">
        <v>297</v>
      </c>
      <c r="C1861" t="s">
        <v>100</v>
      </c>
      <c r="D1861" t="s">
        <v>6</v>
      </c>
      <c r="F1861" t="s">
        <v>95</v>
      </c>
      <c r="G1861" t="s">
        <v>41</v>
      </c>
      <c r="H1861" t="s">
        <v>800</v>
      </c>
      <c r="I1861" t="s">
        <v>857</v>
      </c>
      <c r="J1861" t="s">
        <v>8</v>
      </c>
      <c r="K1861" t="s">
        <v>825</v>
      </c>
      <c r="L1861" t="s">
        <v>811</v>
      </c>
      <c r="O1861" t="s">
        <v>470</v>
      </c>
      <c r="P1861" t="s">
        <v>180</v>
      </c>
      <c r="Q1861" t="s">
        <v>97</v>
      </c>
      <c r="R1861" s="42"/>
      <c r="S1861" s="42"/>
      <c r="T1861" s="42"/>
      <c r="U1861" s="42"/>
      <c r="V1861" s="42">
        <v>-0.29052547112985999</v>
      </c>
      <c r="W1861" s="42">
        <v>-0.26577198279262298</v>
      </c>
      <c r="X1861" s="42">
        <v>-0.24841713268180901</v>
      </c>
      <c r="Y1861" s="42">
        <v>-0.22955228474501799</v>
      </c>
      <c r="Z1861" s="42">
        <v>-0.20763220325809201</v>
      </c>
      <c r="AA1861" s="42">
        <v>-0.19556923931459799</v>
      </c>
      <c r="AB1861" s="42">
        <v>-0.19162217014362901</v>
      </c>
      <c r="AC1861" s="42">
        <v>-0.19112595695362899</v>
      </c>
      <c r="AD1861" s="42">
        <v>-0.189607287790267</v>
      </c>
      <c r="AE1861" s="42">
        <v>-0.18888646655834601</v>
      </c>
      <c r="AF1861" s="42">
        <v>-0.191125221870899</v>
      </c>
      <c r="AG1861" s="42">
        <v>-0.19156689682591699</v>
      </c>
      <c r="AH1861" s="42">
        <v>-0.18978470678651699</v>
      </c>
      <c r="AI1861" s="42">
        <v>-0.188448141620532</v>
      </c>
      <c r="AJ1861" s="42">
        <v>-0.18615911957133899</v>
      </c>
      <c r="AK1861" s="42">
        <v>-0.180943758512387</v>
      </c>
      <c r="AL1861" s="42">
        <v>-0.18019843323475301</v>
      </c>
      <c r="AM1861" s="42">
        <v>-0.179710709830466</v>
      </c>
      <c r="AN1861" s="42">
        <v>-0.17898155169750299</v>
      </c>
      <c r="AO1861" s="42">
        <v>-0.17967977962767401</v>
      </c>
      <c r="AP1861" s="42">
        <v>-0.179862327826839</v>
      </c>
      <c r="AQ1861" s="42">
        <v>-0.179525897103789</v>
      </c>
      <c r="AR1861" s="42">
        <v>-0.17835719635932701</v>
      </c>
      <c r="AS1861" s="42">
        <v>-0.17744614098869299</v>
      </c>
      <c r="AT1861" s="42">
        <v>-0.175767618798645</v>
      </c>
      <c r="AU1861" s="42">
        <v>-0.17467175646091501</v>
      </c>
    </row>
    <row r="1862" spans="1:47" hidden="1" outlineLevel="1" x14ac:dyDescent="0.25">
      <c r="A1862" s="2" t="s">
        <v>799</v>
      </c>
      <c r="B1862" t="s">
        <v>297</v>
      </c>
      <c r="C1862" t="s">
        <v>100</v>
      </c>
      <c r="D1862" t="s">
        <v>6</v>
      </c>
      <c r="F1862" t="s">
        <v>95</v>
      </c>
      <c r="G1862" t="s">
        <v>41</v>
      </c>
      <c r="H1862" t="s">
        <v>800</v>
      </c>
      <c r="I1862" t="s">
        <v>857</v>
      </c>
      <c r="J1862" t="s">
        <v>8</v>
      </c>
      <c r="K1862" t="s">
        <v>825</v>
      </c>
      <c r="L1862" t="s">
        <v>826</v>
      </c>
      <c r="O1862" t="s">
        <v>805</v>
      </c>
      <c r="P1862" t="s">
        <v>179</v>
      </c>
      <c r="Q1862" t="s">
        <v>97</v>
      </c>
      <c r="R1862" s="42"/>
      <c r="S1862" s="42"/>
      <c r="T1862" s="42"/>
      <c r="U1862" s="42"/>
      <c r="V1862" s="42">
        <v>3.9175445071497799E-3</v>
      </c>
      <c r="W1862" s="42">
        <v>7.4406280947465903E-3</v>
      </c>
      <c r="X1862" s="42">
        <v>1.1025527266707099E-2</v>
      </c>
      <c r="Y1862" s="42">
        <v>1.54482314447228E-2</v>
      </c>
      <c r="Z1862" s="42">
        <v>2.1625838861719301E-2</v>
      </c>
      <c r="AA1862" s="42">
        <v>3.0482410854148299E-2</v>
      </c>
      <c r="AB1862" s="42">
        <v>4.2725928748727299E-2</v>
      </c>
      <c r="AC1862" s="42">
        <v>6.0149007506972399E-2</v>
      </c>
      <c r="AD1862" s="42">
        <v>7.9434112950159994E-2</v>
      </c>
      <c r="AE1862" s="42">
        <v>7.8829115525840002E-2</v>
      </c>
      <c r="AF1862" s="42">
        <v>7.8233507610026606E-2</v>
      </c>
      <c r="AG1862" s="42">
        <v>7.7652790109333306E-2</v>
      </c>
      <c r="AH1862" s="42">
        <v>7.7083817814879996E-2</v>
      </c>
      <c r="AI1862" s="42">
        <v>7.6523702870880006E-2</v>
      </c>
      <c r="AJ1862" s="42">
        <v>7.5977581485573306E-2</v>
      </c>
      <c r="AK1862" s="42">
        <v>7.1935439025386405E-2</v>
      </c>
      <c r="AL1862" s="42">
        <v>6.8247239328411993E-2</v>
      </c>
      <c r="AM1862" s="42">
        <v>6.4536989515170201E-2</v>
      </c>
      <c r="AN1862" s="42">
        <v>6.0084253154526999E-2</v>
      </c>
      <c r="AO1862" s="42">
        <v>5.403450071733E-2</v>
      </c>
      <c r="AP1862" s="42">
        <v>4.6702355049182603E-2</v>
      </c>
      <c r="AQ1862" s="42">
        <v>3.6097510840211698E-2</v>
      </c>
      <c r="AR1862" s="42">
        <v>2.08381520263697E-2</v>
      </c>
      <c r="AS1862" s="42">
        <v>4.0593081125746304E-3</v>
      </c>
      <c r="AT1862" s="42">
        <v>5.6126815030991001E-3</v>
      </c>
      <c r="AU1862" s="42">
        <v>7.7979646958360304E-3</v>
      </c>
    </row>
    <row r="1863" spans="1:47" hidden="1" outlineLevel="1" x14ac:dyDescent="0.25">
      <c r="A1863" s="2" t="s">
        <v>806</v>
      </c>
      <c r="B1863" t="s">
        <v>297</v>
      </c>
      <c r="C1863" t="s">
        <v>100</v>
      </c>
      <c r="D1863" t="s">
        <v>6</v>
      </c>
      <c r="F1863" t="s">
        <v>95</v>
      </c>
      <c r="G1863" t="s">
        <v>41</v>
      </c>
      <c r="H1863" t="s">
        <v>800</v>
      </c>
      <c r="I1863" t="s">
        <v>857</v>
      </c>
      <c r="J1863" t="s">
        <v>8</v>
      </c>
      <c r="K1863" t="s">
        <v>825</v>
      </c>
      <c r="L1863" t="s">
        <v>826</v>
      </c>
      <c r="O1863" t="s">
        <v>805</v>
      </c>
      <c r="P1863" t="s">
        <v>180</v>
      </c>
      <c r="Q1863" t="s">
        <v>97</v>
      </c>
      <c r="R1863" s="42"/>
      <c r="S1863" s="42"/>
      <c r="T1863" s="42"/>
      <c r="U1863" s="42"/>
      <c r="V1863" s="42">
        <v>-2.3015469250250599E-4</v>
      </c>
      <c r="W1863" s="42">
        <v>-6.0322784761337696E-4</v>
      </c>
      <c r="X1863" s="42">
        <v>-1.09968630237206E-3</v>
      </c>
      <c r="Y1863" s="42">
        <v>-1.6930285251876001E-3</v>
      </c>
      <c r="Z1863" s="42">
        <v>-2.3576166691614002E-3</v>
      </c>
      <c r="AA1863" s="42">
        <v>-3.3236447093177202E-3</v>
      </c>
      <c r="AB1863" s="42">
        <v>-4.8076357831335799E-3</v>
      </c>
      <c r="AC1863" s="42">
        <v>-7.0155048490983599E-3</v>
      </c>
      <c r="AD1863" s="42">
        <v>-9.8746310520457705E-3</v>
      </c>
      <c r="AE1863" s="42">
        <v>-1.27473593191647E-2</v>
      </c>
      <c r="AF1863" s="42">
        <v>-1.59196048016376E-2</v>
      </c>
      <c r="AG1863" s="42">
        <v>-1.8967497424666298E-2</v>
      </c>
      <c r="AH1863" s="42">
        <v>-2.17082329738684E-2</v>
      </c>
      <c r="AI1863" s="42">
        <v>-2.4461054770810599E-2</v>
      </c>
      <c r="AJ1863" s="42">
        <v>-2.6984977909667501E-2</v>
      </c>
      <c r="AK1863" s="42">
        <v>-2.86755535107878E-2</v>
      </c>
      <c r="AL1863" s="42">
        <v>-3.1030318771787E-2</v>
      </c>
      <c r="AM1863" s="42">
        <v>-3.3300805038475899E-2</v>
      </c>
      <c r="AN1863" s="42">
        <v>-3.53408838962034E-2</v>
      </c>
      <c r="AO1863" s="42">
        <v>-3.7544930834323399E-2</v>
      </c>
      <c r="AP1863" s="42">
        <v>-3.9313996299356203E-2</v>
      </c>
      <c r="AQ1863" s="42">
        <v>-4.0503031236381097E-2</v>
      </c>
      <c r="AR1863" s="42">
        <v>-4.0822914300127702E-2</v>
      </c>
      <c r="AS1863" s="42">
        <v>-4.0538999772334099E-2</v>
      </c>
      <c r="AT1863" s="42">
        <v>-4.0019981834452399E-2</v>
      </c>
      <c r="AU1863" s="42">
        <v>-3.9679454112972197E-2</v>
      </c>
    </row>
    <row r="1864" spans="1:47" hidden="1" outlineLevel="1" x14ac:dyDescent="0.25">
      <c r="A1864" s="2" t="s">
        <v>799</v>
      </c>
      <c r="B1864" t="s">
        <v>297</v>
      </c>
      <c r="C1864" t="s">
        <v>100</v>
      </c>
      <c r="D1864" t="s">
        <v>6</v>
      </c>
      <c r="F1864" t="s">
        <v>95</v>
      </c>
      <c r="G1864" t="s">
        <v>41</v>
      </c>
      <c r="H1864" t="s">
        <v>800</v>
      </c>
      <c r="I1864" t="s">
        <v>857</v>
      </c>
      <c r="J1864" t="s">
        <v>8</v>
      </c>
      <c r="K1864" t="s">
        <v>825</v>
      </c>
      <c r="L1864" t="s">
        <v>829</v>
      </c>
      <c r="O1864" t="s">
        <v>805</v>
      </c>
      <c r="P1864" t="s">
        <v>179</v>
      </c>
      <c r="Q1864" t="s">
        <v>97</v>
      </c>
      <c r="R1864" s="42"/>
      <c r="S1864" s="42"/>
      <c r="T1864" s="42"/>
      <c r="U1864" s="42"/>
      <c r="V1864" s="42">
        <v>5.2456423834489497E-3</v>
      </c>
      <c r="W1864" s="42">
        <v>1.0157604202055401E-2</v>
      </c>
      <c r="X1864" s="42">
        <v>1.50477103152655E-2</v>
      </c>
      <c r="Y1864" s="42">
        <v>1.98188511893388E-2</v>
      </c>
      <c r="Z1864" s="42">
        <v>2.44135029863689E-2</v>
      </c>
      <c r="AA1864" s="42">
        <v>2.8991654189129499E-2</v>
      </c>
      <c r="AB1864" s="42">
        <v>3.34767171223447E-2</v>
      </c>
      <c r="AC1864" s="42">
        <v>3.77094485755292E-2</v>
      </c>
      <c r="AD1864" s="42">
        <v>4.1869918950019999E-2</v>
      </c>
      <c r="AE1864" s="42">
        <v>4.57961461552997E-2</v>
      </c>
      <c r="AF1864" s="42">
        <v>5.0141951715892703E-2</v>
      </c>
      <c r="AG1864" s="42">
        <v>5.3986255741030997E-2</v>
      </c>
      <c r="AH1864" s="42">
        <v>6.5258125430160199E-2</v>
      </c>
      <c r="AI1864" s="42">
        <v>6.6000850133432001E-2</v>
      </c>
      <c r="AJ1864" s="42">
        <v>6.6599314907752893E-2</v>
      </c>
      <c r="AK1864" s="42">
        <v>6.27891493366282E-2</v>
      </c>
      <c r="AL1864" s="42">
        <v>5.9257752701388701E-2</v>
      </c>
      <c r="AM1864" s="42">
        <v>5.5754267840112802E-2</v>
      </c>
      <c r="AN1864" s="42">
        <v>5.2364919998095102E-2</v>
      </c>
      <c r="AO1864" s="42">
        <v>4.9046244704529403E-2</v>
      </c>
      <c r="AP1864" s="42">
        <v>4.5827324626605402E-2</v>
      </c>
      <c r="AQ1864" s="42">
        <v>4.2632955982532202E-2</v>
      </c>
      <c r="AR1864" s="42">
        <v>3.9518161751691101E-2</v>
      </c>
      <c r="AS1864" s="42">
        <v>3.6579361836287398E-2</v>
      </c>
      <c r="AT1864" s="42">
        <v>3.3612188383705797E-2</v>
      </c>
      <c r="AU1864" s="42">
        <v>3.2603088285719999E-2</v>
      </c>
    </row>
    <row r="1865" spans="1:47" hidden="1" outlineLevel="1" x14ac:dyDescent="0.25">
      <c r="A1865" s="2" t="s">
        <v>806</v>
      </c>
      <c r="B1865" t="s">
        <v>297</v>
      </c>
      <c r="C1865" t="s">
        <v>100</v>
      </c>
      <c r="D1865" t="s">
        <v>6</v>
      </c>
      <c r="F1865" t="s">
        <v>95</v>
      </c>
      <c r="G1865" t="s">
        <v>41</v>
      </c>
      <c r="H1865" t="s">
        <v>800</v>
      </c>
      <c r="I1865" t="s">
        <v>857</v>
      </c>
      <c r="J1865" t="s">
        <v>8</v>
      </c>
      <c r="K1865" t="s">
        <v>825</v>
      </c>
      <c r="L1865" t="s">
        <v>829</v>
      </c>
      <c r="O1865" t="s">
        <v>805</v>
      </c>
      <c r="P1865" t="s">
        <v>180</v>
      </c>
      <c r="Q1865" t="s">
        <v>97</v>
      </c>
      <c r="R1865" s="42"/>
      <c r="S1865" s="42"/>
      <c r="T1865" s="42"/>
      <c r="U1865" s="42"/>
      <c r="V1865" s="42">
        <v>4.2789322117096E-6</v>
      </c>
      <c r="W1865" s="42">
        <v>-6.3718082894044997E-5</v>
      </c>
      <c r="X1865" s="42">
        <v>-2.5135678757140002E-4</v>
      </c>
      <c r="Y1865" s="42">
        <v>-6.3298252686488097E-4</v>
      </c>
      <c r="Z1865" s="42">
        <v>-1.1291674669758099E-3</v>
      </c>
      <c r="AA1865" s="42">
        <v>-1.4289838927344001E-3</v>
      </c>
      <c r="AB1865" s="42">
        <v>-1.9826009718514502E-3</v>
      </c>
      <c r="AC1865" s="42">
        <v>-2.5751206410682898E-3</v>
      </c>
      <c r="AD1865" s="42">
        <v>-3.2791722166084199E-3</v>
      </c>
      <c r="AE1865" s="42">
        <v>-4.0564265213045804E-3</v>
      </c>
      <c r="AF1865" s="42">
        <v>-4.8152007454028301E-3</v>
      </c>
      <c r="AG1865" s="42">
        <v>-4.9583899434427403E-3</v>
      </c>
      <c r="AH1865" s="42">
        <v>-5.1480754342967299E-3</v>
      </c>
      <c r="AI1865" s="42">
        <v>-5.0768879497243196E-3</v>
      </c>
      <c r="AJ1865" s="42">
        <v>-4.8381885022949602E-3</v>
      </c>
      <c r="AK1865" s="42">
        <v>-4.5829428475122197E-3</v>
      </c>
      <c r="AL1865" s="42">
        <v>-5.3114844419903297E-3</v>
      </c>
      <c r="AM1865" s="42">
        <v>-6.0292309663228499E-3</v>
      </c>
      <c r="AN1865" s="42">
        <v>-6.7760955113395699E-3</v>
      </c>
      <c r="AO1865" s="42">
        <v>-7.3711469050567E-3</v>
      </c>
      <c r="AP1865" s="42">
        <v>-8.0054246555126603E-3</v>
      </c>
      <c r="AQ1865" s="42">
        <v>-8.6827281261163004E-3</v>
      </c>
      <c r="AR1865" s="42">
        <v>-9.4430391746267994E-3</v>
      </c>
      <c r="AS1865" s="42">
        <v>-1.01535534122841E-2</v>
      </c>
      <c r="AT1865" s="42">
        <v>-1.0936203783563799E-2</v>
      </c>
      <c r="AU1865" s="42">
        <v>-1.16101656363222E-2</v>
      </c>
    </row>
    <row r="1866" spans="1:47" hidden="1" outlineLevel="1" x14ac:dyDescent="0.25">
      <c r="A1866" s="2" t="s">
        <v>807</v>
      </c>
      <c r="B1866" t="s">
        <v>297</v>
      </c>
      <c r="C1866" t="s">
        <v>100</v>
      </c>
      <c r="D1866" t="s">
        <v>6</v>
      </c>
      <c r="F1866" t="s">
        <v>95</v>
      </c>
      <c r="G1866" t="s">
        <v>41</v>
      </c>
      <c r="H1866" t="s">
        <v>800</v>
      </c>
      <c r="I1866" t="s">
        <v>857</v>
      </c>
      <c r="J1866" t="s">
        <v>8</v>
      </c>
      <c r="K1866" t="s">
        <v>825</v>
      </c>
      <c r="L1866" t="s">
        <v>812</v>
      </c>
      <c r="O1866" t="s">
        <v>470</v>
      </c>
      <c r="P1866" t="s">
        <v>179</v>
      </c>
      <c r="Q1866" t="s">
        <v>97</v>
      </c>
      <c r="R1866" s="42"/>
      <c r="S1866" s="42"/>
      <c r="T1866" s="42"/>
      <c r="U1866" s="42"/>
      <c r="V1866" s="42">
        <v>0</v>
      </c>
      <c r="W1866" s="42">
        <v>2.7716627671612801E-3</v>
      </c>
      <c r="X1866" s="42">
        <v>5.4766414825524797E-3</v>
      </c>
      <c r="Y1866" s="42">
        <v>8.1046770612859306E-3</v>
      </c>
      <c r="Z1866" s="42">
        <v>1.0583955909147701E-2</v>
      </c>
      <c r="AA1866" s="42">
        <v>1.30461362821965E-2</v>
      </c>
      <c r="AB1866" s="42">
        <v>1.2725539879455801E-2</v>
      </c>
      <c r="AC1866" s="42">
        <v>1.24733373759664E-2</v>
      </c>
      <c r="AD1866" s="42">
        <v>1.2225409491180299E-2</v>
      </c>
      <c r="AE1866" s="42">
        <v>1.19860308438005E-2</v>
      </c>
      <c r="AF1866" s="42">
        <v>1.1746652196420701E-2</v>
      </c>
      <c r="AG1866" s="42">
        <v>1.15115481677442E-2</v>
      </c>
      <c r="AH1866" s="42">
        <v>1.1284993376474E-2</v>
      </c>
      <c r="AI1866" s="42">
        <v>6.42562414796024E-3</v>
      </c>
      <c r="AJ1866" s="42">
        <v>0</v>
      </c>
      <c r="AK1866" s="42">
        <v>0</v>
      </c>
      <c r="AL1866" s="42">
        <v>0</v>
      </c>
      <c r="AM1866" s="42">
        <v>0</v>
      </c>
      <c r="AN1866" s="42">
        <v>0</v>
      </c>
      <c r="AO1866" s="42">
        <v>0</v>
      </c>
      <c r="AP1866" s="42">
        <v>0</v>
      </c>
      <c r="AQ1866" s="42">
        <v>0</v>
      </c>
      <c r="AR1866" s="42">
        <v>0</v>
      </c>
      <c r="AS1866" s="42">
        <v>0</v>
      </c>
      <c r="AT1866" s="42">
        <v>0</v>
      </c>
      <c r="AU1866" s="42">
        <v>0</v>
      </c>
    </row>
    <row r="1867" spans="1:47" hidden="1" outlineLevel="1" x14ac:dyDescent="0.25">
      <c r="A1867" s="2" t="s">
        <v>809</v>
      </c>
      <c r="B1867" t="s">
        <v>297</v>
      </c>
      <c r="C1867" t="s">
        <v>100</v>
      </c>
      <c r="D1867" t="s">
        <v>6</v>
      </c>
      <c r="F1867" t="s">
        <v>95</v>
      </c>
      <c r="G1867" t="s">
        <v>41</v>
      </c>
      <c r="H1867" t="s">
        <v>800</v>
      </c>
      <c r="I1867" t="s">
        <v>857</v>
      </c>
      <c r="J1867" t="s">
        <v>8</v>
      </c>
      <c r="K1867" t="s">
        <v>825</v>
      </c>
      <c r="L1867" t="s">
        <v>812</v>
      </c>
      <c r="O1867" t="s">
        <v>470</v>
      </c>
      <c r="P1867" t="s">
        <v>180</v>
      </c>
      <c r="Q1867" t="s">
        <v>97</v>
      </c>
      <c r="R1867" s="42"/>
      <c r="S1867" s="42"/>
      <c r="T1867" s="42"/>
      <c r="U1867" s="42"/>
      <c r="V1867" s="42">
        <v>0</v>
      </c>
      <c r="W1867" s="42">
        <v>-5.0426757172461201E-3</v>
      </c>
      <c r="X1867" s="42">
        <v>-1.41351312998592E-2</v>
      </c>
      <c r="Y1867" s="42">
        <v>-2.6096690164363098E-2</v>
      </c>
      <c r="Z1867" s="42">
        <v>-3.9345781399039E-2</v>
      </c>
      <c r="AA1867" s="42">
        <v>-5.5833333936309598E-2</v>
      </c>
      <c r="AB1867" s="42">
        <v>-7.3106181095337203E-2</v>
      </c>
      <c r="AC1867" s="42">
        <v>-9.1399822745425796E-2</v>
      </c>
      <c r="AD1867" s="42">
        <v>-0.109094403342077</v>
      </c>
      <c r="AE1867" s="42">
        <v>-0.12712988320625601</v>
      </c>
      <c r="AF1867" s="42">
        <v>-0.147491280816542</v>
      </c>
      <c r="AG1867" s="42">
        <v>-0.16718511104323699</v>
      </c>
      <c r="AH1867" s="42">
        <v>-0.184940836789558</v>
      </c>
      <c r="AI1867" s="42">
        <v>-0.19528412830234801</v>
      </c>
      <c r="AJ1867" s="42">
        <v>-0.193841733579172</v>
      </c>
      <c r="AK1867" s="42">
        <v>-0.18928503478768699</v>
      </c>
      <c r="AL1867" s="42">
        <v>-0.18841587158628401</v>
      </c>
      <c r="AM1867" s="42">
        <v>-0.187821713877972</v>
      </c>
      <c r="AN1867" s="42">
        <v>-0.186969810057456</v>
      </c>
      <c r="AO1867" s="42">
        <v>-0.18764172683701599</v>
      </c>
      <c r="AP1867" s="42">
        <v>-0.18776312442954199</v>
      </c>
      <c r="AQ1867" s="42">
        <v>-0.18733048078903</v>
      </c>
      <c r="AR1867" s="42">
        <v>-0.186009338761223</v>
      </c>
      <c r="AS1867" s="42">
        <v>-0.184963248705178</v>
      </c>
      <c r="AT1867" s="42">
        <v>-0.183097841562814</v>
      </c>
      <c r="AU1867" s="42">
        <v>-0.18185445894020999</v>
      </c>
    </row>
    <row r="1868" spans="1:47" hidden="1" outlineLevel="1" x14ac:dyDescent="0.25">
      <c r="A1868" s="2" t="s">
        <v>807</v>
      </c>
      <c r="B1868" t="s">
        <v>297</v>
      </c>
      <c r="C1868" t="s">
        <v>100</v>
      </c>
      <c r="D1868" t="s">
        <v>6</v>
      </c>
      <c r="F1868" t="s">
        <v>95</v>
      </c>
      <c r="G1868" t="s">
        <v>41</v>
      </c>
      <c r="H1868" t="s">
        <v>800</v>
      </c>
      <c r="I1868" t="s">
        <v>857</v>
      </c>
      <c r="J1868" t="s">
        <v>8</v>
      </c>
      <c r="K1868" t="s">
        <v>825</v>
      </c>
      <c r="L1868" t="s">
        <v>849</v>
      </c>
      <c r="O1868" t="s">
        <v>470</v>
      </c>
      <c r="P1868" t="s">
        <v>179</v>
      </c>
      <c r="Q1868" t="s">
        <v>97</v>
      </c>
      <c r="R1868" s="42"/>
      <c r="S1868" s="42"/>
      <c r="T1868" s="42"/>
      <c r="U1868" s="42"/>
      <c r="V1868" s="42">
        <v>1.31835003796546E-3</v>
      </c>
      <c r="W1868" s="42">
        <v>1.89123488331501E-3</v>
      </c>
      <c r="X1868" s="42">
        <v>3.22402226692186E-3</v>
      </c>
      <c r="Y1868" s="42">
        <v>5.4920037228344898E-3</v>
      </c>
      <c r="Z1868" s="42">
        <v>9.2999696526039604E-3</v>
      </c>
      <c r="AA1868" s="42">
        <v>1.58578399127479E-2</v>
      </c>
      <c r="AB1868" s="42">
        <v>1.5773630321381599E-2</v>
      </c>
      <c r="AC1868" s="42">
        <v>0</v>
      </c>
      <c r="AD1868" s="42">
        <v>0</v>
      </c>
      <c r="AE1868" s="42">
        <v>0</v>
      </c>
      <c r="AF1868" s="42">
        <v>0</v>
      </c>
      <c r="AG1868" s="42">
        <v>0</v>
      </c>
      <c r="AH1868" s="42">
        <v>0</v>
      </c>
      <c r="AI1868" s="42">
        <v>0</v>
      </c>
      <c r="AJ1868" s="42">
        <v>0</v>
      </c>
      <c r="AK1868" s="42">
        <v>0</v>
      </c>
      <c r="AL1868" s="42">
        <v>0</v>
      </c>
      <c r="AM1868" s="42">
        <v>0</v>
      </c>
      <c r="AN1868" s="42">
        <v>0</v>
      </c>
      <c r="AO1868" s="42">
        <v>0</v>
      </c>
      <c r="AP1868" s="42">
        <v>0</v>
      </c>
      <c r="AQ1868" s="42">
        <v>0</v>
      </c>
      <c r="AR1868" s="42">
        <v>0</v>
      </c>
      <c r="AS1868" s="42">
        <v>0</v>
      </c>
      <c r="AT1868" s="42">
        <v>0</v>
      </c>
      <c r="AU1868" s="42">
        <v>0</v>
      </c>
    </row>
    <row r="1869" spans="1:47" hidden="1" outlineLevel="1" x14ac:dyDescent="0.25">
      <c r="A1869" s="2" t="s">
        <v>809</v>
      </c>
      <c r="B1869" t="s">
        <v>297</v>
      </c>
      <c r="C1869" t="s">
        <v>100</v>
      </c>
      <c r="D1869" t="s">
        <v>6</v>
      </c>
      <c r="F1869" t="s">
        <v>95</v>
      </c>
      <c r="G1869" t="s">
        <v>41</v>
      </c>
      <c r="H1869" t="s">
        <v>800</v>
      </c>
      <c r="I1869" t="s">
        <v>857</v>
      </c>
      <c r="J1869" t="s">
        <v>8</v>
      </c>
      <c r="K1869" t="s">
        <v>825</v>
      </c>
      <c r="L1869" t="s">
        <v>849</v>
      </c>
      <c r="O1869" t="s">
        <v>470</v>
      </c>
      <c r="P1869" t="s">
        <v>180</v>
      </c>
      <c r="Q1869" t="s">
        <v>97</v>
      </c>
      <c r="R1869" s="42"/>
      <c r="S1869" s="42"/>
      <c r="T1869" s="42"/>
      <c r="U1869" s="42"/>
      <c r="V1869" s="42">
        <v>-2.1550517264474901E-4</v>
      </c>
      <c r="W1869" s="42">
        <v>-4.8300335556523499E-4</v>
      </c>
      <c r="X1869" s="42">
        <v>-9.1103216525482002E-4</v>
      </c>
      <c r="Y1869" s="42">
        <v>-1.57228018965327E-3</v>
      </c>
      <c r="Z1869" s="42">
        <v>-2.55851790015182E-3</v>
      </c>
      <c r="AA1869" s="42">
        <v>-4.2508825380202803E-3</v>
      </c>
      <c r="AB1869" s="42">
        <v>-5.9829681253148002E-3</v>
      </c>
      <c r="AC1869" s="42">
        <v>-5.9674749926730804E-3</v>
      </c>
      <c r="AD1869" s="42">
        <v>-5.9200579887299402E-3</v>
      </c>
      <c r="AE1869" s="42">
        <v>-5.8975519788491302E-3</v>
      </c>
      <c r="AF1869" s="42">
        <v>-5.9674520413802203E-3</v>
      </c>
      <c r="AG1869" s="42">
        <v>-5.9812423411959702E-3</v>
      </c>
      <c r="AH1869" s="42">
        <v>-5.9255974949290104E-3</v>
      </c>
      <c r="AI1869" s="42">
        <v>-5.8838662757308398E-3</v>
      </c>
      <c r="AJ1869" s="42">
        <v>-5.8123967482319999E-3</v>
      </c>
      <c r="AK1869" s="42">
        <v>-5.6495589150401199E-3</v>
      </c>
      <c r="AL1869" s="42">
        <v>-5.6262878218480503E-3</v>
      </c>
      <c r="AM1869" s="42">
        <v>-5.61105976353084E-3</v>
      </c>
      <c r="AN1869" s="42">
        <v>-5.5882934528030002E-3</v>
      </c>
      <c r="AO1869" s="42">
        <v>-5.6100940380238397E-3</v>
      </c>
      <c r="AP1869" s="42">
        <v>-5.6157936919632402E-3</v>
      </c>
      <c r="AQ1869" s="42">
        <v>-5.6052894048503497E-3</v>
      </c>
      <c r="AR1869" s="42">
        <v>-5.5687993719021403E-3</v>
      </c>
      <c r="AS1869" s="42">
        <v>-5.5403537320327396E-3</v>
      </c>
      <c r="AT1869" s="42">
        <v>-5.4879456794928796E-3</v>
      </c>
      <c r="AU1869" s="42">
        <v>-5.4537298607728601E-3</v>
      </c>
    </row>
    <row r="1870" spans="1:47" hidden="1" outlineLevel="1" x14ac:dyDescent="0.25">
      <c r="A1870" s="2" t="s">
        <v>799</v>
      </c>
      <c r="B1870" t="s">
        <v>297</v>
      </c>
      <c r="C1870" t="s">
        <v>100</v>
      </c>
      <c r="D1870" t="s">
        <v>6</v>
      </c>
      <c r="F1870" t="s">
        <v>95</v>
      </c>
      <c r="G1870" t="s">
        <v>41</v>
      </c>
      <c r="H1870" t="s">
        <v>800</v>
      </c>
      <c r="I1870" t="s">
        <v>857</v>
      </c>
      <c r="J1870" t="s">
        <v>8</v>
      </c>
      <c r="K1870" t="s">
        <v>839</v>
      </c>
      <c r="L1870" t="s">
        <v>833</v>
      </c>
      <c r="O1870" t="s">
        <v>805</v>
      </c>
      <c r="P1870" t="s">
        <v>179</v>
      </c>
      <c r="Q1870" t="s">
        <v>97</v>
      </c>
      <c r="R1870" s="42"/>
      <c r="S1870" s="42"/>
      <c r="T1870" s="42"/>
      <c r="U1870" s="42"/>
      <c r="V1870" s="42">
        <v>6.5485306918468904</v>
      </c>
      <c r="W1870" s="42">
        <v>7.2187512318992999</v>
      </c>
      <c r="X1870" s="42">
        <v>9.1714532975938603</v>
      </c>
      <c r="Y1870" s="42">
        <v>11.753935831954999</v>
      </c>
      <c r="Z1870" s="42">
        <v>15.332439724747999</v>
      </c>
      <c r="AA1870" s="42">
        <v>20.610619024865599</v>
      </c>
      <c r="AB1870" s="42">
        <v>27.9437384584783</v>
      </c>
      <c r="AC1870" s="42">
        <v>38.235510617756702</v>
      </c>
      <c r="AD1870" s="42">
        <v>52.190871855146398</v>
      </c>
      <c r="AE1870" s="42">
        <v>56.958614457570398</v>
      </c>
      <c r="AF1870" s="42">
        <v>56.171657485324097</v>
      </c>
      <c r="AG1870" s="42">
        <v>55.321661566000998</v>
      </c>
      <c r="AH1870" s="42">
        <v>54.488248463266601</v>
      </c>
      <c r="AI1870" s="42">
        <v>48.648132081807297</v>
      </c>
      <c r="AJ1870" s="42">
        <v>47.292646595376098</v>
      </c>
      <c r="AK1870" s="42">
        <v>47.709438503443799</v>
      </c>
      <c r="AL1870" s="42">
        <v>45.029164144670702</v>
      </c>
      <c r="AM1870" s="42">
        <v>42.051855612262102</v>
      </c>
      <c r="AN1870" s="42">
        <v>38.075175167398797</v>
      </c>
      <c r="AO1870" s="42">
        <v>32.868468920060998</v>
      </c>
      <c r="AP1870" s="42">
        <v>25.852024741405899</v>
      </c>
      <c r="AQ1870" s="42">
        <v>16.752034267723101</v>
      </c>
      <c r="AR1870" s="42">
        <v>16.2795626687709</v>
      </c>
      <c r="AS1870" s="42">
        <v>22.001652176119599</v>
      </c>
      <c r="AT1870" s="42">
        <v>23.963272940421199</v>
      </c>
      <c r="AU1870" s="42">
        <v>23.531570244008801</v>
      </c>
    </row>
    <row r="1871" spans="1:47" hidden="1" outlineLevel="1" x14ac:dyDescent="0.25">
      <c r="A1871" s="2" t="s">
        <v>806</v>
      </c>
      <c r="B1871" t="s">
        <v>297</v>
      </c>
      <c r="C1871" t="s">
        <v>100</v>
      </c>
      <c r="D1871" t="s">
        <v>6</v>
      </c>
      <c r="F1871" t="s">
        <v>95</v>
      </c>
      <c r="G1871" t="s">
        <v>41</v>
      </c>
      <c r="H1871" t="s">
        <v>800</v>
      </c>
      <c r="I1871" t="s">
        <v>857</v>
      </c>
      <c r="J1871" t="s">
        <v>8</v>
      </c>
      <c r="K1871" t="s">
        <v>839</v>
      </c>
      <c r="L1871" t="s">
        <v>833</v>
      </c>
      <c r="O1871" t="s">
        <v>805</v>
      </c>
      <c r="P1871" t="s">
        <v>180</v>
      </c>
      <c r="Q1871" t="s">
        <v>97</v>
      </c>
      <c r="R1871" s="42"/>
      <c r="S1871" s="42"/>
      <c r="T1871" s="42"/>
      <c r="U1871" s="42"/>
      <c r="V1871" s="42">
        <v>-0.34612571772001099</v>
      </c>
      <c r="W1871" s="42">
        <v>-0.64279742345244695</v>
      </c>
      <c r="X1871" s="42">
        <v>-0.97030701758973104</v>
      </c>
      <c r="Y1871" s="42">
        <v>-1.3020570682894701</v>
      </c>
      <c r="Z1871" s="42">
        <v>-1.6275712053266</v>
      </c>
      <c r="AA1871" s="42">
        <v>-2.1550908531220299</v>
      </c>
      <c r="AB1871" s="42">
        <v>-2.9386856561004802</v>
      </c>
      <c r="AC1871" s="42">
        <v>-4.1076972870339201</v>
      </c>
      <c r="AD1871" s="42">
        <v>-5.6708963080742896</v>
      </c>
      <c r="AE1871" s="42">
        <v>-7.4199646125537697</v>
      </c>
      <c r="AF1871" s="42">
        <v>-9.3819801200453092</v>
      </c>
      <c r="AG1871" s="42">
        <v>-11.413605765658399</v>
      </c>
      <c r="AH1871" s="42">
        <v>-13.268012429706999</v>
      </c>
      <c r="AI1871" s="42">
        <v>-14.999172512935599</v>
      </c>
      <c r="AJ1871" s="42">
        <v>-16.587717745166</v>
      </c>
      <c r="AK1871" s="42">
        <v>-17.6581839906646</v>
      </c>
      <c r="AL1871" s="42">
        <v>-18.958563414067001</v>
      </c>
      <c r="AM1871" s="42">
        <v>-20.169367869301301</v>
      </c>
      <c r="AN1871" s="42">
        <v>-21.159418171535201</v>
      </c>
      <c r="AO1871" s="42">
        <v>-22.1854885398871</v>
      </c>
      <c r="AP1871" s="42">
        <v>-22.792502868115101</v>
      </c>
      <c r="AQ1871" s="42">
        <v>-22.853186245452498</v>
      </c>
      <c r="AR1871" s="42">
        <v>-22.569674241948</v>
      </c>
      <c r="AS1871" s="42">
        <v>-22.3378395247985</v>
      </c>
      <c r="AT1871" s="42">
        <v>-21.950710877365399</v>
      </c>
      <c r="AU1871" s="42">
        <v>-21.680887810459801</v>
      </c>
    </row>
    <row r="1872" spans="1:47" hidden="1" outlineLevel="1" x14ac:dyDescent="0.25">
      <c r="A1872" s="2" t="s">
        <v>807</v>
      </c>
      <c r="B1872" t="s">
        <v>297</v>
      </c>
      <c r="C1872" t="s">
        <v>100</v>
      </c>
      <c r="D1872" t="s">
        <v>6</v>
      </c>
      <c r="F1872" t="s">
        <v>95</v>
      </c>
      <c r="G1872" t="s">
        <v>41</v>
      </c>
      <c r="H1872" t="s">
        <v>800</v>
      </c>
      <c r="I1872" t="s">
        <v>857</v>
      </c>
      <c r="J1872" t="s">
        <v>8</v>
      </c>
      <c r="K1872" t="s">
        <v>839</v>
      </c>
      <c r="L1872" t="s">
        <v>808</v>
      </c>
      <c r="O1872" t="s">
        <v>470</v>
      </c>
      <c r="P1872" t="s">
        <v>179</v>
      </c>
      <c r="Q1872" t="s">
        <v>97</v>
      </c>
      <c r="R1872" s="42"/>
      <c r="S1872" s="42"/>
      <c r="T1872" s="42"/>
      <c r="U1872" s="42"/>
      <c r="V1872" s="42">
        <v>0.69013224174521604</v>
      </c>
      <c r="W1872" s="42">
        <v>1.36409256057874</v>
      </c>
      <c r="X1872" s="42">
        <v>2.0274496171426302</v>
      </c>
      <c r="Y1872" s="42">
        <v>2.6765483431694901</v>
      </c>
      <c r="Z1872" s="42">
        <v>3.2925566630271299</v>
      </c>
      <c r="AA1872" s="42">
        <v>3.26279179995282</v>
      </c>
      <c r="AB1872" s="42">
        <v>3.2174255506696499</v>
      </c>
      <c r="AC1872" s="42">
        <v>3.16497794762414</v>
      </c>
      <c r="AD1872" s="42">
        <v>3.1172678828035099</v>
      </c>
      <c r="AE1872" s="42">
        <v>3.0620384672453498</v>
      </c>
      <c r="AF1872" s="42">
        <v>2.41455859364034</v>
      </c>
      <c r="AG1872" s="42">
        <v>0</v>
      </c>
      <c r="AH1872" s="42">
        <v>0</v>
      </c>
      <c r="AI1872" s="42">
        <v>0</v>
      </c>
      <c r="AJ1872" s="42">
        <v>0</v>
      </c>
      <c r="AK1872" s="42">
        <v>0</v>
      </c>
      <c r="AL1872" s="42">
        <v>0</v>
      </c>
      <c r="AM1872" s="42">
        <v>0</v>
      </c>
      <c r="AN1872" s="42">
        <v>0</v>
      </c>
      <c r="AO1872" s="42">
        <v>0</v>
      </c>
      <c r="AP1872" s="42">
        <v>0</v>
      </c>
      <c r="AQ1872" s="42">
        <v>0</v>
      </c>
      <c r="AR1872" s="42">
        <v>0</v>
      </c>
      <c r="AS1872" s="42">
        <v>0</v>
      </c>
      <c r="AT1872" s="42">
        <v>0</v>
      </c>
      <c r="AU1872" s="42">
        <v>0</v>
      </c>
    </row>
    <row r="1873" spans="1:47" hidden="1" outlineLevel="1" x14ac:dyDescent="0.25">
      <c r="A1873" s="2" t="s">
        <v>809</v>
      </c>
      <c r="B1873" t="s">
        <v>297</v>
      </c>
      <c r="C1873" t="s">
        <v>100</v>
      </c>
      <c r="D1873" t="s">
        <v>6</v>
      </c>
      <c r="F1873" t="s">
        <v>95</v>
      </c>
      <c r="G1873" t="s">
        <v>41</v>
      </c>
      <c r="H1873" t="s">
        <v>800</v>
      </c>
      <c r="I1873" t="s">
        <v>857</v>
      </c>
      <c r="J1873" t="s">
        <v>8</v>
      </c>
      <c r="K1873" t="s">
        <v>839</v>
      </c>
      <c r="L1873" t="s">
        <v>808</v>
      </c>
      <c r="O1873" t="s">
        <v>470</v>
      </c>
      <c r="P1873" t="s">
        <v>180</v>
      </c>
      <c r="Q1873" t="s">
        <v>97</v>
      </c>
      <c r="R1873" s="42"/>
      <c r="S1873" s="42"/>
      <c r="T1873" s="42"/>
      <c r="U1873" s="42"/>
      <c r="V1873" s="42">
        <v>-0.19149229007472399</v>
      </c>
      <c r="W1873" s="42">
        <v>-0.52011396939599497</v>
      </c>
      <c r="X1873" s="42">
        <v>-0.96233330345536305</v>
      </c>
      <c r="Y1873" s="42">
        <v>-1.4636462949895701</v>
      </c>
      <c r="Z1873" s="42">
        <v>-1.96865448613771</v>
      </c>
      <c r="AA1873" s="42">
        <v>-2.4835826515462198</v>
      </c>
      <c r="AB1873" s="42">
        <v>-3.0349159857522601</v>
      </c>
      <c r="AC1873" s="42">
        <v>-3.63026000689021</v>
      </c>
      <c r="AD1873" s="42">
        <v>-4.1969137670480299</v>
      </c>
      <c r="AE1873" s="42">
        <v>-4.7747099635523398</v>
      </c>
      <c r="AF1873" s="42">
        <v>-5.3185003966434596</v>
      </c>
      <c r="AG1873" s="42">
        <v>-5.3688918001280896</v>
      </c>
      <c r="AH1873" s="42">
        <v>-5.3511880746826801</v>
      </c>
      <c r="AI1873" s="42">
        <v>-5.3468738831290903</v>
      </c>
      <c r="AJ1873" s="42">
        <v>-5.3132349089424302</v>
      </c>
      <c r="AK1873" s="42">
        <v>-5.1901005300774399</v>
      </c>
      <c r="AL1873" s="42">
        <v>-5.1610466201272702</v>
      </c>
      <c r="AM1873" s="42">
        <v>-5.1398558587983603</v>
      </c>
      <c r="AN1873" s="42">
        <v>-5.1112954411242697</v>
      </c>
      <c r="AO1873" s="42">
        <v>-5.1263051666197796</v>
      </c>
      <c r="AP1873" s="42">
        <v>-5.1255740623539898</v>
      </c>
      <c r="AQ1873" s="42">
        <v>-5.1090014246503204</v>
      </c>
      <c r="AR1873" s="42">
        <v>-5.0670242203339404</v>
      </c>
      <c r="AS1873" s="42">
        <v>-5.0329114935894603</v>
      </c>
      <c r="AT1873" s="42">
        <v>-4.97537228144461</v>
      </c>
      <c r="AU1873" s="42">
        <v>-4.9356184278044202</v>
      </c>
    </row>
    <row r="1874" spans="1:47" hidden="1" outlineLevel="1" x14ac:dyDescent="0.25">
      <c r="A1874" s="2" t="s">
        <v>807</v>
      </c>
      <c r="B1874" t="s">
        <v>297</v>
      </c>
      <c r="C1874" t="s">
        <v>100</v>
      </c>
      <c r="D1874" t="s">
        <v>6</v>
      </c>
      <c r="F1874" t="s">
        <v>95</v>
      </c>
      <c r="G1874" t="s">
        <v>41</v>
      </c>
      <c r="H1874" t="s">
        <v>800</v>
      </c>
      <c r="I1874" t="s">
        <v>857</v>
      </c>
      <c r="J1874" t="s">
        <v>8</v>
      </c>
      <c r="K1874" t="s">
        <v>839</v>
      </c>
      <c r="L1874" t="s">
        <v>810</v>
      </c>
      <c r="O1874" t="s">
        <v>470</v>
      </c>
      <c r="P1874" t="s">
        <v>179</v>
      </c>
      <c r="Q1874" t="s">
        <v>97</v>
      </c>
      <c r="R1874" s="42"/>
      <c r="S1874" s="42"/>
      <c r="T1874" s="42"/>
      <c r="U1874" s="42"/>
      <c r="V1874" s="42">
        <v>0</v>
      </c>
      <c r="W1874" s="42">
        <v>0</v>
      </c>
      <c r="X1874" s="42">
        <v>0</v>
      </c>
      <c r="Y1874" s="42">
        <v>0</v>
      </c>
      <c r="Z1874" s="42">
        <v>0</v>
      </c>
      <c r="AA1874" s="42">
        <v>0</v>
      </c>
      <c r="AB1874" s="42">
        <v>0</v>
      </c>
      <c r="AC1874" s="42">
        <v>0</v>
      </c>
      <c r="AD1874" s="42">
        <v>0</v>
      </c>
      <c r="AE1874" s="42">
        <v>0</v>
      </c>
      <c r="AF1874" s="42">
        <v>0</v>
      </c>
      <c r="AG1874" s="42">
        <v>0</v>
      </c>
      <c r="AH1874" s="42">
        <v>0</v>
      </c>
      <c r="AI1874" s="42">
        <v>0</v>
      </c>
      <c r="AJ1874" s="42">
        <v>0</v>
      </c>
      <c r="AK1874" s="42">
        <v>0</v>
      </c>
      <c r="AL1874" s="42">
        <v>0</v>
      </c>
      <c r="AM1874" s="42">
        <v>0</v>
      </c>
      <c r="AN1874" s="42">
        <v>0</v>
      </c>
      <c r="AO1874" s="42">
        <v>0</v>
      </c>
      <c r="AP1874" s="42">
        <v>0</v>
      </c>
      <c r="AQ1874" s="42">
        <v>0</v>
      </c>
      <c r="AR1874" s="42">
        <v>0</v>
      </c>
      <c r="AS1874" s="42">
        <v>0</v>
      </c>
      <c r="AT1874" s="42">
        <v>0</v>
      </c>
      <c r="AU1874" s="42">
        <v>0</v>
      </c>
    </row>
    <row r="1875" spans="1:47" hidden="1" outlineLevel="1" x14ac:dyDescent="0.25">
      <c r="A1875" s="2" t="s">
        <v>809</v>
      </c>
      <c r="B1875" t="s">
        <v>297</v>
      </c>
      <c r="C1875" t="s">
        <v>100</v>
      </c>
      <c r="D1875" t="s">
        <v>6</v>
      </c>
      <c r="F1875" t="s">
        <v>95</v>
      </c>
      <c r="G1875" t="s">
        <v>41</v>
      </c>
      <c r="H1875" t="s">
        <v>800</v>
      </c>
      <c r="I1875" t="s">
        <v>857</v>
      </c>
      <c r="J1875" t="s">
        <v>8</v>
      </c>
      <c r="K1875" t="s">
        <v>839</v>
      </c>
      <c r="L1875" t="s">
        <v>810</v>
      </c>
      <c r="O1875" t="s">
        <v>470</v>
      </c>
      <c r="P1875" t="s">
        <v>180</v>
      </c>
      <c r="Q1875" t="s">
        <v>97</v>
      </c>
      <c r="R1875" s="42"/>
      <c r="S1875" s="42"/>
      <c r="T1875" s="42"/>
      <c r="U1875" s="42"/>
      <c r="V1875" s="42">
        <v>-2.9981124413932001</v>
      </c>
      <c r="W1875" s="42">
        <v>-2.7415533183541898</v>
      </c>
      <c r="X1875" s="42">
        <v>-2.5616173035522598</v>
      </c>
      <c r="Y1875" s="42">
        <v>-2.3646661524516599</v>
      </c>
      <c r="Z1875" s="42">
        <v>-2.1391135104892798</v>
      </c>
      <c r="AA1875" s="42">
        <v>-2.0236619143068899</v>
      </c>
      <c r="AB1875" s="42">
        <v>-1.9872831866687899</v>
      </c>
      <c r="AC1875" s="42">
        <v>-1.9876549783895401</v>
      </c>
      <c r="AD1875" s="42">
        <v>-1.9770464482672201</v>
      </c>
      <c r="AE1875" s="42">
        <v>-1.9747642646717301</v>
      </c>
      <c r="AF1875" s="42">
        <v>-2.0046659403855398</v>
      </c>
      <c r="AG1875" s="42">
        <v>-2.0198575415139599</v>
      </c>
      <c r="AH1875" s="42">
        <v>-2.0109370232377701</v>
      </c>
      <c r="AI1875" s="42">
        <v>-2.00679676846647</v>
      </c>
      <c r="AJ1875" s="42">
        <v>-1.9919742987937601</v>
      </c>
      <c r="AK1875" s="42">
        <v>-1.94514833045153</v>
      </c>
      <c r="AL1875" s="42">
        <v>-1.93621655540658</v>
      </c>
      <c r="AM1875" s="42">
        <v>-1.9301108171708901</v>
      </c>
      <c r="AN1875" s="42">
        <v>-1.92135640456748</v>
      </c>
      <c r="AO1875" s="42">
        <v>-1.9282612177421099</v>
      </c>
      <c r="AP1875" s="42">
        <v>-1.92950873487778</v>
      </c>
      <c r="AQ1875" s="42">
        <v>-1.9250627624005201</v>
      </c>
      <c r="AR1875" s="42">
        <v>-1.91148632085795</v>
      </c>
      <c r="AS1875" s="42">
        <v>-1.9007363937530499</v>
      </c>
      <c r="AT1875" s="42">
        <v>-1.8815669248478499</v>
      </c>
      <c r="AU1875" s="42">
        <v>-1.8687895616760399</v>
      </c>
    </row>
    <row r="1876" spans="1:47" hidden="1" outlineLevel="1" x14ac:dyDescent="0.25">
      <c r="A1876" s="2" t="s">
        <v>807</v>
      </c>
      <c r="B1876" t="s">
        <v>297</v>
      </c>
      <c r="C1876" t="s">
        <v>100</v>
      </c>
      <c r="D1876" t="s">
        <v>6</v>
      </c>
      <c r="F1876" t="s">
        <v>95</v>
      </c>
      <c r="G1876" t="s">
        <v>41</v>
      </c>
      <c r="H1876" t="s">
        <v>800</v>
      </c>
      <c r="I1876" t="s">
        <v>857</v>
      </c>
      <c r="J1876" t="s">
        <v>8</v>
      </c>
      <c r="K1876" t="s">
        <v>839</v>
      </c>
      <c r="L1876" t="s">
        <v>811</v>
      </c>
      <c r="O1876" t="s">
        <v>470</v>
      </c>
      <c r="P1876" t="s">
        <v>179</v>
      </c>
      <c r="Q1876" t="s">
        <v>97</v>
      </c>
      <c r="R1876" s="42"/>
      <c r="S1876" s="42"/>
      <c r="T1876" s="42"/>
      <c r="U1876" s="42"/>
      <c r="V1876" s="42">
        <v>0</v>
      </c>
      <c r="W1876" s="42">
        <v>0</v>
      </c>
      <c r="X1876" s="42">
        <v>0</v>
      </c>
      <c r="Y1876" s="42">
        <v>0</v>
      </c>
      <c r="Z1876" s="42">
        <v>0</v>
      </c>
      <c r="AA1876" s="42">
        <v>0</v>
      </c>
      <c r="AB1876" s="42">
        <v>0</v>
      </c>
      <c r="AC1876" s="42">
        <v>0</v>
      </c>
      <c r="AD1876" s="42">
        <v>0</v>
      </c>
      <c r="AE1876" s="42">
        <v>0</v>
      </c>
      <c r="AF1876" s="42">
        <v>0</v>
      </c>
      <c r="AG1876" s="42">
        <v>0</v>
      </c>
      <c r="AH1876" s="42">
        <v>0</v>
      </c>
      <c r="AI1876" s="42">
        <v>0</v>
      </c>
      <c r="AJ1876" s="42">
        <v>0</v>
      </c>
      <c r="AK1876" s="42">
        <v>0</v>
      </c>
      <c r="AL1876" s="42">
        <v>0</v>
      </c>
      <c r="AM1876" s="42">
        <v>0</v>
      </c>
      <c r="AN1876" s="42">
        <v>0</v>
      </c>
      <c r="AO1876" s="42">
        <v>0</v>
      </c>
      <c r="AP1876" s="42">
        <v>0</v>
      </c>
      <c r="AQ1876" s="42">
        <v>0</v>
      </c>
      <c r="AR1876" s="42">
        <v>0</v>
      </c>
      <c r="AS1876" s="42">
        <v>0</v>
      </c>
      <c r="AT1876" s="42">
        <v>0</v>
      </c>
      <c r="AU1876" s="42">
        <v>0</v>
      </c>
    </row>
    <row r="1877" spans="1:47" hidden="1" outlineLevel="1" x14ac:dyDescent="0.25">
      <c r="A1877" s="2" t="s">
        <v>809</v>
      </c>
      <c r="B1877" t="s">
        <v>297</v>
      </c>
      <c r="C1877" t="s">
        <v>100</v>
      </c>
      <c r="D1877" t="s">
        <v>6</v>
      </c>
      <c r="F1877" t="s">
        <v>95</v>
      </c>
      <c r="G1877" t="s">
        <v>41</v>
      </c>
      <c r="H1877" t="s">
        <v>800</v>
      </c>
      <c r="I1877" t="s">
        <v>857</v>
      </c>
      <c r="J1877" t="s">
        <v>8</v>
      </c>
      <c r="K1877" t="s">
        <v>839</v>
      </c>
      <c r="L1877" t="s">
        <v>811</v>
      </c>
      <c r="O1877" t="s">
        <v>470</v>
      </c>
      <c r="P1877" t="s">
        <v>180</v>
      </c>
      <c r="Q1877" t="s">
        <v>97</v>
      </c>
      <c r="R1877" s="42"/>
      <c r="S1877" s="42"/>
      <c r="T1877" s="42"/>
      <c r="U1877" s="42"/>
      <c r="V1877" s="42">
        <v>-10.6228501198282</v>
      </c>
      <c r="W1877" s="42">
        <v>-9.6176069542479201</v>
      </c>
      <c r="X1877" s="42">
        <v>-8.8974213308662993</v>
      </c>
      <c r="Y1877" s="42">
        <v>-8.11943959629874</v>
      </c>
      <c r="Z1877" s="42">
        <v>-7.2806165628477402</v>
      </c>
      <c r="AA1877" s="42">
        <v>-6.8887201063111698</v>
      </c>
      <c r="AB1877" s="42">
        <v>-6.7343639267252202</v>
      </c>
      <c r="AC1877" s="42">
        <v>-6.7128415168124604</v>
      </c>
      <c r="AD1877" s="42">
        <v>-6.6519950773574896</v>
      </c>
      <c r="AE1877" s="42">
        <v>-6.6218131511044396</v>
      </c>
      <c r="AF1877" s="42">
        <v>-6.7056242271879896</v>
      </c>
      <c r="AG1877" s="42">
        <v>-6.7691582670203099</v>
      </c>
      <c r="AH1877" s="42">
        <v>-6.7468372138277299</v>
      </c>
      <c r="AI1877" s="42">
        <v>-6.74139783331725</v>
      </c>
      <c r="AJ1877" s="42">
        <v>-6.6989854419548003</v>
      </c>
      <c r="AK1877" s="42">
        <v>-6.5437362527965401</v>
      </c>
      <c r="AL1877" s="42">
        <v>-6.50710476122432</v>
      </c>
      <c r="AM1877" s="42">
        <v>-6.4803872145547103</v>
      </c>
      <c r="AN1877" s="42">
        <v>-6.4443779235119099</v>
      </c>
      <c r="AO1877" s="42">
        <v>-6.46330235171909</v>
      </c>
      <c r="AP1877" s="42">
        <v>-6.4623805673604</v>
      </c>
      <c r="AQ1877" s="42">
        <v>-6.4414856021246596</v>
      </c>
      <c r="AR1877" s="42">
        <v>-6.3885602778300301</v>
      </c>
      <c r="AS1877" s="42">
        <v>-6.3455505739936502</v>
      </c>
      <c r="AT1877" s="42">
        <v>-6.2730044978073396</v>
      </c>
      <c r="AU1877" s="42">
        <v>-6.2228823986791797</v>
      </c>
    </row>
    <row r="1878" spans="1:47" hidden="1" outlineLevel="1" x14ac:dyDescent="0.25">
      <c r="A1878" s="2" t="s">
        <v>807</v>
      </c>
      <c r="B1878" t="s">
        <v>297</v>
      </c>
      <c r="C1878" t="s">
        <v>100</v>
      </c>
      <c r="D1878" t="s">
        <v>6</v>
      </c>
      <c r="F1878" t="s">
        <v>95</v>
      </c>
      <c r="G1878" t="s">
        <v>41</v>
      </c>
      <c r="H1878" t="s">
        <v>800</v>
      </c>
      <c r="I1878" t="s">
        <v>857</v>
      </c>
      <c r="J1878" t="s">
        <v>8</v>
      </c>
      <c r="K1878" t="s">
        <v>839</v>
      </c>
      <c r="L1878" t="s">
        <v>834</v>
      </c>
      <c r="O1878" t="s">
        <v>470</v>
      </c>
      <c r="P1878" t="s">
        <v>179</v>
      </c>
      <c r="Q1878" t="s">
        <v>97</v>
      </c>
      <c r="R1878" s="42"/>
      <c r="S1878" s="42"/>
      <c r="T1878" s="42"/>
      <c r="U1878" s="42"/>
      <c r="V1878" s="42">
        <v>0.18374641045611101</v>
      </c>
      <c r="W1878" s="42">
        <v>0.26302486999880997</v>
      </c>
      <c r="X1878" s="42">
        <v>0.44815798324314898</v>
      </c>
      <c r="Y1878" s="42">
        <v>0.76298269443848798</v>
      </c>
      <c r="Z1878" s="42">
        <v>1.29090522771046</v>
      </c>
      <c r="AA1878" s="42">
        <v>2.1993973323497</v>
      </c>
      <c r="AB1878" s="42">
        <v>0.42515021073202902</v>
      </c>
      <c r="AC1878" s="42">
        <v>0</v>
      </c>
      <c r="AD1878" s="42">
        <v>0</v>
      </c>
      <c r="AE1878" s="42">
        <v>0</v>
      </c>
      <c r="AF1878" s="42">
        <v>0</v>
      </c>
      <c r="AG1878" s="42">
        <v>0</v>
      </c>
      <c r="AH1878" s="42">
        <v>0</v>
      </c>
      <c r="AI1878" s="42">
        <v>0</v>
      </c>
      <c r="AJ1878" s="42">
        <v>0</v>
      </c>
      <c r="AK1878" s="42">
        <v>0</v>
      </c>
      <c r="AL1878" s="42">
        <v>0</v>
      </c>
      <c r="AM1878" s="42">
        <v>0</v>
      </c>
      <c r="AN1878" s="42">
        <v>0</v>
      </c>
      <c r="AO1878" s="42">
        <v>0</v>
      </c>
      <c r="AP1878" s="42">
        <v>0</v>
      </c>
      <c r="AQ1878" s="42">
        <v>0</v>
      </c>
      <c r="AR1878" s="42">
        <v>0</v>
      </c>
      <c r="AS1878" s="42">
        <v>0</v>
      </c>
      <c r="AT1878" s="42">
        <v>0</v>
      </c>
      <c r="AU1878" s="42">
        <v>0</v>
      </c>
    </row>
    <row r="1879" spans="1:47" hidden="1" outlineLevel="1" x14ac:dyDescent="0.25">
      <c r="A1879" s="2" t="s">
        <v>809</v>
      </c>
      <c r="B1879" t="s">
        <v>297</v>
      </c>
      <c r="C1879" t="s">
        <v>100</v>
      </c>
      <c r="D1879" t="s">
        <v>6</v>
      </c>
      <c r="F1879" t="s">
        <v>95</v>
      </c>
      <c r="G1879" t="s">
        <v>41</v>
      </c>
      <c r="H1879" t="s">
        <v>800</v>
      </c>
      <c r="I1879" t="s">
        <v>857</v>
      </c>
      <c r="J1879" t="s">
        <v>8</v>
      </c>
      <c r="K1879" t="s">
        <v>839</v>
      </c>
      <c r="L1879" t="s">
        <v>834</v>
      </c>
      <c r="O1879" t="s">
        <v>470</v>
      </c>
      <c r="P1879" t="s">
        <v>180</v>
      </c>
      <c r="Q1879" t="s">
        <v>97</v>
      </c>
      <c r="R1879" s="42"/>
      <c r="S1879" s="42"/>
      <c r="T1879" s="42"/>
      <c r="U1879" s="42"/>
      <c r="V1879" s="42">
        <v>-1.21821550720806E-2</v>
      </c>
      <c r="W1879" s="42">
        <v>-2.70219759127002E-2</v>
      </c>
      <c r="X1879" s="42">
        <v>-5.0445992081208903E-2</v>
      </c>
      <c r="Y1879" s="42">
        <v>-8.5977579828331194E-2</v>
      </c>
      <c r="Z1879" s="42">
        <v>-0.138698796437357</v>
      </c>
      <c r="AA1879" s="42">
        <v>-0.231487793389059</v>
      </c>
      <c r="AB1879" s="42">
        <v>-0.24553254794291701</v>
      </c>
      <c r="AC1879" s="42">
        <v>-0.24474784842247899</v>
      </c>
      <c r="AD1879" s="42">
        <v>-0.24252940857052199</v>
      </c>
      <c r="AE1879" s="42">
        <v>-0.241428986120032</v>
      </c>
      <c r="AF1879" s="42">
        <v>-0.24448470857289301</v>
      </c>
      <c r="AG1879" s="42">
        <v>-0.24680113739243301</v>
      </c>
      <c r="AH1879" s="42">
        <v>-0.245987319617989</v>
      </c>
      <c r="AI1879" s="42">
        <v>-0.24578900171142801</v>
      </c>
      <c r="AJ1879" s="42">
        <v>-0.24424266079060999</v>
      </c>
      <c r="AK1879" s="42">
        <v>-0.238582329778675</v>
      </c>
      <c r="AL1879" s="42">
        <v>-0.23724675843763399</v>
      </c>
      <c r="AM1879" s="42">
        <v>-0.236272646052269</v>
      </c>
      <c r="AN1879" s="42">
        <v>-0.23495975992440901</v>
      </c>
      <c r="AO1879" s="42">
        <v>-0.23564973794262001</v>
      </c>
      <c r="AP1879" s="42">
        <v>-0.23561613000804699</v>
      </c>
      <c r="AQ1879" s="42">
        <v>-0.23485430690057399</v>
      </c>
      <c r="AR1879" s="42">
        <v>-0.232924668130504</v>
      </c>
      <c r="AS1879" s="42">
        <v>-0.231356549406284</v>
      </c>
      <c r="AT1879" s="42">
        <v>-0.22871154490057299</v>
      </c>
      <c r="AU1879" s="42">
        <v>-0.226884110737363</v>
      </c>
    </row>
    <row r="1880" spans="1:47" hidden="1" outlineLevel="1" x14ac:dyDescent="0.25">
      <c r="A1880" s="2" t="s">
        <v>799</v>
      </c>
      <c r="B1880" t="s">
        <v>297</v>
      </c>
      <c r="C1880" t="s">
        <v>100</v>
      </c>
      <c r="D1880" t="s">
        <v>6</v>
      </c>
      <c r="F1880" t="s">
        <v>95</v>
      </c>
      <c r="G1880" t="s">
        <v>41</v>
      </c>
      <c r="H1880" t="s">
        <v>800</v>
      </c>
      <c r="I1880" t="s">
        <v>857</v>
      </c>
      <c r="J1880" t="s">
        <v>8</v>
      </c>
      <c r="K1880" t="s">
        <v>839</v>
      </c>
      <c r="L1880" t="s">
        <v>835</v>
      </c>
      <c r="O1880" t="s">
        <v>805</v>
      </c>
      <c r="P1880" t="s">
        <v>179</v>
      </c>
      <c r="Q1880" t="s">
        <v>97</v>
      </c>
      <c r="R1880" s="42"/>
      <c r="S1880" s="42"/>
      <c r="T1880" s="42"/>
      <c r="U1880" s="42"/>
      <c r="V1880" s="42">
        <v>1.3064925376245899</v>
      </c>
      <c r="W1880" s="42">
        <v>1.4436660959185399</v>
      </c>
      <c r="X1880" s="42">
        <v>1.8415726736198099</v>
      </c>
      <c r="Y1880" s="42">
        <v>2.3693451853890499</v>
      </c>
      <c r="Z1880" s="42">
        <v>3.1083016930566298</v>
      </c>
      <c r="AA1880" s="42">
        <v>4.1897310405871098</v>
      </c>
      <c r="AB1880" s="42">
        <v>5.6908892388924297</v>
      </c>
      <c r="AC1880" s="42">
        <v>7.8359087107233298</v>
      </c>
      <c r="AD1880" s="42">
        <v>10.745873205732901</v>
      </c>
      <c r="AE1880" s="42">
        <v>11.8040249597402</v>
      </c>
      <c r="AF1880" s="42">
        <v>11.690801502318999</v>
      </c>
      <c r="AG1880" s="42">
        <v>11.5769100701214</v>
      </c>
      <c r="AH1880" s="42">
        <v>11.4652963862205</v>
      </c>
      <c r="AI1880" s="42">
        <v>10.199380720021299</v>
      </c>
      <c r="AJ1880" s="42">
        <v>9.9704566720574697</v>
      </c>
      <c r="AK1880" s="42">
        <v>9.5162898720826092</v>
      </c>
      <c r="AL1880" s="42">
        <v>8.9483302132944207</v>
      </c>
      <c r="AM1880" s="42">
        <v>8.1901836887332404</v>
      </c>
      <c r="AN1880" s="42">
        <v>7.1420344956761097</v>
      </c>
      <c r="AO1880" s="42">
        <v>5.7137090069659298</v>
      </c>
      <c r="AP1880" s="42">
        <v>3.9889628793838399</v>
      </c>
      <c r="AQ1880" s="42">
        <v>1.3413316689357699</v>
      </c>
      <c r="AR1880" s="42">
        <v>0.373064356377731</v>
      </c>
      <c r="AS1880" s="42">
        <v>0.47380867643485097</v>
      </c>
      <c r="AT1880" s="42">
        <v>0.61543164633159497</v>
      </c>
      <c r="AU1880" s="42">
        <v>0.81883156189597595</v>
      </c>
    </row>
    <row r="1881" spans="1:47" hidden="1" outlineLevel="1" x14ac:dyDescent="0.25">
      <c r="A1881" s="2" t="s">
        <v>806</v>
      </c>
      <c r="B1881" t="s">
        <v>297</v>
      </c>
      <c r="C1881" t="s">
        <v>100</v>
      </c>
      <c r="D1881" t="s">
        <v>6</v>
      </c>
      <c r="F1881" t="s">
        <v>95</v>
      </c>
      <c r="G1881" t="s">
        <v>41</v>
      </c>
      <c r="H1881" t="s">
        <v>800</v>
      </c>
      <c r="I1881" t="s">
        <v>857</v>
      </c>
      <c r="J1881" t="s">
        <v>8</v>
      </c>
      <c r="K1881" t="s">
        <v>839</v>
      </c>
      <c r="L1881" t="s">
        <v>835</v>
      </c>
      <c r="O1881" t="s">
        <v>805</v>
      </c>
      <c r="P1881" t="s">
        <v>180</v>
      </c>
      <c r="Q1881" t="s">
        <v>97</v>
      </c>
      <c r="R1881" s="42"/>
      <c r="S1881" s="42"/>
      <c r="T1881" s="42"/>
      <c r="U1881" s="42"/>
      <c r="V1881" s="42">
        <v>-6.4220903212362401E-2</v>
      </c>
      <c r="W1881" s="42">
        <v>-0.119570174874381</v>
      </c>
      <c r="X1881" s="42">
        <v>-0.18083082608356299</v>
      </c>
      <c r="Y1881" s="42">
        <v>-0.24310350054327101</v>
      </c>
      <c r="Z1881" s="42">
        <v>-0.30454884582045799</v>
      </c>
      <c r="AA1881" s="42">
        <v>-0.40394146538702103</v>
      </c>
      <c r="AB1881" s="42">
        <v>-0.55137146393429903</v>
      </c>
      <c r="AC1881" s="42">
        <v>-0.77118348310222096</v>
      </c>
      <c r="AD1881" s="42">
        <v>-1.06514557287712</v>
      </c>
      <c r="AE1881" s="42">
        <v>-1.3937176892330001</v>
      </c>
      <c r="AF1881" s="42">
        <v>-1.7619336378666199</v>
      </c>
      <c r="AG1881" s="42">
        <v>-2.1434718326696398</v>
      </c>
      <c r="AH1881" s="42">
        <v>-2.4922895199039301</v>
      </c>
      <c r="AI1881" s="42">
        <v>-2.8159406069787201</v>
      </c>
      <c r="AJ1881" s="42">
        <v>-3.11311881439264</v>
      </c>
      <c r="AK1881" s="42">
        <v>-3.31426928184937</v>
      </c>
      <c r="AL1881" s="42">
        <v>-3.5569393453245199</v>
      </c>
      <c r="AM1881" s="42">
        <v>-3.7826753464373999</v>
      </c>
      <c r="AN1881" s="42">
        <v>-3.96702846390549</v>
      </c>
      <c r="AO1881" s="42">
        <v>-4.1572862819000997</v>
      </c>
      <c r="AP1881" s="42">
        <v>-4.2689011044147298</v>
      </c>
      <c r="AQ1881" s="42">
        <v>-4.2781402178409698</v>
      </c>
      <c r="AR1881" s="42">
        <v>-4.2235923042373802</v>
      </c>
      <c r="AS1881" s="42">
        <v>-4.1786430254567799</v>
      </c>
      <c r="AT1881" s="42">
        <v>-4.1051016023751297</v>
      </c>
      <c r="AU1881" s="42">
        <v>-4.0532672996540997</v>
      </c>
    </row>
    <row r="1882" spans="1:47" hidden="1" outlineLevel="1" x14ac:dyDescent="0.25">
      <c r="A1882" s="2" t="s">
        <v>799</v>
      </c>
      <c r="B1882" t="s">
        <v>297</v>
      </c>
      <c r="C1882" t="s">
        <v>100</v>
      </c>
      <c r="D1882" t="s">
        <v>6</v>
      </c>
      <c r="F1882" t="s">
        <v>95</v>
      </c>
      <c r="G1882" t="s">
        <v>41</v>
      </c>
      <c r="H1882" t="s">
        <v>800</v>
      </c>
      <c r="I1882" t="s">
        <v>857</v>
      </c>
      <c r="J1882" t="s">
        <v>8</v>
      </c>
      <c r="K1882" t="s">
        <v>839</v>
      </c>
      <c r="L1882" t="s">
        <v>828</v>
      </c>
      <c r="O1882" t="s">
        <v>805</v>
      </c>
      <c r="P1882" t="s">
        <v>179</v>
      </c>
      <c r="Q1882" t="s">
        <v>97</v>
      </c>
      <c r="R1882" s="42"/>
      <c r="S1882" s="42"/>
      <c r="T1882" s="42"/>
      <c r="U1882" s="42"/>
      <c r="V1882" s="42">
        <v>0.25064286967041399</v>
      </c>
      <c r="W1882" s="42">
        <v>0.48424449324687902</v>
      </c>
      <c r="X1882" s="42">
        <v>0.71619589524175098</v>
      </c>
      <c r="Y1882" s="42">
        <v>0.94141908465475599</v>
      </c>
      <c r="Z1882" s="42">
        <v>1.1566105870646699</v>
      </c>
      <c r="AA1882" s="42">
        <v>1.3706126589132299</v>
      </c>
      <c r="AB1882" s="42">
        <v>1.5779703636376401</v>
      </c>
      <c r="AC1882" s="42">
        <v>1.7728240152596699</v>
      </c>
      <c r="AD1882" s="42">
        <v>1.9632054907419101</v>
      </c>
      <c r="AE1882" s="42">
        <v>2.1415071456797001</v>
      </c>
      <c r="AF1882" s="42">
        <v>2.3384383783837599</v>
      </c>
      <c r="AG1882" s="42">
        <v>2.51089891110444</v>
      </c>
      <c r="AH1882" s="42">
        <v>3.02682071100286</v>
      </c>
      <c r="AI1882" s="42">
        <v>2.8690313581229101</v>
      </c>
      <c r="AJ1882" s="42">
        <v>2.7197290870677402</v>
      </c>
      <c r="AK1882" s="42">
        <v>2.5724528848973498</v>
      </c>
      <c r="AL1882" s="42">
        <v>2.42815386236042</v>
      </c>
      <c r="AM1882" s="42">
        <v>2.2877413660024399</v>
      </c>
      <c r="AN1882" s="42">
        <v>2.1531752793227898</v>
      </c>
      <c r="AO1882" s="42">
        <v>2.02154369910498</v>
      </c>
      <c r="AP1882" s="42">
        <v>1.89381082084635</v>
      </c>
      <c r="AQ1882" s="42">
        <v>1.7688308279807201</v>
      </c>
      <c r="AR1882" s="42">
        <v>1.6475435648019301</v>
      </c>
      <c r="AS1882" s="42">
        <v>1.5392140858976999</v>
      </c>
      <c r="AT1882" s="42">
        <v>1.44103171809509</v>
      </c>
      <c r="AU1882" s="42">
        <v>1.48067805398076</v>
      </c>
    </row>
    <row r="1883" spans="1:47" hidden="1" outlineLevel="1" x14ac:dyDescent="0.25">
      <c r="A1883" s="2" t="s">
        <v>806</v>
      </c>
      <c r="B1883" t="s">
        <v>297</v>
      </c>
      <c r="C1883" t="s">
        <v>100</v>
      </c>
      <c r="D1883" t="s">
        <v>6</v>
      </c>
      <c r="F1883" t="s">
        <v>95</v>
      </c>
      <c r="G1883" t="s">
        <v>41</v>
      </c>
      <c r="H1883" t="s">
        <v>800</v>
      </c>
      <c r="I1883" t="s">
        <v>857</v>
      </c>
      <c r="J1883" t="s">
        <v>8</v>
      </c>
      <c r="K1883" t="s">
        <v>839</v>
      </c>
      <c r="L1883" t="s">
        <v>828</v>
      </c>
      <c r="O1883" t="s">
        <v>805</v>
      </c>
      <c r="P1883" t="s">
        <v>180</v>
      </c>
      <c r="Q1883" t="s">
        <v>97</v>
      </c>
      <c r="R1883" s="42"/>
      <c r="S1883" s="42"/>
      <c r="T1883" s="42"/>
      <c r="U1883" s="42"/>
      <c r="V1883" s="42">
        <v>2.7644155399686901E-3</v>
      </c>
      <c r="W1883" s="42">
        <v>9.0451864347216096E-3</v>
      </c>
      <c r="X1883" s="42">
        <v>1.9743564603599099E-2</v>
      </c>
      <c r="Y1883" s="42">
        <v>3.5708548298805202E-2</v>
      </c>
      <c r="Z1883" s="42">
        <v>5.30510038646319E-2</v>
      </c>
      <c r="AA1883" s="42">
        <v>6.5648739113021395E-2</v>
      </c>
      <c r="AB1883" s="42">
        <v>8.7828242244685897E-2</v>
      </c>
      <c r="AC1883" s="42">
        <v>0.11333236606266001</v>
      </c>
      <c r="AD1883" s="42">
        <v>0.142200369157886</v>
      </c>
      <c r="AE1883" s="42">
        <v>0.17448919642475699</v>
      </c>
      <c r="AF1883" s="42">
        <v>0.21045364641858599</v>
      </c>
      <c r="AG1883" s="42">
        <v>0.22860051771190901</v>
      </c>
      <c r="AH1883" s="42">
        <v>0.24784591428535899</v>
      </c>
      <c r="AI1883" s="42">
        <v>0.25712340625795299</v>
      </c>
      <c r="AJ1883" s="42">
        <v>0.25743949693142398</v>
      </c>
      <c r="AK1883" s="42">
        <v>0.24950926513632399</v>
      </c>
      <c r="AL1883" s="42">
        <v>0.276305831551442</v>
      </c>
      <c r="AM1883" s="42">
        <v>0.30207491395906699</v>
      </c>
      <c r="AN1883" s="42">
        <v>0.32669505516270497</v>
      </c>
      <c r="AO1883" s="42">
        <v>0.35001907006918198</v>
      </c>
      <c r="AP1883" s="42">
        <v>0.371915714061757</v>
      </c>
      <c r="AQ1883" s="42">
        <v>0.392250683653532</v>
      </c>
      <c r="AR1883" s="42">
        <v>0.41089096217958598</v>
      </c>
      <c r="AS1883" s="42">
        <v>0.42752215938455601</v>
      </c>
      <c r="AT1883" s="42">
        <v>0.44216899860320402</v>
      </c>
      <c r="AU1883" s="42">
        <v>0.45069509101769301</v>
      </c>
    </row>
    <row r="1884" spans="1:47" hidden="1" outlineLevel="1" x14ac:dyDescent="0.25">
      <c r="A1884" s="2" t="s">
        <v>799</v>
      </c>
      <c r="B1884" t="s">
        <v>297</v>
      </c>
      <c r="C1884" t="s">
        <v>100</v>
      </c>
      <c r="D1884" t="s">
        <v>6</v>
      </c>
      <c r="F1884" t="s">
        <v>95</v>
      </c>
      <c r="G1884" t="s">
        <v>41</v>
      </c>
      <c r="H1884" t="s">
        <v>800</v>
      </c>
      <c r="I1884" t="s">
        <v>857</v>
      </c>
      <c r="J1884" t="s">
        <v>8</v>
      </c>
      <c r="K1884" t="s">
        <v>839</v>
      </c>
      <c r="L1884" t="s">
        <v>829</v>
      </c>
      <c r="O1884" t="s">
        <v>805</v>
      </c>
      <c r="P1884" t="s">
        <v>179</v>
      </c>
      <c r="Q1884" t="s">
        <v>97</v>
      </c>
      <c r="R1884" s="42"/>
      <c r="S1884" s="42"/>
      <c r="T1884" s="42"/>
      <c r="U1884" s="42"/>
      <c r="V1884" s="42">
        <v>0.74794545288540104</v>
      </c>
      <c r="W1884" s="42">
        <v>1.4473567955598401</v>
      </c>
      <c r="X1884" s="42">
        <v>2.1417778002498098</v>
      </c>
      <c r="Y1884" s="42">
        <v>2.8172368119863198</v>
      </c>
      <c r="Z1884" s="42">
        <v>3.4639362920507302</v>
      </c>
      <c r="AA1884" s="42">
        <v>4.10866418051965</v>
      </c>
      <c r="AB1884" s="42">
        <v>4.7380674803732701</v>
      </c>
      <c r="AC1884" s="42">
        <v>5.32631906315709</v>
      </c>
      <c r="AD1884" s="42">
        <v>5.9029875438979102</v>
      </c>
      <c r="AE1884" s="42">
        <v>6.4415285715852599</v>
      </c>
      <c r="AF1884" s="42">
        <v>7.0406230554891902</v>
      </c>
      <c r="AG1884" s="42">
        <v>7.56558736278404</v>
      </c>
      <c r="AH1884" s="42">
        <v>9.1271141736344603</v>
      </c>
      <c r="AI1884" s="42">
        <v>8.6340356217328402</v>
      </c>
      <c r="AJ1884" s="42">
        <v>8.1677724144708499</v>
      </c>
      <c r="AK1884" s="42">
        <v>7.7073904226623</v>
      </c>
      <c r="AL1884" s="42">
        <v>7.2560239097549299</v>
      </c>
      <c r="AM1884" s="42">
        <v>6.8167442471600204</v>
      </c>
      <c r="AN1884" s="42">
        <v>6.3964662662932703</v>
      </c>
      <c r="AO1884" s="42">
        <v>5.9851410020535996</v>
      </c>
      <c r="AP1884" s="42">
        <v>5.5861879953829199</v>
      </c>
      <c r="AQ1884" s="42">
        <v>5.1954008448513402</v>
      </c>
      <c r="AR1884" s="42">
        <v>4.8163196055997899</v>
      </c>
      <c r="AS1884" s="42">
        <v>4.4249458771542098</v>
      </c>
      <c r="AT1884" s="42">
        <v>4.0661188326648903</v>
      </c>
      <c r="AU1884" s="42">
        <v>3.2389422249274999</v>
      </c>
    </row>
    <row r="1885" spans="1:47" hidden="1" outlineLevel="1" x14ac:dyDescent="0.25">
      <c r="A1885" s="2" t="s">
        <v>806</v>
      </c>
      <c r="B1885" t="s">
        <v>297</v>
      </c>
      <c r="C1885" t="s">
        <v>100</v>
      </c>
      <c r="D1885" t="s">
        <v>6</v>
      </c>
      <c r="F1885" t="s">
        <v>95</v>
      </c>
      <c r="G1885" t="s">
        <v>41</v>
      </c>
      <c r="H1885" t="s">
        <v>800</v>
      </c>
      <c r="I1885" t="s">
        <v>857</v>
      </c>
      <c r="J1885" t="s">
        <v>8</v>
      </c>
      <c r="K1885" t="s">
        <v>839</v>
      </c>
      <c r="L1885" t="s">
        <v>829</v>
      </c>
      <c r="O1885" t="s">
        <v>805</v>
      </c>
      <c r="P1885" t="s">
        <v>180</v>
      </c>
      <c r="Q1885" t="s">
        <v>97</v>
      </c>
      <c r="R1885" s="42"/>
      <c r="S1885" s="42"/>
      <c r="T1885" s="42"/>
      <c r="U1885" s="42"/>
      <c r="V1885" s="42">
        <v>2.0712268952351599E-2</v>
      </c>
      <c r="W1885" s="42">
        <v>5.1033664311829201E-2</v>
      </c>
      <c r="X1885" s="42">
        <v>8.5970886768043403E-2</v>
      </c>
      <c r="Y1885" s="42">
        <v>0.11566436935107199</v>
      </c>
      <c r="Z1885" s="42">
        <v>0.14146664156696401</v>
      </c>
      <c r="AA1885" s="42">
        <v>0.19653739465429099</v>
      </c>
      <c r="AB1885" s="42">
        <v>0.24970384204242099</v>
      </c>
      <c r="AC1885" s="42">
        <v>0.31767142683588101</v>
      </c>
      <c r="AD1885" s="42">
        <v>0.38839919159771003</v>
      </c>
      <c r="AE1885" s="42">
        <v>0.46848567765726701</v>
      </c>
      <c r="AF1885" s="42">
        <v>0.57497085620369903</v>
      </c>
      <c r="AG1885" s="42">
        <v>0.74081921668036099</v>
      </c>
      <c r="AH1885" s="42">
        <v>0.93235165137172804</v>
      </c>
      <c r="AI1885" s="42">
        <v>1.1335564116021499</v>
      </c>
      <c r="AJ1885" s="42">
        <v>1.3281629775764101</v>
      </c>
      <c r="AK1885" s="42">
        <v>1.4852066730265301</v>
      </c>
      <c r="AL1885" s="42">
        <v>1.57889238781809</v>
      </c>
      <c r="AM1885" s="42">
        <v>1.6612779641484099</v>
      </c>
      <c r="AN1885" s="42">
        <v>1.72573163429247</v>
      </c>
      <c r="AO1885" s="42">
        <v>1.80005124833882</v>
      </c>
      <c r="AP1885" s="42">
        <v>1.85390952550587</v>
      </c>
      <c r="AQ1885" s="42">
        <v>1.8865165344864601</v>
      </c>
      <c r="AR1885" s="42">
        <v>1.8916681354135001</v>
      </c>
      <c r="AS1885" s="42">
        <v>1.8886248405242501</v>
      </c>
      <c r="AT1885" s="42">
        <v>1.85951015247195</v>
      </c>
      <c r="AU1885" s="42">
        <v>1.8144834078729599</v>
      </c>
    </row>
    <row r="1886" spans="1:47" hidden="1" outlineLevel="1" x14ac:dyDescent="0.25">
      <c r="A1886" s="2" t="s">
        <v>799</v>
      </c>
      <c r="B1886" t="s">
        <v>297</v>
      </c>
      <c r="C1886" t="s">
        <v>100</v>
      </c>
      <c r="D1886" t="s">
        <v>6</v>
      </c>
      <c r="F1886" t="s">
        <v>95</v>
      </c>
      <c r="G1886" t="s">
        <v>41</v>
      </c>
      <c r="H1886" t="s">
        <v>800</v>
      </c>
      <c r="I1886" t="s">
        <v>857</v>
      </c>
      <c r="J1886" t="s">
        <v>8</v>
      </c>
      <c r="K1886" t="s">
        <v>839</v>
      </c>
      <c r="L1886" t="s">
        <v>840</v>
      </c>
      <c r="O1886" t="s">
        <v>805</v>
      </c>
      <c r="P1886" t="s">
        <v>179</v>
      </c>
      <c r="Q1886" t="s">
        <v>97</v>
      </c>
      <c r="R1886" s="42"/>
      <c r="S1886" s="42"/>
      <c r="T1886" s="42"/>
      <c r="U1886" s="42"/>
      <c r="V1886" s="42">
        <v>0.60361927329450804</v>
      </c>
      <c r="W1886" s="42">
        <v>0.664645942966132</v>
      </c>
      <c r="X1886" s="42">
        <v>0.84413624307589397</v>
      </c>
      <c r="Y1886" s="42">
        <v>1.08225433103825</v>
      </c>
      <c r="Z1886" s="42">
        <v>1.4134562766619201</v>
      </c>
      <c r="AA1886" s="42">
        <v>1.9025374049094199</v>
      </c>
      <c r="AB1886" s="42">
        <v>2.58292504636308</v>
      </c>
      <c r="AC1886" s="42">
        <v>3.5390574110839199</v>
      </c>
      <c r="AD1886" s="42">
        <v>4.83771043984523</v>
      </c>
      <c r="AE1886" s="42">
        <v>5.2873145329900204</v>
      </c>
      <c r="AF1886" s="42">
        <v>5.2224030130148096</v>
      </c>
      <c r="AG1886" s="42">
        <v>5.1515722080378197</v>
      </c>
      <c r="AH1886" s="42">
        <v>5.08230767869434</v>
      </c>
      <c r="AI1886" s="42">
        <v>4.5015390814560101</v>
      </c>
      <c r="AJ1886" s="42">
        <v>4.3832344215503696</v>
      </c>
      <c r="AK1886" s="42">
        <v>4.3780246333841903</v>
      </c>
      <c r="AL1886" s="42">
        <v>4.1297256831884601</v>
      </c>
      <c r="AM1886" s="42">
        <v>3.8422827839045501</v>
      </c>
      <c r="AN1886" s="42">
        <v>3.4544273617752301</v>
      </c>
      <c r="AO1886" s="42">
        <v>2.9401586611982902</v>
      </c>
      <c r="AP1886" s="42">
        <v>2.28273890100684</v>
      </c>
      <c r="AQ1886" s="42">
        <v>1.36777315558345</v>
      </c>
      <c r="AR1886" s="42">
        <v>1.25155530500597</v>
      </c>
      <c r="AS1886" s="42">
        <v>1.69780318161845</v>
      </c>
      <c r="AT1886" s="42">
        <v>1.8684554153789801</v>
      </c>
      <c r="AU1886" s="42">
        <v>1.8696375801390599</v>
      </c>
    </row>
    <row r="1887" spans="1:47" hidden="1" outlineLevel="1" x14ac:dyDescent="0.25">
      <c r="A1887" s="2" t="s">
        <v>806</v>
      </c>
      <c r="B1887" t="s">
        <v>297</v>
      </c>
      <c r="C1887" t="s">
        <v>100</v>
      </c>
      <c r="D1887" t="s">
        <v>6</v>
      </c>
      <c r="F1887" t="s">
        <v>95</v>
      </c>
      <c r="G1887" t="s">
        <v>41</v>
      </c>
      <c r="H1887" t="s">
        <v>800</v>
      </c>
      <c r="I1887" t="s">
        <v>857</v>
      </c>
      <c r="J1887" t="s">
        <v>8</v>
      </c>
      <c r="K1887" t="s">
        <v>839</v>
      </c>
      <c r="L1887" t="s">
        <v>840</v>
      </c>
      <c r="O1887" t="s">
        <v>805</v>
      </c>
      <c r="P1887" t="s">
        <v>180</v>
      </c>
      <c r="Q1887" t="s">
        <v>97</v>
      </c>
      <c r="R1887" s="42"/>
      <c r="S1887" s="42"/>
      <c r="T1887" s="42"/>
      <c r="U1887" s="42"/>
      <c r="V1887" s="42">
        <v>-3.0407601284886E-2</v>
      </c>
      <c r="W1887" s="42">
        <v>-5.7373346736562997E-2</v>
      </c>
      <c r="X1887" s="42">
        <v>-8.7992061878022998E-2</v>
      </c>
      <c r="Y1887" s="42">
        <v>-0.120532864531448</v>
      </c>
      <c r="Z1887" s="42">
        <v>-0.15358611655504401</v>
      </c>
      <c r="AA1887" s="42">
        <v>-0.20322476463575301</v>
      </c>
      <c r="AB1887" s="42">
        <v>-0.27852984117336199</v>
      </c>
      <c r="AC1887" s="42">
        <v>-0.38975986190897799</v>
      </c>
      <c r="AD1887" s="42">
        <v>-0.53936096684787005</v>
      </c>
      <c r="AE1887" s="42">
        <v>-0.70671954036179996</v>
      </c>
      <c r="AF1887" s="42">
        <v>-0.89155554770900303</v>
      </c>
      <c r="AG1887" s="42">
        <v>-1.0738438597639699</v>
      </c>
      <c r="AH1887" s="42">
        <v>-1.2392212708758501</v>
      </c>
      <c r="AI1887" s="42">
        <v>-1.38894664455479</v>
      </c>
      <c r="AJ1887" s="42">
        <v>-1.52466223518707</v>
      </c>
      <c r="AK1887" s="42">
        <v>-1.61556851327608</v>
      </c>
      <c r="AL1887" s="42">
        <v>-1.73785053928962</v>
      </c>
      <c r="AM1887" s="42">
        <v>-1.85204272216222</v>
      </c>
      <c r="AN1887" s="42">
        <v>-1.9469130080474499</v>
      </c>
      <c r="AO1887" s="42">
        <v>-2.0424643667586899</v>
      </c>
      <c r="AP1887" s="42">
        <v>-2.1006001298671801</v>
      </c>
      <c r="AQ1887" s="42">
        <v>-2.10950689929125</v>
      </c>
      <c r="AR1887" s="42">
        <v>-2.0885332705277602</v>
      </c>
      <c r="AS1887" s="42">
        <v>-2.07176425801409</v>
      </c>
      <c r="AT1887" s="42">
        <v>-2.0424706526390302</v>
      </c>
      <c r="AU1887" s="42">
        <v>-2.0226857025380802</v>
      </c>
    </row>
    <row r="1888" spans="1:47" hidden="1" outlineLevel="1" x14ac:dyDescent="0.25">
      <c r="A1888" s="2" t="s">
        <v>799</v>
      </c>
      <c r="B1888" t="s">
        <v>297</v>
      </c>
      <c r="C1888" t="s">
        <v>100</v>
      </c>
      <c r="D1888" t="s">
        <v>6</v>
      </c>
      <c r="F1888" t="s">
        <v>95</v>
      </c>
      <c r="G1888" t="s">
        <v>41</v>
      </c>
      <c r="H1888" t="s">
        <v>800</v>
      </c>
      <c r="I1888" t="s">
        <v>857</v>
      </c>
      <c r="J1888" t="s">
        <v>8</v>
      </c>
      <c r="K1888" t="s">
        <v>839</v>
      </c>
      <c r="L1888" t="s">
        <v>830</v>
      </c>
      <c r="O1888" t="s">
        <v>805</v>
      </c>
      <c r="P1888" t="s">
        <v>179</v>
      </c>
      <c r="Q1888" t="s">
        <v>97</v>
      </c>
      <c r="R1888" s="42"/>
      <c r="S1888" s="42"/>
      <c r="T1888" s="42"/>
      <c r="U1888" s="42"/>
      <c r="V1888" s="42">
        <v>0</v>
      </c>
      <c r="W1888" s="42">
        <v>0</v>
      </c>
      <c r="X1888" s="42">
        <v>0.71606555112249903</v>
      </c>
      <c r="Y1888" s="42">
        <v>1.4175979891039301</v>
      </c>
      <c r="Z1888" s="42">
        <v>1.40079791148945</v>
      </c>
      <c r="AA1888" s="42">
        <v>1.3891238189347701</v>
      </c>
      <c r="AB1888" s="42">
        <v>1.37279434793272</v>
      </c>
      <c r="AC1888" s="42">
        <v>1.3569566265058599</v>
      </c>
      <c r="AD1888" s="42">
        <v>1.3418598258219401</v>
      </c>
      <c r="AE1888" s="42">
        <v>1.3260335117103601</v>
      </c>
      <c r="AF1888" s="42">
        <v>1.31193964715502</v>
      </c>
      <c r="AG1888" s="42">
        <v>1.2976723537176</v>
      </c>
      <c r="AH1888" s="42">
        <v>1.2836897522622199</v>
      </c>
      <c r="AI1888" s="42">
        <v>1.2699429949800101</v>
      </c>
      <c r="AJ1888" s="42">
        <v>1.25633188519033</v>
      </c>
      <c r="AK1888" s="42">
        <v>0.62033637204851699</v>
      </c>
      <c r="AL1888" s="42">
        <v>0</v>
      </c>
      <c r="AM1888" s="42">
        <v>0</v>
      </c>
      <c r="AN1888" s="42">
        <v>0</v>
      </c>
      <c r="AO1888" s="42">
        <v>0</v>
      </c>
      <c r="AP1888" s="42">
        <v>0</v>
      </c>
      <c r="AQ1888" s="42">
        <v>0</v>
      </c>
      <c r="AR1888" s="42">
        <v>0.20072458655145001</v>
      </c>
      <c r="AS1888" s="42">
        <v>0.39293786962903798</v>
      </c>
      <c r="AT1888" s="42">
        <v>0.38524295718865298</v>
      </c>
      <c r="AU1888" s="42">
        <v>0.37773016623865302</v>
      </c>
    </row>
    <row r="1889" spans="1:47" hidden="1" outlineLevel="1" x14ac:dyDescent="0.25">
      <c r="A1889" s="2" t="s">
        <v>806</v>
      </c>
      <c r="B1889" t="s">
        <v>297</v>
      </c>
      <c r="C1889" t="s">
        <v>100</v>
      </c>
      <c r="D1889" t="s">
        <v>6</v>
      </c>
      <c r="F1889" t="s">
        <v>95</v>
      </c>
      <c r="G1889" t="s">
        <v>41</v>
      </c>
      <c r="H1889" t="s">
        <v>800</v>
      </c>
      <c r="I1889" t="s">
        <v>857</v>
      </c>
      <c r="J1889" t="s">
        <v>8</v>
      </c>
      <c r="K1889" t="s">
        <v>839</v>
      </c>
      <c r="L1889" t="s">
        <v>830</v>
      </c>
      <c r="O1889" t="s">
        <v>805</v>
      </c>
      <c r="P1889" t="s">
        <v>180</v>
      </c>
      <c r="Q1889" t="s">
        <v>97</v>
      </c>
      <c r="R1889" s="42"/>
      <c r="S1889" s="42"/>
      <c r="T1889" s="42"/>
      <c r="U1889" s="42"/>
      <c r="V1889" s="42">
        <v>0</v>
      </c>
      <c r="W1889" s="42">
        <v>0</v>
      </c>
      <c r="X1889" s="42">
        <v>-1.6499835727065999E-2</v>
      </c>
      <c r="Y1889" s="42">
        <v>-4.4486429680745398E-2</v>
      </c>
      <c r="Z1889" s="42">
        <v>-6.4738775566803602E-2</v>
      </c>
      <c r="AA1889" s="42">
        <v>-8.3753969597247901E-2</v>
      </c>
      <c r="AB1889" s="42">
        <v>-0.10467455842307299</v>
      </c>
      <c r="AC1889" s="42">
        <v>-0.12753628116646901</v>
      </c>
      <c r="AD1889" s="42">
        <v>-0.14910603335133499</v>
      </c>
      <c r="AE1889" s="42">
        <v>-0.17120747818923099</v>
      </c>
      <c r="AF1889" s="42">
        <v>-0.197444880589949</v>
      </c>
      <c r="AG1889" s="42">
        <v>-0.22217976525236399</v>
      </c>
      <c r="AH1889" s="42">
        <v>-0.24318645492045499</v>
      </c>
      <c r="AI1889" s="42">
        <v>-0.26462217882776201</v>
      </c>
      <c r="AJ1889" s="42">
        <v>-0.28367969544670202</v>
      </c>
      <c r="AK1889" s="42">
        <v>-0.28429780334842197</v>
      </c>
      <c r="AL1889" s="42">
        <v>-0.28247298869702198</v>
      </c>
      <c r="AM1889" s="42">
        <v>-0.28122915134693799</v>
      </c>
      <c r="AN1889" s="42">
        <v>-0.27944079890944201</v>
      </c>
      <c r="AO1889" s="42">
        <v>-0.28087167391898998</v>
      </c>
      <c r="AP1889" s="42">
        <v>-0.28113952059799702</v>
      </c>
      <c r="AQ1889" s="42">
        <v>-0.28023689836568599</v>
      </c>
      <c r="AR1889" s="42">
        <v>-0.27745723204515299</v>
      </c>
      <c r="AS1889" s="42">
        <v>-0.27525864121689803</v>
      </c>
      <c r="AT1889" s="42">
        <v>-0.27132915903891702</v>
      </c>
      <c r="AU1889" s="42">
        <v>-0.26871376741053099</v>
      </c>
    </row>
    <row r="1890" spans="1:47" hidden="1" outlineLevel="1" x14ac:dyDescent="0.25">
      <c r="A1890" s="2" t="s">
        <v>807</v>
      </c>
      <c r="B1890" t="s">
        <v>297</v>
      </c>
      <c r="C1890" t="s">
        <v>100</v>
      </c>
      <c r="D1890" t="s">
        <v>6</v>
      </c>
      <c r="F1890" t="s">
        <v>95</v>
      </c>
      <c r="G1890" t="s">
        <v>41</v>
      </c>
      <c r="H1890" t="s">
        <v>800</v>
      </c>
      <c r="I1890" t="s">
        <v>857</v>
      </c>
      <c r="J1890" t="s">
        <v>8</v>
      </c>
      <c r="K1890" t="s">
        <v>839</v>
      </c>
      <c r="L1890" t="s">
        <v>812</v>
      </c>
      <c r="O1890" t="s">
        <v>470</v>
      </c>
      <c r="P1890" t="s">
        <v>179</v>
      </c>
      <c r="Q1890" t="s">
        <v>97</v>
      </c>
      <c r="R1890" s="42"/>
      <c r="S1890" s="42"/>
      <c r="T1890" s="42"/>
      <c r="U1890" s="42"/>
      <c r="V1890" s="42">
        <v>0</v>
      </c>
      <c r="W1890" s="42">
        <v>0.110474323162466</v>
      </c>
      <c r="X1890" s="42">
        <v>0.21829071998110999</v>
      </c>
      <c r="Y1890" s="42">
        <v>0.32304027871072899</v>
      </c>
      <c r="Z1890" s="42">
        <v>0.42186061713489897</v>
      </c>
      <c r="AA1890" s="42">
        <v>0.519999435983725</v>
      </c>
      <c r="AB1890" s="42">
        <v>0.50722094394611805</v>
      </c>
      <c r="AC1890" s="42">
        <v>0.49716853020986701</v>
      </c>
      <c r="AD1890" s="42">
        <v>0.48728649636745103</v>
      </c>
      <c r="AE1890" s="42">
        <v>0.477745222312704</v>
      </c>
      <c r="AF1890" s="42">
        <v>0.46820394825795603</v>
      </c>
      <c r="AG1890" s="42">
        <v>0.458833054097043</v>
      </c>
      <c r="AH1890" s="42">
        <v>0.44980291972379999</v>
      </c>
      <c r="AI1890" s="42">
        <v>0.25611574649442198</v>
      </c>
      <c r="AJ1890" s="42">
        <v>0</v>
      </c>
      <c r="AK1890" s="42">
        <v>0</v>
      </c>
      <c r="AL1890" s="42">
        <v>0</v>
      </c>
      <c r="AM1890" s="42">
        <v>0</v>
      </c>
      <c r="AN1890" s="42">
        <v>0</v>
      </c>
      <c r="AO1890" s="42">
        <v>0</v>
      </c>
      <c r="AP1890" s="42">
        <v>0</v>
      </c>
      <c r="AQ1890" s="42">
        <v>0</v>
      </c>
      <c r="AR1890" s="42">
        <v>0</v>
      </c>
      <c r="AS1890" s="42">
        <v>0</v>
      </c>
      <c r="AT1890" s="42">
        <v>0</v>
      </c>
      <c r="AU1890" s="42">
        <v>0</v>
      </c>
    </row>
    <row r="1891" spans="1:47" hidden="1" outlineLevel="1" x14ac:dyDescent="0.25">
      <c r="A1891" s="2" t="s">
        <v>809</v>
      </c>
      <c r="B1891" t="s">
        <v>297</v>
      </c>
      <c r="C1891" t="s">
        <v>100</v>
      </c>
      <c r="D1891" t="s">
        <v>6</v>
      </c>
      <c r="F1891" t="s">
        <v>95</v>
      </c>
      <c r="G1891" t="s">
        <v>41</v>
      </c>
      <c r="H1891" t="s">
        <v>800</v>
      </c>
      <c r="I1891" t="s">
        <v>857</v>
      </c>
      <c r="J1891" t="s">
        <v>8</v>
      </c>
      <c r="K1891" t="s">
        <v>839</v>
      </c>
      <c r="L1891" t="s">
        <v>812</v>
      </c>
      <c r="O1891" t="s">
        <v>470</v>
      </c>
      <c r="P1891" t="s">
        <v>180</v>
      </c>
      <c r="Q1891" t="s">
        <v>97</v>
      </c>
      <c r="R1891" s="42"/>
      <c r="S1891" s="42"/>
      <c r="T1891" s="42"/>
      <c r="U1891" s="42"/>
      <c r="V1891" s="42">
        <v>0</v>
      </c>
      <c r="W1891" s="42">
        <v>-0.227655251051398</v>
      </c>
      <c r="X1891" s="42">
        <v>-0.63814075009988902</v>
      </c>
      <c r="Y1891" s="42">
        <v>-1.1781539968275201</v>
      </c>
      <c r="Z1891" s="42">
        <v>-1.77629382583089</v>
      </c>
      <c r="AA1891" s="42">
        <v>-2.5206363381321402</v>
      </c>
      <c r="AB1891" s="42">
        <v>-3.30043154544884</v>
      </c>
      <c r="AC1891" s="42">
        <v>-4.1263112601114402</v>
      </c>
      <c r="AD1891" s="42">
        <v>-4.9251459292144402</v>
      </c>
      <c r="AE1891" s="42">
        <v>-5.7393707428922003</v>
      </c>
      <c r="AF1891" s="42">
        <v>-6.6586007994420999</v>
      </c>
      <c r="AG1891" s="42">
        <v>-7.5476930424924502</v>
      </c>
      <c r="AH1891" s="42">
        <v>-8.3492881537057606</v>
      </c>
      <c r="AI1891" s="42">
        <v>-8.8162435476424896</v>
      </c>
      <c r="AJ1891" s="42">
        <v>-8.7511255921696005</v>
      </c>
      <c r="AK1891" s="42">
        <v>-8.5454101217511393</v>
      </c>
      <c r="AL1891" s="42">
        <v>-8.5061711189052094</v>
      </c>
      <c r="AM1891" s="42">
        <v>-8.4793474384160703</v>
      </c>
      <c r="AN1891" s="42">
        <v>-8.4408876228328609</v>
      </c>
      <c r="AO1891" s="42">
        <v>-8.4712217929665901</v>
      </c>
      <c r="AP1891" s="42">
        <v>-8.47670237529098</v>
      </c>
      <c r="AQ1891" s="42">
        <v>-8.4571703644857603</v>
      </c>
      <c r="AR1891" s="42">
        <v>-8.3975264498500408</v>
      </c>
      <c r="AS1891" s="42">
        <v>-8.3502999558844095</v>
      </c>
      <c r="AT1891" s="42">
        <v>-8.26608479807531</v>
      </c>
      <c r="AU1891" s="42">
        <v>-8.2099513881608299</v>
      </c>
    </row>
    <row r="1892" spans="1:47" hidden="1" outlineLevel="1" x14ac:dyDescent="0.25">
      <c r="A1892" s="2" t="s">
        <v>807</v>
      </c>
      <c r="B1892" t="s">
        <v>297</v>
      </c>
      <c r="C1892" t="s">
        <v>100</v>
      </c>
      <c r="D1892" t="s">
        <v>6</v>
      </c>
      <c r="F1892" t="s">
        <v>95</v>
      </c>
      <c r="G1892" t="s">
        <v>41</v>
      </c>
      <c r="H1892" t="s">
        <v>800</v>
      </c>
      <c r="I1892" t="s">
        <v>857</v>
      </c>
      <c r="J1892" t="s">
        <v>8</v>
      </c>
      <c r="K1892" t="s">
        <v>839</v>
      </c>
      <c r="L1892" t="s">
        <v>838</v>
      </c>
      <c r="O1892" t="s">
        <v>470</v>
      </c>
      <c r="P1892" t="s">
        <v>179</v>
      </c>
      <c r="Q1892" t="s">
        <v>97</v>
      </c>
      <c r="R1892" s="42"/>
      <c r="S1892" s="42"/>
      <c r="T1892" s="42"/>
      <c r="U1892" s="42"/>
      <c r="V1892" s="42">
        <v>4.2007650783822799E-2</v>
      </c>
      <c r="W1892" s="42">
        <v>6.0262777653848999E-2</v>
      </c>
      <c r="X1892" s="42">
        <v>0.102730938857997</v>
      </c>
      <c r="Y1892" s="42">
        <v>0.174995396912067</v>
      </c>
      <c r="Z1892" s="42">
        <v>0.29633688379676898</v>
      </c>
      <c r="AA1892" s="42">
        <v>0.50529429245660895</v>
      </c>
      <c r="AB1892" s="42">
        <v>0.50260791398081495</v>
      </c>
      <c r="AC1892" s="42">
        <v>0</v>
      </c>
      <c r="AD1892" s="42">
        <v>0</v>
      </c>
      <c r="AE1892" s="42">
        <v>0</v>
      </c>
      <c r="AF1892" s="42">
        <v>0</v>
      </c>
      <c r="AG1892" s="42">
        <v>0</v>
      </c>
      <c r="AH1892" s="42">
        <v>0</v>
      </c>
      <c r="AI1892" s="42">
        <v>0</v>
      </c>
      <c r="AJ1892" s="42">
        <v>0</v>
      </c>
      <c r="AK1892" s="42">
        <v>0</v>
      </c>
      <c r="AL1892" s="42">
        <v>0</v>
      </c>
      <c r="AM1892" s="42">
        <v>0</v>
      </c>
      <c r="AN1892" s="42">
        <v>0</v>
      </c>
      <c r="AO1892" s="42">
        <v>0</v>
      </c>
      <c r="AP1892" s="42">
        <v>0</v>
      </c>
      <c r="AQ1892" s="42">
        <v>0</v>
      </c>
      <c r="AR1892" s="42">
        <v>0</v>
      </c>
      <c r="AS1892" s="42">
        <v>0</v>
      </c>
      <c r="AT1892" s="42">
        <v>0</v>
      </c>
      <c r="AU1892" s="42">
        <v>0</v>
      </c>
    </row>
    <row r="1893" spans="1:47" hidden="1" outlineLevel="1" x14ac:dyDescent="0.25">
      <c r="A1893" s="2" t="s">
        <v>809</v>
      </c>
      <c r="B1893" t="s">
        <v>297</v>
      </c>
      <c r="C1893" t="s">
        <v>100</v>
      </c>
      <c r="D1893" t="s">
        <v>6</v>
      </c>
      <c r="F1893" t="s">
        <v>95</v>
      </c>
      <c r="G1893" t="s">
        <v>41</v>
      </c>
      <c r="H1893" t="s">
        <v>800</v>
      </c>
      <c r="I1893" t="s">
        <v>857</v>
      </c>
      <c r="J1893" t="s">
        <v>8</v>
      </c>
      <c r="K1893" t="s">
        <v>839</v>
      </c>
      <c r="L1893" t="s">
        <v>838</v>
      </c>
      <c r="O1893" t="s">
        <v>470</v>
      </c>
      <c r="P1893" t="s">
        <v>180</v>
      </c>
      <c r="Q1893" t="s">
        <v>97</v>
      </c>
      <c r="R1893" s="42"/>
      <c r="S1893" s="42"/>
      <c r="T1893" s="42"/>
      <c r="U1893" s="42"/>
      <c r="V1893" s="42">
        <v>-3.77153598423938E-3</v>
      </c>
      <c r="W1893" s="42">
        <v>-8.3658812028149093E-3</v>
      </c>
      <c r="X1893" s="42">
        <v>-1.5617806573034399E-2</v>
      </c>
      <c r="Y1893" s="42">
        <v>-2.6618163916738501E-2</v>
      </c>
      <c r="Z1893" s="42">
        <v>-4.2940354329729397E-2</v>
      </c>
      <c r="AA1893" s="42">
        <v>-7.1667262276464194E-2</v>
      </c>
      <c r="AB1893" s="42">
        <v>-0.100640140405554</v>
      </c>
      <c r="AC1893" s="42">
        <v>-0.100318503740376</v>
      </c>
      <c r="AD1893" s="42">
        <v>-9.9409198232602899E-2</v>
      </c>
      <c r="AE1893" s="42">
        <v>-9.8958151433102895E-2</v>
      </c>
      <c r="AF1893" s="42">
        <v>-0.10021064662884301</v>
      </c>
      <c r="AG1893" s="42">
        <v>-0.101160116357362</v>
      </c>
      <c r="AH1893" s="42">
        <v>-0.100826544552846</v>
      </c>
      <c r="AI1893" s="42">
        <v>-0.100745256991875</v>
      </c>
      <c r="AJ1893" s="42">
        <v>-0.100111434842064</v>
      </c>
      <c r="AK1893" s="42">
        <v>-9.7791349327717103E-2</v>
      </c>
      <c r="AL1893" s="42">
        <v>-9.7243918494574505E-2</v>
      </c>
      <c r="AM1893" s="42">
        <v>-9.6844644312576195E-2</v>
      </c>
      <c r="AN1893" s="42">
        <v>-9.63065118109942E-2</v>
      </c>
      <c r="AO1893" s="42">
        <v>-9.6589323540890101E-2</v>
      </c>
      <c r="AP1893" s="42">
        <v>-9.6575548148248494E-2</v>
      </c>
      <c r="AQ1893" s="42">
        <v>-9.6263288184579396E-2</v>
      </c>
      <c r="AR1893" s="42">
        <v>-9.5472357945884698E-2</v>
      </c>
      <c r="AS1893" s="42">
        <v>-9.4829609398287495E-2</v>
      </c>
      <c r="AT1893" s="42">
        <v>-9.374546138183E-2</v>
      </c>
      <c r="AU1893" s="42">
        <v>-9.2996423291734798E-2</v>
      </c>
    </row>
    <row r="1894" spans="1:47" hidden="1" outlineLevel="1" x14ac:dyDescent="0.25">
      <c r="A1894" s="2" t="s">
        <v>799</v>
      </c>
      <c r="B1894" t="s">
        <v>297</v>
      </c>
      <c r="C1894" t="s">
        <v>100</v>
      </c>
      <c r="D1894" t="s">
        <v>6</v>
      </c>
      <c r="F1894" t="s">
        <v>95</v>
      </c>
      <c r="G1894" t="s">
        <v>41</v>
      </c>
      <c r="H1894" t="s">
        <v>800</v>
      </c>
      <c r="I1894" t="s">
        <v>857</v>
      </c>
      <c r="J1894" t="s">
        <v>8</v>
      </c>
      <c r="K1894" t="s">
        <v>844</v>
      </c>
      <c r="L1894" t="s">
        <v>815</v>
      </c>
      <c r="O1894" t="s">
        <v>805</v>
      </c>
      <c r="P1894" t="s">
        <v>179</v>
      </c>
      <c r="Q1894" t="s">
        <v>97</v>
      </c>
      <c r="R1894" s="42"/>
      <c r="S1894" s="42"/>
      <c r="T1894" s="42"/>
      <c r="U1894" s="42"/>
      <c r="V1894" s="42">
        <v>5.5803792343357399</v>
      </c>
      <c r="W1894" s="42">
        <v>19.802149021324102</v>
      </c>
      <c r="X1894" s="42">
        <v>33.3964372073102</v>
      </c>
      <c r="Y1894" s="42">
        <v>50.156471418638802</v>
      </c>
      <c r="Z1894" s="42">
        <v>75.014616006882605</v>
      </c>
      <c r="AA1894" s="42">
        <v>104.45116939992199</v>
      </c>
      <c r="AB1894" s="42">
        <v>149.01451303677001</v>
      </c>
      <c r="AC1894" s="42">
        <v>207.371321288465</v>
      </c>
      <c r="AD1894" s="42">
        <v>285.711518400508</v>
      </c>
      <c r="AE1894" s="42">
        <v>316.16504243069699</v>
      </c>
      <c r="AF1894" s="42">
        <v>311.88702505185898</v>
      </c>
      <c r="AG1894" s="42">
        <v>307.23734652463799</v>
      </c>
      <c r="AH1894" s="42">
        <v>302.67220516638901</v>
      </c>
      <c r="AI1894" s="42">
        <v>298.204684757145</v>
      </c>
      <c r="AJ1894" s="42">
        <v>293.65629697143299</v>
      </c>
      <c r="AK1894" s="42">
        <v>287.06665001802401</v>
      </c>
      <c r="AL1894" s="42">
        <v>276.64283125362101</v>
      </c>
      <c r="AM1894" s="42">
        <v>266.61142477847</v>
      </c>
      <c r="AN1894" s="42">
        <v>255.63041947922201</v>
      </c>
      <c r="AO1894" s="42">
        <v>241.519183250998</v>
      </c>
      <c r="AP1894" s="42">
        <v>225.875424840634</v>
      </c>
      <c r="AQ1894" s="42">
        <v>204.46832093443501</v>
      </c>
      <c r="AR1894" s="42">
        <v>177.52868438218999</v>
      </c>
      <c r="AS1894" s="42">
        <v>142.94667819037599</v>
      </c>
      <c r="AT1894" s="42">
        <v>126.63893753836599</v>
      </c>
      <c r="AU1894" s="42">
        <v>124.373052199516</v>
      </c>
    </row>
    <row r="1895" spans="1:47" hidden="1" outlineLevel="1" x14ac:dyDescent="0.25">
      <c r="A1895" s="2" t="s">
        <v>806</v>
      </c>
      <c r="B1895" t="s">
        <v>297</v>
      </c>
      <c r="C1895" t="s">
        <v>100</v>
      </c>
      <c r="D1895" t="s">
        <v>6</v>
      </c>
      <c r="F1895" t="s">
        <v>95</v>
      </c>
      <c r="G1895" t="s">
        <v>41</v>
      </c>
      <c r="H1895" t="s">
        <v>800</v>
      </c>
      <c r="I1895" t="s">
        <v>857</v>
      </c>
      <c r="J1895" t="s">
        <v>8</v>
      </c>
      <c r="K1895" t="s">
        <v>844</v>
      </c>
      <c r="L1895" t="s">
        <v>815</v>
      </c>
      <c r="O1895" t="s">
        <v>805</v>
      </c>
      <c r="P1895" t="s">
        <v>180</v>
      </c>
      <c r="Q1895" t="s">
        <v>97</v>
      </c>
      <c r="R1895" s="42"/>
      <c r="S1895" s="42"/>
      <c r="T1895" s="42"/>
      <c r="U1895" s="42"/>
      <c r="V1895" s="42">
        <v>5.0158733823343203E-2</v>
      </c>
      <c r="W1895" s="42">
        <v>9.3137531252792796E-2</v>
      </c>
      <c r="X1895" s="42">
        <v>0.22966203723089501</v>
      </c>
      <c r="Y1895" s="42">
        <v>0.42675309149388002</v>
      </c>
      <c r="Z1895" s="42">
        <v>0.638818115970053</v>
      </c>
      <c r="AA1895" s="42">
        <v>1.39047947350872</v>
      </c>
      <c r="AB1895" s="42">
        <v>1.88926059998866</v>
      </c>
      <c r="AC1895" s="42">
        <v>2.8002048016835399</v>
      </c>
      <c r="AD1895" s="42">
        <v>3.9292308371966</v>
      </c>
      <c r="AE1895" s="42">
        <v>5.26235295662533</v>
      </c>
      <c r="AF1895" s="42">
        <v>7.2815193393267998</v>
      </c>
      <c r="AG1895" s="42">
        <v>9.0911844281747793</v>
      </c>
      <c r="AH1895" s="42">
        <v>10.2572799859109</v>
      </c>
      <c r="AI1895" s="42">
        <v>11.4817274470282</v>
      </c>
      <c r="AJ1895" s="42">
        <v>12.212844132909201</v>
      </c>
      <c r="AK1895" s="42">
        <v>11.343444997341701</v>
      </c>
      <c r="AL1895" s="42">
        <v>12.0205220538628</v>
      </c>
      <c r="AM1895" s="42">
        <v>12.731157400312799</v>
      </c>
      <c r="AN1895" s="42">
        <v>13.193952106708901</v>
      </c>
      <c r="AO1895" s="42">
        <v>14.453827599678</v>
      </c>
      <c r="AP1895" s="42">
        <v>15.3088349495627</v>
      </c>
      <c r="AQ1895" s="42">
        <v>15.652332328412999</v>
      </c>
      <c r="AR1895" s="42">
        <v>15.1686682450171</v>
      </c>
      <c r="AS1895" s="42">
        <v>14.590670214497001</v>
      </c>
      <c r="AT1895" s="42">
        <v>13.3330053284381</v>
      </c>
      <c r="AU1895" s="42">
        <v>12.5064855413214</v>
      </c>
    </row>
    <row r="1896" spans="1:47" hidden="1" outlineLevel="1" x14ac:dyDescent="0.25">
      <c r="A1896" s="2" t="s">
        <v>807</v>
      </c>
      <c r="B1896" t="s">
        <v>297</v>
      </c>
      <c r="C1896" t="s">
        <v>100</v>
      </c>
      <c r="D1896" t="s">
        <v>6</v>
      </c>
      <c r="F1896" t="s">
        <v>95</v>
      </c>
      <c r="G1896" t="s">
        <v>41</v>
      </c>
      <c r="H1896" t="s">
        <v>800</v>
      </c>
      <c r="I1896" t="s">
        <v>857</v>
      </c>
      <c r="J1896" t="s">
        <v>8</v>
      </c>
      <c r="K1896" t="s">
        <v>844</v>
      </c>
      <c r="L1896" t="s">
        <v>808</v>
      </c>
      <c r="O1896" t="s">
        <v>470</v>
      </c>
      <c r="P1896" t="s">
        <v>179</v>
      </c>
      <c r="Q1896" t="s">
        <v>97</v>
      </c>
      <c r="R1896" s="42"/>
      <c r="S1896" s="42"/>
      <c r="T1896" s="42"/>
      <c r="U1896" s="42"/>
      <c r="V1896" s="42">
        <v>3.0764145471322699</v>
      </c>
      <c r="W1896" s="42">
        <v>6.0807797020462901</v>
      </c>
      <c r="X1896" s="42">
        <v>9.0377548404360795</v>
      </c>
      <c r="Y1896" s="42">
        <v>11.931261320255899</v>
      </c>
      <c r="Z1896" s="42">
        <v>14.6770470670715</v>
      </c>
      <c r="AA1896" s="42">
        <v>14.544649988338801</v>
      </c>
      <c r="AB1896" s="42">
        <v>14.3423966819622</v>
      </c>
      <c r="AC1896" s="42">
        <v>14.108601880703601</v>
      </c>
      <c r="AD1896" s="42">
        <v>13.8958123075701</v>
      </c>
      <c r="AE1896" s="42">
        <v>13.649580804105099</v>
      </c>
      <c r="AF1896" s="42">
        <v>10.7633844406388</v>
      </c>
      <c r="AG1896" s="42">
        <v>0</v>
      </c>
      <c r="AH1896" s="42">
        <v>0</v>
      </c>
      <c r="AI1896" s="42">
        <v>0</v>
      </c>
      <c r="AJ1896" s="42">
        <v>0</v>
      </c>
      <c r="AK1896" s="42">
        <v>0</v>
      </c>
      <c r="AL1896" s="42">
        <v>0</v>
      </c>
      <c r="AM1896" s="42">
        <v>0</v>
      </c>
      <c r="AN1896" s="42">
        <v>0</v>
      </c>
      <c r="AO1896" s="42">
        <v>0</v>
      </c>
      <c r="AP1896" s="42">
        <v>0</v>
      </c>
      <c r="AQ1896" s="42">
        <v>0</v>
      </c>
      <c r="AR1896" s="42">
        <v>0</v>
      </c>
      <c r="AS1896" s="42">
        <v>0</v>
      </c>
      <c r="AT1896" s="42">
        <v>0</v>
      </c>
      <c r="AU1896" s="42">
        <v>0</v>
      </c>
    </row>
    <row r="1897" spans="1:47" hidden="1" outlineLevel="1" x14ac:dyDescent="0.25">
      <c r="A1897" s="2" t="s">
        <v>809</v>
      </c>
      <c r="B1897" t="s">
        <v>297</v>
      </c>
      <c r="C1897" t="s">
        <v>100</v>
      </c>
      <c r="D1897" t="s">
        <v>6</v>
      </c>
      <c r="F1897" t="s">
        <v>95</v>
      </c>
      <c r="G1897" t="s">
        <v>41</v>
      </c>
      <c r="H1897" t="s">
        <v>800</v>
      </c>
      <c r="I1897" t="s">
        <v>857</v>
      </c>
      <c r="J1897" t="s">
        <v>8</v>
      </c>
      <c r="K1897" t="s">
        <v>844</v>
      </c>
      <c r="L1897" t="s">
        <v>808</v>
      </c>
      <c r="O1897" t="s">
        <v>470</v>
      </c>
      <c r="P1897" t="s">
        <v>180</v>
      </c>
      <c r="Q1897" t="s">
        <v>97</v>
      </c>
      <c r="R1897" s="42"/>
      <c r="S1897" s="42"/>
      <c r="T1897" s="42"/>
      <c r="U1897" s="42"/>
      <c r="V1897" s="42">
        <v>-0.25967201123021599</v>
      </c>
      <c r="W1897" s="42">
        <v>-0.809221846856507</v>
      </c>
      <c r="X1897" s="42">
        <v>-1.48892557833825</v>
      </c>
      <c r="Y1897" s="42">
        <v>-2.2664614470737598</v>
      </c>
      <c r="Z1897" s="42">
        <v>-3.0804712235257798</v>
      </c>
      <c r="AA1897" s="42">
        <v>-3.6354238544933999</v>
      </c>
      <c r="AB1897" s="42">
        <v>-4.5308406875104597</v>
      </c>
      <c r="AC1897" s="42">
        <v>-5.4208818682849902</v>
      </c>
      <c r="AD1897" s="42">
        <v>-6.3055473968170004</v>
      </c>
      <c r="AE1897" s="42">
        <v>-7.1855787423813204</v>
      </c>
      <c r="AF1897" s="42">
        <v>-7.8802519315086199</v>
      </c>
      <c r="AG1897" s="42">
        <v>-7.8565997574231599</v>
      </c>
      <c r="AH1897" s="42">
        <v>-7.83294758333769</v>
      </c>
      <c r="AI1897" s="42">
        <v>-7.8092954092522398</v>
      </c>
      <c r="AJ1897" s="42">
        <v>-7.7864588273766104</v>
      </c>
      <c r="AK1897" s="42">
        <v>-7.7628066532911504</v>
      </c>
      <c r="AL1897" s="42">
        <v>-7.7628066532911504</v>
      </c>
      <c r="AM1897" s="42">
        <v>-7.7628066532911504</v>
      </c>
      <c r="AN1897" s="42">
        <v>-7.7628066532911504</v>
      </c>
      <c r="AO1897" s="42">
        <v>-7.7628066532911504</v>
      </c>
      <c r="AP1897" s="42">
        <v>-7.7628066532911504</v>
      </c>
      <c r="AQ1897" s="42">
        <v>-7.7628066532911504</v>
      </c>
      <c r="AR1897" s="42">
        <v>-7.7628066532911504</v>
      </c>
      <c r="AS1897" s="42">
        <v>-7.7628066532911504</v>
      </c>
      <c r="AT1897" s="42">
        <v>-7.7628066532911504</v>
      </c>
      <c r="AU1897" s="42">
        <v>-7.7628066532911504</v>
      </c>
    </row>
    <row r="1898" spans="1:47" hidden="1" outlineLevel="1" x14ac:dyDescent="0.25">
      <c r="A1898" s="2" t="s">
        <v>807</v>
      </c>
      <c r="B1898" t="s">
        <v>297</v>
      </c>
      <c r="C1898" t="s">
        <v>100</v>
      </c>
      <c r="D1898" t="s">
        <v>6</v>
      </c>
      <c r="F1898" t="s">
        <v>95</v>
      </c>
      <c r="G1898" t="s">
        <v>41</v>
      </c>
      <c r="H1898" t="s">
        <v>800</v>
      </c>
      <c r="I1898" t="s">
        <v>857</v>
      </c>
      <c r="J1898" t="s">
        <v>8</v>
      </c>
      <c r="K1898" t="s">
        <v>844</v>
      </c>
      <c r="L1898" t="s">
        <v>810</v>
      </c>
      <c r="O1898" t="s">
        <v>470</v>
      </c>
      <c r="P1898" t="s">
        <v>179</v>
      </c>
      <c r="Q1898" t="s">
        <v>97</v>
      </c>
      <c r="R1898" s="42"/>
      <c r="S1898" s="42"/>
      <c r="T1898" s="42"/>
      <c r="U1898" s="42"/>
      <c r="V1898" s="42">
        <v>0</v>
      </c>
      <c r="W1898" s="42">
        <v>0</v>
      </c>
      <c r="X1898" s="42">
        <v>0</v>
      </c>
      <c r="Y1898" s="42">
        <v>0</v>
      </c>
      <c r="Z1898" s="42">
        <v>0</v>
      </c>
      <c r="AA1898" s="42">
        <v>0</v>
      </c>
      <c r="AB1898" s="42">
        <v>0</v>
      </c>
      <c r="AC1898" s="42">
        <v>0</v>
      </c>
      <c r="AD1898" s="42">
        <v>0</v>
      </c>
      <c r="AE1898" s="42">
        <v>0</v>
      </c>
      <c r="AF1898" s="42">
        <v>0</v>
      </c>
      <c r="AG1898" s="42">
        <v>0</v>
      </c>
      <c r="AH1898" s="42">
        <v>0</v>
      </c>
      <c r="AI1898" s="42">
        <v>0</v>
      </c>
      <c r="AJ1898" s="42">
        <v>0</v>
      </c>
      <c r="AK1898" s="42">
        <v>0</v>
      </c>
      <c r="AL1898" s="42">
        <v>0</v>
      </c>
      <c r="AM1898" s="42">
        <v>0</v>
      </c>
      <c r="AN1898" s="42">
        <v>0</v>
      </c>
      <c r="AO1898" s="42">
        <v>0</v>
      </c>
      <c r="AP1898" s="42">
        <v>0</v>
      </c>
      <c r="AQ1898" s="42">
        <v>0</v>
      </c>
      <c r="AR1898" s="42">
        <v>0</v>
      </c>
      <c r="AS1898" s="42">
        <v>0</v>
      </c>
      <c r="AT1898" s="42">
        <v>0</v>
      </c>
      <c r="AU1898" s="42">
        <v>0</v>
      </c>
    </row>
    <row r="1899" spans="1:47" hidden="1" outlineLevel="1" x14ac:dyDescent="0.25">
      <c r="A1899" s="2" t="s">
        <v>809</v>
      </c>
      <c r="B1899" t="s">
        <v>297</v>
      </c>
      <c r="C1899" t="s">
        <v>100</v>
      </c>
      <c r="D1899" t="s">
        <v>6</v>
      </c>
      <c r="F1899" t="s">
        <v>95</v>
      </c>
      <c r="G1899" t="s">
        <v>41</v>
      </c>
      <c r="H1899" t="s">
        <v>800</v>
      </c>
      <c r="I1899" t="s">
        <v>857</v>
      </c>
      <c r="J1899" t="s">
        <v>8</v>
      </c>
      <c r="K1899" t="s">
        <v>844</v>
      </c>
      <c r="L1899" t="s">
        <v>810</v>
      </c>
      <c r="O1899" t="s">
        <v>470</v>
      </c>
      <c r="P1899" t="s">
        <v>180</v>
      </c>
      <c r="Q1899" t="s">
        <v>97</v>
      </c>
      <c r="R1899" s="42"/>
      <c r="S1899" s="42"/>
      <c r="T1899" s="42"/>
      <c r="U1899" s="42"/>
      <c r="V1899" s="42">
        <v>-4.8855941543841004</v>
      </c>
      <c r="W1899" s="42">
        <v>-5.0898645025867904</v>
      </c>
      <c r="X1899" s="42">
        <v>-4.6962703453297197</v>
      </c>
      <c r="Y1899" s="42">
        <v>-4.3018452734795298</v>
      </c>
      <c r="Z1899" s="42">
        <v>-3.9090121093271399</v>
      </c>
      <c r="AA1899" s="42">
        <v>-3.4701532204692702</v>
      </c>
      <c r="AB1899" s="42">
        <v>-3.4701532204692702</v>
      </c>
      <c r="AC1899" s="42">
        <v>-3.4701532204692702</v>
      </c>
      <c r="AD1899" s="42">
        <v>-3.4701532204692702</v>
      </c>
      <c r="AE1899" s="42">
        <v>-3.4701532204692702</v>
      </c>
      <c r="AF1899" s="42">
        <v>-3.4701532204692702</v>
      </c>
      <c r="AG1899" s="42">
        <v>-3.4701532204692702</v>
      </c>
      <c r="AH1899" s="42">
        <v>-3.4701532204692702</v>
      </c>
      <c r="AI1899" s="42">
        <v>-3.4701532204692702</v>
      </c>
      <c r="AJ1899" s="42">
        <v>-3.4701532204692702</v>
      </c>
      <c r="AK1899" s="42">
        <v>-3.4701532204692702</v>
      </c>
      <c r="AL1899" s="42">
        <v>-3.4701532204692702</v>
      </c>
      <c r="AM1899" s="42">
        <v>-3.4701532204692702</v>
      </c>
      <c r="AN1899" s="42">
        <v>-3.4701532204692702</v>
      </c>
      <c r="AO1899" s="42">
        <v>-3.4701532204692702</v>
      </c>
      <c r="AP1899" s="42">
        <v>-3.4701532204692702</v>
      </c>
      <c r="AQ1899" s="42">
        <v>-3.4701532204692702</v>
      </c>
      <c r="AR1899" s="42">
        <v>-3.4701532204692702</v>
      </c>
      <c r="AS1899" s="42">
        <v>-3.4701532204692702</v>
      </c>
      <c r="AT1899" s="42">
        <v>-3.4701532204692702</v>
      </c>
      <c r="AU1899" s="42">
        <v>-3.4701532204692702</v>
      </c>
    </row>
    <row r="1900" spans="1:47" hidden="1" outlineLevel="1" x14ac:dyDescent="0.25">
      <c r="A1900" s="2" t="s">
        <v>807</v>
      </c>
      <c r="B1900" t="s">
        <v>297</v>
      </c>
      <c r="C1900" t="s">
        <v>100</v>
      </c>
      <c r="D1900" t="s">
        <v>6</v>
      </c>
      <c r="F1900" t="s">
        <v>95</v>
      </c>
      <c r="G1900" t="s">
        <v>41</v>
      </c>
      <c r="H1900" t="s">
        <v>800</v>
      </c>
      <c r="I1900" t="s">
        <v>857</v>
      </c>
      <c r="J1900" t="s">
        <v>8</v>
      </c>
      <c r="K1900" t="s">
        <v>844</v>
      </c>
      <c r="L1900" t="s">
        <v>811</v>
      </c>
      <c r="O1900" t="s">
        <v>470</v>
      </c>
      <c r="P1900" t="s">
        <v>179</v>
      </c>
      <c r="Q1900" t="s">
        <v>97</v>
      </c>
      <c r="R1900" s="42"/>
      <c r="S1900" s="42"/>
      <c r="T1900" s="42"/>
      <c r="U1900" s="42"/>
      <c r="V1900" s="42">
        <v>0</v>
      </c>
      <c r="W1900" s="42">
        <v>0</v>
      </c>
      <c r="X1900" s="42">
        <v>0</v>
      </c>
      <c r="Y1900" s="42">
        <v>0</v>
      </c>
      <c r="Z1900" s="42">
        <v>0</v>
      </c>
      <c r="AA1900" s="42">
        <v>0</v>
      </c>
      <c r="AB1900" s="42">
        <v>0</v>
      </c>
      <c r="AC1900" s="42">
        <v>0</v>
      </c>
      <c r="AD1900" s="42">
        <v>0</v>
      </c>
      <c r="AE1900" s="42">
        <v>0</v>
      </c>
      <c r="AF1900" s="42">
        <v>0</v>
      </c>
      <c r="AG1900" s="42">
        <v>0</v>
      </c>
      <c r="AH1900" s="42">
        <v>0</v>
      </c>
      <c r="AI1900" s="42">
        <v>0</v>
      </c>
      <c r="AJ1900" s="42">
        <v>0</v>
      </c>
      <c r="AK1900" s="42">
        <v>0</v>
      </c>
      <c r="AL1900" s="42">
        <v>0</v>
      </c>
      <c r="AM1900" s="42">
        <v>0</v>
      </c>
      <c r="AN1900" s="42">
        <v>0</v>
      </c>
      <c r="AO1900" s="42">
        <v>0</v>
      </c>
      <c r="AP1900" s="42">
        <v>0</v>
      </c>
      <c r="AQ1900" s="42">
        <v>0</v>
      </c>
      <c r="AR1900" s="42">
        <v>0</v>
      </c>
      <c r="AS1900" s="42">
        <v>0</v>
      </c>
      <c r="AT1900" s="42">
        <v>0</v>
      </c>
      <c r="AU1900" s="42">
        <v>0</v>
      </c>
    </row>
    <row r="1901" spans="1:47" hidden="1" outlineLevel="1" x14ac:dyDescent="0.25">
      <c r="A1901" s="2" t="s">
        <v>809</v>
      </c>
      <c r="B1901" t="s">
        <v>297</v>
      </c>
      <c r="C1901" t="s">
        <v>100</v>
      </c>
      <c r="D1901" t="s">
        <v>6</v>
      </c>
      <c r="F1901" t="s">
        <v>95</v>
      </c>
      <c r="G1901" t="s">
        <v>41</v>
      </c>
      <c r="H1901" t="s">
        <v>800</v>
      </c>
      <c r="I1901" t="s">
        <v>857</v>
      </c>
      <c r="J1901" t="s">
        <v>8</v>
      </c>
      <c r="K1901" t="s">
        <v>844</v>
      </c>
      <c r="L1901" t="s">
        <v>811</v>
      </c>
      <c r="O1901" t="s">
        <v>470</v>
      </c>
      <c r="P1901" t="s">
        <v>180</v>
      </c>
      <c r="Q1901" t="s">
        <v>97</v>
      </c>
      <c r="R1901" s="42"/>
      <c r="S1901" s="42"/>
      <c r="T1901" s="42"/>
      <c r="U1901" s="42"/>
      <c r="V1901" s="42">
        <v>-13.084957820888601</v>
      </c>
      <c r="W1901" s="42">
        <v>-13.592318098633299</v>
      </c>
      <c r="X1901" s="42">
        <v>-12.504578468373101</v>
      </c>
      <c r="Y1901" s="42">
        <v>-11.420777690431599</v>
      </c>
      <c r="Z1901" s="42">
        <v>-10.3484007551603</v>
      </c>
      <c r="AA1901" s="42">
        <v>-9.1595133255558192</v>
      </c>
      <c r="AB1901" s="42">
        <v>-9.1324252278155509</v>
      </c>
      <c r="AC1901" s="42">
        <v>-9.1053371300752808</v>
      </c>
      <c r="AD1901" s="42">
        <v>-9.0782490323350107</v>
      </c>
      <c r="AE1901" s="42">
        <v>-9.0520950069305997</v>
      </c>
      <c r="AF1901" s="42">
        <v>-9.0250069091903402</v>
      </c>
      <c r="AG1901" s="42">
        <v>-8.9979188114500595</v>
      </c>
      <c r="AH1901" s="42">
        <v>-8.9708307137097805</v>
      </c>
      <c r="AI1901" s="42">
        <v>-8.9437426159695104</v>
      </c>
      <c r="AJ1901" s="42">
        <v>-8.91758859056511</v>
      </c>
      <c r="AK1901" s="42">
        <v>-8.8905004928248399</v>
      </c>
      <c r="AL1901" s="42">
        <v>-8.8905004928248399</v>
      </c>
      <c r="AM1901" s="42">
        <v>-8.8905004928248399</v>
      </c>
      <c r="AN1901" s="42">
        <v>-8.8905004928248399</v>
      </c>
      <c r="AO1901" s="42">
        <v>-8.8905004928248399</v>
      </c>
      <c r="AP1901" s="42">
        <v>-8.8905004928248399</v>
      </c>
      <c r="AQ1901" s="42">
        <v>-8.8905004928248399</v>
      </c>
      <c r="AR1901" s="42">
        <v>-8.8905004928248399</v>
      </c>
      <c r="AS1901" s="42">
        <v>-8.8905004928248399</v>
      </c>
      <c r="AT1901" s="42">
        <v>-8.8905004928248399</v>
      </c>
      <c r="AU1901" s="42">
        <v>-8.8905004928248399</v>
      </c>
    </row>
    <row r="1902" spans="1:47" hidden="1" outlineLevel="1" x14ac:dyDescent="0.25">
      <c r="A1902" s="2" t="s">
        <v>807</v>
      </c>
      <c r="B1902" t="s">
        <v>297</v>
      </c>
      <c r="C1902" t="s">
        <v>100</v>
      </c>
      <c r="D1902" t="s">
        <v>6</v>
      </c>
      <c r="F1902" t="s">
        <v>95</v>
      </c>
      <c r="G1902" t="s">
        <v>41</v>
      </c>
      <c r="H1902" t="s">
        <v>800</v>
      </c>
      <c r="I1902" t="s">
        <v>857</v>
      </c>
      <c r="J1902" t="s">
        <v>8</v>
      </c>
      <c r="K1902" t="s">
        <v>844</v>
      </c>
      <c r="L1902" t="s">
        <v>816</v>
      </c>
      <c r="O1902" t="s">
        <v>470</v>
      </c>
      <c r="P1902" t="s">
        <v>179</v>
      </c>
      <c r="Q1902" t="s">
        <v>97</v>
      </c>
      <c r="R1902" s="42"/>
      <c r="S1902" s="42"/>
      <c r="T1902" s="42"/>
      <c r="U1902" s="42"/>
      <c r="V1902" s="42">
        <v>0.11481186912945</v>
      </c>
      <c r="W1902" s="42">
        <v>0.16536604021658399</v>
      </c>
      <c r="X1902" s="42">
        <v>0.28217045285746201</v>
      </c>
      <c r="Y1902" s="42">
        <v>0.48120211535370999</v>
      </c>
      <c r="Z1902" s="42">
        <v>0.81613270810756</v>
      </c>
      <c r="AA1902" s="42">
        <v>1.3938462623254699</v>
      </c>
      <c r="AB1902" s="42">
        <v>0.27092906253176202</v>
      </c>
      <c r="AC1902" s="42">
        <v>0</v>
      </c>
      <c r="AD1902" s="42">
        <v>0</v>
      </c>
      <c r="AE1902" s="42">
        <v>0</v>
      </c>
      <c r="AF1902" s="42">
        <v>0</v>
      </c>
      <c r="AG1902" s="42">
        <v>0</v>
      </c>
      <c r="AH1902" s="42">
        <v>0</v>
      </c>
      <c r="AI1902" s="42">
        <v>0</v>
      </c>
      <c r="AJ1902" s="42">
        <v>0</v>
      </c>
      <c r="AK1902" s="42">
        <v>0</v>
      </c>
      <c r="AL1902" s="42">
        <v>0</v>
      </c>
      <c r="AM1902" s="42">
        <v>0</v>
      </c>
      <c r="AN1902" s="42">
        <v>0</v>
      </c>
      <c r="AO1902" s="42">
        <v>0</v>
      </c>
      <c r="AP1902" s="42">
        <v>0</v>
      </c>
      <c r="AQ1902" s="42">
        <v>0</v>
      </c>
      <c r="AR1902" s="42">
        <v>0</v>
      </c>
      <c r="AS1902" s="42">
        <v>0</v>
      </c>
      <c r="AT1902" s="42">
        <v>0</v>
      </c>
      <c r="AU1902" s="42">
        <v>0</v>
      </c>
    </row>
    <row r="1903" spans="1:47" hidden="1" outlineLevel="1" x14ac:dyDescent="0.25">
      <c r="A1903" s="2" t="s">
        <v>809</v>
      </c>
      <c r="B1903" t="s">
        <v>297</v>
      </c>
      <c r="C1903" t="s">
        <v>100</v>
      </c>
      <c r="D1903" t="s">
        <v>6</v>
      </c>
      <c r="F1903" t="s">
        <v>95</v>
      </c>
      <c r="G1903" t="s">
        <v>41</v>
      </c>
      <c r="H1903" t="s">
        <v>800</v>
      </c>
      <c r="I1903" t="s">
        <v>857</v>
      </c>
      <c r="J1903" t="s">
        <v>8</v>
      </c>
      <c r="K1903" t="s">
        <v>844</v>
      </c>
      <c r="L1903" t="s">
        <v>816</v>
      </c>
      <c r="O1903" t="s">
        <v>470</v>
      </c>
      <c r="P1903" t="s">
        <v>180</v>
      </c>
      <c r="Q1903" t="s">
        <v>97</v>
      </c>
      <c r="R1903" s="42"/>
      <c r="S1903" s="42"/>
      <c r="T1903" s="42"/>
      <c r="U1903" s="42"/>
      <c r="V1903" s="42">
        <v>-1.6912585585862701E-3</v>
      </c>
      <c r="W1903" s="42">
        <v>-4.3042572366665697E-3</v>
      </c>
      <c r="X1903" s="42">
        <v>-7.9907248678574398E-3</v>
      </c>
      <c r="Y1903" s="42">
        <v>-1.36304266318138E-2</v>
      </c>
      <c r="Z1903" s="42">
        <v>-2.22194028429974E-2</v>
      </c>
      <c r="AA1903" s="42">
        <v>-3.4690979735877203E-2</v>
      </c>
      <c r="AB1903" s="42">
        <v>-3.7527810279358399E-2</v>
      </c>
      <c r="AC1903" s="42">
        <v>-3.74164973512515E-2</v>
      </c>
      <c r="AD1903" s="42">
        <v>-3.7305184423144601E-2</v>
      </c>
      <c r="AE1903" s="42">
        <v>-3.7197709871868899E-2</v>
      </c>
      <c r="AF1903" s="42">
        <v>-3.7086396943762E-2</v>
      </c>
      <c r="AG1903" s="42">
        <v>-3.6975084015655101E-2</v>
      </c>
      <c r="AH1903" s="42">
        <v>-3.6863771087548097E-2</v>
      </c>
      <c r="AI1903" s="42">
        <v>-3.6752458159441198E-2</v>
      </c>
      <c r="AJ1903" s="42">
        <v>-3.66449836081656E-2</v>
      </c>
      <c r="AK1903" s="42">
        <v>-3.6533670680058597E-2</v>
      </c>
      <c r="AL1903" s="42">
        <v>-3.6533670680058597E-2</v>
      </c>
      <c r="AM1903" s="42">
        <v>-3.6533670680058597E-2</v>
      </c>
      <c r="AN1903" s="42">
        <v>-3.6533670680058597E-2</v>
      </c>
      <c r="AO1903" s="42">
        <v>-3.6533670680058597E-2</v>
      </c>
      <c r="AP1903" s="42">
        <v>-3.6533670680058597E-2</v>
      </c>
      <c r="AQ1903" s="42">
        <v>-3.6533670680058597E-2</v>
      </c>
      <c r="AR1903" s="42">
        <v>-3.6533670680058597E-2</v>
      </c>
      <c r="AS1903" s="42">
        <v>-3.6533670680058597E-2</v>
      </c>
      <c r="AT1903" s="42">
        <v>-3.6533670680058597E-2</v>
      </c>
      <c r="AU1903" s="42">
        <v>-3.6533670680058597E-2</v>
      </c>
    </row>
    <row r="1904" spans="1:47" hidden="1" outlineLevel="1" x14ac:dyDescent="0.25">
      <c r="A1904" s="2" t="s">
        <v>807</v>
      </c>
      <c r="B1904" t="s">
        <v>297</v>
      </c>
      <c r="C1904" t="s">
        <v>100</v>
      </c>
      <c r="D1904" t="s">
        <v>6</v>
      </c>
      <c r="F1904" t="s">
        <v>95</v>
      </c>
      <c r="G1904" t="s">
        <v>41</v>
      </c>
      <c r="H1904" t="s">
        <v>800</v>
      </c>
      <c r="I1904" t="s">
        <v>857</v>
      </c>
      <c r="J1904" t="s">
        <v>8</v>
      </c>
      <c r="K1904" t="s">
        <v>844</v>
      </c>
      <c r="L1904" t="s">
        <v>834</v>
      </c>
      <c r="O1904" t="s">
        <v>470</v>
      </c>
      <c r="P1904" t="s">
        <v>179</v>
      </c>
      <c r="Q1904" t="s">
        <v>97</v>
      </c>
      <c r="R1904" s="42"/>
      <c r="S1904" s="42"/>
      <c r="T1904" s="42"/>
      <c r="U1904" s="42"/>
      <c r="V1904" s="42">
        <v>0.68543006085078295</v>
      </c>
      <c r="W1904" s="42">
        <v>0.98116285483364896</v>
      </c>
      <c r="X1904" s="42">
        <v>1.6717657393284799</v>
      </c>
      <c r="Y1904" s="42">
        <v>2.8461577746139399</v>
      </c>
      <c r="Z1904" s="42">
        <v>4.8154695734506303</v>
      </c>
      <c r="AA1904" s="42">
        <v>8.2044217549903404</v>
      </c>
      <c r="AB1904" s="42">
        <v>1.58593974211203</v>
      </c>
      <c r="AC1904" s="42">
        <v>0</v>
      </c>
      <c r="AD1904" s="42">
        <v>0</v>
      </c>
      <c r="AE1904" s="42">
        <v>0</v>
      </c>
      <c r="AF1904" s="42">
        <v>0</v>
      </c>
      <c r="AG1904" s="42">
        <v>0</v>
      </c>
      <c r="AH1904" s="42">
        <v>0</v>
      </c>
      <c r="AI1904" s="42">
        <v>0</v>
      </c>
      <c r="AJ1904" s="42">
        <v>0</v>
      </c>
      <c r="AK1904" s="42">
        <v>0</v>
      </c>
      <c r="AL1904" s="42">
        <v>0</v>
      </c>
      <c r="AM1904" s="42">
        <v>0</v>
      </c>
      <c r="AN1904" s="42">
        <v>0</v>
      </c>
      <c r="AO1904" s="42">
        <v>0</v>
      </c>
      <c r="AP1904" s="42">
        <v>0</v>
      </c>
      <c r="AQ1904" s="42">
        <v>0</v>
      </c>
      <c r="AR1904" s="42">
        <v>0</v>
      </c>
      <c r="AS1904" s="42">
        <v>0</v>
      </c>
      <c r="AT1904" s="42">
        <v>0</v>
      </c>
      <c r="AU1904" s="42">
        <v>0</v>
      </c>
    </row>
    <row r="1905" spans="1:47" hidden="1" outlineLevel="1" x14ac:dyDescent="0.25">
      <c r="A1905" s="2" t="s">
        <v>809</v>
      </c>
      <c r="B1905" t="s">
        <v>297</v>
      </c>
      <c r="C1905" t="s">
        <v>100</v>
      </c>
      <c r="D1905" t="s">
        <v>6</v>
      </c>
      <c r="F1905" t="s">
        <v>95</v>
      </c>
      <c r="G1905" t="s">
        <v>41</v>
      </c>
      <c r="H1905" t="s">
        <v>800</v>
      </c>
      <c r="I1905" t="s">
        <v>857</v>
      </c>
      <c r="J1905" t="s">
        <v>8</v>
      </c>
      <c r="K1905" t="s">
        <v>844</v>
      </c>
      <c r="L1905" t="s">
        <v>834</v>
      </c>
      <c r="O1905" t="s">
        <v>470</v>
      </c>
      <c r="P1905" t="s">
        <v>180</v>
      </c>
      <c r="Q1905" t="s">
        <v>97</v>
      </c>
      <c r="R1905" s="42"/>
      <c r="S1905" s="42"/>
      <c r="T1905" s="42"/>
      <c r="U1905" s="42"/>
      <c r="V1905" s="42">
        <v>-1.1891397480362E-2</v>
      </c>
      <c r="W1905" s="42">
        <v>-3.0263636153724099E-2</v>
      </c>
      <c r="X1905" s="42">
        <v>-5.6183535673773197E-2</v>
      </c>
      <c r="Y1905" s="42">
        <v>-9.5836807496364099E-2</v>
      </c>
      <c r="Z1905" s="42">
        <v>-0.15622670445093301</v>
      </c>
      <c r="AA1905" s="42">
        <v>-0.24391553079106401</v>
      </c>
      <c r="AB1905" s="42">
        <v>-0.26386155229422498</v>
      </c>
      <c r="AC1905" s="42">
        <v>-0.26307890066115402</v>
      </c>
      <c r="AD1905" s="42">
        <v>-0.26229624902808302</v>
      </c>
      <c r="AE1905" s="42">
        <v>-0.26154058538236002</v>
      </c>
      <c r="AF1905" s="42">
        <v>-0.26075793374928902</v>
      </c>
      <c r="AG1905" s="42">
        <v>-0.25997528211621801</v>
      </c>
      <c r="AH1905" s="42">
        <v>-0.259192630483147</v>
      </c>
      <c r="AI1905" s="42">
        <v>-0.25840997885007699</v>
      </c>
      <c r="AJ1905" s="42">
        <v>-0.257654315204353</v>
      </c>
      <c r="AK1905" s="42">
        <v>-0.25687166357128199</v>
      </c>
      <c r="AL1905" s="42">
        <v>-0.25687166357128199</v>
      </c>
      <c r="AM1905" s="42">
        <v>-0.25687166357128199</v>
      </c>
      <c r="AN1905" s="42">
        <v>-0.25687166357128199</v>
      </c>
      <c r="AO1905" s="42">
        <v>-0.25687166357128199</v>
      </c>
      <c r="AP1905" s="42">
        <v>-0.25687166357128199</v>
      </c>
      <c r="AQ1905" s="42">
        <v>-0.25687166357128199</v>
      </c>
      <c r="AR1905" s="42">
        <v>-0.25687166357128199</v>
      </c>
      <c r="AS1905" s="42">
        <v>-0.25687166357128199</v>
      </c>
      <c r="AT1905" s="42">
        <v>-0.25687166357128199</v>
      </c>
      <c r="AU1905" s="42">
        <v>-0.25687166357128199</v>
      </c>
    </row>
    <row r="1906" spans="1:47" hidden="1" outlineLevel="1" x14ac:dyDescent="0.25">
      <c r="A1906" s="2" t="s">
        <v>799</v>
      </c>
      <c r="B1906" t="s">
        <v>297</v>
      </c>
      <c r="C1906" t="s">
        <v>100</v>
      </c>
      <c r="D1906" t="s">
        <v>6</v>
      </c>
      <c r="F1906" t="s">
        <v>95</v>
      </c>
      <c r="G1906" t="s">
        <v>41</v>
      </c>
      <c r="H1906" t="s">
        <v>800</v>
      </c>
      <c r="I1906" t="s">
        <v>857</v>
      </c>
      <c r="J1906" t="s">
        <v>8</v>
      </c>
      <c r="K1906" t="s">
        <v>844</v>
      </c>
      <c r="L1906" t="s">
        <v>826</v>
      </c>
      <c r="O1906" t="s">
        <v>805</v>
      </c>
      <c r="P1906" t="s">
        <v>179</v>
      </c>
      <c r="Q1906" t="s">
        <v>97</v>
      </c>
      <c r="R1906" s="42"/>
      <c r="S1906" s="42"/>
      <c r="T1906" s="42"/>
      <c r="U1906" s="42"/>
      <c r="V1906" s="42">
        <v>2.0165893284390801E-4</v>
      </c>
      <c r="W1906" s="42">
        <v>3.8272859998368999E-4</v>
      </c>
      <c r="X1906" s="42">
        <v>5.6644878589541905E-4</v>
      </c>
      <c r="Y1906" s="42">
        <v>7.9267854351364598E-4</v>
      </c>
      <c r="Z1906" s="42">
        <v>1.1072294887720499E-3</v>
      </c>
      <c r="AA1906" s="42">
        <v>1.5591676175319301E-3</v>
      </c>
      <c r="AB1906" s="42">
        <v>2.18273918933922E-3</v>
      </c>
      <c r="AC1906" s="42">
        <v>3.0653228267174299E-3</v>
      </c>
      <c r="AD1906" s="42">
        <v>4.0396334206958002E-3</v>
      </c>
      <c r="AE1906" s="42">
        <v>3.9974069725350397E-3</v>
      </c>
      <c r="AF1906" s="42">
        <v>3.9599690211269203E-3</v>
      </c>
      <c r="AG1906" s="42">
        <v>0.116516452767462</v>
      </c>
      <c r="AH1906" s="42">
        <v>0.115695497644067</v>
      </c>
      <c r="AI1906" s="42">
        <v>0.114891043420714</v>
      </c>
      <c r="AJ1906" s="42">
        <v>0.11409226203063801</v>
      </c>
      <c r="AK1906" s="42">
        <v>0.11312574134565</v>
      </c>
      <c r="AL1906" s="42">
        <v>0.112178544529174</v>
      </c>
      <c r="AM1906" s="42">
        <v>0.111245488739002</v>
      </c>
      <c r="AN1906" s="42">
        <v>0.110299281753776</v>
      </c>
      <c r="AO1906" s="42">
        <v>0.109287443610761</v>
      </c>
      <c r="AP1906" s="42">
        <v>0.108213792193026</v>
      </c>
      <c r="AQ1906" s="42">
        <v>0.106982396598442</v>
      </c>
      <c r="AR1906" s="42">
        <v>0.105539831720799</v>
      </c>
      <c r="AS1906" s="42">
        <v>0.104034749802962</v>
      </c>
      <c r="AT1906" s="42">
        <v>0.103434900972636</v>
      </c>
      <c r="AU1906" s="42">
        <v>0.102870998456326</v>
      </c>
    </row>
    <row r="1907" spans="1:47" hidden="1" outlineLevel="1" x14ac:dyDescent="0.25">
      <c r="A1907" s="2" t="s">
        <v>806</v>
      </c>
      <c r="B1907" t="s">
        <v>297</v>
      </c>
      <c r="C1907" t="s">
        <v>100</v>
      </c>
      <c r="D1907" t="s">
        <v>6</v>
      </c>
      <c r="F1907" t="s">
        <v>95</v>
      </c>
      <c r="G1907" t="s">
        <v>41</v>
      </c>
      <c r="H1907" t="s">
        <v>800</v>
      </c>
      <c r="I1907" t="s">
        <v>857</v>
      </c>
      <c r="J1907" t="s">
        <v>8</v>
      </c>
      <c r="K1907" t="s">
        <v>844</v>
      </c>
      <c r="L1907" t="s">
        <v>826</v>
      </c>
      <c r="O1907" t="s">
        <v>805</v>
      </c>
      <c r="P1907" t="s">
        <v>180</v>
      </c>
      <c r="Q1907" t="s">
        <v>97</v>
      </c>
      <c r="R1907" s="42"/>
      <c r="S1907" s="42"/>
      <c r="T1907" s="42"/>
      <c r="U1907" s="42"/>
      <c r="V1907" s="42">
        <v>1.9508097990650501E-6</v>
      </c>
      <c r="W1907" s="42">
        <v>2.5460169010075802E-6</v>
      </c>
      <c r="X1907" s="42">
        <v>5.21147199985547E-6</v>
      </c>
      <c r="Y1907" s="42">
        <v>8.6436003999378493E-6</v>
      </c>
      <c r="Z1907" s="42">
        <v>1.17760307075488E-5</v>
      </c>
      <c r="AA1907" s="42">
        <v>2.4147984525844501E-5</v>
      </c>
      <c r="AB1907" s="42">
        <v>3.1913359930477198E-5</v>
      </c>
      <c r="AC1907" s="42">
        <v>4.6634950203077701E-5</v>
      </c>
      <c r="AD1907" s="42">
        <v>6.3796067894531804E-5</v>
      </c>
      <c r="AE1907" s="42">
        <v>8.1865985450034999E-5</v>
      </c>
      <c r="AF1907" s="42">
        <v>1.10714615412847E-4</v>
      </c>
      <c r="AG1907" s="42">
        <v>6.6174098321094101E-4</v>
      </c>
      <c r="AH1907" s="42">
        <v>1.17175140751159E-3</v>
      </c>
      <c r="AI1907" s="42">
        <v>1.6683439263981299E-3</v>
      </c>
      <c r="AJ1907" s="42">
        <v>2.0891143919385801E-3</v>
      </c>
      <c r="AK1907" s="42">
        <v>2.2589096711539301E-3</v>
      </c>
      <c r="AL1907" s="42">
        <v>2.6294488313425399E-3</v>
      </c>
      <c r="AM1907" s="42">
        <v>3.00403009569967E-3</v>
      </c>
      <c r="AN1907" s="42">
        <v>3.3381649201750701E-3</v>
      </c>
      <c r="AO1907" s="42">
        <v>3.82627456937364E-3</v>
      </c>
      <c r="AP1907" s="42">
        <v>4.2607045954522601E-3</v>
      </c>
      <c r="AQ1907" s="42">
        <v>4.6202234095403796E-3</v>
      </c>
      <c r="AR1907" s="42">
        <v>4.8336212344108004E-3</v>
      </c>
      <c r="AS1907" s="42">
        <v>5.0583692382870802E-3</v>
      </c>
      <c r="AT1907" s="42">
        <v>5.1171618619871703E-3</v>
      </c>
      <c r="AU1907" s="42">
        <v>5.2490545821507898E-3</v>
      </c>
    </row>
    <row r="1908" spans="1:47" hidden="1" outlineLevel="1" x14ac:dyDescent="0.25">
      <c r="A1908" s="2" t="s">
        <v>799</v>
      </c>
      <c r="B1908" t="s">
        <v>297</v>
      </c>
      <c r="C1908" t="s">
        <v>100</v>
      </c>
      <c r="D1908" t="s">
        <v>6</v>
      </c>
      <c r="F1908" t="s">
        <v>95</v>
      </c>
      <c r="G1908" t="s">
        <v>41</v>
      </c>
      <c r="H1908" t="s">
        <v>800</v>
      </c>
      <c r="I1908" t="s">
        <v>857</v>
      </c>
      <c r="J1908" t="s">
        <v>8</v>
      </c>
      <c r="K1908" t="s">
        <v>844</v>
      </c>
      <c r="L1908" t="s">
        <v>846</v>
      </c>
      <c r="O1908" t="s">
        <v>805</v>
      </c>
      <c r="P1908" t="s">
        <v>179</v>
      </c>
      <c r="Q1908" t="s">
        <v>97</v>
      </c>
      <c r="R1908" s="42"/>
      <c r="S1908" s="42"/>
      <c r="T1908" s="42"/>
      <c r="U1908" s="42"/>
      <c r="V1908" s="42">
        <v>2.2037726535855399E-2</v>
      </c>
      <c r="W1908" s="42">
        <v>0.15589880022528901</v>
      </c>
      <c r="X1908" s="42">
        <v>0.29951014716889801</v>
      </c>
      <c r="Y1908" s="42">
        <v>0.39437864132255601</v>
      </c>
      <c r="Z1908" s="42">
        <v>0.4856294265628</v>
      </c>
      <c r="AA1908" s="42">
        <v>0.57655235949907202</v>
      </c>
      <c r="AB1908" s="42">
        <v>0.66548492831586503</v>
      </c>
      <c r="AC1908" s="42">
        <v>0.74935070389610303</v>
      </c>
      <c r="AD1908" s="42">
        <v>0.83172340629641395</v>
      </c>
      <c r="AE1908" s="42">
        <v>0.90936171557699597</v>
      </c>
      <c r="AF1908" s="42">
        <v>0.99529616479592597</v>
      </c>
      <c r="AG1908" s="42">
        <v>1.0712039278755401</v>
      </c>
      <c r="AH1908" s="42">
        <v>1.2943774997545701</v>
      </c>
      <c r="AI1908" s="42">
        <v>1.2822615907830599</v>
      </c>
      <c r="AJ1908" s="42">
        <v>1.3034400282276499</v>
      </c>
      <c r="AK1908" s="42">
        <v>1.3085647796284301</v>
      </c>
      <c r="AL1908" s="42">
        <v>1.20649636981297</v>
      </c>
      <c r="AM1908" s="42">
        <v>1.0971588618281001</v>
      </c>
      <c r="AN1908" s="42">
        <v>1.02826960116065</v>
      </c>
      <c r="AO1908" s="42">
        <v>0.96081660750374198</v>
      </c>
      <c r="AP1908" s="42">
        <v>0.89537104037721305</v>
      </c>
      <c r="AQ1908" s="42">
        <v>0.83049839835587203</v>
      </c>
      <c r="AR1908" s="42">
        <v>0.76725033674006904</v>
      </c>
      <c r="AS1908" s="42">
        <v>0.71390728144940496</v>
      </c>
      <c r="AT1908" s="42">
        <v>0.66016984551025404</v>
      </c>
      <c r="AU1908" s="42">
        <v>0.76537925495377102</v>
      </c>
    </row>
    <row r="1909" spans="1:47" hidden="1" outlineLevel="1" x14ac:dyDescent="0.25">
      <c r="A1909" s="2" t="s">
        <v>806</v>
      </c>
      <c r="B1909" t="s">
        <v>297</v>
      </c>
      <c r="C1909" t="s">
        <v>100</v>
      </c>
      <c r="D1909" t="s">
        <v>6</v>
      </c>
      <c r="F1909" t="s">
        <v>95</v>
      </c>
      <c r="G1909" t="s">
        <v>41</v>
      </c>
      <c r="H1909" t="s">
        <v>800</v>
      </c>
      <c r="I1909" t="s">
        <v>857</v>
      </c>
      <c r="J1909" t="s">
        <v>8</v>
      </c>
      <c r="K1909" t="s">
        <v>844</v>
      </c>
      <c r="L1909" t="s">
        <v>846</v>
      </c>
      <c r="O1909" t="s">
        <v>805</v>
      </c>
      <c r="P1909" t="s">
        <v>180</v>
      </c>
      <c r="Q1909" t="s">
        <v>97</v>
      </c>
      <c r="R1909" s="42"/>
      <c r="S1909" s="42"/>
      <c r="T1909" s="42"/>
      <c r="U1909" s="42"/>
      <c r="V1909" s="42">
        <v>3.4351372741465002E-3</v>
      </c>
      <c r="W1909" s="42">
        <v>2.2849241479997701E-2</v>
      </c>
      <c r="X1909" s="42">
        <v>5.7758686123347398E-2</v>
      </c>
      <c r="Y1909" s="42">
        <v>9.6504352386980602E-2</v>
      </c>
      <c r="Z1909" s="42">
        <v>0.131580862163931</v>
      </c>
      <c r="AA1909" s="42">
        <v>0.18151398996705601</v>
      </c>
      <c r="AB1909" s="42">
        <v>0.23593011656851801</v>
      </c>
      <c r="AC1909" s="42">
        <v>0.30582325481308797</v>
      </c>
      <c r="AD1909" s="42">
        <v>0.379642264555695</v>
      </c>
      <c r="AE1909" s="42">
        <v>0.46411951608160301</v>
      </c>
      <c r="AF1909" s="42">
        <v>0.576709243922644</v>
      </c>
      <c r="AG1909" s="42">
        <v>0.69021306781143299</v>
      </c>
      <c r="AH1909" s="42">
        <v>0.80932184029962695</v>
      </c>
      <c r="AI1909" s="42">
        <v>0.92884326654902205</v>
      </c>
      <c r="AJ1909" s="42">
        <v>1.0332742789739799</v>
      </c>
      <c r="AK1909" s="42">
        <v>1.0892313081028899</v>
      </c>
      <c r="AL1909" s="42">
        <v>1.18426616906447</v>
      </c>
      <c r="AM1909" s="42">
        <v>1.2697722267831599</v>
      </c>
      <c r="AN1909" s="42">
        <v>1.34204350162514</v>
      </c>
      <c r="AO1909" s="42">
        <v>1.43158110202225</v>
      </c>
      <c r="AP1909" s="42">
        <v>1.50454823465844</v>
      </c>
      <c r="AQ1909" s="42">
        <v>1.5593663406987299</v>
      </c>
      <c r="AR1909" s="42">
        <v>1.5883059174676899</v>
      </c>
      <c r="AS1909" s="42">
        <v>1.6135608096351799</v>
      </c>
      <c r="AT1909" s="42">
        <v>1.61318516732741</v>
      </c>
      <c r="AU1909" s="42">
        <v>1.61637339262458</v>
      </c>
    </row>
    <row r="1910" spans="1:47" hidden="1" outlineLevel="1" x14ac:dyDescent="0.25">
      <c r="A1910" s="2" t="s">
        <v>799</v>
      </c>
      <c r="B1910" t="s">
        <v>297</v>
      </c>
      <c r="C1910" t="s">
        <v>100</v>
      </c>
      <c r="D1910" t="s">
        <v>6</v>
      </c>
      <c r="F1910" t="s">
        <v>95</v>
      </c>
      <c r="G1910" t="s">
        <v>41</v>
      </c>
      <c r="H1910" t="s">
        <v>800</v>
      </c>
      <c r="I1910" t="s">
        <v>857</v>
      </c>
      <c r="J1910" t="s">
        <v>8</v>
      </c>
      <c r="K1910" t="s">
        <v>844</v>
      </c>
      <c r="L1910" t="s">
        <v>836</v>
      </c>
      <c r="O1910" t="s">
        <v>805</v>
      </c>
      <c r="P1910" t="s">
        <v>179</v>
      </c>
      <c r="Q1910" t="s">
        <v>97</v>
      </c>
      <c r="R1910" s="42"/>
      <c r="S1910" s="42"/>
      <c r="T1910" s="42"/>
      <c r="U1910" s="42"/>
      <c r="V1910" s="42">
        <v>2.46126616019547</v>
      </c>
      <c r="W1910" s="42">
        <v>4.7708107351861999</v>
      </c>
      <c r="X1910" s="42">
        <v>7.0692270941338702</v>
      </c>
      <c r="Y1910" s="42">
        <v>9.3136957570968999</v>
      </c>
      <c r="Z1910" s="42">
        <v>11.4761580010616</v>
      </c>
      <c r="AA1910" s="42">
        <v>13.6353172444311</v>
      </c>
      <c r="AB1910" s="42">
        <v>15.760087455501701</v>
      </c>
      <c r="AC1910" s="42">
        <v>17.754731229501601</v>
      </c>
      <c r="AD1910" s="42">
        <v>19.7190964337371</v>
      </c>
      <c r="AE1910" s="42">
        <v>21.5660629250158</v>
      </c>
      <c r="AF1910" s="42">
        <v>23.6223286212267</v>
      </c>
      <c r="AG1910" s="42">
        <v>25.439245443603301</v>
      </c>
      <c r="AH1910" s="42">
        <v>30.7579673729322</v>
      </c>
      <c r="AI1910" s="42">
        <v>31.084198191498398</v>
      </c>
      <c r="AJ1910" s="42">
        <v>31.342790038564001</v>
      </c>
      <c r="AK1910" s="42">
        <v>29.521072492682599</v>
      </c>
      <c r="AL1910" s="42">
        <v>27.829412403044401</v>
      </c>
      <c r="AM1910" s="42">
        <v>26.1510215268734</v>
      </c>
      <c r="AN1910" s="42">
        <v>24.528638700639601</v>
      </c>
      <c r="AO1910" s="42">
        <v>22.93915867554</v>
      </c>
      <c r="AP1910" s="42">
        <v>21.397307491700101</v>
      </c>
      <c r="AQ1910" s="42">
        <v>19.8664338487363</v>
      </c>
      <c r="AR1910" s="42">
        <v>18.374004293495702</v>
      </c>
      <c r="AS1910" s="42">
        <v>16.963081904384602</v>
      </c>
      <c r="AT1910" s="42">
        <v>15.5416077174749</v>
      </c>
      <c r="AU1910" s="42">
        <v>15.001350253448599</v>
      </c>
    </row>
    <row r="1911" spans="1:47" hidden="1" outlineLevel="1" x14ac:dyDescent="0.25">
      <c r="A1911" s="2" t="s">
        <v>806</v>
      </c>
      <c r="B1911" t="s">
        <v>297</v>
      </c>
      <c r="C1911" t="s">
        <v>100</v>
      </c>
      <c r="D1911" t="s">
        <v>6</v>
      </c>
      <c r="F1911" t="s">
        <v>95</v>
      </c>
      <c r="G1911" t="s">
        <v>41</v>
      </c>
      <c r="H1911" t="s">
        <v>800</v>
      </c>
      <c r="I1911" t="s">
        <v>857</v>
      </c>
      <c r="J1911" t="s">
        <v>8</v>
      </c>
      <c r="K1911" t="s">
        <v>844</v>
      </c>
      <c r="L1911" t="s">
        <v>836</v>
      </c>
      <c r="O1911" t="s">
        <v>805</v>
      </c>
      <c r="P1911" t="s">
        <v>180</v>
      </c>
      <c r="Q1911" t="s">
        <v>97</v>
      </c>
      <c r="R1911" s="42"/>
      <c r="S1911" s="42"/>
      <c r="T1911" s="42"/>
      <c r="U1911" s="42"/>
      <c r="V1911" s="42">
        <v>0.43877923344302899</v>
      </c>
      <c r="W1911" s="42">
        <v>1.0486394121959699</v>
      </c>
      <c r="X1911" s="42">
        <v>1.88427540834075</v>
      </c>
      <c r="Y1911" s="42">
        <v>2.75543008134076</v>
      </c>
      <c r="Z1911" s="42">
        <v>3.50925371516374</v>
      </c>
      <c r="AA1911" s="42">
        <v>4.7772242779449199</v>
      </c>
      <c r="AB1911" s="42">
        <v>6.0752254519373698</v>
      </c>
      <c r="AC1911" s="42">
        <v>7.7759970750841596</v>
      </c>
      <c r="AD1911" s="42">
        <v>9.5520897437984402</v>
      </c>
      <c r="AE1911" s="42">
        <v>11.5899362883977</v>
      </c>
      <c r="AF1911" s="42">
        <v>14.3638144671659</v>
      </c>
      <c r="AG1911" s="42">
        <v>17.456858850901298</v>
      </c>
      <c r="AH1911" s="42">
        <v>20.746440782955901</v>
      </c>
      <c r="AI1911" s="42">
        <v>24.161051711228001</v>
      </c>
      <c r="AJ1911" s="42">
        <v>27.2783268728232</v>
      </c>
      <c r="AK1911" s="42">
        <v>29.0187137226891</v>
      </c>
      <c r="AL1911" s="42">
        <v>31.329277813580902</v>
      </c>
      <c r="AM1911" s="42">
        <v>33.477483820752397</v>
      </c>
      <c r="AN1911" s="42">
        <v>35.258630171655199</v>
      </c>
      <c r="AO1911" s="42">
        <v>37.493694327012399</v>
      </c>
      <c r="AP1911" s="42">
        <v>39.276234268295198</v>
      </c>
      <c r="AQ1911" s="42">
        <v>40.565962854113799</v>
      </c>
      <c r="AR1911" s="42">
        <v>41.157410471251602</v>
      </c>
      <c r="AS1911" s="42">
        <v>41.648514405055899</v>
      </c>
      <c r="AT1911" s="42">
        <v>41.452123232606503</v>
      </c>
      <c r="AU1911" s="42">
        <v>41.3548748041881</v>
      </c>
    </row>
    <row r="1912" spans="1:47" hidden="1" outlineLevel="1" x14ac:dyDescent="0.25">
      <c r="A1912" s="2" t="s">
        <v>799</v>
      </c>
      <c r="B1912" t="s">
        <v>297</v>
      </c>
      <c r="C1912" t="s">
        <v>100</v>
      </c>
      <c r="D1912" t="s">
        <v>6</v>
      </c>
      <c r="F1912" t="s">
        <v>95</v>
      </c>
      <c r="G1912" t="s">
        <v>41</v>
      </c>
      <c r="H1912" t="s">
        <v>800</v>
      </c>
      <c r="I1912" t="s">
        <v>857</v>
      </c>
      <c r="J1912" t="s">
        <v>8</v>
      </c>
      <c r="K1912" t="s">
        <v>844</v>
      </c>
      <c r="L1912" t="s">
        <v>830</v>
      </c>
      <c r="O1912" t="s">
        <v>805</v>
      </c>
      <c r="P1912" t="s">
        <v>179</v>
      </c>
      <c r="Q1912" t="s">
        <v>97</v>
      </c>
      <c r="R1912" s="42"/>
      <c r="S1912" s="42"/>
      <c r="T1912" s="42"/>
      <c r="U1912" s="42"/>
      <c r="V1912" s="42">
        <v>0</v>
      </c>
      <c r="W1912" s="42">
        <v>0</v>
      </c>
      <c r="X1912" s="42">
        <v>19.441080094288299</v>
      </c>
      <c r="Y1912" s="42">
        <v>38.525960167586703</v>
      </c>
      <c r="Z1912" s="42">
        <v>38.125286853169897</v>
      </c>
      <c r="AA1912" s="42">
        <v>37.842655243196397</v>
      </c>
      <c r="AB1912" s="42">
        <v>37.441835011691801</v>
      </c>
      <c r="AC1912" s="42">
        <v>37.067171608982797</v>
      </c>
      <c r="AD1912" s="42">
        <v>36.707383228845799</v>
      </c>
      <c r="AE1912" s="42">
        <v>36.336328606113298</v>
      </c>
      <c r="AF1912" s="42">
        <v>35.998248428892701</v>
      </c>
      <c r="AG1912" s="42">
        <v>35.658996193963901</v>
      </c>
      <c r="AH1912" s="42">
        <v>35.3265346341785</v>
      </c>
      <c r="AI1912" s="42">
        <v>34.999581245392903</v>
      </c>
      <c r="AJ1912" s="42">
        <v>34.676992697633402</v>
      </c>
      <c r="AK1912" s="42">
        <v>34.358513091477001</v>
      </c>
      <c r="AL1912" s="42">
        <v>34.041402359094299</v>
      </c>
      <c r="AM1912" s="42">
        <v>16.835888167197901</v>
      </c>
      <c r="AN1912" s="42">
        <v>0</v>
      </c>
      <c r="AO1912" s="42">
        <v>0</v>
      </c>
      <c r="AP1912" s="42">
        <v>0</v>
      </c>
      <c r="AQ1912" s="42">
        <v>0</v>
      </c>
      <c r="AR1912" s="42">
        <v>6.61064417331289</v>
      </c>
      <c r="AS1912" s="42">
        <v>12.940619010319701</v>
      </c>
      <c r="AT1912" s="42">
        <v>12.6868538194793</v>
      </c>
      <c r="AU1912" s="42">
        <v>12.439103721134099</v>
      </c>
    </row>
    <row r="1913" spans="1:47" hidden="1" outlineLevel="1" x14ac:dyDescent="0.25">
      <c r="A1913" s="2" t="s">
        <v>806</v>
      </c>
      <c r="B1913" t="s">
        <v>297</v>
      </c>
      <c r="C1913" t="s">
        <v>100</v>
      </c>
      <c r="D1913" t="s">
        <v>6</v>
      </c>
      <c r="F1913" t="s">
        <v>95</v>
      </c>
      <c r="G1913" t="s">
        <v>41</v>
      </c>
      <c r="H1913" t="s">
        <v>800</v>
      </c>
      <c r="I1913" t="s">
        <v>857</v>
      </c>
      <c r="J1913" t="s">
        <v>8</v>
      </c>
      <c r="K1913" t="s">
        <v>844</v>
      </c>
      <c r="L1913" t="s">
        <v>830</v>
      </c>
      <c r="O1913" t="s">
        <v>805</v>
      </c>
      <c r="P1913" t="s">
        <v>180</v>
      </c>
      <c r="Q1913" t="s">
        <v>97</v>
      </c>
      <c r="R1913" s="42"/>
      <c r="S1913" s="42"/>
      <c r="T1913" s="42"/>
      <c r="U1913" s="42"/>
      <c r="V1913" s="42">
        <v>0</v>
      </c>
      <c r="W1913" s="42">
        <v>0</v>
      </c>
      <c r="X1913" s="42">
        <v>0.12063621802796901</v>
      </c>
      <c r="Y1913" s="42">
        <v>0.29354508026014903</v>
      </c>
      <c r="Z1913" s="42">
        <v>0.34961832927083197</v>
      </c>
      <c r="AA1913" s="42">
        <v>0.66586563210930005</v>
      </c>
      <c r="AB1913" s="42">
        <v>0.72981233898199604</v>
      </c>
      <c r="AC1913" s="42">
        <v>0.88540173430533398</v>
      </c>
      <c r="AD1913" s="42">
        <v>0.98679357552606095</v>
      </c>
      <c r="AE1913" s="42">
        <v>1.1155579754740901</v>
      </c>
      <c r="AF1913" s="42">
        <v>1.43596536843978</v>
      </c>
      <c r="AG1913" s="42">
        <v>1.7825627976745599</v>
      </c>
      <c r="AH1913" s="42">
        <v>1.9831952789069001</v>
      </c>
      <c r="AI1913" s="42">
        <v>2.2255458291091399</v>
      </c>
      <c r="AJ1913" s="42">
        <v>2.3812739247477901</v>
      </c>
      <c r="AK1913" s="42">
        <v>2.2212864991691901</v>
      </c>
      <c r="AL1913" s="42">
        <v>2.27139945468896</v>
      </c>
      <c r="AM1913" s="42">
        <v>2.2615663715963099</v>
      </c>
      <c r="AN1913" s="42">
        <v>2.1451162793781098</v>
      </c>
      <c r="AO1913" s="42">
        <v>2.19678109337401</v>
      </c>
      <c r="AP1913" s="42">
        <v>2.18771009386252</v>
      </c>
      <c r="AQ1913" s="42">
        <v>2.1175147140097299</v>
      </c>
      <c r="AR1913" s="42">
        <v>1.9492961017918899</v>
      </c>
      <c r="AS1913" s="42">
        <v>1.8114224882877199</v>
      </c>
      <c r="AT1913" s="42">
        <v>1.58315804214112</v>
      </c>
      <c r="AU1913" s="42">
        <v>1.4235182041074199</v>
      </c>
    </row>
    <row r="1914" spans="1:47" hidden="1" outlineLevel="1" x14ac:dyDescent="0.25">
      <c r="A1914" s="2" t="s">
        <v>807</v>
      </c>
      <c r="B1914" t="s">
        <v>297</v>
      </c>
      <c r="C1914" t="s">
        <v>100</v>
      </c>
      <c r="D1914" t="s">
        <v>6</v>
      </c>
      <c r="F1914" t="s">
        <v>95</v>
      </c>
      <c r="G1914" t="s">
        <v>41</v>
      </c>
      <c r="H1914" t="s">
        <v>800</v>
      </c>
      <c r="I1914" t="s">
        <v>857</v>
      </c>
      <c r="J1914" t="s">
        <v>8</v>
      </c>
      <c r="K1914" t="s">
        <v>844</v>
      </c>
      <c r="L1914" t="s">
        <v>812</v>
      </c>
      <c r="O1914" t="s">
        <v>470</v>
      </c>
      <c r="P1914" t="s">
        <v>179</v>
      </c>
      <c r="Q1914" t="s">
        <v>97</v>
      </c>
      <c r="R1914" s="42"/>
      <c r="S1914" s="42"/>
      <c r="T1914" s="42"/>
      <c r="U1914" s="42"/>
      <c r="V1914" s="42">
        <v>0</v>
      </c>
      <c r="W1914" s="42">
        <v>1.99188366673839E-2</v>
      </c>
      <c r="X1914" s="42">
        <v>3.9358441607421697E-2</v>
      </c>
      <c r="Y1914" s="42">
        <v>5.8245086862060397E-2</v>
      </c>
      <c r="Z1914" s="42">
        <v>7.6062676724927294E-2</v>
      </c>
      <c r="AA1914" s="42">
        <v>9.3757386657704597E-2</v>
      </c>
      <c r="AB1914" s="42">
        <v>9.1453387968540995E-2</v>
      </c>
      <c r="AC1914" s="42">
        <v>8.9640908999732302E-2</v>
      </c>
      <c r="AD1914" s="42">
        <v>8.7859150013445894E-2</v>
      </c>
      <c r="AE1914" s="42">
        <v>8.6138830992203597E-2</v>
      </c>
      <c r="AF1914" s="42">
        <v>8.4418511970961105E-2</v>
      </c>
      <c r="AG1914" s="42">
        <v>8.2728912932240897E-2</v>
      </c>
      <c r="AH1914" s="42">
        <v>8.1100753858565106E-2</v>
      </c>
      <c r="AI1914" s="42">
        <v>4.61784021511049E-2</v>
      </c>
      <c r="AJ1914" s="42">
        <v>0</v>
      </c>
      <c r="AK1914" s="42">
        <v>0</v>
      </c>
      <c r="AL1914" s="42">
        <v>0</v>
      </c>
      <c r="AM1914" s="42">
        <v>0</v>
      </c>
      <c r="AN1914" s="42">
        <v>0</v>
      </c>
      <c r="AO1914" s="42">
        <v>0</v>
      </c>
      <c r="AP1914" s="42">
        <v>0</v>
      </c>
      <c r="AQ1914" s="42">
        <v>0</v>
      </c>
      <c r="AR1914" s="42">
        <v>0</v>
      </c>
      <c r="AS1914" s="42">
        <v>0</v>
      </c>
      <c r="AT1914" s="42">
        <v>0</v>
      </c>
      <c r="AU1914" s="42">
        <v>0</v>
      </c>
    </row>
    <row r="1915" spans="1:47" hidden="1" outlineLevel="1" x14ac:dyDescent="0.25">
      <c r="A1915" s="2" t="s">
        <v>809</v>
      </c>
      <c r="B1915" t="s">
        <v>297</v>
      </c>
      <c r="C1915" t="s">
        <v>100</v>
      </c>
      <c r="D1915" t="s">
        <v>6</v>
      </c>
      <c r="F1915" t="s">
        <v>95</v>
      </c>
      <c r="G1915" t="s">
        <v>41</v>
      </c>
      <c r="H1915" t="s">
        <v>800</v>
      </c>
      <c r="I1915" t="s">
        <v>857</v>
      </c>
      <c r="J1915" t="s">
        <v>8</v>
      </c>
      <c r="K1915" t="s">
        <v>844</v>
      </c>
      <c r="L1915" t="s">
        <v>812</v>
      </c>
      <c r="O1915" t="s">
        <v>470</v>
      </c>
      <c r="P1915" t="s">
        <v>180</v>
      </c>
      <c r="Q1915" t="s">
        <v>97</v>
      </c>
      <c r="R1915" s="42"/>
      <c r="S1915" s="42"/>
      <c r="T1915" s="42"/>
      <c r="U1915" s="42"/>
      <c r="V1915" s="42">
        <v>0</v>
      </c>
      <c r="W1915" s="42">
        <v>-1.3616881127145399E-2</v>
      </c>
      <c r="X1915" s="42">
        <v>-3.7691703777650402E-2</v>
      </c>
      <c r="Y1915" s="42">
        <v>-6.9052190705555405E-2</v>
      </c>
      <c r="Z1915" s="42">
        <v>-0.1045775446286</v>
      </c>
      <c r="AA1915" s="42">
        <v>-0.139255172329527</v>
      </c>
      <c r="AB1915" s="42">
        <v>-0.185673563106036</v>
      </c>
      <c r="AC1915" s="42">
        <v>-0.232091953882546</v>
      </c>
      <c r="AD1915" s="42">
        <v>-0.278510344659055</v>
      </c>
      <c r="AE1915" s="42">
        <v>-0.324928735435564</v>
      </c>
      <c r="AF1915" s="42">
        <v>-0.371347126212074</v>
      </c>
      <c r="AG1915" s="42">
        <v>-0.417765516988583</v>
      </c>
      <c r="AH1915" s="42">
        <v>-0.464183907765092</v>
      </c>
      <c r="AI1915" s="42">
        <v>-0.49115581074984699</v>
      </c>
      <c r="AJ1915" s="42">
        <v>-0.49115581074984699</v>
      </c>
      <c r="AK1915" s="42">
        <v>-0.49115581074984699</v>
      </c>
      <c r="AL1915" s="42">
        <v>-0.49115581074984699</v>
      </c>
      <c r="AM1915" s="42">
        <v>-0.49115581074984699</v>
      </c>
      <c r="AN1915" s="42">
        <v>-0.49115581074984699</v>
      </c>
      <c r="AO1915" s="42">
        <v>-0.49115581074984699</v>
      </c>
      <c r="AP1915" s="42">
        <v>-0.49115581074984699</v>
      </c>
      <c r="AQ1915" s="42">
        <v>-0.49115581074984699</v>
      </c>
      <c r="AR1915" s="42">
        <v>-0.49115581074984699</v>
      </c>
      <c r="AS1915" s="42">
        <v>-0.49115581074984699</v>
      </c>
      <c r="AT1915" s="42">
        <v>-0.49115581074984699</v>
      </c>
      <c r="AU1915" s="42">
        <v>-0.49115581074984699</v>
      </c>
    </row>
    <row r="1916" spans="1:47" hidden="1" outlineLevel="1" x14ac:dyDescent="0.25">
      <c r="A1916" s="2" t="s">
        <v>799</v>
      </c>
      <c r="B1916" t="s">
        <v>297</v>
      </c>
      <c r="C1916" t="s">
        <v>100</v>
      </c>
      <c r="D1916" t="s">
        <v>6</v>
      </c>
      <c r="F1916" t="s">
        <v>95</v>
      </c>
      <c r="G1916" t="s">
        <v>41</v>
      </c>
      <c r="H1916" t="s">
        <v>800</v>
      </c>
      <c r="I1916" t="s">
        <v>857</v>
      </c>
      <c r="J1916" t="s">
        <v>8</v>
      </c>
      <c r="K1916" t="s">
        <v>844</v>
      </c>
      <c r="L1916" t="s">
        <v>818</v>
      </c>
      <c r="O1916" t="s">
        <v>805</v>
      </c>
      <c r="P1916" t="s">
        <v>179</v>
      </c>
      <c r="Q1916" t="s">
        <v>97</v>
      </c>
      <c r="R1916" s="42"/>
      <c r="S1916" s="42"/>
      <c r="T1916" s="42"/>
      <c r="U1916" s="42"/>
      <c r="V1916" s="42">
        <v>0</v>
      </c>
      <c r="W1916" s="42">
        <v>0</v>
      </c>
      <c r="X1916" s="42">
        <v>0</v>
      </c>
      <c r="Y1916" s="42">
        <v>0</v>
      </c>
      <c r="Z1916" s="42">
        <v>0</v>
      </c>
      <c r="AA1916" s="42">
        <v>0</v>
      </c>
      <c r="AB1916" s="42">
        <v>0</v>
      </c>
      <c r="AC1916" s="42">
        <v>0</v>
      </c>
      <c r="AD1916" s="42">
        <v>0</v>
      </c>
      <c r="AE1916" s="42">
        <v>0</v>
      </c>
      <c r="AF1916" s="42">
        <v>0</v>
      </c>
      <c r="AG1916" s="42">
        <v>7.3269314757721302</v>
      </c>
      <c r="AH1916" s="42">
        <v>7.2457494801712201</v>
      </c>
      <c r="AI1916" s="42">
        <v>7.1662045753355503</v>
      </c>
      <c r="AJ1916" s="42">
        <v>7.0843785347754302</v>
      </c>
      <c r="AK1916" s="42">
        <v>7.0014924116971997</v>
      </c>
      <c r="AL1916" s="42">
        <v>6.9158561334955602</v>
      </c>
      <c r="AM1916" s="42">
        <v>6.83127963868764</v>
      </c>
      <c r="AN1916" s="42">
        <v>6.7517862667366897</v>
      </c>
      <c r="AO1916" s="42">
        <v>6.67246099630096</v>
      </c>
      <c r="AP1916" s="42">
        <v>6.5945524071922303</v>
      </c>
      <c r="AQ1916" s="42">
        <v>6.51383887134602</v>
      </c>
      <c r="AR1916" s="42">
        <v>6.4346060681747597</v>
      </c>
      <c r="AS1916" s="42">
        <v>6.3558019440001496</v>
      </c>
      <c r="AT1916" s="42">
        <v>6.2774919994857497</v>
      </c>
      <c r="AU1916" s="42">
        <v>6.2005783374054104</v>
      </c>
    </row>
    <row r="1917" spans="1:47" hidden="1" outlineLevel="1" x14ac:dyDescent="0.25">
      <c r="A1917" s="2" t="s">
        <v>806</v>
      </c>
      <c r="B1917" t="s">
        <v>297</v>
      </c>
      <c r="C1917" t="s">
        <v>100</v>
      </c>
      <c r="D1917" t="s">
        <v>6</v>
      </c>
      <c r="F1917" t="s">
        <v>95</v>
      </c>
      <c r="G1917" t="s">
        <v>41</v>
      </c>
      <c r="H1917" t="s">
        <v>800</v>
      </c>
      <c r="I1917" t="s">
        <v>857</v>
      </c>
      <c r="J1917" t="s">
        <v>8</v>
      </c>
      <c r="K1917" t="s">
        <v>844</v>
      </c>
      <c r="L1917" t="s">
        <v>818</v>
      </c>
      <c r="O1917" t="s">
        <v>805</v>
      </c>
      <c r="P1917" t="s">
        <v>180</v>
      </c>
      <c r="Q1917" t="s">
        <v>97</v>
      </c>
      <c r="R1917" s="42"/>
      <c r="S1917" s="42"/>
      <c r="T1917" s="42"/>
      <c r="U1917" s="42"/>
      <c r="V1917" s="42">
        <v>0</v>
      </c>
      <c r="W1917" s="42">
        <v>0</v>
      </c>
      <c r="X1917" s="42">
        <v>0</v>
      </c>
      <c r="Y1917" s="42">
        <v>0</v>
      </c>
      <c r="Z1917" s="42">
        <v>0</v>
      </c>
      <c r="AA1917" s="42">
        <v>0</v>
      </c>
      <c r="AB1917" s="42">
        <v>0</v>
      </c>
      <c r="AC1917" s="42">
        <v>0</v>
      </c>
      <c r="AD1917" s="42">
        <v>0</v>
      </c>
      <c r="AE1917" s="42">
        <v>0</v>
      </c>
      <c r="AF1917" s="42">
        <v>0</v>
      </c>
      <c r="AG1917" s="42">
        <v>0.18020066726911299</v>
      </c>
      <c r="AH1917" s="42">
        <v>0.35703435102022901</v>
      </c>
      <c r="AI1917" s="42">
        <v>0.53229224184427404</v>
      </c>
      <c r="AJ1917" s="42">
        <v>0.70010879995192299</v>
      </c>
      <c r="AK1917" s="42">
        <v>0.84337025397398402</v>
      </c>
      <c r="AL1917" s="42">
        <v>1.00598212373351</v>
      </c>
      <c r="AM1917" s="42">
        <v>1.1690177035315401</v>
      </c>
      <c r="AN1917" s="42">
        <v>1.3281126541080901</v>
      </c>
      <c r="AO1917" s="42">
        <v>1.5026454006283001</v>
      </c>
      <c r="AP1917" s="42">
        <v>1.67208062545637</v>
      </c>
      <c r="AQ1917" s="42">
        <v>1.83427196485404</v>
      </c>
      <c r="AR1917" s="42">
        <v>1.98201246238052</v>
      </c>
      <c r="AS1917" s="42">
        <v>2.1311248121022199</v>
      </c>
      <c r="AT1917" s="42">
        <v>2.2632018067837101</v>
      </c>
      <c r="AU1917" s="42">
        <v>2.4025758015814902</v>
      </c>
    </row>
    <row r="1918" spans="1:47" hidden="1" outlineLevel="1" x14ac:dyDescent="0.25">
      <c r="A1918" s="2" t="s">
        <v>807</v>
      </c>
      <c r="B1918" t="s">
        <v>297</v>
      </c>
      <c r="C1918" t="s">
        <v>100</v>
      </c>
      <c r="D1918" t="s">
        <v>6</v>
      </c>
      <c r="F1918" t="s">
        <v>95</v>
      </c>
      <c r="G1918" t="s">
        <v>41</v>
      </c>
      <c r="H1918" t="s">
        <v>800</v>
      </c>
      <c r="I1918" t="s">
        <v>857</v>
      </c>
      <c r="J1918" t="s">
        <v>8</v>
      </c>
      <c r="K1918" t="s">
        <v>844</v>
      </c>
      <c r="L1918" t="s">
        <v>837</v>
      </c>
      <c r="O1918" t="s">
        <v>470</v>
      </c>
      <c r="P1918" t="s">
        <v>179</v>
      </c>
      <c r="Q1918" t="s">
        <v>97</v>
      </c>
      <c r="R1918" s="42"/>
      <c r="S1918" s="42"/>
      <c r="T1918" s="42"/>
      <c r="U1918" s="42"/>
      <c r="V1918" s="42">
        <v>0.57481598439350601</v>
      </c>
      <c r="W1918" s="42">
        <v>0.82446174996718402</v>
      </c>
      <c r="X1918" s="42">
        <v>1.40543819502153</v>
      </c>
      <c r="Y1918" s="42">
        <v>2.3940142643910201</v>
      </c>
      <c r="Z1918" s="42">
        <v>4.0537343838097799</v>
      </c>
      <c r="AA1918" s="42">
        <v>6.9119159049292902</v>
      </c>
      <c r="AB1918" s="42">
        <v>6.8743272467778898</v>
      </c>
      <c r="AC1918" s="42">
        <v>0</v>
      </c>
      <c r="AD1918" s="42">
        <v>0</v>
      </c>
      <c r="AE1918" s="42">
        <v>0</v>
      </c>
      <c r="AF1918" s="42">
        <v>0</v>
      </c>
      <c r="AG1918" s="42">
        <v>0</v>
      </c>
      <c r="AH1918" s="42">
        <v>0</v>
      </c>
      <c r="AI1918" s="42">
        <v>0</v>
      </c>
      <c r="AJ1918" s="42">
        <v>0</v>
      </c>
      <c r="AK1918" s="42">
        <v>0</v>
      </c>
      <c r="AL1918" s="42">
        <v>0</v>
      </c>
      <c r="AM1918" s="42">
        <v>0</v>
      </c>
      <c r="AN1918" s="42">
        <v>0</v>
      </c>
      <c r="AO1918" s="42">
        <v>0</v>
      </c>
      <c r="AP1918" s="42">
        <v>0</v>
      </c>
      <c r="AQ1918" s="42">
        <v>0</v>
      </c>
      <c r="AR1918" s="42">
        <v>0</v>
      </c>
      <c r="AS1918" s="42">
        <v>0</v>
      </c>
      <c r="AT1918" s="42">
        <v>0</v>
      </c>
      <c r="AU1918" s="42">
        <v>0</v>
      </c>
    </row>
    <row r="1919" spans="1:47" hidden="1" outlineLevel="1" x14ac:dyDescent="0.25">
      <c r="A1919" s="2" t="s">
        <v>809</v>
      </c>
      <c r="B1919" t="s">
        <v>297</v>
      </c>
      <c r="C1919" t="s">
        <v>100</v>
      </c>
      <c r="D1919" t="s">
        <v>6</v>
      </c>
      <c r="F1919" t="s">
        <v>95</v>
      </c>
      <c r="G1919" t="s">
        <v>41</v>
      </c>
      <c r="H1919" t="s">
        <v>800</v>
      </c>
      <c r="I1919" t="s">
        <v>857</v>
      </c>
      <c r="J1919" t="s">
        <v>8</v>
      </c>
      <c r="K1919" t="s">
        <v>844</v>
      </c>
      <c r="L1919" t="s">
        <v>837</v>
      </c>
      <c r="O1919" t="s">
        <v>470</v>
      </c>
      <c r="P1919" t="s">
        <v>180</v>
      </c>
      <c r="Q1919" t="s">
        <v>97</v>
      </c>
      <c r="R1919" s="42"/>
      <c r="S1919" s="42"/>
      <c r="T1919" s="42"/>
      <c r="U1919" s="42"/>
      <c r="V1919" s="42">
        <v>-5.1457001420829797E-2</v>
      </c>
      <c r="W1919" s="42">
        <v>-0.13095833482977301</v>
      </c>
      <c r="X1919" s="42">
        <v>-0.24311955110614</v>
      </c>
      <c r="Y1919" s="42">
        <v>-0.41470823922247102</v>
      </c>
      <c r="Z1919" s="42">
        <v>-0.67602950264989403</v>
      </c>
      <c r="AA1919" s="42">
        <v>-1.05547905592248</v>
      </c>
      <c r="AB1919" s="42">
        <v>-1.5116655749141401</v>
      </c>
      <c r="AC1919" s="42">
        <v>-1.5071817555756399</v>
      </c>
      <c r="AD1919" s="42">
        <v>-1.50269793623714</v>
      </c>
      <c r="AE1919" s="42">
        <v>-1.4983687313585901</v>
      </c>
      <c r="AF1919" s="42">
        <v>-1.4938849120200901</v>
      </c>
      <c r="AG1919" s="42">
        <v>-1.4894010926815899</v>
      </c>
      <c r="AH1919" s="42">
        <v>-1.48491727334309</v>
      </c>
      <c r="AI1919" s="42">
        <v>-1.48043345400459</v>
      </c>
      <c r="AJ1919" s="42">
        <v>-1.4761042491260401</v>
      </c>
      <c r="AK1919" s="42">
        <v>-1.4716204297875399</v>
      </c>
      <c r="AL1919" s="42">
        <v>-1.4716204297875399</v>
      </c>
      <c r="AM1919" s="42">
        <v>-1.4716204297875399</v>
      </c>
      <c r="AN1919" s="42">
        <v>-1.4716204297875399</v>
      </c>
      <c r="AO1919" s="42">
        <v>-1.4716204297875399</v>
      </c>
      <c r="AP1919" s="42">
        <v>-1.4716204297875399</v>
      </c>
      <c r="AQ1919" s="42">
        <v>-1.4716204297875399</v>
      </c>
      <c r="AR1919" s="42">
        <v>-1.4716204297875399</v>
      </c>
      <c r="AS1919" s="42">
        <v>-1.4716204297875399</v>
      </c>
      <c r="AT1919" s="42">
        <v>-1.4716204297875399</v>
      </c>
      <c r="AU1919" s="42">
        <v>-1.4716204297875399</v>
      </c>
    </row>
    <row r="1920" spans="1:47" hidden="1" outlineLevel="1" x14ac:dyDescent="0.25">
      <c r="A1920" s="2" t="s">
        <v>807</v>
      </c>
      <c r="B1920" t="s">
        <v>297</v>
      </c>
      <c r="C1920" t="s">
        <v>100</v>
      </c>
      <c r="D1920" t="s">
        <v>6</v>
      </c>
      <c r="F1920" t="s">
        <v>95</v>
      </c>
      <c r="G1920" t="s">
        <v>41</v>
      </c>
      <c r="H1920" t="s">
        <v>800</v>
      </c>
      <c r="I1920" t="s">
        <v>857</v>
      </c>
      <c r="J1920" t="s">
        <v>8</v>
      </c>
      <c r="K1920" t="s">
        <v>844</v>
      </c>
      <c r="L1920" t="s">
        <v>849</v>
      </c>
      <c r="O1920" t="s">
        <v>470</v>
      </c>
      <c r="P1920" t="s">
        <v>179</v>
      </c>
      <c r="Q1920" t="s">
        <v>97</v>
      </c>
      <c r="R1920" s="42"/>
      <c r="S1920" s="42"/>
      <c r="T1920" s="42"/>
      <c r="U1920" s="42"/>
      <c r="V1920" s="42">
        <v>3.49360792931641E-3</v>
      </c>
      <c r="W1920" s="42">
        <v>5.0116797909953697E-3</v>
      </c>
      <c r="X1920" s="42">
        <v>8.54351212330531E-3</v>
      </c>
      <c r="Y1920" s="42">
        <v>1.45535867282069E-2</v>
      </c>
      <c r="Z1920" s="42">
        <v>2.46449589319271E-2</v>
      </c>
      <c r="AA1920" s="42">
        <v>4.20247754196304E-2</v>
      </c>
      <c r="AB1920" s="42">
        <v>4.1801476855666299E-2</v>
      </c>
      <c r="AC1920" s="42">
        <v>0</v>
      </c>
      <c r="AD1920" s="42">
        <v>0</v>
      </c>
      <c r="AE1920" s="42">
        <v>0</v>
      </c>
      <c r="AF1920" s="42">
        <v>0</v>
      </c>
      <c r="AG1920" s="42">
        <v>0</v>
      </c>
      <c r="AH1920" s="42">
        <v>0</v>
      </c>
      <c r="AI1920" s="42">
        <v>0</v>
      </c>
      <c r="AJ1920" s="42">
        <v>0</v>
      </c>
      <c r="AK1920" s="42">
        <v>0</v>
      </c>
      <c r="AL1920" s="42">
        <v>0</v>
      </c>
      <c r="AM1920" s="42">
        <v>0</v>
      </c>
      <c r="AN1920" s="42">
        <v>0</v>
      </c>
      <c r="AO1920" s="42">
        <v>0</v>
      </c>
      <c r="AP1920" s="42">
        <v>0</v>
      </c>
      <c r="AQ1920" s="42">
        <v>0</v>
      </c>
      <c r="AR1920" s="42">
        <v>0</v>
      </c>
      <c r="AS1920" s="42">
        <v>0</v>
      </c>
      <c r="AT1920" s="42">
        <v>0</v>
      </c>
      <c r="AU1920" s="42">
        <v>0</v>
      </c>
    </row>
    <row r="1921" spans="1:47" hidden="1" outlineLevel="1" x14ac:dyDescent="0.25">
      <c r="A1921" s="2" t="s">
        <v>809</v>
      </c>
      <c r="B1921" t="s">
        <v>297</v>
      </c>
      <c r="C1921" t="s">
        <v>100</v>
      </c>
      <c r="D1921" t="s">
        <v>6</v>
      </c>
      <c r="F1921" t="s">
        <v>95</v>
      </c>
      <c r="G1921" t="s">
        <v>41</v>
      </c>
      <c r="H1921" t="s">
        <v>800</v>
      </c>
      <c r="I1921" t="s">
        <v>857</v>
      </c>
      <c r="J1921" t="s">
        <v>8</v>
      </c>
      <c r="K1921" t="s">
        <v>844</v>
      </c>
      <c r="L1921" t="s">
        <v>849</v>
      </c>
      <c r="O1921" t="s">
        <v>470</v>
      </c>
      <c r="P1921" t="s">
        <v>180</v>
      </c>
      <c r="Q1921" t="s">
        <v>97</v>
      </c>
      <c r="R1921" s="42"/>
      <c r="S1921" s="42"/>
      <c r="T1921" s="42"/>
      <c r="U1921" s="42"/>
      <c r="V1921" s="42">
        <v>-2.5859060498821101E-4</v>
      </c>
      <c r="W1921" s="42">
        <v>-6.5811442751833704E-4</v>
      </c>
      <c r="X1921" s="42">
        <v>-1.2217663305104599E-3</v>
      </c>
      <c r="Y1921" s="42">
        <v>-2.08406342213955E-3</v>
      </c>
      <c r="Z1921" s="42">
        <v>-3.3973001390117902E-3</v>
      </c>
      <c r="AA1921" s="42">
        <v>-5.3041755268874802E-3</v>
      </c>
      <c r="AB1921" s="42">
        <v>-7.5966827596499198E-3</v>
      </c>
      <c r="AC1921" s="42">
        <v>-7.5741498968055002E-3</v>
      </c>
      <c r="AD1921" s="42">
        <v>-7.5516170339610901E-3</v>
      </c>
      <c r="AE1921" s="42">
        <v>-7.5298611663871702E-3</v>
      </c>
      <c r="AF1921" s="42">
        <v>-7.5073283035427497E-3</v>
      </c>
      <c r="AG1921" s="42">
        <v>-7.4847954406983396E-3</v>
      </c>
      <c r="AH1921" s="42">
        <v>-7.46226257785392E-3</v>
      </c>
      <c r="AI1921" s="42">
        <v>-7.4397297150095099E-3</v>
      </c>
      <c r="AJ1921" s="42">
        <v>-7.41797384743559E-3</v>
      </c>
      <c r="AK1921" s="42">
        <v>-7.3954409845911704E-3</v>
      </c>
      <c r="AL1921" s="42">
        <v>-7.3954409845911704E-3</v>
      </c>
      <c r="AM1921" s="42">
        <v>-7.3954409845911704E-3</v>
      </c>
      <c r="AN1921" s="42">
        <v>-7.3954409845911704E-3</v>
      </c>
      <c r="AO1921" s="42">
        <v>-7.3954409845911704E-3</v>
      </c>
      <c r="AP1921" s="42">
        <v>-7.3954409845911704E-3</v>
      </c>
      <c r="AQ1921" s="42">
        <v>-7.3954409845911704E-3</v>
      </c>
      <c r="AR1921" s="42">
        <v>-7.3954409845911704E-3</v>
      </c>
      <c r="AS1921" s="42">
        <v>-7.3954409845911704E-3</v>
      </c>
      <c r="AT1921" s="42">
        <v>-7.3954409845911704E-3</v>
      </c>
      <c r="AU1921" s="42">
        <v>-7.3954409845911704E-3</v>
      </c>
    </row>
    <row r="1922" spans="1:47" hidden="1" outlineLevel="1" x14ac:dyDescent="0.25">
      <c r="A1922" s="2" t="s">
        <v>807</v>
      </c>
      <c r="B1922" t="s">
        <v>297</v>
      </c>
      <c r="C1922" t="s">
        <v>100</v>
      </c>
      <c r="D1922" t="s">
        <v>6</v>
      </c>
      <c r="F1922" t="s">
        <v>95</v>
      </c>
      <c r="G1922" t="s">
        <v>41</v>
      </c>
      <c r="H1922" t="s">
        <v>800</v>
      </c>
      <c r="I1922" t="s">
        <v>857</v>
      </c>
      <c r="J1922" t="s">
        <v>8</v>
      </c>
      <c r="K1922" t="s">
        <v>844</v>
      </c>
      <c r="L1922" t="s">
        <v>838</v>
      </c>
      <c r="O1922" t="s">
        <v>470</v>
      </c>
      <c r="P1922" t="s">
        <v>179</v>
      </c>
      <c r="Q1922" t="s">
        <v>97</v>
      </c>
      <c r="R1922" s="42"/>
      <c r="S1922" s="42"/>
      <c r="T1922" s="42"/>
      <c r="U1922" s="42"/>
      <c r="V1922" s="42">
        <v>0.10847091961382301</v>
      </c>
      <c r="W1922" s="42">
        <v>0.15560833559322601</v>
      </c>
      <c r="X1922" s="42">
        <v>0.265267654123301</v>
      </c>
      <c r="Y1922" s="42">
        <v>0.45186700361426901</v>
      </c>
      <c r="Z1922" s="42">
        <v>0.76518945998617904</v>
      </c>
      <c r="AA1922" s="42">
        <v>1.3047538995405501</v>
      </c>
      <c r="AB1922" s="42">
        <v>1.2978191411170199</v>
      </c>
      <c r="AC1922" s="42">
        <v>0</v>
      </c>
      <c r="AD1922" s="42">
        <v>0</v>
      </c>
      <c r="AE1922" s="42">
        <v>0</v>
      </c>
      <c r="AF1922" s="42">
        <v>0</v>
      </c>
      <c r="AG1922" s="42">
        <v>0</v>
      </c>
      <c r="AH1922" s="42">
        <v>0</v>
      </c>
      <c r="AI1922" s="42">
        <v>0</v>
      </c>
      <c r="AJ1922" s="42">
        <v>0</v>
      </c>
      <c r="AK1922" s="42">
        <v>0</v>
      </c>
      <c r="AL1922" s="42">
        <v>0</v>
      </c>
      <c r="AM1922" s="42">
        <v>0</v>
      </c>
      <c r="AN1922" s="42">
        <v>0</v>
      </c>
      <c r="AO1922" s="42">
        <v>0</v>
      </c>
      <c r="AP1922" s="42">
        <v>0</v>
      </c>
      <c r="AQ1922" s="42">
        <v>0</v>
      </c>
      <c r="AR1922" s="42">
        <v>0</v>
      </c>
      <c r="AS1922" s="42">
        <v>0</v>
      </c>
      <c r="AT1922" s="42">
        <v>0</v>
      </c>
      <c r="AU1922" s="42">
        <v>0</v>
      </c>
    </row>
    <row r="1923" spans="1:47" hidden="1" outlineLevel="1" x14ac:dyDescent="0.25">
      <c r="A1923" s="2" t="s">
        <v>809</v>
      </c>
      <c r="B1923" t="s">
        <v>297</v>
      </c>
      <c r="C1923" t="s">
        <v>100</v>
      </c>
      <c r="D1923" t="s">
        <v>6</v>
      </c>
      <c r="F1923" t="s">
        <v>95</v>
      </c>
      <c r="G1923" t="s">
        <v>41</v>
      </c>
      <c r="H1923" t="s">
        <v>800</v>
      </c>
      <c r="I1923" t="s">
        <v>857</v>
      </c>
      <c r="J1923" t="s">
        <v>8</v>
      </c>
      <c r="K1923" t="s">
        <v>844</v>
      </c>
      <c r="L1923" t="s">
        <v>838</v>
      </c>
      <c r="O1923" t="s">
        <v>470</v>
      </c>
      <c r="P1923" t="s">
        <v>180</v>
      </c>
      <c r="Q1923" t="s">
        <v>97</v>
      </c>
      <c r="R1923" s="42"/>
      <c r="S1923" s="42"/>
      <c r="T1923" s="42"/>
      <c r="U1923" s="42"/>
      <c r="V1923" s="42">
        <v>-3.0688967524459898E-3</v>
      </c>
      <c r="W1923" s="42">
        <v>-7.8103581119699098E-3</v>
      </c>
      <c r="X1923" s="42">
        <v>-1.4499655639547899E-2</v>
      </c>
      <c r="Y1923" s="42">
        <v>-2.4733208959339999E-2</v>
      </c>
      <c r="Z1923" s="42">
        <v>-4.0318415141852998E-2</v>
      </c>
      <c r="AA1923" s="42">
        <v>-6.29487952573166E-2</v>
      </c>
      <c r="AB1923" s="42">
        <v>-9.0155769779474204E-2</v>
      </c>
      <c r="AC1923" s="42">
        <v>-8.9888354690632596E-2</v>
      </c>
      <c r="AD1923" s="42">
        <v>-8.9620939601790905E-2</v>
      </c>
      <c r="AE1923" s="42">
        <v>-8.9362745722909295E-2</v>
      </c>
      <c r="AF1923" s="42">
        <v>-8.9095330634067701E-2</v>
      </c>
      <c r="AG1923" s="42">
        <v>-8.8827915545225997E-2</v>
      </c>
      <c r="AH1923" s="42">
        <v>-8.8560500456384403E-2</v>
      </c>
      <c r="AI1923" s="42">
        <v>-8.8293085367542795E-2</v>
      </c>
      <c r="AJ1923" s="42">
        <v>-8.8034891488661199E-2</v>
      </c>
      <c r="AK1923" s="42">
        <v>-8.7767476399819494E-2</v>
      </c>
      <c r="AL1923" s="42">
        <v>-8.7767476399819494E-2</v>
      </c>
      <c r="AM1923" s="42">
        <v>-8.7767476399819494E-2</v>
      </c>
      <c r="AN1923" s="42">
        <v>-8.7767476399819494E-2</v>
      </c>
      <c r="AO1923" s="42">
        <v>-8.7767476399819494E-2</v>
      </c>
      <c r="AP1923" s="42">
        <v>-8.7767476399819494E-2</v>
      </c>
      <c r="AQ1923" s="42">
        <v>-8.7767476399819494E-2</v>
      </c>
      <c r="AR1923" s="42">
        <v>-8.7767476399819494E-2</v>
      </c>
      <c r="AS1923" s="42">
        <v>-8.7767476399819494E-2</v>
      </c>
      <c r="AT1923" s="42">
        <v>-8.7767476399819494E-2</v>
      </c>
      <c r="AU1923" s="42">
        <v>-8.7767476399819494E-2</v>
      </c>
    </row>
    <row r="1924" spans="1:47" hidden="1" outlineLevel="1" x14ac:dyDescent="0.25">
      <c r="A1924" s="2" t="s">
        <v>799</v>
      </c>
      <c r="B1924" t="s">
        <v>297</v>
      </c>
      <c r="C1924" t="s">
        <v>100</v>
      </c>
      <c r="D1924" t="s">
        <v>6</v>
      </c>
      <c r="F1924" t="s">
        <v>95</v>
      </c>
      <c r="G1924" t="s">
        <v>41</v>
      </c>
      <c r="H1924" t="s">
        <v>800</v>
      </c>
      <c r="I1924" t="s">
        <v>857</v>
      </c>
      <c r="J1924" t="s">
        <v>8</v>
      </c>
      <c r="K1924" t="s">
        <v>853</v>
      </c>
      <c r="L1924" t="s">
        <v>814</v>
      </c>
      <c r="O1924" t="s">
        <v>805</v>
      </c>
      <c r="P1924" t="s">
        <v>179</v>
      </c>
      <c r="Q1924" t="s">
        <v>97</v>
      </c>
      <c r="R1924" s="42"/>
      <c r="S1924" s="42"/>
      <c r="T1924" s="42"/>
      <c r="U1924" s="42"/>
      <c r="V1924" s="42">
        <v>0.236426725592393</v>
      </c>
      <c r="W1924" s="42">
        <v>0.44893751533746001</v>
      </c>
      <c r="X1924" s="42">
        <v>0.66239918938886599</v>
      </c>
      <c r="Y1924" s="42">
        <v>0.92370354397142895</v>
      </c>
      <c r="Z1924" s="42">
        <v>1.28345899125288</v>
      </c>
      <c r="AA1924" s="42">
        <v>1.8024373720797999</v>
      </c>
      <c r="AB1924" s="42">
        <v>2.5185453363379802</v>
      </c>
      <c r="AC1924" s="42">
        <v>3.5150693457295401</v>
      </c>
      <c r="AD1924" s="42">
        <v>4.6079719323671302</v>
      </c>
      <c r="AE1924" s="42">
        <v>4.5255558254475901</v>
      </c>
      <c r="AF1924" s="42">
        <v>4.4629612251939497</v>
      </c>
      <c r="AG1924" s="42">
        <v>4.3953744308142504</v>
      </c>
      <c r="AH1924" s="42">
        <v>4.3291063524125297</v>
      </c>
      <c r="AI1924" s="42">
        <v>4.2640965281115903</v>
      </c>
      <c r="AJ1924" s="42">
        <v>4.1981194567880298</v>
      </c>
      <c r="AK1924" s="42">
        <v>4.0536254918182504</v>
      </c>
      <c r="AL1924" s="42">
        <v>3.9163404591802</v>
      </c>
      <c r="AM1924" s="42">
        <v>3.78022697122341</v>
      </c>
      <c r="AN1924" s="42">
        <v>3.6316289257702601</v>
      </c>
      <c r="AO1924" s="42">
        <v>3.4495744199806002</v>
      </c>
      <c r="AP1924" s="42">
        <v>3.2370520094784099</v>
      </c>
      <c r="AQ1924" s="42">
        <v>2.9561875399044402</v>
      </c>
      <c r="AR1924" s="42">
        <v>2.5806639187286602</v>
      </c>
      <c r="AS1924" s="42">
        <v>2.1779270075957302</v>
      </c>
      <c r="AT1924" s="42">
        <v>2.1650662050271898</v>
      </c>
      <c r="AU1924" s="42">
        <v>2.1640963083871601</v>
      </c>
    </row>
    <row r="1925" spans="1:47" hidden="1" outlineLevel="1" x14ac:dyDescent="0.25">
      <c r="A1925" s="2" t="s">
        <v>806</v>
      </c>
      <c r="B1925" t="s">
        <v>297</v>
      </c>
      <c r="C1925" t="s">
        <v>100</v>
      </c>
      <c r="D1925" t="s">
        <v>6</v>
      </c>
      <c r="F1925" t="s">
        <v>95</v>
      </c>
      <c r="G1925" t="s">
        <v>41</v>
      </c>
      <c r="H1925" t="s">
        <v>800</v>
      </c>
      <c r="I1925" t="s">
        <v>857</v>
      </c>
      <c r="J1925" t="s">
        <v>8</v>
      </c>
      <c r="K1925" t="s">
        <v>853</v>
      </c>
      <c r="L1925" t="s">
        <v>814</v>
      </c>
      <c r="O1925" t="s">
        <v>805</v>
      </c>
      <c r="P1925" t="s">
        <v>180</v>
      </c>
      <c r="Q1925" t="s">
        <v>97</v>
      </c>
      <c r="R1925" s="42"/>
      <c r="S1925" s="42"/>
      <c r="T1925" s="42"/>
      <c r="U1925" s="42"/>
      <c r="V1925" s="42">
        <v>1.2668196477933901E-3</v>
      </c>
      <c r="W1925" s="42">
        <v>-2.1929770685758E-3</v>
      </c>
      <c r="X1925" s="42">
        <v>-9.2019149663990392E-3</v>
      </c>
      <c r="Y1925" s="42">
        <v>-2.67038266544752E-2</v>
      </c>
      <c r="Z1925" s="42">
        <v>-6.1449331365896601E-2</v>
      </c>
      <c r="AA1925" s="42">
        <v>-9.5812691340047607E-2</v>
      </c>
      <c r="AB1925" s="42">
        <v>-0.15053510256468899</v>
      </c>
      <c r="AC1925" s="42">
        <v>-0.219777511768561</v>
      </c>
      <c r="AD1925" s="42">
        <v>-0.317013391962017</v>
      </c>
      <c r="AE1925" s="42">
        <v>-0.411812117385358</v>
      </c>
      <c r="AF1925" s="42">
        <v>-0.48222240678553702</v>
      </c>
      <c r="AG1925" s="42">
        <v>-0.54326233843024196</v>
      </c>
      <c r="AH1925" s="42">
        <v>-0.62072892831955395</v>
      </c>
      <c r="AI1925" s="42">
        <v>-0.69046477440281495</v>
      </c>
      <c r="AJ1925" s="42">
        <v>-0.77109054061960303</v>
      </c>
      <c r="AK1925" s="42">
        <v>-0.894015589920505</v>
      </c>
      <c r="AL1925" s="42">
        <v>-0.99104966591722998</v>
      </c>
      <c r="AM1925" s="42">
        <v>-1.0822929780127699</v>
      </c>
      <c r="AN1925" s="42">
        <v>-1.1755522254055999</v>
      </c>
      <c r="AO1925" s="42">
        <v>-1.23412694391616</v>
      </c>
      <c r="AP1925" s="42">
        <v>-1.2932756987092699</v>
      </c>
      <c r="AQ1925" s="42">
        <v>-1.35040496362664</v>
      </c>
      <c r="AR1925" s="42">
        <v>-1.4072468033484</v>
      </c>
      <c r="AS1925" s="42">
        <v>-1.4353482969143001</v>
      </c>
      <c r="AT1925" s="42">
        <v>-1.4812561765055801</v>
      </c>
      <c r="AU1925" s="42">
        <v>-1.5136454699105499</v>
      </c>
    </row>
    <row r="1926" spans="1:47" hidden="1" outlineLevel="1" x14ac:dyDescent="0.25">
      <c r="A1926" s="2" t="s">
        <v>799</v>
      </c>
      <c r="B1926" t="s">
        <v>297</v>
      </c>
      <c r="C1926" t="s">
        <v>100</v>
      </c>
      <c r="D1926" t="s">
        <v>6</v>
      </c>
      <c r="F1926" t="s">
        <v>95</v>
      </c>
      <c r="G1926" t="s">
        <v>41</v>
      </c>
      <c r="H1926" t="s">
        <v>800</v>
      </c>
      <c r="I1926" t="s">
        <v>857</v>
      </c>
      <c r="J1926" t="s">
        <v>8</v>
      </c>
      <c r="K1926" t="s">
        <v>853</v>
      </c>
      <c r="L1926" t="s">
        <v>815</v>
      </c>
      <c r="O1926" t="s">
        <v>805</v>
      </c>
      <c r="P1926" t="s">
        <v>179</v>
      </c>
      <c r="Q1926" t="s">
        <v>97</v>
      </c>
      <c r="R1926" s="42"/>
      <c r="S1926" s="42"/>
      <c r="T1926" s="42"/>
      <c r="U1926" s="42"/>
      <c r="V1926" s="42">
        <v>0.32985932841777899</v>
      </c>
      <c r="W1926" s="42">
        <v>0.45076104706986297</v>
      </c>
      <c r="X1926" s="42">
        <v>0.61526991368905504</v>
      </c>
      <c r="Y1926" s="42">
        <v>0.82333657040306796</v>
      </c>
      <c r="Z1926" s="42">
        <v>1.11082107164223</v>
      </c>
      <c r="AA1926" s="42">
        <v>1.5297751701209401</v>
      </c>
      <c r="AB1926" s="42">
        <v>2.1112125375631501</v>
      </c>
      <c r="AC1926" s="42">
        <v>2.9218700921919099</v>
      </c>
      <c r="AD1926" s="42">
        <v>3.9029116994680502</v>
      </c>
      <c r="AE1926" s="42">
        <v>4.02814097015795</v>
      </c>
      <c r="AF1926" s="42">
        <v>3.9753317985861099</v>
      </c>
      <c r="AG1926" s="42">
        <v>3.9173775857889401</v>
      </c>
      <c r="AH1926" s="42">
        <v>3.8605479423023499</v>
      </c>
      <c r="AI1926" s="42">
        <v>3.8048264492765602</v>
      </c>
      <c r="AJ1926" s="42">
        <v>3.74794193275129</v>
      </c>
      <c r="AK1926" s="42">
        <v>3.6106013989430101</v>
      </c>
      <c r="AL1926" s="42">
        <v>3.5222340404624801</v>
      </c>
      <c r="AM1926" s="42">
        <v>3.4243521109400601</v>
      </c>
      <c r="AN1926" s="42">
        <v>3.3188000863690101</v>
      </c>
      <c r="AO1926" s="42">
        <v>3.1929881082965599</v>
      </c>
      <c r="AP1926" s="42">
        <v>3.0375189293589</v>
      </c>
      <c r="AQ1926" s="42">
        <v>2.84089802143576</v>
      </c>
      <c r="AR1926" s="42">
        <v>2.5863418498446502</v>
      </c>
      <c r="AS1926" s="42">
        <v>2.2911472634426899</v>
      </c>
      <c r="AT1926" s="42">
        <v>2.2034970530567599</v>
      </c>
      <c r="AU1926" s="42">
        <v>2.1637780589212001</v>
      </c>
    </row>
    <row r="1927" spans="1:47" hidden="1" outlineLevel="1" x14ac:dyDescent="0.25">
      <c r="A1927" s="2" t="s">
        <v>806</v>
      </c>
      <c r="B1927" t="s">
        <v>297</v>
      </c>
      <c r="C1927" t="s">
        <v>100</v>
      </c>
      <c r="D1927" t="s">
        <v>6</v>
      </c>
      <c r="F1927" t="s">
        <v>95</v>
      </c>
      <c r="G1927" t="s">
        <v>41</v>
      </c>
      <c r="H1927" t="s">
        <v>800</v>
      </c>
      <c r="I1927" t="s">
        <v>857</v>
      </c>
      <c r="J1927" t="s">
        <v>8</v>
      </c>
      <c r="K1927" t="s">
        <v>853</v>
      </c>
      <c r="L1927" t="s">
        <v>815</v>
      </c>
      <c r="O1927" t="s">
        <v>805</v>
      </c>
      <c r="P1927" t="s">
        <v>180</v>
      </c>
      <c r="Q1927" t="s">
        <v>97</v>
      </c>
      <c r="R1927" s="42"/>
      <c r="S1927" s="42"/>
      <c r="T1927" s="42"/>
      <c r="U1927" s="42"/>
      <c r="V1927" s="42">
        <v>4.5918057095764497E-3</v>
      </c>
      <c r="W1927" s="42">
        <v>7.23993078929119E-3</v>
      </c>
      <c r="X1927" s="42">
        <v>1.0310936331827799E-2</v>
      </c>
      <c r="Y1927" s="42">
        <v>1.04552904808006E-2</v>
      </c>
      <c r="Z1927" s="42">
        <v>4.2697809471757102E-3</v>
      </c>
      <c r="AA1927" s="42">
        <v>1.89211723659118E-3</v>
      </c>
      <c r="AB1927" s="42">
        <v>-2.4189000344365099E-3</v>
      </c>
      <c r="AC1927" s="42">
        <v>-3.8812388731967302E-3</v>
      </c>
      <c r="AD1927" s="42">
        <v>-8.2321738420619902E-3</v>
      </c>
      <c r="AE1927" s="42">
        <v>-1.0378361409221701E-2</v>
      </c>
      <c r="AF1927" s="42">
        <v>8.8686905840442505E-4</v>
      </c>
      <c r="AG1927" s="42">
        <v>8.0432149484247692E-3</v>
      </c>
      <c r="AH1927" s="42">
        <v>3.4410688332351998E-3</v>
      </c>
      <c r="AI1927" s="42">
        <v>3.0335385542057299E-4</v>
      </c>
      <c r="AJ1927" s="42">
        <v>-1.15491110132488E-2</v>
      </c>
      <c r="AK1927" s="42">
        <v>-5.1781076315994802E-2</v>
      </c>
      <c r="AL1927" s="42">
        <v>-6.3621755612939507E-2</v>
      </c>
      <c r="AM1927" s="42">
        <v>-7.3654478103238802E-2</v>
      </c>
      <c r="AN1927" s="42">
        <v>-8.6670766505421604E-2</v>
      </c>
      <c r="AO1927" s="42">
        <v>-8.3505580791942299E-2</v>
      </c>
      <c r="AP1927" s="42">
        <v>-8.5017852991473603E-2</v>
      </c>
      <c r="AQ1927" s="42">
        <v>-9.1816965514467802E-2</v>
      </c>
      <c r="AR1927" s="42">
        <v>-0.107925983776596</v>
      </c>
      <c r="AS1927" s="42">
        <v>-0.119278778484416</v>
      </c>
      <c r="AT1927" s="42">
        <v>-0.14106907321202899</v>
      </c>
      <c r="AU1927" s="42">
        <v>-0.155368507695996</v>
      </c>
    </row>
    <row r="1928" spans="1:47" hidden="1" outlineLevel="1" x14ac:dyDescent="0.25">
      <c r="A1928" s="2" t="s">
        <v>807</v>
      </c>
      <c r="B1928" t="s">
        <v>297</v>
      </c>
      <c r="C1928" t="s">
        <v>100</v>
      </c>
      <c r="D1928" t="s">
        <v>6</v>
      </c>
      <c r="F1928" t="s">
        <v>95</v>
      </c>
      <c r="G1928" t="s">
        <v>41</v>
      </c>
      <c r="H1928" t="s">
        <v>800</v>
      </c>
      <c r="I1928" t="s">
        <v>857</v>
      </c>
      <c r="J1928" t="s">
        <v>8</v>
      </c>
      <c r="K1928" t="s">
        <v>853</v>
      </c>
      <c r="L1928" t="s">
        <v>808</v>
      </c>
      <c r="O1928" t="s">
        <v>470</v>
      </c>
      <c r="P1928" t="s">
        <v>179</v>
      </c>
      <c r="Q1928" t="s">
        <v>97</v>
      </c>
      <c r="R1928" s="42"/>
      <c r="S1928" s="42"/>
      <c r="T1928" s="42"/>
      <c r="U1928" s="42"/>
      <c r="V1928" s="42">
        <v>6.4378875178456502E-2</v>
      </c>
      <c r="W1928" s="42">
        <v>0.12724985136560199</v>
      </c>
      <c r="X1928" s="42">
        <v>0.18913026899076801</v>
      </c>
      <c r="Y1928" s="42">
        <v>0.24967775848007201</v>
      </c>
      <c r="Z1928" s="42">
        <v>0.30714013153936398</v>
      </c>
      <c r="AA1928" s="42">
        <v>0.30436741815801099</v>
      </c>
      <c r="AB1928" s="42">
        <v>0.300136390287432</v>
      </c>
      <c r="AC1928" s="42">
        <v>0.29523943600952801</v>
      </c>
      <c r="AD1928" s="42">
        <v>0.29078958465650101</v>
      </c>
      <c r="AE1928" s="42">
        <v>0.285636647848519</v>
      </c>
      <c r="AF1928" s="42">
        <v>0.22523991205148899</v>
      </c>
      <c r="AG1928" s="42">
        <v>0</v>
      </c>
      <c r="AH1928" s="42">
        <v>0</v>
      </c>
      <c r="AI1928" s="42">
        <v>0</v>
      </c>
      <c r="AJ1928" s="42">
        <v>0</v>
      </c>
      <c r="AK1928" s="42">
        <v>0</v>
      </c>
      <c r="AL1928" s="42">
        <v>0</v>
      </c>
      <c r="AM1928" s="42">
        <v>0</v>
      </c>
      <c r="AN1928" s="42">
        <v>0</v>
      </c>
      <c r="AO1928" s="42">
        <v>0</v>
      </c>
      <c r="AP1928" s="42">
        <v>0</v>
      </c>
      <c r="AQ1928" s="42">
        <v>0</v>
      </c>
      <c r="AR1928" s="42">
        <v>0</v>
      </c>
      <c r="AS1928" s="42">
        <v>0</v>
      </c>
      <c r="AT1928" s="42">
        <v>0</v>
      </c>
      <c r="AU1928" s="42">
        <v>0</v>
      </c>
    </row>
    <row r="1929" spans="1:47" hidden="1" outlineLevel="1" x14ac:dyDescent="0.25">
      <c r="A1929" s="2" t="s">
        <v>809</v>
      </c>
      <c r="B1929" t="s">
        <v>297</v>
      </c>
      <c r="C1929" t="s">
        <v>100</v>
      </c>
      <c r="D1929" t="s">
        <v>6</v>
      </c>
      <c r="F1929" t="s">
        <v>95</v>
      </c>
      <c r="G1929" t="s">
        <v>41</v>
      </c>
      <c r="H1929" t="s">
        <v>800</v>
      </c>
      <c r="I1929" t="s">
        <v>857</v>
      </c>
      <c r="J1929" t="s">
        <v>8</v>
      </c>
      <c r="K1929" t="s">
        <v>853</v>
      </c>
      <c r="L1929" t="s">
        <v>808</v>
      </c>
      <c r="O1929" t="s">
        <v>470</v>
      </c>
      <c r="P1929" t="s">
        <v>180</v>
      </c>
      <c r="Q1929" t="s">
        <v>97</v>
      </c>
      <c r="R1929" s="42"/>
      <c r="S1929" s="42"/>
      <c r="T1929" s="42"/>
      <c r="U1929" s="42"/>
      <c r="V1929" s="42">
        <v>-1.5965039427128298E-2</v>
      </c>
      <c r="W1929" s="42">
        <v>-4.81648889639738E-2</v>
      </c>
      <c r="X1929" s="42">
        <v>-9.3671633793925096E-2</v>
      </c>
      <c r="Y1929" s="42">
        <v>-0.153182138954393</v>
      </c>
      <c r="Z1929" s="42">
        <v>-0.22594885915236201</v>
      </c>
      <c r="AA1929" s="42">
        <v>-0.29194296723719798</v>
      </c>
      <c r="AB1929" s="42">
        <v>-0.36384947872196699</v>
      </c>
      <c r="AC1929" s="42">
        <v>-0.43532429807692402</v>
      </c>
      <c r="AD1929" s="42">
        <v>-0.50636742530206902</v>
      </c>
      <c r="AE1929" s="42">
        <v>-0.57703840413944396</v>
      </c>
      <c r="AF1929" s="42">
        <v>-0.63282418324283096</v>
      </c>
      <c r="AG1929" s="42">
        <v>-0.63092479374644905</v>
      </c>
      <c r="AH1929" s="42">
        <v>-0.62902540425006703</v>
      </c>
      <c r="AI1929" s="42">
        <v>-0.62712601475368501</v>
      </c>
      <c r="AJ1929" s="42">
        <v>-0.62529212144683299</v>
      </c>
      <c r="AK1929" s="42">
        <v>-0.62339273195045197</v>
      </c>
      <c r="AL1929" s="42">
        <v>-0.62339273195045197</v>
      </c>
      <c r="AM1929" s="42">
        <v>-0.62339273195045197</v>
      </c>
      <c r="AN1929" s="42">
        <v>-0.62339273195045197</v>
      </c>
      <c r="AO1929" s="42">
        <v>-0.62339273195045197</v>
      </c>
      <c r="AP1929" s="42">
        <v>-0.62339273195045197</v>
      </c>
      <c r="AQ1929" s="42">
        <v>-0.62339273195045197</v>
      </c>
      <c r="AR1929" s="42">
        <v>-0.62339273195045197</v>
      </c>
      <c r="AS1929" s="42">
        <v>-0.62339273195045197</v>
      </c>
      <c r="AT1929" s="42">
        <v>-0.62339273195045197</v>
      </c>
      <c r="AU1929" s="42">
        <v>-0.62339273195045197</v>
      </c>
    </row>
    <row r="1930" spans="1:47" hidden="1" outlineLevel="1" x14ac:dyDescent="0.25">
      <c r="A1930" s="2" t="s">
        <v>807</v>
      </c>
      <c r="B1930" t="s">
        <v>297</v>
      </c>
      <c r="C1930" t="s">
        <v>100</v>
      </c>
      <c r="D1930" t="s">
        <v>6</v>
      </c>
      <c r="F1930" t="s">
        <v>95</v>
      </c>
      <c r="G1930" t="s">
        <v>41</v>
      </c>
      <c r="H1930" t="s">
        <v>800</v>
      </c>
      <c r="I1930" t="s">
        <v>857</v>
      </c>
      <c r="J1930" t="s">
        <v>8</v>
      </c>
      <c r="K1930" t="s">
        <v>853</v>
      </c>
      <c r="L1930" t="s">
        <v>810</v>
      </c>
      <c r="O1930" t="s">
        <v>470</v>
      </c>
      <c r="P1930" t="s">
        <v>179</v>
      </c>
      <c r="Q1930" t="s">
        <v>97</v>
      </c>
      <c r="R1930" s="42"/>
      <c r="S1930" s="42"/>
      <c r="T1930" s="42"/>
      <c r="U1930" s="42"/>
      <c r="V1930" s="42">
        <v>0</v>
      </c>
      <c r="W1930" s="42">
        <v>0</v>
      </c>
      <c r="X1930" s="42">
        <v>0</v>
      </c>
      <c r="Y1930" s="42">
        <v>0</v>
      </c>
      <c r="Z1930" s="42">
        <v>0</v>
      </c>
      <c r="AA1930" s="42">
        <v>0</v>
      </c>
      <c r="AB1930" s="42">
        <v>0</v>
      </c>
      <c r="AC1930" s="42">
        <v>0</v>
      </c>
      <c r="AD1930" s="42">
        <v>0</v>
      </c>
      <c r="AE1930" s="42">
        <v>0</v>
      </c>
      <c r="AF1930" s="42">
        <v>0</v>
      </c>
      <c r="AG1930" s="42">
        <v>0</v>
      </c>
      <c r="AH1930" s="42">
        <v>0</v>
      </c>
      <c r="AI1930" s="42">
        <v>0</v>
      </c>
      <c r="AJ1930" s="42">
        <v>0</v>
      </c>
      <c r="AK1930" s="42">
        <v>0</v>
      </c>
      <c r="AL1930" s="42">
        <v>0</v>
      </c>
      <c r="AM1930" s="42">
        <v>0</v>
      </c>
      <c r="AN1930" s="42">
        <v>0</v>
      </c>
      <c r="AO1930" s="42">
        <v>0</v>
      </c>
      <c r="AP1930" s="42">
        <v>0</v>
      </c>
      <c r="AQ1930" s="42">
        <v>0</v>
      </c>
      <c r="AR1930" s="42">
        <v>0</v>
      </c>
      <c r="AS1930" s="42">
        <v>0</v>
      </c>
      <c r="AT1930" s="42">
        <v>0</v>
      </c>
      <c r="AU1930" s="42">
        <v>0</v>
      </c>
    </row>
    <row r="1931" spans="1:47" hidden="1" outlineLevel="1" x14ac:dyDescent="0.25">
      <c r="A1931" s="2" t="s">
        <v>809</v>
      </c>
      <c r="B1931" t="s">
        <v>297</v>
      </c>
      <c r="C1931" t="s">
        <v>100</v>
      </c>
      <c r="D1931" t="s">
        <v>6</v>
      </c>
      <c r="F1931" t="s">
        <v>95</v>
      </c>
      <c r="G1931" t="s">
        <v>41</v>
      </c>
      <c r="H1931" t="s">
        <v>800</v>
      </c>
      <c r="I1931" t="s">
        <v>857</v>
      </c>
      <c r="J1931" t="s">
        <v>8</v>
      </c>
      <c r="K1931" t="s">
        <v>853</v>
      </c>
      <c r="L1931" t="s">
        <v>810</v>
      </c>
      <c r="O1931" t="s">
        <v>470</v>
      </c>
      <c r="P1931" t="s">
        <v>180</v>
      </c>
      <c r="Q1931" t="s">
        <v>97</v>
      </c>
      <c r="R1931" s="42"/>
      <c r="S1931" s="42"/>
      <c r="T1931" s="42"/>
      <c r="U1931" s="42"/>
      <c r="V1931" s="42">
        <v>-0.14865384357014</v>
      </c>
      <c r="W1931" s="42">
        <v>-0.14992811720087501</v>
      </c>
      <c r="X1931" s="42">
        <v>-0.146218422985744</v>
      </c>
      <c r="Y1931" s="42">
        <v>-0.143889293756779</v>
      </c>
      <c r="Z1931" s="42">
        <v>-0.14189722887369399</v>
      </c>
      <c r="AA1931" s="42">
        <v>-0.137913099107526</v>
      </c>
      <c r="AB1931" s="42">
        <v>-0.137913099107526</v>
      </c>
      <c r="AC1931" s="42">
        <v>-0.137913099107526</v>
      </c>
      <c r="AD1931" s="42">
        <v>-0.137913099107526</v>
      </c>
      <c r="AE1931" s="42">
        <v>-0.137913099107526</v>
      </c>
      <c r="AF1931" s="42">
        <v>-0.137913099107526</v>
      </c>
      <c r="AG1931" s="42">
        <v>-0.137913099107526</v>
      </c>
      <c r="AH1931" s="42">
        <v>-0.137913099107526</v>
      </c>
      <c r="AI1931" s="42">
        <v>-0.137913099107526</v>
      </c>
      <c r="AJ1931" s="42">
        <v>-0.137913099107526</v>
      </c>
      <c r="AK1931" s="42">
        <v>-0.137913099107526</v>
      </c>
      <c r="AL1931" s="42">
        <v>-0.137913099107526</v>
      </c>
      <c r="AM1931" s="42">
        <v>-0.137913099107526</v>
      </c>
      <c r="AN1931" s="42">
        <v>-0.137913099107526</v>
      </c>
      <c r="AO1931" s="42">
        <v>-0.137913099107526</v>
      </c>
      <c r="AP1931" s="42">
        <v>-0.137913099107526</v>
      </c>
      <c r="AQ1931" s="42">
        <v>-0.137913099107526</v>
      </c>
      <c r="AR1931" s="42">
        <v>-0.137913099107526</v>
      </c>
      <c r="AS1931" s="42">
        <v>-0.137913099107526</v>
      </c>
      <c r="AT1931" s="42">
        <v>-0.137913099107526</v>
      </c>
      <c r="AU1931" s="42">
        <v>-0.137913099107526</v>
      </c>
    </row>
    <row r="1932" spans="1:47" hidden="1" outlineLevel="1" x14ac:dyDescent="0.25">
      <c r="A1932" s="2" t="s">
        <v>807</v>
      </c>
      <c r="B1932" t="s">
        <v>297</v>
      </c>
      <c r="C1932" t="s">
        <v>100</v>
      </c>
      <c r="D1932" t="s">
        <v>6</v>
      </c>
      <c r="F1932" t="s">
        <v>95</v>
      </c>
      <c r="G1932" t="s">
        <v>41</v>
      </c>
      <c r="H1932" t="s">
        <v>800</v>
      </c>
      <c r="I1932" t="s">
        <v>857</v>
      </c>
      <c r="J1932" t="s">
        <v>8</v>
      </c>
      <c r="K1932" t="s">
        <v>853</v>
      </c>
      <c r="L1932" t="s">
        <v>811</v>
      </c>
      <c r="O1932" t="s">
        <v>470</v>
      </c>
      <c r="P1932" t="s">
        <v>179</v>
      </c>
      <c r="Q1932" t="s">
        <v>97</v>
      </c>
      <c r="R1932" s="42"/>
      <c r="S1932" s="42"/>
      <c r="T1932" s="42"/>
      <c r="U1932" s="42"/>
      <c r="V1932" s="42">
        <v>0</v>
      </c>
      <c r="W1932" s="42">
        <v>0</v>
      </c>
      <c r="X1932" s="42">
        <v>0</v>
      </c>
      <c r="Y1932" s="42">
        <v>0</v>
      </c>
      <c r="Z1932" s="42">
        <v>0</v>
      </c>
      <c r="AA1932" s="42">
        <v>0</v>
      </c>
      <c r="AB1932" s="42">
        <v>0</v>
      </c>
      <c r="AC1932" s="42">
        <v>0</v>
      </c>
      <c r="AD1932" s="42">
        <v>0</v>
      </c>
      <c r="AE1932" s="42">
        <v>0</v>
      </c>
      <c r="AF1932" s="42">
        <v>0</v>
      </c>
      <c r="AG1932" s="42">
        <v>0</v>
      </c>
      <c r="AH1932" s="42">
        <v>0</v>
      </c>
      <c r="AI1932" s="42">
        <v>0</v>
      </c>
      <c r="AJ1932" s="42">
        <v>0</v>
      </c>
      <c r="AK1932" s="42">
        <v>0</v>
      </c>
      <c r="AL1932" s="42">
        <v>0</v>
      </c>
      <c r="AM1932" s="42">
        <v>0</v>
      </c>
      <c r="AN1932" s="42">
        <v>0</v>
      </c>
      <c r="AO1932" s="42">
        <v>0</v>
      </c>
      <c r="AP1932" s="42">
        <v>0</v>
      </c>
      <c r="AQ1932" s="42">
        <v>0</v>
      </c>
      <c r="AR1932" s="42">
        <v>0</v>
      </c>
      <c r="AS1932" s="42">
        <v>0</v>
      </c>
      <c r="AT1932" s="42">
        <v>0</v>
      </c>
      <c r="AU1932" s="42">
        <v>0</v>
      </c>
    </row>
    <row r="1933" spans="1:47" hidden="1" outlineLevel="1" x14ac:dyDescent="0.25">
      <c r="A1933" s="2" t="s">
        <v>809</v>
      </c>
      <c r="B1933" t="s">
        <v>297</v>
      </c>
      <c r="C1933" t="s">
        <v>100</v>
      </c>
      <c r="D1933" t="s">
        <v>6</v>
      </c>
      <c r="F1933" t="s">
        <v>95</v>
      </c>
      <c r="G1933" t="s">
        <v>41</v>
      </c>
      <c r="H1933" t="s">
        <v>800</v>
      </c>
      <c r="I1933" t="s">
        <v>857</v>
      </c>
      <c r="J1933" t="s">
        <v>8</v>
      </c>
      <c r="K1933" t="s">
        <v>853</v>
      </c>
      <c r="L1933" t="s">
        <v>811</v>
      </c>
      <c r="O1933" t="s">
        <v>470</v>
      </c>
      <c r="P1933" t="s">
        <v>180</v>
      </c>
      <c r="Q1933" t="s">
        <v>97</v>
      </c>
      <c r="R1933" s="42"/>
      <c r="S1933" s="42"/>
      <c r="T1933" s="42"/>
      <c r="U1933" s="42"/>
      <c r="V1933" s="42">
        <v>-0.61220007346514205</v>
      </c>
      <c r="W1933" s="42">
        <v>-0.61564830864287801</v>
      </c>
      <c r="X1933" s="42">
        <v>-0.59866015966211295</v>
      </c>
      <c r="Y1933" s="42">
        <v>-0.58739692407490696</v>
      </c>
      <c r="Z1933" s="42">
        <v>-0.57762027944979999</v>
      </c>
      <c r="AA1933" s="42">
        <v>-0.55974672416439097</v>
      </c>
      <c r="AB1933" s="42">
        <v>-0.55809134429484497</v>
      </c>
      <c r="AC1933" s="42">
        <v>-0.55643596442529897</v>
      </c>
      <c r="AD1933" s="42">
        <v>-0.55478058455575296</v>
      </c>
      <c r="AE1933" s="42">
        <v>-0.55318228675067505</v>
      </c>
      <c r="AF1933" s="42">
        <v>-0.55152690688112904</v>
      </c>
      <c r="AG1933" s="42">
        <v>-0.54987152701158304</v>
      </c>
      <c r="AH1933" s="42">
        <v>-0.54821614714203704</v>
      </c>
      <c r="AI1933" s="42">
        <v>-0.54656076727249103</v>
      </c>
      <c r="AJ1933" s="42">
        <v>-0.544962469467412</v>
      </c>
      <c r="AK1933" s="42">
        <v>-0.543307089597866</v>
      </c>
      <c r="AL1933" s="42">
        <v>-0.543307089597866</v>
      </c>
      <c r="AM1933" s="42">
        <v>-0.543307089597866</v>
      </c>
      <c r="AN1933" s="42">
        <v>-0.543307089597866</v>
      </c>
      <c r="AO1933" s="42">
        <v>-0.543307089597866</v>
      </c>
      <c r="AP1933" s="42">
        <v>-0.543307089597866</v>
      </c>
      <c r="AQ1933" s="42">
        <v>-0.543307089597866</v>
      </c>
      <c r="AR1933" s="42">
        <v>-0.543307089597866</v>
      </c>
      <c r="AS1933" s="42">
        <v>-0.543307089597866</v>
      </c>
      <c r="AT1933" s="42">
        <v>-0.543307089597866</v>
      </c>
      <c r="AU1933" s="42">
        <v>-0.543307089597866</v>
      </c>
    </row>
    <row r="1934" spans="1:47" hidden="1" outlineLevel="1" x14ac:dyDescent="0.25">
      <c r="A1934" s="2" t="s">
        <v>807</v>
      </c>
      <c r="B1934" t="s">
        <v>297</v>
      </c>
      <c r="C1934" t="s">
        <v>100</v>
      </c>
      <c r="D1934" t="s">
        <v>6</v>
      </c>
      <c r="F1934" t="s">
        <v>95</v>
      </c>
      <c r="G1934" t="s">
        <v>41</v>
      </c>
      <c r="H1934" t="s">
        <v>800</v>
      </c>
      <c r="I1934" t="s">
        <v>857</v>
      </c>
      <c r="J1934" t="s">
        <v>8</v>
      </c>
      <c r="K1934" t="s">
        <v>853</v>
      </c>
      <c r="L1934" t="s">
        <v>812</v>
      </c>
      <c r="O1934" t="s">
        <v>470</v>
      </c>
      <c r="P1934" t="s">
        <v>179</v>
      </c>
      <c r="Q1934" t="s">
        <v>97</v>
      </c>
      <c r="R1934" s="42"/>
      <c r="S1934" s="42"/>
      <c r="T1934" s="42"/>
      <c r="U1934" s="42"/>
      <c r="V1934" s="42">
        <v>0</v>
      </c>
      <c r="W1934" s="42">
        <v>8.6563140059518796E-3</v>
      </c>
      <c r="X1934" s="42">
        <v>1.7104363825455701E-2</v>
      </c>
      <c r="Y1934" s="42">
        <v>2.5312108814442801E-2</v>
      </c>
      <c r="Z1934" s="42">
        <v>3.30552644644308E-2</v>
      </c>
      <c r="AA1934" s="42">
        <v>4.07450190409702E-2</v>
      </c>
      <c r="AB1934" s="42">
        <v>3.9743748913816601E-2</v>
      </c>
      <c r="AC1934" s="42">
        <v>3.8956083080455901E-2</v>
      </c>
      <c r="AD1934" s="42">
        <v>3.8181767515457203E-2</v>
      </c>
      <c r="AE1934" s="42">
        <v>3.7434152487182501E-2</v>
      </c>
      <c r="AF1934" s="42">
        <v>3.6686537458907702E-2</v>
      </c>
      <c r="AG1934" s="42">
        <v>3.5952272698995098E-2</v>
      </c>
      <c r="AH1934" s="42">
        <v>3.5244708475806498E-2</v>
      </c>
      <c r="AI1934" s="42">
        <v>2.0068177473819601E-2</v>
      </c>
      <c r="AJ1934" s="42">
        <v>0</v>
      </c>
      <c r="AK1934" s="42">
        <v>0</v>
      </c>
      <c r="AL1934" s="42">
        <v>0</v>
      </c>
      <c r="AM1934" s="42">
        <v>0</v>
      </c>
      <c r="AN1934" s="42">
        <v>0</v>
      </c>
      <c r="AO1934" s="42">
        <v>0</v>
      </c>
      <c r="AP1934" s="42">
        <v>0</v>
      </c>
      <c r="AQ1934" s="42">
        <v>0</v>
      </c>
      <c r="AR1934" s="42">
        <v>0</v>
      </c>
      <c r="AS1934" s="42">
        <v>0</v>
      </c>
      <c r="AT1934" s="42">
        <v>0</v>
      </c>
      <c r="AU1934" s="42">
        <v>0</v>
      </c>
    </row>
    <row r="1935" spans="1:47" hidden="1" outlineLevel="1" x14ac:dyDescent="0.25">
      <c r="A1935" s="2" t="s">
        <v>809</v>
      </c>
      <c r="B1935" t="s">
        <v>297</v>
      </c>
      <c r="C1935" t="s">
        <v>100</v>
      </c>
      <c r="D1935" t="s">
        <v>6</v>
      </c>
      <c r="F1935" t="s">
        <v>95</v>
      </c>
      <c r="G1935" t="s">
        <v>41</v>
      </c>
      <c r="H1935" t="s">
        <v>800</v>
      </c>
      <c r="I1935" t="s">
        <v>857</v>
      </c>
      <c r="J1935" t="s">
        <v>8</v>
      </c>
      <c r="K1935" t="s">
        <v>853</v>
      </c>
      <c r="L1935" t="s">
        <v>812</v>
      </c>
      <c r="O1935" t="s">
        <v>470</v>
      </c>
      <c r="P1935" t="s">
        <v>180</v>
      </c>
      <c r="Q1935" t="s">
        <v>97</v>
      </c>
      <c r="R1935" s="42"/>
      <c r="S1935" s="42"/>
      <c r="T1935" s="42"/>
      <c r="U1935" s="42"/>
      <c r="V1935" s="42">
        <v>0</v>
      </c>
      <c r="W1935" s="42">
        <v>-9.3356571853681607E-3</v>
      </c>
      <c r="X1935" s="42">
        <v>-2.73139907976933E-2</v>
      </c>
      <c r="Y1935" s="42">
        <v>-5.3757806510366102E-2</v>
      </c>
      <c r="Z1935" s="42">
        <v>-8.8355934100318903E-2</v>
      </c>
      <c r="AA1935" s="42">
        <v>-0.12881267089960299</v>
      </c>
      <c r="AB1935" s="42">
        <v>-0.171750227866138</v>
      </c>
      <c r="AC1935" s="42">
        <v>-0.21468778483267301</v>
      </c>
      <c r="AD1935" s="42">
        <v>-0.25762534179920699</v>
      </c>
      <c r="AE1935" s="42">
        <v>-0.30056289876574199</v>
      </c>
      <c r="AF1935" s="42">
        <v>-0.343500455732277</v>
      </c>
      <c r="AG1935" s="42">
        <v>-0.38643801269881201</v>
      </c>
      <c r="AH1935" s="42">
        <v>-0.42937556966534601</v>
      </c>
      <c r="AI1935" s="42">
        <v>-0.45432489689385203</v>
      </c>
      <c r="AJ1935" s="42">
        <v>-0.45432489689385203</v>
      </c>
      <c r="AK1935" s="42">
        <v>-0.45432489689385203</v>
      </c>
      <c r="AL1935" s="42">
        <v>-0.45432489689385203</v>
      </c>
      <c r="AM1935" s="42">
        <v>-0.45432489689385203</v>
      </c>
      <c r="AN1935" s="42">
        <v>-0.45432489689385203</v>
      </c>
      <c r="AO1935" s="42">
        <v>-0.45432489689385203</v>
      </c>
      <c r="AP1935" s="42">
        <v>-0.45432489689385203</v>
      </c>
      <c r="AQ1935" s="42">
        <v>-0.45432489689385203</v>
      </c>
      <c r="AR1935" s="42">
        <v>-0.45432489689385203</v>
      </c>
      <c r="AS1935" s="42">
        <v>-0.45432489689385203</v>
      </c>
      <c r="AT1935" s="42">
        <v>-0.45432489689385203</v>
      </c>
      <c r="AU1935" s="42">
        <v>-0.45432489689385203</v>
      </c>
    </row>
    <row r="1936" spans="1:47" hidden="1" outlineLevel="1" x14ac:dyDescent="0.25">
      <c r="A1936" s="2" t="s">
        <v>799</v>
      </c>
      <c r="B1936" t="s">
        <v>297</v>
      </c>
      <c r="C1936" t="s">
        <v>100</v>
      </c>
      <c r="D1936" t="s">
        <v>6</v>
      </c>
      <c r="F1936" t="s">
        <v>95</v>
      </c>
      <c r="G1936" t="s">
        <v>41</v>
      </c>
      <c r="H1936" t="s">
        <v>800</v>
      </c>
      <c r="I1936" t="s">
        <v>857</v>
      </c>
      <c r="J1936" t="s">
        <v>8</v>
      </c>
      <c r="K1936" t="s">
        <v>853</v>
      </c>
      <c r="L1936" t="s">
        <v>818</v>
      </c>
      <c r="O1936" t="s">
        <v>805</v>
      </c>
      <c r="P1936" t="s">
        <v>179</v>
      </c>
      <c r="Q1936" t="s">
        <v>97</v>
      </c>
      <c r="R1936" s="42"/>
      <c r="S1936" s="42"/>
      <c r="T1936" s="42"/>
      <c r="U1936" s="42"/>
      <c r="V1936" s="42">
        <v>2.1736871996305002E-3</v>
      </c>
      <c r="W1936" s="42">
        <v>4.1429606795563099E-3</v>
      </c>
      <c r="X1936" s="42">
        <v>6.1272071995209397E-3</v>
      </c>
      <c r="Y1936" s="42">
        <v>8.5679268674864195E-3</v>
      </c>
      <c r="Z1936" s="42">
        <v>1.1951055298047899E-2</v>
      </c>
      <c r="AA1936" s="42">
        <v>1.6833176337674699E-2</v>
      </c>
      <c r="AB1936" s="42">
        <v>2.36262254343374E-2</v>
      </c>
      <c r="AC1936" s="42">
        <v>3.3099584810503999E-2</v>
      </c>
      <c r="AD1936" s="42">
        <v>4.3557457658349799E-2</v>
      </c>
      <c r="AE1936" s="42">
        <v>4.2943852448003798E-2</v>
      </c>
      <c r="AF1936" s="42">
        <v>4.2514301038006901E-2</v>
      </c>
      <c r="AG1936" s="42">
        <v>4.2033769952516599E-2</v>
      </c>
      <c r="AH1936" s="42">
        <v>4.1562503632978302E-2</v>
      </c>
      <c r="AI1936" s="42">
        <v>4.1100706890954498E-2</v>
      </c>
      <c r="AJ1936" s="42">
        <v>4.0626055703477798E-2</v>
      </c>
      <c r="AK1936" s="42">
        <v>3.9790185806776103E-2</v>
      </c>
      <c r="AL1936" s="42">
        <v>3.8976949391422697E-2</v>
      </c>
      <c r="AM1936" s="42">
        <v>3.8169686008730302E-2</v>
      </c>
      <c r="AN1936" s="42">
        <v>3.7318288297817803E-2</v>
      </c>
      <c r="AO1936" s="42">
        <v>3.6311834890570799E-2</v>
      </c>
      <c r="AP1936" s="42">
        <v>3.5084227297504801E-2</v>
      </c>
      <c r="AQ1936" s="42">
        <v>3.3542407674961E-2</v>
      </c>
      <c r="AR1936" s="42">
        <v>3.1567117714074701E-2</v>
      </c>
      <c r="AS1936" s="42">
        <v>2.9447730614879999E-2</v>
      </c>
      <c r="AT1936" s="42">
        <v>2.9083868920073301E-2</v>
      </c>
      <c r="AU1936" s="42">
        <v>2.8727155545079999E-2</v>
      </c>
    </row>
    <row r="1937" spans="1:47" hidden="1" outlineLevel="1" x14ac:dyDescent="0.25">
      <c r="A1937" s="2" t="s">
        <v>806</v>
      </c>
      <c r="B1937" t="s">
        <v>297</v>
      </c>
      <c r="C1937" t="s">
        <v>100</v>
      </c>
      <c r="D1937" t="s">
        <v>6</v>
      </c>
      <c r="F1937" t="s">
        <v>95</v>
      </c>
      <c r="G1937" t="s">
        <v>41</v>
      </c>
      <c r="H1937" t="s">
        <v>800</v>
      </c>
      <c r="I1937" t="s">
        <v>857</v>
      </c>
      <c r="J1937" t="s">
        <v>8</v>
      </c>
      <c r="K1937" t="s">
        <v>853</v>
      </c>
      <c r="L1937" t="s">
        <v>818</v>
      </c>
      <c r="O1937" t="s">
        <v>805</v>
      </c>
      <c r="P1937" t="s">
        <v>180</v>
      </c>
      <c r="Q1937" t="s">
        <v>97</v>
      </c>
      <c r="R1937" s="42"/>
      <c r="S1937" s="42"/>
      <c r="T1937" s="42"/>
      <c r="U1937" s="42"/>
      <c r="V1937" s="42">
        <v>7.8444884037579397E-5</v>
      </c>
      <c r="W1937" s="42">
        <v>1.8626487732289999E-4</v>
      </c>
      <c r="X1937" s="42">
        <v>3.3149211706302401E-4</v>
      </c>
      <c r="Y1937" s="42">
        <v>4.8031463132756398E-4</v>
      </c>
      <c r="Z1937" s="42">
        <v>5.9720789329934497E-4</v>
      </c>
      <c r="AA1937" s="42">
        <v>8.3040248397343896E-4</v>
      </c>
      <c r="AB1937" s="42">
        <v>1.16784870743667E-3</v>
      </c>
      <c r="AC1937" s="42">
        <v>1.7138519518048699E-3</v>
      </c>
      <c r="AD1937" s="42">
        <v>2.40095791274681E-3</v>
      </c>
      <c r="AE1937" s="42">
        <v>3.1088928865647099E-3</v>
      </c>
      <c r="AF1937" s="42">
        <v>4.0120895776732703E-3</v>
      </c>
      <c r="AG1937" s="42">
        <v>4.8465163481758904E-3</v>
      </c>
      <c r="AH1937" s="42">
        <v>5.5067568721253301E-3</v>
      </c>
      <c r="AI1937" s="42">
        <v>6.1855621770217301E-3</v>
      </c>
      <c r="AJ1937" s="42">
        <v>6.7349951850986401E-3</v>
      </c>
      <c r="AK1937" s="42">
        <v>6.8404753292513696E-3</v>
      </c>
      <c r="AL1937" s="42">
        <v>7.3403307289100399E-3</v>
      </c>
      <c r="AM1937" s="42">
        <v>7.8338858088738209E-3</v>
      </c>
      <c r="AN1937" s="42">
        <v>8.2436034148585993E-3</v>
      </c>
      <c r="AO1937" s="42">
        <v>8.8311750016791396E-3</v>
      </c>
      <c r="AP1937" s="42">
        <v>9.2680687556001597E-3</v>
      </c>
      <c r="AQ1937" s="42">
        <v>9.5120460961314393E-3</v>
      </c>
      <c r="AR1937" s="42">
        <v>9.4556944480302194E-3</v>
      </c>
      <c r="AS1937" s="42">
        <v>9.2867764391935097E-3</v>
      </c>
      <c r="AT1937" s="42">
        <v>8.9755630538492295E-3</v>
      </c>
      <c r="AU1937" s="42">
        <v>8.7723801409164397E-3</v>
      </c>
    </row>
    <row r="1938" spans="1:47" hidden="1" outlineLevel="1" x14ac:dyDescent="0.25">
      <c r="A1938" s="2" t="s">
        <v>807</v>
      </c>
      <c r="B1938" t="s">
        <v>297</v>
      </c>
      <c r="C1938" t="s">
        <v>100</v>
      </c>
      <c r="D1938" t="s">
        <v>6</v>
      </c>
      <c r="F1938" t="s">
        <v>95</v>
      </c>
      <c r="G1938" t="s">
        <v>41</v>
      </c>
      <c r="H1938" t="s">
        <v>800</v>
      </c>
      <c r="I1938" t="s">
        <v>857</v>
      </c>
      <c r="J1938" t="s">
        <v>8</v>
      </c>
      <c r="K1938" t="s">
        <v>853</v>
      </c>
      <c r="L1938" t="s">
        <v>837</v>
      </c>
      <c r="O1938" t="s">
        <v>470</v>
      </c>
      <c r="P1938" t="s">
        <v>179</v>
      </c>
      <c r="Q1938" t="s">
        <v>97</v>
      </c>
      <c r="R1938" s="42"/>
      <c r="S1938" s="42"/>
      <c r="T1938" s="42"/>
      <c r="U1938" s="42"/>
      <c r="V1938" s="42">
        <v>1.76806333343833E-3</v>
      </c>
      <c r="W1938" s="42">
        <v>2.53589311711484E-3</v>
      </c>
      <c r="X1938" s="42">
        <v>4.3229388385050199E-3</v>
      </c>
      <c r="Y1938" s="42">
        <v>7.3635901576613602E-3</v>
      </c>
      <c r="Z1938" s="42">
        <v>1.2468563231863501E-2</v>
      </c>
      <c r="AA1938" s="42">
        <v>2.1259851204648399E-2</v>
      </c>
      <c r="AB1938" s="42">
        <v>2.1144605306419598E-2</v>
      </c>
      <c r="AC1938" s="42">
        <v>0</v>
      </c>
      <c r="AD1938" s="42">
        <v>0</v>
      </c>
      <c r="AE1938" s="42">
        <v>0</v>
      </c>
      <c r="AF1938" s="42">
        <v>0</v>
      </c>
      <c r="AG1938" s="42">
        <v>0</v>
      </c>
      <c r="AH1938" s="42">
        <v>0</v>
      </c>
      <c r="AI1938" s="42">
        <v>0</v>
      </c>
      <c r="AJ1938" s="42">
        <v>0</v>
      </c>
      <c r="AK1938" s="42">
        <v>0</v>
      </c>
      <c r="AL1938" s="42">
        <v>0</v>
      </c>
      <c r="AM1938" s="42">
        <v>0</v>
      </c>
      <c r="AN1938" s="42">
        <v>0</v>
      </c>
      <c r="AO1938" s="42">
        <v>0</v>
      </c>
      <c r="AP1938" s="42">
        <v>0</v>
      </c>
      <c r="AQ1938" s="42">
        <v>0</v>
      </c>
      <c r="AR1938" s="42">
        <v>0</v>
      </c>
      <c r="AS1938" s="42">
        <v>0</v>
      </c>
      <c r="AT1938" s="42">
        <v>0</v>
      </c>
      <c r="AU1938" s="42">
        <v>0</v>
      </c>
    </row>
    <row r="1939" spans="1:47" hidden="1" outlineLevel="1" x14ac:dyDescent="0.25">
      <c r="A1939" s="2" t="s">
        <v>809</v>
      </c>
      <c r="B1939" t="s">
        <v>297</v>
      </c>
      <c r="C1939" t="s">
        <v>100</v>
      </c>
      <c r="D1939" t="s">
        <v>6</v>
      </c>
      <c r="F1939" t="s">
        <v>95</v>
      </c>
      <c r="G1939" t="s">
        <v>41</v>
      </c>
      <c r="H1939" t="s">
        <v>800</v>
      </c>
      <c r="I1939" t="s">
        <v>857</v>
      </c>
      <c r="J1939" t="s">
        <v>8</v>
      </c>
      <c r="K1939" t="s">
        <v>853</v>
      </c>
      <c r="L1939" t="s">
        <v>837</v>
      </c>
      <c r="O1939" t="s">
        <v>470</v>
      </c>
      <c r="P1939" t="s">
        <v>180</v>
      </c>
      <c r="Q1939" t="s">
        <v>97</v>
      </c>
      <c r="R1939" s="42"/>
      <c r="S1939" s="42"/>
      <c r="T1939" s="42"/>
      <c r="U1939" s="42"/>
      <c r="V1939" s="42">
        <v>-4.57921456996709E-4</v>
      </c>
      <c r="W1939" s="42">
        <v>-1.1282303389870899E-3</v>
      </c>
      <c r="X1939" s="42">
        <v>-2.2138931422687898E-3</v>
      </c>
      <c r="Y1939" s="42">
        <v>-4.0569917325458203E-3</v>
      </c>
      <c r="Z1939" s="42">
        <v>-7.1772869791753499E-3</v>
      </c>
      <c r="AA1939" s="42">
        <v>-1.2268578626376699E-2</v>
      </c>
      <c r="AB1939" s="42">
        <v>-1.7571156773368599E-2</v>
      </c>
      <c r="AC1939" s="42">
        <v>-1.7519038173959001E-2</v>
      </c>
      <c r="AD1939" s="42">
        <v>-1.7466919574549399E-2</v>
      </c>
      <c r="AE1939" s="42">
        <v>-1.7416598168222899E-2</v>
      </c>
      <c r="AF1939" s="42">
        <v>-1.7364479568813301E-2</v>
      </c>
      <c r="AG1939" s="42">
        <v>-1.7312360969403699E-2</v>
      </c>
      <c r="AH1939" s="42">
        <v>-1.72602423699941E-2</v>
      </c>
      <c r="AI1939" s="42">
        <v>-1.7208123770584501E-2</v>
      </c>
      <c r="AJ1939" s="42">
        <v>-1.7157802364257999E-2</v>
      </c>
      <c r="AK1939" s="42">
        <v>-1.71056837648484E-2</v>
      </c>
      <c r="AL1939" s="42">
        <v>-1.71056837648484E-2</v>
      </c>
      <c r="AM1939" s="42">
        <v>-1.71056837648484E-2</v>
      </c>
      <c r="AN1939" s="42">
        <v>-1.71056837648484E-2</v>
      </c>
      <c r="AO1939" s="42">
        <v>-1.71056837648484E-2</v>
      </c>
      <c r="AP1939" s="42">
        <v>-1.71056837648484E-2</v>
      </c>
      <c r="AQ1939" s="42">
        <v>-1.71056837648484E-2</v>
      </c>
      <c r="AR1939" s="42">
        <v>-1.71056837648484E-2</v>
      </c>
      <c r="AS1939" s="42">
        <v>-1.71056837648484E-2</v>
      </c>
      <c r="AT1939" s="42">
        <v>-1.71056837648484E-2</v>
      </c>
      <c r="AU1939" s="42">
        <v>-1.71056837648484E-2</v>
      </c>
    </row>
    <row r="1940" spans="1:47" hidden="1" outlineLevel="1" x14ac:dyDescent="0.25">
      <c r="A1940" s="2" t="s">
        <v>799</v>
      </c>
      <c r="B1940" t="s">
        <v>297</v>
      </c>
      <c r="C1940" t="s">
        <v>100</v>
      </c>
      <c r="D1940" t="s">
        <v>6</v>
      </c>
      <c r="F1940" t="s">
        <v>95</v>
      </c>
      <c r="G1940" t="s">
        <v>41</v>
      </c>
      <c r="H1940" t="s">
        <v>800</v>
      </c>
      <c r="I1940" t="s">
        <v>857</v>
      </c>
      <c r="J1940" t="s">
        <v>8</v>
      </c>
      <c r="K1940" t="s">
        <v>854</v>
      </c>
      <c r="L1940" t="s">
        <v>832</v>
      </c>
      <c r="O1940" t="s">
        <v>805</v>
      </c>
      <c r="P1940" t="s">
        <v>179</v>
      </c>
      <c r="Q1940" t="s">
        <v>97</v>
      </c>
      <c r="R1940" s="42"/>
      <c r="S1940" s="42"/>
      <c r="T1940" s="42"/>
      <c r="U1940" s="42"/>
      <c r="V1940" s="42">
        <v>0.107898007619115</v>
      </c>
      <c r="W1940" s="42">
        <v>0.118888545242125</v>
      </c>
      <c r="X1940" s="42">
        <v>0.151028508165575</v>
      </c>
      <c r="Y1940" s="42">
        <v>0.19352287565572601</v>
      </c>
      <c r="Z1940" s="42">
        <v>0.25239003763258899</v>
      </c>
      <c r="AA1940" s="42">
        <v>0.33919801529447302</v>
      </c>
      <c r="AB1940" s="42">
        <v>0.45968299251992101</v>
      </c>
      <c r="AC1940" s="42">
        <v>0.62889065708162395</v>
      </c>
      <c r="AD1940" s="42">
        <v>0.85825199279568698</v>
      </c>
      <c r="AE1940" s="42">
        <v>0.93656736265937901</v>
      </c>
      <c r="AF1940" s="42">
        <v>0.923400837419042</v>
      </c>
      <c r="AG1940" s="42">
        <v>0.90925248863154395</v>
      </c>
      <c r="AH1940" s="42">
        <v>0.89538064815764296</v>
      </c>
      <c r="AI1940" s="42">
        <v>0.88177006788330403</v>
      </c>
      <c r="AJ1940" s="42">
        <v>0.86798141137587803</v>
      </c>
      <c r="AK1940" s="42">
        <v>0.80898101141558898</v>
      </c>
      <c r="AL1940" s="42">
        <v>0.79055856424251103</v>
      </c>
      <c r="AM1940" s="42">
        <v>0.76361153637189405</v>
      </c>
      <c r="AN1940" s="42">
        <v>0.73303269453172204</v>
      </c>
      <c r="AO1940" s="42">
        <v>0.69542049900798997</v>
      </c>
      <c r="AP1940" s="42">
        <v>0.65363968741082301</v>
      </c>
      <c r="AQ1940" s="42">
        <v>0.59184390790709895</v>
      </c>
      <c r="AR1940" s="42">
        <v>0.51079060575115298</v>
      </c>
      <c r="AS1940" s="42">
        <v>0.405925346029406</v>
      </c>
      <c r="AT1940" s="42">
        <v>0.36334054118305198</v>
      </c>
      <c r="AU1940" s="42">
        <v>0.36171874112218699</v>
      </c>
    </row>
    <row r="1941" spans="1:47" hidden="1" outlineLevel="1" x14ac:dyDescent="0.25">
      <c r="A1941" s="2" t="s">
        <v>806</v>
      </c>
      <c r="B1941" t="s">
        <v>297</v>
      </c>
      <c r="C1941" t="s">
        <v>100</v>
      </c>
      <c r="D1941" t="s">
        <v>6</v>
      </c>
      <c r="F1941" t="s">
        <v>95</v>
      </c>
      <c r="G1941" t="s">
        <v>41</v>
      </c>
      <c r="H1941" t="s">
        <v>800</v>
      </c>
      <c r="I1941" t="s">
        <v>857</v>
      </c>
      <c r="J1941" t="s">
        <v>8</v>
      </c>
      <c r="K1941" t="s">
        <v>854</v>
      </c>
      <c r="L1941" t="s">
        <v>832</v>
      </c>
      <c r="O1941" t="s">
        <v>805</v>
      </c>
      <c r="P1941" t="s">
        <v>180</v>
      </c>
      <c r="Q1941" t="s">
        <v>97</v>
      </c>
      <c r="R1941" s="42"/>
      <c r="S1941" s="42"/>
      <c r="T1941" s="42"/>
      <c r="U1941" s="42"/>
      <c r="V1941" s="42">
        <v>-1.24328812393021E-2</v>
      </c>
      <c r="W1941" s="42">
        <v>-2.7235826784997801E-2</v>
      </c>
      <c r="X1941" s="42">
        <v>-4.8418917177179603E-2</v>
      </c>
      <c r="Y1941" s="42">
        <v>-7.5776378313722595E-2</v>
      </c>
      <c r="Z1941" s="42">
        <v>-0.11348862762532801</v>
      </c>
      <c r="AA1941" s="42">
        <v>-0.16227835325992701</v>
      </c>
      <c r="AB1941" s="42">
        <v>-0.227709228349711</v>
      </c>
      <c r="AC1941" s="42">
        <v>-0.31554717744392702</v>
      </c>
      <c r="AD1941" s="42">
        <v>-0.437441101376076</v>
      </c>
      <c r="AE1941" s="42">
        <v>-0.56880122894162799</v>
      </c>
      <c r="AF1941" s="42">
        <v>-0.69250154976074296</v>
      </c>
      <c r="AG1941" s="42">
        <v>-0.81297208327851</v>
      </c>
      <c r="AH1941" s="42">
        <v>-0.93122380612375899</v>
      </c>
      <c r="AI1941" s="42">
        <v>-1.0471515323901801</v>
      </c>
      <c r="AJ1941" s="42">
        <v>-1.1594857832782299</v>
      </c>
      <c r="AK1941" s="42">
        <v>-1.2665167008399301</v>
      </c>
      <c r="AL1941" s="42">
        <v>-1.3650247065449701</v>
      </c>
      <c r="AM1941" s="42">
        <v>-1.47410421645745</v>
      </c>
      <c r="AN1941" s="42">
        <v>-1.5789837219341301</v>
      </c>
      <c r="AO1941" s="42">
        <v>-1.6713890141810199</v>
      </c>
      <c r="AP1941" s="42">
        <v>-1.75440289514076</v>
      </c>
      <c r="AQ1941" s="42">
        <v>-1.8236499028917399</v>
      </c>
      <c r="AR1941" s="42">
        <v>-1.87355756948743</v>
      </c>
      <c r="AS1941" s="42">
        <v>-1.89108616538582</v>
      </c>
      <c r="AT1941" s="42">
        <v>-1.89917539705224</v>
      </c>
      <c r="AU1941" s="42">
        <v>-1.9048761445484199</v>
      </c>
    </row>
    <row r="1942" spans="1:47" hidden="1" outlineLevel="1" x14ac:dyDescent="0.25">
      <c r="A1942" s="2" t="s">
        <v>799</v>
      </c>
      <c r="B1942" t="s">
        <v>297</v>
      </c>
      <c r="C1942" t="s">
        <v>100</v>
      </c>
      <c r="D1942" t="s">
        <v>6</v>
      </c>
      <c r="F1942" t="s">
        <v>95</v>
      </c>
      <c r="G1942" t="s">
        <v>41</v>
      </c>
      <c r="H1942" t="s">
        <v>800</v>
      </c>
      <c r="I1942" t="s">
        <v>857</v>
      </c>
      <c r="J1942" t="s">
        <v>8</v>
      </c>
      <c r="K1942" t="s">
        <v>854</v>
      </c>
      <c r="L1942" t="s">
        <v>833</v>
      </c>
      <c r="O1942" t="s">
        <v>805</v>
      </c>
      <c r="P1942" t="s">
        <v>179</v>
      </c>
      <c r="Q1942" t="s">
        <v>97</v>
      </c>
      <c r="R1942" s="42"/>
      <c r="S1942" s="42"/>
      <c r="T1942" s="42"/>
      <c r="U1942" s="42"/>
      <c r="V1942" s="42">
        <v>0.40306133207322398</v>
      </c>
      <c r="W1942" s="42">
        <v>0.444274746366906</v>
      </c>
      <c r="X1942" s="42">
        <v>0.56443828281469499</v>
      </c>
      <c r="Y1942" s="42">
        <v>0.72334834967644102</v>
      </c>
      <c r="Z1942" s="42">
        <v>0.94353523545219198</v>
      </c>
      <c r="AA1942" s="42">
        <v>1.2682897526669901</v>
      </c>
      <c r="AB1942" s="42">
        <v>1.7193920712899</v>
      </c>
      <c r="AC1942" s="42">
        <v>2.3525799624085999</v>
      </c>
      <c r="AD1942" s="42">
        <v>3.2111068490784498</v>
      </c>
      <c r="AE1942" s="42">
        <v>3.5043835147500699</v>
      </c>
      <c r="AF1942" s="42">
        <v>3.4557992534437298</v>
      </c>
      <c r="AG1942" s="42">
        <v>3.4033767585756798</v>
      </c>
      <c r="AH1942" s="42">
        <v>3.3519773453641699</v>
      </c>
      <c r="AI1942" s="42">
        <v>3.3015527291041802</v>
      </c>
      <c r="AJ1942" s="42">
        <v>3.2503909597946099</v>
      </c>
      <c r="AK1942" s="42">
        <v>3.0411982354114802</v>
      </c>
      <c r="AL1942" s="42">
        <v>2.9736148956677502</v>
      </c>
      <c r="AM1942" s="42">
        <v>2.87625666646642</v>
      </c>
      <c r="AN1942" s="42">
        <v>2.7663791568023601</v>
      </c>
      <c r="AO1942" s="42">
        <v>2.6318653722413798</v>
      </c>
      <c r="AP1942" s="42">
        <v>2.46024454431786</v>
      </c>
      <c r="AQ1942" s="42">
        <v>2.2388593602913902</v>
      </c>
      <c r="AR1942" s="42">
        <v>1.9457096440505</v>
      </c>
      <c r="AS1942" s="42">
        <v>1.56704121960589</v>
      </c>
      <c r="AT1942" s="42">
        <v>1.4028723310264399</v>
      </c>
      <c r="AU1942" s="42">
        <v>1.3769262705629299</v>
      </c>
    </row>
    <row r="1943" spans="1:47" hidden="1" outlineLevel="1" x14ac:dyDescent="0.25">
      <c r="A1943" s="2" t="s">
        <v>806</v>
      </c>
      <c r="B1943" t="s">
        <v>297</v>
      </c>
      <c r="C1943" t="s">
        <v>100</v>
      </c>
      <c r="D1943" t="s">
        <v>6</v>
      </c>
      <c r="F1943" t="s">
        <v>95</v>
      </c>
      <c r="G1943" t="s">
        <v>41</v>
      </c>
      <c r="H1943" t="s">
        <v>800</v>
      </c>
      <c r="I1943" t="s">
        <v>857</v>
      </c>
      <c r="J1943" t="s">
        <v>8</v>
      </c>
      <c r="K1943" t="s">
        <v>854</v>
      </c>
      <c r="L1943" t="s">
        <v>833</v>
      </c>
      <c r="O1943" t="s">
        <v>805</v>
      </c>
      <c r="P1943" t="s">
        <v>180</v>
      </c>
      <c r="Q1943" t="s">
        <v>97</v>
      </c>
      <c r="R1943" s="42"/>
      <c r="S1943" s="42"/>
      <c r="T1943" s="42"/>
      <c r="U1943" s="42"/>
      <c r="V1943" s="42">
        <v>-4.3830673249801499E-2</v>
      </c>
      <c r="W1943" s="42">
        <v>-9.5719699780529605E-2</v>
      </c>
      <c r="X1943" s="42">
        <v>-0.16979529819743699</v>
      </c>
      <c r="Y1943" s="42">
        <v>-0.265001365896741</v>
      </c>
      <c r="Z1943" s="42">
        <v>-0.39744222971443199</v>
      </c>
      <c r="AA1943" s="42">
        <v>-0.57132159652998904</v>
      </c>
      <c r="AB1943" s="42">
        <v>-0.80162718039331005</v>
      </c>
      <c r="AC1943" s="42">
        <v>-1.11053822794497</v>
      </c>
      <c r="AD1943" s="42">
        <v>-1.5392466674947201</v>
      </c>
      <c r="AE1943" s="42">
        <v>-2.0008795405331798</v>
      </c>
      <c r="AF1943" s="42">
        <v>-2.4349151125069501</v>
      </c>
      <c r="AG1943" s="42">
        <v>-2.8676566949061102</v>
      </c>
      <c r="AH1943" s="42">
        <v>-3.2957008189704302</v>
      </c>
      <c r="AI1943" s="42">
        <v>-3.71863571011116</v>
      </c>
      <c r="AJ1943" s="42">
        <v>-4.1318018372215004</v>
      </c>
      <c r="AK1943" s="42">
        <v>-4.5295537080986499</v>
      </c>
      <c r="AL1943" s="42">
        <v>-4.8783822034221203</v>
      </c>
      <c r="AM1943" s="42">
        <v>-5.2650905832840502</v>
      </c>
      <c r="AN1943" s="42">
        <v>-5.6363924826083496</v>
      </c>
      <c r="AO1943" s="42">
        <v>-5.9625279752254396</v>
      </c>
      <c r="AP1943" s="42">
        <v>-6.2548596521850897</v>
      </c>
      <c r="AQ1943" s="42">
        <v>-6.4978851279093197</v>
      </c>
      <c r="AR1943" s="42">
        <v>-6.6719403498532301</v>
      </c>
      <c r="AS1943" s="42">
        <v>-6.7305207211518701</v>
      </c>
      <c r="AT1943" s="42">
        <v>-6.7556525921670403</v>
      </c>
      <c r="AU1943" s="42">
        <v>-6.7721527164170503</v>
      </c>
    </row>
    <row r="1944" spans="1:47" hidden="1" outlineLevel="1" x14ac:dyDescent="0.25">
      <c r="A1944" s="2" t="s">
        <v>807</v>
      </c>
      <c r="B1944" t="s">
        <v>297</v>
      </c>
      <c r="C1944" t="s">
        <v>100</v>
      </c>
      <c r="D1944" t="s">
        <v>6</v>
      </c>
      <c r="F1944" t="s">
        <v>95</v>
      </c>
      <c r="G1944" t="s">
        <v>41</v>
      </c>
      <c r="H1944" t="s">
        <v>800</v>
      </c>
      <c r="I1944" t="s">
        <v>857</v>
      </c>
      <c r="J1944" t="s">
        <v>8</v>
      </c>
      <c r="K1944" t="s">
        <v>854</v>
      </c>
      <c r="L1944" t="s">
        <v>808</v>
      </c>
      <c r="O1944" t="s">
        <v>470</v>
      </c>
      <c r="P1944" t="s">
        <v>179</v>
      </c>
      <c r="Q1944" t="s">
        <v>97</v>
      </c>
      <c r="R1944" s="42"/>
      <c r="S1944" s="42"/>
      <c r="T1944" s="42"/>
      <c r="U1944" s="42"/>
      <c r="V1944" s="42">
        <v>2.7282646026150999E-2</v>
      </c>
      <c r="W1944" s="42">
        <v>5.3926570760500898E-2</v>
      </c>
      <c r="X1944" s="42">
        <v>8.0149681863391803E-2</v>
      </c>
      <c r="Y1944" s="42">
        <v>0.105809771187346</v>
      </c>
      <c r="Z1944" s="42">
        <v>0.13015978678328999</v>
      </c>
      <c r="AA1944" s="42">
        <v>0.12898631249120601</v>
      </c>
      <c r="AB1944" s="42">
        <v>0.127193209744629</v>
      </c>
      <c r="AC1944" s="42">
        <v>0.125120111261592</v>
      </c>
      <c r="AD1944" s="42">
        <v>0.123232409141336</v>
      </c>
      <c r="AE1944" s="42">
        <v>0.121047877834894</v>
      </c>
      <c r="AF1944" s="42">
        <v>9.5453346544950399E-2</v>
      </c>
      <c r="AG1944" s="42">
        <v>0</v>
      </c>
      <c r="AH1944" s="42">
        <v>0</v>
      </c>
      <c r="AI1944" s="42">
        <v>0</v>
      </c>
      <c r="AJ1944" s="42">
        <v>0</v>
      </c>
      <c r="AK1944" s="42">
        <v>0</v>
      </c>
      <c r="AL1944" s="42">
        <v>0</v>
      </c>
      <c r="AM1944" s="42">
        <v>0</v>
      </c>
      <c r="AN1944" s="42">
        <v>0</v>
      </c>
      <c r="AO1944" s="42">
        <v>0</v>
      </c>
      <c r="AP1944" s="42">
        <v>0</v>
      </c>
      <c r="AQ1944" s="42">
        <v>0</v>
      </c>
      <c r="AR1944" s="42">
        <v>0</v>
      </c>
      <c r="AS1944" s="42">
        <v>0</v>
      </c>
      <c r="AT1944" s="42">
        <v>0</v>
      </c>
      <c r="AU1944" s="42">
        <v>0</v>
      </c>
    </row>
    <row r="1945" spans="1:47" hidden="1" outlineLevel="1" x14ac:dyDescent="0.25">
      <c r="A1945" s="2" t="s">
        <v>809</v>
      </c>
      <c r="B1945" t="s">
        <v>297</v>
      </c>
      <c r="C1945" t="s">
        <v>100</v>
      </c>
      <c r="D1945" t="s">
        <v>6</v>
      </c>
      <c r="F1945" t="s">
        <v>95</v>
      </c>
      <c r="G1945" t="s">
        <v>41</v>
      </c>
      <c r="H1945" t="s">
        <v>800</v>
      </c>
      <c r="I1945" t="s">
        <v>857</v>
      </c>
      <c r="J1945" t="s">
        <v>8</v>
      </c>
      <c r="K1945" t="s">
        <v>854</v>
      </c>
      <c r="L1945" t="s">
        <v>808</v>
      </c>
      <c r="O1945" t="s">
        <v>470</v>
      </c>
      <c r="P1945" t="s">
        <v>180</v>
      </c>
      <c r="Q1945" t="s">
        <v>97</v>
      </c>
      <c r="R1945" s="42"/>
      <c r="S1945" s="42"/>
      <c r="T1945" s="42"/>
      <c r="U1945" s="42"/>
      <c r="V1945" s="42">
        <v>-1.9217878744671599E-2</v>
      </c>
      <c r="W1945" s="42">
        <v>-5.67947442729562E-2</v>
      </c>
      <c r="X1945" s="42">
        <v>-0.115104382769548</v>
      </c>
      <c r="Y1945" s="42">
        <v>-0.189821920984732</v>
      </c>
      <c r="Z1945" s="42">
        <v>-0.28177726015578403</v>
      </c>
      <c r="AA1945" s="42">
        <v>-0.371433988267797</v>
      </c>
      <c r="AB1945" s="42">
        <v>-0.45976754051137603</v>
      </c>
      <c r="AC1945" s="42">
        <v>-0.54537079926274301</v>
      </c>
      <c r="AD1945" s="42">
        <v>-0.62998663549759504</v>
      </c>
      <c r="AE1945" s="42">
        <v>-0.71166221393483697</v>
      </c>
      <c r="AF1945" s="42">
        <v>-0.77361056105829196</v>
      </c>
      <c r="AG1945" s="42">
        <v>-0.76582320058681697</v>
      </c>
      <c r="AH1945" s="42">
        <v>-0.75670650854410404</v>
      </c>
      <c r="AI1945" s="42">
        <v>-0.74898907556337102</v>
      </c>
      <c r="AJ1945" s="42">
        <v>-0.74002805197366195</v>
      </c>
      <c r="AK1945" s="42">
        <v>-0.73237997912066299</v>
      </c>
      <c r="AL1945" s="42">
        <v>-0.72562977770022796</v>
      </c>
      <c r="AM1945" s="42">
        <v>-0.72562977770022796</v>
      </c>
      <c r="AN1945" s="42">
        <v>-0.72562977770022796</v>
      </c>
      <c r="AO1945" s="42">
        <v>-0.72562977770022796</v>
      </c>
      <c r="AP1945" s="42">
        <v>-0.72562977770022796</v>
      </c>
      <c r="AQ1945" s="42">
        <v>-0.72562977770022796</v>
      </c>
      <c r="AR1945" s="42">
        <v>-0.72562977770022796</v>
      </c>
      <c r="AS1945" s="42">
        <v>-0.72562977770022796</v>
      </c>
      <c r="AT1945" s="42">
        <v>-0.72562977770022796</v>
      </c>
      <c r="AU1945" s="42">
        <v>-0.72562977770022796</v>
      </c>
    </row>
    <row r="1946" spans="1:47" hidden="1" outlineLevel="1" x14ac:dyDescent="0.25">
      <c r="A1946" s="2" t="s">
        <v>807</v>
      </c>
      <c r="B1946" t="s">
        <v>297</v>
      </c>
      <c r="C1946" t="s">
        <v>100</v>
      </c>
      <c r="D1946" t="s">
        <v>6</v>
      </c>
      <c r="F1946" t="s">
        <v>95</v>
      </c>
      <c r="G1946" t="s">
        <v>41</v>
      </c>
      <c r="H1946" t="s">
        <v>800</v>
      </c>
      <c r="I1946" t="s">
        <v>857</v>
      </c>
      <c r="J1946" t="s">
        <v>8</v>
      </c>
      <c r="K1946" t="s">
        <v>854</v>
      </c>
      <c r="L1946" t="s">
        <v>810</v>
      </c>
      <c r="O1946" t="s">
        <v>470</v>
      </c>
      <c r="P1946" t="s">
        <v>179</v>
      </c>
      <c r="Q1946" t="s">
        <v>97</v>
      </c>
      <c r="R1946" s="42"/>
      <c r="S1946" s="42"/>
      <c r="T1946" s="42"/>
      <c r="U1946" s="42"/>
      <c r="V1946" s="42">
        <v>0</v>
      </c>
      <c r="W1946" s="42">
        <v>0</v>
      </c>
      <c r="X1946" s="42">
        <v>0</v>
      </c>
      <c r="Y1946" s="42">
        <v>0</v>
      </c>
      <c r="Z1946" s="42">
        <v>0</v>
      </c>
      <c r="AA1946" s="42">
        <v>0</v>
      </c>
      <c r="AB1946" s="42">
        <v>0</v>
      </c>
      <c r="AC1946" s="42">
        <v>0</v>
      </c>
      <c r="AD1946" s="42">
        <v>0</v>
      </c>
      <c r="AE1946" s="42">
        <v>0</v>
      </c>
      <c r="AF1946" s="42">
        <v>0</v>
      </c>
      <c r="AG1946" s="42">
        <v>0</v>
      </c>
      <c r="AH1946" s="42">
        <v>0</v>
      </c>
      <c r="AI1946" s="42">
        <v>0</v>
      </c>
      <c r="AJ1946" s="42">
        <v>0</v>
      </c>
      <c r="AK1946" s="42">
        <v>0</v>
      </c>
      <c r="AL1946" s="42">
        <v>0</v>
      </c>
      <c r="AM1946" s="42">
        <v>0</v>
      </c>
      <c r="AN1946" s="42">
        <v>0</v>
      </c>
      <c r="AO1946" s="42">
        <v>0</v>
      </c>
      <c r="AP1946" s="42">
        <v>0</v>
      </c>
      <c r="AQ1946" s="42">
        <v>0</v>
      </c>
      <c r="AR1946" s="42">
        <v>0</v>
      </c>
      <c r="AS1946" s="42">
        <v>0</v>
      </c>
      <c r="AT1946" s="42">
        <v>0</v>
      </c>
      <c r="AU1946" s="42">
        <v>0</v>
      </c>
    </row>
    <row r="1947" spans="1:47" hidden="1" outlineLevel="1" x14ac:dyDescent="0.25">
      <c r="A1947" s="2" t="s">
        <v>809</v>
      </c>
      <c r="B1947" t="s">
        <v>297</v>
      </c>
      <c r="C1947" t="s">
        <v>100</v>
      </c>
      <c r="D1947" t="s">
        <v>6</v>
      </c>
      <c r="F1947" t="s">
        <v>95</v>
      </c>
      <c r="G1947" t="s">
        <v>41</v>
      </c>
      <c r="H1947" t="s">
        <v>800</v>
      </c>
      <c r="I1947" t="s">
        <v>857</v>
      </c>
      <c r="J1947" t="s">
        <v>8</v>
      </c>
      <c r="K1947" t="s">
        <v>854</v>
      </c>
      <c r="L1947" t="s">
        <v>810</v>
      </c>
      <c r="O1947" t="s">
        <v>470</v>
      </c>
      <c r="P1947" t="s">
        <v>180</v>
      </c>
      <c r="Q1947" t="s">
        <v>97</v>
      </c>
      <c r="R1947" s="42"/>
      <c r="S1947" s="42"/>
      <c r="T1947" s="42"/>
      <c r="U1947" s="42"/>
      <c r="V1947" s="42">
        <v>-0.26918836495394499</v>
      </c>
      <c r="W1947" s="42">
        <v>-0.26595328592019202</v>
      </c>
      <c r="X1947" s="42">
        <v>-0.27029035531048601</v>
      </c>
      <c r="Y1947" s="42">
        <v>-0.26823250408660398</v>
      </c>
      <c r="Z1947" s="42">
        <v>-0.26620388643560799</v>
      </c>
      <c r="AA1947" s="42">
        <v>-0.26395739277320701</v>
      </c>
      <c r="AB1947" s="42">
        <v>-0.26216019780078198</v>
      </c>
      <c r="AC1947" s="42">
        <v>-0.259913704138381</v>
      </c>
      <c r="AD1947" s="42">
        <v>-0.25811650916595602</v>
      </c>
      <c r="AE1947" s="42">
        <v>-0.25587001550355498</v>
      </c>
      <c r="AF1947" s="42">
        <v>-0.25362352181079401</v>
      </c>
      <c r="AG1947" s="42">
        <v>-0.25182632686872902</v>
      </c>
      <c r="AH1947" s="42">
        <v>-0.24957983317596799</v>
      </c>
      <c r="AI1947" s="42">
        <v>-0.24778263823390301</v>
      </c>
      <c r="AJ1947" s="42">
        <v>-0.245536144541142</v>
      </c>
      <c r="AK1947" s="42">
        <v>-0.24373894959907699</v>
      </c>
      <c r="AL1947" s="42">
        <v>-0.24149245590631599</v>
      </c>
      <c r="AM1947" s="42">
        <v>-0.24149245590631599</v>
      </c>
      <c r="AN1947" s="42">
        <v>-0.24149245590631599</v>
      </c>
      <c r="AO1947" s="42">
        <v>-0.24149245590631599</v>
      </c>
      <c r="AP1947" s="42">
        <v>-0.24149245590631599</v>
      </c>
      <c r="AQ1947" s="42">
        <v>-0.24149245590631599</v>
      </c>
      <c r="AR1947" s="42">
        <v>-0.24149245590631599</v>
      </c>
      <c r="AS1947" s="42">
        <v>-0.24149245590631599</v>
      </c>
      <c r="AT1947" s="42">
        <v>-0.24149245590631599</v>
      </c>
      <c r="AU1947" s="42">
        <v>-0.24149245590631599</v>
      </c>
    </row>
    <row r="1948" spans="1:47" hidden="1" outlineLevel="1" x14ac:dyDescent="0.25">
      <c r="A1948" s="2" t="s">
        <v>807</v>
      </c>
      <c r="B1948" t="s">
        <v>297</v>
      </c>
      <c r="C1948" t="s">
        <v>100</v>
      </c>
      <c r="D1948" t="s">
        <v>6</v>
      </c>
      <c r="F1948" t="s">
        <v>95</v>
      </c>
      <c r="G1948" t="s">
        <v>41</v>
      </c>
      <c r="H1948" t="s">
        <v>800</v>
      </c>
      <c r="I1948" t="s">
        <v>857</v>
      </c>
      <c r="J1948" t="s">
        <v>8</v>
      </c>
      <c r="K1948" t="s">
        <v>854</v>
      </c>
      <c r="L1948" t="s">
        <v>811</v>
      </c>
      <c r="O1948" t="s">
        <v>470</v>
      </c>
      <c r="P1948" t="s">
        <v>179</v>
      </c>
      <c r="Q1948" t="s">
        <v>97</v>
      </c>
      <c r="R1948" s="42"/>
      <c r="S1948" s="42"/>
      <c r="T1948" s="42"/>
      <c r="U1948" s="42"/>
      <c r="V1948" s="42">
        <v>0</v>
      </c>
      <c r="W1948" s="42">
        <v>0</v>
      </c>
      <c r="X1948" s="42">
        <v>0</v>
      </c>
      <c r="Y1948" s="42">
        <v>0</v>
      </c>
      <c r="Z1948" s="42">
        <v>0</v>
      </c>
      <c r="AA1948" s="42">
        <v>0</v>
      </c>
      <c r="AB1948" s="42">
        <v>0</v>
      </c>
      <c r="AC1948" s="42">
        <v>0</v>
      </c>
      <c r="AD1948" s="42">
        <v>0</v>
      </c>
      <c r="AE1948" s="42">
        <v>0</v>
      </c>
      <c r="AF1948" s="42">
        <v>0</v>
      </c>
      <c r="AG1948" s="42">
        <v>0</v>
      </c>
      <c r="AH1948" s="42">
        <v>0</v>
      </c>
      <c r="AI1948" s="42">
        <v>0</v>
      </c>
      <c r="AJ1948" s="42">
        <v>0</v>
      </c>
      <c r="AK1948" s="42">
        <v>0</v>
      </c>
      <c r="AL1948" s="42">
        <v>0</v>
      </c>
      <c r="AM1948" s="42">
        <v>0</v>
      </c>
      <c r="AN1948" s="42">
        <v>0</v>
      </c>
      <c r="AO1948" s="42">
        <v>0</v>
      </c>
      <c r="AP1948" s="42">
        <v>0</v>
      </c>
      <c r="AQ1948" s="42">
        <v>0</v>
      </c>
      <c r="AR1948" s="42">
        <v>0</v>
      </c>
      <c r="AS1948" s="42">
        <v>0</v>
      </c>
      <c r="AT1948" s="42">
        <v>0</v>
      </c>
      <c r="AU1948" s="42">
        <v>0</v>
      </c>
    </row>
    <row r="1949" spans="1:47" hidden="1" outlineLevel="1" x14ac:dyDescent="0.25">
      <c r="A1949" s="2" t="s">
        <v>809</v>
      </c>
      <c r="B1949" t="s">
        <v>297</v>
      </c>
      <c r="C1949" t="s">
        <v>100</v>
      </c>
      <c r="D1949" t="s">
        <v>6</v>
      </c>
      <c r="F1949" t="s">
        <v>95</v>
      </c>
      <c r="G1949" t="s">
        <v>41</v>
      </c>
      <c r="H1949" t="s">
        <v>800</v>
      </c>
      <c r="I1949" t="s">
        <v>857</v>
      </c>
      <c r="J1949" t="s">
        <v>8</v>
      </c>
      <c r="K1949" t="s">
        <v>854</v>
      </c>
      <c r="L1949" t="s">
        <v>811</v>
      </c>
      <c r="O1949" t="s">
        <v>470</v>
      </c>
      <c r="P1949" t="s">
        <v>180</v>
      </c>
      <c r="Q1949" t="s">
        <v>97</v>
      </c>
      <c r="R1949" s="42"/>
      <c r="S1949" s="42"/>
      <c r="T1949" s="42"/>
      <c r="U1949" s="42"/>
      <c r="V1949" s="42">
        <v>-0.78664513260935598</v>
      </c>
      <c r="W1949" s="42">
        <v>-0.77492612883547995</v>
      </c>
      <c r="X1949" s="42">
        <v>-0.78526122165842105</v>
      </c>
      <c r="Y1949" s="42">
        <v>-0.77699805483255802</v>
      </c>
      <c r="Z1949" s="42">
        <v>-0.76893255847832898</v>
      </c>
      <c r="AA1949" s="42">
        <v>-0.76019535806402105</v>
      </c>
      <c r="AB1949" s="42">
        <v>-0.75278657554249895</v>
      </c>
      <c r="AC1949" s="42">
        <v>-0.74412208381298495</v>
      </c>
      <c r="AD1949" s="42">
        <v>-0.736778356431251</v>
      </c>
      <c r="AE1949" s="42">
        <v>-0.72826172163971803</v>
      </c>
      <c r="AF1949" s="42">
        <v>-0.71970754644906798</v>
      </c>
      <c r="AG1949" s="42">
        <v>-0.71246278741866798</v>
      </c>
      <c r="AH1949" s="42">
        <v>-0.70398132091332899</v>
      </c>
      <c r="AI1949" s="42">
        <v>-0.6968016170222</v>
      </c>
      <c r="AJ1949" s="42">
        <v>-0.68846497242856997</v>
      </c>
      <c r="AK1949" s="42">
        <v>-0.681349795845968</v>
      </c>
      <c r="AL1949" s="42">
        <v>-0.67506992953223499</v>
      </c>
      <c r="AM1949" s="42">
        <v>-0.67506992953223499</v>
      </c>
      <c r="AN1949" s="42">
        <v>-0.67506992953223499</v>
      </c>
      <c r="AO1949" s="42">
        <v>-0.67506992953223499</v>
      </c>
      <c r="AP1949" s="42">
        <v>-0.67506992953223499</v>
      </c>
      <c r="AQ1949" s="42">
        <v>-0.67506992953223499</v>
      </c>
      <c r="AR1949" s="42">
        <v>-0.67506992953223499</v>
      </c>
      <c r="AS1949" s="42">
        <v>-0.67506992953223499</v>
      </c>
      <c r="AT1949" s="42">
        <v>-0.67506992953223499</v>
      </c>
      <c r="AU1949" s="42">
        <v>-0.67506992953223499</v>
      </c>
    </row>
    <row r="1950" spans="1:47" hidden="1" outlineLevel="1" x14ac:dyDescent="0.25">
      <c r="A1950" s="2" t="s">
        <v>807</v>
      </c>
      <c r="B1950" t="s">
        <v>297</v>
      </c>
      <c r="C1950" t="s">
        <v>100</v>
      </c>
      <c r="D1950" t="s">
        <v>6</v>
      </c>
      <c r="F1950" t="s">
        <v>95</v>
      </c>
      <c r="G1950" t="s">
        <v>41</v>
      </c>
      <c r="H1950" t="s">
        <v>800</v>
      </c>
      <c r="I1950" t="s">
        <v>857</v>
      </c>
      <c r="J1950" t="s">
        <v>8</v>
      </c>
      <c r="K1950" t="s">
        <v>854</v>
      </c>
      <c r="L1950" t="s">
        <v>834</v>
      </c>
      <c r="O1950" t="s">
        <v>470</v>
      </c>
      <c r="P1950" t="s">
        <v>179</v>
      </c>
      <c r="Q1950" t="s">
        <v>97</v>
      </c>
      <c r="R1950" s="42"/>
      <c r="S1950" s="42"/>
      <c r="T1950" s="42"/>
      <c r="U1950" s="42"/>
      <c r="V1950" s="42">
        <v>0.18107420591243301</v>
      </c>
      <c r="W1950" s="42">
        <v>0.25919985203370199</v>
      </c>
      <c r="X1950" s="42">
        <v>0.44164020980874302</v>
      </c>
      <c r="Y1950" s="42">
        <v>0.75188614910486695</v>
      </c>
      <c r="Z1950" s="42">
        <v>1.2721324449567599</v>
      </c>
      <c r="AA1950" s="42">
        <v>2.1674133452708499</v>
      </c>
      <c r="AB1950" s="42">
        <v>0.41896784902150103</v>
      </c>
      <c r="AC1950" s="42">
        <v>0</v>
      </c>
      <c r="AD1950" s="42">
        <v>0</v>
      </c>
      <c r="AE1950" s="42">
        <v>0</v>
      </c>
      <c r="AF1950" s="42">
        <v>0</v>
      </c>
      <c r="AG1950" s="42">
        <v>0</v>
      </c>
      <c r="AH1950" s="42">
        <v>0</v>
      </c>
      <c r="AI1950" s="42">
        <v>0</v>
      </c>
      <c r="AJ1950" s="42">
        <v>0</v>
      </c>
      <c r="AK1950" s="42">
        <v>0</v>
      </c>
      <c r="AL1950" s="42">
        <v>0</v>
      </c>
      <c r="AM1950" s="42">
        <v>0</v>
      </c>
      <c r="AN1950" s="42">
        <v>0</v>
      </c>
      <c r="AO1950" s="42">
        <v>0</v>
      </c>
      <c r="AP1950" s="42">
        <v>0</v>
      </c>
      <c r="AQ1950" s="42">
        <v>0</v>
      </c>
      <c r="AR1950" s="42">
        <v>0</v>
      </c>
      <c r="AS1950" s="42">
        <v>0</v>
      </c>
      <c r="AT1950" s="42">
        <v>0</v>
      </c>
      <c r="AU1950" s="42">
        <v>0</v>
      </c>
    </row>
    <row r="1951" spans="1:47" hidden="1" outlineLevel="1" x14ac:dyDescent="0.25">
      <c r="A1951" s="2" t="s">
        <v>809</v>
      </c>
      <c r="B1951" t="s">
        <v>297</v>
      </c>
      <c r="C1951" t="s">
        <v>100</v>
      </c>
      <c r="D1951" t="s">
        <v>6</v>
      </c>
      <c r="F1951" t="s">
        <v>95</v>
      </c>
      <c r="G1951" t="s">
        <v>41</v>
      </c>
      <c r="H1951" t="s">
        <v>800</v>
      </c>
      <c r="I1951" t="s">
        <v>857</v>
      </c>
      <c r="J1951" t="s">
        <v>8</v>
      </c>
      <c r="K1951" t="s">
        <v>854</v>
      </c>
      <c r="L1951" t="s">
        <v>834</v>
      </c>
      <c r="O1951" t="s">
        <v>470</v>
      </c>
      <c r="P1951" t="s">
        <v>180</v>
      </c>
      <c r="Q1951" t="s">
        <v>97</v>
      </c>
      <c r="R1951" s="42"/>
      <c r="S1951" s="42"/>
      <c r="T1951" s="42"/>
      <c r="U1951" s="42"/>
      <c r="V1951" s="42">
        <v>-7.4035369372754001E-3</v>
      </c>
      <c r="W1951" s="42">
        <v>-1.7868483711676E-2</v>
      </c>
      <c r="X1951" s="42">
        <v>-3.6538774746823099E-2</v>
      </c>
      <c r="Y1951" s="42">
        <v>-6.7523727798129402E-2</v>
      </c>
      <c r="Z1951" s="42">
        <v>-0.12021816694094201</v>
      </c>
      <c r="AA1951" s="42">
        <v>-0.209648658218023</v>
      </c>
      <c r="AB1951" s="42">
        <v>-0.22524837801939901</v>
      </c>
      <c r="AC1951" s="42">
        <v>-0.22265579365107499</v>
      </c>
      <c r="AD1951" s="42">
        <v>-0.22045840765204799</v>
      </c>
      <c r="AE1951" s="42">
        <v>-0.21791006495399501</v>
      </c>
      <c r="AF1951" s="42">
        <v>-0.21535048943871801</v>
      </c>
      <c r="AG1951" s="42">
        <v>-0.21318271669441399</v>
      </c>
      <c r="AH1951" s="42">
        <v>-0.210644897031282</v>
      </c>
      <c r="AI1951" s="42">
        <v>-0.208496590049359</v>
      </c>
      <c r="AJ1951" s="42">
        <v>-0.20600210391763399</v>
      </c>
      <c r="AK1951" s="42">
        <v>-0.203873104760871</v>
      </c>
      <c r="AL1951" s="42">
        <v>-0.20199404667547899</v>
      </c>
      <c r="AM1951" s="42">
        <v>-0.20199404667547899</v>
      </c>
      <c r="AN1951" s="42">
        <v>-0.20199404667547899</v>
      </c>
      <c r="AO1951" s="42">
        <v>-0.20199404667547899</v>
      </c>
      <c r="AP1951" s="42">
        <v>-0.20199404667547899</v>
      </c>
      <c r="AQ1951" s="42">
        <v>-0.20199404667547899</v>
      </c>
      <c r="AR1951" s="42">
        <v>-0.20199404667547899</v>
      </c>
      <c r="AS1951" s="42">
        <v>-0.20199404667547899</v>
      </c>
      <c r="AT1951" s="42">
        <v>-0.20199404667547899</v>
      </c>
      <c r="AU1951" s="42">
        <v>-0.20199404667547899</v>
      </c>
    </row>
    <row r="1952" spans="1:47" hidden="1" outlineLevel="1" x14ac:dyDescent="0.25">
      <c r="A1952" s="2" t="s">
        <v>807</v>
      </c>
      <c r="B1952" t="s">
        <v>297</v>
      </c>
      <c r="C1952" t="s">
        <v>100</v>
      </c>
      <c r="D1952" t="s">
        <v>6</v>
      </c>
      <c r="F1952" t="s">
        <v>95</v>
      </c>
      <c r="G1952" t="s">
        <v>41</v>
      </c>
      <c r="H1952" t="s">
        <v>800</v>
      </c>
      <c r="I1952" t="s">
        <v>857</v>
      </c>
      <c r="J1952" t="s">
        <v>8</v>
      </c>
      <c r="K1952" t="s">
        <v>854</v>
      </c>
      <c r="L1952" t="s">
        <v>812</v>
      </c>
      <c r="O1952" t="s">
        <v>470</v>
      </c>
      <c r="P1952" t="s">
        <v>179</v>
      </c>
      <c r="Q1952" t="s">
        <v>97</v>
      </c>
      <c r="R1952" s="42"/>
      <c r="S1952" s="42"/>
      <c r="T1952" s="42"/>
      <c r="U1952" s="42"/>
      <c r="V1952" s="42">
        <v>0</v>
      </c>
      <c r="W1952" s="42">
        <v>3.3139845776715099E-3</v>
      </c>
      <c r="X1952" s="42">
        <v>6.5482372623576904E-3</v>
      </c>
      <c r="Y1952" s="42">
        <v>9.69049160898393E-3</v>
      </c>
      <c r="Z1952" s="42">
        <v>1.26548825020275E-2</v>
      </c>
      <c r="AA1952" s="42">
        <v>1.55988293199466E-2</v>
      </c>
      <c r="AB1952" s="42">
        <v>1.52155029113634E-2</v>
      </c>
      <c r="AC1952" s="42">
        <v>1.4913952803278001E-2</v>
      </c>
      <c r="AD1952" s="42">
        <v>1.46175137139737E-2</v>
      </c>
      <c r="AE1952" s="42">
        <v>1.4331296662231501E-2</v>
      </c>
      <c r="AF1952" s="42">
        <v>1.4045079610489401E-2</v>
      </c>
      <c r="AG1952" s="42">
        <v>1.37639735775283E-2</v>
      </c>
      <c r="AH1952" s="42">
        <v>1.3493089582129501E-2</v>
      </c>
      <c r="AI1952" s="42">
        <v>7.6829041326926797E-3</v>
      </c>
      <c r="AJ1952" s="42">
        <v>0</v>
      </c>
      <c r="AK1952" s="42">
        <v>0</v>
      </c>
      <c r="AL1952" s="42">
        <v>0</v>
      </c>
      <c r="AM1952" s="42">
        <v>0</v>
      </c>
      <c r="AN1952" s="42">
        <v>0</v>
      </c>
      <c r="AO1952" s="42">
        <v>0</v>
      </c>
      <c r="AP1952" s="42">
        <v>0</v>
      </c>
      <c r="AQ1952" s="42">
        <v>0</v>
      </c>
      <c r="AR1952" s="42">
        <v>0</v>
      </c>
      <c r="AS1952" s="42">
        <v>0</v>
      </c>
      <c r="AT1952" s="42">
        <v>0</v>
      </c>
      <c r="AU1952" s="42">
        <v>0</v>
      </c>
    </row>
    <row r="1953" spans="1:47" hidden="1" outlineLevel="1" x14ac:dyDescent="0.25">
      <c r="A1953" s="2" t="s">
        <v>809</v>
      </c>
      <c r="B1953" t="s">
        <v>297</v>
      </c>
      <c r="C1953" t="s">
        <v>100</v>
      </c>
      <c r="D1953" t="s">
        <v>6</v>
      </c>
      <c r="F1953" t="s">
        <v>95</v>
      </c>
      <c r="G1953" t="s">
        <v>41</v>
      </c>
      <c r="H1953" t="s">
        <v>800</v>
      </c>
      <c r="I1953" t="s">
        <v>857</v>
      </c>
      <c r="J1953" t="s">
        <v>8</v>
      </c>
      <c r="K1953" t="s">
        <v>854</v>
      </c>
      <c r="L1953" t="s">
        <v>812</v>
      </c>
      <c r="O1953" t="s">
        <v>470</v>
      </c>
      <c r="P1953" t="s">
        <v>180</v>
      </c>
      <c r="Q1953" t="s">
        <v>97</v>
      </c>
      <c r="R1953" s="42"/>
      <c r="S1953" s="42"/>
      <c r="T1953" s="42"/>
      <c r="U1953" s="42"/>
      <c r="V1953" s="42">
        <v>0</v>
      </c>
      <c r="W1953" s="42">
        <v>-1.7679563964382802E-2</v>
      </c>
      <c r="X1953" s="42">
        <v>-5.3903627576552697E-2</v>
      </c>
      <c r="Y1953" s="42">
        <v>-0.106986466369483</v>
      </c>
      <c r="Z1953" s="42">
        <v>-0.176962229344966</v>
      </c>
      <c r="AA1953" s="42">
        <v>-0.263203268569843</v>
      </c>
      <c r="AB1953" s="42">
        <v>-0.34854827755916701</v>
      </c>
      <c r="AC1953" s="42">
        <v>-0.43195188786961602</v>
      </c>
      <c r="AD1953" s="42">
        <v>-0.51475814464260405</v>
      </c>
      <c r="AE1953" s="42">
        <v>-0.59532432603862495</v>
      </c>
      <c r="AF1953" s="42">
        <v>-0.67439712372217797</v>
      </c>
      <c r="AG1953" s="42">
        <v>-0.753320583076868</v>
      </c>
      <c r="AH1953" s="42">
        <v>-0.82955595182580999</v>
      </c>
      <c r="AI1953" s="42">
        <v>-0.871437555462657</v>
      </c>
      <c r="AJ1953" s="42">
        <v>-0.86353676392239598</v>
      </c>
      <c r="AK1953" s="42">
        <v>-0.85721613073289704</v>
      </c>
      <c r="AL1953" s="42">
        <v>-0.84931533919263602</v>
      </c>
      <c r="AM1953" s="42">
        <v>-0.84931533919263602</v>
      </c>
      <c r="AN1953" s="42">
        <v>-0.84931533919263602</v>
      </c>
      <c r="AO1953" s="42">
        <v>-0.84931533919263602</v>
      </c>
      <c r="AP1953" s="42">
        <v>-0.84931533919263602</v>
      </c>
      <c r="AQ1953" s="42">
        <v>-0.84931533919263602</v>
      </c>
      <c r="AR1953" s="42">
        <v>-0.84931533919263602</v>
      </c>
      <c r="AS1953" s="42">
        <v>-0.84931533919263602</v>
      </c>
      <c r="AT1953" s="42">
        <v>-0.84931533919263602</v>
      </c>
      <c r="AU1953" s="42">
        <v>-0.84931533919263602</v>
      </c>
    </row>
    <row r="1954" spans="1:47" hidden="1" outlineLevel="1" x14ac:dyDescent="0.25">
      <c r="A1954" s="2" t="s">
        <v>799</v>
      </c>
      <c r="B1954" t="s">
        <v>297</v>
      </c>
      <c r="C1954" t="s">
        <v>100</v>
      </c>
      <c r="D1954" t="s">
        <v>6</v>
      </c>
      <c r="F1954" t="s">
        <v>95</v>
      </c>
      <c r="G1954" t="s">
        <v>41</v>
      </c>
      <c r="H1954" t="s">
        <v>800</v>
      </c>
      <c r="I1954" t="s">
        <v>857</v>
      </c>
      <c r="J1954" t="s">
        <v>8</v>
      </c>
      <c r="K1954" t="s">
        <v>854</v>
      </c>
      <c r="L1954" t="s">
        <v>855</v>
      </c>
      <c r="O1954" t="s">
        <v>805</v>
      </c>
      <c r="P1954" t="s">
        <v>179</v>
      </c>
      <c r="Q1954" t="s">
        <v>97</v>
      </c>
      <c r="R1954" s="42"/>
      <c r="S1954" s="42"/>
      <c r="T1954" s="42"/>
      <c r="U1954" s="42"/>
      <c r="V1954" s="42">
        <v>9.6431034681140494E-3</v>
      </c>
      <c r="W1954" s="42">
        <v>1.83438794248236E-2</v>
      </c>
      <c r="X1954" s="42">
        <v>2.7080640674300001E-2</v>
      </c>
      <c r="Y1954" s="42">
        <v>3.7788981418266601E-2</v>
      </c>
      <c r="Z1954" s="42">
        <v>5.2550178051357699E-2</v>
      </c>
      <c r="AA1954" s="42">
        <v>7.3867765433197896E-2</v>
      </c>
      <c r="AB1954" s="42">
        <v>0.103397893443831</v>
      </c>
      <c r="AC1954" s="42">
        <v>0.14439859053939499</v>
      </c>
      <c r="AD1954" s="42">
        <v>0.18945078540760599</v>
      </c>
      <c r="AE1954" s="42">
        <v>0.186133114864385</v>
      </c>
      <c r="AF1954" s="42">
        <v>0.18374150131113801</v>
      </c>
      <c r="AG1954" s="42">
        <v>0.181100409283075</v>
      </c>
      <c r="AH1954" s="42">
        <v>0.178510458431027</v>
      </c>
      <c r="AI1954" s="42">
        <v>0.175971515735693</v>
      </c>
      <c r="AJ1954" s="42">
        <v>0.17337377854755801</v>
      </c>
      <c r="AK1954" s="42">
        <v>0.168885770960676</v>
      </c>
      <c r="AL1954" s="42">
        <v>0.16453267582922301</v>
      </c>
      <c r="AM1954" s="42">
        <v>0.16022288863050399</v>
      </c>
      <c r="AN1954" s="42">
        <v>0.155691314956792</v>
      </c>
      <c r="AO1954" s="42">
        <v>0.15036937982144299</v>
      </c>
      <c r="AP1954" s="42">
        <v>0.143919455378374</v>
      </c>
      <c r="AQ1954" s="42">
        <v>0.13586670369840001</v>
      </c>
      <c r="AR1954" s="42">
        <v>0.12560731791320301</v>
      </c>
      <c r="AS1954" s="42">
        <v>0.11464204788600001</v>
      </c>
      <c r="AT1954" s="42">
        <v>0.1127266692176</v>
      </c>
      <c r="AU1954" s="42">
        <v>0.110847875661</v>
      </c>
    </row>
    <row r="1955" spans="1:47" hidden="1" outlineLevel="1" x14ac:dyDescent="0.25">
      <c r="A1955" s="2" t="s">
        <v>806</v>
      </c>
      <c r="B1955" t="s">
        <v>297</v>
      </c>
      <c r="C1955" t="s">
        <v>100</v>
      </c>
      <c r="D1955" t="s">
        <v>6</v>
      </c>
      <c r="F1955" t="s">
        <v>95</v>
      </c>
      <c r="G1955" t="s">
        <v>41</v>
      </c>
      <c r="H1955" t="s">
        <v>800</v>
      </c>
      <c r="I1955" t="s">
        <v>857</v>
      </c>
      <c r="J1955" t="s">
        <v>8</v>
      </c>
      <c r="K1955" t="s">
        <v>854</v>
      </c>
      <c r="L1955" t="s">
        <v>855</v>
      </c>
      <c r="O1955" t="s">
        <v>805</v>
      </c>
      <c r="P1955" t="s">
        <v>180</v>
      </c>
      <c r="Q1955" t="s">
        <v>97</v>
      </c>
      <c r="R1955" s="42"/>
      <c r="S1955" s="42"/>
      <c r="T1955" s="42"/>
      <c r="U1955" s="42"/>
      <c r="V1955" s="42">
        <v>-6.7350402081541505E-4</v>
      </c>
      <c r="W1955" s="42">
        <v>-2.0242443814903698E-3</v>
      </c>
      <c r="X1955" s="42">
        <v>-4.2669407209053002E-3</v>
      </c>
      <c r="Y1955" s="42">
        <v>-7.4159096834488401E-3</v>
      </c>
      <c r="Z1955" s="42">
        <v>-1.2037464604968901E-2</v>
      </c>
      <c r="AA1955" s="42">
        <v>-1.8227285923672901E-2</v>
      </c>
      <c r="AB1955" s="42">
        <v>-2.6799945689892399E-2</v>
      </c>
      <c r="AC1955" s="42">
        <v>-3.8549742783443197E-2</v>
      </c>
      <c r="AD1955" s="42">
        <v>-5.3868431523669699E-2</v>
      </c>
      <c r="AE1955" s="42">
        <v>-6.8442082671848203E-2</v>
      </c>
      <c r="AF1955" s="42">
        <v>-8.1941561506287494E-2</v>
      </c>
      <c r="AG1955" s="42">
        <v>-9.5149095171977505E-2</v>
      </c>
      <c r="AH1955" s="42">
        <v>-0.107980855128259</v>
      </c>
      <c r="AI1955" s="42">
        <v>-0.120557984626913</v>
      </c>
      <c r="AJ1955" s="42">
        <v>-0.13259961108846299</v>
      </c>
      <c r="AK1955" s="42">
        <v>-0.14496950340529699</v>
      </c>
      <c r="AL1955" s="42">
        <v>-0.15570813885490101</v>
      </c>
      <c r="AM1955" s="42">
        <v>-0.16805806870485801</v>
      </c>
      <c r="AN1955" s="42">
        <v>-0.17980159982867799</v>
      </c>
      <c r="AO1955" s="42">
        <v>-0.18990045791544199</v>
      </c>
      <c r="AP1955" s="42">
        <v>-0.19869233243921</v>
      </c>
      <c r="AQ1955" s="42">
        <v>-0.20557960872321401</v>
      </c>
      <c r="AR1955" s="42">
        <v>-0.20979776816486301</v>
      </c>
      <c r="AS1955" s="42">
        <v>-0.210426512270729</v>
      </c>
      <c r="AT1955" s="42">
        <v>-0.211428119601972</v>
      </c>
      <c r="AU1955" s="42">
        <v>-0.212149628333551</v>
      </c>
    </row>
    <row r="1956" spans="1:47" hidden="1" outlineLevel="1" x14ac:dyDescent="0.25">
      <c r="A1956" s="2" t="s">
        <v>807</v>
      </c>
      <c r="B1956" t="s">
        <v>297</v>
      </c>
      <c r="C1956" t="s">
        <v>100</v>
      </c>
      <c r="D1956" t="s">
        <v>6</v>
      </c>
      <c r="F1956" t="s">
        <v>95</v>
      </c>
      <c r="G1956" t="s">
        <v>41</v>
      </c>
      <c r="H1956" t="s">
        <v>800</v>
      </c>
      <c r="I1956" t="s">
        <v>857</v>
      </c>
      <c r="J1956" t="s">
        <v>8</v>
      </c>
      <c r="K1956" t="s">
        <v>854</v>
      </c>
      <c r="L1956" t="s">
        <v>849</v>
      </c>
      <c r="O1956" t="s">
        <v>470</v>
      </c>
      <c r="P1956" t="s">
        <v>179</v>
      </c>
      <c r="Q1956" t="s">
        <v>97</v>
      </c>
      <c r="R1956" s="42"/>
      <c r="S1956" s="42"/>
      <c r="T1956" s="42"/>
      <c r="U1956" s="42"/>
      <c r="V1956" s="42">
        <v>6.2918057494797998E-4</v>
      </c>
      <c r="W1956" s="42">
        <v>9.0257740311765102E-4</v>
      </c>
      <c r="X1956" s="42">
        <v>1.5386419937706199E-3</v>
      </c>
      <c r="Y1956" s="42">
        <v>2.6210250979709099E-3</v>
      </c>
      <c r="Z1956" s="42">
        <v>4.4384286228115301E-3</v>
      </c>
      <c r="AA1956" s="42">
        <v>7.56844296656851E-3</v>
      </c>
      <c r="AB1956" s="42">
        <v>7.5282280593143196E-3</v>
      </c>
      <c r="AC1956" s="42">
        <v>0</v>
      </c>
      <c r="AD1956" s="42">
        <v>0</v>
      </c>
      <c r="AE1956" s="42">
        <v>0</v>
      </c>
      <c r="AF1956" s="42">
        <v>0</v>
      </c>
      <c r="AG1956" s="42">
        <v>0</v>
      </c>
      <c r="AH1956" s="42">
        <v>0</v>
      </c>
      <c r="AI1956" s="42">
        <v>0</v>
      </c>
      <c r="AJ1956" s="42">
        <v>0</v>
      </c>
      <c r="AK1956" s="42">
        <v>0</v>
      </c>
      <c r="AL1956" s="42">
        <v>0</v>
      </c>
      <c r="AM1956" s="42">
        <v>0</v>
      </c>
      <c r="AN1956" s="42">
        <v>0</v>
      </c>
      <c r="AO1956" s="42">
        <v>0</v>
      </c>
      <c r="AP1956" s="42">
        <v>0</v>
      </c>
      <c r="AQ1956" s="42">
        <v>0</v>
      </c>
      <c r="AR1956" s="42">
        <v>0</v>
      </c>
      <c r="AS1956" s="42">
        <v>0</v>
      </c>
      <c r="AT1956" s="42">
        <v>0</v>
      </c>
      <c r="AU1956" s="42">
        <v>0</v>
      </c>
    </row>
    <row r="1957" spans="1:47" hidden="1" outlineLevel="1" x14ac:dyDescent="0.25">
      <c r="A1957" s="2" t="s">
        <v>809</v>
      </c>
      <c r="B1957" t="s">
        <v>297</v>
      </c>
      <c r="C1957" t="s">
        <v>100</v>
      </c>
      <c r="D1957" t="s">
        <v>6</v>
      </c>
      <c r="F1957" t="s">
        <v>95</v>
      </c>
      <c r="G1957" t="s">
        <v>41</v>
      </c>
      <c r="H1957" t="s">
        <v>800</v>
      </c>
      <c r="I1957" t="s">
        <v>857</v>
      </c>
      <c r="J1957" t="s">
        <v>8</v>
      </c>
      <c r="K1957" t="s">
        <v>854</v>
      </c>
      <c r="L1957" t="s">
        <v>849</v>
      </c>
      <c r="O1957" t="s">
        <v>470</v>
      </c>
      <c r="P1957" t="s">
        <v>180</v>
      </c>
      <c r="Q1957" t="s">
        <v>97</v>
      </c>
      <c r="R1957" s="42"/>
      <c r="S1957" s="42"/>
      <c r="T1957" s="42"/>
      <c r="U1957" s="42"/>
      <c r="V1957" s="42">
        <v>-5.1988446344974697E-4</v>
      </c>
      <c r="W1957" s="42">
        <v>-1.25474579978062E-3</v>
      </c>
      <c r="X1957" s="42">
        <v>-2.56578824878459E-3</v>
      </c>
      <c r="Y1957" s="42">
        <v>-4.7415763585080097E-3</v>
      </c>
      <c r="Z1957" s="42">
        <v>-8.4418278627650892E-3</v>
      </c>
      <c r="AA1957" s="42">
        <v>-1.47217102534865E-2</v>
      </c>
      <c r="AB1957" s="42">
        <v>-2.0940994128429501E-2</v>
      </c>
      <c r="AC1957" s="42">
        <v>-2.0699965560268801E-2</v>
      </c>
      <c r="AD1957" s="42">
        <v>-2.04956779746794E-2</v>
      </c>
      <c r="AE1957" s="42">
        <v>-2.0258762486335399E-2</v>
      </c>
      <c r="AF1957" s="42">
        <v>-2.0020802700307299E-2</v>
      </c>
      <c r="AG1957" s="42">
        <v>-1.9819268213313802E-2</v>
      </c>
      <c r="AH1957" s="42">
        <v>-1.9583331035288601E-2</v>
      </c>
      <c r="AI1957" s="42">
        <v>-1.9383606250186501E-2</v>
      </c>
      <c r="AJ1957" s="42">
        <v>-1.9151697723709098E-2</v>
      </c>
      <c r="AK1957" s="42">
        <v>-1.8953767957318599E-2</v>
      </c>
      <c r="AL1957" s="42">
        <v>-1.87790748266548E-2</v>
      </c>
      <c r="AM1957" s="42">
        <v>-1.87790748266548E-2</v>
      </c>
      <c r="AN1957" s="42">
        <v>-1.87790748266548E-2</v>
      </c>
      <c r="AO1957" s="42">
        <v>-1.87790748266548E-2</v>
      </c>
      <c r="AP1957" s="42">
        <v>-1.87790748266548E-2</v>
      </c>
      <c r="AQ1957" s="42">
        <v>-1.87790748266548E-2</v>
      </c>
      <c r="AR1957" s="42">
        <v>-1.87790748266548E-2</v>
      </c>
      <c r="AS1957" s="42">
        <v>-1.87790748266548E-2</v>
      </c>
      <c r="AT1957" s="42">
        <v>-1.87790748266548E-2</v>
      </c>
      <c r="AU1957" s="42">
        <v>-1.87790748266548E-2</v>
      </c>
    </row>
    <row r="1958" spans="1:47" collapsed="1" x14ac:dyDescent="0.25"/>
    <row r="1959" spans="1:47" x14ac:dyDescent="0.25">
      <c r="R1959" s="39" t="s">
        <v>63</v>
      </c>
      <c r="S1959" s="39" t="s">
        <v>64</v>
      </c>
      <c r="T1959" s="39" t="s">
        <v>65</v>
      </c>
      <c r="U1959" s="39" t="s">
        <v>66</v>
      </c>
      <c r="V1959" s="39" t="s">
        <v>67</v>
      </c>
      <c r="W1959" s="39" t="s">
        <v>68</v>
      </c>
      <c r="X1959" s="39" t="s">
        <v>69</v>
      </c>
      <c r="Y1959" s="39" t="s">
        <v>70</v>
      </c>
      <c r="Z1959" s="39" t="s">
        <v>71</v>
      </c>
      <c r="AA1959" s="39" t="s">
        <v>72</v>
      </c>
      <c r="AB1959" s="39" t="s">
        <v>73</v>
      </c>
      <c r="AC1959" s="39" t="s">
        <v>74</v>
      </c>
      <c r="AD1959" s="39" t="s">
        <v>75</v>
      </c>
      <c r="AE1959" s="39" t="s">
        <v>76</v>
      </c>
      <c r="AF1959" s="39" t="s">
        <v>77</v>
      </c>
      <c r="AG1959" s="39" t="s">
        <v>78</v>
      </c>
      <c r="AH1959" s="39" t="s">
        <v>79</v>
      </c>
      <c r="AI1959" s="39" t="s">
        <v>80</v>
      </c>
      <c r="AJ1959" s="39" t="s">
        <v>81</v>
      </c>
      <c r="AK1959" s="39" t="s">
        <v>82</v>
      </c>
      <c r="AL1959" s="39" t="s">
        <v>83</v>
      </c>
      <c r="AM1959" s="39" t="s">
        <v>84</v>
      </c>
      <c r="AN1959" s="39" t="s">
        <v>85</v>
      </c>
      <c r="AO1959" s="39" t="s">
        <v>86</v>
      </c>
      <c r="AP1959" s="39" t="s">
        <v>87</v>
      </c>
      <c r="AQ1959" s="39" t="s">
        <v>88</v>
      </c>
      <c r="AR1959" s="39" t="s">
        <v>89</v>
      </c>
      <c r="AS1959" s="39" t="s">
        <v>90</v>
      </c>
      <c r="AT1959" s="39" t="s">
        <v>91</v>
      </c>
      <c r="AU1959" s="39" t="s">
        <v>92</v>
      </c>
    </row>
    <row r="1960" spans="1:47" x14ac:dyDescent="0.25">
      <c r="N1960" t="s">
        <v>780</v>
      </c>
      <c r="O1960" t="s">
        <v>179</v>
      </c>
      <c r="P1960" t="str">
        <f>_xlfn.CONCAT(N1960, " capex")</f>
        <v>Heat in new build capex</v>
      </c>
      <c r="V1960" s="2">
        <f>SUMIFS(V$725:V$1957,$O$725:$O$1957,$N1960,$P$725:$P$1957,$O1960)</f>
        <v>720.67883669644596</v>
      </c>
      <c r="W1960" s="2">
        <f t="shared" ref="W1960:AU1969" si="106">SUMIFS(W$725:W$1957,$O$725:$O$1957,$N1960,$P$725:$P$1957,$O1960)</f>
        <v>735.78360775396595</v>
      </c>
      <c r="X1960" s="2">
        <f t="shared" si="106"/>
        <v>743.14265221319147</v>
      </c>
      <c r="Y1960" s="2">
        <f t="shared" si="106"/>
        <v>750.57419957349089</v>
      </c>
      <c r="Z1960" s="2">
        <f t="shared" si="106"/>
        <v>758.07824983486807</v>
      </c>
      <c r="AA1960" s="2">
        <f t="shared" si="106"/>
        <v>765.66084490574417</v>
      </c>
      <c r="AB1960" s="2">
        <f t="shared" si="106"/>
        <v>773.31594287769406</v>
      </c>
      <c r="AC1960" s="2">
        <f t="shared" si="106"/>
        <v>773.31594287769599</v>
      </c>
      <c r="AD1960" s="2">
        <f t="shared" si="106"/>
        <v>773.31594287769326</v>
      </c>
      <c r="AE1960" s="2">
        <f t="shared" si="106"/>
        <v>773.31594287769474</v>
      </c>
      <c r="AF1960" s="2">
        <f t="shared" si="106"/>
        <v>773.31594287769622</v>
      </c>
      <c r="AG1960" s="2">
        <f t="shared" si="106"/>
        <v>773.31594287769622</v>
      </c>
      <c r="AH1960" s="2">
        <f t="shared" si="106"/>
        <v>773.31594287769656</v>
      </c>
      <c r="AI1960" s="2">
        <f t="shared" si="106"/>
        <v>773.31594287769622</v>
      </c>
      <c r="AJ1960" s="2">
        <f t="shared" si="106"/>
        <v>773.31594287769474</v>
      </c>
      <c r="AK1960" s="2">
        <f t="shared" si="106"/>
        <v>773.31594287769644</v>
      </c>
      <c r="AL1960" s="2">
        <f t="shared" si="106"/>
        <v>773.31594287769622</v>
      </c>
      <c r="AM1960" s="2">
        <f t="shared" si="106"/>
        <v>773.31594287769644</v>
      </c>
      <c r="AN1960" s="2">
        <f t="shared" si="106"/>
        <v>773.31594287769622</v>
      </c>
      <c r="AO1960" s="2">
        <f t="shared" si="106"/>
        <v>773.31594287769622</v>
      </c>
      <c r="AP1960" s="2">
        <f t="shared" si="106"/>
        <v>773.31594287769326</v>
      </c>
      <c r="AQ1960" s="2">
        <f t="shared" si="106"/>
        <v>773.31594287769929</v>
      </c>
      <c r="AR1960" s="2">
        <f t="shared" si="106"/>
        <v>773.31594287769315</v>
      </c>
      <c r="AS1960" s="2">
        <f t="shared" si="106"/>
        <v>773.31594287769656</v>
      </c>
      <c r="AT1960" s="2">
        <f t="shared" si="106"/>
        <v>773.31594287769576</v>
      </c>
      <c r="AU1960" s="2">
        <f t="shared" si="106"/>
        <v>773.31594287769656</v>
      </c>
    </row>
    <row r="1961" spans="1:47" x14ac:dyDescent="0.25">
      <c r="N1961" t="s">
        <v>470</v>
      </c>
      <c r="O1961" t="s">
        <v>179</v>
      </c>
      <c r="P1961" t="str">
        <f t="shared" ref="P1961:P1964" si="107">_xlfn.CONCAT(N1961, " capex")</f>
        <v>Energy efficiency capex</v>
      </c>
      <c r="V1961" s="2">
        <f t="shared" ref="V1961:AK1969" si="108">SUMIFS(V$725:V$1957,$O$725:$O$1957,$N1961,$P$725:$P$1957,$O1961)</f>
        <v>650.46997392594471</v>
      </c>
      <c r="W1961" s="2">
        <f t="shared" si="108"/>
        <v>927.9203599583617</v>
      </c>
      <c r="X1961" s="2">
        <f t="shared" si="108"/>
        <v>1525.6557262903577</v>
      </c>
      <c r="Y1961" s="2">
        <f t="shared" si="108"/>
        <v>2444.5409775747603</v>
      </c>
      <c r="Z1961" s="2">
        <f t="shared" si="108"/>
        <v>3892.0280273437961</v>
      </c>
      <c r="AA1961" s="2">
        <f t="shared" si="108"/>
        <v>6168.5938246185424</v>
      </c>
      <c r="AB1961" s="2">
        <f t="shared" si="108"/>
        <v>1934.8675210721881</v>
      </c>
      <c r="AC1961" s="2">
        <f t="shared" si="108"/>
        <v>653.19606162154082</v>
      </c>
      <c r="AD1961" s="2">
        <f t="shared" si="108"/>
        <v>643.21134690230144</v>
      </c>
      <c r="AE1961" s="2">
        <f t="shared" si="108"/>
        <v>631.76288132283071</v>
      </c>
      <c r="AF1961" s="2">
        <f t="shared" si="108"/>
        <v>503.39154849330299</v>
      </c>
      <c r="AG1961" s="2">
        <f t="shared" si="108"/>
        <v>26.150376499999929</v>
      </c>
      <c r="AH1961" s="2">
        <f t="shared" si="108"/>
        <v>25.635719999999885</v>
      </c>
      <c r="AI1961" s="2">
        <f t="shared" si="108"/>
        <v>14.596862929999745</v>
      </c>
      <c r="AJ1961" s="2">
        <f t="shared" si="108"/>
        <v>0</v>
      </c>
      <c r="AK1961" s="2">
        <f t="shared" si="108"/>
        <v>0</v>
      </c>
      <c r="AL1961" s="2">
        <f t="shared" si="106"/>
        <v>0</v>
      </c>
      <c r="AM1961" s="2">
        <f t="shared" si="106"/>
        <v>0</v>
      </c>
      <c r="AN1961" s="2">
        <f t="shared" si="106"/>
        <v>0</v>
      </c>
      <c r="AO1961" s="2">
        <f t="shared" si="106"/>
        <v>0</v>
      </c>
      <c r="AP1961" s="2">
        <f t="shared" si="106"/>
        <v>0</v>
      </c>
      <c r="AQ1961" s="2">
        <f t="shared" si="106"/>
        <v>0</v>
      </c>
      <c r="AR1961" s="2">
        <f t="shared" si="106"/>
        <v>0</v>
      </c>
      <c r="AS1961" s="2">
        <f t="shared" si="106"/>
        <v>0</v>
      </c>
      <c r="AT1961" s="2">
        <f t="shared" si="106"/>
        <v>0</v>
      </c>
      <c r="AU1961" s="2">
        <f t="shared" si="106"/>
        <v>0</v>
      </c>
    </row>
    <row r="1962" spans="1:47" x14ac:dyDescent="0.25">
      <c r="N1962" t="s">
        <v>805</v>
      </c>
      <c r="O1962" t="s">
        <v>179</v>
      </c>
      <c r="P1962" t="str">
        <f t="shared" si="107"/>
        <v>Low carbon heat capex</v>
      </c>
      <c r="V1962" s="2">
        <f t="shared" si="108"/>
        <v>983.23428797278655</v>
      </c>
      <c r="W1962" s="2">
        <f t="shared" si="106"/>
        <v>1308.2175142098404</v>
      </c>
      <c r="X1962" s="2">
        <f t="shared" si="106"/>
        <v>2618.3373153809425</v>
      </c>
      <c r="Y1962" s="2">
        <f t="shared" si="106"/>
        <v>4105.2731870532452</v>
      </c>
      <c r="Z1962" s="2">
        <f t="shared" si="106"/>
        <v>5061.2810072546117</v>
      </c>
      <c r="AA1962" s="2">
        <f t="shared" si="106"/>
        <v>6420.1104673218442</v>
      </c>
      <c r="AB1962" s="2">
        <f t="shared" si="106"/>
        <v>8291.0196690533248</v>
      </c>
      <c r="AC1962" s="2">
        <f t="shared" si="106"/>
        <v>10863.568434755009</v>
      </c>
      <c r="AD1962" s="2">
        <f t="shared" si="106"/>
        <v>14445.607958532592</v>
      </c>
      <c r="AE1962" s="2">
        <f t="shared" si="106"/>
        <v>15784.4552313248</v>
      </c>
      <c r="AF1962" s="2">
        <f t="shared" si="106"/>
        <v>15843.186974176338</v>
      </c>
      <c r="AG1962" s="2">
        <f t="shared" si="106"/>
        <v>16474.519059233986</v>
      </c>
      <c r="AH1962" s="2">
        <f t="shared" si="106"/>
        <v>16356.432293947084</v>
      </c>
      <c r="AI1962" s="2">
        <f t="shared" si="106"/>
        <v>16060.132453380538</v>
      </c>
      <c r="AJ1962" s="2">
        <f t="shared" si="106"/>
        <v>15814.527441269238</v>
      </c>
      <c r="AK1962" s="2">
        <f t="shared" si="106"/>
        <v>15235.672844835835</v>
      </c>
      <c r="AL1962" s="2">
        <f t="shared" si="106"/>
        <v>14778.403326822227</v>
      </c>
      <c r="AM1962" s="2">
        <f t="shared" si="106"/>
        <v>13662.665897565934</v>
      </c>
      <c r="AN1962" s="2">
        <f t="shared" si="106"/>
        <v>12481.340295244807</v>
      </c>
      <c r="AO1962" s="2">
        <f t="shared" si="106"/>
        <v>11845.357235654814</v>
      </c>
      <c r="AP1962" s="2">
        <f t="shared" si="106"/>
        <v>11077.934921552496</v>
      </c>
      <c r="AQ1962" s="2">
        <f t="shared" si="106"/>
        <v>10094.49452885786</v>
      </c>
      <c r="AR1962" s="2">
        <f t="shared" si="106"/>
        <v>9234.5783271941982</v>
      </c>
      <c r="AS1962" s="2">
        <f t="shared" si="106"/>
        <v>8095.8450058699482</v>
      </c>
      <c r="AT1962" s="2">
        <f t="shared" si="106"/>
        <v>7418.2346866732396</v>
      </c>
      <c r="AU1962" s="2">
        <f t="shared" si="106"/>
        <v>7179.6938514052908</v>
      </c>
    </row>
    <row r="1963" spans="1:47" x14ac:dyDescent="0.25">
      <c r="N1963" t="s">
        <v>784</v>
      </c>
      <c r="O1963" t="s">
        <v>179</v>
      </c>
      <c r="P1963" t="str">
        <f t="shared" si="107"/>
        <v>Appliance efficiency capex</v>
      </c>
      <c r="V1963" s="2">
        <f t="shared" si="108"/>
        <v>0</v>
      </c>
      <c r="W1963" s="2">
        <f t="shared" si="106"/>
        <v>0</v>
      </c>
      <c r="X1963" s="2">
        <f t="shared" si="106"/>
        <v>0</v>
      </c>
      <c r="Y1963" s="2">
        <f t="shared" si="106"/>
        <v>0</v>
      </c>
      <c r="Z1963" s="2">
        <f t="shared" si="106"/>
        <v>0</v>
      </c>
      <c r="AA1963" s="2">
        <f t="shared" si="106"/>
        <v>0</v>
      </c>
      <c r="AB1963" s="2">
        <f t="shared" si="106"/>
        <v>0</v>
      </c>
      <c r="AC1963" s="2">
        <f t="shared" si="106"/>
        <v>0</v>
      </c>
      <c r="AD1963" s="2">
        <f t="shared" si="106"/>
        <v>0</v>
      </c>
      <c r="AE1963" s="2">
        <f t="shared" si="106"/>
        <v>0</v>
      </c>
      <c r="AF1963" s="2">
        <f t="shared" si="106"/>
        <v>0</v>
      </c>
      <c r="AG1963" s="2">
        <f t="shared" si="106"/>
        <v>0</v>
      </c>
      <c r="AH1963" s="2">
        <f t="shared" si="106"/>
        <v>0</v>
      </c>
      <c r="AI1963" s="2">
        <f t="shared" si="106"/>
        <v>0</v>
      </c>
      <c r="AJ1963" s="2">
        <f t="shared" si="106"/>
        <v>0</v>
      </c>
      <c r="AK1963" s="2">
        <f t="shared" si="106"/>
        <v>0</v>
      </c>
      <c r="AL1963" s="2">
        <f t="shared" si="106"/>
        <v>0</v>
      </c>
      <c r="AM1963" s="2">
        <f t="shared" si="106"/>
        <v>0</v>
      </c>
      <c r="AN1963" s="2">
        <f t="shared" si="106"/>
        <v>0</v>
      </c>
      <c r="AO1963" s="2">
        <f t="shared" si="106"/>
        <v>0</v>
      </c>
      <c r="AP1963" s="2">
        <f t="shared" si="106"/>
        <v>0</v>
      </c>
      <c r="AQ1963" s="2">
        <f t="shared" si="106"/>
        <v>0</v>
      </c>
      <c r="AR1963" s="2">
        <f t="shared" si="106"/>
        <v>0</v>
      </c>
      <c r="AS1963" s="2">
        <f t="shared" si="106"/>
        <v>0</v>
      </c>
      <c r="AT1963" s="2">
        <f t="shared" si="106"/>
        <v>0</v>
      </c>
      <c r="AU1963" s="2">
        <f t="shared" si="106"/>
        <v>0</v>
      </c>
    </row>
    <row r="1964" spans="1:47" x14ac:dyDescent="0.25">
      <c r="N1964" t="s">
        <v>798</v>
      </c>
      <c r="O1964" t="s">
        <v>179</v>
      </c>
      <c r="P1964" t="str">
        <f t="shared" si="107"/>
        <v>Cooking capex</v>
      </c>
      <c r="V1964" s="2">
        <f t="shared" si="108"/>
        <v>0</v>
      </c>
      <c r="W1964" s="2">
        <f t="shared" si="106"/>
        <v>0</v>
      </c>
      <c r="X1964" s="2">
        <f t="shared" si="106"/>
        <v>0</v>
      </c>
      <c r="Y1964" s="2">
        <f t="shared" si="106"/>
        <v>0</v>
      </c>
      <c r="Z1964" s="2">
        <f t="shared" si="106"/>
        <v>0</v>
      </c>
      <c r="AA1964" s="2">
        <f t="shared" si="106"/>
        <v>0</v>
      </c>
      <c r="AB1964" s="2">
        <f t="shared" si="106"/>
        <v>0</v>
      </c>
      <c r="AC1964" s="2">
        <f t="shared" si="106"/>
        <v>0</v>
      </c>
      <c r="AD1964" s="2">
        <f t="shared" si="106"/>
        <v>0</v>
      </c>
      <c r="AE1964" s="2">
        <f t="shared" si="106"/>
        <v>0</v>
      </c>
      <c r="AF1964" s="2">
        <f t="shared" si="106"/>
        <v>0</v>
      </c>
      <c r="AG1964" s="2">
        <f t="shared" si="106"/>
        <v>0</v>
      </c>
      <c r="AH1964" s="2">
        <f t="shared" si="106"/>
        <v>0</v>
      </c>
      <c r="AI1964" s="2">
        <f t="shared" si="106"/>
        <v>0</v>
      </c>
      <c r="AJ1964" s="2">
        <f t="shared" si="106"/>
        <v>0</v>
      </c>
      <c r="AK1964" s="2">
        <f t="shared" si="106"/>
        <v>0</v>
      </c>
      <c r="AL1964" s="2">
        <f t="shared" si="106"/>
        <v>0</v>
      </c>
      <c r="AM1964" s="2">
        <f t="shared" si="106"/>
        <v>0</v>
      </c>
      <c r="AN1964" s="2">
        <f t="shared" si="106"/>
        <v>0</v>
      </c>
      <c r="AO1964" s="2">
        <f t="shared" si="106"/>
        <v>0</v>
      </c>
      <c r="AP1964" s="2">
        <f t="shared" si="106"/>
        <v>0</v>
      </c>
      <c r="AQ1964" s="2">
        <f t="shared" si="106"/>
        <v>0</v>
      </c>
      <c r="AR1964" s="2">
        <f t="shared" si="106"/>
        <v>0</v>
      </c>
      <c r="AS1964" s="2">
        <f t="shared" si="106"/>
        <v>0</v>
      </c>
      <c r="AT1964" s="2">
        <f t="shared" si="106"/>
        <v>0</v>
      </c>
      <c r="AU1964" s="2">
        <f t="shared" si="106"/>
        <v>0</v>
      </c>
    </row>
    <row r="1965" spans="1:47" x14ac:dyDescent="0.25">
      <c r="N1965" t="s">
        <v>780</v>
      </c>
      <c r="O1965" t="s">
        <v>180</v>
      </c>
      <c r="P1965" t="str">
        <f>_xlfn.CONCAT(N1965, " opex")</f>
        <v>Heat in new build opex</v>
      </c>
      <c r="V1965" s="2">
        <f t="shared" si="108"/>
        <v>0</v>
      </c>
      <c r="W1965" s="2">
        <f t="shared" si="106"/>
        <v>0</v>
      </c>
      <c r="X1965" s="2">
        <f t="shared" si="106"/>
        <v>0</v>
      </c>
      <c r="Y1965" s="2">
        <f t="shared" si="106"/>
        <v>0</v>
      </c>
      <c r="Z1965" s="2">
        <f t="shared" si="106"/>
        <v>0</v>
      </c>
      <c r="AA1965" s="2">
        <f t="shared" si="106"/>
        <v>0</v>
      </c>
      <c r="AB1965" s="2">
        <f t="shared" si="106"/>
        <v>0</v>
      </c>
      <c r="AC1965" s="2">
        <f t="shared" si="106"/>
        <v>0</v>
      </c>
      <c r="AD1965" s="2">
        <f t="shared" si="106"/>
        <v>0</v>
      </c>
      <c r="AE1965" s="2">
        <f t="shared" si="106"/>
        <v>0</v>
      </c>
      <c r="AF1965" s="2">
        <f t="shared" si="106"/>
        <v>0</v>
      </c>
      <c r="AG1965" s="2">
        <f t="shared" si="106"/>
        <v>0</v>
      </c>
      <c r="AH1965" s="2">
        <f t="shared" si="106"/>
        <v>0</v>
      </c>
      <c r="AI1965" s="2">
        <f t="shared" si="106"/>
        <v>0</v>
      </c>
      <c r="AJ1965" s="2">
        <f t="shared" si="106"/>
        <v>0</v>
      </c>
      <c r="AK1965" s="2">
        <f t="shared" si="106"/>
        <v>0</v>
      </c>
      <c r="AL1965" s="2">
        <f t="shared" si="106"/>
        <v>0</v>
      </c>
      <c r="AM1965" s="2">
        <f t="shared" si="106"/>
        <v>0</v>
      </c>
      <c r="AN1965" s="2">
        <f t="shared" si="106"/>
        <v>0</v>
      </c>
      <c r="AO1965" s="2">
        <f t="shared" si="106"/>
        <v>0</v>
      </c>
      <c r="AP1965" s="2">
        <f t="shared" si="106"/>
        <v>0</v>
      </c>
      <c r="AQ1965" s="2">
        <f t="shared" si="106"/>
        <v>0</v>
      </c>
      <c r="AR1965" s="2">
        <f t="shared" si="106"/>
        <v>0</v>
      </c>
      <c r="AS1965" s="2">
        <f t="shared" si="106"/>
        <v>0</v>
      </c>
      <c r="AT1965" s="2">
        <f t="shared" si="106"/>
        <v>0</v>
      </c>
      <c r="AU1965" s="2">
        <f t="shared" si="106"/>
        <v>0</v>
      </c>
    </row>
    <row r="1966" spans="1:47" x14ac:dyDescent="0.25">
      <c r="N1966" t="s">
        <v>470</v>
      </c>
      <c r="O1966" t="s">
        <v>180</v>
      </c>
      <c r="P1966" t="str">
        <f t="shared" ref="P1966:P1969" si="109">_xlfn.CONCAT(N1966, " opex")</f>
        <v>Energy efficiency opex</v>
      </c>
      <c r="V1966" s="2">
        <f t="shared" si="108"/>
        <v>-1086.4733445829975</v>
      </c>
      <c r="W1966" s="2">
        <f t="shared" si="106"/>
        <v>-1155.7161851796723</v>
      </c>
      <c r="X1966" s="2">
        <f t="shared" si="106"/>
        <v>-1160.9463608494661</v>
      </c>
      <c r="Y1966" s="2">
        <f t="shared" si="106"/>
        <v>-1187.2189311518421</v>
      </c>
      <c r="Z1966" s="2">
        <f t="shared" si="106"/>
        <v>-1233.3710980209944</v>
      </c>
      <c r="AA1966" s="2">
        <f t="shared" si="106"/>
        <v>-1287.6832920611128</v>
      </c>
      <c r="AB1966" s="2">
        <f t="shared" si="106"/>
        <v>-1409.9282245332724</v>
      </c>
      <c r="AC1966" s="2">
        <f t="shared" si="106"/>
        <v>-1504.0516749198055</v>
      </c>
      <c r="AD1966" s="2">
        <f t="shared" si="106"/>
        <v>-1596.1882647763437</v>
      </c>
      <c r="AE1966" s="2">
        <f t="shared" si="106"/>
        <v>-1688.9269615929759</v>
      </c>
      <c r="AF1966" s="2">
        <f t="shared" si="106"/>
        <v>-1772.7859597179608</v>
      </c>
      <c r="AG1966" s="2">
        <f t="shared" si="106"/>
        <v>-1800.5323427731289</v>
      </c>
      <c r="AH1966" s="2">
        <f t="shared" si="106"/>
        <v>-1823.9482558630184</v>
      </c>
      <c r="AI1966" s="2">
        <f t="shared" si="106"/>
        <v>-1835.982967426314</v>
      </c>
      <c r="AJ1966" s="2">
        <f t="shared" si="106"/>
        <v>-1829.0024605249905</v>
      </c>
      <c r="AK1966" s="2">
        <f t="shared" si="106"/>
        <v>-1816.2587852786278</v>
      </c>
      <c r="AL1966" s="2">
        <f t="shared" si="106"/>
        <v>-1813.7690242164513</v>
      </c>
      <c r="AM1966" s="2">
        <f t="shared" si="106"/>
        <v>-1812.5819934580072</v>
      </c>
      <c r="AN1966" s="2">
        <f t="shared" si="106"/>
        <v>-1810.9157630605423</v>
      </c>
      <c r="AO1966" s="2">
        <f t="shared" si="106"/>
        <v>-1812.082608574601</v>
      </c>
      <c r="AP1966" s="2">
        <f t="shared" si="106"/>
        <v>-1812.2259329058845</v>
      </c>
      <c r="AQ1966" s="2">
        <f t="shared" si="106"/>
        <v>-1811.3391879077465</v>
      </c>
      <c r="AR1966" s="2">
        <f t="shared" si="106"/>
        <v>-1808.8005533276375</v>
      </c>
      <c r="AS1966" s="2">
        <f t="shared" si="106"/>
        <v>-1806.7732933048906</v>
      </c>
      <c r="AT1966" s="2">
        <f t="shared" si="106"/>
        <v>-1803.2227650959828</v>
      </c>
      <c r="AU1966" s="2">
        <f t="shared" si="106"/>
        <v>-1800.828700201856</v>
      </c>
    </row>
    <row r="1967" spans="1:47" x14ac:dyDescent="0.25">
      <c r="N1967" t="s">
        <v>805</v>
      </c>
      <c r="O1967" t="s">
        <v>180</v>
      </c>
      <c r="P1967" t="str">
        <f t="shared" si="109"/>
        <v>Low carbon heat opex</v>
      </c>
      <c r="V1967" s="2">
        <f t="shared" si="108"/>
        <v>-3.5610157656367254</v>
      </c>
      <c r="W1967" s="2">
        <f t="shared" si="106"/>
        <v>-13.639410822698006</v>
      </c>
      <c r="X1967" s="2">
        <f t="shared" si="106"/>
        <v>-9.9230980705508003</v>
      </c>
      <c r="Y1967" s="2">
        <f t="shared" si="106"/>
        <v>-3.6372758351215939</v>
      </c>
      <c r="Z1967" s="2">
        <f t="shared" si="106"/>
        <v>-6.3150456227082179</v>
      </c>
      <c r="AA1967" s="2">
        <f t="shared" si="106"/>
        <v>32.072021705750409</v>
      </c>
      <c r="AB1967" s="2">
        <f t="shared" si="106"/>
        <v>36.485530868461773</v>
      </c>
      <c r="AC1967" s="2">
        <f t="shared" si="106"/>
        <v>59.237028983229656</v>
      </c>
      <c r="AD1967" s="2">
        <f t="shared" si="106"/>
        <v>77.516735780048009</v>
      </c>
      <c r="AE1967" s="2">
        <f t="shared" si="106"/>
        <v>105.36238000718534</v>
      </c>
      <c r="AF1967" s="2">
        <f t="shared" si="106"/>
        <v>184.78176577507671</v>
      </c>
      <c r="AG1967" s="2">
        <f t="shared" si="106"/>
        <v>268.74559915629357</v>
      </c>
      <c r="AH1967" s="2">
        <f t="shared" si="106"/>
        <v>318.96321329030297</v>
      </c>
      <c r="AI1967" s="2">
        <f t="shared" si="106"/>
        <v>378.84063078199273</v>
      </c>
      <c r="AJ1967" s="2">
        <f t="shared" si="106"/>
        <v>408.57078774582675</v>
      </c>
      <c r="AK1967" s="2">
        <f t="shared" si="106"/>
        <v>339.77833745870498</v>
      </c>
      <c r="AL1967" s="2">
        <f t="shared" si="106"/>
        <v>365.73042181580394</v>
      </c>
      <c r="AM1967" s="2">
        <f t="shared" si="106"/>
        <v>389.93237288401883</v>
      </c>
      <c r="AN1967" s="2">
        <f t="shared" si="106"/>
        <v>397.39403840665091</v>
      </c>
      <c r="AO1967" s="2">
        <f t="shared" si="106"/>
        <v>463.30809975559555</v>
      </c>
      <c r="AP1967" s="2">
        <f t="shared" si="106"/>
        <v>509.17489003188103</v>
      </c>
      <c r="AQ1967" s="2">
        <f t="shared" si="106"/>
        <v>532.5160950300459</v>
      </c>
      <c r="AR1967" s="2">
        <f t="shared" si="106"/>
        <v>508.89283231294451</v>
      </c>
      <c r="AS1967" s="2">
        <f t="shared" si="106"/>
        <v>485.60216724899743</v>
      </c>
      <c r="AT1967" s="2">
        <f t="shared" si="106"/>
        <v>417.16891787595318</v>
      </c>
      <c r="AU1967" s="2">
        <f t="shared" si="106"/>
        <v>373.81499341974569</v>
      </c>
    </row>
    <row r="1968" spans="1:47" x14ac:dyDescent="0.25">
      <c r="N1968" t="s">
        <v>784</v>
      </c>
      <c r="O1968" t="s">
        <v>180</v>
      </c>
      <c r="P1968" t="str">
        <f t="shared" si="109"/>
        <v>Appliance efficiency opex</v>
      </c>
      <c r="V1968" s="2">
        <f t="shared" si="108"/>
        <v>-119.43008134223979</v>
      </c>
      <c r="W1968" s="2">
        <f t="shared" si="106"/>
        <v>-471.4955391858029</v>
      </c>
      <c r="X1968" s="2">
        <f t="shared" si="106"/>
        <v>-318.08227179007292</v>
      </c>
      <c r="Y1968" s="2">
        <f t="shared" si="106"/>
        <v>-517.95328642926552</v>
      </c>
      <c r="Z1968" s="2">
        <f t="shared" si="106"/>
        <v>-656.46018018172401</v>
      </c>
      <c r="AA1968" s="2">
        <f t="shared" si="106"/>
        <v>-738.03542544191987</v>
      </c>
      <c r="AB1968" s="2">
        <f t="shared" si="106"/>
        <v>-876.96481117063763</v>
      </c>
      <c r="AC1968" s="2">
        <f t="shared" si="106"/>
        <v>-831.25352037982714</v>
      </c>
      <c r="AD1968" s="2">
        <f t="shared" si="106"/>
        <v>-757.5117736732808</v>
      </c>
      <c r="AE1968" s="2">
        <f t="shared" si="106"/>
        <v>-748.75260879592736</v>
      </c>
      <c r="AF1968" s="2">
        <f t="shared" si="106"/>
        <v>-831.22654390952198</v>
      </c>
      <c r="AG1968" s="2">
        <f t="shared" si="106"/>
        <v>-932.12278193481734</v>
      </c>
      <c r="AH1968" s="2">
        <f t="shared" si="106"/>
        <v>-1055.7662103938087</v>
      </c>
      <c r="AI1968" s="2">
        <f t="shared" si="106"/>
        <v>-1205.6079683850141</v>
      </c>
      <c r="AJ1968" s="2">
        <f t="shared" si="106"/>
        <v>-1386.9154442595391</v>
      </c>
      <c r="AK1968" s="2">
        <f t="shared" si="106"/>
        <v>-1398.8028233287607</v>
      </c>
      <c r="AL1968" s="2">
        <f t="shared" si="106"/>
        <v>-1410.0769538339753</v>
      </c>
      <c r="AM1968" s="2">
        <f t="shared" si="106"/>
        <v>-1418.0388388184297</v>
      </c>
      <c r="AN1968" s="2">
        <f t="shared" si="106"/>
        <v>-1426.6844725914984</v>
      </c>
      <c r="AO1968" s="2">
        <f t="shared" si="106"/>
        <v>-1439.6222856744253</v>
      </c>
      <c r="AP1968" s="2">
        <f t="shared" si="106"/>
        <v>-1459.2395484167228</v>
      </c>
      <c r="AQ1968" s="2">
        <f t="shared" si="106"/>
        <v>-1478.7628352248328</v>
      </c>
      <c r="AR1968" s="2">
        <f t="shared" si="106"/>
        <v>-1498.1513928900554</v>
      </c>
      <c r="AS1968" s="2">
        <f t="shared" si="106"/>
        <v>-1517.4228443565339</v>
      </c>
      <c r="AT1968" s="2">
        <f t="shared" si="106"/>
        <v>-1533.3777258052262</v>
      </c>
      <c r="AU1968" s="2">
        <f t="shared" si="106"/>
        <v>-1547.4792974684315</v>
      </c>
    </row>
    <row r="1969" spans="1:47" x14ac:dyDescent="0.25">
      <c r="N1969" t="s">
        <v>798</v>
      </c>
      <c r="O1969" t="s">
        <v>180</v>
      </c>
      <c r="P1969" t="str">
        <f t="shared" si="109"/>
        <v>Cooking opex</v>
      </c>
      <c r="V1969" s="2">
        <f t="shared" si="108"/>
        <v>0</v>
      </c>
      <c r="W1969" s="2">
        <f t="shared" si="106"/>
        <v>0</v>
      </c>
      <c r="X1969" s="2">
        <f t="shared" si="106"/>
        <v>0</v>
      </c>
      <c r="Y1969" s="2">
        <f t="shared" si="106"/>
        <v>0</v>
      </c>
      <c r="Z1969" s="2">
        <f t="shared" si="106"/>
        <v>0</v>
      </c>
      <c r="AA1969" s="2">
        <f t="shared" si="106"/>
        <v>0</v>
      </c>
      <c r="AB1969" s="2">
        <f t="shared" si="106"/>
        <v>0</v>
      </c>
      <c r="AC1969" s="2">
        <f t="shared" si="106"/>
        <v>0</v>
      </c>
      <c r="AD1969" s="2">
        <f t="shared" si="106"/>
        <v>7.0746595355803548</v>
      </c>
      <c r="AE1969" s="2">
        <f t="shared" si="106"/>
        <v>14.33148569428897</v>
      </c>
      <c r="AF1969" s="2">
        <f t="shared" si="106"/>
        <v>21.774844669190571</v>
      </c>
      <c r="AG1969" s="2">
        <f t="shared" si="106"/>
        <v>29.01193293269143</v>
      </c>
      <c r="AH1969" s="2">
        <f t="shared" si="106"/>
        <v>36.23508940182316</v>
      </c>
      <c r="AI1969" s="2">
        <f t="shared" si="106"/>
        <v>43.444693733086147</v>
      </c>
      <c r="AJ1969" s="2">
        <f t="shared" si="106"/>
        <v>50.641111912424883</v>
      </c>
      <c r="AK1969" s="2">
        <f t="shared" si="106"/>
        <v>57.824696865045077</v>
      </c>
      <c r="AL1969" s="2">
        <f t="shared" si="106"/>
        <v>64.995789032875905</v>
      </c>
      <c r="AM1969" s="2">
        <f t="shared" si="106"/>
        <v>72.15471692166301</v>
      </c>
      <c r="AN1969" s="2">
        <f t="shared" si="106"/>
        <v>79.301797619539002</v>
      </c>
      <c r="AO1969" s="2">
        <f t="shared" si="106"/>
        <v>86.437337288791497</v>
      </c>
      <c r="AP1969" s="2">
        <f t="shared" si="106"/>
        <v>93.561631632431173</v>
      </c>
      <c r="AQ1969" s="2">
        <f t="shared" si="106"/>
        <v>100.6749663370538</v>
      </c>
      <c r="AR1969" s="2">
        <f t="shared" si="106"/>
        <v>107.7776174933892</v>
      </c>
      <c r="AS1969" s="2">
        <f t="shared" si="106"/>
        <v>108.39265508968739</v>
      </c>
      <c r="AT1969" s="2">
        <f t="shared" si="106"/>
        <v>108.99753410990969</v>
      </c>
      <c r="AU1969" s="2">
        <f t="shared" si="106"/>
        <v>109.5925041763543</v>
      </c>
    </row>
    <row r="1970" spans="1:47" x14ac:dyDescent="0.25">
      <c r="P1970" t="s">
        <v>182</v>
      </c>
      <c r="V1970" s="1">
        <f>SUM(V1960:V1969)</f>
        <v>1144.9186569043031</v>
      </c>
      <c r="W1970" s="1">
        <f t="shared" ref="W1970:AU1970" si="110">SUM(W1960:W1969)</f>
        <v>1331.0703467339947</v>
      </c>
      <c r="X1970" s="1">
        <f>SUM(X1960:X1969)</f>
        <v>3398.1839631744024</v>
      </c>
      <c r="Y1970" s="1">
        <f t="shared" si="110"/>
        <v>5591.5788707852662</v>
      </c>
      <c r="Z1970" s="1">
        <f t="shared" si="110"/>
        <v>7815.240960607849</v>
      </c>
      <c r="AA1970" s="1">
        <f t="shared" si="110"/>
        <v>11360.718441048848</v>
      </c>
      <c r="AB1970" s="1">
        <f t="shared" si="110"/>
        <v>8748.7956281677598</v>
      </c>
      <c r="AC1970" s="1">
        <f t="shared" si="110"/>
        <v>10014.012272937842</v>
      </c>
      <c r="AD1970" s="1">
        <f t="shared" si="110"/>
        <v>13593.026605178589</v>
      </c>
      <c r="AE1970" s="1">
        <f t="shared" si="110"/>
        <v>14871.5483508379</v>
      </c>
      <c r="AF1970" s="1">
        <f t="shared" si="110"/>
        <v>14722.438572364123</v>
      </c>
      <c r="AG1970" s="1">
        <f t="shared" si="110"/>
        <v>14839.087785992722</v>
      </c>
      <c r="AH1970" s="1">
        <f t="shared" si="110"/>
        <v>14630.867793260077</v>
      </c>
      <c r="AI1970" s="1">
        <f t="shared" si="110"/>
        <v>14228.739647891985</v>
      </c>
      <c r="AJ1970" s="1">
        <f t="shared" si="110"/>
        <v>13831.137379020654</v>
      </c>
      <c r="AK1970" s="1">
        <f t="shared" si="110"/>
        <v>13191.530213429895</v>
      </c>
      <c r="AL1970" s="1">
        <f t="shared" si="110"/>
        <v>12758.599502498175</v>
      </c>
      <c r="AM1970" s="1">
        <f t="shared" si="110"/>
        <v>11667.448097972876</v>
      </c>
      <c r="AN1970" s="1">
        <f t="shared" si="110"/>
        <v>10493.751838496653</v>
      </c>
      <c r="AO1970" s="1">
        <f t="shared" si="110"/>
        <v>9916.7137213278711</v>
      </c>
      <c r="AP1970" s="1">
        <f t="shared" si="110"/>
        <v>9182.5219047718929</v>
      </c>
      <c r="AQ1970" s="1">
        <f t="shared" si="110"/>
        <v>8210.8995099700805</v>
      </c>
      <c r="AR1970" s="1">
        <f t="shared" si="110"/>
        <v>7317.6127736605313</v>
      </c>
      <c r="AS1970" s="1">
        <f t="shared" si="110"/>
        <v>6138.9596334249063</v>
      </c>
      <c r="AT1970" s="1">
        <f t="shared" si="110"/>
        <v>5381.1165906355891</v>
      </c>
      <c r="AU1970" s="1">
        <f t="shared" si="110"/>
        <v>5088.1092942087989</v>
      </c>
    </row>
    <row r="1971" spans="1:47" x14ac:dyDescent="0.25">
      <c r="V1971" s="18"/>
      <c r="W1971" s="18"/>
      <c r="X1971" s="18"/>
      <c r="Y1971" s="18"/>
      <c r="Z1971" s="18"/>
      <c r="AA1971" s="18"/>
      <c r="AB1971" s="18"/>
      <c r="AC1971" s="18"/>
      <c r="AD1971" s="18"/>
      <c r="AE1971" s="18"/>
      <c r="AF1971" s="18"/>
      <c r="AG1971" s="18"/>
      <c r="AH1971" s="18"/>
      <c r="AI1971" s="18"/>
      <c r="AJ1971" s="18"/>
      <c r="AK1971" s="18"/>
      <c r="AL1971" s="18"/>
      <c r="AM1971" s="18"/>
      <c r="AN1971" s="18"/>
      <c r="AO1971" s="18"/>
      <c r="AP1971" s="18"/>
      <c r="AQ1971" s="18"/>
      <c r="AR1971" s="18"/>
      <c r="AS1971" s="18"/>
      <c r="AT1971" s="18"/>
      <c r="AU1971" s="18"/>
    </row>
    <row r="1972" spans="1:47" x14ac:dyDescent="0.25">
      <c r="R1972" s="39" t="s">
        <v>63</v>
      </c>
      <c r="S1972" s="39" t="s">
        <v>64</v>
      </c>
      <c r="T1972" s="39" t="s">
        <v>65</v>
      </c>
      <c r="U1972" s="39" t="s">
        <v>66</v>
      </c>
      <c r="V1972" s="39" t="s">
        <v>67</v>
      </c>
      <c r="W1972" s="39" t="s">
        <v>68</v>
      </c>
      <c r="X1972" s="39" t="s">
        <v>69</v>
      </c>
      <c r="Y1972" s="39" t="s">
        <v>70</v>
      </c>
      <c r="Z1972" s="39" t="s">
        <v>71</v>
      </c>
      <c r="AA1972" s="39" t="s">
        <v>72</v>
      </c>
      <c r="AB1972" s="39" t="s">
        <v>73</v>
      </c>
      <c r="AC1972" s="39" t="s">
        <v>74</v>
      </c>
      <c r="AD1972" s="39" t="s">
        <v>75</v>
      </c>
      <c r="AE1972" s="39" t="s">
        <v>76</v>
      </c>
      <c r="AF1972" s="39" t="s">
        <v>77</v>
      </c>
      <c r="AG1972" s="39" t="s">
        <v>78</v>
      </c>
      <c r="AH1972" s="39" t="s">
        <v>79</v>
      </c>
      <c r="AI1972" s="39" t="s">
        <v>80</v>
      </c>
      <c r="AJ1972" s="39" t="s">
        <v>81</v>
      </c>
      <c r="AK1972" s="39" t="s">
        <v>82</v>
      </c>
      <c r="AL1972" s="39" t="s">
        <v>83</v>
      </c>
      <c r="AM1972" s="39" t="s">
        <v>84</v>
      </c>
      <c r="AN1972" s="39" t="s">
        <v>85</v>
      </c>
      <c r="AO1972" s="39" t="s">
        <v>86</v>
      </c>
      <c r="AP1972" s="39" t="s">
        <v>87</v>
      </c>
      <c r="AQ1972" s="39" t="s">
        <v>88</v>
      </c>
      <c r="AR1972" s="39" t="s">
        <v>89</v>
      </c>
      <c r="AS1972" s="39" t="s">
        <v>90</v>
      </c>
      <c r="AT1972" s="39" t="s">
        <v>91</v>
      </c>
      <c r="AU1972" s="39" t="s">
        <v>92</v>
      </c>
    </row>
    <row r="1973" spans="1:47" x14ac:dyDescent="0.25">
      <c r="P1973" t="s">
        <v>859</v>
      </c>
      <c r="V1973" s="2">
        <f>V1960/10^3</f>
        <v>0.72067883669644595</v>
      </c>
      <c r="W1973" s="2">
        <f t="shared" ref="W1973:AU1975" si="111">W1960/10^3</f>
        <v>0.73578360775396601</v>
      </c>
      <c r="X1973" s="2">
        <f t="shared" si="111"/>
        <v>0.74314265221319142</v>
      </c>
      <c r="Y1973" s="2">
        <f t="shared" si="111"/>
        <v>0.75057419957349092</v>
      </c>
      <c r="Z1973" s="2">
        <f t="shared" si="111"/>
        <v>0.75807824983486805</v>
      </c>
      <c r="AA1973" s="2">
        <f t="shared" si="111"/>
        <v>0.76566084490574415</v>
      </c>
      <c r="AB1973" s="2">
        <f t="shared" si="111"/>
        <v>0.77331594287769401</v>
      </c>
      <c r="AC1973" s="2">
        <f t="shared" si="111"/>
        <v>0.77331594287769601</v>
      </c>
      <c r="AD1973" s="2">
        <f t="shared" si="111"/>
        <v>0.77331594287769323</v>
      </c>
      <c r="AE1973" s="2">
        <f t="shared" si="111"/>
        <v>0.77331594287769478</v>
      </c>
      <c r="AF1973" s="2">
        <f t="shared" si="111"/>
        <v>0.77331594287769623</v>
      </c>
      <c r="AG1973" s="2">
        <f t="shared" si="111"/>
        <v>0.77331594287769623</v>
      </c>
      <c r="AH1973" s="2">
        <f t="shared" si="111"/>
        <v>0.77331594287769656</v>
      </c>
      <c r="AI1973" s="2">
        <f t="shared" si="111"/>
        <v>0.77331594287769623</v>
      </c>
      <c r="AJ1973" s="2">
        <f t="shared" si="111"/>
        <v>0.77331594287769478</v>
      </c>
      <c r="AK1973" s="2">
        <f t="shared" si="111"/>
        <v>0.77331594287769645</v>
      </c>
      <c r="AL1973" s="2">
        <f t="shared" si="111"/>
        <v>0.77331594287769623</v>
      </c>
      <c r="AM1973" s="2">
        <f t="shared" si="111"/>
        <v>0.77331594287769645</v>
      </c>
      <c r="AN1973" s="2">
        <f t="shared" si="111"/>
        <v>0.77331594287769623</v>
      </c>
      <c r="AO1973" s="2">
        <f t="shared" si="111"/>
        <v>0.77331594287769623</v>
      </c>
      <c r="AP1973" s="2">
        <f t="shared" si="111"/>
        <v>0.77331594287769323</v>
      </c>
      <c r="AQ1973" s="2">
        <f t="shared" si="111"/>
        <v>0.77331594287769934</v>
      </c>
      <c r="AR1973" s="2">
        <f t="shared" si="111"/>
        <v>0.77331594287769312</v>
      </c>
      <c r="AS1973" s="2">
        <f t="shared" si="111"/>
        <v>0.77331594287769656</v>
      </c>
      <c r="AT1973" s="2">
        <f t="shared" si="111"/>
        <v>0.77331594287769578</v>
      </c>
      <c r="AU1973" s="2">
        <f t="shared" si="111"/>
        <v>0.77331594287769656</v>
      </c>
    </row>
    <row r="1974" spans="1:47" x14ac:dyDescent="0.25">
      <c r="P1974" t="s">
        <v>860</v>
      </c>
      <c r="V1974" s="2">
        <f t="shared" ref="V1974:AK1975" si="112">V1961/10^3</f>
        <v>0.65046997392594474</v>
      </c>
      <c r="W1974" s="2">
        <f t="shared" si="112"/>
        <v>0.92792035995836175</v>
      </c>
      <c r="X1974" s="2">
        <f t="shared" si="112"/>
        <v>1.5256557262903578</v>
      </c>
      <c r="Y1974" s="2">
        <f t="shared" si="112"/>
        <v>2.4445409775747602</v>
      </c>
      <c r="Z1974" s="2">
        <f t="shared" si="112"/>
        <v>3.8920280273437959</v>
      </c>
      <c r="AA1974" s="2">
        <f t="shared" si="112"/>
        <v>6.1685938246185428</v>
      </c>
      <c r="AB1974" s="2">
        <f t="shared" si="112"/>
        <v>1.9348675210721882</v>
      </c>
      <c r="AC1974" s="2">
        <f t="shared" si="112"/>
        <v>0.65319606162154087</v>
      </c>
      <c r="AD1974" s="2">
        <f t="shared" si="112"/>
        <v>0.64321134690230142</v>
      </c>
      <c r="AE1974" s="2">
        <f t="shared" si="112"/>
        <v>0.63176288132283076</v>
      </c>
      <c r="AF1974" s="2">
        <f t="shared" si="112"/>
        <v>0.50339154849330303</v>
      </c>
      <c r="AG1974" s="2">
        <f t="shared" si="112"/>
        <v>2.615037649999993E-2</v>
      </c>
      <c r="AH1974" s="2">
        <f t="shared" si="112"/>
        <v>2.5635719999999886E-2</v>
      </c>
      <c r="AI1974" s="2">
        <f t="shared" si="112"/>
        <v>1.4596862929999744E-2</v>
      </c>
      <c r="AJ1974" s="2">
        <f t="shared" si="112"/>
        <v>0</v>
      </c>
      <c r="AK1974" s="2">
        <f t="shared" si="112"/>
        <v>0</v>
      </c>
      <c r="AL1974" s="2">
        <f t="shared" si="111"/>
        <v>0</v>
      </c>
      <c r="AM1974" s="2">
        <f t="shared" si="111"/>
        <v>0</v>
      </c>
      <c r="AN1974" s="2">
        <f t="shared" si="111"/>
        <v>0</v>
      </c>
      <c r="AO1974" s="2">
        <f t="shared" si="111"/>
        <v>0</v>
      </c>
      <c r="AP1974" s="2">
        <f t="shared" si="111"/>
        <v>0</v>
      </c>
      <c r="AQ1974" s="2">
        <f t="shared" si="111"/>
        <v>0</v>
      </c>
      <c r="AR1974" s="2">
        <f t="shared" si="111"/>
        <v>0</v>
      </c>
      <c r="AS1974" s="2">
        <f t="shared" si="111"/>
        <v>0</v>
      </c>
      <c r="AT1974" s="2">
        <f t="shared" si="111"/>
        <v>0</v>
      </c>
      <c r="AU1974" s="2">
        <f t="shared" si="111"/>
        <v>0</v>
      </c>
    </row>
    <row r="1975" spans="1:47" x14ac:dyDescent="0.25">
      <c r="P1975" t="s">
        <v>861</v>
      </c>
      <c r="V1975" s="2">
        <f t="shared" si="112"/>
        <v>0.98323428797278656</v>
      </c>
      <c r="W1975" s="2">
        <f t="shared" si="111"/>
        <v>1.3082175142098404</v>
      </c>
      <c r="X1975" s="2">
        <f t="shared" si="111"/>
        <v>2.6183373153809426</v>
      </c>
      <c r="Y1975" s="2">
        <f t="shared" si="111"/>
        <v>4.1052731870532453</v>
      </c>
      <c r="Z1975" s="2">
        <f t="shared" si="111"/>
        <v>5.0612810072546122</v>
      </c>
      <c r="AA1975" s="2">
        <f t="shared" si="111"/>
        <v>6.4201104673218445</v>
      </c>
      <c r="AB1975" s="2">
        <f t="shared" si="111"/>
        <v>8.2910196690533251</v>
      </c>
      <c r="AC1975" s="2">
        <f t="shared" si="111"/>
        <v>10.863568434755008</v>
      </c>
      <c r="AD1975" s="2">
        <f t="shared" si="111"/>
        <v>14.445607958532591</v>
      </c>
      <c r="AE1975" s="2">
        <f t="shared" si="111"/>
        <v>15.784455231324801</v>
      </c>
      <c r="AF1975" s="2">
        <f t="shared" si="111"/>
        <v>15.843186974176339</v>
      </c>
      <c r="AG1975" s="2">
        <f t="shared" si="111"/>
        <v>16.474519059233987</v>
      </c>
      <c r="AH1975" s="2">
        <f t="shared" si="111"/>
        <v>16.356432293947083</v>
      </c>
      <c r="AI1975" s="2">
        <f t="shared" si="111"/>
        <v>16.06013245338054</v>
      </c>
      <c r="AJ1975" s="2">
        <f t="shared" si="111"/>
        <v>15.814527441269238</v>
      </c>
      <c r="AK1975" s="2">
        <f t="shared" si="111"/>
        <v>15.235672844835836</v>
      </c>
      <c r="AL1975" s="2">
        <f t="shared" si="111"/>
        <v>14.778403326822227</v>
      </c>
      <c r="AM1975" s="2">
        <f t="shared" si="111"/>
        <v>13.662665897565933</v>
      </c>
      <c r="AN1975" s="2">
        <f t="shared" si="111"/>
        <v>12.481340295244808</v>
      </c>
      <c r="AO1975" s="2">
        <f t="shared" si="111"/>
        <v>11.845357235654815</v>
      </c>
      <c r="AP1975" s="2">
        <f t="shared" si="111"/>
        <v>11.077934921552496</v>
      </c>
      <c r="AQ1975" s="2">
        <f t="shared" si="111"/>
        <v>10.09449452885786</v>
      </c>
      <c r="AR1975" s="2">
        <f t="shared" si="111"/>
        <v>9.2345783271941979</v>
      </c>
      <c r="AS1975" s="2">
        <f t="shared" si="111"/>
        <v>8.0958450058699487</v>
      </c>
      <c r="AT1975" s="2">
        <f t="shared" si="111"/>
        <v>7.4182346866732392</v>
      </c>
      <c r="AU1975" s="2">
        <f t="shared" si="111"/>
        <v>7.1796938514052906</v>
      </c>
    </row>
    <row r="1976" spans="1:47" x14ac:dyDescent="0.25">
      <c r="P1976" t="s">
        <v>862</v>
      </c>
      <c r="V1976" s="1">
        <f>SUM(V1965:V1969)/10^3</f>
        <v>-1.2094644416908742</v>
      </c>
      <c r="W1976" s="1">
        <f t="shared" ref="W1976:AU1976" si="113">SUM(W1965:W1969)/10^3</f>
        <v>-1.6408511351881732</v>
      </c>
      <c r="X1976" s="1">
        <f t="shared" si="113"/>
        <v>-1.4889517307100901</v>
      </c>
      <c r="Y1976" s="1">
        <f t="shared" si="113"/>
        <v>-1.708809493416229</v>
      </c>
      <c r="Z1976" s="1">
        <f t="shared" si="113"/>
        <v>-1.8961463238254264</v>
      </c>
      <c r="AA1976" s="1">
        <f t="shared" si="113"/>
        <v>-1.9936466957972823</v>
      </c>
      <c r="AB1976" s="1">
        <f t="shared" si="113"/>
        <v>-2.2504075048354482</v>
      </c>
      <c r="AC1976" s="1">
        <f t="shared" si="113"/>
        <v>-2.2760681663164029</v>
      </c>
      <c r="AD1976" s="1">
        <f t="shared" si="113"/>
        <v>-2.269108643133996</v>
      </c>
      <c r="AE1976" s="1">
        <f t="shared" si="113"/>
        <v>-2.317985704687429</v>
      </c>
      <c r="AF1976" s="1">
        <f t="shared" si="113"/>
        <v>-2.3974558931832153</v>
      </c>
      <c r="AG1976" s="1">
        <f t="shared" si="113"/>
        <v>-2.4348975926189613</v>
      </c>
      <c r="AH1976" s="1">
        <f t="shared" si="113"/>
        <v>-2.5245161635647011</v>
      </c>
      <c r="AI1976" s="1">
        <f t="shared" si="113"/>
        <v>-2.6193056112962489</v>
      </c>
      <c r="AJ1976" s="1">
        <f t="shared" si="113"/>
        <v>-2.7567060051262779</v>
      </c>
      <c r="AK1976" s="1">
        <f t="shared" si="113"/>
        <v>-2.8174585742836382</v>
      </c>
      <c r="AL1976" s="1">
        <f t="shared" si="113"/>
        <v>-2.7931197672017465</v>
      </c>
      <c r="AM1976" s="1">
        <f t="shared" si="113"/>
        <v>-2.7685337424707548</v>
      </c>
      <c r="AN1976" s="1">
        <f t="shared" si="113"/>
        <v>-2.7609043996258507</v>
      </c>
      <c r="AO1976" s="1">
        <f t="shared" si="113"/>
        <v>-2.701959457204639</v>
      </c>
      <c r="AP1976" s="1">
        <f t="shared" si="113"/>
        <v>-2.6687289596582948</v>
      </c>
      <c r="AQ1976" s="1">
        <f t="shared" si="113"/>
        <v>-2.6569109617654796</v>
      </c>
      <c r="AR1976" s="1">
        <f t="shared" si="113"/>
        <v>-2.6902814964113593</v>
      </c>
      <c r="AS1976" s="1">
        <f t="shared" si="113"/>
        <v>-2.73020131532274</v>
      </c>
      <c r="AT1976" s="1">
        <f t="shared" si="113"/>
        <v>-2.8104340389153459</v>
      </c>
      <c r="AU1976" s="1">
        <f t="shared" si="113"/>
        <v>-2.8649005000741878</v>
      </c>
    </row>
    <row r="1977" spans="1:47" x14ac:dyDescent="0.25">
      <c r="P1977" t="s">
        <v>182</v>
      </c>
      <c r="V1977" s="1">
        <f>SUM(V1973:V1976)</f>
        <v>1.1449186569043031</v>
      </c>
      <c r="W1977" s="1">
        <f t="shared" ref="W1977:AU1977" si="114">SUM(W1973:W1976)</f>
        <v>1.3310703467339948</v>
      </c>
      <c r="X1977" s="1">
        <f t="shared" si="114"/>
        <v>3.398183963174402</v>
      </c>
      <c r="Y1977" s="1">
        <f t="shared" si="114"/>
        <v>5.5915788707852672</v>
      </c>
      <c r="Z1977" s="1">
        <f t="shared" si="114"/>
        <v>7.8152409606078486</v>
      </c>
      <c r="AA1977" s="1">
        <f t="shared" si="114"/>
        <v>11.360718441048848</v>
      </c>
      <c r="AB1977" s="1">
        <f t="shared" si="114"/>
        <v>8.748795628167759</v>
      </c>
      <c r="AC1977" s="1">
        <f t="shared" si="114"/>
        <v>10.014012272937842</v>
      </c>
      <c r="AD1977" s="1">
        <f t="shared" si="114"/>
        <v>13.59302660517859</v>
      </c>
      <c r="AE1977" s="1">
        <f t="shared" si="114"/>
        <v>14.871548350837896</v>
      </c>
      <c r="AF1977" s="1">
        <f t="shared" si="114"/>
        <v>14.722438572364124</v>
      </c>
      <c r="AG1977" s="1">
        <f t="shared" si="114"/>
        <v>14.839087785992723</v>
      </c>
      <c r="AH1977" s="1">
        <f t="shared" si="114"/>
        <v>14.630867793260077</v>
      </c>
      <c r="AI1977" s="1">
        <f t="shared" si="114"/>
        <v>14.228739647891988</v>
      </c>
      <c r="AJ1977" s="1">
        <f t="shared" si="114"/>
        <v>13.831137379020655</v>
      </c>
      <c r="AK1977" s="1">
        <f t="shared" si="114"/>
        <v>13.191530213429896</v>
      </c>
      <c r="AL1977" s="1">
        <f t="shared" si="114"/>
        <v>12.758599502498177</v>
      </c>
      <c r="AM1977" s="1">
        <f t="shared" si="114"/>
        <v>11.667448097972875</v>
      </c>
      <c r="AN1977" s="1">
        <f t="shared" si="114"/>
        <v>10.493751838496653</v>
      </c>
      <c r="AO1977" s="1">
        <f t="shared" si="114"/>
        <v>9.9167137213278718</v>
      </c>
      <c r="AP1977" s="1">
        <f t="shared" si="114"/>
        <v>9.1825219047718925</v>
      </c>
      <c r="AQ1977" s="1">
        <f t="shared" si="114"/>
        <v>8.2108995099700799</v>
      </c>
      <c r="AR1977" s="1">
        <f t="shared" si="114"/>
        <v>7.3176127736605316</v>
      </c>
      <c r="AS1977" s="1">
        <f t="shared" si="114"/>
        <v>6.1389596334249052</v>
      </c>
      <c r="AT1977" s="1">
        <f t="shared" si="114"/>
        <v>5.3811165906355889</v>
      </c>
      <c r="AU1977" s="1">
        <f t="shared" si="114"/>
        <v>5.0881092942087998</v>
      </c>
    </row>
    <row r="1983" spans="1:47" x14ac:dyDescent="0.25">
      <c r="A1983" s="6" t="s">
        <v>1031</v>
      </c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6"/>
      <c r="AE1983" s="6"/>
      <c r="AF1983" s="6"/>
      <c r="AG1983" s="6"/>
      <c r="AH1983" s="6"/>
      <c r="AI1983" s="6"/>
      <c r="AJ1983" s="6"/>
      <c r="AK1983" s="6"/>
      <c r="AL1983" s="6"/>
      <c r="AM1983" s="6"/>
      <c r="AN1983" s="6"/>
      <c r="AO1983" s="6"/>
      <c r="AP1983" s="6"/>
      <c r="AQ1983" s="6"/>
      <c r="AR1983" s="6"/>
      <c r="AS1983" s="6"/>
      <c r="AT1983" s="6"/>
      <c r="AU1983" s="6"/>
    </row>
    <row r="1985" spans="1:47" outlineLevel="1" x14ac:dyDescent="0.25"/>
    <row r="1986" spans="1:47" outlineLevel="1" x14ac:dyDescent="0.25"/>
    <row r="1987" spans="1:47" ht="16.5" customHeight="1" outlineLevel="1" x14ac:dyDescent="0.25">
      <c r="A1987" s="2" t="s">
        <v>93</v>
      </c>
      <c r="B1987" t="s">
        <v>293</v>
      </c>
      <c r="C1987" s="39" t="s">
        <v>57</v>
      </c>
      <c r="D1987" s="39" t="s">
        <v>58</v>
      </c>
      <c r="E1987" s="39" t="s">
        <v>274</v>
      </c>
      <c r="F1987" s="39" t="s">
        <v>275</v>
      </c>
      <c r="G1987" s="39" t="s">
        <v>0</v>
      </c>
      <c r="H1987" s="39" t="s">
        <v>276</v>
      </c>
      <c r="I1987" s="39" t="s">
        <v>294</v>
      </c>
      <c r="J1987" s="39" t="s">
        <v>295</v>
      </c>
      <c r="K1987" s="39" t="s">
        <v>320</v>
      </c>
      <c r="L1987" s="39" t="s">
        <v>321</v>
      </c>
      <c r="M1987" s="39" t="s">
        <v>322</v>
      </c>
      <c r="N1987" s="39" t="s">
        <v>323</v>
      </c>
      <c r="O1987" s="39" t="s">
        <v>277</v>
      </c>
      <c r="P1987" s="39" t="s">
        <v>278</v>
      </c>
      <c r="Q1987" s="39" t="s">
        <v>279</v>
      </c>
      <c r="R1987" s="39" t="s">
        <v>63</v>
      </c>
      <c r="S1987" s="39" t="s">
        <v>64</v>
      </c>
      <c r="T1987" s="39" t="s">
        <v>65</v>
      </c>
      <c r="U1987" s="39" t="s">
        <v>66</v>
      </c>
      <c r="V1987" s="39" t="s">
        <v>67</v>
      </c>
      <c r="W1987" s="39" t="s">
        <v>68</v>
      </c>
      <c r="X1987" s="39" t="s">
        <v>69</v>
      </c>
      <c r="Y1987" s="39" t="s">
        <v>70</v>
      </c>
      <c r="Z1987" s="39" t="s">
        <v>71</v>
      </c>
      <c r="AA1987" s="39" t="s">
        <v>72</v>
      </c>
      <c r="AB1987" s="39" t="s">
        <v>73</v>
      </c>
      <c r="AC1987" s="39" t="s">
        <v>74</v>
      </c>
      <c r="AD1987" s="39" t="s">
        <v>75</v>
      </c>
      <c r="AE1987" s="39" t="s">
        <v>76</v>
      </c>
      <c r="AF1987" s="39" t="s">
        <v>77</v>
      </c>
      <c r="AG1987" s="39" t="s">
        <v>78</v>
      </c>
      <c r="AH1987" s="39" t="s">
        <v>79</v>
      </c>
      <c r="AI1987" s="39" t="s">
        <v>80</v>
      </c>
      <c r="AJ1987" s="39" t="s">
        <v>81</v>
      </c>
      <c r="AK1987" s="39" t="s">
        <v>82</v>
      </c>
      <c r="AL1987" s="39" t="s">
        <v>83</v>
      </c>
      <c r="AM1987" s="39" t="s">
        <v>84</v>
      </c>
      <c r="AN1987" s="39" t="s">
        <v>85</v>
      </c>
      <c r="AO1987" s="39" t="s">
        <v>86</v>
      </c>
      <c r="AP1987" s="39" t="s">
        <v>87</v>
      </c>
      <c r="AQ1987" s="39" t="s">
        <v>88</v>
      </c>
      <c r="AR1987" s="39" t="s">
        <v>89</v>
      </c>
      <c r="AS1987" s="39" t="s">
        <v>90</v>
      </c>
      <c r="AT1987" s="39" t="s">
        <v>91</v>
      </c>
      <c r="AU1987" s="39" t="s">
        <v>92</v>
      </c>
    </row>
    <row r="1988" spans="1:47" outlineLevel="1" x14ac:dyDescent="0.25">
      <c r="A1988" s="2" t="s">
        <v>863</v>
      </c>
      <c r="B1988" t="s">
        <v>297</v>
      </c>
      <c r="C1988" t="s">
        <v>99</v>
      </c>
      <c r="D1988" t="s">
        <v>6</v>
      </c>
      <c r="F1988" t="s">
        <v>95</v>
      </c>
      <c r="G1988" t="s">
        <v>40</v>
      </c>
      <c r="H1988" t="s">
        <v>864</v>
      </c>
      <c r="N1988" t="s">
        <v>470</v>
      </c>
      <c r="O1988" t="s">
        <v>865</v>
      </c>
      <c r="P1988" t="s">
        <v>179</v>
      </c>
      <c r="Q1988" t="s">
        <v>97</v>
      </c>
      <c r="R1988">
        <f>SUMIF('Measure-level data (raw)'!$A:$A,'Sector level charts'!$A1988,'Measure-level data (raw)'!R:R)</f>
        <v>0</v>
      </c>
      <c r="S1988">
        <f>SUMIF('Measure-level data (raw)'!$A:$A,'Sector level charts'!$A1988,'Measure-level data (raw)'!S:S)</f>
        <v>0</v>
      </c>
      <c r="T1988">
        <f>SUMIF('Measure-level data (raw)'!$A:$A,'Sector level charts'!$A1988,'Measure-level data (raw)'!T:T)</f>
        <v>0</v>
      </c>
      <c r="U1988">
        <f>SUMIF('Measure-level data (raw)'!$A:$A,'Sector level charts'!$A1988,'Measure-level data (raw)'!U:U)</f>
        <v>0</v>
      </c>
      <c r="V1988">
        <f>SUMIF('Measure-level data (raw)'!$A:$A,'Sector level charts'!$A1988,'Measure-level data (raw)'!V:V)</f>
        <v>443.15878426724532</v>
      </c>
      <c r="W1988">
        <f>SUMIF('Measure-level data (raw)'!$A:$A,'Sector level charts'!$A1988,'Measure-level data (raw)'!W:W)</f>
        <v>875.76616890907997</v>
      </c>
      <c r="X1988">
        <f>SUMIF('Measure-level data (raw)'!$A:$A,'Sector level charts'!$A1988,'Measure-level data (raw)'!X:X)</f>
        <v>1318.9249531763251</v>
      </c>
      <c r="Y1988">
        <f>SUMIF('Measure-level data (raw)'!$A:$A,'Sector level charts'!$A1988,'Measure-level data (raw)'!Y:Y)</f>
        <v>1582.7099438115911</v>
      </c>
      <c r="Z1988">
        <f>SUMIF('Measure-level data (raw)'!$A:$A,'Sector level charts'!$A1988,'Measure-level data (raw)'!Z:Z)</f>
        <v>1582.7099438115911</v>
      </c>
      <c r="AA1988">
        <f>SUMIF('Measure-level data (raw)'!$A:$A,'Sector level charts'!$A1988,'Measure-level data (raw)'!AA:AA)</f>
        <v>1582.7099438115911</v>
      </c>
      <c r="AB1988">
        <f>SUMIF('Measure-level data (raw)'!$A:$A,'Sector level charts'!$A1988,'Measure-level data (raw)'!AB:AB)</f>
        <v>1582.7099438115899</v>
      </c>
      <c r="AC1988">
        <f>SUMIF('Measure-level data (raw)'!$A:$A,'Sector level charts'!$A1988,'Measure-level data (raw)'!AC:AC)</f>
        <v>1628.5718278748441</v>
      </c>
      <c r="AD1988">
        <f>SUMIF('Measure-level data (raw)'!$A:$A,'Sector level charts'!$A1988,'Measure-level data (raw)'!AD:AD)</f>
        <v>90.631818505954755</v>
      </c>
      <c r="AE1988">
        <f>SUMIF('Measure-level data (raw)'!$A:$A,'Sector level charts'!$A1988,'Measure-level data (raw)'!AE:AE)</f>
        <v>136.49370256920901</v>
      </c>
      <c r="AF1988">
        <f>SUMIF('Measure-level data (raw)'!$A:$A,'Sector level charts'!$A1988,'Measure-level data (raw)'!AF:AF)</f>
        <v>295.46642364347463</v>
      </c>
      <c r="AG1988">
        <f>SUMIF('Measure-level data (raw)'!$A:$A,'Sector level charts'!$A1988,'Measure-level data (raw)'!AG:AG)</f>
        <v>424.00530942865021</v>
      </c>
      <c r="AH1988">
        <f>SUMIF('Measure-level data (raw)'!$A:$A,'Sector level charts'!$A1988,'Measure-level data (raw)'!AH:AH)</f>
        <v>555.67928998907394</v>
      </c>
      <c r="AI1988">
        <f>SUMIF('Measure-level data (raw)'!$A:$A,'Sector level charts'!$A1988,'Measure-level data (raw)'!AI:AI)</f>
        <v>634.05665937027857</v>
      </c>
      <c r="AJ1988">
        <f>SUMIF('Measure-level data (raw)'!$A:$A,'Sector level charts'!$A1988,'Measure-level data (raw)'!AJ:AJ)</f>
        <v>679.91854343353282</v>
      </c>
      <c r="AK1988">
        <f>SUMIF('Measure-level data (raw)'!$A:$A,'Sector level charts'!$A1988,'Measure-level data (raw)'!AK:AK)</f>
        <v>560.89603479318271</v>
      </c>
      <c r="AL1988">
        <f>SUMIF('Measure-level data (raw)'!$A:$A,'Sector level charts'!$A1988,'Measure-level data (raw)'!AL:AL)</f>
        <v>606.75791885643707</v>
      </c>
      <c r="AM1988">
        <f>SUMIF('Measure-level data (raw)'!$A:$A,'Sector level charts'!$A1988,'Measure-level data (raw)'!AM:AM)</f>
        <v>634.05665937027823</v>
      </c>
      <c r="AN1988">
        <f>SUMIF('Measure-level data (raw)'!$A:$A,'Sector level charts'!$A1988,'Measure-level data (raw)'!AN:AN)</f>
        <v>163.79244308305081</v>
      </c>
      <c r="AO1988">
        <f>SUMIF('Measure-level data (raw)'!$A:$A,'Sector level charts'!$A1988,'Measure-level data (raw)'!AO:AO)</f>
        <v>163.79244308305081</v>
      </c>
      <c r="AP1988">
        <f>SUMIF('Measure-level data (raw)'!$A:$A,'Sector level charts'!$A1988,'Measure-level data (raw)'!AP:AP)</f>
        <v>295.46642364347463</v>
      </c>
      <c r="AQ1988">
        <f>SUMIF('Measure-level data (raw)'!$A:$A,'Sector level charts'!$A1988,'Measure-level data (raw)'!AQ:AQ)</f>
        <v>469.86719349190417</v>
      </c>
      <c r="AR1988">
        <f>SUMIF('Measure-level data (raw)'!$A:$A,'Sector level charts'!$A1988,'Measure-level data (raw)'!AR:AR)</f>
        <v>482.51866541197802</v>
      </c>
      <c r="AS1988">
        <f>SUMIF('Measure-level data (raw)'!$A:$A,'Sector level charts'!$A1988,'Measure-level data (raw)'!AS:AS)</f>
        <v>606.75791885643685</v>
      </c>
      <c r="AT1988">
        <f>SUMIF('Measure-level data (raw)'!$A:$A,'Sector level charts'!$A1988,'Measure-level data (raw)'!AT:AT)</f>
        <v>634.05665937027868</v>
      </c>
      <c r="AU1988">
        <f>SUMIF('Measure-level data (raw)'!$A:$A,'Sector level charts'!$A1988,'Measure-level data (raw)'!AU:AU)</f>
        <v>634.05665937027879</v>
      </c>
    </row>
    <row r="1989" spans="1:47" outlineLevel="1" x14ac:dyDescent="0.25">
      <c r="A1989" s="2" t="s">
        <v>866</v>
      </c>
      <c r="B1989" t="s">
        <v>297</v>
      </c>
      <c r="C1989" t="s">
        <v>99</v>
      </c>
      <c r="D1989" t="s">
        <v>6</v>
      </c>
      <c r="F1989" t="s">
        <v>95</v>
      </c>
      <c r="G1989" t="s">
        <v>40</v>
      </c>
      <c r="H1989" t="s">
        <v>864</v>
      </c>
      <c r="N1989" t="s">
        <v>470</v>
      </c>
      <c r="O1989" t="s">
        <v>867</v>
      </c>
      <c r="P1989" t="s">
        <v>179</v>
      </c>
      <c r="Q1989" t="s">
        <v>97</v>
      </c>
      <c r="R1989">
        <f>SUMIF('Measure-level data (raw)'!$A:$A,'Sector level charts'!$A1989,'Measure-level data (raw)'!R:R)</f>
        <v>0</v>
      </c>
      <c r="S1989">
        <f>SUMIF('Measure-level data (raw)'!$A:$A,'Sector level charts'!$A1989,'Measure-level data (raw)'!S:S)</f>
        <v>0</v>
      </c>
      <c r="T1989">
        <f>SUMIF('Measure-level data (raw)'!$A:$A,'Sector level charts'!$A1989,'Measure-level data (raw)'!T:T)</f>
        <v>0</v>
      </c>
      <c r="U1989">
        <f>SUMIF('Measure-level data (raw)'!$A:$A,'Sector level charts'!$A1989,'Measure-level data (raw)'!U:U)</f>
        <v>0</v>
      </c>
      <c r="V1989">
        <f>SUMIF('Measure-level data (raw)'!$A:$A,'Sector level charts'!$A1989,'Measure-level data (raw)'!V:V)</f>
        <v>24.30329248023088</v>
      </c>
      <c r="W1989">
        <f>SUMIF('Measure-level data (raw)'!$A:$A,'Sector level charts'!$A1989,'Measure-level data (raw)'!W:W)</f>
        <v>24.30329248023088</v>
      </c>
      <c r="X1989">
        <f>SUMIF('Measure-level data (raw)'!$A:$A,'Sector level charts'!$A1989,'Measure-level data (raw)'!X:X)</f>
        <v>24.30329248023088</v>
      </c>
      <c r="Y1989">
        <f>SUMIF('Measure-level data (raw)'!$A:$A,'Sector level charts'!$A1989,'Measure-level data (raw)'!Y:Y)</f>
        <v>24.30329248023088</v>
      </c>
      <c r="Z1989">
        <f>SUMIF('Measure-level data (raw)'!$A:$A,'Sector level charts'!$A1989,'Measure-level data (raw)'!Z:Z)</f>
        <v>24.30329248023088</v>
      </c>
      <c r="AA1989">
        <f>SUMIF('Measure-level data (raw)'!$A:$A,'Sector level charts'!$A1989,'Measure-level data (raw)'!AA:AA)</f>
        <v>24.30329248023088</v>
      </c>
      <c r="AB1989">
        <f>SUMIF('Measure-level data (raw)'!$A:$A,'Sector level charts'!$A1989,'Measure-level data (raw)'!AB:AB)</f>
        <v>24.30329248023088</v>
      </c>
      <c r="AC1989">
        <f>SUMIF('Measure-level data (raw)'!$A:$A,'Sector level charts'!$A1989,'Measure-level data (raw)'!AC:AC)</f>
        <v>24.30329248023088</v>
      </c>
      <c r="AD1989">
        <f>SUMIF('Measure-level data (raw)'!$A:$A,'Sector level charts'!$A1989,'Measure-level data (raw)'!AD:AD)</f>
        <v>24.30329248023088</v>
      </c>
      <c r="AE1989">
        <f>SUMIF('Measure-level data (raw)'!$A:$A,'Sector level charts'!$A1989,'Measure-level data (raw)'!AE:AE)</f>
        <v>24.30329248023088</v>
      </c>
      <c r="AF1989">
        <f>SUMIF('Measure-level data (raw)'!$A:$A,'Sector level charts'!$A1989,'Measure-level data (raw)'!AF:AF)</f>
        <v>24.30329248023088</v>
      </c>
      <c r="AG1989">
        <f>SUMIF('Measure-level data (raw)'!$A:$A,'Sector level charts'!$A1989,'Measure-level data (raw)'!AG:AG)</f>
        <v>24.30329248023088</v>
      </c>
      <c r="AH1989">
        <f>SUMIF('Measure-level data (raw)'!$A:$A,'Sector level charts'!$A1989,'Measure-level data (raw)'!AH:AH)</f>
        <v>24.30329248023088</v>
      </c>
      <c r="AI1989">
        <f>SUMIF('Measure-level data (raw)'!$A:$A,'Sector level charts'!$A1989,'Measure-level data (raw)'!AI:AI)</f>
        <v>24.30329248023088</v>
      </c>
      <c r="AJ1989">
        <f>SUMIF('Measure-level data (raw)'!$A:$A,'Sector level charts'!$A1989,'Measure-level data (raw)'!AJ:AJ)</f>
        <v>24.30329248023088</v>
      </c>
      <c r="AK1989">
        <f>SUMIF('Measure-level data (raw)'!$A:$A,'Sector level charts'!$A1989,'Measure-level data (raw)'!AK:AK)</f>
        <v>24.30329248023088</v>
      </c>
      <c r="AL1989">
        <f>SUMIF('Measure-level data (raw)'!$A:$A,'Sector level charts'!$A1989,'Measure-level data (raw)'!AL:AL)</f>
        <v>24.30329248023088</v>
      </c>
      <c r="AM1989">
        <f>SUMIF('Measure-level data (raw)'!$A:$A,'Sector level charts'!$A1989,'Measure-level data (raw)'!AM:AM)</f>
        <v>24.30329248023088</v>
      </c>
      <c r="AN1989">
        <f>SUMIF('Measure-level data (raw)'!$A:$A,'Sector level charts'!$A1989,'Measure-level data (raw)'!AN:AN)</f>
        <v>24.30329248023088</v>
      </c>
      <c r="AO1989">
        <f>SUMIF('Measure-level data (raw)'!$A:$A,'Sector level charts'!$A1989,'Measure-level data (raw)'!AO:AO)</f>
        <v>24.30329248023088</v>
      </c>
      <c r="AP1989">
        <f>SUMIF('Measure-level data (raw)'!$A:$A,'Sector level charts'!$A1989,'Measure-level data (raw)'!AP:AP)</f>
        <v>24.30329248023088</v>
      </c>
      <c r="AQ1989">
        <f>SUMIF('Measure-level data (raw)'!$A:$A,'Sector level charts'!$A1989,'Measure-level data (raw)'!AQ:AQ)</f>
        <v>24.30329248023088</v>
      </c>
      <c r="AR1989">
        <f>SUMIF('Measure-level data (raw)'!$A:$A,'Sector level charts'!$A1989,'Measure-level data (raw)'!AR:AR)</f>
        <v>24.30329248023088</v>
      </c>
      <c r="AS1989">
        <f>SUMIF('Measure-level data (raw)'!$A:$A,'Sector level charts'!$A1989,'Measure-level data (raw)'!AS:AS)</f>
        <v>24.30329248023088</v>
      </c>
      <c r="AT1989">
        <f>SUMIF('Measure-level data (raw)'!$A:$A,'Sector level charts'!$A1989,'Measure-level data (raw)'!AT:AT)</f>
        <v>24.30329248023088</v>
      </c>
      <c r="AU1989">
        <f>SUMIF('Measure-level data (raw)'!$A:$A,'Sector level charts'!$A1989,'Measure-level data (raw)'!AU:AU)</f>
        <v>24.30329248023088</v>
      </c>
    </row>
    <row r="1990" spans="1:47" outlineLevel="1" x14ac:dyDescent="0.25">
      <c r="A1990" s="2" t="s">
        <v>868</v>
      </c>
      <c r="B1990" t="s">
        <v>297</v>
      </c>
      <c r="C1990" t="s">
        <v>99</v>
      </c>
      <c r="D1990" t="s">
        <v>6</v>
      </c>
      <c r="F1990" t="s">
        <v>95</v>
      </c>
      <c r="G1990" t="s">
        <v>40</v>
      </c>
      <c r="H1990" t="s">
        <v>864</v>
      </c>
      <c r="N1990" t="s">
        <v>470</v>
      </c>
      <c r="O1990" t="s">
        <v>869</v>
      </c>
      <c r="P1990" t="s">
        <v>179</v>
      </c>
      <c r="Q1990" t="s">
        <v>97</v>
      </c>
      <c r="R1990">
        <f>SUMIF('Measure-level data (raw)'!$A:$A,'Sector level charts'!$A1990,'Measure-level data (raw)'!R:R)</f>
        <v>0</v>
      </c>
      <c r="S1990">
        <f>SUMIF('Measure-level data (raw)'!$A:$A,'Sector level charts'!$A1990,'Measure-level data (raw)'!S:S)</f>
        <v>0</v>
      </c>
      <c r="T1990">
        <f>SUMIF('Measure-level data (raw)'!$A:$A,'Sector level charts'!$A1990,'Measure-level data (raw)'!T:T)</f>
        <v>0</v>
      </c>
      <c r="U1990">
        <f>SUMIF('Measure-level data (raw)'!$A:$A,'Sector level charts'!$A1990,'Measure-level data (raw)'!U:U)</f>
        <v>0</v>
      </c>
      <c r="V1990">
        <f>SUMIF('Measure-level data (raw)'!$A:$A,'Sector level charts'!$A1990,'Measure-level data (raw)'!V:V)</f>
        <v>97.751888687499431</v>
      </c>
      <c r="W1990">
        <f>SUMIF('Measure-level data (raw)'!$A:$A,'Sector level charts'!$A1990,'Measure-level data (raw)'!W:W)</f>
        <v>97.751888687499431</v>
      </c>
      <c r="X1990">
        <f>SUMIF('Measure-level data (raw)'!$A:$A,'Sector level charts'!$A1990,'Measure-level data (raw)'!X:X)</f>
        <v>97.751888687499431</v>
      </c>
      <c r="Y1990">
        <f>SUMIF('Measure-level data (raw)'!$A:$A,'Sector level charts'!$A1990,'Measure-level data (raw)'!Y:Y)</f>
        <v>97.751888687499431</v>
      </c>
      <c r="Z1990">
        <f>SUMIF('Measure-level data (raw)'!$A:$A,'Sector level charts'!$A1990,'Measure-level data (raw)'!Z:Z)</f>
        <v>97.751888687499431</v>
      </c>
      <c r="AA1990">
        <f>SUMIF('Measure-level data (raw)'!$A:$A,'Sector level charts'!$A1990,'Measure-level data (raw)'!AA:AA)</f>
        <v>97.751888687499431</v>
      </c>
      <c r="AB1990">
        <f>SUMIF('Measure-level data (raw)'!$A:$A,'Sector level charts'!$A1990,'Measure-level data (raw)'!AB:AB)</f>
        <v>97.751888687499431</v>
      </c>
      <c r="AC1990">
        <f>SUMIF('Measure-level data (raw)'!$A:$A,'Sector level charts'!$A1990,'Measure-level data (raw)'!AC:AC)</f>
        <v>97.751888687499431</v>
      </c>
      <c r="AD1990">
        <f>SUMIF('Measure-level data (raw)'!$A:$A,'Sector level charts'!$A1990,'Measure-level data (raw)'!AD:AD)</f>
        <v>97.751888687499431</v>
      </c>
      <c r="AE1990">
        <f>SUMIF('Measure-level data (raw)'!$A:$A,'Sector level charts'!$A1990,'Measure-level data (raw)'!AE:AE)</f>
        <v>97.751888687499431</v>
      </c>
      <c r="AF1990">
        <f>SUMIF('Measure-level data (raw)'!$A:$A,'Sector level charts'!$A1990,'Measure-level data (raw)'!AF:AF)</f>
        <v>97.751888687499431</v>
      </c>
      <c r="AG1990">
        <f>SUMIF('Measure-level data (raw)'!$A:$A,'Sector level charts'!$A1990,'Measure-level data (raw)'!AG:AG)</f>
        <v>97.751888687499431</v>
      </c>
      <c r="AH1990">
        <f>SUMIF('Measure-level data (raw)'!$A:$A,'Sector level charts'!$A1990,'Measure-level data (raw)'!AH:AH)</f>
        <v>97.751888687499431</v>
      </c>
      <c r="AI1990">
        <f>SUMIF('Measure-level data (raw)'!$A:$A,'Sector level charts'!$A1990,'Measure-level data (raw)'!AI:AI)</f>
        <v>97.751888687499431</v>
      </c>
      <c r="AJ1990">
        <f>SUMIF('Measure-level data (raw)'!$A:$A,'Sector level charts'!$A1990,'Measure-level data (raw)'!AJ:AJ)</f>
        <v>97.751888687499431</v>
      </c>
      <c r="AK1990">
        <f>SUMIF('Measure-level data (raw)'!$A:$A,'Sector level charts'!$A1990,'Measure-level data (raw)'!AK:AK)</f>
        <v>97.751888687499431</v>
      </c>
      <c r="AL1990">
        <f>SUMIF('Measure-level data (raw)'!$A:$A,'Sector level charts'!$A1990,'Measure-level data (raw)'!AL:AL)</f>
        <v>97.751888687499431</v>
      </c>
      <c r="AM1990">
        <f>SUMIF('Measure-level data (raw)'!$A:$A,'Sector level charts'!$A1990,'Measure-level data (raw)'!AM:AM)</f>
        <v>97.751888687499431</v>
      </c>
      <c r="AN1990">
        <f>SUMIF('Measure-level data (raw)'!$A:$A,'Sector level charts'!$A1990,'Measure-level data (raw)'!AN:AN)</f>
        <v>97.751888687499431</v>
      </c>
      <c r="AO1990">
        <f>SUMIF('Measure-level data (raw)'!$A:$A,'Sector level charts'!$A1990,'Measure-level data (raw)'!AO:AO)</f>
        <v>97.751888687499431</v>
      </c>
      <c r="AP1990">
        <f>SUMIF('Measure-level data (raw)'!$A:$A,'Sector level charts'!$A1990,'Measure-level data (raw)'!AP:AP)</f>
        <v>97.751888687499431</v>
      </c>
      <c r="AQ1990">
        <f>SUMIF('Measure-level data (raw)'!$A:$A,'Sector level charts'!$A1990,'Measure-level data (raw)'!AQ:AQ)</f>
        <v>97.751888687499431</v>
      </c>
      <c r="AR1990">
        <f>SUMIF('Measure-level data (raw)'!$A:$A,'Sector level charts'!$A1990,'Measure-level data (raw)'!AR:AR)</f>
        <v>97.751888687499431</v>
      </c>
      <c r="AS1990">
        <f>SUMIF('Measure-level data (raw)'!$A:$A,'Sector level charts'!$A1990,'Measure-level data (raw)'!AS:AS)</f>
        <v>97.751888687499431</v>
      </c>
      <c r="AT1990">
        <f>SUMIF('Measure-level data (raw)'!$A:$A,'Sector level charts'!$A1990,'Measure-level data (raw)'!AT:AT)</f>
        <v>97.751888687499431</v>
      </c>
      <c r="AU1990">
        <f>SUMIF('Measure-level data (raw)'!$A:$A,'Sector level charts'!$A1990,'Measure-level data (raw)'!AU:AU)</f>
        <v>97.751888687499431</v>
      </c>
    </row>
    <row r="1991" spans="1:47" outlineLevel="1" x14ac:dyDescent="0.25">
      <c r="A1991" s="2" t="s">
        <v>870</v>
      </c>
      <c r="B1991" t="s">
        <v>297</v>
      </c>
      <c r="C1991" t="s">
        <v>99</v>
      </c>
      <c r="D1991" t="s">
        <v>6</v>
      </c>
      <c r="F1991" t="s">
        <v>95</v>
      </c>
      <c r="G1991" t="s">
        <v>40</v>
      </c>
      <c r="H1991" t="s">
        <v>871</v>
      </c>
      <c r="N1991" t="s">
        <v>470</v>
      </c>
      <c r="O1991" t="s">
        <v>872</v>
      </c>
      <c r="P1991" t="s">
        <v>179</v>
      </c>
      <c r="Q1991" t="s">
        <v>97</v>
      </c>
      <c r="R1991">
        <f>SUMIF('Measure-level data (raw)'!$A:$A,'Sector level charts'!$A1991,'Measure-level data (raw)'!R:R)</f>
        <v>0</v>
      </c>
      <c r="S1991">
        <f>SUMIF('Measure-level data (raw)'!$A:$A,'Sector level charts'!$A1991,'Measure-level data (raw)'!S:S)</f>
        <v>0</v>
      </c>
      <c r="T1991">
        <f>SUMIF('Measure-level data (raw)'!$A:$A,'Sector level charts'!$A1991,'Measure-level data (raw)'!T:T)</f>
        <v>0</v>
      </c>
      <c r="U1991">
        <f>SUMIF('Measure-level data (raw)'!$A:$A,'Sector level charts'!$A1991,'Measure-level data (raw)'!U:U)</f>
        <v>0</v>
      </c>
      <c r="V1991">
        <f>SUMIF('Measure-level data (raw)'!$A:$A,'Sector level charts'!$A1991,'Measure-level data (raw)'!V:V)</f>
        <v>162.5303183024694</v>
      </c>
      <c r="W1991">
        <f>SUMIF('Measure-level data (raw)'!$A:$A,'Sector level charts'!$A1991,'Measure-level data (raw)'!W:W)</f>
        <v>321.1908671215466</v>
      </c>
      <c r="X1991">
        <f>SUMIF('Measure-level data (raw)'!$A:$A,'Sector level charts'!$A1991,'Measure-level data (raw)'!X:X)</f>
        <v>483.72118542401591</v>
      </c>
      <c r="Y1991">
        <f>SUMIF('Measure-level data (raw)'!$A:$A,'Sector level charts'!$A1991,'Measure-level data (raw)'!Y:Y)</f>
        <v>580.46542250881919</v>
      </c>
      <c r="Z1991">
        <f>SUMIF('Measure-level data (raw)'!$A:$A,'Sector level charts'!$A1991,'Measure-level data (raw)'!Z:Z)</f>
        <v>580.4654225088193</v>
      </c>
      <c r="AA1991">
        <f>SUMIF('Measure-level data (raw)'!$A:$A,'Sector level charts'!$A1991,'Measure-level data (raw)'!AA:AA)</f>
        <v>580.4654225088193</v>
      </c>
      <c r="AB1991">
        <f>SUMIF('Measure-level data (raw)'!$A:$A,'Sector level charts'!$A1991,'Measure-level data (raw)'!AB:AB)</f>
        <v>580.46542250881896</v>
      </c>
      <c r="AC1991">
        <f>SUMIF('Measure-level data (raw)'!$A:$A,'Sector level charts'!$A1991,'Measure-level data (raw)'!AC:AC)</f>
        <v>594.21211925950877</v>
      </c>
      <c r="AD1991">
        <f>SUMIF('Measure-level data (raw)'!$A:$A,'Sector level charts'!$A1991,'Measure-level data (raw)'!AD:AD)</f>
        <v>27.166091197791861</v>
      </c>
      <c r="AE1991">
        <f>SUMIF('Measure-level data (raw)'!$A:$A,'Sector level charts'!$A1991,'Measure-level data (raw)'!AE:AE)</f>
        <v>40.912787948481729</v>
      </c>
      <c r="AF1991">
        <f>SUMIF('Measure-level data (raw)'!$A:$A,'Sector level charts'!$A1991,'Measure-level data (raw)'!AF:AF)</f>
        <v>90.624418460037731</v>
      </c>
      <c r="AG1991">
        <f>SUMIF('Measure-level data (raw)'!$A:$A,'Sector level charts'!$A1991,'Measure-level data (raw)'!AG:AG)</f>
        <v>131.16470393137689</v>
      </c>
      <c r="AH1991">
        <f>SUMIF('Measure-level data (raw)'!$A:$A,'Sector level charts'!$A1991,'Measure-level data (raw)'!AH:AH)</f>
        <v>172.69377685323661</v>
      </c>
      <c r="AI1991">
        <f>SUMIF('Measure-level data (raw)'!$A:$A,'Sector level charts'!$A1991,'Measure-level data (raw)'!AI:AI)</f>
        <v>197.41346311624829</v>
      </c>
      <c r="AJ1991">
        <f>SUMIF('Measure-level data (raw)'!$A:$A,'Sector level charts'!$A1991,'Measure-level data (raw)'!AJ:AJ)</f>
        <v>211.1601598669381</v>
      </c>
      <c r="AK1991">
        <f>SUMIF('Measure-level data (raw)'!$A:$A,'Sector level charts'!$A1991,'Measure-level data (raw)'!AK:AK)</f>
        <v>175.4842087758621</v>
      </c>
      <c r="AL1991">
        <f>SUMIF('Measure-level data (raw)'!$A:$A,'Sector level charts'!$A1991,'Measure-level data (raw)'!AL:AL)</f>
        <v>189.23090552655191</v>
      </c>
      <c r="AM1991">
        <f>SUMIF('Measure-level data (raw)'!$A:$A,'Sector level charts'!$A1991,'Measure-level data (raw)'!AM:AM)</f>
        <v>197.41346311624821</v>
      </c>
      <c r="AN1991">
        <f>SUMIF('Measure-level data (raw)'!$A:$A,'Sector level charts'!$A1991,'Measure-level data (raw)'!AN:AN)</f>
        <v>49.095345538178087</v>
      </c>
      <c r="AO1991">
        <f>SUMIF('Measure-level data (raw)'!$A:$A,'Sector level charts'!$A1991,'Measure-level data (raw)'!AO:AO)</f>
        <v>49.095345538178073</v>
      </c>
      <c r="AP1991">
        <f>SUMIF('Measure-level data (raw)'!$A:$A,'Sector level charts'!$A1991,'Measure-level data (raw)'!AP:AP)</f>
        <v>90.624418460037759</v>
      </c>
      <c r="AQ1991">
        <f>SUMIF('Measure-level data (raw)'!$A:$A,'Sector level charts'!$A1991,'Measure-level data (raw)'!AQ:AQ)</f>
        <v>144.9114006820667</v>
      </c>
      <c r="AR1991">
        <f>SUMIF('Measure-level data (raw)'!$A:$A,'Sector level charts'!$A1991,'Measure-level data (raw)'!AR:AR)</f>
        <v>150.76452251285039</v>
      </c>
      <c r="AS1991">
        <f>SUMIF('Measure-level data (raw)'!$A:$A,'Sector level charts'!$A1991,'Measure-level data (raw)'!AS:AS)</f>
        <v>189.23090552655191</v>
      </c>
      <c r="AT1991">
        <f>SUMIF('Measure-level data (raw)'!$A:$A,'Sector level charts'!$A1991,'Measure-level data (raw)'!AT:AT)</f>
        <v>197.41346311624829</v>
      </c>
      <c r="AU1991">
        <f>SUMIF('Measure-level data (raw)'!$A:$A,'Sector level charts'!$A1991,'Measure-level data (raw)'!AU:AU)</f>
        <v>197.41346311624829</v>
      </c>
    </row>
    <row r="1992" spans="1:47" outlineLevel="1" x14ac:dyDescent="0.25">
      <c r="A1992" s="2" t="s">
        <v>873</v>
      </c>
      <c r="B1992" t="s">
        <v>297</v>
      </c>
      <c r="C1992" t="s">
        <v>99</v>
      </c>
      <c r="D1992" t="s">
        <v>6</v>
      </c>
      <c r="F1992" t="s">
        <v>95</v>
      </c>
      <c r="G1992" t="s">
        <v>40</v>
      </c>
      <c r="H1992" t="s">
        <v>871</v>
      </c>
      <c r="N1992" t="s">
        <v>470</v>
      </c>
      <c r="O1992" t="s">
        <v>874</v>
      </c>
      <c r="P1992" t="s">
        <v>179</v>
      </c>
      <c r="Q1992" t="s">
        <v>97</v>
      </c>
      <c r="R1992">
        <f>SUMIF('Measure-level data (raw)'!$A:$A,'Sector level charts'!$A1992,'Measure-level data (raw)'!R:R)</f>
        <v>0</v>
      </c>
      <c r="S1992">
        <f>SUMIF('Measure-level data (raw)'!$A:$A,'Sector level charts'!$A1992,'Measure-level data (raw)'!S:S)</f>
        <v>0</v>
      </c>
      <c r="T1992">
        <f>SUMIF('Measure-level data (raw)'!$A:$A,'Sector level charts'!$A1992,'Measure-level data (raw)'!T:T)</f>
        <v>0</v>
      </c>
      <c r="U1992">
        <f>SUMIF('Measure-level data (raw)'!$A:$A,'Sector level charts'!$A1992,'Measure-level data (raw)'!U:U)</f>
        <v>0</v>
      </c>
      <c r="V1992">
        <f>SUMIF('Measure-level data (raw)'!$A:$A,'Sector level charts'!$A1992,'Measure-level data (raw)'!V:V)</f>
        <v>2.6202710781835079</v>
      </c>
      <c r="W1992">
        <f>SUMIF('Measure-level data (raw)'!$A:$A,'Sector level charts'!$A1992,'Measure-level data (raw)'!W:W)</f>
        <v>2.6202710781835079</v>
      </c>
      <c r="X1992">
        <f>SUMIF('Measure-level data (raw)'!$A:$A,'Sector level charts'!$A1992,'Measure-level data (raw)'!X:X)</f>
        <v>2.6202710781835079</v>
      </c>
      <c r="Y1992">
        <f>SUMIF('Measure-level data (raw)'!$A:$A,'Sector level charts'!$A1992,'Measure-level data (raw)'!Y:Y)</f>
        <v>2.6202710781835079</v>
      </c>
      <c r="Z1992">
        <f>SUMIF('Measure-level data (raw)'!$A:$A,'Sector level charts'!$A1992,'Measure-level data (raw)'!Z:Z)</f>
        <v>2.6202710781835079</v>
      </c>
      <c r="AA1992">
        <f>SUMIF('Measure-level data (raw)'!$A:$A,'Sector level charts'!$A1992,'Measure-level data (raw)'!AA:AA)</f>
        <v>2.6202710781835079</v>
      </c>
      <c r="AB1992">
        <f>SUMIF('Measure-level data (raw)'!$A:$A,'Sector level charts'!$A1992,'Measure-level data (raw)'!AB:AB)</f>
        <v>2.6202710781835079</v>
      </c>
      <c r="AC1992">
        <f>SUMIF('Measure-level data (raw)'!$A:$A,'Sector level charts'!$A1992,'Measure-level data (raw)'!AC:AC)</f>
        <v>2.6202710781835079</v>
      </c>
      <c r="AD1992">
        <f>SUMIF('Measure-level data (raw)'!$A:$A,'Sector level charts'!$A1992,'Measure-level data (raw)'!AD:AD)</f>
        <v>2.6202710781835079</v>
      </c>
      <c r="AE1992">
        <f>SUMIF('Measure-level data (raw)'!$A:$A,'Sector level charts'!$A1992,'Measure-level data (raw)'!AE:AE)</f>
        <v>2.6202710781835079</v>
      </c>
      <c r="AF1992">
        <f>SUMIF('Measure-level data (raw)'!$A:$A,'Sector level charts'!$A1992,'Measure-level data (raw)'!AF:AF)</f>
        <v>2.6202710781835079</v>
      </c>
      <c r="AG1992">
        <f>SUMIF('Measure-level data (raw)'!$A:$A,'Sector level charts'!$A1992,'Measure-level data (raw)'!AG:AG)</f>
        <v>2.6202710781835079</v>
      </c>
      <c r="AH1992">
        <f>SUMIF('Measure-level data (raw)'!$A:$A,'Sector level charts'!$A1992,'Measure-level data (raw)'!AH:AH)</f>
        <v>2.6202710781835079</v>
      </c>
      <c r="AI1992">
        <f>SUMIF('Measure-level data (raw)'!$A:$A,'Sector level charts'!$A1992,'Measure-level data (raw)'!AI:AI)</f>
        <v>2.6202710781835079</v>
      </c>
      <c r="AJ1992">
        <f>SUMIF('Measure-level data (raw)'!$A:$A,'Sector level charts'!$A1992,'Measure-level data (raw)'!AJ:AJ)</f>
        <v>2.6202710781835079</v>
      </c>
      <c r="AK1992">
        <f>SUMIF('Measure-level data (raw)'!$A:$A,'Sector level charts'!$A1992,'Measure-level data (raw)'!AK:AK)</f>
        <v>2.6202710781835079</v>
      </c>
      <c r="AL1992">
        <f>SUMIF('Measure-level data (raw)'!$A:$A,'Sector level charts'!$A1992,'Measure-level data (raw)'!AL:AL)</f>
        <v>2.6202710781835079</v>
      </c>
      <c r="AM1992">
        <f>SUMIF('Measure-level data (raw)'!$A:$A,'Sector level charts'!$A1992,'Measure-level data (raw)'!AM:AM)</f>
        <v>2.6202710781835079</v>
      </c>
      <c r="AN1992">
        <f>SUMIF('Measure-level data (raw)'!$A:$A,'Sector level charts'!$A1992,'Measure-level data (raw)'!AN:AN)</f>
        <v>2.6202710781835079</v>
      </c>
      <c r="AO1992">
        <f>SUMIF('Measure-level data (raw)'!$A:$A,'Sector level charts'!$A1992,'Measure-level data (raw)'!AO:AO)</f>
        <v>2.6202710781835079</v>
      </c>
      <c r="AP1992">
        <f>SUMIF('Measure-level data (raw)'!$A:$A,'Sector level charts'!$A1992,'Measure-level data (raw)'!AP:AP)</f>
        <v>2.6202710781835079</v>
      </c>
      <c r="AQ1992">
        <f>SUMIF('Measure-level data (raw)'!$A:$A,'Sector level charts'!$A1992,'Measure-level data (raw)'!AQ:AQ)</f>
        <v>2.6202710781835079</v>
      </c>
      <c r="AR1992">
        <f>SUMIF('Measure-level data (raw)'!$A:$A,'Sector level charts'!$A1992,'Measure-level data (raw)'!AR:AR)</f>
        <v>2.6202710781835079</v>
      </c>
      <c r="AS1992">
        <f>SUMIF('Measure-level data (raw)'!$A:$A,'Sector level charts'!$A1992,'Measure-level data (raw)'!AS:AS)</f>
        <v>2.6202710781835079</v>
      </c>
      <c r="AT1992">
        <f>SUMIF('Measure-level data (raw)'!$A:$A,'Sector level charts'!$A1992,'Measure-level data (raw)'!AT:AT)</f>
        <v>2.6202710781835079</v>
      </c>
      <c r="AU1992">
        <f>SUMIF('Measure-level data (raw)'!$A:$A,'Sector level charts'!$A1992,'Measure-level data (raw)'!AU:AU)</f>
        <v>2.6202710781835079</v>
      </c>
    </row>
    <row r="1993" spans="1:47" outlineLevel="1" x14ac:dyDescent="0.25">
      <c r="A1993" s="2" t="s">
        <v>875</v>
      </c>
      <c r="B1993" t="s">
        <v>297</v>
      </c>
      <c r="C1993" t="s">
        <v>99</v>
      </c>
      <c r="D1993" t="s">
        <v>6</v>
      </c>
      <c r="F1993" t="s">
        <v>95</v>
      </c>
      <c r="G1993" t="s">
        <v>40</v>
      </c>
      <c r="H1993" t="s">
        <v>871</v>
      </c>
      <c r="N1993" t="s">
        <v>470</v>
      </c>
      <c r="O1993" t="s">
        <v>876</v>
      </c>
      <c r="P1993" t="s">
        <v>179</v>
      </c>
      <c r="Q1993" t="s">
        <v>97</v>
      </c>
      <c r="R1993">
        <f>SUMIF('Measure-level data (raw)'!$A:$A,'Sector level charts'!$A1993,'Measure-level data (raw)'!R:R)</f>
        <v>0</v>
      </c>
      <c r="S1993">
        <f>SUMIF('Measure-level data (raw)'!$A:$A,'Sector level charts'!$A1993,'Measure-level data (raw)'!S:S)</f>
        <v>0</v>
      </c>
      <c r="T1993">
        <f>SUMIF('Measure-level data (raw)'!$A:$A,'Sector level charts'!$A1993,'Measure-level data (raw)'!T:T)</f>
        <v>0</v>
      </c>
      <c r="U1993">
        <f>SUMIF('Measure-level data (raw)'!$A:$A,'Sector level charts'!$A1993,'Measure-level data (raw)'!U:U)</f>
        <v>0</v>
      </c>
      <c r="V1993">
        <f>SUMIF('Measure-level data (raw)'!$A:$A,'Sector level charts'!$A1993,'Measure-level data (raw)'!V:V)</f>
        <v>13.28516140959162</v>
      </c>
      <c r="W1993">
        <f>SUMIF('Measure-level data (raw)'!$A:$A,'Sector level charts'!$A1993,'Measure-level data (raw)'!W:W)</f>
        <v>13.28516140959162</v>
      </c>
      <c r="X1993">
        <f>SUMIF('Measure-level data (raw)'!$A:$A,'Sector level charts'!$A1993,'Measure-level data (raw)'!X:X)</f>
        <v>13.28516140959162</v>
      </c>
      <c r="Y1993">
        <f>SUMIF('Measure-level data (raw)'!$A:$A,'Sector level charts'!$A1993,'Measure-level data (raw)'!Y:Y)</f>
        <v>13.28516140959162</v>
      </c>
      <c r="Z1993">
        <f>SUMIF('Measure-level data (raw)'!$A:$A,'Sector level charts'!$A1993,'Measure-level data (raw)'!Z:Z)</f>
        <v>13.28516140959162</v>
      </c>
      <c r="AA1993">
        <f>SUMIF('Measure-level data (raw)'!$A:$A,'Sector level charts'!$A1993,'Measure-level data (raw)'!AA:AA)</f>
        <v>13.28516140959162</v>
      </c>
      <c r="AB1993">
        <f>SUMIF('Measure-level data (raw)'!$A:$A,'Sector level charts'!$A1993,'Measure-level data (raw)'!AB:AB)</f>
        <v>13.28516140959162</v>
      </c>
      <c r="AC1993">
        <f>SUMIF('Measure-level data (raw)'!$A:$A,'Sector level charts'!$A1993,'Measure-level data (raw)'!AC:AC)</f>
        <v>13.28516140959162</v>
      </c>
      <c r="AD1993">
        <f>SUMIF('Measure-level data (raw)'!$A:$A,'Sector level charts'!$A1993,'Measure-level data (raw)'!AD:AD)</f>
        <v>13.28516140959162</v>
      </c>
      <c r="AE1993">
        <f>SUMIF('Measure-level data (raw)'!$A:$A,'Sector level charts'!$A1993,'Measure-level data (raw)'!AE:AE)</f>
        <v>13.28516140959162</v>
      </c>
      <c r="AF1993">
        <f>SUMIF('Measure-level data (raw)'!$A:$A,'Sector level charts'!$A1993,'Measure-level data (raw)'!AF:AF)</f>
        <v>13.28516140959162</v>
      </c>
      <c r="AG1993">
        <f>SUMIF('Measure-level data (raw)'!$A:$A,'Sector level charts'!$A1993,'Measure-level data (raw)'!AG:AG)</f>
        <v>13.28516140959162</v>
      </c>
      <c r="AH1993">
        <f>SUMIF('Measure-level data (raw)'!$A:$A,'Sector level charts'!$A1993,'Measure-level data (raw)'!AH:AH)</f>
        <v>13.28516140959162</v>
      </c>
      <c r="AI1993">
        <f>SUMIF('Measure-level data (raw)'!$A:$A,'Sector level charts'!$A1993,'Measure-level data (raw)'!AI:AI)</f>
        <v>13.28516140959162</v>
      </c>
      <c r="AJ1993">
        <f>SUMIF('Measure-level data (raw)'!$A:$A,'Sector level charts'!$A1993,'Measure-level data (raw)'!AJ:AJ)</f>
        <v>13.28516140959162</v>
      </c>
      <c r="AK1993">
        <f>SUMIF('Measure-level data (raw)'!$A:$A,'Sector level charts'!$A1993,'Measure-level data (raw)'!AK:AK)</f>
        <v>13.28516140959162</v>
      </c>
      <c r="AL1993">
        <f>SUMIF('Measure-level data (raw)'!$A:$A,'Sector level charts'!$A1993,'Measure-level data (raw)'!AL:AL)</f>
        <v>13.28516140959162</v>
      </c>
      <c r="AM1993">
        <f>SUMIF('Measure-level data (raw)'!$A:$A,'Sector level charts'!$A1993,'Measure-level data (raw)'!AM:AM)</f>
        <v>13.28516140959162</v>
      </c>
      <c r="AN1993">
        <f>SUMIF('Measure-level data (raw)'!$A:$A,'Sector level charts'!$A1993,'Measure-level data (raw)'!AN:AN)</f>
        <v>13.28516140959162</v>
      </c>
      <c r="AO1993">
        <f>SUMIF('Measure-level data (raw)'!$A:$A,'Sector level charts'!$A1993,'Measure-level data (raw)'!AO:AO)</f>
        <v>13.28516140959162</v>
      </c>
      <c r="AP1993">
        <f>SUMIF('Measure-level data (raw)'!$A:$A,'Sector level charts'!$A1993,'Measure-level data (raw)'!AP:AP)</f>
        <v>13.28516140959162</v>
      </c>
      <c r="AQ1993">
        <f>SUMIF('Measure-level data (raw)'!$A:$A,'Sector level charts'!$A1993,'Measure-level data (raw)'!AQ:AQ)</f>
        <v>13.28516140959162</v>
      </c>
      <c r="AR1993">
        <f>SUMIF('Measure-level data (raw)'!$A:$A,'Sector level charts'!$A1993,'Measure-level data (raw)'!AR:AR)</f>
        <v>13.28516140959162</v>
      </c>
      <c r="AS1993">
        <f>SUMIF('Measure-level data (raw)'!$A:$A,'Sector level charts'!$A1993,'Measure-level data (raw)'!AS:AS)</f>
        <v>13.28516140959162</v>
      </c>
      <c r="AT1993">
        <f>SUMIF('Measure-level data (raw)'!$A:$A,'Sector level charts'!$A1993,'Measure-level data (raw)'!AT:AT)</f>
        <v>13.28516140959162</v>
      </c>
      <c r="AU1993">
        <f>SUMIF('Measure-level data (raw)'!$A:$A,'Sector level charts'!$A1993,'Measure-level data (raw)'!AU:AU)</f>
        <v>13.28516140959162</v>
      </c>
    </row>
    <row r="1994" spans="1:47" outlineLevel="1" x14ac:dyDescent="0.25">
      <c r="A1994" s="2" t="s">
        <v>877</v>
      </c>
      <c r="B1994" t="s">
        <v>297</v>
      </c>
      <c r="C1994" t="s">
        <v>99</v>
      </c>
      <c r="D1994" t="s">
        <v>6</v>
      </c>
      <c r="F1994" t="s">
        <v>95</v>
      </c>
      <c r="G1994" t="s">
        <v>40</v>
      </c>
      <c r="H1994" t="s">
        <v>864</v>
      </c>
      <c r="N1994" t="s">
        <v>470</v>
      </c>
      <c r="O1994" t="s">
        <v>878</v>
      </c>
      <c r="P1994" t="s">
        <v>179</v>
      </c>
      <c r="Q1994" t="s">
        <v>97</v>
      </c>
      <c r="R1994">
        <f>SUMIF('Measure-level data (raw)'!$A:$A,'Sector level charts'!$A1994,'Measure-level data (raw)'!R:R)</f>
        <v>0</v>
      </c>
      <c r="S1994">
        <f>SUMIF('Measure-level data (raw)'!$A:$A,'Sector level charts'!$A1994,'Measure-level data (raw)'!S:S)</f>
        <v>0</v>
      </c>
      <c r="T1994">
        <f>SUMIF('Measure-level data (raw)'!$A:$A,'Sector level charts'!$A1994,'Measure-level data (raw)'!T:T)</f>
        <v>0</v>
      </c>
      <c r="U1994">
        <f>SUMIF('Measure-level data (raw)'!$A:$A,'Sector level charts'!$A1994,'Measure-level data (raw)'!U:U)</f>
        <v>0</v>
      </c>
      <c r="V1994">
        <f>SUMIF('Measure-level data (raw)'!$A:$A,'Sector level charts'!$A1994,'Measure-level data (raw)'!V:V)</f>
        <v>9.8730216663349246</v>
      </c>
      <c r="W1994">
        <f>SUMIF('Measure-level data (raw)'!$A:$A,'Sector level charts'!$A1994,'Measure-level data (raw)'!W:W)</f>
        <v>9.8730216663349246</v>
      </c>
      <c r="X1994">
        <f>SUMIF('Measure-level data (raw)'!$A:$A,'Sector level charts'!$A1994,'Measure-level data (raw)'!X:X)</f>
        <v>9.8730216663349246</v>
      </c>
      <c r="Y1994">
        <f>SUMIF('Measure-level data (raw)'!$A:$A,'Sector level charts'!$A1994,'Measure-level data (raw)'!Y:Y)</f>
        <v>9.8730216663349246</v>
      </c>
      <c r="Z1994">
        <f>SUMIF('Measure-level data (raw)'!$A:$A,'Sector level charts'!$A1994,'Measure-level data (raw)'!Z:Z)</f>
        <v>9.8730216663349246</v>
      </c>
      <c r="AA1994">
        <f>SUMIF('Measure-level data (raw)'!$A:$A,'Sector level charts'!$A1994,'Measure-level data (raw)'!AA:AA)</f>
        <v>9.8730216663349246</v>
      </c>
      <c r="AB1994">
        <f>SUMIF('Measure-level data (raw)'!$A:$A,'Sector level charts'!$A1994,'Measure-level data (raw)'!AB:AB)</f>
        <v>9.8730216663349246</v>
      </c>
      <c r="AC1994">
        <f>SUMIF('Measure-level data (raw)'!$A:$A,'Sector level charts'!$A1994,'Measure-level data (raw)'!AC:AC)</f>
        <v>9.8730216663349246</v>
      </c>
      <c r="AD1994">
        <f>SUMIF('Measure-level data (raw)'!$A:$A,'Sector level charts'!$A1994,'Measure-level data (raw)'!AD:AD)</f>
        <v>9.8730216663349246</v>
      </c>
      <c r="AE1994">
        <f>SUMIF('Measure-level data (raw)'!$A:$A,'Sector level charts'!$A1994,'Measure-level data (raw)'!AE:AE)</f>
        <v>9.8730216663349246</v>
      </c>
      <c r="AF1994">
        <f>SUMIF('Measure-level data (raw)'!$A:$A,'Sector level charts'!$A1994,'Measure-level data (raw)'!AF:AF)</f>
        <v>9.8730216663349246</v>
      </c>
      <c r="AG1994">
        <f>SUMIF('Measure-level data (raw)'!$A:$A,'Sector level charts'!$A1994,'Measure-level data (raw)'!AG:AG)</f>
        <v>9.8730216663349246</v>
      </c>
      <c r="AH1994">
        <f>SUMIF('Measure-level data (raw)'!$A:$A,'Sector level charts'!$A1994,'Measure-level data (raw)'!AH:AH)</f>
        <v>9.8730216663349246</v>
      </c>
      <c r="AI1994">
        <f>SUMIF('Measure-level data (raw)'!$A:$A,'Sector level charts'!$A1994,'Measure-level data (raw)'!AI:AI)</f>
        <v>9.8730216663349246</v>
      </c>
      <c r="AJ1994">
        <f>SUMIF('Measure-level data (raw)'!$A:$A,'Sector level charts'!$A1994,'Measure-level data (raw)'!AJ:AJ)</f>
        <v>9.8730216663349246</v>
      </c>
      <c r="AK1994">
        <f>SUMIF('Measure-level data (raw)'!$A:$A,'Sector level charts'!$A1994,'Measure-level data (raw)'!AK:AK)</f>
        <v>9.8730216663349246</v>
      </c>
      <c r="AL1994">
        <f>SUMIF('Measure-level data (raw)'!$A:$A,'Sector level charts'!$A1994,'Measure-level data (raw)'!AL:AL)</f>
        <v>9.8730216663349246</v>
      </c>
      <c r="AM1994">
        <f>SUMIF('Measure-level data (raw)'!$A:$A,'Sector level charts'!$A1994,'Measure-level data (raw)'!AM:AM)</f>
        <v>9.8730216663349246</v>
      </c>
      <c r="AN1994">
        <f>SUMIF('Measure-level data (raw)'!$A:$A,'Sector level charts'!$A1994,'Measure-level data (raw)'!AN:AN)</f>
        <v>9.8730216663349246</v>
      </c>
      <c r="AO1994">
        <f>SUMIF('Measure-level data (raw)'!$A:$A,'Sector level charts'!$A1994,'Measure-level data (raw)'!AO:AO)</f>
        <v>9.8730216663349246</v>
      </c>
      <c r="AP1994">
        <f>SUMIF('Measure-level data (raw)'!$A:$A,'Sector level charts'!$A1994,'Measure-level data (raw)'!AP:AP)</f>
        <v>9.8730216663349246</v>
      </c>
      <c r="AQ1994">
        <f>SUMIF('Measure-level data (raw)'!$A:$A,'Sector level charts'!$A1994,'Measure-level data (raw)'!AQ:AQ)</f>
        <v>9.8730216663349246</v>
      </c>
      <c r="AR1994">
        <f>SUMIF('Measure-level data (raw)'!$A:$A,'Sector level charts'!$A1994,'Measure-level data (raw)'!AR:AR)</f>
        <v>9.8730216663349246</v>
      </c>
      <c r="AS1994">
        <f>SUMIF('Measure-level data (raw)'!$A:$A,'Sector level charts'!$A1994,'Measure-level data (raw)'!AS:AS)</f>
        <v>9.8730216663349246</v>
      </c>
      <c r="AT1994">
        <f>SUMIF('Measure-level data (raw)'!$A:$A,'Sector level charts'!$A1994,'Measure-level data (raw)'!AT:AT)</f>
        <v>9.8730216663349246</v>
      </c>
      <c r="AU1994">
        <f>SUMIF('Measure-level data (raw)'!$A:$A,'Sector level charts'!$A1994,'Measure-level data (raw)'!AU:AU)</f>
        <v>9.8730216663349246</v>
      </c>
    </row>
    <row r="1995" spans="1:47" outlineLevel="1" x14ac:dyDescent="0.25">
      <c r="A1995" s="2" t="s">
        <v>879</v>
      </c>
      <c r="B1995" t="s">
        <v>297</v>
      </c>
      <c r="C1995" t="s">
        <v>99</v>
      </c>
      <c r="D1995" t="s">
        <v>6</v>
      </c>
      <c r="F1995" t="s">
        <v>95</v>
      </c>
      <c r="G1995" t="s">
        <v>40</v>
      </c>
      <c r="H1995" t="s">
        <v>871</v>
      </c>
      <c r="N1995" t="s">
        <v>470</v>
      </c>
      <c r="O1995" t="s">
        <v>880</v>
      </c>
      <c r="P1995" t="s">
        <v>179</v>
      </c>
      <c r="Q1995" t="s">
        <v>97</v>
      </c>
      <c r="R1995">
        <f>SUMIF('Measure-level data (raw)'!$A:$A,'Sector level charts'!$A1995,'Measure-level data (raw)'!R:R)</f>
        <v>0</v>
      </c>
      <c r="S1995">
        <f>SUMIF('Measure-level data (raw)'!$A:$A,'Sector level charts'!$A1995,'Measure-level data (raw)'!S:S)</f>
        <v>0</v>
      </c>
      <c r="T1995">
        <f>SUMIF('Measure-level data (raw)'!$A:$A,'Sector level charts'!$A1995,'Measure-level data (raw)'!T:T)</f>
        <v>0</v>
      </c>
      <c r="U1995">
        <f>SUMIF('Measure-level data (raw)'!$A:$A,'Sector level charts'!$A1995,'Measure-level data (raw)'!U:U)</f>
        <v>0</v>
      </c>
      <c r="V1995">
        <f>SUMIF('Measure-level data (raw)'!$A:$A,'Sector level charts'!$A1995,'Measure-level data (raw)'!V:V)</f>
        <v>3.3417556215329052</v>
      </c>
      <c r="W1995">
        <f>SUMIF('Measure-level data (raw)'!$A:$A,'Sector level charts'!$A1995,'Measure-level data (raw)'!W:W)</f>
        <v>3.3417556215329052</v>
      </c>
      <c r="X1995">
        <f>SUMIF('Measure-level data (raw)'!$A:$A,'Sector level charts'!$A1995,'Measure-level data (raw)'!X:X)</f>
        <v>3.3417556215329052</v>
      </c>
      <c r="Y1995">
        <f>SUMIF('Measure-level data (raw)'!$A:$A,'Sector level charts'!$A1995,'Measure-level data (raw)'!Y:Y)</f>
        <v>3.3417556215329052</v>
      </c>
      <c r="Z1995">
        <f>SUMIF('Measure-level data (raw)'!$A:$A,'Sector level charts'!$A1995,'Measure-level data (raw)'!Z:Z)</f>
        <v>3.3417556215329052</v>
      </c>
      <c r="AA1995">
        <f>SUMIF('Measure-level data (raw)'!$A:$A,'Sector level charts'!$A1995,'Measure-level data (raw)'!AA:AA)</f>
        <v>3.3417556215329052</v>
      </c>
      <c r="AB1995">
        <f>SUMIF('Measure-level data (raw)'!$A:$A,'Sector level charts'!$A1995,'Measure-level data (raw)'!AB:AB)</f>
        <v>3.3417556215329052</v>
      </c>
      <c r="AC1995">
        <f>SUMIF('Measure-level data (raw)'!$A:$A,'Sector level charts'!$A1995,'Measure-level data (raw)'!AC:AC)</f>
        <v>3.3417556215329052</v>
      </c>
      <c r="AD1995">
        <f>SUMIF('Measure-level data (raw)'!$A:$A,'Sector level charts'!$A1995,'Measure-level data (raw)'!AD:AD)</f>
        <v>3.3417556215329052</v>
      </c>
      <c r="AE1995">
        <f>SUMIF('Measure-level data (raw)'!$A:$A,'Sector level charts'!$A1995,'Measure-level data (raw)'!AE:AE)</f>
        <v>3.3417556215329052</v>
      </c>
      <c r="AF1995">
        <f>SUMIF('Measure-level data (raw)'!$A:$A,'Sector level charts'!$A1995,'Measure-level data (raw)'!AF:AF)</f>
        <v>3.3417556215329052</v>
      </c>
      <c r="AG1995">
        <f>SUMIF('Measure-level data (raw)'!$A:$A,'Sector level charts'!$A1995,'Measure-level data (raw)'!AG:AG)</f>
        <v>3.3417556215329052</v>
      </c>
      <c r="AH1995">
        <f>SUMIF('Measure-level data (raw)'!$A:$A,'Sector level charts'!$A1995,'Measure-level data (raw)'!AH:AH)</f>
        <v>3.3417556215329052</v>
      </c>
      <c r="AI1995">
        <f>SUMIF('Measure-level data (raw)'!$A:$A,'Sector level charts'!$A1995,'Measure-level data (raw)'!AI:AI)</f>
        <v>3.3417556215329052</v>
      </c>
      <c r="AJ1995">
        <f>SUMIF('Measure-level data (raw)'!$A:$A,'Sector level charts'!$A1995,'Measure-level data (raw)'!AJ:AJ)</f>
        <v>3.3417556215329052</v>
      </c>
      <c r="AK1995">
        <f>SUMIF('Measure-level data (raw)'!$A:$A,'Sector level charts'!$A1995,'Measure-level data (raw)'!AK:AK)</f>
        <v>3.3417556215329052</v>
      </c>
      <c r="AL1995">
        <f>SUMIF('Measure-level data (raw)'!$A:$A,'Sector level charts'!$A1995,'Measure-level data (raw)'!AL:AL)</f>
        <v>3.3417556215329052</v>
      </c>
      <c r="AM1995">
        <f>SUMIF('Measure-level data (raw)'!$A:$A,'Sector level charts'!$A1995,'Measure-level data (raw)'!AM:AM)</f>
        <v>3.3417556215329052</v>
      </c>
      <c r="AN1995">
        <f>SUMIF('Measure-level data (raw)'!$A:$A,'Sector level charts'!$A1995,'Measure-level data (raw)'!AN:AN)</f>
        <v>3.3417556215329052</v>
      </c>
      <c r="AO1995">
        <f>SUMIF('Measure-level data (raw)'!$A:$A,'Sector level charts'!$A1995,'Measure-level data (raw)'!AO:AO)</f>
        <v>3.3417556215329052</v>
      </c>
      <c r="AP1995">
        <f>SUMIF('Measure-level data (raw)'!$A:$A,'Sector level charts'!$A1995,'Measure-level data (raw)'!AP:AP)</f>
        <v>3.3417556215329052</v>
      </c>
      <c r="AQ1995">
        <f>SUMIF('Measure-level data (raw)'!$A:$A,'Sector level charts'!$A1995,'Measure-level data (raw)'!AQ:AQ)</f>
        <v>3.3417556215329052</v>
      </c>
      <c r="AR1995">
        <f>SUMIF('Measure-level data (raw)'!$A:$A,'Sector level charts'!$A1995,'Measure-level data (raw)'!AR:AR)</f>
        <v>3.3417556215329052</v>
      </c>
      <c r="AS1995">
        <f>SUMIF('Measure-level data (raw)'!$A:$A,'Sector level charts'!$A1995,'Measure-level data (raw)'!AS:AS)</f>
        <v>3.3417556215329052</v>
      </c>
      <c r="AT1995">
        <f>SUMIF('Measure-level data (raw)'!$A:$A,'Sector level charts'!$A1995,'Measure-level data (raw)'!AT:AT)</f>
        <v>3.3417556215329052</v>
      </c>
      <c r="AU1995">
        <f>SUMIF('Measure-level data (raw)'!$A:$A,'Sector level charts'!$A1995,'Measure-level data (raw)'!AU:AU)</f>
        <v>3.3417556215329052</v>
      </c>
    </row>
    <row r="1996" spans="1:47" outlineLevel="1" x14ac:dyDescent="0.25">
      <c r="A1996" s="2" t="s">
        <v>881</v>
      </c>
      <c r="B1996" t="s">
        <v>297</v>
      </c>
      <c r="C1996" t="s">
        <v>99</v>
      </c>
      <c r="D1996" t="s">
        <v>6</v>
      </c>
      <c r="F1996" t="s">
        <v>95</v>
      </c>
      <c r="G1996" t="s">
        <v>40</v>
      </c>
      <c r="H1996" t="s">
        <v>864</v>
      </c>
      <c r="N1996" t="s">
        <v>882</v>
      </c>
      <c r="O1996" t="s">
        <v>883</v>
      </c>
      <c r="P1996" t="s">
        <v>179</v>
      </c>
      <c r="Q1996" t="s">
        <v>97</v>
      </c>
      <c r="R1996">
        <f>SUMIF('Measure-level data (raw)'!$A:$A,'Sector level charts'!$A1996,'Measure-level data (raw)'!R:R)</f>
        <v>0</v>
      </c>
      <c r="S1996">
        <f>SUMIF('Measure-level data (raw)'!$A:$A,'Sector level charts'!$A1996,'Measure-level data (raw)'!S:S)</f>
        <v>0</v>
      </c>
      <c r="T1996">
        <f>SUMIF('Measure-level data (raw)'!$A:$A,'Sector level charts'!$A1996,'Measure-level data (raw)'!T:T)</f>
        <v>0</v>
      </c>
      <c r="U1996">
        <f>SUMIF('Measure-level data (raw)'!$A:$A,'Sector level charts'!$A1996,'Measure-level data (raw)'!U:U)</f>
        <v>0</v>
      </c>
      <c r="V1996">
        <f>SUMIF('Measure-level data (raw)'!$A:$A,'Sector level charts'!$A1996,'Measure-level data (raw)'!V:V)</f>
        <v>0</v>
      </c>
      <c r="W1996">
        <f>SUMIF('Measure-level data (raw)'!$A:$A,'Sector level charts'!$A1996,'Measure-level data (raw)'!W:W)</f>
        <v>0</v>
      </c>
      <c r="X1996">
        <f>SUMIF('Measure-level data (raw)'!$A:$A,'Sector level charts'!$A1996,'Measure-level data (raw)'!X:X)</f>
        <v>213.3884846953479</v>
      </c>
      <c r="Y1996">
        <f>SUMIF('Measure-level data (raw)'!$A:$A,'Sector level charts'!$A1996,'Measure-level data (raw)'!Y:Y)</f>
        <v>310.14756450248899</v>
      </c>
      <c r="Z1996">
        <f>SUMIF('Measure-level data (raw)'!$A:$A,'Sector level charts'!$A1996,'Measure-level data (raw)'!Z:Z)</f>
        <v>432.0013921817818</v>
      </c>
      <c r="AA1996">
        <f>SUMIF('Measure-level data (raw)'!$A:$A,'Sector level charts'!$A1996,'Measure-level data (raw)'!AA:AA)</f>
        <v>578.16955736633008</v>
      </c>
      <c r="AB1996">
        <f>SUMIF('Measure-level data (raw)'!$A:$A,'Sector level charts'!$A1996,'Measure-level data (raw)'!AB:AB)</f>
        <v>738.5910022252483</v>
      </c>
      <c r="AC1996">
        <f>SUMIF('Measure-level data (raw)'!$A:$A,'Sector level charts'!$A1996,'Measure-level data (raw)'!AC:AC)</f>
        <v>763.88933034236004</v>
      </c>
      <c r="AD1996">
        <f>SUMIF('Measure-level data (raw)'!$A:$A,'Sector level charts'!$A1996,'Measure-level data (raw)'!AD:AD)</f>
        <v>818.09529301554892</v>
      </c>
      <c r="AE1996">
        <f>SUMIF('Measure-level data (raw)'!$A:$A,'Sector level charts'!$A1996,'Measure-level data (raw)'!AE:AE)</f>
        <v>805.19173684700684</v>
      </c>
      <c r="AF1996">
        <f>SUMIF('Measure-level data (raw)'!$A:$A,'Sector level charts'!$A1996,'Measure-level data (raw)'!AF:AF)</f>
        <v>716.44559091198698</v>
      </c>
      <c r="AG1996">
        <f>SUMIF('Measure-level data (raw)'!$A:$A,'Sector level charts'!$A1996,'Measure-level data (raw)'!AG:AG)</f>
        <v>537.89511642192031</v>
      </c>
      <c r="AH1996">
        <f>SUMIF('Measure-level data (raw)'!$A:$A,'Sector level charts'!$A1996,'Measure-level data (raw)'!AH:AH)</f>
        <v>405.34027788669039</v>
      </c>
      <c r="AI1996">
        <f>SUMIF('Measure-level data (raw)'!$A:$A,'Sector level charts'!$A1996,'Measure-level data (raw)'!AI:AI)</f>
        <v>401.01185352085992</v>
      </c>
      <c r="AJ1996">
        <f>SUMIF('Measure-level data (raw)'!$A:$A,'Sector level charts'!$A1996,'Measure-level data (raw)'!AJ:AJ)</f>
        <v>399.3515200795942</v>
      </c>
      <c r="AK1996">
        <f>SUMIF('Measure-level data (raw)'!$A:$A,'Sector level charts'!$A1996,'Measure-level data (raw)'!AK:AK)</f>
        <v>394.98379063137969</v>
      </c>
      <c r="AL1996">
        <f>SUMIF('Measure-level data (raw)'!$A:$A,'Sector level charts'!$A1996,'Measure-level data (raw)'!AL:AL)</f>
        <v>388.09918956939481</v>
      </c>
      <c r="AM1996">
        <f>SUMIF('Measure-level data (raw)'!$A:$A,'Sector level charts'!$A1996,'Measure-level data (raw)'!AM:AM)</f>
        <v>383.61318008430368</v>
      </c>
      <c r="AN1996">
        <f>SUMIF('Measure-level data (raw)'!$A:$A,'Sector level charts'!$A1996,'Measure-level data (raw)'!AN:AN)</f>
        <v>379.44298994546199</v>
      </c>
      <c r="AO1996">
        <f>SUMIF('Measure-level data (raw)'!$A:$A,'Sector level charts'!$A1996,'Measure-level data (raw)'!AO:AO)</f>
        <v>375.35903812527403</v>
      </c>
      <c r="AP1996">
        <f>SUMIF('Measure-level data (raw)'!$A:$A,'Sector level charts'!$A1996,'Measure-level data (raw)'!AP:AP)</f>
        <v>371.40774188921199</v>
      </c>
      <c r="AQ1996">
        <f>SUMIF('Measure-level data (raw)'!$A:$A,'Sector level charts'!$A1996,'Measure-level data (raw)'!AQ:AQ)</f>
        <v>367.34462685970732</v>
      </c>
      <c r="AR1996">
        <f>SUMIF('Measure-level data (raw)'!$A:$A,'Sector level charts'!$A1996,'Measure-level data (raw)'!AR:AR)</f>
        <v>402.69753637024678</v>
      </c>
      <c r="AS1996">
        <f>SUMIF('Measure-level data (raw)'!$A:$A,'Sector level charts'!$A1996,'Measure-level data (raw)'!AS:AS)</f>
        <v>416.67580612469982</v>
      </c>
      <c r="AT1996">
        <f>SUMIF('Measure-level data (raw)'!$A:$A,'Sector level charts'!$A1996,'Measure-level data (raw)'!AT:AT)</f>
        <v>435.34490719649028</v>
      </c>
      <c r="AU1996">
        <f>SUMIF('Measure-level data (raw)'!$A:$A,'Sector level charts'!$A1996,'Measure-level data (raw)'!AU:AU)</f>
        <v>458.04546898552951</v>
      </c>
    </row>
    <row r="1997" spans="1:47" outlineLevel="1" x14ac:dyDescent="0.25">
      <c r="A1997" s="2" t="s">
        <v>884</v>
      </c>
      <c r="B1997" t="s">
        <v>297</v>
      </c>
      <c r="C1997" t="s">
        <v>99</v>
      </c>
      <c r="D1997" t="s">
        <v>6</v>
      </c>
      <c r="F1997" t="s">
        <v>95</v>
      </c>
      <c r="G1997" t="s">
        <v>40</v>
      </c>
      <c r="H1997" t="s">
        <v>864</v>
      </c>
      <c r="N1997" t="s">
        <v>882</v>
      </c>
      <c r="O1997" t="s">
        <v>885</v>
      </c>
      <c r="P1997" t="s">
        <v>179</v>
      </c>
      <c r="Q1997" t="s">
        <v>97</v>
      </c>
      <c r="R1997">
        <f>SUMIF('Measure-level data (raw)'!$A:$A,'Sector level charts'!$A1997,'Measure-level data (raw)'!R:R)</f>
        <v>0</v>
      </c>
      <c r="S1997">
        <f>SUMIF('Measure-level data (raw)'!$A:$A,'Sector level charts'!$A1997,'Measure-level data (raw)'!S:S)</f>
        <v>0</v>
      </c>
      <c r="T1997">
        <f>SUMIF('Measure-level data (raw)'!$A:$A,'Sector level charts'!$A1997,'Measure-level data (raw)'!T:T)</f>
        <v>0</v>
      </c>
      <c r="U1997">
        <f>SUMIF('Measure-level data (raw)'!$A:$A,'Sector level charts'!$A1997,'Measure-level data (raw)'!U:U)</f>
        <v>0</v>
      </c>
      <c r="V1997">
        <f>SUMIF('Measure-level data (raw)'!$A:$A,'Sector level charts'!$A1997,'Measure-level data (raw)'!V:V)</f>
        <v>0</v>
      </c>
      <c r="W1997">
        <f>SUMIF('Measure-level data (raw)'!$A:$A,'Sector level charts'!$A1997,'Measure-level data (raw)'!W:W)</f>
        <v>0</v>
      </c>
      <c r="X1997">
        <f>SUMIF('Measure-level data (raw)'!$A:$A,'Sector level charts'!$A1997,'Measure-level data (raw)'!X:X)</f>
        <v>33.939191737697932</v>
      </c>
      <c r="Y1997">
        <f>SUMIF('Measure-level data (raw)'!$A:$A,'Sector level charts'!$A1997,'Measure-level data (raw)'!Y:Y)</f>
        <v>48.727486669694393</v>
      </c>
      <c r="Z1997">
        <f>SUMIF('Measure-level data (raw)'!$A:$A,'Sector level charts'!$A1997,'Measure-level data (raw)'!Z:Z)</f>
        <v>68.298279501376413</v>
      </c>
      <c r="AA1997">
        <f>SUMIF('Measure-level data (raw)'!$A:$A,'Sector level charts'!$A1997,'Measure-level data (raw)'!AA:AA)</f>
        <v>94.040756598331669</v>
      </c>
      <c r="AB1997">
        <f>SUMIF('Measure-level data (raw)'!$A:$A,'Sector level charts'!$A1997,'Measure-level data (raw)'!AB:AB)</f>
        <v>120.93616847878791</v>
      </c>
      <c r="AC1997">
        <f>SUMIF('Measure-level data (raw)'!$A:$A,'Sector level charts'!$A1997,'Measure-level data (raw)'!AC:AC)</f>
        <v>129.42437091993611</v>
      </c>
      <c r="AD1997">
        <f>SUMIF('Measure-level data (raw)'!$A:$A,'Sector level charts'!$A1997,'Measure-level data (raw)'!AD:AD)</f>
        <v>141.06208385506119</v>
      </c>
      <c r="AE1997">
        <f>SUMIF('Measure-level data (raw)'!$A:$A,'Sector level charts'!$A1997,'Measure-level data (raw)'!AE:AE)</f>
        <v>143.32720668747641</v>
      </c>
      <c r="AF1997">
        <f>SUMIF('Measure-level data (raw)'!$A:$A,'Sector level charts'!$A1997,'Measure-level data (raw)'!AF:AF)</f>
        <v>130.96082594804579</v>
      </c>
      <c r="AG1997">
        <f>SUMIF('Measure-level data (raw)'!$A:$A,'Sector level charts'!$A1997,'Measure-level data (raw)'!AG:AG)</f>
        <v>106.572917718059</v>
      </c>
      <c r="AH1997">
        <f>SUMIF('Measure-level data (raw)'!$A:$A,'Sector level charts'!$A1997,'Measure-level data (raw)'!AH:AH)</f>
        <v>83.838926643985715</v>
      </c>
      <c r="AI1997">
        <f>SUMIF('Measure-level data (raw)'!$A:$A,'Sector level charts'!$A1997,'Measure-level data (raw)'!AI:AI)</f>
        <v>84.36176210968479</v>
      </c>
      <c r="AJ1997">
        <f>SUMIF('Measure-level data (raw)'!$A:$A,'Sector level charts'!$A1997,'Measure-level data (raw)'!AJ:AJ)</f>
        <v>82.06557644787955</v>
      </c>
      <c r="AK1997">
        <f>SUMIF('Measure-level data (raw)'!$A:$A,'Sector level charts'!$A1997,'Measure-level data (raw)'!AK:AK)</f>
        <v>82.554666092638811</v>
      </c>
      <c r="AL1997">
        <f>SUMIF('Measure-level data (raw)'!$A:$A,'Sector level charts'!$A1997,'Measure-level data (raw)'!AL:AL)</f>
        <v>85.500395945819164</v>
      </c>
      <c r="AM1997">
        <f>SUMIF('Measure-level data (raw)'!$A:$A,'Sector level charts'!$A1997,'Measure-level data (raw)'!AM:AM)</f>
        <v>86.090781454677455</v>
      </c>
      <c r="AN1997">
        <f>SUMIF('Measure-level data (raw)'!$A:$A,'Sector level charts'!$A1997,'Measure-level data (raw)'!AN:AN)</f>
        <v>86.70496951696245</v>
      </c>
      <c r="AO1997">
        <f>SUMIF('Measure-level data (raw)'!$A:$A,'Sector level charts'!$A1997,'Measure-level data (raw)'!AO:AO)</f>
        <v>87.29521934082338</v>
      </c>
      <c r="AP1997">
        <f>SUMIF('Measure-level data (raw)'!$A:$A,'Sector level charts'!$A1997,'Measure-level data (raw)'!AP:AP)</f>
        <v>87.874561468377692</v>
      </c>
      <c r="AQ1997">
        <f>SUMIF('Measure-level data (raw)'!$A:$A,'Sector level charts'!$A1997,'Measure-level data (raw)'!AQ:AQ)</f>
        <v>88.385736482019951</v>
      </c>
      <c r="AR1997">
        <f>SUMIF('Measure-level data (raw)'!$A:$A,'Sector level charts'!$A1997,'Measure-level data (raw)'!AR:AR)</f>
        <v>96.046668425876476</v>
      </c>
      <c r="AS1997">
        <f>SUMIF('Measure-level data (raw)'!$A:$A,'Sector level charts'!$A1997,'Measure-level data (raw)'!AS:AS)</f>
        <v>99.668389140310367</v>
      </c>
      <c r="AT1997">
        <f>SUMIF('Measure-level data (raw)'!$A:$A,'Sector level charts'!$A1997,'Measure-level data (raw)'!AT:AT)</f>
        <v>104.2913661039282</v>
      </c>
      <c r="AU1997">
        <f>SUMIF('Measure-level data (raw)'!$A:$A,'Sector level charts'!$A1997,'Measure-level data (raw)'!AU:AU)</f>
        <v>110.1208004258495</v>
      </c>
    </row>
    <row r="1998" spans="1:47" outlineLevel="1" x14ac:dyDescent="0.25">
      <c r="A1998" s="2" t="s">
        <v>886</v>
      </c>
      <c r="B1998" t="s">
        <v>297</v>
      </c>
      <c r="C1998" t="s">
        <v>99</v>
      </c>
      <c r="D1998" t="s">
        <v>6</v>
      </c>
      <c r="F1998" t="s">
        <v>95</v>
      </c>
      <c r="G1998" t="s">
        <v>40</v>
      </c>
      <c r="H1998" t="s">
        <v>871</v>
      </c>
      <c r="N1998" t="s">
        <v>882</v>
      </c>
      <c r="O1998" t="s">
        <v>887</v>
      </c>
      <c r="P1998" t="s">
        <v>179</v>
      </c>
      <c r="Q1998" t="s">
        <v>97</v>
      </c>
      <c r="R1998">
        <f>SUMIF('Measure-level data (raw)'!$A:$A,'Sector level charts'!$A1998,'Measure-level data (raw)'!R:R)</f>
        <v>0</v>
      </c>
      <c r="S1998">
        <f>SUMIF('Measure-level data (raw)'!$A:$A,'Sector level charts'!$A1998,'Measure-level data (raw)'!S:S)</f>
        <v>0</v>
      </c>
      <c r="T1998">
        <f>SUMIF('Measure-level data (raw)'!$A:$A,'Sector level charts'!$A1998,'Measure-level data (raw)'!T:T)</f>
        <v>0</v>
      </c>
      <c r="U1998">
        <f>SUMIF('Measure-level data (raw)'!$A:$A,'Sector level charts'!$A1998,'Measure-level data (raw)'!U:U)</f>
        <v>0</v>
      </c>
      <c r="V1998">
        <f>SUMIF('Measure-level data (raw)'!$A:$A,'Sector level charts'!$A1998,'Measure-level data (raw)'!V:V)</f>
        <v>0</v>
      </c>
      <c r="W1998">
        <f>SUMIF('Measure-level data (raw)'!$A:$A,'Sector level charts'!$A1998,'Measure-level data (raw)'!W:W)</f>
        <v>0</v>
      </c>
      <c r="X1998">
        <f>SUMIF('Measure-level data (raw)'!$A:$A,'Sector level charts'!$A1998,'Measure-level data (raw)'!X:X)</f>
        <v>357.64075369123339</v>
      </c>
      <c r="Y1998">
        <f>SUMIF('Measure-level data (raw)'!$A:$A,'Sector level charts'!$A1998,'Measure-level data (raw)'!Y:Y)</f>
        <v>424.52859235380129</v>
      </c>
      <c r="Z1998">
        <f>SUMIF('Measure-level data (raw)'!$A:$A,'Sector level charts'!$A1998,'Measure-level data (raw)'!Z:Z)</f>
        <v>377.73712419419093</v>
      </c>
      <c r="AA1998">
        <f>SUMIF('Measure-level data (raw)'!$A:$A,'Sector level charts'!$A1998,'Measure-level data (raw)'!AA:AA)</f>
        <v>431.58256236755722</v>
      </c>
      <c r="AB1998">
        <f>SUMIF('Measure-level data (raw)'!$A:$A,'Sector level charts'!$A1998,'Measure-level data (raw)'!AB:AB)</f>
        <v>327.4785313757103</v>
      </c>
      <c r="AC1998">
        <f>SUMIF('Measure-level data (raw)'!$A:$A,'Sector level charts'!$A1998,'Measure-level data (raw)'!AC:AC)</f>
        <v>355.64928821444852</v>
      </c>
      <c r="AD1998">
        <f>SUMIF('Measure-level data (raw)'!$A:$A,'Sector level charts'!$A1998,'Measure-level data (raw)'!AD:AD)</f>
        <v>271.69759581656228</v>
      </c>
      <c r="AE1998">
        <f>SUMIF('Measure-level data (raw)'!$A:$A,'Sector level charts'!$A1998,'Measure-level data (raw)'!AE:AE)</f>
        <v>268.76721087607729</v>
      </c>
      <c r="AF1998">
        <f>SUMIF('Measure-level data (raw)'!$A:$A,'Sector level charts'!$A1998,'Measure-level data (raw)'!AF:AF)</f>
        <v>266.78953130178422</v>
      </c>
      <c r="AG1998">
        <f>SUMIF('Measure-level data (raw)'!$A:$A,'Sector level charts'!$A1998,'Measure-level data (raw)'!AG:AG)</f>
        <v>264.32442039605661</v>
      </c>
      <c r="AH1998">
        <f>SUMIF('Measure-level data (raw)'!$A:$A,'Sector level charts'!$A1998,'Measure-level data (raw)'!AH:AH)</f>
        <v>262.20160715337641</v>
      </c>
      <c r="AI1998">
        <f>SUMIF('Measure-level data (raw)'!$A:$A,'Sector level charts'!$A1998,'Measure-level data (raw)'!AI:AI)</f>
        <v>260.23145075040668</v>
      </c>
      <c r="AJ1998">
        <f>SUMIF('Measure-level data (raw)'!$A:$A,'Sector level charts'!$A1998,'Measure-level data (raw)'!AJ:AJ)</f>
        <v>258.21219432323528</v>
      </c>
      <c r="AK1998">
        <f>SUMIF('Measure-level data (raw)'!$A:$A,'Sector level charts'!$A1998,'Measure-level data (raw)'!AK:AK)</f>
        <v>256.50065715095218</v>
      </c>
      <c r="AL1998">
        <f>SUMIF('Measure-level data (raw)'!$A:$A,'Sector level charts'!$A1998,'Measure-level data (raw)'!AL:AL)</f>
        <v>254.07925302773461</v>
      </c>
      <c r="AM1998">
        <f>SUMIF('Measure-level data (raw)'!$A:$A,'Sector level charts'!$A1998,'Measure-level data (raw)'!AM:AM)</f>
        <v>252.008846142641</v>
      </c>
      <c r="AN1998">
        <f>SUMIF('Measure-level data (raw)'!$A:$A,'Sector level charts'!$A1998,'Measure-level data (raw)'!AN:AN)</f>
        <v>250.1188990970584</v>
      </c>
      <c r="AO1998">
        <f>SUMIF('Measure-level data (raw)'!$A:$A,'Sector level charts'!$A1998,'Measure-level data (raw)'!AO:AO)</f>
        <v>248.26003445748651</v>
      </c>
      <c r="AP1998">
        <f>SUMIF('Measure-level data (raw)'!$A:$A,'Sector level charts'!$A1998,'Measure-level data (raw)'!AP:AP)</f>
        <v>246.46396104982671</v>
      </c>
      <c r="AQ1998">
        <f>SUMIF('Measure-level data (raw)'!$A:$A,'Sector level charts'!$A1998,'Measure-level data (raw)'!AQ:AQ)</f>
        <v>27.476964914411141</v>
      </c>
      <c r="AR1998">
        <f>SUMIF('Measure-level data (raw)'!$A:$A,'Sector level charts'!$A1998,'Measure-level data (raw)'!AR:AR)</f>
        <v>66.568897478604569</v>
      </c>
      <c r="AS1998">
        <f>SUMIF('Measure-level data (raw)'!$A:$A,'Sector level charts'!$A1998,'Measure-level data (raw)'!AS:AS)</f>
        <v>78.89437754276517</v>
      </c>
      <c r="AT1998">
        <f>SUMIF('Measure-level data (raw)'!$A:$A,'Sector level charts'!$A1998,'Measure-level data (raw)'!AT:AT)</f>
        <v>70.289859484014457</v>
      </c>
      <c r="AU1998">
        <f>SUMIF('Measure-level data (raw)'!$A:$A,'Sector level charts'!$A1998,'Measure-level data (raw)'!AU:AU)</f>
        <v>79.781133139131427</v>
      </c>
    </row>
    <row r="1999" spans="1:47" outlineLevel="1" x14ac:dyDescent="0.25">
      <c r="A1999" s="2" t="s">
        <v>888</v>
      </c>
      <c r="B1999" t="s">
        <v>297</v>
      </c>
      <c r="C1999" t="s">
        <v>99</v>
      </c>
      <c r="D1999" t="s">
        <v>6</v>
      </c>
      <c r="F1999" t="s">
        <v>95</v>
      </c>
      <c r="G1999" t="s">
        <v>40</v>
      </c>
      <c r="H1999" t="s">
        <v>871</v>
      </c>
      <c r="N1999" t="s">
        <v>882</v>
      </c>
      <c r="O1999" t="s">
        <v>889</v>
      </c>
      <c r="P1999" t="s">
        <v>179</v>
      </c>
      <c r="Q1999" t="s">
        <v>97</v>
      </c>
      <c r="R1999">
        <f>SUMIF('Measure-level data (raw)'!$A:$A,'Sector level charts'!$A1999,'Measure-level data (raw)'!R:R)</f>
        <v>0</v>
      </c>
      <c r="S1999">
        <f>SUMIF('Measure-level data (raw)'!$A:$A,'Sector level charts'!$A1999,'Measure-level data (raw)'!S:S)</f>
        <v>0</v>
      </c>
      <c r="T1999">
        <f>SUMIF('Measure-level data (raw)'!$A:$A,'Sector level charts'!$A1999,'Measure-level data (raw)'!T:T)</f>
        <v>0</v>
      </c>
      <c r="U1999">
        <f>SUMIF('Measure-level data (raw)'!$A:$A,'Sector level charts'!$A1999,'Measure-level data (raw)'!U:U)</f>
        <v>0</v>
      </c>
      <c r="V1999">
        <f>SUMIF('Measure-level data (raw)'!$A:$A,'Sector level charts'!$A1999,'Measure-level data (raw)'!V:V)</f>
        <v>0</v>
      </c>
      <c r="W1999">
        <f>SUMIF('Measure-level data (raw)'!$A:$A,'Sector level charts'!$A1999,'Measure-level data (raw)'!W:W)</f>
        <v>0</v>
      </c>
      <c r="X1999">
        <f>SUMIF('Measure-level data (raw)'!$A:$A,'Sector level charts'!$A1999,'Measure-level data (raw)'!X:X)</f>
        <v>10.58051260087222</v>
      </c>
      <c r="Y1999">
        <f>SUMIF('Measure-level data (raw)'!$A:$A,'Sector level charts'!$A1999,'Measure-level data (raw)'!Y:Y)</f>
        <v>12.612880586428529</v>
      </c>
      <c r="Z1999">
        <f>SUMIF('Measure-level data (raw)'!$A:$A,'Sector level charts'!$A1999,'Measure-level data (raw)'!Z:Z)</f>
        <v>11.47327766387779</v>
      </c>
      <c r="AA1999">
        <f>SUMIF('Measure-level data (raw)'!$A:$A,'Sector level charts'!$A1999,'Measure-level data (raw)'!AA:AA)</f>
        <v>13.834693135973399</v>
      </c>
      <c r="AB1999">
        <f>SUMIF('Measure-level data (raw)'!$A:$A,'Sector level charts'!$A1999,'Measure-level data (raw)'!AB:AB)</f>
        <v>11.29287013309597</v>
      </c>
      <c r="AC1999">
        <f>SUMIF('Measure-level data (raw)'!$A:$A,'Sector level charts'!$A1999,'Measure-level data (raw)'!AC:AC)</f>
        <v>13.162038654757589</v>
      </c>
      <c r="AD1999">
        <f>SUMIF('Measure-level data (raw)'!$A:$A,'Sector level charts'!$A1999,'Measure-level data (raw)'!AD:AD)</f>
        <v>7.8682763157594602</v>
      </c>
      <c r="AE1999">
        <f>SUMIF('Measure-level data (raw)'!$A:$A,'Sector level charts'!$A1999,'Measure-level data (raw)'!AE:AE)</f>
        <v>7.6394012721854798</v>
      </c>
      <c r="AF1999">
        <f>SUMIF('Measure-level data (raw)'!$A:$A,'Sector level charts'!$A1999,'Measure-level data (raw)'!AF:AF)</f>
        <v>7.5427148030138422</v>
      </c>
      <c r="AG1999">
        <f>SUMIF('Measure-level data (raw)'!$A:$A,'Sector level charts'!$A1999,'Measure-level data (raw)'!AG:AG)</f>
        <v>7.7031938604218846</v>
      </c>
      <c r="AH1999">
        <f>SUMIF('Measure-level data (raw)'!$A:$A,'Sector level charts'!$A1999,'Measure-level data (raw)'!AH:AH)</f>
        <v>7.6054392131212234</v>
      </c>
      <c r="AI1999">
        <f>SUMIF('Measure-level data (raw)'!$A:$A,'Sector level charts'!$A1999,'Measure-level data (raw)'!AI:AI)</f>
        <v>7.4330795452959482</v>
      </c>
      <c r="AJ1999">
        <f>SUMIF('Measure-level data (raw)'!$A:$A,'Sector level charts'!$A1999,'Measure-level data (raw)'!AJ:AJ)</f>
        <v>7.2773660025839444</v>
      </c>
      <c r="AK1999">
        <f>SUMIF('Measure-level data (raw)'!$A:$A,'Sector level charts'!$A1999,'Measure-level data (raw)'!AK:AK)</f>
        <v>6.7953259299639051</v>
      </c>
      <c r="AL1999">
        <f>SUMIF('Measure-level data (raw)'!$A:$A,'Sector level charts'!$A1999,'Measure-level data (raw)'!AL:AL)</f>
        <v>6.9641150756803558</v>
      </c>
      <c r="AM1999">
        <f>SUMIF('Measure-level data (raw)'!$A:$A,'Sector level charts'!$A1999,'Measure-level data (raw)'!AM:AM)</f>
        <v>6.8399370529408863</v>
      </c>
      <c r="AN1999">
        <f>SUMIF('Measure-level data (raw)'!$A:$A,'Sector level charts'!$A1999,'Measure-level data (raw)'!AN:AN)</f>
        <v>6.7237098283021481</v>
      </c>
      <c r="AO1999">
        <f>SUMIF('Measure-level data (raw)'!$A:$A,'Sector level charts'!$A1999,'Measure-level data (raw)'!AO:AO)</f>
        <v>6.61129517761219</v>
      </c>
      <c r="AP1999">
        <f>SUMIF('Measure-level data (raw)'!$A:$A,'Sector level charts'!$A1999,'Measure-level data (raw)'!AP:AP)</f>
        <v>6.503426669324301</v>
      </c>
      <c r="AQ1999">
        <f>SUMIF('Measure-level data (raw)'!$A:$A,'Sector level charts'!$A1999,'Measure-level data (raw)'!AQ:AQ)</f>
        <v>-2.2025787175315639E-3</v>
      </c>
      <c r="AR1999">
        <f>SUMIF('Measure-level data (raw)'!$A:$A,'Sector level charts'!$A1999,'Measure-level data (raw)'!AR:AR)</f>
        <v>1.4584698934929501</v>
      </c>
      <c r="AS1999">
        <f>SUMIF('Measure-level data (raw)'!$A:$A,'Sector level charts'!$A1999,'Measure-level data (raw)'!AS:AS)</f>
        <v>1.913551261061907</v>
      </c>
      <c r="AT1999">
        <f>SUMIF('Measure-level data (raw)'!$A:$A,'Sector level charts'!$A1999,'Measure-level data (raw)'!AT:AT)</f>
        <v>1.698053616129265</v>
      </c>
      <c r="AU1999">
        <f>SUMIF('Measure-level data (raw)'!$A:$A,'Sector level charts'!$A1999,'Measure-level data (raw)'!AU:AU)</f>
        <v>2.2068969846011952</v>
      </c>
    </row>
    <row r="2000" spans="1:47" outlineLevel="1" x14ac:dyDescent="0.25">
      <c r="A2000" s="2" t="s">
        <v>890</v>
      </c>
      <c r="B2000" t="s">
        <v>297</v>
      </c>
      <c r="C2000" t="s">
        <v>99</v>
      </c>
      <c r="D2000" t="s">
        <v>6</v>
      </c>
      <c r="F2000" t="s">
        <v>95</v>
      </c>
      <c r="G2000" t="s">
        <v>40</v>
      </c>
      <c r="H2000" t="s">
        <v>864</v>
      </c>
      <c r="N2000" t="s">
        <v>882</v>
      </c>
      <c r="O2000" t="s">
        <v>891</v>
      </c>
      <c r="P2000" t="s">
        <v>179</v>
      </c>
      <c r="Q2000" t="s">
        <v>97</v>
      </c>
      <c r="R2000">
        <f>SUMIF('Measure-level data (raw)'!$A:$A,'Sector level charts'!$A2000,'Measure-level data (raw)'!R:R)</f>
        <v>0</v>
      </c>
      <c r="S2000">
        <f>SUMIF('Measure-level data (raw)'!$A:$A,'Sector level charts'!$A2000,'Measure-level data (raw)'!S:S)</f>
        <v>0</v>
      </c>
      <c r="T2000">
        <f>SUMIF('Measure-level data (raw)'!$A:$A,'Sector level charts'!$A2000,'Measure-level data (raw)'!T:T)</f>
        <v>0</v>
      </c>
      <c r="U2000">
        <f>SUMIF('Measure-level data (raw)'!$A:$A,'Sector level charts'!$A2000,'Measure-level data (raw)'!U:U)</f>
        <v>0</v>
      </c>
      <c r="V2000">
        <f>SUMIF('Measure-level data (raw)'!$A:$A,'Sector level charts'!$A2000,'Measure-level data (raw)'!V:V)</f>
        <v>0</v>
      </c>
      <c r="W2000">
        <f>SUMIF('Measure-level data (raw)'!$A:$A,'Sector level charts'!$A2000,'Measure-level data (raw)'!W:W)</f>
        <v>0</v>
      </c>
      <c r="X2000">
        <f>SUMIF('Measure-level data (raw)'!$A:$A,'Sector level charts'!$A2000,'Measure-level data (raw)'!X:X)</f>
        <v>0</v>
      </c>
      <c r="Y2000">
        <f>SUMIF('Measure-level data (raw)'!$A:$A,'Sector level charts'!$A2000,'Measure-level data (raw)'!Y:Y)</f>
        <v>0</v>
      </c>
      <c r="Z2000">
        <f>SUMIF('Measure-level data (raw)'!$A:$A,'Sector level charts'!$A2000,'Measure-level data (raw)'!Z:Z)</f>
        <v>191.2820068252997</v>
      </c>
      <c r="AA2000">
        <f>SUMIF('Measure-level data (raw)'!$A:$A,'Sector level charts'!$A2000,'Measure-level data (raw)'!AA:AA)</f>
        <v>287.02654128822923</v>
      </c>
      <c r="AB2000">
        <f>SUMIF('Measure-level data (raw)'!$A:$A,'Sector level charts'!$A2000,'Measure-level data (raw)'!AB:AB)</f>
        <v>425.00934647677889</v>
      </c>
      <c r="AC2000">
        <f>SUMIF('Measure-level data (raw)'!$A:$A,'Sector level charts'!$A2000,'Measure-level data (raw)'!AC:AC)</f>
        <v>456.73521936525299</v>
      </c>
      <c r="AD2000">
        <f>SUMIF('Measure-level data (raw)'!$A:$A,'Sector level charts'!$A2000,'Measure-level data (raw)'!AD:AD)</f>
        <v>427.44528013804342</v>
      </c>
      <c r="AE2000">
        <f>SUMIF('Measure-level data (raw)'!$A:$A,'Sector level charts'!$A2000,'Measure-level data (raw)'!AE:AE)</f>
        <v>398.46442048113579</v>
      </c>
      <c r="AF2000">
        <f>SUMIF('Measure-level data (raw)'!$A:$A,'Sector level charts'!$A2000,'Measure-level data (raw)'!AF:AF)</f>
        <v>375.31810813883982</v>
      </c>
      <c r="AG2000">
        <f>SUMIF('Measure-level data (raw)'!$A:$A,'Sector level charts'!$A2000,'Measure-level data (raw)'!AG:AG)</f>
        <v>359.0553368573328</v>
      </c>
      <c r="AH2000">
        <f>SUMIF('Measure-level data (raw)'!$A:$A,'Sector level charts'!$A2000,'Measure-level data (raw)'!AH:AH)</f>
        <v>171.7973331346434</v>
      </c>
      <c r="AI2000">
        <f>SUMIF('Measure-level data (raw)'!$A:$A,'Sector level charts'!$A2000,'Measure-level data (raw)'!AI:AI)</f>
        <v>0</v>
      </c>
      <c r="AJ2000">
        <f>SUMIF('Measure-level data (raw)'!$A:$A,'Sector level charts'!$A2000,'Measure-level data (raw)'!AJ:AJ)</f>
        <v>0</v>
      </c>
      <c r="AK2000">
        <f>SUMIF('Measure-level data (raw)'!$A:$A,'Sector level charts'!$A2000,'Measure-level data (raw)'!AK:AK)</f>
        <v>0</v>
      </c>
      <c r="AL2000">
        <f>SUMIF('Measure-level data (raw)'!$A:$A,'Sector level charts'!$A2000,'Measure-level data (raw)'!AL:AL)</f>
        <v>0</v>
      </c>
      <c r="AM2000">
        <f>SUMIF('Measure-level data (raw)'!$A:$A,'Sector level charts'!$A2000,'Measure-level data (raw)'!AM:AM)</f>
        <v>0</v>
      </c>
      <c r="AN2000">
        <f>SUMIF('Measure-level data (raw)'!$A:$A,'Sector level charts'!$A2000,'Measure-level data (raw)'!AN:AN)</f>
        <v>0</v>
      </c>
      <c r="AO2000">
        <f>SUMIF('Measure-level data (raw)'!$A:$A,'Sector level charts'!$A2000,'Measure-level data (raw)'!AO:AO)</f>
        <v>0</v>
      </c>
      <c r="AP2000">
        <f>SUMIF('Measure-level data (raw)'!$A:$A,'Sector level charts'!$A2000,'Measure-level data (raw)'!AP:AP)</f>
        <v>0</v>
      </c>
      <c r="AQ2000">
        <f>SUMIF('Measure-level data (raw)'!$A:$A,'Sector level charts'!$A2000,'Measure-level data (raw)'!AQ:AQ)</f>
        <v>0</v>
      </c>
      <c r="AR2000">
        <f>SUMIF('Measure-level data (raw)'!$A:$A,'Sector level charts'!$A2000,'Measure-level data (raw)'!AR:AR)</f>
        <v>0</v>
      </c>
      <c r="AS2000">
        <f>SUMIF('Measure-level data (raw)'!$A:$A,'Sector level charts'!$A2000,'Measure-level data (raw)'!AS:AS)</f>
        <v>0</v>
      </c>
      <c r="AT2000">
        <f>SUMIF('Measure-level data (raw)'!$A:$A,'Sector level charts'!$A2000,'Measure-level data (raw)'!AT:AT)</f>
        <v>154.24345103121539</v>
      </c>
      <c r="AU2000">
        <f>SUMIF('Measure-level data (raw)'!$A:$A,'Sector level charts'!$A2000,'Measure-level data (raw)'!AU:AU)</f>
        <v>233.18379728767181</v>
      </c>
    </row>
    <row r="2001" spans="1:47" outlineLevel="1" x14ac:dyDescent="0.25">
      <c r="A2001" s="2" t="s">
        <v>892</v>
      </c>
      <c r="B2001" t="s">
        <v>297</v>
      </c>
      <c r="C2001" t="s">
        <v>99</v>
      </c>
      <c r="D2001" t="s">
        <v>6</v>
      </c>
      <c r="F2001" t="s">
        <v>95</v>
      </c>
      <c r="G2001" t="s">
        <v>40</v>
      </c>
      <c r="H2001" t="s">
        <v>864</v>
      </c>
      <c r="N2001" t="s">
        <v>882</v>
      </c>
      <c r="O2001" t="s">
        <v>893</v>
      </c>
      <c r="P2001" t="s">
        <v>179</v>
      </c>
      <c r="Q2001" t="s">
        <v>97</v>
      </c>
      <c r="R2001">
        <f>SUMIF('Measure-level data (raw)'!$A:$A,'Sector level charts'!$A2001,'Measure-level data (raw)'!R:R)</f>
        <v>0</v>
      </c>
      <c r="S2001">
        <f>SUMIF('Measure-level data (raw)'!$A:$A,'Sector level charts'!$A2001,'Measure-level data (raw)'!S:S)</f>
        <v>0</v>
      </c>
      <c r="T2001">
        <f>SUMIF('Measure-level data (raw)'!$A:$A,'Sector level charts'!$A2001,'Measure-level data (raw)'!T:T)</f>
        <v>0</v>
      </c>
      <c r="U2001">
        <f>SUMIF('Measure-level data (raw)'!$A:$A,'Sector level charts'!$A2001,'Measure-level data (raw)'!U:U)</f>
        <v>0</v>
      </c>
      <c r="V2001">
        <f>SUMIF('Measure-level data (raw)'!$A:$A,'Sector level charts'!$A2001,'Measure-level data (raw)'!V:V)</f>
        <v>1.5655316262586829</v>
      </c>
      <c r="W2001">
        <f>SUMIF('Measure-level data (raw)'!$A:$A,'Sector level charts'!$A2001,'Measure-level data (raw)'!W:W)</f>
        <v>1.500582191511888</v>
      </c>
      <c r="X2001">
        <f>SUMIF('Measure-level data (raw)'!$A:$A,'Sector level charts'!$A2001,'Measure-level data (raw)'!X:X)</f>
        <v>2.6295666414665329</v>
      </c>
      <c r="Y2001">
        <f>SUMIF('Measure-level data (raw)'!$A:$A,'Sector level charts'!$A2001,'Measure-level data (raw)'!Y:Y)</f>
        <v>3.8420556421876331</v>
      </c>
      <c r="Z2001">
        <f>SUMIF('Measure-level data (raw)'!$A:$A,'Sector level charts'!$A2001,'Measure-level data (raw)'!Z:Z)</f>
        <v>5.8025746268367664</v>
      </c>
      <c r="AA2001">
        <f>SUMIF('Measure-level data (raw)'!$A:$A,'Sector level charts'!$A2001,'Measure-level data (raw)'!AA:AA)</f>
        <v>8.7600810954593946</v>
      </c>
      <c r="AB2001">
        <f>SUMIF('Measure-level data (raw)'!$A:$A,'Sector level charts'!$A2001,'Measure-level data (raw)'!AB:AB)</f>
        <v>13.05601653835987</v>
      </c>
      <c r="AC2001">
        <f>SUMIF('Measure-level data (raw)'!$A:$A,'Sector level charts'!$A2001,'Measure-level data (raw)'!AC:AC)</f>
        <v>14.10076561840887</v>
      </c>
      <c r="AD2001">
        <f>SUMIF('Measure-level data (raw)'!$A:$A,'Sector level charts'!$A2001,'Measure-level data (raw)'!AD:AD)</f>
        <v>13.2620052201171</v>
      </c>
      <c r="AE2001">
        <f>SUMIF('Measure-level data (raw)'!$A:$A,'Sector level charts'!$A2001,'Measure-level data (raw)'!AE:AE)</f>
        <v>12.42279000606683</v>
      </c>
      <c r="AF2001">
        <f>SUMIF('Measure-level data (raw)'!$A:$A,'Sector level charts'!$A2001,'Measure-level data (raw)'!AF:AF)</f>
        <v>11.757527900096299</v>
      </c>
      <c r="AG2001">
        <f>SUMIF('Measure-level data (raw)'!$A:$A,'Sector level charts'!$A2001,'Measure-level data (raw)'!AG:AG)</f>
        <v>8.2216535937869146</v>
      </c>
      <c r="AH2001">
        <f>SUMIF('Measure-level data (raw)'!$A:$A,'Sector level charts'!$A2001,'Measure-level data (raw)'!AH:AH)</f>
        <v>0</v>
      </c>
      <c r="AI2001">
        <f>SUMIF('Measure-level data (raw)'!$A:$A,'Sector level charts'!$A2001,'Measure-level data (raw)'!AI:AI)</f>
        <v>0</v>
      </c>
      <c r="AJ2001">
        <f>SUMIF('Measure-level data (raw)'!$A:$A,'Sector level charts'!$A2001,'Measure-level data (raw)'!AJ:AJ)</f>
        <v>0</v>
      </c>
      <c r="AK2001">
        <f>SUMIF('Measure-level data (raw)'!$A:$A,'Sector level charts'!$A2001,'Measure-level data (raw)'!AK:AK)</f>
        <v>0</v>
      </c>
      <c r="AL2001">
        <f>SUMIF('Measure-level data (raw)'!$A:$A,'Sector level charts'!$A2001,'Measure-level data (raw)'!AL:AL)</f>
        <v>0</v>
      </c>
      <c r="AM2001">
        <f>SUMIF('Measure-level data (raw)'!$A:$A,'Sector level charts'!$A2001,'Measure-level data (raw)'!AM:AM)</f>
        <v>0</v>
      </c>
      <c r="AN2001">
        <f>SUMIF('Measure-level data (raw)'!$A:$A,'Sector level charts'!$A2001,'Measure-level data (raw)'!AN:AN)</f>
        <v>0</v>
      </c>
      <c r="AO2001">
        <f>SUMIF('Measure-level data (raw)'!$A:$A,'Sector level charts'!$A2001,'Measure-level data (raw)'!AO:AO)</f>
        <v>0</v>
      </c>
      <c r="AP2001">
        <f>SUMIF('Measure-level data (raw)'!$A:$A,'Sector level charts'!$A2001,'Measure-level data (raw)'!AP:AP)</f>
        <v>1.308353874698108</v>
      </c>
      <c r="AQ2001">
        <f>SUMIF('Measure-level data (raw)'!$A:$A,'Sector level charts'!$A2001,'Measure-level data (raw)'!AQ:AQ)</f>
        <v>1.273301182761432</v>
      </c>
      <c r="AR2001">
        <f>SUMIF('Measure-level data (raw)'!$A:$A,'Sector level charts'!$A2001,'Measure-level data (raw)'!AR:AR)</f>
        <v>2.2689128221841579</v>
      </c>
      <c r="AS2001">
        <f>SUMIF('Measure-level data (raw)'!$A:$A,'Sector level charts'!$A2001,'Measure-level data (raw)'!AS:AS)</f>
        <v>3.3579526570437048</v>
      </c>
      <c r="AT2001">
        <f>SUMIF('Measure-level data (raw)'!$A:$A,'Sector level charts'!$A2001,'Measure-level data (raw)'!AT:AT)</f>
        <v>5.1315896199729858</v>
      </c>
      <c r="AU2001">
        <f>SUMIF('Measure-level data (raw)'!$A:$A,'Sector level charts'!$A2001,'Measure-level data (raw)'!AU:AU)</f>
        <v>7.7878471648990919</v>
      </c>
    </row>
    <row r="2002" spans="1:47" outlineLevel="1" x14ac:dyDescent="0.25">
      <c r="A2002" s="2" t="s">
        <v>894</v>
      </c>
      <c r="B2002" t="s">
        <v>297</v>
      </c>
      <c r="C2002" t="s">
        <v>99</v>
      </c>
      <c r="D2002" t="s">
        <v>6</v>
      </c>
      <c r="F2002" t="s">
        <v>95</v>
      </c>
      <c r="G2002" t="s">
        <v>40</v>
      </c>
      <c r="H2002" t="s">
        <v>864</v>
      </c>
      <c r="N2002" t="s">
        <v>882</v>
      </c>
      <c r="O2002" t="s">
        <v>895</v>
      </c>
      <c r="P2002" t="s">
        <v>179</v>
      </c>
      <c r="Q2002" t="s">
        <v>97</v>
      </c>
      <c r="R2002">
        <f>SUMIF('Measure-level data (raw)'!$A:$A,'Sector level charts'!$A2002,'Measure-level data (raw)'!R:R)</f>
        <v>0</v>
      </c>
      <c r="S2002">
        <f>SUMIF('Measure-level data (raw)'!$A:$A,'Sector level charts'!$A2002,'Measure-level data (raw)'!S:S)</f>
        <v>0</v>
      </c>
      <c r="T2002">
        <f>SUMIF('Measure-level data (raw)'!$A:$A,'Sector level charts'!$A2002,'Measure-level data (raw)'!T:T)</f>
        <v>0</v>
      </c>
      <c r="U2002">
        <f>SUMIF('Measure-level data (raw)'!$A:$A,'Sector level charts'!$A2002,'Measure-level data (raw)'!U:U)</f>
        <v>0</v>
      </c>
      <c r="V2002">
        <f>SUMIF('Measure-level data (raw)'!$A:$A,'Sector level charts'!$A2002,'Measure-level data (raw)'!V:V)</f>
        <v>0</v>
      </c>
      <c r="W2002">
        <f>SUMIF('Measure-level data (raw)'!$A:$A,'Sector level charts'!$A2002,'Measure-level data (raw)'!W:W)</f>
        <v>0</v>
      </c>
      <c r="X2002">
        <f>SUMIF('Measure-level data (raw)'!$A:$A,'Sector level charts'!$A2002,'Measure-level data (raw)'!X:X)</f>
        <v>0</v>
      </c>
      <c r="Y2002">
        <f>SUMIF('Measure-level data (raw)'!$A:$A,'Sector level charts'!$A2002,'Measure-level data (raw)'!Y:Y)</f>
        <v>0</v>
      </c>
      <c r="Z2002">
        <f>SUMIF('Measure-level data (raw)'!$A:$A,'Sector level charts'!$A2002,'Measure-level data (raw)'!Z:Z)</f>
        <v>-2.044592370911102</v>
      </c>
      <c r="AA2002">
        <f>SUMIF('Measure-level data (raw)'!$A:$A,'Sector level charts'!$A2002,'Measure-level data (raw)'!AA:AA)</f>
        <v>-1.9010124036530429</v>
      </c>
      <c r="AB2002">
        <f>SUMIF('Measure-level data (raw)'!$A:$A,'Sector level charts'!$A2002,'Measure-level data (raw)'!AB:AB)</f>
        <v>-1.7229855001393739</v>
      </c>
      <c r="AC2002">
        <f>SUMIF('Measure-level data (raw)'!$A:$A,'Sector level charts'!$A2002,'Measure-level data (raw)'!AC:AC)</f>
        <v>-1.765570872888286</v>
      </c>
      <c r="AD2002">
        <f>SUMIF('Measure-level data (raw)'!$A:$A,'Sector level charts'!$A2002,'Measure-level data (raw)'!AD:AD)</f>
        <v>-1.698768347104415</v>
      </c>
      <c r="AE2002">
        <f>SUMIF('Measure-level data (raw)'!$A:$A,'Sector level charts'!$A2002,'Measure-level data (raw)'!AE:AE)</f>
        <v>-1.6268829478441831</v>
      </c>
      <c r="AF2002">
        <f>SUMIF('Measure-level data (raw)'!$A:$A,'Sector level charts'!$A2002,'Measure-level data (raw)'!AF:AF)</f>
        <v>-1.313662198731165</v>
      </c>
      <c r="AG2002">
        <f>SUMIF('Measure-level data (raw)'!$A:$A,'Sector level charts'!$A2002,'Measure-level data (raw)'!AG:AG)</f>
        <v>0</v>
      </c>
      <c r="AH2002">
        <f>SUMIF('Measure-level data (raw)'!$A:$A,'Sector level charts'!$A2002,'Measure-level data (raw)'!AH:AH)</f>
        <v>0</v>
      </c>
      <c r="AI2002">
        <f>SUMIF('Measure-level data (raw)'!$A:$A,'Sector level charts'!$A2002,'Measure-level data (raw)'!AI:AI)</f>
        <v>0</v>
      </c>
      <c r="AJ2002">
        <f>SUMIF('Measure-level data (raw)'!$A:$A,'Sector level charts'!$A2002,'Measure-level data (raw)'!AJ:AJ)</f>
        <v>0</v>
      </c>
      <c r="AK2002">
        <f>SUMIF('Measure-level data (raw)'!$A:$A,'Sector level charts'!$A2002,'Measure-level data (raw)'!AK:AK)</f>
        <v>0</v>
      </c>
      <c r="AL2002">
        <f>SUMIF('Measure-level data (raw)'!$A:$A,'Sector level charts'!$A2002,'Measure-level data (raw)'!AL:AL)</f>
        <v>0</v>
      </c>
      <c r="AM2002">
        <f>SUMIF('Measure-level data (raw)'!$A:$A,'Sector level charts'!$A2002,'Measure-level data (raw)'!AM:AM)</f>
        <v>0</v>
      </c>
      <c r="AN2002">
        <f>SUMIF('Measure-level data (raw)'!$A:$A,'Sector level charts'!$A2002,'Measure-level data (raw)'!AN:AN)</f>
        <v>0</v>
      </c>
      <c r="AO2002">
        <f>SUMIF('Measure-level data (raw)'!$A:$A,'Sector level charts'!$A2002,'Measure-level data (raw)'!AO:AO)</f>
        <v>0</v>
      </c>
      <c r="AP2002">
        <f>SUMIF('Measure-level data (raw)'!$A:$A,'Sector level charts'!$A2002,'Measure-level data (raw)'!AP:AP)</f>
        <v>-2.135168094824603</v>
      </c>
      <c r="AQ2002">
        <f>SUMIF('Measure-level data (raw)'!$A:$A,'Sector level charts'!$A2002,'Measure-level data (raw)'!AQ:AQ)</f>
        <v>-1.9261251546100879</v>
      </c>
      <c r="AR2002">
        <f>SUMIF('Measure-level data (raw)'!$A:$A,'Sector level charts'!$A2002,'Measure-level data (raw)'!AR:AR)</f>
        <v>-1.966917435357632</v>
      </c>
      <c r="AS2002">
        <f>SUMIF('Measure-level data (raw)'!$A:$A,'Sector level charts'!$A2002,'Measure-level data (raw)'!AS:AS)</f>
        <v>-1.885681755449607</v>
      </c>
      <c r="AT2002">
        <f>SUMIF('Measure-level data (raw)'!$A:$A,'Sector level charts'!$A2002,'Measure-level data (raw)'!AT:AT)</f>
        <v>-1.7999002688928729</v>
      </c>
      <c r="AU2002">
        <f>SUMIF('Measure-level data (raw)'!$A:$A,'Sector level charts'!$A2002,'Measure-level data (raw)'!AU:AU)</f>
        <v>-1.4486314813783849</v>
      </c>
    </row>
    <row r="2003" spans="1:47" outlineLevel="1" x14ac:dyDescent="0.25">
      <c r="A2003" s="2" t="s">
        <v>896</v>
      </c>
      <c r="B2003" t="s">
        <v>297</v>
      </c>
      <c r="C2003" t="s">
        <v>99</v>
      </c>
      <c r="D2003" t="s">
        <v>6</v>
      </c>
      <c r="F2003" t="s">
        <v>95</v>
      </c>
      <c r="G2003" t="s">
        <v>40</v>
      </c>
      <c r="H2003" t="s">
        <v>864</v>
      </c>
      <c r="N2003" t="s">
        <v>882</v>
      </c>
      <c r="O2003" t="s">
        <v>897</v>
      </c>
      <c r="P2003" t="s">
        <v>179</v>
      </c>
      <c r="Q2003" t="s">
        <v>97</v>
      </c>
      <c r="R2003">
        <f>SUMIF('Measure-level data (raw)'!$A:$A,'Sector level charts'!$A2003,'Measure-level data (raw)'!R:R)</f>
        <v>0</v>
      </c>
      <c r="S2003">
        <f>SUMIF('Measure-level data (raw)'!$A:$A,'Sector level charts'!$A2003,'Measure-level data (raw)'!S:S)</f>
        <v>0</v>
      </c>
      <c r="T2003">
        <f>SUMIF('Measure-level data (raw)'!$A:$A,'Sector level charts'!$A2003,'Measure-level data (raw)'!T:T)</f>
        <v>0</v>
      </c>
      <c r="U2003">
        <f>SUMIF('Measure-level data (raw)'!$A:$A,'Sector level charts'!$A2003,'Measure-level data (raw)'!U:U)</f>
        <v>0</v>
      </c>
      <c r="V2003">
        <f>SUMIF('Measure-level data (raw)'!$A:$A,'Sector level charts'!$A2003,'Measure-level data (raw)'!V:V)</f>
        <v>5.3434820348791003</v>
      </c>
      <c r="W2003">
        <f>SUMIF('Measure-level data (raw)'!$A:$A,'Sector level charts'!$A2003,'Measure-level data (raw)'!W:W)</f>
        <v>5.0369820532315712</v>
      </c>
      <c r="X2003">
        <f>SUMIF('Measure-level data (raw)'!$A:$A,'Sector level charts'!$A2003,'Measure-level data (raw)'!X:X)</f>
        <v>10.355310412383419</v>
      </c>
      <c r="Y2003">
        <f>SUMIF('Measure-level data (raw)'!$A:$A,'Sector level charts'!$A2003,'Measure-level data (raw)'!Y:Y)</f>
        <v>15.158460694404051</v>
      </c>
      <c r="Z2003">
        <f>SUMIF('Measure-level data (raw)'!$A:$A,'Sector level charts'!$A2003,'Measure-level data (raw)'!Z:Z)</f>
        <v>23.18433670333248</v>
      </c>
      <c r="AA2003">
        <f>SUMIF('Measure-level data (raw)'!$A:$A,'Sector level charts'!$A2003,'Measure-level data (raw)'!AA:AA)</f>
        <v>35.920514925511938</v>
      </c>
      <c r="AB2003">
        <f>SUMIF('Measure-level data (raw)'!$A:$A,'Sector level charts'!$A2003,'Measure-level data (raw)'!AB:AB)</f>
        <v>55.413683703659551</v>
      </c>
      <c r="AC2003">
        <f>SUMIF('Measure-level data (raw)'!$A:$A,'Sector level charts'!$A2003,'Measure-level data (raw)'!AC:AC)</f>
        <v>54.517452545214923</v>
      </c>
      <c r="AD2003">
        <f>SUMIF('Measure-level data (raw)'!$A:$A,'Sector level charts'!$A2003,'Measure-level data (raw)'!AD:AD)</f>
        <v>53.818845856211738</v>
      </c>
      <c r="AE2003">
        <f>SUMIF('Measure-level data (raw)'!$A:$A,'Sector level charts'!$A2003,'Measure-level data (raw)'!AE:AE)</f>
        <v>53.320248880519429</v>
      </c>
      <c r="AF2003">
        <f>SUMIF('Measure-level data (raw)'!$A:$A,'Sector level charts'!$A2003,'Measure-level data (raw)'!AF:AF)</f>
        <v>53.305346295992678</v>
      </c>
      <c r="AG2003">
        <f>SUMIF('Measure-level data (raw)'!$A:$A,'Sector level charts'!$A2003,'Measure-level data (raw)'!AG:AG)</f>
        <v>53.201882024230699</v>
      </c>
      <c r="AH2003">
        <f>SUMIF('Measure-level data (raw)'!$A:$A,'Sector level charts'!$A2003,'Measure-level data (raw)'!AH:AH)</f>
        <v>53.114286061888961</v>
      </c>
      <c r="AI2003">
        <f>SUMIF('Measure-level data (raw)'!$A:$A,'Sector level charts'!$A2003,'Measure-level data (raw)'!AI:AI)</f>
        <v>52.910726042799531</v>
      </c>
      <c r="AJ2003">
        <f>SUMIF('Measure-level data (raw)'!$A:$A,'Sector level charts'!$A2003,'Measure-level data (raw)'!AJ:AJ)</f>
        <v>52.645825612084799</v>
      </c>
      <c r="AK2003">
        <f>SUMIF('Measure-level data (raw)'!$A:$A,'Sector level charts'!$A2003,'Measure-level data (raw)'!AK:AK)</f>
        <v>52.375953837738123</v>
      </c>
      <c r="AL2003">
        <f>SUMIF('Measure-level data (raw)'!$A:$A,'Sector level charts'!$A2003,'Measure-level data (raw)'!AL:AL)</f>
        <v>52.208876195616263</v>
      </c>
      <c r="AM2003">
        <f>SUMIF('Measure-level data (raw)'!$A:$A,'Sector level charts'!$A2003,'Measure-level data (raw)'!AM:AM)</f>
        <v>52.052170044698983</v>
      </c>
      <c r="AN2003">
        <f>SUMIF('Measure-level data (raw)'!$A:$A,'Sector level charts'!$A2003,'Measure-level data (raw)'!AN:AN)</f>
        <v>51.898144980715507</v>
      </c>
      <c r="AO2003">
        <f>SUMIF('Measure-level data (raw)'!$A:$A,'Sector level charts'!$A2003,'Measure-level data (raw)'!AO:AO)</f>
        <v>51.75394609951092</v>
      </c>
      <c r="AP2003">
        <f>SUMIF('Measure-level data (raw)'!$A:$A,'Sector level charts'!$A2003,'Measure-level data (raw)'!AP:AP)</f>
        <v>55.658109845353728</v>
      </c>
      <c r="AQ2003">
        <f>SUMIF('Measure-level data (raw)'!$A:$A,'Sector level charts'!$A2003,'Measure-level data (raw)'!AQ:AQ)</f>
        <v>55.378031624263073</v>
      </c>
      <c r="AR2003">
        <f>SUMIF('Measure-level data (raw)'!$A:$A,'Sector level charts'!$A2003,'Measure-level data (raw)'!AR:AR)</f>
        <v>16.31356292275991</v>
      </c>
      <c r="AS2003">
        <f>SUMIF('Measure-level data (raw)'!$A:$A,'Sector level charts'!$A2003,'Measure-level data (raw)'!AS:AS)</f>
        <v>16.082617773036539</v>
      </c>
      <c r="AT2003">
        <f>SUMIF('Measure-level data (raw)'!$A:$A,'Sector level charts'!$A2003,'Measure-level data (raw)'!AT:AT)</f>
        <v>22.700032242426609</v>
      </c>
      <c r="AU2003">
        <f>SUMIF('Measure-level data (raw)'!$A:$A,'Sector level charts'!$A2003,'Measure-level data (raw)'!AU:AU)</f>
        <v>33.178894161009723</v>
      </c>
    </row>
    <row r="2004" spans="1:47" outlineLevel="1" x14ac:dyDescent="0.25">
      <c r="A2004" s="2" t="s">
        <v>898</v>
      </c>
      <c r="B2004" t="s">
        <v>297</v>
      </c>
      <c r="C2004" t="s">
        <v>99</v>
      </c>
      <c r="D2004" t="s">
        <v>6</v>
      </c>
      <c r="F2004" t="s">
        <v>95</v>
      </c>
      <c r="G2004" t="s">
        <v>40</v>
      </c>
      <c r="H2004" t="s">
        <v>864</v>
      </c>
      <c r="N2004" t="s">
        <v>882</v>
      </c>
      <c r="O2004" t="s">
        <v>899</v>
      </c>
      <c r="P2004" t="s">
        <v>179</v>
      </c>
      <c r="Q2004" t="s">
        <v>97</v>
      </c>
      <c r="R2004">
        <f>SUMIF('Measure-level data (raw)'!$A:$A,'Sector level charts'!$A2004,'Measure-level data (raw)'!R:R)</f>
        <v>0</v>
      </c>
      <c r="S2004">
        <f>SUMIF('Measure-level data (raw)'!$A:$A,'Sector level charts'!$A2004,'Measure-level data (raw)'!S:S)</f>
        <v>0</v>
      </c>
      <c r="T2004">
        <f>SUMIF('Measure-level data (raw)'!$A:$A,'Sector level charts'!$A2004,'Measure-level data (raw)'!T:T)</f>
        <v>0</v>
      </c>
      <c r="U2004">
        <f>SUMIF('Measure-level data (raw)'!$A:$A,'Sector level charts'!$A2004,'Measure-level data (raw)'!U:U)</f>
        <v>0</v>
      </c>
      <c r="V2004">
        <f>SUMIF('Measure-level data (raw)'!$A:$A,'Sector level charts'!$A2004,'Measure-level data (raw)'!V:V)</f>
        <v>2.95484786744368</v>
      </c>
      <c r="W2004">
        <f>SUMIF('Measure-level data (raw)'!$A:$A,'Sector level charts'!$A2004,'Measure-level data (raw)'!W:W)</f>
        <v>2.8286414589962239</v>
      </c>
      <c r="X2004">
        <f>SUMIF('Measure-level data (raw)'!$A:$A,'Sector level charts'!$A2004,'Measure-level data (raw)'!X:X)</f>
        <v>4.9352714564187181</v>
      </c>
      <c r="Y2004">
        <f>SUMIF('Measure-level data (raw)'!$A:$A,'Sector level charts'!$A2004,'Measure-level data (raw)'!Y:Y)</f>
        <v>7.1782498040445857</v>
      </c>
      <c r="Z2004">
        <f>SUMIF('Measure-level data (raw)'!$A:$A,'Sector level charts'!$A2004,'Measure-level data (raw)'!Z:Z)</f>
        <v>10.887787885878421</v>
      </c>
      <c r="AA2004">
        <f>SUMIF('Measure-level data (raw)'!$A:$A,'Sector level charts'!$A2004,'Measure-level data (raw)'!AA:AA)</f>
        <v>16.7143040786477</v>
      </c>
      <c r="AB2004">
        <f>SUMIF('Measure-level data (raw)'!$A:$A,'Sector level charts'!$A2004,'Measure-level data (raw)'!AB:AB)</f>
        <v>25.30364678800569</v>
      </c>
      <c r="AC2004">
        <f>SUMIF('Measure-level data (raw)'!$A:$A,'Sector level charts'!$A2004,'Measure-level data (raw)'!AC:AC)</f>
        <v>24.22587516649833</v>
      </c>
      <c r="AD2004">
        <f>SUMIF('Measure-level data (raw)'!$A:$A,'Sector level charts'!$A2004,'Measure-level data (raw)'!AD:AD)</f>
        <v>23.27622760450236</v>
      </c>
      <c r="AE2004">
        <f>SUMIF('Measure-level data (raw)'!$A:$A,'Sector level charts'!$A2004,'Measure-level data (raw)'!AE:AE)</f>
        <v>22.3245922758036</v>
      </c>
      <c r="AF2004">
        <f>SUMIF('Measure-level data (raw)'!$A:$A,'Sector level charts'!$A2004,'Measure-level data (raw)'!AF:AF)</f>
        <v>21.602858787957562</v>
      </c>
      <c r="AG2004">
        <f>SUMIF('Measure-level data (raw)'!$A:$A,'Sector level charts'!$A2004,'Measure-level data (raw)'!AG:AG)</f>
        <v>21.26354270659424</v>
      </c>
      <c r="AH2004">
        <f>SUMIF('Measure-level data (raw)'!$A:$A,'Sector level charts'!$A2004,'Measure-level data (raw)'!AH:AH)</f>
        <v>21.097639033439421</v>
      </c>
      <c r="AI2004">
        <f>SUMIF('Measure-level data (raw)'!$A:$A,'Sector level charts'!$A2004,'Measure-level data (raw)'!AI:AI)</f>
        <v>20.850374579734389</v>
      </c>
      <c r="AJ2004">
        <f>SUMIF('Measure-level data (raw)'!$A:$A,'Sector level charts'!$A2004,'Measure-level data (raw)'!AJ:AJ)</f>
        <v>20.49677480167021</v>
      </c>
      <c r="AK2004">
        <f>SUMIF('Measure-level data (raw)'!$A:$A,'Sector level charts'!$A2004,'Measure-level data (raw)'!AK:AK)</f>
        <v>20.120816279929411</v>
      </c>
      <c r="AL2004">
        <f>SUMIF('Measure-level data (raw)'!$A:$A,'Sector level charts'!$A2004,'Measure-level data (raw)'!AL:AL)</f>
        <v>2.8190447483280838</v>
      </c>
      <c r="AM2004">
        <f>SUMIF('Measure-level data (raw)'!$A:$A,'Sector level charts'!$A2004,'Measure-level data (raw)'!AM:AM)</f>
        <v>0</v>
      </c>
      <c r="AN2004">
        <f>SUMIF('Measure-level data (raw)'!$A:$A,'Sector level charts'!$A2004,'Measure-level data (raw)'!AN:AN)</f>
        <v>0</v>
      </c>
      <c r="AO2004">
        <f>SUMIF('Measure-level data (raw)'!$A:$A,'Sector level charts'!$A2004,'Measure-level data (raw)'!AO:AO)</f>
        <v>0</v>
      </c>
      <c r="AP2004">
        <f>SUMIF('Measure-level data (raw)'!$A:$A,'Sector level charts'!$A2004,'Measure-level data (raw)'!AP:AP)</f>
        <v>2.528106055917517</v>
      </c>
      <c r="AQ2004">
        <f>SUMIF('Measure-level data (raw)'!$A:$A,'Sector level charts'!$A2004,'Measure-level data (raw)'!AQ:AQ)</f>
        <v>2.4539864905514248</v>
      </c>
      <c r="AR2004">
        <f>SUMIF('Measure-level data (raw)'!$A:$A,'Sector level charts'!$A2004,'Measure-level data (raw)'!AR:AR)</f>
        <v>4.3534869181266513</v>
      </c>
      <c r="AS2004">
        <f>SUMIF('Measure-level data (raw)'!$A:$A,'Sector level charts'!$A2004,'Measure-level data (raw)'!AS:AS)</f>
        <v>6.4110502052197509</v>
      </c>
      <c r="AT2004">
        <f>SUMIF('Measure-level data (raw)'!$A:$A,'Sector level charts'!$A2004,'Measure-level data (raw)'!AT:AT)</f>
        <v>9.8352205319144339</v>
      </c>
      <c r="AU2004">
        <f>SUMIF('Measure-level data (raw)'!$A:$A,'Sector level charts'!$A2004,'Measure-level data (raw)'!AU:AU)</f>
        <v>15.16502422096838</v>
      </c>
    </row>
    <row r="2005" spans="1:47" outlineLevel="1" x14ac:dyDescent="0.25">
      <c r="A2005" s="2" t="s">
        <v>900</v>
      </c>
      <c r="B2005" t="s">
        <v>297</v>
      </c>
      <c r="C2005" t="s">
        <v>99</v>
      </c>
      <c r="D2005" t="s">
        <v>6</v>
      </c>
      <c r="F2005" t="s">
        <v>95</v>
      </c>
      <c r="G2005" t="s">
        <v>40</v>
      </c>
      <c r="H2005" t="s">
        <v>871</v>
      </c>
      <c r="N2005" t="s">
        <v>882</v>
      </c>
      <c r="O2005" t="s">
        <v>901</v>
      </c>
      <c r="P2005" t="s">
        <v>179</v>
      </c>
      <c r="Q2005" t="s">
        <v>97</v>
      </c>
      <c r="R2005">
        <f>SUMIF('Measure-level data (raw)'!$A:$A,'Sector level charts'!$A2005,'Measure-level data (raw)'!R:R)</f>
        <v>0</v>
      </c>
      <c r="S2005">
        <f>SUMIF('Measure-level data (raw)'!$A:$A,'Sector level charts'!$A2005,'Measure-level data (raw)'!S:S)</f>
        <v>0</v>
      </c>
      <c r="T2005">
        <f>SUMIF('Measure-level data (raw)'!$A:$A,'Sector level charts'!$A2005,'Measure-level data (raw)'!T:T)</f>
        <v>0</v>
      </c>
      <c r="U2005">
        <f>SUMIF('Measure-level data (raw)'!$A:$A,'Sector level charts'!$A2005,'Measure-level data (raw)'!U:U)</f>
        <v>0</v>
      </c>
      <c r="V2005">
        <f>SUMIF('Measure-level data (raw)'!$A:$A,'Sector level charts'!$A2005,'Measure-level data (raw)'!V:V)</f>
        <v>47.807197713409657</v>
      </c>
      <c r="W2005">
        <f>SUMIF('Measure-level data (raw)'!$A:$A,'Sector level charts'!$A2005,'Measure-level data (raw)'!W:W)</f>
        <v>45.553876194340653</v>
      </c>
      <c r="X2005">
        <f>SUMIF('Measure-level data (raw)'!$A:$A,'Sector level charts'!$A2005,'Measure-level data (raw)'!X:X)</f>
        <v>80.570091327876469</v>
      </c>
      <c r="Y2005">
        <f>SUMIF('Measure-level data (raw)'!$A:$A,'Sector level charts'!$A2005,'Measure-level data (raw)'!Y:Y)</f>
        <v>142.1387689649101</v>
      </c>
      <c r="Z2005">
        <f>SUMIF('Measure-level data (raw)'!$A:$A,'Sector level charts'!$A2005,'Measure-level data (raw)'!Z:Z)</f>
        <v>235.189689416557</v>
      </c>
      <c r="AA2005">
        <f>SUMIF('Measure-level data (raw)'!$A:$A,'Sector level charts'!$A2005,'Measure-level data (raw)'!AA:AA)</f>
        <v>390.21443890896262</v>
      </c>
      <c r="AB2005">
        <f>SUMIF('Measure-level data (raw)'!$A:$A,'Sector level charts'!$A2005,'Measure-level data (raw)'!AB:AB)</f>
        <v>560.05141261204233</v>
      </c>
      <c r="AC2005">
        <f>SUMIF('Measure-level data (raw)'!$A:$A,'Sector level charts'!$A2005,'Measure-level data (raw)'!AC:AC)</f>
        <v>487.64249231158391</v>
      </c>
      <c r="AD2005">
        <f>SUMIF('Measure-level data (raw)'!$A:$A,'Sector level charts'!$A2005,'Measure-level data (raw)'!AD:AD)</f>
        <v>473.2859636046652</v>
      </c>
      <c r="AE2005">
        <f>SUMIF('Measure-level data (raw)'!$A:$A,'Sector level charts'!$A2005,'Measure-level data (raw)'!AE:AE)</f>
        <v>459.55396092950332</v>
      </c>
      <c r="AF2005">
        <f>SUMIF('Measure-level data (raw)'!$A:$A,'Sector level charts'!$A2005,'Measure-level data (raw)'!AF:AF)</f>
        <v>449.72575711249812</v>
      </c>
      <c r="AG2005">
        <f>SUMIF('Measure-level data (raw)'!$A:$A,'Sector level charts'!$A2005,'Measure-level data (raw)'!AG:AG)</f>
        <v>442.70953851766637</v>
      </c>
      <c r="AH2005">
        <f>SUMIF('Measure-level data (raw)'!$A:$A,'Sector level charts'!$A2005,'Measure-level data (raw)'!AH:AH)</f>
        <v>435.9222629156879</v>
      </c>
      <c r="AI2005">
        <f>SUMIF('Measure-level data (raw)'!$A:$A,'Sector level charts'!$A2005,'Measure-level data (raw)'!AI:AI)</f>
        <v>428.54611367785401</v>
      </c>
      <c r="AJ2005">
        <f>SUMIF('Measure-level data (raw)'!$A:$A,'Sector level charts'!$A2005,'Measure-level data (raw)'!AJ:AJ)</f>
        <v>22.473020939331089</v>
      </c>
      <c r="AK2005">
        <f>SUMIF('Measure-level data (raw)'!$A:$A,'Sector level charts'!$A2005,'Measure-level data (raw)'!AK:AK)</f>
        <v>0</v>
      </c>
      <c r="AL2005">
        <f>SUMIF('Measure-level data (raw)'!$A:$A,'Sector level charts'!$A2005,'Measure-level data (raw)'!AL:AL)</f>
        <v>0</v>
      </c>
      <c r="AM2005">
        <f>SUMIF('Measure-level data (raw)'!$A:$A,'Sector level charts'!$A2005,'Measure-level data (raw)'!AM:AM)</f>
        <v>0</v>
      </c>
      <c r="AN2005">
        <f>SUMIF('Measure-level data (raw)'!$A:$A,'Sector level charts'!$A2005,'Measure-level data (raw)'!AN:AN)</f>
        <v>0</v>
      </c>
      <c r="AO2005">
        <f>SUMIF('Measure-level data (raw)'!$A:$A,'Sector level charts'!$A2005,'Measure-level data (raw)'!AO:AO)</f>
        <v>0</v>
      </c>
      <c r="AP2005">
        <f>SUMIF('Measure-level data (raw)'!$A:$A,'Sector level charts'!$A2005,'Measure-level data (raw)'!AP:AP)</f>
        <v>36.095123421243372</v>
      </c>
      <c r="AQ2005">
        <f>SUMIF('Measure-level data (raw)'!$A:$A,'Sector level charts'!$A2005,'Measure-level data (raw)'!AQ:AQ)</f>
        <v>88.075046199348435</v>
      </c>
      <c r="AR2005">
        <f>SUMIF('Measure-level data (raw)'!$A:$A,'Sector level charts'!$A2005,'Measure-level data (raw)'!AR:AR)</f>
        <v>126.8019014350901</v>
      </c>
      <c r="AS2005">
        <f>SUMIF('Measure-level data (raw)'!$A:$A,'Sector level charts'!$A2005,'Measure-level data (raw)'!AS:AS)</f>
        <v>176.20120528772119</v>
      </c>
      <c r="AT2005">
        <f>SUMIF('Measure-level data (raw)'!$A:$A,'Sector level charts'!$A2005,'Measure-level data (raw)'!AT:AT)</f>
        <v>252.31068492812369</v>
      </c>
      <c r="AU2005">
        <f>SUMIF('Measure-level data (raw)'!$A:$A,'Sector level charts'!$A2005,'Measure-level data (raw)'!AU:AU)</f>
        <v>379.25551162370181</v>
      </c>
    </row>
    <row r="2006" spans="1:47" outlineLevel="1" x14ac:dyDescent="0.25">
      <c r="A2006" s="2" t="s">
        <v>902</v>
      </c>
      <c r="B2006" t="s">
        <v>297</v>
      </c>
      <c r="C2006" t="s">
        <v>99</v>
      </c>
      <c r="D2006" t="s">
        <v>6</v>
      </c>
      <c r="F2006" t="s">
        <v>95</v>
      </c>
      <c r="G2006" t="s">
        <v>40</v>
      </c>
      <c r="H2006" t="s">
        <v>871</v>
      </c>
      <c r="N2006" t="s">
        <v>882</v>
      </c>
      <c r="O2006" t="s">
        <v>903</v>
      </c>
      <c r="P2006" t="s">
        <v>179</v>
      </c>
      <c r="Q2006" t="s">
        <v>97</v>
      </c>
      <c r="R2006">
        <f>SUMIF('Measure-level data (raw)'!$A:$A,'Sector level charts'!$A2006,'Measure-level data (raw)'!R:R)</f>
        <v>0</v>
      </c>
      <c r="S2006">
        <f>SUMIF('Measure-level data (raw)'!$A:$A,'Sector level charts'!$A2006,'Measure-level data (raw)'!S:S)</f>
        <v>0</v>
      </c>
      <c r="T2006">
        <f>SUMIF('Measure-level data (raw)'!$A:$A,'Sector level charts'!$A2006,'Measure-level data (raw)'!T:T)</f>
        <v>0</v>
      </c>
      <c r="U2006">
        <f>SUMIF('Measure-level data (raw)'!$A:$A,'Sector level charts'!$A2006,'Measure-level data (raw)'!U:U)</f>
        <v>0</v>
      </c>
      <c r="V2006">
        <f>SUMIF('Measure-level data (raw)'!$A:$A,'Sector level charts'!$A2006,'Measure-level data (raw)'!V:V)</f>
        <v>3.5604564421869629</v>
      </c>
      <c r="W2006">
        <f>SUMIF('Measure-level data (raw)'!$A:$A,'Sector level charts'!$A2006,'Measure-level data (raw)'!W:W)</f>
        <v>3.3406030598938332</v>
      </c>
      <c r="X2006">
        <f>SUMIF('Measure-level data (raw)'!$A:$A,'Sector level charts'!$A2006,'Measure-level data (raw)'!X:X)</f>
        <v>7.8636118970310864</v>
      </c>
      <c r="Y2006">
        <f>SUMIF('Measure-level data (raw)'!$A:$A,'Sector level charts'!$A2006,'Measure-level data (raw)'!Y:Y)</f>
        <v>10.21061905555745</v>
      </c>
      <c r="Z2006">
        <f>SUMIF('Measure-level data (raw)'!$A:$A,'Sector level charts'!$A2006,'Measure-level data (raw)'!Z:Z)</f>
        <v>17.084390345505341</v>
      </c>
      <c r="AA2006">
        <f>SUMIF('Measure-level data (raw)'!$A:$A,'Sector level charts'!$A2006,'Measure-level data (raw)'!AA:AA)</f>
        <v>29.04965742613615</v>
      </c>
      <c r="AB2006">
        <f>SUMIF('Measure-level data (raw)'!$A:$A,'Sector level charts'!$A2006,'Measure-level data (raw)'!AB:AB)</f>
        <v>42.607609958409533</v>
      </c>
      <c r="AC2006">
        <f>SUMIF('Measure-level data (raw)'!$A:$A,'Sector level charts'!$A2006,'Measure-level data (raw)'!AC:AC)</f>
        <v>38.362895406128743</v>
      </c>
      <c r="AD2006">
        <f>SUMIF('Measure-level data (raw)'!$A:$A,'Sector level charts'!$A2006,'Measure-level data (raw)'!AD:AD)</f>
        <v>37.825905817463777</v>
      </c>
      <c r="AE2006">
        <f>SUMIF('Measure-level data (raw)'!$A:$A,'Sector level charts'!$A2006,'Measure-level data (raw)'!AE:AE)</f>
        <v>37.362432834436468</v>
      </c>
      <c r="AF2006">
        <f>SUMIF('Measure-level data (raw)'!$A:$A,'Sector level charts'!$A2006,'Measure-level data (raw)'!AF:AF)</f>
        <v>37.144451094862802</v>
      </c>
      <c r="AG2006">
        <f>SUMIF('Measure-level data (raw)'!$A:$A,'Sector level charts'!$A2006,'Measure-level data (raw)'!AG:AG)</f>
        <v>37.039521414626599</v>
      </c>
      <c r="AH2006">
        <f>SUMIF('Measure-level data (raw)'!$A:$A,'Sector level charts'!$A2006,'Measure-level data (raw)'!AH:AH)</f>
        <v>36.984972026383033</v>
      </c>
      <c r="AI2006">
        <f>SUMIF('Measure-level data (raw)'!$A:$A,'Sector level charts'!$A2006,'Measure-level data (raw)'!AI:AI)</f>
        <v>36.851527599141122</v>
      </c>
      <c r="AJ2006">
        <f>SUMIF('Measure-level data (raw)'!$A:$A,'Sector level charts'!$A2006,'Measure-level data (raw)'!AJ:AJ)</f>
        <v>36.673201530064802</v>
      </c>
      <c r="AK2006">
        <f>SUMIF('Measure-level data (raw)'!$A:$A,'Sector level charts'!$A2006,'Measure-level data (raw)'!AK:AK)</f>
        <v>36.486698827291967</v>
      </c>
      <c r="AL2006">
        <f>SUMIF('Measure-level data (raw)'!$A:$A,'Sector level charts'!$A2006,'Measure-level data (raw)'!AL:AL)</f>
        <v>36.368345499118732</v>
      </c>
      <c r="AM2006">
        <f>SUMIF('Measure-level data (raw)'!$A:$A,'Sector level charts'!$A2006,'Measure-level data (raw)'!AM:AM)</f>
        <v>36.257247514540353</v>
      </c>
      <c r="AN2006">
        <f>SUMIF('Measure-level data (raw)'!$A:$A,'Sector level charts'!$A2006,'Measure-level data (raw)'!AN:AN)</f>
        <v>36.148046775936393</v>
      </c>
      <c r="AO2006">
        <f>SUMIF('Measure-level data (raw)'!$A:$A,'Sector level charts'!$A2006,'Measure-level data (raw)'!AO:AO)</f>
        <v>25.210865674280651</v>
      </c>
      <c r="AP2006">
        <f>SUMIF('Measure-level data (raw)'!$A:$A,'Sector level charts'!$A2006,'Measure-level data (raw)'!AP:AP)</f>
        <v>5.1754791070005632</v>
      </c>
      <c r="AQ2006">
        <f>SUMIF('Measure-level data (raw)'!$A:$A,'Sector level charts'!$A2006,'Measure-level data (raw)'!AQ:AQ)</f>
        <v>5.0495056059868064</v>
      </c>
      <c r="AR2006">
        <f>SUMIF('Measure-level data (raw)'!$A:$A,'Sector level charts'!$A2006,'Measure-level data (raw)'!AR:AR)</f>
        <v>8.6326341319010353</v>
      </c>
      <c r="AS2006">
        <f>SUMIF('Measure-level data (raw)'!$A:$A,'Sector level charts'!$A2006,'Measure-level data (raw)'!AS:AS)</f>
        <v>10.56962570556815</v>
      </c>
      <c r="AT2006">
        <f>SUMIF('Measure-level data (raw)'!$A:$A,'Sector level charts'!$A2006,'Measure-level data (raw)'!AT:AT)</f>
        <v>16.21450409861038</v>
      </c>
      <c r="AU2006">
        <f>SUMIF('Measure-level data (raw)'!$A:$A,'Sector level charts'!$A2006,'Measure-level data (raw)'!AU:AU)</f>
        <v>26.039640533043659</v>
      </c>
    </row>
    <row r="2007" spans="1:47" outlineLevel="1" x14ac:dyDescent="0.25">
      <c r="A2007" s="2" t="s">
        <v>904</v>
      </c>
      <c r="B2007" t="s">
        <v>297</v>
      </c>
      <c r="C2007" t="s">
        <v>99</v>
      </c>
      <c r="D2007" t="s">
        <v>6</v>
      </c>
      <c r="F2007" t="s">
        <v>95</v>
      </c>
      <c r="G2007" t="s">
        <v>40</v>
      </c>
      <c r="H2007" t="s">
        <v>871</v>
      </c>
      <c r="N2007" t="s">
        <v>882</v>
      </c>
      <c r="O2007" t="s">
        <v>905</v>
      </c>
      <c r="P2007" t="s">
        <v>179</v>
      </c>
      <c r="Q2007" t="s">
        <v>97</v>
      </c>
      <c r="R2007">
        <f>SUMIF('Measure-level data (raw)'!$A:$A,'Sector level charts'!$A2007,'Measure-level data (raw)'!R:R)</f>
        <v>0</v>
      </c>
      <c r="S2007">
        <f>SUMIF('Measure-level data (raw)'!$A:$A,'Sector level charts'!$A2007,'Measure-level data (raw)'!S:S)</f>
        <v>0</v>
      </c>
      <c r="T2007">
        <f>SUMIF('Measure-level data (raw)'!$A:$A,'Sector level charts'!$A2007,'Measure-level data (raw)'!T:T)</f>
        <v>0</v>
      </c>
      <c r="U2007">
        <f>SUMIF('Measure-level data (raw)'!$A:$A,'Sector level charts'!$A2007,'Measure-level data (raw)'!U:U)</f>
        <v>0</v>
      </c>
      <c r="V2007">
        <f>SUMIF('Measure-level data (raw)'!$A:$A,'Sector level charts'!$A2007,'Measure-level data (raw)'!V:V)</f>
        <v>0.42264918379379801</v>
      </c>
      <c r="W2007">
        <f>SUMIF('Measure-level data (raw)'!$A:$A,'Sector level charts'!$A2007,'Measure-level data (raw)'!W:W)</f>
        <v>0.40778544425965141</v>
      </c>
      <c r="X2007">
        <f>SUMIF('Measure-level data (raw)'!$A:$A,'Sector level charts'!$A2007,'Measure-level data (raw)'!X:X)</f>
        <v>0.71906724829224089</v>
      </c>
      <c r="Y2007">
        <f>SUMIF('Measure-level data (raw)'!$A:$A,'Sector level charts'!$A2007,'Measure-level data (raw)'!Y:Y)</f>
        <v>0.94051811780305694</v>
      </c>
      <c r="Z2007">
        <f>SUMIF('Measure-level data (raw)'!$A:$A,'Sector level charts'!$A2007,'Measure-level data (raw)'!Z:Z)</f>
        <v>1.5841998003357509</v>
      </c>
      <c r="AA2007">
        <f>SUMIF('Measure-level data (raw)'!$A:$A,'Sector level charts'!$A2007,'Measure-level data (raw)'!AA:AA)</f>
        <v>2.7131159411456669</v>
      </c>
      <c r="AB2007">
        <f>SUMIF('Measure-level data (raw)'!$A:$A,'Sector level charts'!$A2007,'Measure-level data (raw)'!AB:AB)</f>
        <v>4.0313724067275274</v>
      </c>
      <c r="AC2007">
        <f>SUMIF('Measure-level data (raw)'!$A:$A,'Sector level charts'!$A2007,'Measure-level data (raw)'!AC:AC)</f>
        <v>3.6587466173151619</v>
      </c>
      <c r="AD2007">
        <f>SUMIF('Measure-level data (raw)'!$A:$A,'Sector level charts'!$A2007,'Measure-level data (raw)'!AD:AD)</f>
        <v>3.5452412510994251</v>
      </c>
      <c r="AE2007">
        <f>SUMIF('Measure-level data (raw)'!$A:$A,'Sector level charts'!$A2007,'Measure-level data (raw)'!AE:AE)</f>
        <v>3.4376647282855441</v>
      </c>
      <c r="AF2007">
        <f>SUMIF('Measure-level data (raw)'!$A:$A,'Sector level charts'!$A2007,'Measure-level data (raw)'!AF:AF)</f>
        <v>3.3637494000350432</v>
      </c>
      <c r="AG2007">
        <f>SUMIF('Measure-level data (raw)'!$A:$A,'Sector level charts'!$A2007,'Measure-level data (raw)'!AG:AG)</f>
        <v>3.3228936709890848</v>
      </c>
      <c r="AH2007">
        <f>SUMIF('Measure-level data (raw)'!$A:$A,'Sector level charts'!$A2007,'Measure-level data (raw)'!AH:AH)</f>
        <v>3.2848005141359322</v>
      </c>
      <c r="AI2007">
        <f>SUMIF('Measure-level data (raw)'!$A:$A,'Sector level charts'!$A2007,'Measure-level data (raw)'!AI:AI)</f>
        <v>3.2407896852166731</v>
      </c>
      <c r="AJ2007">
        <f>SUMIF('Measure-level data (raw)'!$A:$A,'Sector level charts'!$A2007,'Measure-level data (raw)'!AJ:AJ)</f>
        <v>3.1974363833631458</v>
      </c>
      <c r="AK2007">
        <f>SUMIF('Measure-level data (raw)'!$A:$A,'Sector level charts'!$A2007,'Measure-level data (raw)'!AK:AK)</f>
        <v>6.2786413672096542</v>
      </c>
      <c r="AL2007">
        <f>SUMIF('Measure-level data (raw)'!$A:$A,'Sector level charts'!$A2007,'Measure-level data (raw)'!AL:AL)</f>
        <v>6.1947676046848743</v>
      </c>
      <c r="AM2007">
        <f>SUMIF('Measure-level data (raw)'!$A:$A,'Sector level charts'!$A2007,'Measure-level data (raw)'!AM:AM)</f>
        <v>3.6444124944822871</v>
      </c>
      <c r="AN2007">
        <f>SUMIF('Measure-level data (raw)'!$A:$A,'Sector level charts'!$A2007,'Measure-level data (raw)'!AN:AN)</f>
        <v>0</v>
      </c>
      <c r="AO2007">
        <f>SUMIF('Measure-level data (raw)'!$A:$A,'Sector level charts'!$A2007,'Measure-level data (raw)'!AO:AO)</f>
        <v>0</v>
      </c>
      <c r="AP2007">
        <f>SUMIF('Measure-level data (raw)'!$A:$A,'Sector level charts'!$A2007,'Measure-level data (raw)'!AP:AP)</f>
        <v>0</v>
      </c>
      <c r="AQ2007">
        <f>SUMIF('Measure-level data (raw)'!$A:$A,'Sector level charts'!$A2007,'Measure-level data (raw)'!AQ:AQ)</f>
        <v>0.60159654332462775</v>
      </c>
      <c r="AR2007">
        <f>SUMIF('Measure-level data (raw)'!$A:$A,'Sector level charts'!$A2007,'Measure-level data (raw)'!AR:AR)</f>
        <v>0.7845860886831505</v>
      </c>
      <c r="AS2007">
        <f>SUMIF('Measure-level data (raw)'!$A:$A,'Sector level charts'!$A2007,'Measure-level data (raw)'!AS:AS)</f>
        <v>0.77923066808304697</v>
      </c>
      <c r="AT2007">
        <f>SUMIF('Measure-level data (raw)'!$A:$A,'Sector level charts'!$A2007,'Measure-level data (raw)'!AT:AT)</f>
        <v>0.77401865018803651</v>
      </c>
      <c r="AU2007">
        <f>SUMIF('Measure-level data (raw)'!$A:$A,'Sector level charts'!$A2007,'Measure-level data (raw)'!AU:AU)</f>
        <v>0.76897863308325576</v>
      </c>
    </row>
    <row r="2008" spans="1:47" outlineLevel="1" x14ac:dyDescent="0.25">
      <c r="A2008" s="2" t="s">
        <v>906</v>
      </c>
      <c r="B2008" t="s">
        <v>297</v>
      </c>
      <c r="C2008" t="s">
        <v>99</v>
      </c>
      <c r="D2008" t="s">
        <v>6</v>
      </c>
      <c r="F2008" t="s">
        <v>95</v>
      </c>
      <c r="G2008" t="s">
        <v>40</v>
      </c>
      <c r="H2008" t="s">
        <v>864</v>
      </c>
      <c r="O2008" t="s">
        <v>907</v>
      </c>
      <c r="P2008" t="s">
        <v>179</v>
      </c>
      <c r="Q2008" t="s">
        <v>97</v>
      </c>
      <c r="R2008">
        <f>SUMIF('Measure-level data (raw)'!$A:$A,'Sector level charts'!$A2008,'Measure-level data (raw)'!R:R)</f>
        <v>0</v>
      </c>
      <c r="S2008">
        <f>SUMIF('Measure-level data (raw)'!$A:$A,'Sector level charts'!$A2008,'Measure-level data (raw)'!S:S)</f>
        <v>0</v>
      </c>
      <c r="T2008">
        <f>SUMIF('Measure-level data (raw)'!$A:$A,'Sector level charts'!$A2008,'Measure-level data (raw)'!T:T)</f>
        <v>0</v>
      </c>
      <c r="U2008">
        <f>SUMIF('Measure-level data (raw)'!$A:$A,'Sector level charts'!$A2008,'Measure-level data (raw)'!U:U)</f>
        <v>0</v>
      </c>
      <c r="V2008">
        <f>SUMIF('Measure-level data (raw)'!$A:$A,'Sector level charts'!$A2008,'Measure-level data (raw)'!V:V)</f>
        <v>0</v>
      </c>
      <c r="W2008">
        <f>SUMIF('Measure-level data (raw)'!$A:$A,'Sector level charts'!$A2008,'Measure-level data (raw)'!W:W)</f>
        <v>0</v>
      </c>
      <c r="X2008">
        <f>SUMIF('Measure-level data (raw)'!$A:$A,'Sector level charts'!$A2008,'Measure-level data (raw)'!X:X)</f>
        <v>0</v>
      </c>
      <c r="Y2008">
        <f>SUMIF('Measure-level data (raw)'!$A:$A,'Sector level charts'!$A2008,'Measure-level data (raw)'!Y:Y)</f>
        <v>0</v>
      </c>
      <c r="Z2008">
        <f>SUMIF('Measure-level data (raw)'!$A:$A,'Sector level charts'!$A2008,'Measure-level data (raw)'!Z:Z)</f>
        <v>0</v>
      </c>
      <c r="AA2008">
        <f>SUMIF('Measure-level data (raw)'!$A:$A,'Sector level charts'!$A2008,'Measure-level data (raw)'!AA:AA)</f>
        <v>0</v>
      </c>
      <c r="AB2008">
        <f>SUMIF('Measure-level data (raw)'!$A:$A,'Sector level charts'!$A2008,'Measure-level data (raw)'!AB:AB)</f>
        <v>0</v>
      </c>
      <c r="AC2008">
        <f>SUMIF('Measure-level data (raw)'!$A:$A,'Sector level charts'!$A2008,'Measure-level data (raw)'!AC:AC)</f>
        <v>0</v>
      </c>
      <c r="AD2008">
        <f>SUMIF('Measure-level data (raw)'!$A:$A,'Sector level charts'!$A2008,'Measure-level data (raw)'!AD:AD)</f>
        <v>0</v>
      </c>
      <c r="AE2008">
        <f>SUMIF('Measure-level data (raw)'!$A:$A,'Sector level charts'!$A2008,'Measure-level data (raw)'!AE:AE)</f>
        <v>0</v>
      </c>
      <c r="AF2008">
        <f>SUMIF('Measure-level data (raw)'!$A:$A,'Sector level charts'!$A2008,'Measure-level data (raw)'!AF:AF)</f>
        <v>0</v>
      </c>
      <c r="AG2008">
        <f>SUMIF('Measure-level data (raw)'!$A:$A,'Sector level charts'!$A2008,'Measure-level data (raw)'!AG:AG)</f>
        <v>0</v>
      </c>
      <c r="AH2008">
        <f>SUMIF('Measure-level data (raw)'!$A:$A,'Sector level charts'!$A2008,'Measure-level data (raw)'!AH:AH)</f>
        <v>0</v>
      </c>
      <c r="AI2008">
        <f>SUMIF('Measure-level data (raw)'!$A:$A,'Sector level charts'!$A2008,'Measure-level data (raw)'!AI:AI)</f>
        <v>0</v>
      </c>
      <c r="AJ2008">
        <f>SUMIF('Measure-level data (raw)'!$A:$A,'Sector level charts'!$A2008,'Measure-level data (raw)'!AJ:AJ)</f>
        <v>0</v>
      </c>
      <c r="AK2008">
        <f>SUMIF('Measure-level data (raw)'!$A:$A,'Sector level charts'!$A2008,'Measure-level data (raw)'!AK:AK)</f>
        <v>0</v>
      </c>
      <c r="AL2008">
        <f>SUMIF('Measure-level data (raw)'!$A:$A,'Sector level charts'!$A2008,'Measure-level data (raw)'!AL:AL)</f>
        <v>0</v>
      </c>
      <c r="AM2008">
        <f>SUMIF('Measure-level data (raw)'!$A:$A,'Sector level charts'!$A2008,'Measure-level data (raw)'!AM:AM)</f>
        <v>0</v>
      </c>
      <c r="AN2008">
        <f>SUMIF('Measure-level data (raw)'!$A:$A,'Sector level charts'!$A2008,'Measure-level data (raw)'!AN:AN)</f>
        <v>0</v>
      </c>
      <c r="AO2008">
        <f>SUMIF('Measure-level data (raw)'!$A:$A,'Sector level charts'!$A2008,'Measure-level data (raw)'!AO:AO)</f>
        <v>0</v>
      </c>
      <c r="AP2008">
        <f>SUMIF('Measure-level data (raw)'!$A:$A,'Sector level charts'!$A2008,'Measure-level data (raw)'!AP:AP)</f>
        <v>0</v>
      </c>
      <c r="AQ2008">
        <f>SUMIF('Measure-level data (raw)'!$A:$A,'Sector level charts'!$A2008,'Measure-level data (raw)'!AQ:AQ)</f>
        <v>0</v>
      </c>
      <c r="AR2008">
        <f>SUMIF('Measure-level data (raw)'!$A:$A,'Sector level charts'!$A2008,'Measure-level data (raw)'!AR:AR)</f>
        <v>0</v>
      </c>
      <c r="AS2008">
        <f>SUMIF('Measure-level data (raw)'!$A:$A,'Sector level charts'!$A2008,'Measure-level data (raw)'!AS:AS)</f>
        <v>0</v>
      </c>
      <c r="AT2008">
        <f>SUMIF('Measure-level data (raw)'!$A:$A,'Sector level charts'!$A2008,'Measure-level data (raw)'!AT:AT)</f>
        <v>0</v>
      </c>
      <c r="AU2008">
        <f>SUMIF('Measure-level data (raw)'!$A:$A,'Sector level charts'!$A2008,'Measure-level data (raw)'!AU:AU)</f>
        <v>0</v>
      </c>
    </row>
    <row r="2009" spans="1:47" outlineLevel="1" x14ac:dyDescent="0.25">
      <c r="A2009" s="2" t="s">
        <v>908</v>
      </c>
      <c r="B2009" t="s">
        <v>297</v>
      </c>
      <c r="C2009" t="s">
        <v>99</v>
      </c>
      <c r="D2009" t="s">
        <v>6</v>
      </c>
      <c r="F2009" t="s">
        <v>95</v>
      </c>
      <c r="G2009" t="s">
        <v>40</v>
      </c>
      <c r="H2009" t="s">
        <v>871</v>
      </c>
      <c r="O2009" t="s">
        <v>909</v>
      </c>
      <c r="P2009" t="s">
        <v>179</v>
      </c>
      <c r="Q2009" t="s">
        <v>97</v>
      </c>
      <c r="R2009">
        <f>SUMIF('Measure-level data (raw)'!$A:$A,'Sector level charts'!$A2009,'Measure-level data (raw)'!R:R)</f>
        <v>0</v>
      </c>
      <c r="S2009">
        <f>SUMIF('Measure-level data (raw)'!$A:$A,'Sector level charts'!$A2009,'Measure-level data (raw)'!S:S)</f>
        <v>0</v>
      </c>
      <c r="T2009">
        <f>SUMIF('Measure-level data (raw)'!$A:$A,'Sector level charts'!$A2009,'Measure-level data (raw)'!T:T)</f>
        <v>0</v>
      </c>
      <c r="U2009">
        <f>SUMIF('Measure-level data (raw)'!$A:$A,'Sector level charts'!$A2009,'Measure-level data (raw)'!U:U)</f>
        <v>0</v>
      </c>
      <c r="V2009">
        <f>SUMIF('Measure-level data (raw)'!$A:$A,'Sector level charts'!$A2009,'Measure-level data (raw)'!V:V)</f>
        <v>0</v>
      </c>
      <c r="W2009">
        <f>SUMIF('Measure-level data (raw)'!$A:$A,'Sector level charts'!$A2009,'Measure-level data (raw)'!W:W)</f>
        <v>0</v>
      </c>
      <c r="X2009">
        <f>SUMIF('Measure-level data (raw)'!$A:$A,'Sector level charts'!$A2009,'Measure-level data (raw)'!X:X)</f>
        <v>0</v>
      </c>
      <c r="Y2009">
        <f>SUMIF('Measure-level data (raw)'!$A:$A,'Sector level charts'!$A2009,'Measure-level data (raw)'!Y:Y)</f>
        <v>0</v>
      </c>
      <c r="Z2009">
        <f>SUMIF('Measure-level data (raw)'!$A:$A,'Sector level charts'!$A2009,'Measure-level data (raw)'!Z:Z)</f>
        <v>0</v>
      </c>
      <c r="AA2009">
        <f>SUMIF('Measure-level data (raw)'!$A:$A,'Sector level charts'!$A2009,'Measure-level data (raw)'!AA:AA)</f>
        <v>0</v>
      </c>
      <c r="AB2009">
        <f>SUMIF('Measure-level data (raw)'!$A:$A,'Sector level charts'!$A2009,'Measure-level data (raw)'!AB:AB)</f>
        <v>0</v>
      </c>
      <c r="AC2009">
        <f>SUMIF('Measure-level data (raw)'!$A:$A,'Sector level charts'!$A2009,'Measure-level data (raw)'!AC:AC)</f>
        <v>0</v>
      </c>
      <c r="AD2009">
        <f>SUMIF('Measure-level data (raw)'!$A:$A,'Sector level charts'!$A2009,'Measure-level data (raw)'!AD:AD)</f>
        <v>0</v>
      </c>
      <c r="AE2009">
        <f>SUMIF('Measure-level data (raw)'!$A:$A,'Sector level charts'!$A2009,'Measure-level data (raw)'!AE:AE)</f>
        <v>0</v>
      </c>
      <c r="AF2009">
        <f>SUMIF('Measure-level data (raw)'!$A:$A,'Sector level charts'!$A2009,'Measure-level data (raw)'!AF:AF)</f>
        <v>0</v>
      </c>
      <c r="AG2009">
        <f>SUMIF('Measure-level data (raw)'!$A:$A,'Sector level charts'!$A2009,'Measure-level data (raw)'!AG:AG)</f>
        <v>0</v>
      </c>
      <c r="AH2009">
        <f>SUMIF('Measure-level data (raw)'!$A:$A,'Sector level charts'!$A2009,'Measure-level data (raw)'!AH:AH)</f>
        <v>0</v>
      </c>
      <c r="AI2009">
        <f>SUMIF('Measure-level data (raw)'!$A:$A,'Sector level charts'!$A2009,'Measure-level data (raw)'!AI:AI)</f>
        <v>0</v>
      </c>
      <c r="AJ2009">
        <f>SUMIF('Measure-level data (raw)'!$A:$A,'Sector level charts'!$A2009,'Measure-level data (raw)'!AJ:AJ)</f>
        <v>0</v>
      </c>
      <c r="AK2009">
        <f>SUMIF('Measure-level data (raw)'!$A:$A,'Sector level charts'!$A2009,'Measure-level data (raw)'!AK:AK)</f>
        <v>0</v>
      </c>
      <c r="AL2009">
        <f>SUMIF('Measure-level data (raw)'!$A:$A,'Sector level charts'!$A2009,'Measure-level data (raw)'!AL:AL)</f>
        <v>0</v>
      </c>
      <c r="AM2009">
        <f>SUMIF('Measure-level data (raw)'!$A:$A,'Sector level charts'!$A2009,'Measure-level data (raw)'!AM:AM)</f>
        <v>0</v>
      </c>
      <c r="AN2009">
        <f>SUMIF('Measure-level data (raw)'!$A:$A,'Sector level charts'!$A2009,'Measure-level data (raw)'!AN:AN)</f>
        <v>0</v>
      </c>
      <c r="AO2009">
        <f>SUMIF('Measure-level data (raw)'!$A:$A,'Sector level charts'!$A2009,'Measure-level data (raw)'!AO:AO)</f>
        <v>0</v>
      </c>
      <c r="AP2009">
        <f>SUMIF('Measure-level data (raw)'!$A:$A,'Sector level charts'!$A2009,'Measure-level data (raw)'!AP:AP)</f>
        <v>0</v>
      </c>
      <c r="AQ2009">
        <f>SUMIF('Measure-level data (raw)'!$A:$A,'Sector level charts'!$A2009,'Measure-level data (raw)'!AQ:AQ)</f>
        <v>0</v>
      </c>
      <c r="AR2009">
        <f>SUMIF('Measure-level data (raw)'!$A:$A,'Sector level charts'!$A2009,'Measure-level data (raw)'!AR:AR)</f>
        <v>0</v>
      </c>
      <c r="AS2009">
        <f>SUMIF('Measure-level data (raw)'!$A:$A,'Sector level charts'!$A2009,'Measure-level data (raw)'!AS:AS)</f>
        <v>0</v>
      </c>
      <c r="AT2009">
        <f>SUMIF('Measure-level data (raw)'!$A:$A,'Sector level charts'!$A2009,'Measure-level data (raw)'!AT:AT)</f>
        <v>0</v>
      </c>
      <c r="AU2009">
        <f>SUMIF('Measure-level data (raw)'!$A:$A,'Sector level charts'!$A2009,'Measure-level data (raw)'!AU:AU)</f>
        <v>0</v>
      </c>
    </row>
    <row r="2010" spans="1:47" outlineLevel="1" x14ac:dyDescent="0.25">
      <c r="A2010" s="2" t="s">
        <v>910</v>
      </c>
      <c r="B2010" t="s">
        <v>297</v>
      </c>
      <c r="C2010" t="s">
        <v>99</v>
      </c>
      <c r="D2010" t="s">
        <v>6</v>
      </c>
      <c r="F2010" t="s">
        <v>95</v>
      </c>
      <c r="G2010" t="s">
        <v>40</v>
      </c>
      <c r="H2010" t="s">
        <v>864</v>
      </c>
      <c r="N2010" t="s">
        <v>882</v>
      </c>
      <c r="O2010" t="s">
        <v>911</v>
      </c>
      <c r="P2010" t="s">
        <v>179</v>
      </c>
      <c r="Q2010" t="s">
        <v>97</v>
      </c>
      <c r="R2010">
        <f>SUMIF('Measure-level data (raw)'!$A:$A,'Sector level charts'!$A2010,'Measure-level data (raw)'!R:R)</f>
        <v>0</v>
      </c>
      <c r="S2010">
        <f>SUMIF('Measure-level data (raw)'!$A:$A,'Sector level charts'!$A2010,'Measure-level data (raw)'!S:S)</f>
        <v>0</v>
      </c>
      <c r="T2010">
        <f>SUMIF('Measure-level data (raw)'!$A:$A,'Sector level charts'!$A2010,'Measure-level data (raw)'!T:T)</f>
        <v>0</v>
      </c>
      <c r="U2010">
        <f>SUMIF('Measure-level data (raw)'!$A:$A,'Sector level charts'!$A2010,'Measure-level data (raw)'!U:U)</f>
        <v>0</v>
      </c>
      <c r="V2010">
        <f>SUMIF('Measure-level data (raw)'!$A:$A,'Sector level charts'!$A2010,'Measure-level data (raw)'!V:V)</f>
        <v>0.49857665762060382</v>
      </c>
      <c r="W2010">
        <f>SUMIF('Measure-level data (raw)'!$A:$A,'Sector level charts'!$A2010,'Measure-level data (raw)'!W:W)</f>
        <v>0.96229308072449737</v>
      </c>
      <c r="X2010">
        <f>SUMIF('Measure-level data (raw)'!$A:$A,'Sector level charts'!$A2010,'Measure-level data (raw)'!X:X)</f>
        <v>0.8335124518346797</v>
      </c>
      <c r="Y2010">
        <f>SUMIF('Measure-level data (raw)'!$A:$A,'Sector level charts'!$A2010,'Measure-level data (raw)'!Y:Y)</f>
        <v>30.675442422232351</v>
      </c>
      <c r="Z2010">
        <f>SUMIF('Measure-level data (raw)'!$A:$A,'Sector level charts'!$A2010,'Measure-level data (raw)'!Z:Z)</f>
        <v>57.556742867839993</v>
      </c>
      <c r="AA2010">
        <f>SUMIF('Measure-level data (raw)'!$A:$A,'Sector level charts'!$A2010,'Measure-level data (raw)'!AA:AA)</f>
        <v>107.9789342283654</v>
      </c>
      <c r="AB2010">
        <f>SUMIF('Measure-level data (raw)'!$A:$A,'Sector level charts'!$A2010,'Measure-level data (raw)'!AB:AB)</f>
        <v>200.1924343576049</v>
      </c>
      <c r="AC2010">
        <f>SUMIF('Measure-level data (raw)'!$A:$A,'Sector level charts'!$A2010,'Measure-level data (raw)'!AC:AC)</f>
        <v>60.729500290959493</v>
      </c>
      <c r="AD2010">
        <f>SUMIF('Measure-level data (raw)'!$A:$A,'Sector level charts'!$A2010,'Measure-level data (raw)'!AD:AD)</f>
        <v>0</v>
      </c>
      <c r="AE2010">
        <f>SUMIF('Measure-level data (raw)'!$A:$A,'Sector level charts'!$A2010,'Measure-level data (raw)'!AE:AE)</f>
        <v>0</v>
      </c>
      <c r="AF2010">
        <f>SUMIF('Measure-level data (raw)'!$A:$A,'Sector level charts'!$A2010,'Measure-level data (raw)'!AF:AF)</f>
        <v>0</v>
      </c>
      <c r="AG2010">
        <f>SUMIF('Measure-level data (raw)'!$A:$A,'Sector level charts'!$A2010,'Measure-level data (raw)'!AG:AG)</f>
        <v>0</v>
      </c>
      <c r="AH2010">
        <f>SUMIF('Measure-level data (raw)'!$A:$A,'Sector level charts'!$A2010,'Measure-level data (raw)'!AH:AH)</f>
        <v>0</v>
      </c>
      <c r="AI2010">
        <f>SUMIF('Measure-level data (raw)'!$A:$A,'Sector level charts'!$A2010,'Measure-level data (raw)'!AI:AI)</f>
        <v>0</v>
      </c>
      <c r="AJ2010">
        <f>SUMIF('Measure-level data (raw)'!$A:$A,'Sector level charts'!$A2010,'Measure-level data (raw)'!AJ:AJ)</f>
        <v>0</v>
      </c>
      <c r="AK2010">
        <f>SUMIF('Measure-level data (raw)'!$A:$A,'Sector level charts'!$A2010,'Measure-level data (raw)'!AK:AK)</f>
        <v>0</v>
      </c>
      <c r="AL2010">
        <f>SUMIF('Measure-level data (raw)'!$A:$A,'Sector level charts'!$A2010,'Measure-level data (raw)'!AL:AL)</f>
        <v>0</v>
      </c>
      <c r="AM2010">
        <f>SUMIF('Measure-level data (raw)'!$A:$A,'Sector level charts'!$A2010,'Measure-level data (raw)'!AM:AM)</f>
        <v>0</v>
      </c>
      <c r="AN2010">
        <f>SUMIF('Measure-level data (raw)'!$A:$A,'Sector level charts'!$A2010,'Measure-level data (raw)'!AN:AN)</f>
        <v>0</v>
      </c>
      <c r="AO2010">
        <f>SUMIF('Measure-level data (raw)'!$A:$A,'Sector level charts'!$A2010,'Measure-level data (raw)'!AO:AO)</f>
        <v>0</v>
      </c>
      <c r="AP2010">
        <f>SUMIF('Measure-level data (raw)'!$A:$A,'Sector level charts'!$A2010,'Measure-level data (raw)'!AP:AP)</f>
        <v>0.41263822030298852</v>
      </c>
      <c r="AQ2010">
        <f>SUMIF('Measure-level data (raw)'!$A:$A,'Sector level charts'!$A2010,'Measure-level data (raw)'!AQ:AQ)</f>
        <v>0.80682350544995507</v>
      </c>
      <c r="AR2010">
        <f>SUMIF('Measure-level data (raw)'!$A:$A,'Sector level charts'!$A2010,'Measure-level data (raw)'!AR:AR)</f>
        <v>0.70333215938674709</v>
      </c>
      <c r="AS2010">
        <f>SUMIF('Measure-level data (raw)'!$A:$A,'Sector level charts'!$A2010,'Measure-level data (raw)'!AS:AS)</f>
        <v>25.976728396981521</v>
      </c>
      <c r="AT2010">
        <f>SUMIF('Measure-level data (raw)'!$A:$A,'Sector level charts'!$A2010,'Measure-level data (raw)'!AT:AT)</f>
        <v>48.916525468144549</v>
      </c>
      <c r="AU2010">
        <f>SUMIF('Measure-level data (raw)'!$A:$A,'Sector level charts'!$A2010,'Measure-level data (raw)'!AU:AU)</f>
        <v>91.575790789046494</v>
      </c>
    </row>
    <row r="2011" spans="1:47" outlineLevel="1" x14ac:dyDescent="0.25">
      <c r="A2011" s="2" t="s">
        <v>912</v>
      </c>
      <c r="B2011" t="s">
        <v>297</v>
      </c>
      <c r="C2011" t="s">
        <v>99</v>
      </c>
      <c r="D2011" t="s">
        <v>6</v>
      </c>
      <c r="F2011" t="s">
        <v>95</v>
      </c>
      <c r="G2011" t="s">
        <v>40</v>
      </c>
      <c r="H2011" t="s">
        <v>871</v>
      </c>
      <c r="N2011" t="s">
        <v>882</v>
      </c>
      <c r="O2011" t="s">
        <v>913</v>
      </c>
      <c r="P2011" t="s">
        <v>179</v>
      </c>
      <c r="Q2011" t="s">
        <v>97</v>
      </c>
      <c r="R2011">
        <f>SUMIF('Measure-level data (raw)'!$A:$A,'Sector level charts'!$A2011,'Measure-level data (raw)'!R:R)</f>
        <v>0</v>
      </c>
      <c r="S2011">
        <f>SUMIF('Measure-level data (raw)'!$A:$A,'Sector level charts'!$A2011,'Measure-level data (raw)'!S:S)</f>
        <v>0</v>
      </c>
      <c r="T2011">
        <f>SUMIF('Measure-level data (raw)'!$A:$A,'Sector level charts'!$A2011,'Measure-level data (raw)'!T:T)</f>
        <v>0</v>
      </c>
      <c r="U2011">
        <f>SUMIF('Measure-level data (raw)'!$A:$A,'Sector level charts'!$A2011,'Measure-level data (raw)'!U:U)</f>
        <v>0</v>
      </c>
      <c r="V2011">
        <f>SUMIF('Measure-level data (raw)'!$A:$A,'Sector level charts'!$A2011,'Measure-level data (raw)'!V:V)</f>
        <v>7.9343693482515874E-3</v>
      </c>
      <c r="W2011">
        <f>SUMIF('Measure-level data (raw)'!$A:$A,'Sector level charts'!$A2011,'Measure-level data (raw)'!W:W)</f>
        <v>7.4954409241644098E-3</v>
      </c>
      <c r="X2011">
        <f>SUMIF('Measure-level data (raw)'!$A:$A,'Sector level charts'!$A2011,'Measure-level data (raw)'!X:X)</f>
        <v>1.3322602684823029E-2</v>
      </c>
      <c r="Y2011">
        <f>SUMIF('Measure-level data (raw)'!$A:$A,'Sector level charts'!$A2011,'Measure-level data (raw)'!Y:Y)</f>
        <v>0.43476403749136988</v>
      </c>
      <c r="Z2011">
        <f>SUMIF('Measure-level data (raw)'!$A:$A,'Sector level charts'!$A2011,'Measure-level data (raw)'!Z:Z)</f>
        <v>0.89417721005188988</v>
      </c>
      <c r="AA2011">
        <f>SUMIF('Measure-level data (raw)'!$A:$A,'Sector level charts'!$A2011,'Measure-level data (raw)'!AA:AA)</f>
        <v>1.8522794228865529</v>
      </c>
      <c r="AB2011">
        <f>SUMIF('Measure-level data (raw)'!$A:$A,'Sector level charts'!$A2011,'Measure-level data (raw)'!AB:AB)</f>
        <v>3.2867320085995941</v>
      </c>
      <c r="AC2011">
        <f>SUMIF('Measure-level data (raw)'!$A:$A,'Sector level charts'!$A2011,'Measure-level data (raw)'!AC:AC)</f>
        <v>0.32094929692972529</v>
      </c>
      <c r="AD2011">
        <f>SUMIF('Measure-level data (raw)'!$A:$A,'Sector level charts'!$A2011,'Measure-level data (raw)'!AD:AD)</f>
        <v>0</v>
      </c>
      <c r="AE2011">
        <f>SUMIF('Measure-level data (raw)'!$A:$A,'Sector level charts'!$A2011,'Measure-level data (raw)'!AE:AE)</f>
        <v>0</v>
      </c>
      <c r="AF2011">
        <f>SUMIF('Measure-level data (raw)'!$A:$A,'Sector level charts'!$A2011,'Measure-level data (raw)'!AF:AF)</f>
        <v>0</v>
      </c>
      <c r="AG2011">
        <f>SUMIF('Measure-level data (raw)'!$A:$A,'Sector level charts'!$A2011,'Measure-level data (raw)'!AG:AG)</f>
        <v>0</v>
      </c>
      <c r="AH2011">
        <f>SUMIF('Measure-level data (raw)'!$A:$A,'Sector level charts'!$A2011,'Measure-level data (raw)'!AH:AH)</f>
        <v>0</v>
      </c>
      <c r="AI2011">
        <f>SUMIF('Measure-level data (raw)'!$A:$A,'Sector level charts'!$A2011,'Measure-level data (raw)'!AI:AI)</f>
        <v>0</v>
      </c>
      <c r="AJ2011">
        <f>SUMIF('Measure-level data (raw)'!$A:$A,'Sector level charts'!$A2011,'Measure-level data (raw)'!AJ:AJ)</f>
        <v>0</v>
      </c>
      <c r="AK2011">
        <f>SUMIF('Measure-level data (raw)'!$A:$A,'Sector level charts'!$A2011,'Measure-level data (raw)'!AK:AK)</f>
        <v>0</v>
      </c>
      <c r="AL2011">
        <f>SUMIF('Measure-level data (raw)'!$A:$A,'Sector level charts'!$A2011,'Measure-level data (raw)'!AL:AL)</f>
        <v>0</v>
      </c>
      <c r="AM2011">
        <f>SUMIF('Measure-level data (raw)'!$A:$A,'Sector level charts'!$A2011,'Measure-level data (raw)'!AM:AM)</f>
        <v>0</v>
      </c>
      <c r="AN2011">
        <f>SUMIF('Measure-level data (raw)'!$A:$A,'Sector level charts'!$A2011,'Measure-level data (raw)'!AN:AN)</f>
        <v>0</v>
      </c>
      <c r="AO2011">
        <f>SUMIF('Measure-level data (raw)'!$A:$A,'Sector level charts'!$A2011,'Measure-level data (raw)'!AO:AO)</f>
        <v>0</v>
      </c>
      <c r="AP2011">
        <f>SUMIF('Measure-level data (raw)'!$A:$A,'Sector level charts'!$A2011,'Measure-level data (raw)'!AP:AP)</f>
        <v>6.5667415372271899E-3</v>
      </c>
      <c r="AQ2011">
        <f>SUMIF('Measure-level data (raw)'!$A:$A,'Sector level charts'!$A2011,'Measure-level data (raw)'!AQ:AQ)</f>
        <v>6.284465764602923E-3</v>
      </c>
      <c r="AR2011">
        <f>SUMIF('Measure-level data (raw)'!$A:$A,'Sector level charts'!$A2011,'Measure-level data (raw)'!AR:AR)</f>
        <v>1.124184155178855E-2</v>
      </c>
      <c r="AS2011">
        <f>SUMIF('Measure-level data (raw)'!$A:$A,'Sector level charts'!$A2011,'Measure-level data (raw)'!AS:AS)</f>
        <v>0.36816901165549748</v>
      </c>
      <c r="AT2011">
        <f>SUMIF('Measure-level data (raw)'!$A:$A,'Sector level charts'!$A2011,'Measure-level data (raw)'!AT:AT)</f>
        <v>0.75994644743835216</v>
      </c>
      <c r="AU2011">
        <f>SUMIF('Measure-level data (raw)'!$A:$A,'Sector level charts'!$A2011,'Measure-level data (raw)'!AU:AU)</f>
        <v>1.570898565773726</v>
      </c>
    </row>
    <row r="2012" spans="1:47" outlineLevel="1" x14ac:dyDescent="0.25">
      <c r="A2012" s="2" t="s">
        <v>914</v>
      </c>
      <c r="B2012" t="s">
        <v>297</v>
      </c>
      <c r="C2012" t="s">
        <v>99</v>
      </c>
      <c r="D2012" t="s">
        <v>6</v>
      </c>
      <c r="F2012" t="s">
        <v>95</v>
      </c>
      <c r="G2012" t="s">
        <v>40</v>
      </c>
      <c r="H2012" t="s">
        <v>864</v>
      </c>
      <c r="N2012" t="s">
        <v>915</v>
      </c>
      <c r="O2012" t="s">
        <v>916</v>
      </c>
      <c r="P2012" t="s">
        <v>179</v>
      </c>
      <c r="Q2012" t="s">
        <v>97</v>
      </c>
      <c r="R2012">
        <f>SUMIF('Measure-level data (raw)'!$A:$A,'Sector level charts'!$A2012,'Measure-level data (raw)'!R:R)</f>
        <v>0</v>
      </c>
      <c r="S2012">
        <f>SUMIF('Measure-level data (raw)'!$A:$A,'Sector level charts'!$A2012,'Measure-level data (raw)'!S:S)</f>
        <v>0</v>
      </c>
      <c r="T2012">
        <f>SUMIF('Measure-level data (raw)'!$A:$A,'Sector level charts'!$A2012,'Measure-level data (raw)'!T:T)</f>
        <v>0</v>
      </c>
      <c r="U2012">
        <f>SUMIF('Measure-level data (raw)'!$A:$A,'Sector level charts'!$A2012,'Measure-level data (raw)'!U:U)</f>
        <v>0</v>
      </c>
      <c r="V2012">
        <f>SUMIF('Measure-level data (raw)'!$A:$A,'Sector level charts'!$A2012,'Measure-level data (raw)'!V:V)</f>
        <v>0</v>
      </c>
      <c r="W2012">
        <f>SUMIF('Measure-level data (raw)'!$A:$A,'Sector level charts'!$A2012,'Measure-level data (raw)'!W:W)</f>
        <v>0</v>
      </c>
      <c r="X2012">
        <f>SUMIF('Measure-level data (raw)'!$A:$A,'Sector level charts'!$A2012,'Measure-level data (raw)'!X:X)</f>
        <v>16.193703448548991</v>
      </c>
      <c r="Y2012">
        <f>SUMIF('Measure-level data (raw)'!$A:$A,'Sector level charts'!$A2012,'Measure-level data (raw)'!Y:Y)</f>
        <v>16.101496726420979</v>
      </c>
      <c r="Z2012">
        <f>SUMIF('Measure-level data (raw)'!$A:$A,'Sector level charts'!$A2012,'Measure-level data (raw)'!Z:Z)</f>
        <v>15.923780635922551</v>
      </c>
      <c r="AA2012">
        <f>SUMIF('Measure-level data (raw)'!$A:$A,'Sector level charts'!$A2012,'Measure-level data (raw)'!AA:AA)</f>
        <v>15.70041524742525</v>
      </c>
      <c r="AB2012">
        <f>SUMIF('Measure-level data (raw)'!$A:$A,'Sector level charts'!$A2012,'Measure-level data (raw)'!AB:AB)</f>
        <v>15.52298509004541</v>
      </c>
      <c r="AC2012">
        <f>SUMIF('Measure-level data (raw)'!$A:$A,'Sector level charts'!$A2012,'Measure-level data (raw)'!AC:AC)</f>
        <v>15.305933762285081</v>
      </c>
      <c r="AD2012">
        <f>SUMIF('Measure-level data (raw)'!$A:$A,'Sector level charts'!$A2012,'Measure-level data (raw)'!AD:AD)</f>
        <v>15.353848027273621</v>
      </c>
      <c r="AE2012">
        <f>SUMIF('Measure-level data (raw)'!$A:$A,'Sector level charts'!$A2012,'Measure-level data (raw)'!AE:AE)</f>
        <v>15.37668678646415</v>
      </c>
      <c r="AF2012">
        <f>SUMIF('Measure-level data (raw)'!$A:$A,'Sector level charts'!$A2012,'Measure-level data (raw)'!AF:AF)</f>
        <v>15.43106601502484</v>
      </c>
      <c r="AG2012">
        <f>SUMIF('Measure-level data (raw)'!$A:$A,'Sector level charts'!$A2012,'Measure-level data (raw)'!AG:AG)</f>
        <v>15.479423854460491</v>
      </c>
      <c r="AH2012">
        <f>SUMIF('Measure-level data (raw)'!$A:$A,'Sector level charts'!$A2012,'Measure-level data (raw)'!AH:AH)</f>
        <v>15.56121301957452</v>
      </c>
      <c r="AI2012">
        <f>SUMIF('Measure-level data (raw)'!$A:$A,'Sector level charts'!$A2012,'Measure-level data (raw)'!AI:AI)</f>
        <v>15.357569158776011</v>
      </c>
      <c r="AJ2012">
        <f>SUMIF('Measure-level data (raw)'!$A:$A,'Sector level charts'!$A2012,'Measure-level data (raw)'!AJ:AJ)</f>
        <v>16.548334253473811</v>
      </c>
      <c r="AK2012">
        <f>SUMIF('Measure-level data (raw)'!$A:$A,'Sector level charts'!$A2012,'Measure-level data (raw)'!AK:AK)</f>
        <v>16.347901320799281</v>
      </c>
      <c r="AL2012">
        <f>SUMIF('Measure-level data (raw)'!$A:$A,'Sector level charts'!$A2012,'Measure-level data (raw)'!AL:AL)</f>
        <v>16.471053634167959</v>
      </c>
      <c r="AM2012">
        <f>SUMIF('Measure-level data (raw)'!$A:$A,'Sector level charts'!$A2012,'Measure-level data (raw)'!AM:AM)</f>
        <v>16.247688245670631</v>
      </c>
      <c r="AN2012">
        <f>SUMIF('Measure-level data (raw)'!$A:$A,'Sector level charts'!$A2012,'Measure-level data (raw)'!AN:AN)</f>
        <v>16.070258088290789</v>
      </c>
      <c r="AO2012">
        <f>SUMIF('Measure-level data (raw)'!$A:$A,'Sector level charts'!$A2012,'Measure-level data (raw)'!AO:AO)</f>
        <v>15.85320676053048</v>
      </c>
      <c r="AP2012">
        <f>SUMIF('Measure-level data (raw)'!$A:$A,'Sector level charts'!$A2012,'Measure-level data (raw)'!AP:AP)</f>
        <v>15.901121025519</v>
      </c>
      <c r="AQ2012">
        <f>SUMIF('Measure-level data (raw)'!$A:$A,'Sector level charts'!$A2012,'Measure-level data (raw)'!AQ:AQ)</f>
        <v>15.92395978470952</v>
      </c>
      <c r="AR2012">
        <f>SUMIF('Measure-level data (raw)'!$A:$A,'Sector level charts'!$A2012,'Measure-level data (raw)'!AR:AR)</f>
        <v>15.97833901327021</v>
      </c>
      <c r="AS2012">
        <f>SUMIF('Measure-level data (raw)'!$A:$A,'Sector level charts'!$A2012,'Measure-level data (raw)'!AS:AS)</f>
        <v>16.026696852705928</v>
      </c>
      <c r="AT2012">
        <f>SUMIF('Measure-level data (raw)'!$A:$A,'Sector level charts'!$A2012,'Measure-level data (raw)'!AT:AT)</f>
        <v>16.108486017819899</v>
      </c>
      <c r="AU2012">
        <f>SUMIF('Measure-level data (raw)'!$A:$A,'Sector level charts'!$A2012,'Measure-level data (raw)'!AU:AU)</f>
        <v>15.904842157021379</v>
      </c>
    </row>
    <row r="2013" spans="1:47" outlineLevel="1" x14ac:dyDescent="0.25">
      <c r="A2013" s="2" t="s">
        <v>917</v>
      </c>
      <c r="B2013" t="s">
        <v>297</v>
      </c>
      <c r="C2013" t="s">
        <v>99</v>
      </c>
      <c r="D2013" t="s">
        <v>6</v>
      </c>
      <c r="F2013" t="s">
        <v>95</v>
      </c>
      <c r="G2013" t="s">
        <v>40</v>
      </c>
      <c r="H2013" t="s">
        <v>864</v>
      </c>
      <c r="N2013" t="s">
        <v>915</v>
      </c>
      <c r="O2013" t="s">
        <v>918</v>
      </c>
      <c r="P2013" t="s">
        <v>179</v>
      </c>
      <c r="Q2013" t="s">
        <v>97</v>
      </c>
      <c r="R2013">
        <f>SUMIF('Measure-level data (raw)'!$A:$A,'Sector level charts'!$A2013,'Measure-level data (raw)'!R:R)</f>
        <v>0</v>
      </c>
      <c r="S2013">
        <f>SUMIF('Measure-level data (raw)'!$A:$A,'Sector level charts'!$A2013,'Measure-level data (raw)'!S:S)</f>
        <v>0</v>
      </c>
      <c r="T2013">
        <f>SUMIF('Measure-level data (raw)'!$A:$A,'Sector level charts'!$A2013,'Measure-level data (raw)'!T:T)</f>
        <v>0</v>
      </c>
      <c r="U2013">
        <f>SUMIF('Measure-level data (raw)'!$A:$A,'Sector level charts'!$A2013,'Measure-level data (raw)'!U:U)</f>
        <v>0</v>
      </c>
      <c r="V2013">
        <f>SUMIF('Measure-level data (raw)'!$A:$A,'Sector level charts'!$A2013,'Measure-level data (raw)'!V:V)</f>
        <v>0</v>
      </c>
      <c r="W2013">
        <f>SUMIF('Measure-level data (raw)'!$A:$A,'Sector level charts'!$A2013,'Measure-level data (raw)'!W:W)</f>
        <v>0</v>
      </c>
      <c r="X2013">
        <f>SUMIF('Measure-level data (raw)'!$A:$A,'Sector level charts'!$A2013,'Measure-level data (raw)'!X:X)</f>
        <v>4.1509659152742779</v>
      </c>
      <c r="Y2013">
        <f>SUMIF('Measure-level data (raw)'!$A:$A,'Sector level charts'!$A2013,'Measure-level data (raw)'!Y:Y)</f>
        <v>4.127330373106382</v>
      </c>
      <c r="Z2013">
        <f>SUMIF('Measure-level data (raw)'!$A:$A,'Sector level charts'!$A2013,'Measure-level data (raw)'!Z:Z)</f>
        <v>4.0817760354838262</v>
      </c>
      <c r="AA2013">
        <f>SUMIF('Measure-level data (raw)'!$A:$A,'Sector level charts'!$A2013,'Measure-level data (raw)'!AA:AA)</f>
        <v>4.0245203177136348</v>
      </c>
      <c r="AB2013">
        <f>SUMIF('Measure-level data (raw)'!$A:$A,'Sector level charts'!$A2013,'Measure-level data (raw)'!AB:AB)</f>
        <v>3.979039273926122</v>
      </c>
      <c r="AC2013">
        <f>SUMIF('Measure-level data (raw)'!$A:$A,'Sector level charts'!$A2013,'Measure-level data (raw)'!AC:AC)</f>
        <v>3.9234020525665518</v>
      </c>
      <c r="AD2013">
        <f>SUMIF('Measure-level data (raw)'!$A:$A,'Sector level charts'!$A2013,'Measure-level data (raw)'!AD:AD)</f>
        <v>3.9356840164455842</v>
      </c>
      <c r="AE2013">
        <f>SUMIF('Measure-level data (raw)'!$A:$A,'Sector level charts'!$A2013,'Measure-level data (raw)'!AE:AE)</f>
        <v>3.94153832341423</v>
      </c>
      <c r="AF2013">
        <f>SUMIF('Measure-level data (raw)'!$A:$A,'Sector level charts'!$A2013,'Measure-level data (raw)'!AF:AF)</f>
        <v>3.955477464943626</v>
      </c>
      <c r="AG2013">
        <f>SUMIF('Measure-level data (raw)'!$A:$A,'Sector level charts'!$A2013,'Measure-level data (raw)'!AG:AG)</f>
        <v>3.5589975390212318</v>
      </c>
      <c r="AH2013">
        <f>SUMIF('Measure-level data (raw)'!$A:$A,'Sector level charts'!$A2013,'Measure-level data (raw)'!AH:AH)</f>
        <v>4.3606177949112137</v>
      </c>
      <c r="AI2013">
        <f>SUMIF('Measure-level data (raw)'!$A:$A,'Sector level charts'!$A2013,'Measure-level data (raw)'!AI:AI)</f>
        <v>4.2498497524846526</v>
      </c>
      <c r="AJ2013">
        <f>SUMIF('Measure-level data (raw)'!$A:$A,'Sector level charts'!$A2013,'Measure-level data (raw)'!AJ:AJ)</f>
        <v>4.1575287495158717</v>
      </c>
      <c r="AK2013">
        <f>SUMIF('Measure-level data (raw)'!$A:$A,'Sector level charts'!$A2013,'Measure-level data (raw)'!AK:AK)</f>
        <v>4.0771548224292582</v>
      </c>
      <c r="AL2013">
        <f>SUMIF('Measure-level data (raw)'!$A:$A,'Sector level charts'!$A2013,'Measure-level data (raw)'!AL:AL)</f>
        <v>4.0959423019705516</v>
      </c>
      <c r="AM2013">
        <f>SUMIF('Measure-level data (raw)'!$A:$A,'Sector level charts'!$A2013,'Measure-level data (raw)'!AM:AM)</f>
        <v>4.0403050806109757</v>
      </c>
      <c r="AN2013">
        <f>SUMIF('Measure-level data (raw)'!$A:$A,'Sector level charts'!$A2013,'Measure-level data (raw)'!AN:AN)</f>
        <v>4.052587044490001</v>
      </c>
      <c r="AO2013">
        <f>SUMIF('Measure-level data (raw)'!$A:$A,'Sector level charts'!$A2013,'Measure-level data (raw)'!AO:AO)</f>
        <v>4.0584413514586606</v>
      </c>
      <c r="AP2013">
        <f>SUMIF('Measure-level data (raw)'!$A:$A,'Sector level charts'!$A2013,'Measure-level data (raw)'!AP:AP)</f>
        <v>4.0723804929880423</v>
      </c>
      <c r="AQ2013">
        <f>SUMIF('Measure-level data (raw)'!$A:$A,'Sector level charts'!$A2013,'Measure-level data (raw)'!AQ:AQ)</f>
        <v>3.6759005670656619</v>
      </c>
      <c r="AR2013">
        <f>SUMIF('Measure-level data (raw)'!$A:$A,'Sector level charts'!$A2013,'Measure-level data (raw)'!AR:AR)</f>
        <v>0.32655490768135309</v>
      </c>
      <c r="AS2013">
        <f>SUMIF('Measure-level data (raw)'!$A:$A,'Sector level charts'!$A2013,'Measure-level data (raw)'!AS:AS)</f>
        <v>0.23942240742270099</v>
      </c>
      <c r="AT2013">
        <f>SUMIF('Measure-level data (raw)'!$A:$A,'Sector level charts'!$A2013,'Measure-level data (raw)'!AT:AT)</f>
        <v>0.19265574207646941</v>
      </c>
      <c r="AU2013">
        <f>SUMIF('Measure-level data (raw)'!$A:$A,'Sector level charts'!$A2013,'Measure-level data (raw)'!AU:AU)</f>
        <v>0.16953753276004649</v>
      </c>
    </row>
    <row r="2014" spans="1:47" outlineLevel="1" x14ac:dyDescent="0.25">
      <c r="A2014" s="2" t="s">
        <v>919</v>
      </c>
      <c r="B2014" t="s">
        <v>297</v>
      </c>
      <c r="C2014" t="s">
        <v>99</v>
      </c>
      <c r="D2014" t="s">
        <v>6</v>
      </c>
      <c r="F2014" t="s">
        <v>95</v>
      </c>
      <c r="G2014" t="s">
        <v>40</v>
      </c>
      <c r="H2014" t="s">
        <v>864</v>
      </c>
      <c r="N2014" t="s">
        <v>915</v>
      </c>
      <c r="O2014" t="s">
        <v>920</v>
      </c>
      <c r="P2014" t="s">
        <v>179</v>
      </c>
      <c r="Q2014" t="s">
        <v>97</v>
      </c>
      <c r="R2014">
        <f>SUMIF('Measure-level data (raw)'!$A:$A,'Sector level charts'!$A2014,'Measure-level data (raw)'!R:R)</f>
        <v>0</v>
      </c>
      <c r="S2014">
        <f>SUMIF('Measure-level data (raw)'!$A:$A,'Sector level charts'!$A2014,'Measure-level data (raw)'!S:S)</f>
        <v>0</v>
      </c>
      <c r="T2014">
        <f>SUMIF('Measure-level data (raw)'!$A:$A,'Sector level charts'!$A2014,'Measure-level data (raw)'!T:T)</f>
        <v>0</v>
      </c>
      <c r="U2014">
        <f>SUMIF('Measure-level data (raw)'!$A:$A,'Sector level charts'!$A2014,'Measure-level data (raw)'!U:U)</f>
        <v>0</v>
      </c>
      <c r="V2014">
        <f>SUMIF('Measure-level data (raw)'!$A:$A,'Sector level charts'!$A2014,'Measure-level data (raw)'!V:V)</f>
        <v>0</v>
      </c>
      <c r="W2014">
        <f>SUMIF('Measure-level data (raw)'!$A:$A,'Sector level charts'!$A2014,'Measure-level data (raw)'!W:W)</f>
        <v>0</v>
      </c>
      <c r="X2014">
        <f>SUMIF('Measure-level data (raw)'!$A:$A,'Sector level charts'!$A2014,'Measure-level data (raw)'!X:X)</f>
        <v>0</v>
      </c>
      <c r="Y2014">
        <f>SUMIF('Measure-level data (raw)'!$A:$A,'Sector level charts'!$A2014,'Measure-level data (raw)'!Y:Y)</f>
        <v>0.55032746973204383</v>
      </c>
      <c r="Z2014">
        <f>SUMIF('Measure-level data (raw)'!$A:$A,'Sector level charts'!$A2014,'Measure-level data (raw)'!Z:Z)</f>
        <v>0.54425337313863908</v>
      </c>
      <c r="AA2014">
        <f>SUMIF('Measure-level data (raw)'!$A:$A,'Sector level charts'!$A2014,'Measure-level data (raw)'!AA:AA)</f>
        <v>0.53661904502827629</v>
      </c>
      <c r="AB2014">
        <f>SUMIF('Measure-level data (raw)'!$A:$A,'Sector level charts'!$A2014,'Measure-level data (raw)'!AB:AB)</f>
        <v>0.53055472124371916</v>
      </c>
      <c r="AC2014">
        <f>SUMIF('Measure-level data (raw)'!$A:$A,'Sector level charts'!$A2014,'Measure-level data (raw)'!AC:AC)</f>
        <v>0.52313619922443866</v>
      </c>
      <c r="AD2014">
        <f>SUMIF('Measure-level data (raw)'!$A:$A,'Sector level charts'!$A2014,'Measure-level data (raw)'!AD:AD)</f>
        <v>0.52477384426224127</v>
      </c>
      <c r="AE2014">
        <f>SUMIF('Measure-level data (raw)'!$A:$A,'Sector level charts'!$A2014,'Measure-level data (raw)'!AE:AE)</f>
        <v>0.5255544422880456</v>
      </c>
      <c r="AF2014">
        <f>SUMIF('Measure-level data (raw)'!$A:$A,'Sector level charts'!$A2014,'Measure-level data (raw)'!AF:AF)</f>
        <v>0.52741305107257408</v>
      </c>
      <c r="AG2014">
        <f>SUMIF('Measure-level data (raw)'!$A:$A,'Sector level charts'!$A2014,'Measure-level data (raw)'!AG:AG)</f>
        <v>0.52906585688749352</v>
      </c>
      <c r="AH2014">
        <f>SUMIF('Measure-level data (raw)'!$A:$A,'Sector level charts'!$A2014,'Measure-level data (raw)'!AH:AH)</f>
        <v>0.53186130038280799</v>
      </c>
      <c r="AI2014">
        <f>SUMIF('Measure-level data (raw)'!$A:$A,'Sector level charts'!$A2014,'Measure-level data (raw)'!AI:AI)</f>
        <v>0.53349494183990465</v>
      </c>
      <c r="AJ2014">
        <f>SUMIF('Measure-level data (raw)'!$A:$A,'Sector level charts'!$A2014,'Measure-level data (raw)'!AJ:AJ)</f>
        <v>0.53450500877591289</v>
      </c>
      <c r="AK2014">
        <f>SUMIF('Measure-level data (raw)'!$A:$A,'Sector level charts'!$A2014,'Measure-level data (raw)'!AK:AK)</f>
        <v>0.53520682353708382</v>
      </c>
      <c r="AL2014">
        <f>SUMIF('Measure-level data (raw)'!$A:$A,'Sector level charts'!$A2014,'Measure-level data (raw)'!AL:AL)</f>
        <v>0.53676557802998626</v>
      </c>
      <c r="AM2014">
        <f>SUMIF('Measure-level data (raw)'!$A:$A,'Sector level charts'!$A2014,'Measure-level data (raw)'!AM:AM)</f>
        <v>0.53832433252288781</v>
      </c>
      <c r="AN2014">
        <f>SUMIF('Measure-level data (raw)'!$A:$A,'Sector level charts'!$A2014,'Measure-level data (raw)'!AN:AN)</f>
        <v>0.64671778700283544</v>
      </c>
      <c r="AO2014">
        <f>SUMIF('Measure-level data (raw)'!$A:$A,'Sector level charts'!$A2014,'Measure-level data (raw)'!AO:AO)</f>
        <v>0.56763469053216919</v>
      </c>
      <c r="AP2014">
        <f>SUMIF('Measure-level data (raw)'!$A:$A,'Sector level charts'!$A2014,'Measure-level data (raw)'!AP:AP)</f>
        <v>0.56000036242180451</v>
      </c>
      <c r="AQ2014">
        <f>SUMIF('Measure-level data (raw)'!$A:$A,'Sector level charts'!$A2014,'Measure-level data (raw)'!AQ:AQ)</f>
        <v>0.55393603863724838</v>
      </c>
      <c r="AR2014">
        <f>SUMIF('Measure-level data (raw)'!$A:$A,'Sector level charts'!$A2014,'Measure-level data (raw)'!AR:AR)</f>
        <v>0.54651751661796688</v>
      </c>
      <c r="AS2014">
        <f>SUMIF('Measure-level data (raw)'!$A:$A,'Sector level charts'!$A2014,'Measure-level data (raw)'!AS:AS)</f>
        <v>0.54815516165577227</v>
      </c>
      <c r="AT2014">
        <f>SUMIF('Measure-level data (raw)'!$A:$A,'Sector level charts'!$A2014,'Measure-level data (raw)'!AT:AT)</f>
        <v>0.54893575968157382</v>
      </c>
      <c r="AU2014">
        <f>SUMIF('Measure-level data (raw)'!$A:$A,'Sector level charts'!$A2014,'Measure-level data (raw)'!AU:AU)</f>
        <v>0.55079436846610319</v>
      </c>
    </row>
    <row r="2015" spans="1:47" outlineLevel="1" x14ac:dyDescent="0.25">
      <c r="A2015" s="2" t="s">
        <v>921</v>
      </c>
      <c r="B2015" t="s">
        <v>297</v>
      </c>
      <c r="C2015" t="s">
        <v>99</v>
      </c>
      <c r="D2015" t="s">
        <v>6</v>
      </c>
      <c r="F2015" t="s">
        <v>95</v>
      </c>
      <c r="G2015" t="s">
        <v>40</v>
      </c>
      <c r="H2015" t="s">
        <v>864</v>
      </c>
      <c r="N2015" t="s">
        <v>915</v>
      </c>
      <c r="O2015" t="s">
        <v>922</v>
      </c>
      <c r="P2015" t="s">
        <v>179</v>
      </c>
      <c r="Q2015" t="s">
        <v>97</v>
      </c>
      <c r="R2015">
        <f>SUMIF('Measure-level data (raw)'!$A:$A,'Sector level charts'!$A2015,'Measure-level data (raw)'!R:R)</f>
        <v>0</v>
      </c>
      <c r="S2015">
        <f>SUMIF('Measure-level data (raw)'!$A:$A,'Sector level charts'!$A2015,'Measure-level data (raw)'!S:S)</f>
        <v>0</v>
      </c>
      <c r="T2015">
        <f>SUMIF('Measure-level data (raw)'!$A:$A,'Sector level charts'!$A2015,'Measure-level data (raw)'!T:T)</f>
        <v>0</v>
      </c>
      <c r="U2015">
        <f>SUMIF('Measure-level data (raw)'!$A:$A,'Sector level charts'!$A2015,'Measure-level data (raw)'!U:U)</f>
        <v>0</v>
      </c>
      <c r="V2015">
        <f>SUMIF('Measure-level data (raw)'!$A:$A,'Sector level charts'!$A2015,'Measure-level data (raw)'!V:V)</f>
        <v>0</v>
      </c>
      <c r="W2015">
        <f>SUMIF('Measure-level data (raw)'!$A:$A,'Sector level charts'!$A2015,'Measure-level data (raw)'!W:W)</f>
        <v>0</v>
      </c>
      <c r="X2015">
        <f>SUMIF('Measure-level data (raw)'!$A:$A,'Sector level charts'!$A2015,'Measure-level data (raw)'!X:X)</f>
        <v>0</v>
      </c>
      <c r="Y2015">
        <f>SUMIF('Measure-level data (raw)'!$A:$A,'Sector level charts'!$A2015,'Measure-level data (raw)'!Y:Y)</f>
        <v>0</v>
      </c>
      <c r="Z2015">
        <f>SUMIF('Measure-level data (raw)'!$A:$A,'Sector level charts'!$A2015,'Measure-level data (raw)'!Z:Z)</f>
        <v>0</v>
      </c>
      <c r="AA2015">
        <f>SUMIF('Measure-level data (raw)'!$A:$A,'Sector level charts'!$A2015,'Measure-level data (raw)'!AA:AA)</f>
        <v>-2.6091016544130601</v>
      </c>
      <c r="AB2015">
        <f>SUMIF('Measure-level data (raw)'!$A:$A,'Sector level charts'!$A2015,'Measure-level data (raw)'!AB:AB)</f>
        <v>-2.579616235723996</v>
      </c>
      <c r="AC2015">
        <f>SUMIF('Measure-level data (raw)'!$A:$A,'Sector level charts'!$A2015,'Measure-level data (raw)'!AC:AC)</f>
        <v>-2.5435465541628708</v>
      </c>
      <c r="AD2015">
        <f>SUMIF('Measure-level data (raw)'!$A:$A,'Sector level charts'!$A2015,'Measure-level data (raw)'!AD:AD)</f>
        <v>-2.551508967008743</v>
      </c>
      <c r="AE2015">
        <f>SUMIF('Measure-level data (raw)'!$A:$A,'Sector level charts'!$A2015,'Measure-level data (raw)'!AE:AE)</f>
        <v>-2.55530432168247</v>
      </c>
      <c r="AF2015">
        <f>SUMIF('Measure-level data (raw)'!$A:$A,'Sector level charts'!$A2015,'Measure-level data (raw)'!AF:AF)</f>
        <v>-2.5643410849124511</v>
      </c>
      <c r="AG2015">
        <f>SUMIF('Measure-level data (raw)'!$A:$A,'Sector level charts'!$A2015,'Measure-level data (raw)'!AG:AG)</f>
        <v>-2.5723772111477792</v>
      </c>
      <c r="AH2015">
        <f>SUMIF('Measure-level data (raw)'!$A:$A,'Sector level charts'!$A2015,'Measure-level data (raw)'!AH:AH)</f>
        <v>-2.585968969241383</v>
      </c>
      <c r="AI2015">
        <f>SUMIF('Measure-level data (raw)'!$A:$A,'Sector level charts'!$A2015,'Measure-level data (raw)'!AI:AI)</f>
        <v>-2.593911916231276</v>
      </c>
      <c r="AJ2015">
        <f>SUMIF('Measure-level data (raw)'!$A:$A,'Sector level charts'!$A2015,'Measure-level data (raw)'!AJ:AJ)</f>
        <v>-2.5988229743426592</v>
      </c>
      <c r="AK2015">
        <f>SUMIF('Measure-level data (raw)'!$A:$A,'Sector level charts'!$A2015,'Measure-level data (raw)'!AK:AK)</f>
        <v>-2.8769545255044688</v>
      </c>
      <c r="AL2015">
        <f>SUMIF('Measure-level data (raw)'!$A:$A,'Sector level charts'!$A2015,'Measure-level data (raw)'!AL:AL)</f>
        <v>-2.6554046178907189</v>
      </c>
      <c r="AM2015">
        <f>SUMIF('Measure-level data (raw)'!$A:$A,'Sector level charts'!$A2015,'Measure-level data (raw)'!AM:AM)</f>
        <v>-2.6193349363295901</v>
      </c>
      <c r="AN2015">
        <f>SUMIF('Measure-level data (raw)'!$A:$A,'Sector level charts'!$A2015,'Measure-level data (raw)'!AN:AN)</f>
        <v>-2.627297349175457</v>
      </c>
      <c r="AO2015">
        <f>SUMIF('Measure-level data (raw)'!$A:$A,'Sector level charts'!$A2015,'Measure-level data (raw)'!AO:AO)</f>
        <v>-2.631092703849188</v>
      </c>
      <c r="AP2015">
        <f>SUMIF('Measure-level data (raw)'!$A:$A,'Sector level charts'!$A2015,'Measure-level data (raw)'!AP:AP)</f>
        <v>-2.64012946707917</v>
      </c>
      <c r="AQ2015">
        <f>SUMIF('Measure-level data (raw)'!$A:$A,'Sector level charts'!$A2015,'Measure-level data (raw)'!AQ:AQ)</f>
        <v>-2.6481655933144981</v>
      </c>
      <c r="AR2015">
        <f>SUMIF('Measure-level data (raw)'!$A:$A,'Sector level charts'!$A2015,'Measure-level data (raw)'!AR:AR)</f>
        <v>-2.6617573514080979</v>
      </c>
      <c r="AS2015">
        <f>SUMIF('Measure-level data (raw)'!$A:$A,'Sector level charts'!$A2015,'Measure-level data (raw)'!AS:AS)</f>
        <v>-2.6697002983979998</v>
      </c>
      <c r="AT2015">
        <f>SUMIF('Measure-level data (raw)'!$A:$A,'Sector level charts'!$A2015,'Measure-level data (raw)'!AT:AT)</f>
        <v>-2.6746113565093772</v>
      </c>
      <c r="AU2015">
        <f>SUMIF('Measure-level data (raw)'!$A:$A,'Sector level charts'!$A2015,'Measure-level data (raw)'!AU:AU)</f>
        <v>-0.34364125325812761</v>
      </c>
    </row>
    <row r="2016" spans="1:47" outlineLevel="1" x14ac:dyDescent="0.25">
      <c r="A2016" s="2" t="s">
        <v>923</v>
      </c>
      <c r="B2016" t="s">
        <v>297</v>
      </c>
      <c r="C2016" t="s">
        <v>99</v>
      </c>
      <c r="D2016" t="s">
        <v>6</v>
      </c>
      <c r="F2016" t="s">
        <v>95</v>
      </c>
      <c r="G2016" t="s">
        <v>40</v>
      </c>
      <c r="H2016" t="s">
        <v>864</v>
      </c>
      <c r="N2016" t="s">
        <v>915</v>
      </c>
      <c r="O2016" t="s">
        <v>924</v>
      </c>
      <c r="P2016" t="s">
        <v>179</v>
      </c>
      <c r="Q2016" t="s">
        <v>97</v>
      </c>
      <c r="R2016">
        <f>SUMIF('Measure-level data (raw)'!$A:$A,'Sector level charts'!$A2016,'Measure-level data (raw)'!R:R)</f>
        <v>0</v>
      </c>
      <c r="S2016">
        <f>SUMIF('Measure-level data (raw)'!$A:$A,'Sector level charts'!$A2016,'Measure-level data (raw)'!S:S)</f>
        <v>0</v>
      </c>
      <c r="T2016">
        <f>SUMIF('Measure-level data (raw)'!$A:$A,'Sector level charts'!$A2016,'Measure-level data (raw)'!T:T)</f>
        <v>0</v>
      </c>
      <c r="U2016">
        <f>SUMIF('Measure-level data (raw)'!$A:$A,'Sector level charts'!$A2016,'Measure-level data (raw)'!U:U)</f>
        <v>0</v>
      </c>
      <c r="V2016">
        <f>SUMIF('Measure-level data (raw)'!$A:$A,'Sector level charts'!$A2016,'Measure-level data (raw)'!V:V)</f>
        <v>0</v>
      </c>
      <c r="W2016">
        <f>SUMIF('Measure-level data (raw)'!$A:$A,'Sector level charts'!$A2016,'Measure-level data (raw)'!W:W)</f>
        <v>0</v>
      </c>
      <c r="X2016">
        <f>SUMIF('Measure-level data (raw)'!$A:$A,'Sector level charts'!$A2016,'Measure-level data (raw)'!X:X)</f>
        <v>0</v>
      </c>
      <c r="Y2016">
        <f>SUMIF('Measure-level data (raw)'!$A:$A,'Sector level charts'!$A2016,'Measure-level data (raw)'!Y:Y)</f>
        <v>4.0619815263411549</v>
      </c>
      <c r="Z2016">
        <f>SUMIF('Measure-level data (raw)'!$A:$A,'Sector level charts'!$A2016,'Measure-level data (raw)'!Z:Z)</f>
        <v>4.0171484596515459</v>
      </c>
      <c r="AA2016">
        <f>SUMIF('Measure-level data (raw)'!$A:$A,'Sector level charts'!$A2016,'Measure-level data (raw)'!AA:AA)</f>
        <v>3.9607992831050418</v>
      </c>
      <c r="AB2016">
        <f>SUMIF('Measure-level data (raw)'!$A:$A,'Sector level charts'!$A2016,'Measure-level data (raw)'!AB:AB)</f>
        <v>3.916038349774535</v>
      </c>
      <c r="AC2016">
        <f>SUMIF('Measure-level data (raw)'!$A:$A,'Sector level charts'!$A2016,'Measure-level data (raw)'!AC:AC)</f>
        <v>3.861282043661479</v>
      </c>
      <c r="AD2016">
        <f>SUMIF('Measure-level data (raw)'!$A:$A,'Sector level charts'!$A2016,'Measure-level data (raw)'!AD:AD)</f>
        <v>3.873369544751502</v>
      </c>
      <c r="AE2016">
        <f>SUMIF('Measure-level data (raw)'!$A:$A,'Sector level charts'!$A2016,'Measure-level data (raw)'!AE:AE)</f>
        <v>3.8791311593077622</v>
      </c>
      <c r="AF2016">
        <f>SUMIF('Measure-level data (raw)'!$A:$A,'Sector level charts'!$A2016,'Measure-level data (raw)'!AF:AF)</f>
        <v>3.8928495996231729</v>
      </c>
      <c r="AG2016">
        <f>SUMIF('Measure-level data (raw)'!$A:$A,'Sector level charts'!$A2016,'Measure-level data (raw)'!AG:AG)</f>
        <v>3.9050490028077851</v>
      </c>
      <c r="AH2016">
        <f>SUMIF('Measure-level data (raw)'!$A:$A,'Sector level charts'!$A2016,'Measure-level data (raw)'!AH:AH)</f>
        <v>3.8891734785754881</v>
      </c>
      <c r="AI2016">
        <f>SUMIF('Measure-level data (raw)'!$A:$A,'Sector level charts'!$A2016,'Measure-level data (raw)'!AI:AI)</f>
        <v>4.1825610318966362</v>
      </c>
      <c r="AJ2016">
        <f>SUMIF('Measure-level data (raw)'!$A:$A,'Sector level charts'!$A2016,'Measure-level data (raw)'!AJ:AJ)</f>
        <v>4.091701765820928</v>
      </c>
      <c r="AK2016">
        <f>SUMIF('Measure-level data (raw)'!$A:$A,'Sector level charts'!$A2016,'Measure-level data (raw)'!AK:AK)</f>
        <v>4.0126004151869594</v>
      </c>
      <c r="AL2016">
        <f>SUMIF('Measure-level data (raw)'!$A:$A,'Sector level charts'!$A2016,'Measure-level data (raw)'!AL:AL)</f>
        <v>4.0310904288094376</v>
      </c>
      <c r="AM2016">
        <f>SUMIF('Measure-level data (raw)'!$A:$A,'Sector level charts'!$A2016,'Measure-level data (raw)'!AM:AM)</f>
        <v>3.9763341226963829</v>
      </c>
      <c r="AN2016">
        <f>SUMIF('Measure-level data (raw)'!$A:$A,'Sector level charts'!$A2016,'Measure-level data (raw)'!AN:AN)</f>
        <v>3.9884216237863992</v>
      </c>
      <c r="AO2016">
        <f>SUMIF('Measure-level data (raw)'!$A:$A,'Sector level charts'!$A2016,'Measure-level data (raw)'!AO:AO)</f>
        <v>3.9941832383426741</v>
      </c>
      <c r="AP2016">
        <f>SUMIF('Measure-level data (raw)'!$A:$A,'Sector level charts'!$A2016,'Measure-level data (raw)'!AP:AP)</f>
        <v>4.0079016786580688</v>
      </c>
      <c r="AQ2016">
        <f>SUMIF('Measure-level data (raw)'!$A:$A,'Sector level charts'!$A2016,'Measure-level data (raw)'!AQ:AQ)</f>
        <v>4.0201010818426894</v>
      </c>
      <c r="AR2016">
        <f>SUMIF('Measure-level data (raw)'!$A:$A,'Sector level charts'!$A2016,'Measure-level data (raw)'!AR:AR)</f>
        <v>4.0042255576103916</v>
      </c>
      <c r="AS2016">
        <f>SUMIF('Measure-level data (raw)'!$A:$A,'Sector level charts'!$A2016,'Measure-level data (raw)'!AS:AS)</f>
        <v>0.23563158459039371</v>
      </c>
      <c r="AT2016">
        <f>SUMIF('Measure-level data (raw)'!$A:$A,'Sector level charts'!$A2016,'Measure-level data (raw)'!AT:AT)</f>
        <v>0.18960538520427889</v>
      </c>
      <c r="AU2016">
        <f>SUMIF('Measure-level data (raw)'!$A:$A,'Sector level charts'!$A2016,'Measure-level data (raw)'!AU:AU)</f>
        <v>0.1668532111168203</v>
      </c>
    </row>
    <row r="2017" spans="1:47" outlineLevel="1" x14ac:dyDescent="0.25">
      <c r="A2017" s="2" t="s">
        <v>925</v>
      </c>
      <c r="B2017" t="s">
        <v>297</v>
      </c>
      <c r="C2017" t="s">
        <v>99</v>
      </c>
      <c r="D2017" t="s">
        <v>6</v>
      </c>
      <c r="F2017" t="s">
        <v>95</v>
      </c>
      <c r="G2017" t="s">
        <v>40</v>
      </c>
      <c r="H2017" t="s">
        <v>864</v>
      </c>
      <c r="N2017" t="s">
        <v>915</v>
      </c>
      <c r="O2017" t="s">
        <v>926</v>
      </c>
      <c r="P2017" t="s">
        <v>179</v>
      </c>
      <c r="Q2017" t="s">
        <v>97</v>
      </c>
      <c r="R2017">
        <f>SUMIF('Measure-level data (raw)'!$A:$A,'Sector level charts'!$A2017,'Measure-level data (raw)'!R:R)</f>
        <v>0</v>
      </c>
      <c r="S2017">
        <f>SUMIF('Measure-level data (raw)'!$A:$A,'Sector level charts'!$A2017,'Measure-level data (raw)'!S:S)</f>
        <v>0</v>
      </c>
      <c r="T2017">
        <f>SUMIF('Measure-level data (raw)'!$A:$A,'Sector level charts'!$A2017,'Measure-level data (raw)'!T:T)</f>
        <v>0</v>
      </c>
      <c r="U2017">
        <f>SUMIF('Measure-level data (raw)'!$A:$A,'Sector level charts'!$A2017,'Measure-level data (raw)'!U:U)</f>
        <v>0</v>
      </c>
      <c r="V2017">
        <f>SUMIF('Measure-level data (raw)'!$A:$A,'Sector level charts'!$A2017,'Measure-level data (raw)'!V:V)</f>
        <v>0</v>
      </c>
      <c r="W2017">
        <f>SUMIF('Measure-level data (raw)'!$A:$A,'Sector level charts'!$A2017,'Measure-level data (raw)'!W:W)</f>
        <v>0</v>
      </c>
      <c r="X2017">
        <f>SUMIF('Measure-level data (raw)'!$A:$A,'Sector level charts'!$A2017,'Measure-level data (raw)'!X:X)</f>
        <v>17.514322076519662</v>
      </c>
      <c r="Y2017">
        <f>SUMIF('Measure-level data (raw)'!$A:$A,'Sector level charts'!$A2017,'Measure-level data (raw)'!Y:Y)</f>
        <v>17.30657720065506</v>
      </c>
      <c r="Z2017">
        <f>SUMIF('Measure-level data (raw)'!$A:$A,'Sector level charts'!$A2017,'Measure-level data (raw)'!Z:Z)</f>
        <v>17.089366558940281</v>
      </c>
      <c r="AA2017">
        <f>SUMIF('Measure-level data (raw)'!$A:$A,'Sector level charts'!$A2017,'Measure-level data (raw)'!AA:AA)</f>
        <v>16.888298273686491</v>
      </c>
      <c r="AB2017">
        <f>SUMIF('Measure-level data (raw)'!$A:$A,'Sector level charts'!$A2017,'Measure-level data (raw)'!AB:AB)</f>
        <v>16.657735620281741</v>
      </c>
      <c r="AC2017">
        <f>SUMIF('Measure-level data (raw)'!$A:$A,'Sector level charts'!$A2017,'Measure-level data (raw)'!AC:AC)</f>
        <v>16.427352950244959</v>
      </c>
      <c r="AD2017">
        <f>SUMIF('Measure-level data (raw)'!$A:$A,'Sector level charts'!$A2017,'Measure-level data (raw)'!AD:AD)</f>
        <v>16.520220117212801</v>
      </c>
      <c r="AE2017">
        <f>SUMIF('Measure-level data (raw)'!$A:$A,'Sector level charts'!$A2017,'Measure-level data (raw)'!AE:AE)</f>
        <v>16.667720398455909</v>
      </c>
      <c r="AF2017">
        <f>SUMIF('Measure-level data (raw)'!$A:$A,'Sector level charts'!$A2017,'Measure-level data (raw)'!AF:AF)</f>
        <v>16.895100038254409</v>
      </c>
      <c r="AG2017">
        <f>SUMIF('Measure-level data (raw)'!$A:$A,'Sector level charts'!$A2017,'Measure-level data (raw)'!AG:AG)</f>
        <v>17.008639710809629</v>
      </c>
      <c r="AH2017">
        <f>SUMIF('Measure-level data (raw)'!$A:$A,'Sector level charts'!$A2017,'Measure-level data (raw)'!AH:AH)</f>
        <v>17.125224913472209</v>
      </c>
      <c r="AI2017">
        <f>SUMIF('Measure-level data (raw)'!$A:$A,'Sector level charts'!$A2017,'Measure-level data (raw)'!AI:AI)</f>
        <v>17.203404323980958</v>
      </c>
      <c r="AJ2017">
        <f>SUMIF('Measure-level data (raw)'!$A:$A,'Sector level charts'!$A2017,'Measure-level data (raw)'!AJ:AJ)</f>
        <v>21.302558128495111</v>
      </c>
      <c r="AK2017">
        <f>SUMIF('Measure-level data (raw)'!$A:$A,'Sector level charts'!$A2017,'Measure-level data (raw)'!AK:AK)</f>
        <v>17.904278586128878</v>
      </c>
      <c r="AL2017">
        <f>SUMIF('Measure-level data (raw)'!$A:$A,'Sector level charts'!$A2017,'Measure-level data (raw)'!AL:AL)</f>
        <v>18.07910639112243</v>
      </c>
      <c r="AM2017">
        <f>SUMIF('Measure-level data (raw)'!$A:$A,'Sector level charts'!$A2017,'Measure-level data (raw)'!AM:AM)</f>
        <v>17.878038105868569</v>
      </c>
      <c r="AN2017">
        <f>SUMIF('Measure-level data (raw)'!$A:$A,'Sector level charts'!$A2017,'Measure-level data (raw)'!AN:AN)</f>
        <v>17.647475452463851</v>
      </c>
      <c r="AO2017">
        <f>SUMIF('Measure-level data (raw)'!$A:$A,'Sector level charts'!$A2017,'Measure-level data (raw)'!AO:AO)</f>
        <v>17.417092782427108</v>
      </c>
      <c r="AP2017">
        <f>SUMIF('Measure-level data (raw)'!$A:$A,'Sector level charts'!$A2017,'Measure-level data (raw)'!AP:AP)</f>
        <v>17.509959949394919</v>
      </c>
      <c r="AQ2017">
        <f>SUMIF('Measure-level data (raw)'!$A:$A,'Sector level charts'!$A2017,'Measure-level data (raw)'!AQ:AQ)</f>
        <v>17.65746023063803</v>
      </c>
      <c r="AR2017">
        <f>SUMIF('Measure-level data (raw)'!$A:$A,'Sector level charts'!$A2017,'Measure-level data (raw)'!AR:AR)</f>
        <v>17.884839870436529</v>
      </c>
      <c r="AS2017">
        <f>SUMIF('Measure-level data (raw)'!$A:$A,'Sector level charts'!$A2017,'Measure-level data (raw)'!AS:AS)</f>
        <v>17.998379542991781</v>
      </c>
      <c r="AT2017">
        <f>SUMIF('Measure-level data (raw)'!$A:$A,'Sector level charts'!$A2017,'Measure-level data (raw)'!AT:AT)</f>
        <v>18.11496474565433</v>
      </c>
      <c r="AU2017">
        <f>SUMIF('Measure-level data (raw)'!$A:$A,'Sector level charts'!$A2017,'Measure-level data (raw)'!AU:AU)</f>
        <v>18.193144156163079</v>
      </c>
    </row>
    <row r="2018" spans="1:47" outlineLevel="1" x14ac:dyDescent="0.25">
      <c r="A2018" s="2" t="s">
        <v>927</v>
      </c>
      <c r="B2018" t="s">
        <v>297</v>
      </c>
      <c r="C2018" t="s">
        <v>99</v>
      </c>
      <c r="D2018" t="s">
        <v>6</v>
      </c>
      <c r="F2018" t="s">
        <v>95</v>
      </c>
      <c r="G2018" t="s">
        <v>40</v>
      </c>
      <c r="H2018" t="s">
        <v>871</v>
      </c>
      <c r="N2018" t="s">
        <v>915</v>
      </c>
      <c r="O2018" t="s">
        <v>928</v>
      </c>
      <c r="P2018" t="s">
        <v>179</v>
      </c>
      <c r="Q2018" t="s">
        <v>97</v>
      </c>
      <c r="R2018">
        <f>SUMIF('Measure-level data (raw)'!$A:$A,'Sector level charts'!$A2018,'Measure-level data (raw)'!R:R)</f>
        <v>0</v>
      </c>
      <c r="S2018">
        <f>SUMIF('Measure-level data (raw)'!$A:$A,'Sector level charts'!$A2018,'Measure-level data (raw)'!S:S)</f>
        <v>0</v>
      </c>
      <c r="T2018">
        <f>SUMIF('Measure-level data (raw)'!$A:$A,'Sector level charts'!$A2018,'Measure-level data (raw)'!T:T)</f>
        <v>0</v>
      </c>
      <c r="U2018">
        <f>SUMIF('Measure-level data (raw)'!$A:$A,'Sector level charts'!$A2018,'Measure-level data (raw)'!U:U)</f>
        <v>0</v>
      </c>
      <c r="V2018">
        <f>SUMIF('Measure-level data (raw)'!$A:$A,'Sector level charts'!$A2018,'Measure-level data (raw)'!V:V)</f>
        <v>0</v>
      </c>
      <c r="W2018">
        <f>SUMIF('Measure-level data (raw)'!$A:$A,'Sector level charts'!$A2018,'Measure-level data (raw)'!W:W)</f>
        <v>0</v>
      </c>
      <c r="X2018">
        <f>SUMIF('Measure-level data (raw)'!$A:$A,'Sector level charts'!$A2018,'Measure-level data (raw)'!X:X)</f>
        <v>4.5352613690561761</v>
      </c>
      <c r="Y2018">
        <f>SUMIF('Measure-level data (raw)'!$A:$A,'Sector level charts'!$A2018,'Measure-level data (raw)'!Y:Y)</f>
        <v>4.5397093638752599</v>
      </c>
      <c r="Z2018">
        <f>SUMIF('Measure-level data (raw)'!$A:$A,'Sector level charts'!$A2018,'Measure-level data (raw)'!Z:Z)</f>
        <v>4.5079156410321781</v>
      </c>
      <c r="AA2018">
        <f>SUMIF('Measure-level data (raw)'!$A:$A,'Sector level charts'!$A2018,'Measure-level data (raw)'!AA:AA)</f>
        <v>4.4490993012714757</v>
      </c>
      <c r="AB2018">
        <f>SUMIF('Measure-level data (raw)'!$A:$A,'Sector level charts'!$A2018,'Measure-level data (raw)'!AB:AB)</f>
        <v>4.3972367841633249</v>
      </c>
      <c r="AC2018">
        <f>SUMIF('Measure-level data (raw)'!$A:$A,'Sector level charts'!$A2018,'Measure-level data (raw)'!AC:AC)</f>
        <v>4.3340706789789909</v>
      </c>
      <c r="AD2018">
        <f>SUMIF('Measure-level data (raw)'!$A:$A,'Sector level charts'!$A2018,'Measure-level data (raw)'!AD:AD)</f>
        <v>4.3728880569057393</v>
      </c>
      <c r="AE2018">
        <f>SUMIF('Measure-level data (raw)'!$A:$A,'Sector level charts'!$A2018,'Measure-level data (raw)'!AE:AE)</f>
        <v>4.412566936234148</v>
      </c>
      <c r="AF2018">
        <f>SUMIF('Measure-level data (raw)'!$A:$A,'Sector level charts'!$A2018,'Measure-level data (raw)'!AF:AF)</f>
        <v>4.465047625959957</v>
      </c>
      <c r="AG2018">
        <f>SUMIF('Measure-level data (raw)'!$A:$A,'Sector level charts'!$A2018,'Measure-level data (raw)'!AG:AG)</f>
        <v>4.5201740380300581</v>
      </c>
      <c r="AH2018">
        <f>SUMIF('Measure-level data (raw)'!$A:$A,'Sector level charts'!$A2018,'Measure-level data (raw)'!AH:AH)</f>
        <v>4.5758783827801546</v>
      </c>
      <c r="AI2018">
        <f>SUMIF('Measure-level data (raw)'!$A:$A,'Sector level charts'!$A2018,'Measure-level data (raw)'!AI:AI)</f>
        <v>4.6258355158830877</v>
      </c>
      <c r="AJ2018">
        <f>SUMIF('Measure-level data (raw)'!$A:$A,'Sector level charts'!$A2018,'Measure-level data (raw)'!AJ:AJ)</f>
        <v>6.9116910326483003</v>
      </c>
      <c r="AK2018">
        <f>SUMIF('Measure-level data (raw)'!$A:$A,'Sector level charts'!$A2018,'Measure-level data (raw)'!AK:AK)</f>
        <v>5.0537482191329062</v>
      </c>
      <c r="AL2018">
        <f>SUMIF('Measure-level data (raw)'!$A:$A,'Sector level charts'!$A2018,'Measure-level data (raw)'!AL:AL)</f>
        <v>5.1170317813323534</v>
      </c>
      <c r="AM2018">
        <f>SUMIF('Measure-level data (raw)'!$A:$A,'Sector level charts'!$A2018,'Measure-level data (raw)'!AM:AM)</f>
        <v>5.0582154415716341</v>
      </c>
      <c r="AN2018">
        <f>SUMIF('Measure-level data (raw)'!$A:$A,'Sector level charts'!$A2018,'Measure-level data (raw)'!AN:AN)</f>
        <v>5.0063529244634921</v>
      </c>
      <c r="AO2018">
        <f>SUMIF('Measure-level data (raw)'!$A:$A,'Sector level charts'!$A2018,'Measure-level data (raw)'!AO:AO)</f>
        <v>4.943186819279167</v>
      </c>
      <c r="AP2018">
        <f>SUMIF('Measure-level data (raw)'!$A:$A,'Sector level charts'!$A2018,'Measure-level data (raw)'!AP:AP)</f>
        <v>4.9820041972059066</v>
      </c>
      <c r="AQ2018">
        <f>SUMIF('Measure-level data (raw)'!$A:$A,'Sector level charts'!$A2018,'Measure-level data (raw)'!AQ:AQ)</f>
        <v>5.0216830765343143</v>
      </c>
      <c r="AR2018">
        <f>SUMIF('Measure-level data (raw)'!$A:$A,'Sector level charts'!$A2018,'Measure-level data (raw)'!AR:AR)</f>
        <v>5.0741637662601242</v>
      </c>
      <c r="AS2018">
        <f>SUMIF('Measure-level data (raw)'!$A:$A,'Sector level charts'!$A2018,'Measure-level data (raw)'!AS:AS)</f>
        <v>5.1292901783302343</v>
      </c>
      <c r="AT2018">
        <f>SUMIF('Measure-level data (raw)'!$A:$A,'Sector level charts'!$A2018,'Measure-level data (raw)'!AT:AT)</f>
        <v>5.1849945230803227</v>
      </c>
      <c r="AU2018">
        <f>SUMIF('Measure-level data (raw)'!$A:$A,'Sector level charts'!$A2018,'Measure-level data (raw)'!AU:AU)</f>
        <v>5.2349516561832541</v>
      </c>
    </row>
    <row r="2019" spans="1:47" outlineLevel="1" x14ac:dyDescent="0.25">
      <c r="A2019" s="2" t="s">
        <v>929</v>
      </c>
      <c r="B2019" t="s">
        <v>297</v>
      </c>
      <c r="C2019" t="s">
        <v>99</v>
      </c>
      <c r="D2019" t="s">
        <v>6</v>
      </c>
      <c r="F2019" t="s">
        <v>95</v>
      </c>
      <c r="G2019" t="s">
        <v>40</v>
      </c>
      <c r="H2019" t="s">
        <v>871</v>
      </c>
      <c r="N2019" t="s">
        <v>915</v>
      </c>
      <c r="O2019" t="s">
        <v>930</v>
      </c>
      <c r="P2019" t="s">
        <v>179</v>
      </c>
      <c r="Q2019" t="s">
        <v>97</v>
      </c>
      <c r="R2019">
        <f>SUMIF('Measure-level data (raw)'!$A:$A,'Sector level charts'!$A2019,'Measure-level data (raw)'!R:R)</f>
        <v>0</v>
      </c>
      <c r="S2019">
        <f>SUMIF('Measure-level data (raw)'!$A:$A,'Sector level charts'!$A2019,'Measure-level data (raw)'!S:S)</f>
        <v>0</v>
      </c>
      <c r="T2019">
        <f>SUMIF('Measure-level data (raw)'!$A:$A,'Sector level charts'!$A2019,'Measure-level data (raw)'!T:T)</f>
        <v>0</v>
      </c>
      <c r="U2019">
        <f>SUMIF('Measure-level data (raw)'!$A:$A,'Sector level charts'!$A2019,'Measure-level data (raw)'!U:U)</f>
        <v>0</v>
      </c>
      <c r="V2019">
        <f>SUMIF('Measure-level data (raw)'!$A:$A,'Sector level charts'!$A2019,'Measure-level data (raw)'!V:V)</f>
        <v>0</v>
      </c>
      <c r="W2019">
        <f>SUMIF('Measure-level data (raw)'!$A:$A,'Sector level charts'!$A2019,'Measure-level data (raw)'!W:W)</f>
        <v>0</v>
      </c>
      <c r="X2019">
        <f>SUMIF('Measure-level data (raw)'!$A:$A,'Sector level charts'!$A2019,'Measure-level data (raw)'!X:X)</f>
        <v>0</v>
      </c>
      <c r="Y2019">
        <f>SUMIF('Measure-level data (raw)'!$A:$A,'Sector level charts'!$A2019,'Measure-level data (raw)'!Y:Y)</f>
        <v>1.162533043761474</v>
      </c>
      <c r="Z2019">
        <f>SUMIF('Measure-level data (raw)'!$A:$A,'Sector level charts'!$A2019,'Measure-level data (raw)'!Z:Z)</f>
        <v>1.163673207587741</v>
      </c>
      <c r="AA2019">
        <f>SUMIF('Measure-level data (raw)'!$A:$A,'Sector level charts'!$A2019,'Measure-level data (raw)'!AA:AA)</f>
        <v>1.1555234560339589</v>
      </c>
      <c r="AB2019">
        <f>SUMIF('Measure-level data (raw)'!$A:$A,'Sector level charts'!$A2019,'Measure-level data (raw)'!AB:AB)</f>
        <v>1.140446940499166</v>
      </c>
      <c r="AC2019">
        <f>SUMIF('Measure-level data (raw)'!$A:$A,'Sector level charts'!$A2019,'Measure-level data (raw)'!AC:AC)</f>
        <v>1.127152912886505</v>
      </c>
      <c r="AD2019">
        <f>SUMIF('Measure-level data (raw)'!$A:$A,'Sector level charts'!$A2019,'Measure-level data (raw)'!AD:AD)</f>
        <v>1.1109614128720779</v>
      </c>
      <c r="AE2019">
        <f>SUMIF('Measure-level data (raw)'!$A:$A,'Sector level charts'!$A2019,'Measure-level data (raw)'!AE:AE)</f>
        <v>1.1209115526412909</v>
      </c>
      <c r="AF2019">
        <f>SUMIF('Measure-level data (raw)'!$A:$A,'Sector level charts'!$A2019,'Measure-level data (raw)'!AF:AF)</f>
        <v>1.1310825228688131</v>
      </c>
      <c r="AG2019">
        <f>SUMIF('Measure-level data (raw)'!$A:$A,'Sector level charts'!$A2019,'Measure-level data (raw)'!AG:AG)</f>
        <v>1.1445350079630381</v>
      </c>
      <c r="AH2019">
        <f>SUMIF('Measure-level data (raw)'!$A:$A,'Sector level charts'!$A2019,'Measure-level data (raw)'!AH:AH)</f>
        <v>1.158665676606033</v>
      </c>
      <c r="AI2019">
        <f>SUMIF('Measure-level data (raw)'!$A:$A,'Sector level charts'!$A2019,'Measure-level data (raw)'!AI:AI)</f>
        <v>1.476492189472433</v>
      </c>
      <c r="AJ2019">
        <f>SUMIF('Measure-level data (raw)'!$A:$A,'Sector level charts'!$A2019,'Measure-level data (raw)'!AJ:AJ)</f>
        <v>1.291729372994229</v>
      </c>
      <c r="AK2019">
        <f>SUMIF('Measure-level data (raw)'!$A:$A,'Sector level charts'!$A2019,'Measure-level data (raw)'!AK:AK)</f>
        <v>1.2841353429971609</v>
      </c>
      <c r="AL2019">
        <f>SUMIF('Measure-level data (raw)'!$A:$A,'Sector level charts'!$A2019,'Measure-level data (raw)'!AL:AL)</f>
        <v>1.2502508206554499</v>
      </c>
      <c r="AM2019">
        <f>SUMIF('Measure-level data (raw)'!$A:$A,'Sector level charts'!$A2019,'Measure-level data (raw)'!AM:AM)</f>
        <v>1.257266259351836</v>
      </c>
      <c r="AN2019">
        <f>SUMIF('Measure-level data (raw)'!$A:$A,'Sector level charts'!$A2019,'Measure-level data (raw)'!AN:AN)</f>
        <v>1.241074759337405</v>
      </c>
      <c r="AO2019">
        <f>SUMIF('Measure-level data (raw)'!$A:$A,'Sector level charts'!$A2019,'Measure-level data (raw)'!AO:AO)</f>
        <v>1.2510248991066211</v>
      </c>
      <c r="AP2019">
        <f>SUMIF('Measure-level data (raw)'!$A:$A,'Sector level charts'!$A2019,'Measure-level data (raw)'!AP:AP)</f>
        <v>1.2611958693341441</v>
      </c>
      <c r="AQ2019">
        <f>SUMIF('Measure-level data (raw)'!$A:$A,'Sector level charts'!$A2019,'Measure-level data (raw)'!AQ:AQ)</f>
        <v>1.2746483544283671</v>
      </c>
      <c r="AR2019">
        <f>SUMIF('Measure-level data (raw)'!$A:$A,'Sector level charts'!$A2019,'Measure-level data (raw)'!AR:AR)</f>
        <v>1.2887790230713621</v>
      </c>
      <c r="AS2019">
        <f>SUMIF('Measure-level data (raw)'!$A:$A,'Sector level charts'!$A2019,'Measure-level data (raw)'!AS:AS)</f>
        <v>0.44407249217628803</v>
      </c>
      <c r="AT2019">
        <f>SUMIF('Measure-level data (raw)'!$A:$A,'Sector level charts'!$A2019,'Measure-level data (raw)'!AT:AT)</f>
        <v>0.25816951187181902</v>
      </c>
      <c r="AU2019">
        <f>SUMIF('Measure-level data (raw)'!$A:$A,'Sector level charts'!$A2019,'Measure-level data (raw)'!AU:AU)</f>
        <v>0.25872523342853132</v>
      </c>
    </row>
    <row r="2020" spans="1:47" outlineLevel="1" x14ac:dyDescent="0.25">
      <c r="A2020" s="2" t="s">
        <v>931</v>
      </c>
      <c r="B2020" t="s">
        <v>297</v>
      </c>
      <c r="C2020" t="s">
        <v>99</v>
      </c>
      <c r="D2020" t="s">
        <v>6</v>
      </c>
      <c r="F2020" t="s">
        <v>95</v>
      </c>
      <c r="G2020" t="s">
        <v>40</v>
      </c>
      <c r="H2020" t="s">
        <v>871</v>
      </c>
      <c r="N2020" t="s">
        <v>915</v>
      </c>
      <c r="O2020" t="s">
        <v>932</v>
      </c>
      <c r="P2020" t="s">
        <v>179</v>
      </c>
      <c r="Q2020" t="s">
        <v>97</v>
      </c>
      <c r="R2020">
        <f>SUMIF('Measure-level data (raw)'!$A:$A,'Sector level charts'!$A2020,'Measure-level data (raw)'!R:R)</f>
        <v>0</v>
      </c>
      <c r="S2020">
        <f>SUMIF('Measure-level data (raw)'!$A:$A,'Sector level charts'!$A2020,'Measure-level data (raw)'!S:S)</f>
        <v>0</v>
      </c>
      <c r="T2020">
        <f>SUMIF('Measure-level data (raw)'!$A:$A,'Sector level charts'!$A2020,'Measure-level data (raw)'!T:T)</f>
        <v>0</v>
      </c>
      <c r="U2020">
        <f>SUMIF('Measure-level data (raw)'!$A:$A,'Sector level charts'!$A2020,'Measure-level data (raw)'!U:U)</f>
        <v>0</v>
      </c>
      <c r="V2020">
        <f>SUMIF('Measure-level data (raw)'!$A:$A,'Sector level charts'!$A2020,'Measure-level data (raw)'!V:V)</f>
        <v>0</v>
      </c>
      <c r="W2020">
        <f>SUMIF('Measure-level data (raw)'!$A:$A,'Sector level charts'!$A2020,'Measure-level data (raw)'!W:W)</f>
        <v>0</v>
      </c>
      <c r="X2020">
        <f>SUMIF('Measure-level data (raw)'!$A:$A,'Sector level charts'!$A2020,'Measure-level data (raw)'!X:X)</f>
        <v>0</v>
      </c>
      <c r="Y2020">
        <f>SUMIF('Measure-level data (raw)'!$A:$A,'Sector level charts'!$A2020,'Measure-level data (raw)'!Y:Y)</f>
        <v>0</v>
      </c>
      <c r="Z2020">
        <f>SUMIF('Measure-level data (raw)'!$A:$A,'Sector level charts'!$A2020,'Measure-level data (raw)'!Z:Z)</f>
        <v>0.15516115116434051</v>
      </c>
      <c r="AA2020">
        <f>SUMIF('Measure-level data (raw)'!$A:$A,'Sector level charts'!$A2020,'Measure-level data (raw)'!AA:AA)</f>
        <v>0.1540744845430391</v>
      </c>
      <c r="AB2020">
        <f>SUMIF('Measure-level data (raw)'!$A:$A,'Sector level charts'!$A2020,'Measure-level data (raw)'!AB:AB)</f>
        <v>0.1520642212743894</v>
      </c>
      <c r="AC2020">
        <f>SUMIF('Measure-level data (raw)'!$A:$A,'Sector level charts'!$A2020,'Measure-level data (raw)'!AC:AC)</f>
        <v>0.15029163029735121</v>
      </c>
      <c r="AD2020">
        <f>SUMIF('Measure-level data (raw)'!$A:$A,'Sector level charts'!$A2020,'Measure-level data (raw)'!AD:AD)</f>
        <v>0.14813269790556419</v>
      </c>
      <c r="AE2020">
        <f>SUMIF('Measure-level data (raw)'!$A:$A,'Sector level charts'!$A2020,'Measure-level data (raw)'!AE:AE)</f>
        <v>0.14945942359690989</v>
      </c>
      <c r="AF2020">
        <f>SUMIF('Measure-level data (raw)'!$A:$A,'Sector level charts'!$A2020,'Measure-level data (raw)'!AF:AF)</f>
        <v>0.15081559424574001</v>
      </c>
      <c r="AG2020">
        <f>SUMIF('Measure-level data (raw)'!$A:$A,'Sector level charts'!$A2020,'Measure-level data (raw)'!AG:AG)</f>
        <v>0.1526093135301842</v>
      </c>
      <c r="AH2020">
        <f>SUMIF('Measure-level data (raw)'!$A:$A,'Sector level charts'!$A2020,'Measure-level data (raw)'!AH:AH)</f>
        <v>0.15449346004062409</v>
      </c>
      <c r="AI2020">
        <f>SUMIF('Measure-level data (raw)'!$A:$A,'Sector level charts'!$A2020,'Measure-level data (raw)'!AI:AI)</f>
        <v>0.15639735951160311</v>
      </c>
      <c r="AJ2020">
        <f>SUMIF('Measure-level data (raw)'!$A:$A,'Sector level charts'!$A2020,'Measure-level data (raw)'!AJ:AJ)</f>
        <v>0.1581048270298549</v>
      </c>
      <c r="AK2020">
        <f>SUMIF('Measure-level data (raw)'!$A:$A,'Sector level charts'!$A2020,'Measure-level data (raw)'!AK:AK)</f>
        <v>0.1598197043944371</v>
      </c>
      <c r="AL2020">
        <f>SUMIF('Measure-level data (raw)'!$A:$A,'Sector level charts'!$A2020,'Measure-level data (raw)'!AL:AL)</f>
        <v>0.16128380070053661</v>
      </c>
      <c r="AM2020">
        <f>SUMIF('Measure-level data (raw)'!$A:$A,'Sector level charts'!$A2020,'Measure-level data (raw)'!AM:AM)</f>
        <v>0.16301869813460709</v>
      </c>
      <c r="AN2020">
        <f>SUMIF('Measure-level data (raw)'!$A:$A,'Sector level charts'!$A2020,'Measure-level data (raw)'!AN:AN)</f>
        <v>0.16475359556867741</v>
      </c>
      <c r="AO2020">
        <f>SUMIF('Measure-level data (raw)'!$A:$A,'Sector level charts'!$A2020,'Measure-level data (raw)'!AO:AO)</f>
        <v>0.32164964416708819</v>
      </c>
      <c r="AP2020">
        <f>SUMIF('Measure-level data (raw)'!$A:$A,'Sector level charts'!$A2020,'Measure-level data (raw)'!AP:AP)</f>
        <v>0.18045688615470801</v>
      </c>
      <c r="AQ2020">
        <f>SUMIF('Measure-level data (raw)'!$A:$A,'Sector level charts'!$A2020,'Measure-level data (raw)'!AQ:AQ)</f>
        <v>0.17808768278544609</v>
      </c>
      <c r="AR2020">
        <f>SUMIF('Measure-level data (raw)'!$A:$A,'Sector level charts'!$A2020,'Measure-level data (raw)'!AR:AR)</f>
        <v>0.1763150918084079</v>
      </c>
      <c r="AS2020">
        <f>SUMIF('Measure-level data (raw)'!$A:$A,'Sector level charts'!$A2020,'Measure-level data (raw)'!AS:AS)</f>
        <v>0.17415615941662141</v>
      </c>
      <c r="AT2020">
        <f>SUMIF('Measure-level data (raw)'!$A:$A,'Sector level charts'!$A2020,'Measure-level data (raw)'!AT:AT)</f>
        <v>0.17548288510796711</v>
      </c>
      <c r="AU2020">
        <f>SUMIF('Measure-level data (raw)'!$A:$A,'Sector level charts'!$A2020,'Measure-level data (raw)'!AU:AU)</f>
        <v>0.1768390557567967</v>
      </c>
    </row>
    <row r="2021" spans="1:47" outlineLevel="1" x14ac:dyDescent="0.25">
      <c r="A2021" s="2" t="s">
        <v>933</v>
      </c>
      <c r="B2021" t="s">
        <v>297</v>
      </c>
      <c r="C2021" t="s">
        <v>99</v>
      </c>
      <c r="D2021" t="s">
        <v>6</v>
      </c>
      <c r="F2021" t="s">
        <v>95</v>
      </c>
      <c r="G2021" t="s">
        <v>40</v>
      </c>
      <c r="H2021" t="s">
        <v>871</v>
      </c>
      <c r="N2021" t="s">
        <v>915</v>
      </c>
      <c r="O2021" t="s">
        <v>934</v>
      </c>
      <c r="P2021" t="s">
        <v>179</v>
      </c>
      <c r="Q2021" t="s">
        <v>97</v>
      </c>
      <c r="R2021">
        <f>SUMIF('Measure-level data (raw)'!$A:$A,'Sector level charts'!$A2021,'Measure-level data (raw)'!R:R)</f>
        <v>0</v>
      </c>
      <c r="S2021">
        <f>SUMIF('Measure-level data (raw)'!$A:$A,'Sector level charts'!$A2021,'Measure-level data (raw)'!S:S)</f>
        <v>0</v>
      </c>
      <c r="T2021">
        <f>SUMIF('Measure-level data (raw)'!$A:$A,'Sector level charts'!$A2021,'Measure-level data (raw)'!T:T)</f>
        <v>0</v>
      </c>
      <c r="U2021">
        <f>SUMIF('Measure-level data (raw)'!$A:$A,'Sector level charts'!$A2021,'Measure-level data (raw)'!U:U)</f>
        <v>0</v>
      </c>
      <c r="V2021">
        <f>SUMIF('Measure-level data (raw)'!$A:$A,'Sector level charts'!$A2021,'Measure-level data (raw)'!V:V)</f>
        <v>0</v>
      </c>
      <c r="W2021">
        <f>SUMIF('Measure-level data (raw)'!$A:$A,'Sector level charts'!$A2021,'Measure-level data (raw)'!W:W)</f>
        <v>0</v>
      </c>
      <c r="X2021">
        <f>SUMIF('Measure-level data (raw)'!$A:$A,'Sector level charts'!$A2021,'Measure-level data (raw)'!X:X)</f>
        <v>0</v>
      </c>
      <c r="Y2021">
        <f>SUMIF('Measure-level data (raw)'!$A:$A,'Sector level charts'!$A2021,'Measure-level data (raw)'!Y:Y)</f>
        <v>0</v>
      </c>
      <c r="Z2021">
        <f>SUMIF('Measure-level data (raw)'!$A:$A,'Sector level charts'!$A2021,'Measure-level data (raw)'!Z:Z)</f>
        <v>0</v>
      </c>
      <c r="AA2021">
        <f>SUMIF('Measure-level data (raw)'!$A:$A,'Sector level charts'!$A2021,'Measure-level data (raw)'!AA:AA)</f>
        <v>0</v>
      </c>
      <c r="AB2021">
        <f>SUMIF('Measure-level data (raw)'!$A:$A,'Sector level charts'!$A2021,'Measure-level data (raw)'!AB:AB)</f>
        <v>-0.73935320592868026</v>
      </c>
      <c r="AC2021">
        <f>SUMIF('Measure-level data (raw)'!$A:$A,'Sector level charts'!$A2021,'Measure-level data (raw)'!AC:AC)</f>
        <v>-0.73073467087362265</v>
      </c>
      <c r="AD2021">
        <f>SUMIF('Measure-level data (raw)'!$A:$A,'Sector level charts'!$A2021,'Measure-level data (raw)'!AD:AD)</f>
        <v>-0.72023770076537608</v>
      </c>
      <c r="AE2021">
        <f>SUMIF('Measure-level data (raw)'!$A:$A,'Sector level charts'!$A2021,'Measure-level data (raw)'!AE:AE)</f>
        <v>-0.72668838906709321</v>
      </c>
      <c r="AF2021">
        <f>SUMIF('Measure-level data (raw)'!$A:$A,'Sector level charts'!$A2021,'Measure-level data (raw)'!AF:AF)</f>
        <v>-0.73328224203655412</v>
      </c>
      <c r="AG2021">
        <f>SUMIF('Measure-level data (raw)'!$A:$A,'Sector level charts'!$A2021,'Measure-level data (raw)'!AG:AG)</f>
        <v>-0.74200350527898928</v>
      </c>
      <c r="AH2021">
        <f>SUMIF('Measure-level data (raw)'!$A:$A,'Sector level charts'!$A2021,'Measure-level data (raw)'!AH:AH)</f>
        <v>-0.75116443578097392</v>
      </c>
      <c r="AI2021">
        <f>SUMIF('Measure-level data (raw)'!$A:$A,'Sector level charts'!$A2021,'Measure-level data (raw)'!AI:AI)</f>
        <v>-0.76042140738045449</v>
      </c>
      <c r="AJ2021">
        <f>SUMIF('Measure-level data (raw)'!$A:$A,'Sector level charts'!$A2021,'Measure-level data (raw)'!AJ:AJ)</f>
        <v>-0.76872330491466057</v>
      </c>
      <c r="AK2021">
        <f>SUMIF('Measure-level data (raw)'!$A:$A,'Sector level charts'!$A2021,'Measure-level data (raw)'!AK:AK)</f>
        <v>-0.77706122994825799</v>
      </c>
      <c r="AL2021">
        <f>SUMIF('Measure-level data (raw)'!$A:$A,'Sector level charts'!$A2021,'Measure-level data (raw)'!AL:AL)</f>
        <v>-1.1314814089739469</v>
      </c>
      <c r="AM2021">
        <f>SUMIF('Measure-level data (raw)'!$A:$A,'Sector level charts'!$A2021,'Measure-level data (raw)'!AM:AM)</f>
        <v>-0.81508731931963041</v>
      </c>
      <c r="AN2021">
        <f>SUMIF('Measure-level data (raw)'!$A:$A,'Sector level charts'!$A2021,'Measure-level data (raw)'!AN:AN)</f>
        <v>-0.80459034921138128</v>
      </c>
      <c r="AO2021">
        <f>SUMIF('Measure-level data (raw)'!$A:$A,'Sector level charts'!$A2021,'Measure-level data (raw)'!AO:AO)</f>
        <v>-0.81104103751309975</v>
      </c>
      <c r="AP2021">
        <f>SUMIF('Measure-level data (raw)'!$A:$A,'Sector level charts'!$A2021,'Measure-level data (raw)'!AP:AP)</f>
        <v>-0.81763489048256288</v>
      </c>
      <c r="AQ2021">
        <f>SUMIF('Measure-level data (raw)'!$A:$A,'Sector level charts'!$A2021,'Measure-level data (raw)'!AQ:AQ)</f>
        <v>-0.82635615372499582</v>
      </c>
      <c r="AR2021">
        <f>SUMIF('Measure-level data (raw)'!$A:$A,'Sector level charts'!$A2021,'Measure-level data (raw)'!AR:AR)</f>
        <v>-0.83551708422698046</v>
      </c>
      <c r="AS2021">
        <f>SUMIF('Measure-level data (raw)'!$A:$A,'Sector level charts'!$A2021,'Measure-level data (raw)'!AS:AS)</f>
        <v>-0.84477405582646115</v>
      </c>
      <c r="AT2021">
        <f>SUMIF('Measure-level data (raw)'!$A:$A,'Sector level charts'!$A2021,'Measure-level data (raw)'!AT:AT)</f>
        <v>-0.85307595336066833</v>
      </c>
      <c r="AU2021">
        <f>SUMIF('Measure-level data (raw)'!$A:$A,'Sector level charts'!$A2021,'Measure-level data (raw)'!AU:AU)</f>
        <v>-0.86141387839426564</v>
      </c>
    </row>
    <row r="2022" spans="1:47" outlineLevel="1" x14ac:dyDescent="0.25">
      <c r="A2022" s="2" t="s">
        <v>935</v>
      </c>
      <c r="B2022" t="s">
        <v>297</v>
      </c>
      <c r="C2022" t="s">
        <v>99</v>
      </c>
      <c r="D2022" t="s">
        <v>6</v>
      </c>
      <c r="F2022" t="s">
        <v>95</v>
      </c>
      <c r="G2022" t="s">
        <v>40</v>
      </c>
      <c r="H2022" t="s">
        <v>871</v>
      </c>
      <c r="N2022" t="s">
        <v>915</v>
      </c>
      <c r="O2022" t="s">
        <v>936</v>
      </c>
      <c r="P2022" t="s">
        <v>179</v>
      </c>
      <c r="Q2022" t="s">
        <v>97</v>
      </c>
      <c r="R2022">
        <f>SUMIF('Measure-level data (raw)'!$A:$A,'Sector level charts'!$A2022,'Measure-level data (raw)'!R:R)</f>
        <v>0</v>
      </c>
      <c r="S2022">
        <f>SUMIF('Measure-level data (raw)'!$A:$A,'Sector level charts'!$A2022,'Measure-level data (raw)'!S:S)</f>
        <v>0</v>
      </c>
      <c r="T2022">
        <f>SUMIF('Measure-level data (raw)'!$A:$A,'Sector level charts'!$A2022,'Measure-level data (raw)'!T:T)</f>
        <v>0</v>
      </c>
      <c r="U2022">
        <f>SUMIF('Measure-level data (raw)'!$A:$A,'Sector level charts'!$A2022,'Measure-level data (raw)'!U:U)</f>
        <v>0</v>
      </c>
      <c r="V2022">
        <f>SUMIF('Measure-level data (raw)'!$A:$A,'Sector level charts'!$A2022,'Measure-level data (raw)'!V:V)</f>
        <v>0</v>
      </c>
      <c r="W2022">
        <f>SUMIF('Measure-level data (raw)'!$A:$A,'Sector level charts'!$A2022,'Measure-level data (raw)'!W:W)</f>
        <v>0</v>
      </c>
      <c r="X2022">
        <f>SUMIF('Measure-level data (raw)'!$A:$A,'Sector level charts'!$A2022,'Measure-level data (raw)'!X:X)</f>
        <v>0</v>
      </c>
      <c r="Y2022">
        <f>SUMIF('Measure-level data (raw)'!$A:$A,'Sector level charts'!$A2022,'Measure-level data (raw)'!Y:Y)</f>
        <v>0</v>
      </c>
      <c r="Z2022">
        <f>SUMIF('Measure-level data (raw)'!$A:$A,'Sector level charts'!$A2022,'Measure-level data (raw)'!Z:Z)</f>
        <v>1.1452485370978389</v>
      </c>
      <c r="AA2022">
        <f>SUMIF('Measure-level data (raw)'!$A:$A,'Sector level charts'!$A2022,'Measure-level data (raw)'!AA:AA)</f>
        <v>1.1372278221893739</v>
      </c>
      <c r="AB2022">
        <f>SUMIF('Measure-level data (raw)'!$A:$A,'Sector level charts'!$A2022,'Measure-level data (raw)'!AB:AB)</f>
        <v>1.122390016138527</v>
      </c>
      <c r="AC2022">
        <f>SUMIF('Measure-level data (raw)'!$A:$A,'Sector level charts'!$A2022,'Measure-level data (raw)'!AC:AC)</f>
        <v>1.1093064755222579</v>
      </c>
      <c r="AD2022">
        <f>SUMIF('Measure-level data (raw)'!$A:$A,'Sector level charts'!$A2022,'Measure-level data (raw)'!AD:AD)</f>
        <v>1.093371338763903</v>
      </c>
      <c r="AE2022">
        <f>SUMIF('Measure-level data (raw)'!$A:$A,'Sector level charts'!$A2022,'Measure-level data (raw)'!AE:AE)</f>
        <v>1.103163935981325</v>
      </c>
      <c r="AF2022">
        <f>SUMIF('Measure-level data (raw)'!$A:$A,'Sector level charts'!$A2022,'Measure-level data (raw)'!AF:AF)</f>
        <v>1.113173867204269</v>
      </c>
      <c r="AG2022">
        <f>SUMIF('Measure-level data (raw)'!$A:$A,'Sector level charts'!$A2022,'Measure-level data (raw)'!AG:AG)</f>
        <v>1.126413356413124</v>
      </c>
      <c r="AH2022">
        <f>SUMIF('Measure-level data (raw)'!$A:$A,'Sector level charts'!$A2022,'Measure-level data (raw)'!AH:AH)</f>
        <v>1.1403202913550661</v>
      </c>
      <c r="AI2022">
        <f>SUMIF('Measure-level data (raw)'!$A:$A,'Sector level charts'!$A2022,'Measure-level data (raw)'!AI:AI)</f>
        <v>1.1543730234181999</v>
      </c>
      <c r="AJ2022">
        <f>SUMIF('Measure-level data (raw)'!$A:$A,'Sector level charts'!$A2022,'Measure-level data (raw)'!AJ:AJ)</f>
        <v>1.5700187337397871</v>
      </c>
      <c r="AK2022">
        <f>SUMIF('Measure-level data (raw)'!$A:$A,'Sector level charts'!$A2022,'Measure-level data (raw)'!AK:AK)</f>
        <v>1.2638033714394361</v>
      </c>
      <c r="AL2022">
        <f>SUMIF('Measure-level data (raw)'!$A:$A,'Sector level charts'!$A2022,'Measure-level data (raw)'!AL:AL)</f>
        <v>1.2304553495127759</v>
      </c>
      <c r="AM2022">
        <f>SUMIF('Measure-level data (raw)'!$A:$A,'Sector level charts'!$A2022,'Measure-level data (raw)'!AM:AM)</f>
        <v>1.2373597113660399</v>
      </c>
      <c r="AN2022">
        <f>SUMIF('Measure-level data (raw)'!$A:$A,'Sector level charts'!$A2022,'Measure-level data (raw)'!AN:AN)</f>
        <v>1.2214245746076831</v>
      </c>
      <c r="AO2022">
        <f>SUMIF('Measure-level data (raw)'!$A:$A,'Sector level charts'!$A2022,'Measure-level data (raw)'!AO:AO)</f>
        <v>1.231217171825105</v>
      </c>
      <c r="AP2022">
        <f>SUMIF('Measure-level data (raw)'!$A:$A,'Sector level charts'!$A2022,'Measure-level data (raw)'!AP:AP)</f>
        <v>1.2412271030480531</v>
      </c>
      <c r="AQ2022">
        <f>SUMIF('Measure-level data (raw)'!$A:$A,'Sector level charts'!$A2022,'Measure-level data (raw)'!AQ:AQ)</f>
        <v>1.254466592256904</v>
      </c>
      <c r="AR2022">
        <f>SUMIF('Measure-level data (raw)'!$A:$A,'Sector level charts'!$A2022,'Measure-level data (raw)'!AR:AR)</f>
        <v>1.2683735271988481</v>
      </c>
      <c r="AS2022">
        <f>SUMIF('Measure-level data (raw)'!$A:$A,'Sector level charts'!$A2022,'Measure-level data (raw)'!AS:AS)</f>
        <v>1.2824262592619819</v>
      </c>
      <c r="AT2022">
        <f>SUMIF('Measure-level data (raw)'!$A:$A,'Sector level charts'!$A2022,'Measure-level data (raw)'!AT:AT)</f>
        <v>0.55282343248573029</v>
      </c>
      <c r="AU2022">
        <f>SUMIF('Measure-level data (raw)'!$A:$A,'Sector level charts'!$A2022,'Measure-level data (raw)'!AU:AU)</f>
        <v>0.25462878509384479</v>
      </c>
    </row>
    <row r="2023" spans="1:47" outlineLevel="1" x14ac:dyDescent="0.25">
      <c r="A2023" s="2" t="s">
        <v>937</v>
      </c>
      <c r="B2023" t="s">
        <v>297</v>
      </c>
      <c r="C2023" t="s">
        <v>99</v>
      </c>
      <c r="D2023" t="s">
        <v>6</v>
      </c>
      <c r="F2023" t="s">
        <v>95</v>
      </c>
      <c r="G2023" t="s">
        <v>40</v>
      </c>
      <c r="H2023" t="s">
        <v>864</v>
      </c>
      <c r="N2023" t="s">
        <v>915</v>
      </c>
      <c r="O2023" t="s">
        <v>938</v>
      </c>
      <c r="P2023" t="s">
        <v>179</v>
      </c>
      <c r="Q2023" t="s">
        <v>97</v>
      </c>
      <c r="R2023">
        <f>SUMIF('Measure-level data (raw)'!$A:$A,'Sector level charts'!$A2023,'Measure-level data (raw)'!R:R)</f>
        <v>0</v>
      </c>
      <c r="S2023">
        <f>SUMIF('Measure-level data (raw)'!$A:$A,'Sector level charts'!$A2023,'Measure-level data (raw)'!S:S)</f>
        <v>0</v>
      </c>
      <c r="T2023">
        <f>SUMIF('Measure-level data (raw)'!$A:$A,'Sector level charts'!$A2023,'Measure-level data (raw)'!T:T)</f>
        <v>0</v>
      </c>
      <c r="U2023">
        <f>SUMIF('Measure-level data (raw)'!$A:$A,'Sector level charts'!$A2023,'Measure-level data (raw)'!U:U)</f>
        <v>0</v>
      </c>
      <c r="V2023">
        <f>SUMIF('Measure-level data (raw)'!$A:$A,'Sector level charts'!$A2023,'Measure-level data (raw)'!V:V)</f>
        <v>0</v>
      </c>
      <c r="W2023">
        <f>SUMIF('Measure-level data (raw)'!$A:$A,'Sector level charts'!$A2023,'Measure-level data (raw)'!W:W)</f>
        <v>0</v>
      </c>
      <c r="X2023">
        <f>SUMIF('Measure-level data (raw)'!$A:$A,'Sector level charts'!$A2023,'Measure-level data (raw)'!X:X)</f>
        <v>0</v>
      </c>
      <c r="Y2023">
        <f>SUMIF('Measure-level data (raw)'!$A:$A,'Sector level charts'!$A2023,'Measure-level data (raw)'!Y:Y)</f>
        <v>0</v>
      </c>
      <c r="Z2023">
        <f>SUMIF('Measure-level data (raw)'!$A:$A,'Sector level charts'!$A2023,'Measure-level data (raw)'!Z:Z)</f>
        <v>-5.4375921470719861</v>
      </c>
      <c r="AA2023">
        <f>SUMIF('Measure-level data (raw)'!$A:$A,'Sector level charts'!$A2023,'Measure-level data (raw)'!AA:AA)</f>
        <v>-5.519329013973822</v>
      </c>
      <c r="AB2023">
        <f>SUMIF('Measure-level data (raw)'!$A:$A,'Sector level charts'!$A2023,'Measure-level data (raw)'!AB:AB)</f>
        <v>-5.5559486878623856</v>
      </c>
      <c r="AC2023">
        <f>SUMIF('Measure-level data (raw)'!$A:$A,'Sector level charts'!$A2023,'Measure-level data (raw)'!AC:AC)</f>
        <v>-5.5735205934743988</v>
      </c>
      <c r="AD2023">
        <f>SUMIF('Measure-level data (raw)'!$A:$A,'Sector level charts'!$A2023,'Measure-level data (raw)'!AD:AD)</f>
        <v>-5.6419413345032243</v>
      </c>
      <c r="AE2023">
        <f>SUMIF('Measure-level data (raw)'!$A:$A,'Sector level charts'!$A2023,'Measure-level data (raw)'!AE:AE)</f>
        <v>-5.6995869693815484</v>
      </c>
      <c r="AF2023">
        <f>SUMIF('Measure-level data (raw)'!$A:$A,'Sector level charts'!$A2023,'Measure-level data (raw)'!AF:AF)</f>
        <v>-5.7681461018775604</v>
      </c>
      <c r="AG2023">
        <f>SUMIF('Measure-level data (raw)'!$A:$A,'Sector level charts'!$A2023,'Measure-level data (raw)'!AG:AG)</f>
        <v>-5.8330964392607116</v>
      </c>
      <c r="AH2023">
        <f>SUMIF('Measure-level data (raw)'!$A:$A,'Sector level charts'!$A2023,'Measure-level data (raw)'!AH:AH)</f>
        <v>-5.9116898388754251</v>
      </c>
      <c r="AI2023">
        <f>SUMIF('Measure-level data (raw)'!$A:$A,'Sector level charts'!$A2023,'Measure-level data (raw)'!AI:AI)</f>
        <v>-5.9730134912221722</v>
      </c>
      <c r="AJ2023">
        <f>SUMIF('Measure-level data (raw)'!$A:$A,'Sector level charts'!$A2023,'Measure-level data (raw)'!AJ:AJ)</f>
        <v>-6.0298635655407651</v>
      </c>
      <c r="AK2023">
        <f>SUMIF('Measure-level data (raw)'!$A:$A,'Sector level charts'!$A2023,'Measure-level data (raw)'!AK:AK)</f>
        <v>-6.0803317382289466</v>
      </c>
      <c r="AL2023">
        <f>SUMIF('Measure-level data (raw)'!$A:$A,'Sector level charts'!$A2023,'Measure-level data (raw)'!AL:AL)</f>
        <v>-6.1399485145386432</v>
      </c>
      <c r="AM2023">
        <f>SUMIF('Measure-level data (raw)'!$A:$A,'Sector level charts'!$A2023,'Measure-level data (raw)'!AM:AM)</f>
        <v>-6.1984161635135377</v>
      </c>
      <c r="AN2023">
        <f>SUMIF('Measure-level data (raw)'!$A:$A,'Sector level charts'!$A2023,'Measure-level data (raw)'!AN:AN)</f>
        <v>-6.2564217303309153</v>
      </c>
      <c r="AO2023">
        <f>SUMIF('Measure-level data (raw)'!$A:$A,'Sector level charts'!$A2023,'Measure-level data (raw)'!AO:AO)</f>
        <v>-8.0096695840843992</v>
      </c>
      <c r="AP2023">
        <f>SUMIF('Measure-level data (raw)'!$A:$A,'Sector level charts'!$A2023,'Measure-level data (raw)'!AP:AP)</f>
        <v>-6.4735133846121347</v>
      </c>
      <c r="AQ2023">
        <f>SUMIF('Measure-level data (raw)'!$A:$A,'Sector level charts'!$A2023,'Measure-level data (raw)'!AQ:AQ)</f>
        <v>-6.4868739760010756</v>
      </c>
      <c r="AR2023">
        <f>SUMIF('Measure-level data (raw)'!$A:$A,'Sector level charts'!$A2023,'Measure-level data (raw)'!AR:AR)</f>
        <v>-6.4866415281646193</v>
      </c>
      <c r="AS2023">
        <f>SUMIF('Measure-level data (raw)'!$A:$A,'Sector level charts'!$A2023,'Measure-level data (raw)'!AS:AS)</f>
        <v>-6.5417528462902723</v>
      </c>
      <c r="AT2023">
        <f>SUMIF('Measure-level data (raw)'!$A:$A,'Sector level charts'!$A2023,'Measure-level data (raw)'!AT:AT)</f>
        <v>-6.5862669840656229</v>
      </c>
      <c r="AU2023">
        <f>SUMIF('Measure-level data (raw)'!$A:$A,'Sector level charts'!$A2023,'Measure-level data (raw)'!AU:AU)</f>
        <v>-6.6427680301956169</v>
      </c>
    </row>
    <row r="2024" spans="1:47" outlineLevel="1" x14ac:dyDescent="0.25">
      <c r="A2024" s="2" t="s">
        <v>939</v>
      </c>
      <c r="B2024" t="s">
        <v>297</v>
      </c>
      <c r="C2024" t="s">
        <v>99</v>
      </c>
      <c r="D2024" t="s">
        <v>6</v>
      </c>
      <c r="F2024" t="s">
        <v>95</v>
      </c>
      <c r="G2024" t="s">
        <v>40</v>
      </c>
      <c r="H2024" t="s">
        <v>871</v>
      </c>
      <c r="N2024" t="s">
        <v>915</v>
      </c>
      <c r="O2024" t="s">
        <v>940</v>
      </c>
      <c r="P2024" t="s">
        <v>179</v>
      </c>
      <c r="Q2024" t="s">
        <v>97</v>
      </c>
      <c r="R2024">
        <f>SUMIF('Measure-level data (raw)'!$A:$A,'Sector level charts'!$A2024,'Measure-level data (raw)'!R:R)</f>
        <v>0</v>
      </c>
      <c r="S2024">
        <f>SUMIF('Measure-level data (raw)'!$A:$A,'Sector level charts'!$A2024,'Measure-level data (raw)'!S:S)</f>
        <v>0</v>
      </c>
      <c r="T2024">
        <f>SUMIF('Measure-level data (raw)'!$A:$A,'Sector level charts'!$A2024,'Measure-level data (raw)'!T:T)</f>
        <v>0</v>
      </c>
      <c r="U2024">
        <f>SUMIF('Measure-level data (raw)'!$A:$A,'Sector level charts'!$A2024,'Measure-level data (raw)'!U:U)</f>
        <v>0</v>
      </c>
      <c r="V2024">
        <f>SUMIF('Measure-level data (raw)'!$A:$A,'Sector level charts'!$A2024,'Measure-level data (raw)'!V:V)</f>
        <v>0</v>
      </c>
      <c r="W2024">
        <f>SUMIF('Measure-level data (raw)'!$A:$A,'Sector level charts'!$A2024,'Measure-level data (raw)'!W:W)</f>
        <v>0</v>
      </c>
      <c r="X2024">
        <f>SUMIF('Measure-level data (raw)'!$A:$A,'Sector level charts'!$A2024,'Measure-level data (raw)'!X:X)</f>
        <v>0</v>
      </c>
      <c r="Y2024">
        <f>SUMIF('Measure-level data (raw)'!$A:$A,'Sector level charts'!$A2024,'Measure-level data (raw)'!Y:Y)</f>
        <v>0</v>
      </c>
      <c r="Z2024">
        <f>SUMIF('Measure-level data (raw)'!$A:$A,'Sector level charts'!$A2024,'Measure-level data (raw)'!Z:Z)</f>
        <v>-5.1484193608362059</v>
      </c>
      <c r="AA2024">
        <f>SUMIF('Measure-level data (raw)'!$A:$A,'Sector level charts'!$A2024,'Measure-level data (raw)'!AA:AA)</f>
        <v>-5.2728359798372892</v>
      </c>
      <c r="AB2024">
        <f>SUMIF('Measure-level data (raw)'!$A:$A,'Sector level charts'!$A2024,'Measure-level data (raw)'!AB:AB)</f>
        <v>-5.3481530502328667</v>
      </c>
      <c r="AC2024">
        <f>SUMIF('Measure-level data (raw)'!$A:$A,'Sector level charts'!$A2024,'Measure-level data (raw)'!AC:AC)</f>
        <v>-5.4066803893886606</v>
      </c>
      <c r="AD2024">
        <f>SUMIF('Measure-level data (raw)'!$A:$A,'Sector level charts'!$A2024,'Measure-level data (raw)'!AD:AD)</f>
        <v>-5.5048389234835398</v>
      </c>
      <c r="AE2024">
        <f>SUMIF('Measure-level data (raw)'!$A:$A,'Sector level charts'!$A2024,'Measure-level data (raw)'!AE:AE)</f>
        <v>-5.6032093700261383</v>
      </c>
      <c r="AF2024">
        <f>SUMIF('Measure-level data (raw)'!$A:$A,'Sector level charts'!$A2024,'Measure-level data (raw)'!AF:AF)</f>
        <v>-5.7178314090595919</v>
      </c>
      <c r="AG2024">
        <f>SUMIF('Measure-level data (raw)'!$A:$A,'Sector level charts'!$A2024,'Measure-level data (raw)'!AG:AG)</f>
        <v>-5.8353169297206584</v>
      </c>
      <c r="AH2024">
        <f>SUMIF('Measure-level data (raw)'!$A:$A,'Sector level charts'!$A2024,'Measure-level data (raw)'!AH:AH)</f>
        <v>-5.9553541541079982</v>
      </c>
      <c r="AI2024">
        <f>SUMIF('Measure-level data (raw)'!$A:$A,'Sector level charts'!$A2024,'Measure-level data (raw)'!AI:AI)</f>
        <v>-6.064196233908925</v>
      </c>
      <c r="AJ2024">
        <f>SUMIF('Measure-level data (raw)'!$A:$A,'Sector level charts'!$A2024,'Measure-level data (raw)'!AJ:AJ)</f>
        <v>-6.176621046357746</v>
      </c>
      <c r="AK2024">
        <f>SUMIF('Measure-level data (raw)'!$A:$A,'Sector level charts'!$A2024,'Measure-level data (raw)'!AK:AK)</f>
        <v>-6.2771326958087421</v>
      </c>
      <c r="AL2024">
        <f>SUMIF('Measure-level data (raw)'!$A:$A,'Sector level charts'!$A2024,'Measure-level data (raw)'!AL:AL)</f>
        <v>-6.3882575962698711</v>
      </c>
      <c r="AM2024">
        <f>SUMIF('Measure-level data (raw)'!$A:$A,'Sector level charts'!$A2024,'Measure-level data (raw)'!AM:AM)</f>
        <v>-6.4988505485627543</v>
      </c>
      <c r="AN2024">
        <f>SUMIF('Measure-level data (raw)'!$A:$A,'Sector level charts'!$A2024,'Measure-level data (raw)'!AN:AN)</f>
        <v>-6.609604038446891</v>
      </c>
      <c r="AO2024">
        <f>SUMIF('Measure-level data (raw)'!$A:$A,'Sector level charts'!$A2024,'Measure-level data (raw)'!AO:AO)</f>
        <v>-12.591147676715931</v>
      </c>
      <c r="AP2024">
        <f>SUMIF('Measure-level data (raw)'!$A:$A,'Sector level charts'!$A2024,'Measure-level data (raw)'!AP:AP)</f>
        <v>-8.0749755110892192</v>
      </c>
      <c r="AQ2024">
        <f>SUMIF('Measure-level data (raw)'!$A:$A,'Sector level charts'!$A2024,'Measure-level data (raw)'!AQ:AQ)</f>
        <v>-7.030615745490449</v>
      </c>
      <c r="AR2024">
        <f>SUMIF('Measure-level data (raw)'!$A:$A,'Sector level charts'!$A2024,'Measure-level data (raw)'!AR:AR)</f>
        <v>-7.0814073630792986</v>
      </c>
      <c r="AS2024">
        <f>SUMIF('Measure-level data (raw)'!$A:$A,'Sector level charts'!$A2024,'Measure-level data (raw)'!AS:AS)</f>
        <v>-7.1744781542895293</v>
      </c>
      <c r="AT2024">
        <f>SUMIF('Measure-level data (raw)'!$A:$A,'Sector level charts'!$A2024,'Measure-level data (raw)'!AT:AT)</f>
        <v>-7.2687699327488877</v>
      </c>
      <c r="AU2024">
        <f>SUMIF('Measure-level data (raw)'!$A:$A,'Sector level charts'!$A2024,'Measure-level data (raw)'!AU:AU)</f>
        <v>-7.3804980205563986</v>
      </c>
    </row>
    <row r="2025" spans="1:47" outlineLevel="1" x14ac:dyDescent="0.25">
      <c r="A2025" s="2" t="s">
        <v>941</v>
      </c>
      <c r="B2025" t="s">
        <v>297</v>
      </c>
      <c r="C2025" t="s">
        <v>99</v>
      </c>
      <c r="D2025" t="s">
        <v>6</v>
      </c>
      <c r="F2025" t="s">
        <v>95</v>
      </c>
      <c r="G2025" t="s">
        <v>40</v>
      </c>
      <c r="H2025" t="s">
        <v>871</v>
      </c>
      <c r="N2025" t="s">
        <v>942</v>
      </c>
      <c r="O2025" t="s">
        <v>943</v>
      </c>
      <c r="P2025" t="s">
        <v>179</v>
      </c>
      <c r="Q2025" t="s">
        <v>97</v>
      </c>
      <c r="R2025">
        <f>SUMIF('Measure-level data (raw)'!$A:$A,'Sector level charts'!$A2025,'Measure-level data (raw)'!R:R)</f>
        <v>0</v>
      </c>
      <c r="S2025">
        <f>SUMIF('Measure-level data (raw)'!$A:$A,'Sector level charts'!$A2025,'Measure-level data (raw)'!S:S)</f>
        <v>0</v>
      </c>
      <c r="T2025">
        <f>SUMIF('Measure-level data (raw)'!$A:$A,'Sector level charts'!$A2025,'Measure-level data (raw)'!T:T)</f>
        <v>0</v>
      </c>
      <c r="U2025">
        <f>SUMIF('Measure-level data (raw)'!$A:$A,'Sector level charts'!$A2025,'Measure-level data (raw)'!U:U)</f>
        <v>0</v>
      </c>
      <c r="V2025">
        <f>SUMIF('Measure-level data (raw)'!$A:$A,'Sector level charts'!$A2025,'Measure-level data (raw)'!V:V)</f>
        <v>0</v>
      </c>
      <c r="W2025">
        <f>SUMIF('Measure-level data (raw)'!$A:$A,'Sector level charts'!$A2025,'Measure-level data (raw)'!W:W)</f>
        <v>0</v>
      </c>
      <c r="X2025">
        <f>SUMIF('Measure-level data (raw)'!$A:$A,'Sector level charts'!$A2025,'Measure-level data (raw)'!X:X)</f>
        <v>0</v>
      </c>
      <c r="Y2025">
        <f>SUMIF('Measure-level data (raw)'!$A:$A,'Sector level charts'!$A2025,'Measure-level data (raw)'!Y:Y)</f>
        <v>0</v>
      </c>
      <c r="Z2025">
        <f>SUMIF('Measure-level data (raw)'!$A:$A,'Sector level charts'!$A2025,'Measure-level data (raw)'!Z:Z)</f>
        <v>0</v>
      </c>
      <c r="AA2025">
        <f>SUMIF('Measure-level data (raw)'!$A:$A,'Sector level charts'!$A2025,'Measure-level data (raw)'!AA:AA)</f>
        <v>0</v>
      </c>
      <c r="AB2025">
        <f>SUMIF('Measure-level data (raw)'!$A:$A,'Sector level charts'!$A2025,'Measure-level data (raw)'!AB:AB)</f>
        <v>0</v>
      </c>
      <c r="AC2025">
        <f>SUMIF('Measure-level data (raw)'!$A:$A,'Sector level charts'!$A2025,'Measure-level data (raw)'!AC:AC)</f>
        <v>0</v>
      </c>
      <c r="AD2025">
        <f>SUMIF('Measure-level data (raw)'!$A:$A,'Sector level charts'!$A2025,'Measure-level data (raw)'!AD:AD)</f>
        <v>0</v>
      </c>
      <c r="AE2025">
        <f>SUMIF('Measure-level data (raw)'!$A:$A,'Sector level charts'!$A2025,'Measure-level data (raw)'!AE:AE)</f>
        <v>0</v>
      </c>
      <c r="AF2025">
        <f>SUMIF('Measure-level data (raw)'!$A:$A,'Sector level charts'!$A2025,'Measure-level data (raw)'!AF:AF)</f>
        <v>0</v>
      </c>
      <c r="AG2025">
        <f>SUMIF('Measure-level data (raw)'!$A:$A,'Sector level charts'!$A2025,'Measure-level data (raw)'!AG:AG)</f>
        <v>0</v>
      </c>
      <c r="AH2025">
        <f>SUMIF('Measure-level data (raw)'!$A:$A,'Sector level charts'!$A2025,'Measure-level data (raw)'!AH:AH)</f>
        <v>0</v>
      </c>
      <c r="AI2025">
        <f>SUMIF('Measure-level data (raw)'!$A:$A,'Sector level charts'!$A2025,'Measure-level data (raw)'!AI:AI)</f>
        <v>0</v>
      </c>
      <c r="AJ2025">
        <f>SUMIF('Measure-level data (raw)'!$A:$A,'Sector level charts'!$A2025,'Measure-level data (raw)'!AJ:AJ)</f>
        <v>0</v>
      </c>
      <c r="AK2025">
        <f>SUMIF('Measure-level data (raw)'!$A:$A,'Sector level charts'!$A2025,'Measure-level data (raw)'!AK:AK)</f>
        <v>0</v>
      </c>
      <c r="AL2025">
        <f>SUMIF('Measure-level data (raw)'!$A:$A,'Sector level charts'!$A2025,'Measure-level data (raw)'!AL:AL)</f>
        <v>0</v>
      </c>
      <c r="AM2025">
        <f>SUMIF('Measure-level data (raw)'!$A:$A,'Sector level charts'!$A2025,'Measure-level data (raw)'!AM:AM)</f>
        <v>0</v>
      </c>
      <c r="AN2025">
        <f>SUMIF('Measure-level data (raw)'!$A:$A,'Sector level charts'!$A2025,'Measure-level data (raw)'!AN:AN)</f>
        <v>0</v>
      </c>
      <c r="AO2025">
        <f>SUMIF('Measure-level data (raw)'!$A:$A,'Sector level charts'!$A2025,'Measure-level data (raw)'!AO:AO)</f>
        <v>0</v>
      </c>
      <c r="AP2025">
        <f>SUMIF('Measure-level data (raw)'!$A:$A,'Sector level charts'!$A2025,'Measure-level data (raw)'!AP:AP)</f>
        <v>0</v>
      </c>
      <c r="AQ2025">
        <f>SUMIF('Measure-level data (raw)'!$A:$A,'Sector level charts'!$A2025,'Measure-level data (raw)'!AQ:AQ)</f>
        <v>0</v>
      </c>
      <c r="AR2025">
        <f>SUMIF('Measure-level data (raw)'!$A:$A,'Sector level charts'!$A2025,'Measure-level data (raw)'!AR:AR)</f>
        <v>0</v>
      </c>
      <c r="AS2025">
        <f>SUMIF('Measure-level data (raw)'!$A:$A,'Sector level charts'!$A2025,'Measure-level data (raw)'!AS:AS)</f>
        <v>0</v>
      </c>
      <c r="AT2025">
        <f>SUMIF('Measure-level data (raw)'!$A:$A,'Sector level charts'!$A2025,'Measure-level data (raw)'!AT:AT)</f>
        <v>0</v>
      </c>
      <c r="AU2025">
        <f>SUMIF('Measure-level data (raw)'!$A:$A,'Sector level charts'!$A2025,'Measure-level data (raw)'!AU:AU)</f>
        <v>0</v>
      </c>
    </row>
    <row r="2026" spans="1:47" outlineLevel="1" x14ac:dyDescent="0.25">
      <c r="A2026" s="2" t="s">
        <v>944</v>
      </c>
      <c r="B2026" t="s">
        <v>297</v>
      </c>
      <c r="C2026" t="s">
        <v>99</v>
      </c>
      <c r="D2026" t="s">
        <v>6</v>
      </c>
      <c r="F2026" t="s">
        <v>95</v>
      </c>
      <c r="G2026" t="s">
        <v>40</v>
      </c>
      <c r="H2026" t="s">
        <v>864</v>
      </c>
      <c r="N2026" t="s">
        <v>470</v>
      </c>
      <c r="O2026" t="s">
        <v>865</v>
      </c>
      <c r="P2026" t="s">
        <v>180</v>
      </c>
      <c r="Q2026" t="s">
        <v>97</v>
      </c>
      <c r="R2026">
        <f>SUMIF('Measure-level data (raw)'!$A:$A,'Sector level charts'!$A2026,'Measure-level data (raw)'!R:R)</f>
        <v>0</v>
      </c>
      <c r="S2026">
        <f>SUMIF('Measure-level data (raw)'!$A:$A,'Sector level charts'!$A2026,'Measure-level data (raw)'!S:S)</f>
        <v>0</v>
      </c>
      <c r="T2026">
        <f>SUMIF('Measure-level data (raw)'!$A:$A,'Sector level charts'!$A2026,'Measure-level data (raw)'!T:T)</f>
        <v>0</v>
      </c>
      <c r="U2026">
        <f>SUMIF('Measure-level data (raw)'!$A:$A,'Sector level charts'!$A2026,'Measure-level data (raw)'!U:U)</f>
        <v>0</v>
      </c>
      <c r="V2026">
        <f>SUMIF('Measure-level data (raw)'!$A:$A,'Sector level charts'!$A2026,'Measure-level data (raw)'!V:V)</f>
        <v>-58.435284710825222</v>
      </c>
      <c r="W2026">
        <f>SUMIF('Measure-level data (raw)'!$A:$A,'Sector level charts'!$A2026,'Measure-level data (raw)'!W:W)</f>
        <v>-171.18728361421171</v>
      </c>
      <c r="X2026">
        <f>SUMIF('Measure-level data (raw)'!$A:$A,'Sector level charts'!$A2026,'Measure-level data (raw)'!X:X)</f>
        <v>-319.48855302340922</v>
      </c>
      <c r="Y2026">
        <f>SUMIF('Measure-level data (raw)'!$A:$A,'Sector level charts'!$A2026,'Measure-level data (raw)'!Y:Y)</f>
        <v>-473.51923430309358</v>
      </c>
      <c r="Z2026">
        <f>SUMIF('Measure-level data (raw)'!$A:$A,'Sector level charts'!$A2026,'Measure-level data (raw)'!Z:Z)</f>
        <v>-595.4004331324129</v>
      </c>
      <c r="AA2026">
        <f>SUMIF('Measure-level data (raw)'!$A:$A,'Sector level charts'!$A2026,'Measure-level data (raw)'!AA:AA)</f>
        <v>-696.68312570292676</v>
      </c>
      <c r="AB2026">
        <f>SUMIF('Measure-level data (raw)'!$A:$A,'Sector level charts'!$A2026,'Measure-level data (raw)'!AB:AB)</f>
        <v>-841.61045165830342</v>
      </c>
      <c r="AC2026">
        <f>SUMIF('Measure-level data (raw)'!$A:$A,'Sector level charts'!$A2026,'Measure-level data (raw)'!AC:AC)</f>
        <v>-990.91047503800826</v>
      </c>
      <c r="AD2026">
        <f>SUMIF('Measure-level data (raw)'!$A:$A,'Sector level charts'!$A2026,'Measure-level data (raw)'!AD:AD)</f>
        <v>-994.95702626216985</v>
      </c>
      <c r="AE2026">
        <f>SUMIF('Measure-level data (raw)'!$A:$A,'Sector level charts'!$A2026,'Measure-level data (raw)'!AE:AE)</f>
        <v>-999.67122684858691</v>
      </c>
      <c r="AF2026">
        <f>SUMIF('Measure-level data (raw)'!$A:$A,'Sector level charts'!$A2026,'Measure-level data (raw)'!AF:AF)</f>
        <v>-1010.016677673145</v>
      </c>
      <c r="AG2026">
        <f>SUMIF('Measure-level data (raw)'!$A:$A,'Sector level charts'!$A2026,'Measure-level data (raw)'!AG:AG)</f>
        <v>-1018.984283985183</v>
      </c>
      <c r="AH2026">
        <f>SUMIF('Measure-level data (raw)'!$A:$A,'Sector level charts'!$A2026,'Measure-level data (raw)'!AH:AH)</f>
        <v>-1024.6055574200891</v>
      </c>
      <c r="AI2026">
        <f>SUMIF('Measure-level data (raw)'!$A:$A,'Sector level charts'!$A2026,'Measure-level data (raw)'!AI:AI)</f>
        <v>-1028.725069430126</v>
      </c>
      <c r="AJ2026">
        <f>SUMIF('Measure-level data (raw)'!$A:$A,'Sector level charts'!$A2026,'Measure-level data (raw)'!AJ:AJ)</f>
        <v>-1029.4964646872661</v>
      </c>
      <c r="AK2026">
        <f>SUMIF('Measure-level data (raw)'!$A:$A,'Sector level charts'!$A2026,'Measure-level data (raw)'!AK:AK)</f>
        <v>-1025.9058352545851</v>
      </c>
      <c r="AL2026">
        <f>SUMIF('Measure-level data (raw)'!$A:$A,'Sector level charts'!$A2026,'Measure-level data (raw)'!AL:AL)</f>
        <v>-1030.3375847598611</v>
      </c>
      <c r="AM2026">
        <f>SUMIF('Measure-level data (raw)'!$A:$A,'Sector level charts'!$A2026,'Measure-level data (raw)'!AM:AM)</f>
        <v>-1035.215397378938</v>
      </c>
      <c r="AN2026">
        <f>SUMIF('Measure-level data (raw)'!$A:$A,'Sector level charts'!$A2026,'Measure-level data (raw)'!AN:AN)</f>
        <v>-1039.759359419714</v>
      </c>
      <c r="AO2026">
        <f>SUMIF('Measure-level data (raw)'!$A:$A,'Sector level charts'!$A2026,'Measure-level data (raw)'!AO:AO)</f>
        <v>-1046.7123133531311</v>
      </c>
      <c r="AP2026">
        <f>SUMIF('Measure-level data (raw)'!$A:$A,'Sector level charts'!$A2026,'Measure-level data (raw)'!AP:AP)</f>
        <v>-1053.249948940861</v>
      </c>
      <c r="AQ2026">
        <f>SUMIF('Measure-level data (raw)'!$A:$A,'Sector level charts'!$A2026,'Measure-level data (raw)'!AQ:AQ)</f>
        <v>-1059.609543100755</v>
      </c>
      <c r="AR2026">
        <f>SUMIF('Measure-level data (raw)'!$A:$A,'Sector level charts'!$A2026,'Measure-level data (raw)'!AR:AR)</f>
        <v>-1063.2524688635399</v>
      </c>
      <c r="AS2026">
        <f>SUMIF('Measure-level data (raw)'!$A:$A,'Sector level charts'!$A2026,'Measure-level data (raw)'!AS:AS)</f>
        <v>-1067.2808255025129</v>
      </c>
      <c r="AT2026">
        <f>SUMIF('Measure-level data (raw)'!$A:$A,'Sector level charts'!$A2026,'Measure-level data (raw)'!AT:AT)</f>
        <v>-1070.6880671093179</v>
      </c>
      <c r="AU2026">
        <f>SUMIF('Measure-level data (raw)'!$A:$A,'Sector level charts'!$A2026,'Measure-level data (raw)'!AU:AU)</f>
        <v>-1074.718585819935</v>
      </c>
    </row>
    <row r="2027" spans="1:47" outlineLevel="1" x14ac:dyDescent="0.25">
      <c r="A2027" s="2" t="s">
        <v>945</v>
      </c>
      <c r="B2027" t="s">
        <v>297</v>
      </c>
      <c r="C2027" t="s">
        <v>99</v>
      </c>
      <c r="D2027" t="s">
        <v>6</v>
      </c>
      <c r="F2027" t="s">
        <v>95</v>
      </c>
      <c r="G2027" t="s">
        <v>40</v>
      </c>
      <c r="H2027" t="s">
        <v>864</v>
      </c>
      <c r="N2027" t="s">
        <v>470</v>
      </c>
      <c r="O2027" t="s">
        <v>867</v>
      </c>
      <c r="P2027" t="s">
        <v>180</v>
      </c>
      <c r="Q2027" t="s">
        <v>97</v>
      </c>
      <c r="R2027">
        <f>SUMIF('Measure-level data (raw)'!$A:$A,'Sector level charts'!$A2027,'Measure-level data (raw)'!R:R)</f>
        <v>0</v>
      </c>
      <c r="S2027">
        <f>SUMIF('Measure-level data (raw)'!$A:$A,'Sector level charts'!$A2027,'Measure-level data (raw)'!S:S)</f>
        <v>0</v>
      </c>
      <c r="T2027">
        <f>SUMIF('Measure-level data (raw)'!$A:$A,'Sector level charts'!$A2027,'Measure-level data (raw)'!T:T)</f>
        <v>0</v>
      </c>
      <c r="U2027">
        <f>SUMIF('Measure-level data (raw)'!$A:$A,'Sector level charts'!$A2027,'Measure-level data (raw)'!U:U)</f>
        <v>0</v>
      </c>
      <c r="V2027">
        <f>SUMIF('Measure-level data (raw)'!$A:$A,'Sector level charts'!$A2027,'Measure-level data (raw)'!V:V)</f>
        <v>-3.8556397175446389</v>
      </c>
      <c r="W2027">
        <f>SUMIF('Measure-level data (raw)'!$A:$A,'Sector level charts'!$A2027,'Measure-level data (raw)'!W:W)</f>
        <v>-11.058555193817099</v>
      </c>
      <c r="X2027">
        <f>SUMIF('Measure-level data (raw)'!$A:$A,'Sector level charts'!$A2027,'Measure-level data (raw)'!X:X)</f>
        <v>-20.783032877665359</v>
      </c>
      <c r="Y2027">
        <f>SUMIF('Measure-level data (raw)'!$A:$A,'Sector level charts'!$A2027,'Measure-level data (raw)'!Y:Y)</f>
        <v>-31.05305349194921</v>
      </c>
      <c r="Z2027">
        <f>SUMIF('Measure-level data (raw)'!$A:$A,'Sector level charts'!$A2027,'Measure-level data (raw)'!Z:Z)</f>
        <v>-39.338528575751901</v>
      </c>
      <c r="AA2027">
        <f>SUMIF('Measure-level data (raw)'!$A:$A,'Sector level charts'!$A2027,'Measure-level data (raw)'!AA:AA)</f>
        <v>-46.819192009807189</v>
      </c>
      <c r="AB2027">
        <f>SUMIF('Measure-level data (raw)'!$A:$A,'Sector level charts'!$A2027,'Measure-level data (raw)'!AB:AB)</f>
        <v>-56.46995604663126</v>
      </c>
      <c r="AC2027">
        <f>SUMIF('Measure-level data (raw)'!$A:$A,'Sector level charts'!$A2027,'Measure-level data (raw)'!AC:AC)</f>
        <v>-66.505230683891483</v>
      </c>
      <c r="AD2027">
        <f>SUMIF('Measure-level data (raw)'!$A:$A,'Sector level charts'!$A2027,'Measure-level data (raw)'!AD:AD)</f>
        <v>-67.0481982763215</v>
      </c>
      <c r="AE2027">
        <f>SUMIF('Measure-level data (raw)'!$A:$A,'Sector level charts'!$A2027,'Measure-level data (raw)'!AE:AE)</f>
        <v>-67.706851749338298</v>
      </c>
      <c r="AF2027">
        <f>SUMIF('Measure-level data (raw)'!$A:$A,'Sector level charts'!$A2027,'Measure-level data (raw)'!AF:AF)</f>
        <v>-68.859267446894052</v>
      </c>
      <c r="AG2027">
        <f>SUMIF('Measure-level data (raw)'!$A:$A,'Sector level charts'!$A2027,'Measure-level data (raw)'!AG:AG)</f>
        <v>-69.916527553306992</v>
      </c>
      <c r="AH2027">
        <f>SUMIF('Measure-level data (raw)'!$A:$A,'Sector level charts'!$A2027,'Measure-level data (raw)'!AH:AH)</f>
        <v>-70.620488987602585</v>
      </c>
      <c r="AI2027">
        <f>SUMIF('Measure-level data (raw)'!$A:$A,'Sector level charts'!$A2027,'Measure-level data (raw)'!AI:AI)</f>
        <v>-71.191330185712459</v>
      </c>
      <c r="AJ2027">
        <f>SUMIF('Measure-level data (raw)'!$A:$A,'Sector level charts'!$A2027,'Measure-level data (raw)'!AJ:AJ)</f>
        <v>-71.41159180261235</v>
      </c>
      <c r="AK2027">
        <f>SUMIF('Measure-level data (raw)'!$A:$A,'Sector level charts'!$A2027,'Measure-level data (raw)'!AK:AK)</f>
        <v>-71.233879371381732</v>
      </c>
      <c r="AL2027">
        <f>SUMIF('Measure-level data (raw)'!$A:$A,'Sector level charts'!$A2027,'Measure-level data (raw)'!AL:AL)</f>
        <v>-71.817114023204368</v>
      </c>
      <c r="AM2027">
        <f>SUMIF('Measure-level data (raw)'!$A:$A,'Sector level charts'!$A2027,'Measure-level data (raw)'!AM:AM)</f>
        <v>-72.438425622340276</v>
      </c>
      <c r="AN2027">
        <f>SUMIF('Measure-level data (raw)'!$A:$A,'Sector level charts'!$A2027,'Measure-level data (raw)'!AN:AN)</f>
        <v>-73.027780750107027</v>
      </c>
      <c r="AO2027">
        <f>SUMIF('Measure-level data (raw)'!$A:$A,'Sector level charts'!$A2027,'Measure-level data (raw)'!AO:AO)</f>
        <v>-73.842133391059804</v>
      </c>
      <c r="AP2027">
        <f>SUMIF('Measure-level data (raw)'!$A:$A,'Sector level charts'!$A2027,'Measure-level data (raw)'!AP:AP)</f>
        <v>-74.618551952373309</v>
      </c>
      <c r="AQ2027">
        <f>SUMIF('Measure-level data (raw)'!$A:$A,'Sector level charts'!$A2027,'Measure-level data (raw)'!AQ:AQ)</f>
        <v>-75.378913042088641</v>
      </c>
      <c r="AR2027">
        <f>SUMIF('Measure-level data (raw)'!$A:$A,'Sector level charts'!$A2027,'Measure-level data (raw)'!AR:AR)</f>
        <v>-75.881104170806736</v>
      </c>
      <c r="AS2027">
        <f>SUMIF('Measure-level data (raw)'!$A:$A,'Sector level charts'!$A2027,'Measure-level data (raw)'!AS:AS)</f>
        <v>-76.418332968996197</v>
      </c>
      <c r="AT2027">
        <f>SUMIF('Measure-level data (raw)'!$A:$A,'Sector level charts'!$A2027,'Measure-level data (raw)'!AT:AT)</f>
        <v>-76.894363019263309</v>
      </c>
      <c r="AU2027">
        <f>SUMIF('Measure-level data (raw)'!$A:$A,'Sector level charts'!$A2027,'Measure-level data (raw)'!AU:AU)</f>
        <v>-77.428630021110678</v>
      </c>
    </row>
    <row r="2028" spans="1:47" outlineLevel="1" x14ac:dyDescent="0.25">
      <c r="A2028" s="2" t="s">
        <v>946</v>
      </c>
      <c r="B2028" t="s">
        <v>297</v>
      </c>
      <c r="C2028" t="s">
        <v>99</v>
      </c>
      <c r="D2028" t="s">
        <v>6</v>
      </c>
      <c r="F2028" t="s">
        <v>95</v>
      </c>
      <c r="G2028" t="s">
        <v>40</v>
      </c>
      <c r="H2028" t="s">
        <v>864</v>
      </c>
      <c r="N2028" t="s">
        <v>470</v>
      </c>
      <c r="O2028" t="s">
        <v>869</v>
      </c>
      <c r="P2028" t="s">
        <v>180</v>
      </c>
      <c r="Q2028" t="s">
        <v>97</v>
      </c>
      <c r="R2028">
        <f>SUMIF('Measure-level data (raw)'!$A:$A,'Sector level charts'!$A2028,'Measure-level data (raw)'!R:R)</f>
        <v>0</v>
      </c>
      <c r="S2028">
        <f>SUMIF('Measure-level data (raw)'!$A:$A,'Sector level charts'!$A2028,'Measure-level data (raw)'!S:S)</f>
        <v>0</v>
      </c>
      <c r="T2028">
        <f>SUMIF('Measure-level data (raw)'!$A:$A,'Sector level charts'!$A2028,'Measure-level data (raw)'!T:T)</f>
        <v>0</v>
      </c>
      <c r="U2028">
        <f>SUMIF('Measure-level data (raw)'!$A:$A,'Sector level charts'!$A2028,'Measure-level data (raw)'!U:U)</f>
        <v>0</v>
      </c>
      <c r="V2028">
        <f>SUMIF('Measure-level data (raw)'!$A:$A,'Sector level charts'!$A2028,'Measure-level data (raw)'!V:V)</f>
        <v>-19.154910204990799</v>
      </c>
      <c r="W2028">
        <f>SUMIF('Measure-level data (raw)'!$A:$A,'Sector level charts'!$A2028,'Measure-level data (raw)'!W:W)</f>
        <v>-52.362139190116551</v>
      </c>
      <c r="X2028">
        <f>SUMIF('Measure-level data (raw)'!$A:$A,'Sector level charts'!$A2028,'Measure-level data (raw)'!X:X)</f>
        <v>-98.28189312351941</v>
      </c>
      <c r="Y2028">
        <f>SUMIF('Measure-level data (raw)'!$A:$A,'Sector level charts'!$A2028,'Measure-level data (raw)'!Y:Y)</f>
        <v>-145.9792210658195</v>
      </c>
      <c r="Z2028">
        <f>SUMIF('Measure-level data (raw)'!$A:$A,'Sector level charts'!$A2028,'Measure-level data (raw)'!Z:Z)</f>
        <v>-182.22345402268101</v>
      </c>
      <c r="AA2028">
        <f>SUMIF('Measure-level data (raw)'!$A:$A,'Sector level charts'!$A2028,'Measure-level data (raw)'!AA:AA)</f>
        <v>-219.31373988996131</v>
      </c>
      <c r="AB2028">
        <f>SUMIF('Measure-level data (raw)'!$A:$A,'Sector level charts'!$A2028,'Measure-level data (raw)'!AB:AB)</f>
        <v>-263.16015639778772</v>
      </c>
      <c r="AC2028">
        <f>SUMIF('Measure-level data (raw)'!$A:$A,'Sector level charts'!$A2028,'Measure-level data (raw)'!AC:AC)</f>
        <v>-310.18292678856648</v>
      </c>
      <c r="AD2028">
        <f>SUMIF('Measure-level data (raw)'!$A:$A,'Sector level charts'!$A2028,'Measure-level data (raw)'!AD:AD)</f>
        <v>-344.11487604325191</v>
      </c>
      <c r="AE2028">
        <f>SUMIF('Measure-level data (raw)'!$A:$A,'Sector level charts'!$A2028,'Measure-level data (raw)'!AE:AE)</f>
        <v>-348.87078326776287</v>
      </c>
      <c r="AF2028">
        <f>SUMIF('Measure-level data (raw)'!$A:$A,'Sector level charts'!$A2028,'Measure-level data (raw)'!AF:AF)</f>
        <v>-357.27292488042877</v>
      </c>
      <c r="AG2028">
        <f>SUMIF('Measure-level data (raw)'!$A:$A,'Sector level charts'!$A2028,'Measure-level data (raw)'!AG:AG)</f>
        <v>-365.68948134048247</v>
      </c>
      <c r="AH2028">
        <f>SUMIF('Measure-level data (raw)'!$A:$A,'Sector level charts'!$A2028,'Measure-level data (raw)'!AH:AH)</f>
        <v>-370.50357182683229</v>
      </c>
      <c r="AI2028">
        <f>SUMIF('Measure-level data (raw)'!$A:$A,'Sector level charts'!$A2028,'Measure-level data (raw)'!AI:AI)</f>
        <v>-374.71005220774089</v>
      </c>
      <c r="AJ2028">
        <f>SUMIF('Measure-level data (raw)'!$A:$A,'Sector level charts'!$A2028,'Measure-level data (raw)'!AJ:AJ)</f>
        <v>-376.04732377238719</v>
      </c>
      <c r="AK2028">
        <f>SUMIF('Measure-level data (raw)'!$A:$A,'Sector level charts'!$A2028,'Measure-level data (raw)'!AK:AK)</f>
        <v>-373.84649930834553</v>
      </c>
      <c r="AL2028">
        <f>SUMIF('Measure-level data (raw)'!$A:$A,'Sector level charts'!$A2028,'Measure-level data (raw)'!AL:AL)</f>
        <v>-378.15731952105892</v>
      </c>
      <c r="AM2028">
        <f>SUMIF('Measure-level data (raw)'!$A:$A,'Sector level charts'!$A2028,'Measure-level data (raw)'!AM:AM)</f>
        <v>-382.81831844516262</v>
      </c>
      <c r="AN2028">
        <f>SUMIF('Measure-level data (raw)'!$A:$A,'Sector level charts'!$A2028,'Measure-level data (raw)'!AN:AN)</f>
        <v>-387.18542626837097</v>
      </c>
      <c r="AO2028">
        <f>SUMIF('Measure-level data (raw)'!$A:$A,'Sector level charts'!$A2028,'Measure-level data (raw)'!AO:AO)</f>
        <v>-393.62174774427302</v>
      </c>
      <c r="AP2028">
        <f>SUMIF('Measure-level data (raw)'!$A:$A,'Sector level charts'!$A2028,'Measure-level data (raw)'!AP:AP)</f>
        <v>-399.7092044066024</v>
      </c>
      <c r="AQ2028">
        <f>SUMIF('Measure-level data (raw)'!$A:$A,'Sector level charts'!$A2028,'Measure-level data (raw)'!AQ:AQ)</f>
        <v>-405.64898681694461</v>
      </c>
      <c r="AR2028">
        <f>SUMIF('Measure-level data (raw)'!$A:$A,'Sector level charts'!$A2028,'Measure-level data (raw)'!AR:AR)</f>
        <v>-409.21448161652057</v>
      </c>
      <c r="AS2028">
        <f>SUMIF('Measure-level data (raw)'!$A:$A,'Sector level charts'!$A2028,'Measure-level data (raw)'!AS:AS)</f>
        <v>-413.10220408431411</v>
      </c>
      <c r="AT2028">
        <f>SUMIF('Measure-level data (raw)'!$A:$A,'Sector level charts'!$A2028,'Measure-level data (raw)'!AT:AT)</f>
        <v>-416.42710573273263</v>
      </c>
      <c r="AU2028">
        <f>SUMIF('Measure-level data (raw)'!$A:$A,'Sector level charts'!$A2028,'Measure-level data (raw)'!AU:AU)</f>
        <v>-420.28758972423901</v>
      </c>
    </row>
    <row r="2029" spans="1:47" outlineLevel="1" x14ac:dyDescent="0.25">
      <c r="A2029" s="2" t="s">
        <v>947</v>
      </c>
      <c r="B2029" t="s">
        <v>297</v>
      </c>
      <c r="C2029" t="s">
        <v>99</v>
      </c>
      <c r="D2029" t="s">
        <v>6</v>
      </c>
      <c r="F2029" t="s">
        <v>95</v>
      </c>
      <c r="G2029" t="s">
        <v>40</v>
      </c>
      <c r="H2029" t="s">
        <v>871</v>
      </c>
      <c r="N2029" t="s">
        <v>470</v>
      </c>
      <c r="O2029" t="s">
        <v>872</v>
      </c>
      <c r="P2029" t="s">
        <v>180</v>
      </c>
      <c r="Q2029" t="s">
        <v>97</v>
      </c>
      <c r="R2029">
        <f>SUMIF('Measure-level data (raw)'!$A:$A,'Sector level charts'!$A2029,'Measure-level data (raw)'!R:R)</f>
        <v>0</v>
      </c>
      <c r="S2029">
        <f>SUMIF('Measure-level data (raw)'!$A:$A,'Sector level charts'!$A2029,'Measure-level data (raw)'!S:S)</f>
        <v>0</v>
      </c>
      <c r="T2029">
        <f>SUMIF('Measure-level data (raw)'!$A:$A,'Sector level charts'!$A2029,'Measure-level data (raw)'!T:T)</f>
        <v>0</v>
      </c>
      <c r="U2029">
        <f>SUMIF('Measure-level data (raw)'!$A:$A,'Sector level charts'!$A2029,'Measure-level data (raw)'!U:U)</f>
        <v>0</v>
      </c>
      <c r="V2029">
        <f>SUMIF('Measure-level data (raw)'!$A:$A,'Sector level charts'!$A2029,'Measure-level data (raw)'!V:V)</f>
        <v>-30.16609267877709</v>
      </c>
      <c r="W2029">
        <f>SUMIF('Measure-level data (raw)'!$A:$A,'Sector level charts'!$A2029,'Measure-level data (raw)'!W:W)</f>
        <v>-92.791365926737612</v>
      </c>
      <c r="X2029">
        <f>SUMIF('Measure-level data (raw)'!$A:$A,'Sector level charts'!$A2029,'Measure-level data (raw)'!X:X)</f>
        <v>-172.15019381182299</v>
      </c>
      <c r="Y2029">
        <f>SUMIF('Measure-level data (raw)'!$A:$A,'Sector level charts'!$A2029,'Measure-level data (raw)'!Y:Y)</f>
        <v>-254.05095445412979</v>
      </c>
      <c r="Z2029">
        <f>SUMIF('Measure-level data (raw)'!$A:$A,'Sector level charts'!$A2029,'Measure-level data (raw)'!Z:Z)</f>
        <v>-319.83030154118393</v>
      </c>
      <c r="AA2029">
        <f>SUMIF('Measure-level data (raw)'!$A:$A,'Sector level charts'!$A2029,'Measure-level data (raw)'!AA:AA)</f>
        <v>-365.60227231337171</v>
      </c>
      <c r="AB2029">
        <f>SUMIF('Measure-level data (raw)'!$A:$A,'Sector level charts'!$A2029,'Measure-level data (raw)'!AB:AB)</f>
        <v>-443.64551922548287</v>
      </c>
      <c r="AC2029">
        <f>SUMIF('Measure-level data (raw)'!$A:$A,'Sector level charts'!$A2029,'Measure-level data (raw)'!AC:AC)</f>
        <v>-521.93317159663411</v>
      </c>
      <c r="AD2029">
        <f>SUMIF('Measure-level data (raw)'!$A:$A,'Sector level charts'!$A2029,'Measure-level data (raw)'!AD:AD)</f>
        <v>-525.99869403811908</v>
      </c>
      <c r="AE2029">
        <f>SUMIF('Measure-level data (raw)'!$A:$A,'Sector level charts'!$A2029,'Measure-level data (raw)'!AE:AE)</f>
        <v>-530.31136415970002</v>
      </c>
      <c r="AF2029">
        <f>SUMIF('Measure-level data (raw)'!$A:$A,'Sector level charts'!$A2029,'Measure-level data (raw)'!AF:AF)</f>
        <v>-536.33737572070436</v>
      </c>
      <c r="AG2029">
        <f>SUMIF('Measure-level data (raw)'!$A:$A,'Sector level charts'!$A2029,'Measure-level data (raw)'!AG:AG)</f>
        <v>-542.51124244721098</v>
      </c>
      <c r="AH2029">
        <f>SUMIF('Measure-level data (raw)'!$A:$A,'Sector level charts'!$A2029,'Measure-level data (raw)'!AH:AH)</f>
        <v>-548.61659327634231</v>
      </c>
      <c r="AI2029">
        <f>SUMIF('Measure-level data (raw)'!$A:$A,'Sector level charts'!$A2029,'Measure-level data (raw)'!AI:AI)</f>
        <v>-553.98356346646472</v>
      </c>
      <c r="AJ2029">
        <f>SUMIF('Measure-level data (raw)'!$A:$A,'Sector level charts'!$A2029,'Measure-level data (raw)'!AJ:AJ)</f>
        <v>-559.19806094384307</v>
      </c>
      <c r="AK2029">
        <f>SUMIF('Measure-level data (raw)'!$A:$A,'Sector level charts'!$A2029,'Measure-level data (raw)'!AK:AK)</f>
        <v>-563.36149376894832</v>
      </c>
      <c r="AL2029">
        <f>SUMIF('Measure-level data (raw)'!$A:$A,'Sector level charts'!$A2029,'Measure-level data (raw)'!AL:AL)</f>
        <v>-568.83014022566556</v>
      </c>
      <c r="AM2029">
        <f>SUMIF('Measure-level data (raw)'!$A:$A,'Sector level charts'!$A2029,'Measure-level data (raw)'!AM:AM)</f>
        <v>-574.32023494701366</v>
      </c>
      <c r="AN2029">
        <f>SUMIF('Measure-level data (raw)'!$A:$A,'Sector level charts'!$A2029,'Measure-level data (raw)'!AN:AN)</f>
        <v>-579.7945346276332</v>
      </c>
      <c r="AO2029">
        <f>SUMIF('Measure-level data (raw)'!$A:$A,'Sector level charts'!$A2029,'Measure-level data (raw)'!AO:AO)</f>
        <v>-585.3847811877373</v>
      </c>
      <c r="AP2029">
        <f>SUMIF('Measure-level data (raw)'!$A:$A,'Sector level charts'!$A2029,'Measure-level data (raw)'!AP:AP)</f>
        <v>-590.95473602190089</v>
      </c>
      <c r="AQ2029">
        <f>SUMIF('Measure-level data (raw)'!$A:$A,'Sector level charts'!$A2029,'Measure-level data (raw)'!AQ:AQ)</f>
        <v>-596.5159199638847</v>
      </c>
      <c r="AR2029">
        <f>SUMIF('Measure-level data (raw)'!$A:$A,'Sector level charts'!$A2029,'Measure-level data (raw)'!AR:AR)</f>
        <v>-601.94791325616393</v>
      </c>
      <c r="AS2029">
        <f>SUMIF('Measure-level data (raw)'!$A:$A,'Sector level charts'!$A2029,'Measure-level data (raw)'!AS:AS)</f>
        <v>-607.39879679133981</v>
      </c>
      <c r="AT2029">
        <f>SUMIF('Measure-level data (raw)'!$A:$A,'Sector level charts'!$A2029,'Measure-level data (raw)'!AT:AT)</f>
        <v>-612.820909987444</v>
      </c>
      <c r="AU2029">
        <f>SUMIF('Measure-level data (raw)'!$A:$A,'Sector level charts'!$A2029,'Measure-level data (raw)'!AU:AU)</f>
        <v>-618.27301377242725</v>
      </c>
    </row>
    <row r="2030" spans="1:47" outlineLevel="1" x14ac:dyDescent="0.25">
      <c r="A2030" s="2" t="s">
        <v>948</v>
      </c>
      <c r="B2030" t="s">
        <v>297</v>
      </c>
      <c r="C2030" t="s">
        <v>99</v>
      </c>
      <c r="D2030" t="s">
        <v>6</v>
      </c>
      <c r="F2030" t="s">
        <v>95</v>
      </c>
      <c r="G2030" t="s">
        <v>40</v>
      </c>
      <c r="H2030" t="s">
        <v>871</v>
      </c>
      <c r="N2030" t="s">
        <v>470</v>
      </c>
      <c r="O2030" t="s">
        <v>874</v>
      </c>
      <c r="P2030" t="s">
        <v>180</v>
      </c>
      <c r="Q2030" t="s">
        <v>97</v>
      </c>
      <c r="R2030">
        <f>SUMIF('Measure-level data (raw)'!$A:$A,'Sector level charts'!$A2030,'Measure-level data (raw)'!R:R)</f>
        <v>0</v>
      </c>
      <c r="S2030">
        <f>SUMIF('Measure-level data (raw)'!$A:$A,'Sector level charts'!$A2030,'Measure-level data (raw)'!S:S)</f>
        <v>0</v>
      </c>
      <c r="T2030">
        <f>SUMIF('Measure-level data (raw)'!$A:$A,'Sector level charts'!$A2030,'Measure-level data (raw)'!T:T)</f>
        <v>0</v>
      </c>
      <c r="U2030">
        <f>SUMIF('Measure-level data (raw)'!$A:$A,'Sector level charts'!$A2030,'Measure-level data (raw)'!U:U)</f>
        <v>0</v>
      </c>
      <c r="V2030">
        <f>SUMIF('Measure-level data (raw)'!$A:$A,'Sector level charts'!$A2030,'Measure-level data (raw)'!V:V)</f>
        <v>-1.0597056428567619</v>
      </c>
      <c r="W2030">
        <f>SUMIF('Measure-level data (raw)'!$A:$A,'Sector level charts'!$A2030,'Measure-level data (raw)'!W:W)</f>
        <v>-3.0661588618923621</v>
      </c>
      <c r="X2030">
        <f>SUMIF('Measure-level data (raw)'!$A:$A,'Sector level charts'!$A2030,'Measure-level data (raw)'!X:X)</f>
        <v>-5.7342850551518358</v>
      </c>
      <c r="Y2030">
        <f>SUMIF('Measure-level data (raw)'!$A:$A,'Sector level charts'!$A2030,'Measure-level data (raw)'!Y:Y)</f>
        <v>-8.5159755772796917</v>
      </c>
      <c r="Z2030">
        <f>SUMIF('Measure-level data (raw)'!$A:$A,'Sector level charts'!$A2030,'Measure-level data (raw)'!Z:Z)</f>
        <v>-10.71733970088636</v>
      </c>
      <c r="AA2030">
        <f>SUMIF('Measure-level data (raw)'!$A:$A,'Sector level charts'!$A2030,'Measure-level data (raw)'!AA:AA)</f>
        <v>-12.62326903795843</v>
      </c>
      <c r="AB2030">
        <f>SUMIF('Measure-level data (raw)'!$A:$A,'Sector level charts'!$A2030,'Measure-level data (raw)'!AB:AB)</f>
        <v>-15.229817431950289</v>
      </c>
      <c r="AC2030">
        <f>SUMIF('Measure-level data (raw)'!$A:$A,'Sector level charts'!$A2030,'Measure-level data (raw)'!AC:AC)</f>
        <v>-17.931520963624209</v>
      </c>
      <c r="AD2030">
        <f>SUMIF('Measure-level data (raw)'!$A:$A,'Sector level charts'!$A2030,'Measure-level data (raw)'!AD:AD)</f>
        <v>-17.94627477688946</v>
      </c>
      <c r="AE2030">
        <f>SUMIF('Measure-level data (raw)'!$A:$A,'Sector level charts'!$A2030,'Measure-level data (raw)'!AE:AE)</f>
        <v>-17.994128842194112</v>
      </c>
      <c r="AF2030">
        <f>SUMIF('Measure-level data (raw)'!$A:$A,'Sector level charts'!$A2030,'Measure-level data (raw)'!AF:AF)</f>
        <v>-18.18879707108324</v>
      </c>
      <c r="AG2030">
        <f>SUMIF('Measure-level data (raw)'!$A:$A,'Sector level charts'!$A2030,'Measure-level data (raw)'!AG:AG)</f>
        <v>-18.391525064578421</v>
      </c>
      <c r="AH2030">
        <f>SUMIF('Measure-level data (raw)'!$A:$A,'Sector level charts'!$A2030,'Measure-level data (raw)'!AH:AH)</f>
        <v>-18.508595673489971</v>
      </c>
      <c r="AI2030">
        <f>SUMIF('Measure-level data (raw)'!$A:$A,'Sector level charts'!$A2030,'Measure-level data (raw)'!AI:AI)</f>
        <v>-18.605469415574159</v>
      </c>
      <c r="AJ2030">
        <f>SUMIF('Measure-level data (raw)'!$A:$A,'Sector level charts'!$A2030,'Measure-level data (raw)'!AJ:AJ)</f>
        <v>-18.66590474355279</v>
      </c>
      <c r="AK2030">
        <f>SUMIF('Measure-level data (raw)'!$A:$A,'Sector level charts'!$A2030,'Measure-level data (raw)'!AK:AK)</f>
        <v>-18.59082632361056</v>
      </c>
      <c r="AL2030">
        <f>SUMIF('Measure-level data (raw)'!$A:$A,'Sector level charts'!$A2030,'Measure-level data (raw)'!AL:AL)</f>
        <v>-18.698682662433612</v>
      </c>
      <c r="AM2030">
        <f>SUMIF('Measure-level data (raw)'!$A:$A,'Sector level charts'!$A2030,'Measure-level data (raw)'!AM:AM)</f>
        <v>-18.815515567735211</v>
      </c>
      <c r="AN2030">
        <f>SUMIF('Measure-level data (raw)'!$A:$A,'Sector level charts'!$A2030,'Measure-level data (raw)'!AN:AN)</f>
        <v>-18.925560626230329</v>
      </c>
      <c r="AO2030">
        <f>SUMIF('Measure-level data (raw)'!$A:$A,'Sector level charts'!$A2030,'Measure-level data (raw)'!AO:AO)</f>
        <v>-19.085430657308429</v>
      </c>
      <c r="AP2030">
        <f>SUMIF('Measure-level data (raw)'!$A:$A,'Sector level charts'!$A2030,'Measure-level data (raw)'!AP:AP)</f>
        <v>-19.236581280886149</v>
      </c>
      <c r="AQ2030">
        <f>SUMIF('Measure-level data (raw)'!$A:$A,'Sector level charts'!$A2030,'Measure-level data (raw)'!AQ:AQ)</f>
        <v>-19.383963123735821</v>
      </c>
      <c r="AR2030">
        <f>SUMIF('Measure-level data (raw)'!$A:$A,'Sector level charts'!$A2030,'Measure-level data (raw)'!AR:AR)</f>
        <v>-19.47582676716333</v>
      </c>
      <c r="AS2030">
        <f>SUMIF('Measure-level data (raw)'!$A:$A,'Sector level charts'!$A2030,'Measure-level data (raw)'!AS:AS)</f>
        <v>-19.575807520159771</v>
      </c>
      <c r="AT2030">
        <f>SUMIF('Measure-level data (raw)'!$A:$A,'Sector level charts'!$A2030,'Measure-level data (raw)'!AT:AT)</f>
        <v>-19.66342351774054</v>
      </c>
      <c r="AU2030">
        <f>SUMIF('Measure-level data (raw)'!$A:$A,'Sector level charts'!$A2030,'Measure-level data (raw)'!AU:AU)</f>
        <v>-19.76392715449462</v>
      </c>
    </row>
    <row r="2031" spans="1:47" outlineLevel="1" x14ac:dyDescent="0.25">
      <c r="A2031" s="2" t="s">
        <v>949</v>
      </c>
      <c r="B2031" t="s">
        <v>297</v>
      </c>
      <c r="C2031" t="s">
        <v>99</v>
      </c>
      <c r="D2031" t="s">
        <v>6</v>
      </c>
      <c r="F2031" t="s">
        <v>95</v>
      </c>
      <c r="G2031" t="s">
        <v>40</v>
      </c>
      <c r="H2031" t="s">
        <v>871</v>
      </c>
      <c r="N2031" t="s">
        <v>470</v>
      </c>
      <c r="O2031" t="s">
        <v>876</v>
      </c>
      <c r="P2031" t="s">
        <v>180</v>
      </c>
      <c r="Q2031" t="s">
        <v>97</v>
      </c>
      <c r="R2031">
        <f>SUMIF('Measure-level data (raw)'!$A:$A,'Sector level charts'!$A2031,'Measure-level data (raw)'!R:R)</f>
        <v>0</v>
      </c>
      <c r="S2031">
        <f>SUMIF('Measure-level data (raw)'!$A:$A,'Sector level charts'!$A2031,'Measure-level data (raw)'!S:S)</f>
        <v>0</v>
      </c>
      <c r="T2031">
        <f>SUMIF('Measure-level data (raw)'!$A:$A,'Sector level charts'!$A2031,'Measure-level data (raw)'!T:T)</f>
        <v>0</v>
      </c>
      <c r="U2031">
        <f>SUMIF('Measure-level data (raw)'!$A:$A,'Sector level charts'!$A2031,'Measure-level data (raw)'!U:U)</f>
        <v>0</v>
      </c>
      <c r="V2031">
        <f>SUMIF('Measure-level data (raw)'!$A:$A,'Sector level charts'!$A2031,'Measure-level data (raw)'!V:V)</f>
        <v>-1.5068950108649359</v>
      </c>
      <c r="W2031">
        <f>SUMIF('Measure-level data (raw)'!$A:$A,'Sector level charts'!$A2031,'Measure-level data (raw)'!W:W)</f>
        <v>-4.2372641086130143</v>
      </c>
      <c r="X2031">
        <f>SUMIF('Measure-level data (raw)'!$A:$A,'Sector level charts'!$A2031,'Measure-level data (raw)'!X:X)</f>
        <v>-7.9273920887601301</v>
      </c>
      <c r="Y2031">
        <f>SUMIF('Measure-level data (raw)'!$A:$A,'Sector level charts'!$A2031,'Measure-level data (raw)'!Y:Y)</f>
        <v>-11.749654727098299</v>
      </c>
      <c r="Z2031">
        <f>SUMIF('Measure-level data (raw)'!$A:$A,'Sector level charts'!$A2031,'Measure-level data (raw)'!Z:Z)</f>
        <v>-14.687596729379321</v>
      </c>
      <c r="AA2031">
        <f>SUMIF('Measure-level data (raw)'!$A:$A,'Sector level charts'!$A2031,'Measure-level data (raw)'!AA:AA)</f>
        <v>-17.445983158948302</v>
      </c>
      <c r="AB2031">
        <f>SUMIF('Measure-level data (raw)'!$A:$A,'Sector level charts'!$A2031,'Measure-level data (raw)'!AB:AB)</f>
        <v>-20.989242618375251</v>
      </c>
      <c r="AC2031">
        <f>SUMIF('Measure-level data (raw)'!$A:$A,'Sector level charts'!$A2031,'Measure-level data (raw)'!AC:AC)</f>
        <v>-24.728263217435931</v>
      </c>
      <c r="AD2031">
        <f>SUMIF('Measure-level data (raw)'!$A:$A,'Sector level charts'!$A2031,'Measure-level data (raw)'!AD:AD)</f>
        <v>-24.66444129721874</v>
      </c>
      <c r="AE2031">
        <f>SUMIF('Measure-level data (raw)'!$A:$A,'Sector level charts'!$A2031,'Measure-level data (raw)'!AE:AE)</f>
        <v>-24.6619340345264</v>
      </c>
      <c r="AF2031">
        <f>SUMIF('Measure-level data (raw)'!$A:$A,'Sector level charts'!$A2031,'Measure-level data (raw)'!AF:AF)</f>
        <v>-24.928916284748041</v>
      </c>
      <c r="AG2031">
        <f>SUMIF('Measure-level data (raw)'!$A:$A,'Sector level charts'!$A2031,'Measure-level data (raw)'!AG:AG)</f>
        <v>-25.215380342603162</v>
      </c>
      <c r="AH2031">
        <f>SUMIF('Measure-level data (raw)'!$A:$A,'Sector level charts'!$A2031,'Measure-level data (raw)'!AH:AH)</f>
        <v>-25.31976481833064</v>
      </c>
      <c r="AI2031">
        <f>SUMIF('Measure-level data (raw)'!$A:$A,'Sector level charts'!$A2031,'Measure-level data (raw)'!AI:AI)</f>
        <v>-25.40212877944893</v>
      </c>
      <c r="AJ2031">
        <f>SUMIF('Measure-level data (raw)'!$A:$A,'Sector level charts'!$A2031,'Measure-level data (raw)'!AJ:AJ)</f>
        <v>-25.414486205869132</v>
      </c>
      <c r="AK2031">
        <f>SUMIF('Measure-level data (raw)'!$A:$A,'Sector level charts'!$A2031,'Measure-level data (raw)'!AK:AK)</f>
        <v>-25.163663608284061</v>
      </c>
      <c r="AL2031">
        <f>SUMIF('Measure-level data (raw)'!$A:$A,'Sector level charts'!$A2031,'Measure-level data (raw)'!AL:AL)</f>
        <v>-25.267690416474998</v>
      </c>
      <c r="AM2031">
        <f>SUMIF('Measure-level data (raw)'!$A:$A,'Sector level charts'!$A2031,'Measure-level data (raw)'!AM:AM)</f>
        <v>-25.390214599154529</v>
      </c>
      <c r="AN2031">
        <f>SUMIF('Measure-level data (raw)'!$A:$A,'Sector level charts'!$A2031,'Measure-level data (raw)'!AN:AN)</f>
        <v>-25.498751546887281</v>
      </c>
      <c r="AO2031">
        <f>SUMIF('Measure-level data (raw)'!$A:$A,'Sector level charts'!$A2031,'Measure-level data (raw)'!AO:AO)</f>
        <v>-25.709959285167152</v>
      </c>
      <c r="AP2031">
        <f>SUMIF('Measure-level data (raw)'!$A:$A,'Sector level charts'!$A2031,'Measure-level data (raw)'!AP:AP)</f>
        <v>-25.90319955824318</v>
      </c>
      <c r="AQ2031">
        <f>SUMIF('Measure-level data (raw)'!$A:$A,'Sector level charts'!$A2031,'Measure-level data (raw)'!AQ:AQ)</f>
        <v>-26.088673771917911</v>
      </c>
      <c r="AR2031">
        <f>SUMIF('Measure-level data (raw)'!$A:$A,'Sector level charts'!$A2031,'Measure-level data (raw)'!AR:AR)</f>
        <v>-26.159745565903791</v>
      </c>
      <c r="AS2031">
        <f>SUMIF('Measure-level data (raw)'!$A:$A,'Sector level charts'!$A2031,'Measure-level data (raw)'!AS:AS)</f>
        <v>-26.247543712423269</v>
      </c>
      <c r="AT2031">
        <f>SUMIF('Measure-level data (raw)'!$A:$A,'Sector level charts'!$A2031,'Measure-level data (raw)'!AT:AT)</f>
        <v>-26.309862683588761</v>
      </c>
      <c r="AU2031">
        <f>SUMIF('Measure-level data (raw)'!$A:$A,'Sector level charts'!$A2031,'Measure-level data (raw)'!AU:AU)</f>
        <v>-26.398738299617541</v>
      </c>
    </row>
    <row r="2032" spans="1:47" outlineLevel="1" x14ac:dyDescent="0.25">
      <c r="A2032" s="2" t="s">
        <v>950</v>
      </c>
      <c r="B2032" t="s">
        <v>297</v>
      </c>
      <c r="C2032" t="s">
        <v>99</v>
      </c>
      <c r="D2032" t="s">
        <v>6</v>
      </c>
      <c r="F2032" t="s">
        <v>95</v>
      </c>
      <c r="G2032" t="s">
        <v>40</v>
      </c>
      <c r="H2032" t="s">
        <v>864</v>
      </c>
      <c r="N2032" t="s">
        <v>470</v>
      </c>
      <c r="O2032" t="s">
        <v>878</v>
      </c>
      <c r="P2032" t="s">
        <v>180</v>
      </c>
      <c r="Q2032" t="s">
        <v>97</v>
      </c>
      <c r="R2032">
        <f>SUMIF('Measure-level data (raw)'!$A:$A,'Sector level charts'!$A2032,'Measure-level data (raw)'!R:R)</f>
        <v>0</v>
      </c>
      <c r="S2032">
        <f>SUMIF('Measure-level data (raw)'!$A:$A,'Sector level charts'!$A2032,'Measure-level data (raw)'!S:S)</f>
        <v>0</v>
      </c>
      <c r="T2032">
        <f>SUMIF('Measure-level data (raw)'!$A:$A,'Sector level charts'!$A2032,'Measure-level data (raw)'!T:T)</f>
        <v>0</v>
      </c>
      <c r="U2032">
        <f>SUMIF('Measure-level data (raw)'!$A:$A,'Sector level charts'!$A2032,'Measure-level data (raw)'!U:U)</f>
        <v>0</v>
      </c>
      <c r="V2032">
        <f>SUMIF('Measure-level data (raw)'!$A:$A,'Sector level charts'!$A2032,'Measure-level data (raw)'!V:V)</f>
        <v>-1.874802925487483</v>
      </c>
      <c r="W2032">
        <f>SUMIF('Measure-level data (raw)'!$A:$A,'Sector level charts'!$A2032,'Measure-level data (raw)'!W:W)</f>
        <v>-5.274463171604074</v>
      </c>
      <c r="X2032">
        <f>SUMIF('Measure-level data (raw)'!$A:$A,'Sector level charts'!$A2032,'Measure-level data (raw)'!X:X)</f>
        <v>-9.8715359642430212</v>
      </c>
      <c r="Y2032">
        <f>SUMIF('Measure-level data (raw)'!$A:$A,'Sector level charts'!$A2032,'Measure-level data (raw)'!Y:Y)</f>
        <v>-14.63725575559959</v>
      </c>
      <c r="Z2032">
        <f>SUMIF('Measure-level data (raw)'!$A:$A,'Sector level charts'!$A2032,'Measure-level data (raw)'!Z:Z)</f>
        <v>-18.307573057633739</v>
      </c>
      <c r="AA2032">
        <f>SUMIF('Measure-level data (raw)'!$A:$A,'Sector level charts'!$A2032,'Measure-level data (raw)'!AA:AA)</f>
        <v>-21.755737714557959</v>
      </c>
      <c r="AB2032">
        <f>SUMIF('Measure-level data (raw)'!$A:$A,'Sector level charts'!$A2032,'Measure-level data (raw)'!AB:AB)</f>
        <v>-26.177178456866141</v>
      </c>
      <c r="AC2032">
        <f>SUMIF('Measure-level data (raw)'!$A:$A,'Sector level charts'!$A2032,'Measure-level data (raw)'!AC:AC)</f>
        <v>-30.840464535436919</v>
      </c>
      <c r="AD2032">
        <f>SUMIF('Measure-level data (raw)'!$A:$A,'Sector level charts'!$A2032,'Measure-level data (raw)'!AD:AD)</f>
        <v>-31.129212809786011</v>
      </c>
      <c r="AE2032">
        <f>SUMIF('Measure-level data (raw)'!$A:$A,'Sector level charts'!$A2032,'Measure-level data (raw)'!AE:AE)</f>
        <v>-31.472904633699748</v>
      </c>
      <c r="AF2032">
        <f>SUMIF('Measure-level data (raw)'!$A:$A,'Sector level charts'!$A2032,'Measure-level data (raw)'!AF:AF)</f>
        <v>-32.084691621819388</v>
      </c>
      <c r="AG2032">
        <f>SUMIF('Measure-level data (raw)'!$A:$A,'Sector level charts'!$A2032,'Measure-level data (raw)'!AG:AG)</f>
        <v>-32.692101333361038</v>
      </c>
      <c r="AH2032">
        <f>SUMIF('Measure-level data (raw)'!$A:$A,'Sector level charts'!$A2032,'Measure-level data (raw)'!AH:AH)</f>
        <v>-33.063295827701637</v>
      </c>
      <c r="AI2032">
        <f>SUMIF('Measure-level data (raw)'!$A:$A,'Sector level charts'!$A2032,'Measure-level data (raw)'!AI:AI)</f>
        <v>-33.376875735395068</v>
      </c>
      <c r="AJ2032">
        <f>SUMIF('Measure-level data (raw)'!$A:$A,'Sector level charts'!$A2032,'Measure-level data (raw)'!AJ:AJ)</f>
        <v>-33.482712340584953</v>
      </c>
      <c r="AK2032">
        <f>SUMIF('Measure-level data (raw)'!$A:$A,'Sector level charts'!$A2032,'Measure-level data (raw)'!AK:AK)</f>
        <v>-33.339131367148482</v>
      </c>
      <c r="AL2032">
        <f>SUMIF('Measure-level data (raw)'!$A:$A,'Sector level charts'!$A2032,'Measure-level data (raw)'!AL:AL)</f>
        <v>-33.658992524015723</v>
      </c>
      <c r="AM2032">
        <f>SUMIF('Measure-level data (raw)'!$A:$A,'Sector level charts'!$A2032,'Measure-level data (raw)'!AM:AM)</f>
        <v>-34.003867476261611</v>
      </c>
      <c r="AN2032">
        <f>SUMIF('Measure-level data (raw)'!$A:$A,'Sector level charts'!$A2032,'Measure-level data (raw)'!AN:AN)</f>
        <v>-34.328343601294328</v>
      </c>
      <c r="AO2032">
        <f>SUMIF('Measure-level data (raw)'!$A:$A,'Sector level charts'!$A2032,'Measure-level data (raw)'!AO:AO)</f>
        <v>-34.796442760981243</v>
      </c>
      <c r="AP2032">
        <f>SUMIF('Measure-level data (raw)'!$A:$A,'Sector level charts'!$A2032,'Measure-level data (raw)'!AP:AP)</f>
        <v>-35.240327396883153</v>
      </c>
      <c r="AQ2032">
        <f>SUMIF('Measure-level data (raw)'!$A:$A,'Sector level charts'!$A2032,'Measure-level data (raw)'!AQ:AQ)</f>
        <v>-35.673962040386712</v>
      </c>
      <c r="AR2032">
        <f>SUMIF('Measure-level data (raw)'!$A:$A,'Sector level charts'!$A2032,'Measure-level data (raw)'!AR:AR)</f>
        <v>-35.942798625769882</v>
      </c>
      <c r="AS2032">
        <f>SUMIF('Measure-level data (raw)'!$A:$A,'Sector level charts'!$A2032,'Measure-level data (raw)'!AS:AS)</f>
        <v>-36.234000864645971</v>
      </c>
      <c r="AT2032">
        <f>SUMIF('Measure-level data (raw)'!$A:$A,'Sector level charts'!$A2032,'Measure-level data (raw)'!AT:AT)</f>
        <v>-36.486138005560811</v>
      </c>
      <c r="AU2032">
        <f>SUMIF('Measure-level data (raw)'!$A:$A,'Sector level charts'!$A2032,'Measure-level data (raw)'!AU:AU)</f>
        <v>-36.775449636080147</v>
      </c>
    </row>
    <row r="2033" spans="1:47" outlineLevel="1" x14ac:dyDescent="0.25">
      <c r="A2033" s="2" t="s">
        <v>951</v>
      </c>
      <c r="B2033" t="s">
        <v>297</v>
      </c>
      <c r="C2033" t="s">
        <v>99</v>
      </c>
      <c r="D2033" t="s">
        <v>6</v>
      </c>
      <c r="F2033" t="s">
        <v>95</v>
      </c>
      <c r="G2033" t="s">
        <v>40</v>
      </c>
      <c r="H2033" t="s">
        <v>871</v>
      </c>
      <c r="N2033" t="s">
        <v>470</v>
      </c>
      <c r="O2033" t="s">
        <v>880</v>
      </c>
      <c r="P2033" t="s">
        <v>180</v>
      </c>
      <c r="Q2033" t="s">
        <v>97</v>
      </c>
      <c r="R2033">
        <f>SUMIF('Measure-level data (raw)'!$A:$A,'Sector level charts'!$A2033,'Measure-level data (raw)'!R:R)</f>
        <v>0</v>
      </c>
      <c r="S2033">
        <f>SUMIF('Measure-level data (raw)'!$A:$A,'Sector level charts'!$A2033,'Measure-level data (raw)'!S:S)</f>
        <v>0</v>
      </c>
      <c r="T2033">
        <f>SUMIF('Measure-level data (raw)'!$A:$A,'Sector level charts'!$A2033,'Measure-level data (raw)'!T:T)</f>
        <v>0</v>
      </c>
      <c r="U2033">
        <f>SUMIF('Measure-level data (raw)'!$A:$A,'Sector level charts'!$A2033,'Measure-level data (raw)'!U:U)</f>
        <v>0</v>
      </c>
      <c r="V2033">
        <f>SUMIF('Measure-level data (raw)'!$A:$A,'Sector level charts'!$A2033,'Measure-level data (raw)'!V:V)</f>
        <v>-1.1800467610919361</v>
      </c>
      <c r="W2033">
        <f>SUMIF('Measure-level data (raw)'!$A:$A,'Sector level charts'!$A2033,'Measure-level data (raw)'!W:W)</f>
        <v>-3.2257928694984361</v>
      </c>
      <c r="X2033">
        <f>SUMIF('Measure-level data (raw)'!$A:$A,'Sector level charts'!$A2033,'Measure-level data (raw)'!X:X)</f>
        <v>-6.0546997304208219</v>
      </c>
      <c r="Y2033">
        <f>SUMIF('Measure-level data (raw)'!$A:$A,'Sector level charts'!$A2033,'Measure-level data (raw)'!Y:Y)</f>
        <v>-8.9931148286229572</v>
      </c>
      <c r="Z2033">
        <f>SUMIF('Measure-level data (raw)'!$A:$A,'Sector level charts'!$A2033,'Measure-level data (raw)'!Z:Z)</f>
        <v>-11.225956917220291</v>
      </c>
      <c r="AA2033">
        <f>SUMIF('Measure-level data (raw)'!$A:$A,'Sector level charts'!$A2033,'Measure-level data (raw)'!AA:AA)</f>
        <v>-13.51092047159155</v>
      </c>
      <c r="AB2033">
        <f>SUMIF('Measure-level data (raw)'!$A:$A,'Sector level charts'!$A2033,'Measure-level data (raw)'!AB:AB)</f>
        <v>-16.212098458427921</v>
      </c>
      <c r="AC2033">
        <f>SUMIF('Measure-level data (raw)'!$A:$A,'Sector level charts'!$A2033,'Measure-level data (raw)'!AC:AC)</f>
        <v>-19.108957138702479</v>
      </c>
      <c r="AD2033">
        <f>SUMIF('Measure-level data (raw)'!$A:$A,'Sector level charts'!$A2033,'Measure-level data (raw)'!AD:AD)</f>
        <v>-18.998425075057011</v>
      </c>
      <c r="AE2033">
        <f>SUMIF('Measure-level data (raw)'!$A:$A,'Sector level charts'!$A2033,'Measure-level data (raw)'!AE:AE)</f>
        <v>-18.947263832204388</v>
      </c>
      <c r="AF2033">
        <f>SUMIF('Measure-level data (raw)'!$A:$A,'Sector level charts'!$A2033,'Measure-level data (raw)'!AF:AF)</f>
        <v>-19.149163705101639</v>
      </c>
      <c r="AG2033">
        <f>SUMIF('Measure-level data (raw)'!$A:$A,'Sector level charts'!$A2033,'Measure-level data (raw)'!AG:AG)</f>
        <v>-19.368354333505849</v>
      </c>
      <c r="AH2033">
        <f>SUMIF('Measure-level data (raw)'!$A:$A,'Sector level charts'!$A2033,'Measure-level data (raw)'!AH:AH)</f>
        <v>-19.403924697648449</v>
      </c>
      <c r="AI2033">
        <f>SUMIF('Measure-level data (raw)'!$A:$A,'Sector level charts'!$A2033,'Measure-level data (raw)'!AI:AI)</f>
        <v>-19.425434658078569</v>
      </c>
      <c r="AJ2033">
        <f>SUMIF('Measure-level data (raw)'!$A:$A,'Sector level charts'!$A2033,'Measure-level data (raw)'!AJ:AJ)</f>
        <v>-19.377438536446849</v>
      </c>
      <c r="AK2033">
        <f>SUMIF('Measure-level data (raw)'!$A:$A,'Sector level charts'!$A2033,'Measure-level data (raw)'!AK:AK)</f>
        <v>-19.075000488911339</v>
      </c>
      <c r="AL2033">
        <f>SUMIF('Measure-level data (raw)'!$A:$A,'Sector level charts'!$A2033,'Measure-level data (raw)'!AL:AL)</f>
        <v>-19.116733121886458</v>
      </c>
      <c r="AM2033">
        <f>SUMIF('Measure-level data (raw)'!$A:$A,'Sector level charts'!$A2033,'Measure-level data (raw)'!AM:AM)</f>
        <v>-19.17696312935017</v>
      </c>
      <c r="AN2033">
        <f>SUMIF('Measure-level data (raw)'!$A:$A,'Sector level charts'!$A2033,'Measure-level data (raw)'!AN:AN)</f>
        <v>-19.2232059018671</v>
      </c>
      <c r="AO2033">
        <f>SUMIF('Measure-level data (raw)'!$A:$A,'Sector level charts'!$A2033,'Measure-level data (raw)'!AO:AO)</f>
        <v>-19.37211946493116</v>
      </c>
      <c r="AP2033">
        <f>SUMIF('Measure-level data (raw)'!$A:$A,'Sector level charts'!$A2033,'Measure-level data (raw)'!AP:AP)</f>
        <v>-19.50306556279137</v>
      </c>
      <c r="AQ2033">
        <f>SUMIF('Measure-level data (raw)'!$A:$A,'Sector level charts'!$A2033,'Measure-level data (raw)'!AQ:AQ)</f>
        <v>-19.626245601250289</v>
      </c>
      <c r="AR2033">
        <f>SUMIF('Measure-level data (raw)'!$A:$A,'Sector level charts'!$A2033,'Measure-level data (raw)'!AR:AR)</f>
        <v>-19.635023220020351</v>
      </c>
      <c r="AS2033">
        <f>SUMIF('Measure-level data (raw)'!$A:$A,'Sector level charts'!$A2033,'Measure-level data (raw)'!AS:AS)</f>
        <v>-19.660527191324011</v>
      </c>
      <c r="AT2033">
        <f>SUMIF('Measure-level data (raw)'!$A:$A,'Sector level charts'!$A2033,'Measure-level data (raw)'!AT:AT)</f>
        <v>-19.660551987273681</v>
      </c>
      <c r="AU2033">
        <f>SUMIF('Measure-level data (raw)'!$A:$A,'Sector level charts'!$A2033,'Measure-level data (raw)'!AU:AU)</f>
        <v>-19.68713342808665</v>
      </c>
    </row>
    <row r="2034" spans="1:47" outlineLevel="1" x14ac:dyDescent="0.25">
      <c r="A2034" s="2" t="s">
        <v>952</v>
      </c>
      <c r="B2034" t="s">
        <v>297</v>
      </c>
      <c r="C2034" t="s">
        <v>99</v>
      </c>
      <c r="D2034" t="s">
        <v>6</v>
      </c>
      <c r="F2034" t="s">
        <v>95</v>
      </c>
      <c r="G2034" t="s">
        <v>40</v>
      </c>
      <c r="H2034" t="s">
        <v>864</v>
      </c>
      <c r="N2034" t="s">
        <v>882</v>
      </c>
      <c r="O2034" t="s">
        <v>883</v>
      </c>
      <c r="P2034" t="s">
        <v>180</v>
      </c>
      <c r="Q2034" t="s">
        <v>97</v>
      </c>
      <c r="R2034">
        <f>SUMIF('Measure-level data (raw)'!$A:$A,'Sector level charts'!$A2034,'Measure-level data (raw)'!R:R)</f>
        <v>0</v>
      </c>
      <c r="S2034">
        <f>SUMIF('Measure-level data (raw)'!$A:$A,'Sector level charts'!$A2034,'Measure-level data (raw)'!S:S)</f>
        <v>0</v>
      </c>
      <c r="T2034">
        <f>SUMIF('Measure-level data (raw)'!$A:$A,'Sector level charts'!$A2034,'Measure-level data (raw)'!T:T)</f>
        <v>0</v>
      </c>
      <c r="U2034">
        <f>SUMIF('Measure-level data (raw)'!$A:$A,'Sector level charts'!$A2034,'Measure-level data (raw)'!U:U)</f>
        <v>0</v>
      </c>
      <c r="V2034">
        <f>SUMIF('Measure-level data (raw)'!$A:$A,'Sector level charts'!$A2034,'Measure-level data (raw)'!V:V)</f>
        <v>0</v>
      </c>
      <c r="W2034">
        <f>SUMIF('Measure-level data (raw)'!$A:$A,'Sector level charts'!$A2034,'Measure-level data (raw)'!W:W)</f>
        <v>0</v>
      </c>
      <c r="X2034">
        <f>SUMIF('Measure-level data (raw)'!$A:$A,'Sector level charts'!$A2034,'Measure-level data (raw)'!X:X)</f>
        <v>2.968781258479154</v>
      </c>
      <c r="Y2034">
        <f>SUMIF('Measure-level data (raw)'!$A:$A,'Sector level charts'!$A2034,'Measure-level data (raw)'!Y:Y)</f>
        <v>7.0619467350665381</v>
      </c>
      <c r="Z2034">
        <f>SUMIF('Measure-level data (raw)'!$A:$A,'Sector level charts'!$A2034,'Measure-level data (raw)'!Z:Z)</f>
        <v>11.448123115346741</v>
      </c>
      <c r="AA2034">
        <f>SUMIF('Measure-level data (raw)'!$A:$A,'Sector level charts'!$A2034,'Measure-level data (raw)'!AA:AA)</f>
        <v>21.643042831165161</v>
      </c>
      <c r="AB2034">
        <f>SUMIF('Measure-level data (raw)'!$A:$A,'Sector level charts'!$A2034,'Measure-level data (raw)'!AB:AB)</f>
        <v>30.538527252508299</v>
      </c>
      <c r="AC2034">
        <f>SUMIF('Measure-level data (raw)'!$A:$A,'Sector level charts'!$A2034,'Measure-level data (raw)'!AC:AC)</f>
        <v>41.345358912539417</v>
      </c>
      <c r="AD2034">
        <f>SUMIF('Measure-level data (raw)'!$A:$A,'Sector level charts'!$A2034,'Measure-level data (raw)'!AD:AD)</f>
        <v>51.840573953615028</v>
      </c>
      <c r="AE2034">
        <f>SUMIF('Measure-level data (raw)'!$A:$A,'Sector level charts'!$A2034,'Measure-level data (raw)'!AE:AE)</f>
        <v>62.645080236878783</v>
      </c>
      <c r="AF2034">
        <f>SUMIF('Measure-level data (raw)'!$A:$A,'Sector level charts'!$A2034,'Measure-level data (raw)'!AF:AF)</f>
        <v>75.29687524359943</v>
      </c>
      <c r="AG2034">
        <f>SUMIF('Measure-level data (raw)'!$A:$A,'Sector level charts'!$A2034,'Measure-level data (raw)'!AG:AG)</f>
        <v>84.819496575281477</v>
      </c>
      <c r="AH2034">
        <f>SUMIF('Measure-level data (raw)'!$A:$A,'Sector level charts'!$A2034,'Measure-level data (raw)'!AH:AH)</f>
        <v>88.690109137236149</v>
      </c>
      <c r="AI2034">
        <f>SUMIF('Measure-level data (raw)'!$A:$A,'Sector level charts'!$A2034,'Measure-level data (raw)'!AI:AI)</f>
        <v>92.698307026266789</v>
      </c>
      <c r="AJ2034">
        <f>SUMIF('Measure-level data (raw)'!$A:$A,'Sector level charts'!$A2034,'Measure-level data (raw)'!AJ:AJ)</f>
        <v>94.987689436464393</v>
      </c>
      <c r="AK2034">
        <f>SUMIF('Measure-level data (raw)'!$A:$A,'Sector level charts'!$A2034,'Measure-level data (raw)'!AK:AK)</f>
        <v>92.745996174328312</v>
      </c>
      <c r="AL2034">
        <f>SUMIF('Measure-level data (raw)'!$A:$A,'Sector level charts'!$A2034,'Measure-level data (raw)'!AL:AL)</f>
        <v>96.414585577877006</v>
      </c>
      <c r="AM2034">
        <f>SUMIF('Measure-level data (raw)'!$A:$A,'Sector level charts'!$A2034,'Measure-level data (raw)'!AM:AM)</f>
        <v>100.43395813603929</v>
      </c>
      <c r="AN2034">
        <f>SUMIF('Measure-level data (raw)'!$A:$A,'Sector level charts'!$A2034,'Measure-level data (raw)'!AN:AN)</f>
        <v>103.9609360879021</v>
      </c>
      <c r="AO2034">
        <f>SUMIF('Measure-level data (raw)'!$A:$A,'Sector level charts'!$A2034,'Measure-level data (raw)'!AO:AO)</f>
        <v>110.3713289744295</v>
      </c>
      <c r="AP2034">
        <f>SUMIF('Measure-level data (raw)'!$A:$A,'Sector level charts'!$A2034,'Measure-level data (raw)'!AP:AP)</f>
        <v>116.34195540608479</v>
      </c>
      <c r="AQ2034">
        <f>SUMIF('Measure-level data (raw)'!$A:$A,'Sector level charts'!$A2034,'Measure-level data (raw)'!AQ:AQ)</f>
        <v>122.12616434265929</v>
      </c>
      <c r="AR2034">
        <f>SUMIF('Measure-level data (raw)'!$A:$A,'Sector level charts'!$A2034,'Measure-level data (raw)'!AR:AR)</f>
        <v>124.2027947291875</v>
      </c>
      <c r="AS2034">
        <f>SUMIF('Measure-level data (raw)'!$A:$A,'Sector level charts'!$A2034,'Measure-level data (raw)'!AS:AS)</f>
        <v>126.635826194991</v>
      </c>
      <c r="AT2034">
        <f>SUMIF('Measure-level data (raw)'!$A:$A,'Sector level charts'!$A2034,'Measure-level data (raw)'!AT:AT)</f>
        <v>128.00532055440769</v>
      </c>
      <c r="AU2034">
        <f>SUMIF('Measure-level data (raw)'!$A:$A,'Sector level charts'!$A2034,'Measure-level data (raw)'!AU:AU)</f>
        <v>130.11354417706059</v>
      </c>
    </row>
    <row r="2035" spans="1:47" outlineLevel="1" x14ac:dyDescent="0.25">
      <c r="A2035" s="2" t="s">
        <v>953</v>
      </c>
      <c r="B2035" t="s">
        <v>297</v>
      </c>
      <c r="C2035" t="s">
        <v>99</v>
      </c>
      <c r="D2035" t="s">
        <v>6</v>
      </c>
      <c r="F2035" t="s">
        <v>95</v>
      </c>
      <c r="G2035" t="s">
        <v>40</v>
      </c>
      <c r="H2035" t="s">
        <v>864</v>
      </c>
      <c r="N2035" t="s">
        <v>882</v>
      </c>
      <c r="O2035" t="s">
        <v>885</v>
      </c>
      <c r="P2035" t="s">
        <v>180</v>
      </c>
      <c r="Q2035" t="s">
        <v>97</v>
      </c>
      <c r="R2035">
        <f>SUMIF('Measure-level data (raw)'!$A:$A,'Sector level charts'!$A2035,'Measure-level data (raw)'!R:R)</f>
        <v>0</v>
      </c>
      <c r="S2035">
        <f>SUMIF('Measure-level data (raw)'!$A:$A,'Sector level charts'!$A2035,'Measure-level data (raw)'!S:S)</f>
        <v>0</v>
      </c>
      <c r="T2035">
        <f>SUMIF('Measure-level data (raw)'!$A:$A,'Sector level charts'!$A2035,'Measure-level data (raw)'!T:T)</f>
        <v>0</v>
      </c>
      <c r="U2035">
        <f>SUMIF('Measure-level data (raw)'!$A:$A,'Sector level charts'!$A2035,'Measure-level data (raw)'!U:U)</f>
        <v>0</v>
      </c>
      <c r="V2035">
        <f>SUMIF('Measure-level data (raw)'!$A:$A,'Sector level charts'!$A2035,'Measure-level data (raw)'!V:V)</f>
        <v>0</v>
      </c>
      <c r="W2035">
        <f>SUMIF('Measure-level data (raw)'!$A:$A,'Sector level charts'!$A2035,'Measure-level data (raw)'!W:W)</f>
        <v>0</v>
      </c>
      <c r="X2035">
        <f>SUMIF('Measure-level data (raw)'!$A:$A,'Sector level charts'!$A2035,'Measure-level data (raw)'!X:X)</f>
        <v>-2.4984013036606569</v>
      </c>
      <c r="Y2035">
        <f>SUMIF('Measure-level data (raw)'!$A:$A,'Sector level charts'!$A2035,'Measure-level data (raw)'!Y:Y)</f>
        <v>-5.6925337741131514</v>
      </c>
      <c r="Z2035">
        <f>SUMIF('Measure-level data (raw)'!$A:$A,'Sector level charts'!$A2035,'Measure-level data (raw)'!Z:Z)</f>
        <v>-9.5207622940121102</v>
      </c>
      <c r="AA2035">
        <f>SUMIF('Measure-level data (raw)'!$A:$A,'Sector level charts'!$A2035,'Measure-level data (raw)'!AA:AA)</f>
        <v>-14.69960865960074</v>
      </c>
      <c r="AB2035">
        <f>SUMIF('Measure-level data (raw)'!$A:$A,'Sector level charts'!$A2035,'Measure-level data (raw)'!AB:AB)</f>
        <v>-21.81335458437777</v>
      </c>
      <c r="AC2035">
        <f>SUMIF('Measure-level data (raw)'!$A:$A,'Sector level charts'!$A2035,'Measure-level data (raw)'!AC:AC)</f>
        <v>-29.742938734076091</v>
      </c>
      <c r="AD2035">
        <f>SUMIF('Measure-level data (raw)'!$A:$A,'Sector level charts'!$A2035,'Measure-level data (raw)'!AD:AD)</f>
        <v>-38.278961338850273</v>
      </c>
      <c r="AE2035">
        <f>SUMIF('Measure-level data (raw)'!$A:$A,'Sector level charts'!$A2035,'Measure-level data (raw)'!AE:AE)</f>
        <v>-47.111584202945309</v>
      </c>
      <c r="AF2035">
        <f>SUMIF('Measure-level data (raw)'!$A:$A,'Sector level charts'!$A2035,'Measure-level data (raw)'!AF:AF)</f>
        <v>-55.714149302908943</v>
      </c>
      <c r="AG2035">
        <f>SUMIF('Measure-level data (raw)'!$A:$A,'Sector level charts'!$A2035,'Measure-level data (raw)'!AG:AG)</f>
        <v>-62.753987693540097</v>
      </c>
      <c r="AH2035">
        <f>SUMIF('Measure-level data (raw)'!$A:$A,'Sector level charts'!$A2035,'Measure-level data (raw)'!AH:AH)</f>
        <v>-67.785124237678886</v>
      </c>
      <c r="AI2035">
        <f>SUMIF('Measure-level data (raw)'!$A:$A,'Sector level charts'!$A2035,'Measure-level data (raw)'!AI:AI)</f>
        <v>-72.909328808542867</v>
      </c>
      <c r="AJ2035">
        <f>SUMIF('Measure-level data (raw)'!$A:$A,'Sector level charts'!$A2035,'Measure-level data (raw)'!AJ:AJ)</f>
        <v>-77.630864056692076</v>
      </c>
      <c r="AK2035">
        <f>SUMIF('Measure-level data (raw)'!$A:$A,'Sector level charts'!$A2035,'Measure-level data (raw)'!AK:AK)</f>
        <v>-81.651497219622556</v>
      </c>
      <c r="AL2035">
        <f>SUMIF('Measure-level data (raw)'!$A:$A,'Sector level charts'!$A2035,'Measure-level data (raw)'!AL:AL)</f>
        <v>-86.903144675409806</v>
      </c>
      <c r="AM2035">
        <f>SUMIF('Measure-level data (raw)'!$A:$A,'Sector level charts'!$A2035,'Measure-level data (raw)'!AM:AM)</f>
        <v>-92.297027501413268</v>
      </c>
      <c r="AN2035">
        <f>SUMIF('Measure-level data (raw)'!$A:$A,'Sector level charts'!$A2035,'Measure-level data (raw)'!AN:AN)</f>
        <v>-97.684861524667866</v>
      </c>
      <c r="AO2035">
        <f>SUMIF('Measure-level data (raw)'!$A:$A,'Sector level charts'!$A2035,'Measure-level data (raw)'!AO:AO)</f>
        <v>-103.66275956536531</v>
      </c>
      <c r="AP2035">
        <f>SUMIF('Measure-level data (raw)'!$A:$A,'Sector level charts'!$A2035,'Measure-level data (raw)'!AP:AP)</f>
        <v>-109.65029033537169</v>
      </c>
      <c r="AQ2035">
        <f>SUMIF('Measure-level data (raw)'!$A:$A,'Sector level charts'!$A2035,'Measure-level data (raw)'!AQ:AQ)</f>
        <v>-115.6919812171347</v>
      </c>
      <c r="AR2035">
        <f>SUMIF('Measure-level data (raw)'!$A:$A,'Sector level charts'!$A2035,'Measure-level data (raw)'!AR:AR)</f>
        <v>-121.13952354812631</v>
      </c>
      <c r="AS2035">
        <f>SUMIF('Measure-level data (raw)'!$A:$A,'Sector level charts'!$A2035,'Measure-level data (raw)'!AS:AS)</f>
        <v>-126.7227771121938</v>
      </c>
      <c r="AT2035">
        <f>SUMIF('Measure-level data (raw)'!$A:$A,'Sector level charts'!$A2035,'Measure-level data (raw)'!AT:AT)</f>
        <v>-132.17808039274661</v>
      </c>
      <c r="AU2035">
        <f>SUMIF('Measure-level data (raw)'!$A:$A,'Sector level charts'!$A2035,'Measure-level data (raw)'!AU:AU)</f>
        <v>-137.837413179962</v>
      </c>
    </row>
    <row r="2036" spans="1:47" outlineLevel="1" x14ac:dyDescent="0.25">
      <c r="A2036" s="2" t="s">
        <v>954</v>
      </c>
      <c r="B2036" t="s">
        <v>297</v>
      </c>
      <c r="C2036" t="s">
        <v>99</v>
      </c>
      <c r="D2036" t="s">
        <v>6</v>
      </c>
      <c r="F2036" t="s">
        <v>95</v>
      </c>
      <c r="G2036" t="s">
        <v>40</v>
      </c>
      <c r="H2036" t="s">
        <v>871</v>
      </c>
      <c r="N2036" t="s">
        <v>882</v>
      </c>
      <c r="O2036" t="s">
        <v>887</v>
      </c>
      <c r="P2036" t="s">
        <v>180</v>
      </c>
      <c r="Q2036" t="s">
        <v>97</v>
      </c>
      <c r="R2036">
        <f>SUMIF('Measure-level data (raw)'!$A:$A,'Sector level charts'!$A2036,'Measure-level data (raw)'!R:R)</f>
        <v>0</v>
      </c>
      <c r="S2036">
        <f>SUMIF('Measure-level data (raw)'!$A:$A,'Sector level charts'!$A2036,'Measure-level data (raw)'!S:S)</f>
        <v>0</v>
      </c>
      <c r="T2036">
        <f>SUMIF('Measure-level data (raw)'!$A:$A,'Sector level charts'!$A2036,'Measure-level data (raw)'!T:T)</f>
        <v>0</v>
      </c>
      <c r="U2036">
        <f>SUMIF('Measure-level data (raw)'!$A:$A,'Sector level charts'!$A2036,'Measure-level data (raw)'!U:U)</f>
        <v>0</v>
      </c>
      <c r="V2036">
        <f>SUMIF('Measure-level data (raw)'!$A:$A,'Sector level charts'!$A2036,'Measure-level data (raw)'!V:V)</f>
        <v>0</v>
      </c>
      <c r="W2036">
        <f>SUMIF('Measure-level data (raw)'!$A:$A,'Sector level charts'!$A2036,'Measure-level data (raw)'!W:W)</f>
        <v>0</v>
      </c>
      <c r="X2036">
        <f>SUMIF('Measure-level data (raw)'!$A:$A,'Sector level charts'!$A2036,'Measure-level data (raw)'!X:X)</f>
        <v>5.0940729107794809</v>
      </c>
      <c r="Y2036">
        <f>SUMIF('Measure-level data (raw)'!$A:$A,'Sector level charts'!$A2036,'Measure-level data (raw)'!Y:Y)</f>
        <v>10.78673986662066</v>
      </c>
      <c r="Z2036">
        <f>SUMIF('Measure-level data (raw)'!$A:$A,'Sector level charts'!$A2036,'Measure-level data (raw)'!Z:Z)</f>
        <v>14.192086045017151</v>
      </c>
      <c r="AA2036">
        <f>SUMIF('Measure-level data (raw)'!$A:$A,'Sector level charts'!$A2036,'Measure-level data (raw)'!AA:AA)</f>
        <v>22.816084315003899</v>
      </c>
      <c r="AB2036">
        <f>SUMIF('Measure-level data (raw)'!$A:$A,'Sector level charts'!$A2036,'Measure-level data (raw)'!AB:AB)</f>
        <v>26.16949805959911</v>
      </c>
      <c r="AC2036">
        <f>SUMIF('Measure-level data (raw)'!$A:$A,'Sector level charts'!$A2036,'Measure-level data (raw)'!AC:AC)</f>
        <v>31.38783638134748</v>
      </c>
      <c r="AD2036">
        <f>SUMIF('Measure-level data (raw)'!$A:$A,'Sector level charts'!$A2036,'Measure-level data (raw)'!AD:AD)</f>
        <v>34.646037926132372</v>
      </c>
      <c r="AE2036">
        <f>SUMIF('Measure-level data (raw)'!$A:$A,'Sector level charts'!$A2036,'Measure-level data (raw)'!AE:AE)</f>
        <v>38.229356935238393</v>
      </c>
      <c r="AF2036">
        <f>SUMIF('Measure-level data (raw)'!$A:$A,'Sector level charts'!$A2036,'Measure-level data (raw)'!AF:AF)</f>
        <v>43.547067718215622</v>
      </c>
      <c r="AG2036">
        <f>SUMIF('Measure-level data (raw)'!$A:$A,'Sector level charts'!$A2036,'Measure-level data (raw)'!AG:AG)</f>
        <v>48.422984668546007</v>
      </c>
      <c r="AH2036">
        <f>SUMIF('Measure-level data (raw)'!$A:$A,'Sector level charts'!$A2036,'Measure-level data (raw)'!AH:AH)</f>
        <v>51.174506810445557</v>
      </c>
      <c r="AI2036">
        <f>SUMIF('Measure-level data (raw)'!$A:$A,'Sector level charts'!$A2036,'Measure-level data (raw)'!AI:AI)</f>
        <v>53.993469313336043</v>
      </c>
      <c r="AJ2036">
        <f>SUMIF('Measure-level data (raw)'!$A:$A,'Sector level charts'!$A2036,'Measure-level data (raw)'!AJ:AJ)</f>
        <v>55.789777797687677</v>
      </c>
      <c r="AK2036">
        <f>SUMIF('Measure-level data (raw)'!$A:$A,'Sector level charts'!$A2036,'Measure-level data (raw)'!AK:AK)</f>
        <v>54.934843699573847</v>
      </c>
      <c r="AL2036">
        <f>SUMIF('Measure-level data (raw)'!$A:$A,'Sector level charts'!$A2036,'Measure-level data (raw)'!AL:AL)</f>
        <v>57.5082619186703</v>
      </c>
      <c r="AM2036">
        <f>SUMIF('Measure-level data (raw)'!$A:$A,'Sector level charts'!$A2036,'Measure-level data (raw)'!AM:AM)</f>
        <v>60.288566837132038</v>
      </c>
      <c r="AN2036">
        <f>SUMIF('Measure-level data (raw)'!$A:$A,'Sector level charts'!$A2036,'Measure-level data (raw)'!AN:AN)</f>
        <v>62.780297406571179</v>
      </c>
      <c r="AO2036">
        <f>SUMIF('Measure-level data (raw)'!$A:$A,'Sector level charts'!$A2036,'Measure-level data (raw)'!AO:AO)</f>
        <v>66.992347321816226</v>
      </c>
      <c r="AP2036">
        <f>SUMIF('Measure-level data (raw)'!$A:$A,'Sector level charts'!$A2036,'Measure-level data (raw)'!AP:AP)</f>
        <v>70.959881045950453</v>
      </c>
      <c r="AQ2036">
        <f>SUMIF('Measure-level data (raw)'!$A:$A,'Sector level charts'!$A2036,'Measure-level data (raw)'!AQ:AQ)</f>
        <v>71.821163451293572</v>
      </c>
      <c r="AR2036">
        <f>SUMIF('Measure-level data (raw)'!$A:$A,'Sector level charts'!$A2036,'Measure-level data (raw)'!AR:AR)</f>
        <v>70.225920816418494</v>
      </c>
      <c r="AS2036">
        <f>SUMIF('Measure-level data (raw)'!$A:$A,'Sector level charts'!$A2036,'Measure-level data (raw)'!AS:AS)</f>
        <v>68.948964990770719</v>
      </c>
      <c r="AT2036">
        <f>SUMIF('Measure-level data (raw)'!$A:$A,'Sector level charts'!$A2036,'Measure-level data (raw)'!AT:AT)</f>
        <v>67.223461462370608</v>
      </c>
      <c r="AU2036">
        <f>SUMIF('Measure-level data (raw)'!$A:$A,'Sector level charts'!$A2036,'Measure-level data (raw)'!AU:AU)</f>
        <v>65.992215147512553</v>
      </c>
    </row>
    <row r="2037" spans="1:47" outlineLevel="1" x14ac:dyDescent="0.25">
      <c r="A2037" s="2" t="s">
        <v>955</v>
      </c>
      <c r="B2037" t="s">
        <v>297</v>
      </c>
      <c r="C2037" t="s">
        <v>99</v>
      </c>
      <c r="D2037" t="s">
        <v>6</v>
      </c>
      <c r="F2037" t="s">
        <v>95</v>
      </c>
      <c r="G2037" t="s">
        <v>40</v>
      </c>
      <c r="H2037" t="s">
        <v>871</v>
      </c>
      <c r="N2037" t="s">
        <v>882</v>
      </c>
      <c r="O2037" t="s">
        <v>889</v>
      </c>
      <c r="P2037" t="s">
        <v>180</v>
      </c>
      <c r="Q2037" t="s">
        <v>97</v>
      </c>
      <c r="R2037">
        <f>SUMIF('Measure-level data (raw)'!$A:$A,'Sector level charts'!$A2037,'Measure-level data (raw)'!R:R)</f>
        <v>0</v>
      </c>
      <c r="S2037">
        <f>SUMIF('Measure-level data (raw)'!$A:$A,'Sector level charts'!$A2037,'Measure-level data (raw)'!S:S)</f>
        <v>0</v>
      </c>
      <c r="T2037">
        <f>SUMIF('Measure-level data (raw)'!$A:$A,'Sector level charts'!$A2037,'Measure-level data (raw)'!T:T)</f>
        <v>0</v>
      </c>
      <c r="U2037">
        <f>SUMIF('Measure-level data (raw)'!$A:$A,'Sector level charts'!$A2037,'Measure-level data (raw)'!U:U)</f>
        <v>0</v>
      </c>
      <c r="V2037">
        <f>SUMIF('Measure-level data (raw)'!$A:$A,'Sector level charts'!$A2037,'Measure-level data (raw)'!V:V)</f>
        <v>0</v>
      </c>
      <c r="W2037">
        <f>SUMIF('Measure-level data (raw)'!$A:$A,'Sector level charts'!$A2037,'Measure-level data (raw)'!W:W)</f>
        <v>0</v>
      </c>
      <c r="X2037">
        <f>SUMIF('Measure-level data (raw)'!$A:$A,'Sector level charts'!$A2037,'Measure-level data (raw)'!X:X)</f>
        <v>-0.7754661688101423</v>
      </c>
      <c r="Y2037">
        <f>SUMIF('Measure-level data (raw)'!$A:$A,'Sector level charts'!$A2037,'Measure-level data (raw)'!Y:Y)</f>
        <v>-1.5894095097670751</v>
      </c>
      <c r="Z2037">
        <f>SUMIF('Measure-level data (raw)'!$A:$A,'Sector level charts'!$A2037,'Measure-level data (raw)'!Z:Z)</f>
        <v>-2.172276794850688</v>
      </c>
      <c r="AA2037">
        <f>SUMIF('Measure-level data (raw)'!$A:$A,'Sector level charts'!$A2037,'Measure-level data (raw)'!AA:AA)</f>
        <v>-2.88957757036742</v>
      </c>
      <c r="AB2037">
        <f>SUMIF('Measure-level data (raw)'!$A:$A,'Sector level charts'!$A2037,'Measure-level data (raw)'!AB:AB)</f>
        <v>-3.533620599808164</v>
      </c>
      <c r="AC2037">
        <f>SUMIF('Measure-level data (raw)'!$A:$A,'Sector level charts'!$A2037,'Measure-level data (raw)'!AC:AC)</f>
        <v>-4.3392140267081487</v>
      </c>
      <c r="AD2037">
        <f>SUMIF('Measure-level data (raw)'!$A:$A,'Sector level charts'!$A2037,'Measure-level data (raw)'!AD:AD)</f>
        <v>-4.8040451345823243</v>
      </c>
      <c r="AE2037">
        <f>SUMIF('Measure-level data (raw)'!$A:$A,'Sector level charts'!$A2037,'Measure-level data (raw)'!AE:AE)</f>
        <v>-5.2704811550485724</v>
      </c>
      <c r="AF2037">
        <f>SUMIF('Measure-level data (raw)'!$A:$A,'Sector level charts'!$A2037,'Measure-level data (raw)'!AF:AF)</f>
        <v>-5.784507235340449</v>
      </c>
      <c r="AG2037">
        <f>SUMIF('Measure-level data (raw)'!$A:$A,'Sector level charts'!$A2037,'Measure-level data (raw)'!AG:AG)</f>
        <v>-6.2995247747979137</v>
      </c>
      <c r="AH2037">
        <f>SUMIF('Measure-level data (raw)'!$A:$A,'Sector level charts'!$A2037,'Measure-level data (raw)'!AH:AH)</f>
        <v>-6.7507852123237084</v>
      </c>
      <c r="AI2037">
        <f>SUMIF('Measure-level data (raw)'!$A:$A,'Sector level charts'!$A2037,'Measure-level data (raw)'!AI:AI)</f>
        <v>-7.1970827430426674</v>
      </c>
      <c r="AJ2037">
        <f>SUMIF('Measure-level data (raw)'!$A:$A,'Sector level charts'!$A2037,'Measure-level data (raw)'!AJ:AJ)</f>
        <v>-7.6084392351754229</v>
      </c>
      <c r="AK2037">
        <f>SUMIF('Measure-level data (raw)'!$A:$A,'Sector level charts'!$A2037,'Measure-level data (raw)'!AK:AK)</f>
        <v>-7.9183853418134333</v>
      </c>
      <c r="AL2037">
        <f>SUMIF('Measure-level data (raw)'!$A:$A,'Sector level charts'!$A2037,'Measure-level data (raw)'!AL:AL)</f>
        <v>-8.3410105138861699</v>
      </c>
      <c r="AM2037">
        <f>SUMIF('Measure-level data (raw)'!$A:$A,'Sector level charts'!$A2037,'Measure-level data (raw)'!AM:AM)</f>
        <v>-8.7653920879037628</v>
      </c>
      <c r="AN2037">
        <f>SUMIF('Measure-level data (raw)'!$A:$A,'Sector level charts'!$A2037,'Measure-level data (raw)'!AN:AN)</f>
        <v>-9.1776605993009159</v>
      </c>
      <c r="AO2037">
        <f>SUMIF('Measure-level data (raw)'!$A:$A,'Sector level charts'!$A2037,'Measure-level data (raw)'!AO:AO)</f>
        <v>-9.6337049175764751</v>
      </c>
      <c r="AP2037">
        <f>SUMIF('Measure-level data (raw)'!$A:$A,'Sector level charts'!$A2037,'Measure-level data (raw)'!AP:AP)</f>
        <v>-10.078844782348799</v>
      </c>
      <c r="AQ2037">
        <f>SUMIF('Measure-level data (raw)'!$A:$A,'Sector level charts'!$A2037,'Measure-level data (raw)'!AQ:AQ)</f>
        <v>-10.09452842320542</v>
      </c>
      <c r="AR2037">
        <f>SUMIF('Measure-level data (raw)'!$A:$A,'Sector level charts'!$A2037,'Measure-level data (raw)'!AR:AR)</f>
        <v>-10.001959146030909</v>
      </c>
      <c r="AS2037">
        <f>SUMIF('Measure-level data (raw)'!$A:$A,'Sector level charts'!$A2037,'Measure-level data (raw)'!AS:AS)</f>
        <v>-9.9193997137596419</v>
      </c>
      <c r="AT2037">
        <f>SUMIF('Measure-level data (raw)'!$A:$A,'Sector level charts'!$A2037,'Measure-level data (raw)'!AT:AT)</f>
        <v>-9.826056614919338</v>
      </c>
      <c r="AU2037">
        <f>SUMIF('Measure-level data (raw)'!$A:$A,'Sector level charts'!$A2037,'Measure-level data (raw)'!AU:AU)</f>
        <v>-9.7472511998713482</v>
      </c>
    </row>
    <row r="2038" spans="1:47" outlineLevel="1" x14ac:dyDescent="0.25">
      <c r="A2038" s="2" t="s">
        <v>956</v>
      </c>
      <c r="B2038" t="s">
        <v>297</v>
      </c>
      <c r="C2038" t="s">
        <v>99</v>
      </c>
      <c r="D2038" t="s">
        <v>6</v>
      </c>
      <c r="F2038" t="s">
        <v>95</v>
      </c>
      <c r="G2038" t="s">
        <v>40</v>
      </c>
      <c r="H2038" t="s">
        <v>864</v>
      </c>
      <c r="N2038" t="s">
        <v>882</v>
      </c>
      <c r="O2038" t="s">
        <v>891</v>
      </c>
      <c r="P2038" t="s">
        <v>180</v>
      </c>
      <c r="Q2038" t="s">
        <v>97</v>
      </c>
      <c r="R2038">
        <f>SUMIF('Measure-level data (raw)'!$A:$A,'Sector level charts'!$A2038,'Measure-level data (raw)'!R:R)</f>
        <v>0</v>
      </c>
      <c r="S2038">
        <f>SUMIF('Measure-level data (raw)'!$A:$A,'Sector level charts'!$A2038,'Measure-level data (raw)'!S:S)</f>
        <v>0</v>
      </c>
      <c r="T2038">
        <f>SUMIF('Measure-level data (raw)'!$A:$A,'Sector level charts'!$A2038,'Measure-level data (raw)'!T:T)</f>
        <v>0</v>
      </c>
      <c r="U2038">
        <f>SUMIF('Measure-level data (raw)'!$A:$A,'Sector level charts'!$A2038,'Measure-level data (raw)'!U:U)</f>
        <v>0</v>
      </c>
      <c r="V2038">
        <f>SUMIF('Measure-level data (raw)'!$A:$A,'Sector level charts'!$A2038,'Measure-level data (raw)'!V:V)</f>
        <v>0</v>
      </c>
      <c r="W2038">
        <f>SUMIF('Measure-level data (raw)'!$A:$A,'Sector level charts'!$A2038,'Measure-level data (raw)'!W:W)</f>
        <v>0</v>
      </c>
      <c r="X2038">
        <f>SUMIF('Measure-level data (raw)'!$A:$A,'Sector level charts'!$A2038,'Measure-level data (raw)'!X:X)</f>
        <v>0</v>
      </c>
      <c r="Y2038">
        <f>SUMIF('Measure-level data (raw)'!$A:$A,'Sector level charts'!$A2038,'Measure-level data (raw)'!Y:Y)</f>
        <v>0</v>
      </c>
      <c r="Z2038">
        <f>SUMIF('Measure-level data (raw)'!$A:$A,'Sector level charts'!$A2038,'Measure-level data (raw)'!Z:Z)</f>
        <v>-2.28219897328764</v>
      </c>
      <c r="AA2038">
        <f>SUMIF('Measure-level data (raw)'!$A:$A,'Sector level charts'!$A2038,'Measure-level data (raw)'!AA:AA)</f>
        <v>-2.4312295981369392</v>
      </c>
      <c r="AB2038">
        <f>SUMIF('Measure-level data (raw)'!$A:$A,'Sector level charts'!$A2038,'Measure-level data (raw)'!AB:AB)</f>
        <v>-6.2304942583001717</v>
      </c>
      <c r="AC2038">
        <f>SUMIF('Measure-level data (raw)'!$A:$A,'Sector level charts'!$A2038,'Measure-level data (raw)'!AC:AC)</f>
        <v>-9.9750185147081236</v>
      </c>
      <c r="AD2038">
        <f>SUMIF('Measure-level data (raw)'!$A:$A,'Sector level charts'!$A2038,'Measure-level data (raw)'!AD:AD)</f>
        <v>-14.72501647999062</v>
      </c>
      <c r="AE2038">
        <f>SUMIF('Measure-level data (raw)'!$A:$A,'Sector level charts'!$A2038,'Measure-level data (raw)'!AE:AE)</f>
        <v>-19.36616722135868</v>
      </c>
      <c r="AF2038">
        <f>SUMIF('Measure-level data (raw)'!$A:$A,'Sector level charts'!$A2038,'Measure-level data (raw)'!AF:AF)</f>
        <v>-21.804577664191552</v>
      </c>
      <c r="AG2038">
        <f>SUMIF('Measure-level data (raw)'!$A:$A,'Sector level charts'!$A2038,'Measure-level data (raw)'!AG:AG)</f>
        <v>-24.46726860594141</v>
      </c>
      <c r="AH2038">
        <f>SUMIF('Measure-level data (raw)'!$A:$A,'Sector level charts'!$A2038,'Measure-level data (raw)'!AH:AH)</f>
        <v>-27.920345985876249</v>
      </c>
      <c r="AI2038">
        <f>SUMIF('Measure-level data (raw)'!$A:$A,'Sector level charts'!$A2038,'Measure-level data (raw)'!AI:AI)</f>
        <v>-29.212223815436001</v>
      </c>
      <c r="AJ2038">
        <f>SUMIF('Measure-level data (raw)'!$A:$A,'Sector level charts'!$A2038,'Measure-level data (raw)'!AJ:AJ)</f>
        <v>-31.502769862607561</v>
      </c>
      <c r="AK2038">
        <f>SUMIF('Measure-level data (raw)'!$A:$A,'Sector level charts'!$A2038,'Measure-level data (raw)'!AK:AK)</f>
        <v>-36.364146863938501</v>
      </c>
      <c r="AL2038">
        <f>SUMIF('Measure-level data (raw)'!$A:$A,'Sector level charts'!$A2038,'Measure-level data (raw)'!AL:AL)</f>
        <v>-37.172154839700553</v>
      </c>
      <c r="AM2038">
        <f>SUMIF('Measure-level data (raw)'!$A:$A,'Sector level charts'!$A2038,'Measure-level data (raw)'!AM:AM)</f>
        <v>-37.69008480822972</v>
      </c>
      <c r="AN2038">
        <f>SUMIF('Measure-level data (raw)'!$A:$A,'Sector level charts'!$A2038,'Measure-level data (raw)'!AN:AN)</f>
        <v>-38.415278687297103</v>
      </c>
      <c r="AO2038">
        <f>SUMIF('Measure-level data (raw)'!$A:$A,'Sector level charts'!$A2038,'Measure-level data (raw)'!AO:AO)</f>
        <v>-37.582518220152373</v>
      </c>
      <c r="AP2038">
        <f>SUMIF('Measure-level data (raw)'!$A:$A,'Sector level charts'!$A2038,'Measure-level data (raw)'!AP:AP)</f>
        <v>-37.027904378211367</v>
      </c>
      <c r="AQ2038">
        <f>SUMIF('Measure-level data (raw)'!$A:$A,'Sector level charts'!$A2038,'Measure-level data (raw)'!AQ:AQ)</f>
        <v>-36.59480758489709</v>
      </c>
      <c r="AR2038">
        <f>SUMIF('Measure-level data (raw)'!$A:$A,'Sector level charts'!$A2038,'Measure-level data (raw)'!AR:AR)</f>
        <v>-37.869173789558801</v>
      </c>
      <c r="AS2038">
        <f>SUMIF('Measure-level data (raw)'!$A:$A,'Sector level charts'!$A2038,'Measure-level data (raw)'!AS:AS)</f>
        <v>-38.883551799804032</v>
      </c>
      <c r="AT2038">
        <f>SUMIF('Measure-level data (raw)'!$A:$A,'Sector level charts'!$A2038,'Measure-level data (raw)'!AT:AT)</f>
        <v>-41.146349202494491</v>
      </c>
      <c r="AU2038">
        <f>SUMIF('Measure-level data (raw)'!$A:$A,'Sector level charts'!$A2038,'Measure-level data (raw)'!AU:AU)</f>
        <v>-43.207535445356868</v>
      </c>
    </row>
    <row r="2039" spans="1:47" outlineLevel="1" x14ac:dyDescent="0.25">
      <c r="A2039" s="2" t="s">
        <v>957</v>
      </c>
      <c r="B2039" t="s">
        <v>297</v>
      </c>
      <c r="C2039" t="s">
        <v>99</v>
      </c>
      <c r="D2039" t="s">
        <v>6</v>
      </c>
      <c r="F2039" t="s">
        <v>95</v>
      </c>
      <c r="G2039" t="s">
        <v>40</v>
      </c>
      <c r="H2039" t="s">
        <v>864</v>
      </c>
      <c r="N2039" t="s">
        <v>882</v>
      </c>
      <c r="O2039" t="s">
        <v>893</v>
      </c>
      <c r="P2039" t="s">
        <v>180</v>
      </c>
      <c r="Q2039" t="s">
        <v>97</v>
      </c>
      <c r="R2039">
        <f>SUMIF('Measure-level data (raw)'!$A:$A,'Sector level charts'!$A2039,'Measure-level data (raw)'!R:R)</f>
        <v>0</v>
      </c>
      <c r="S2039">
        <f>SUMIF('Measure-level data (raw)'!$A:$A,'Sector level charts'!$A2039,'Measure-level data (raw)'!S:S)</f>
        <v>0</v>
      </c>
      <c r="T2039">
        <f>SUMIF('Measure-level data (raw)'!$A:$A,'Sector level charts'!$A2039,'Measure-level data (raw)'!T:T)</f>
        <v>0</v>
      </c>
      <c r="U2039">
        <f>SUMIF('Measure-level data (raw)'!$A:$A,'Sector level charts'!$A2039,'Measure-level data (raw)'!U:U)</f>
        <v>0</v>
      </c>
      <c r="V2039">
        <f>SUMIF('Measure-level data (raw)'!$A:$A,'Sector level charts'!$A2039,'Measure-level data (raw)'!V:V)</f>
        <v>1.897401057293761E-2</v>
      </c>
      <c r="W2039">
        <f>SUMIF('Measure-level data (raw)'!$A:$A,'Sector level charts'!$A2039,'Measure-level data (raw)'!W:W)</f>
        <v>-0.17770538682389311</v>
      </c>
      <c r="X2039">
        <f>SUMIF('Measure-level data (raw)'!$A:$A,'Sector level charts'!$A2039,'Measure-level data (raw)'!X:X)</f>
        <v>-0.27656342336614481</v>
      </c>
      <c r="Y2039">
        <f>SUMIF('Measure-level data (raw)'!$A:$A,'Sector level charts'!$A2039,'Measure-level data (raw)'!Y:Y)</f>
        <v>-0.39471397604254072</v>
      </c>
      <c r="Z2039">
        <f>SUMIF('Measure-level data (raw)'!$A:$A,'Sector level charts'!$A2039,'Measure-level data (raw)'!Z:Z)</f>
        <v>-0.62039192187012182</v>
      </c>
      <c r="AA2039">
        <f>SUMIF('Measure-level data (raw)'!$A:$A,'Sector level charts'!$A2039,'Measure-level data (raw)'!AA:AA)</f>
        <v>-0.34869942089219069</v>
      </c>
      <c r="AB2039">
        <f>SUMIF('Measure-level data (raw)'!$A:$A,'Sector level charts'!$A2039,'Measure-level data (raw)'!AB:AB)</f>
        <v>-0.83353376524067968</v>
      </c>
      <c r="AC2039">
        <f>SUMIF('Measure-level data (raw)'!$A:$A,'Sector level charts'!$A2039,'Measure-level data (raw)'!AC:AC)</f>
        <v>-1.2600223325640281</v>
      </c>
      <c r="AD2039">
        <f>SUMIF('Measure-level data (raw)'!$A:$A,'Sector level charts'!$A2039,'Measure-level data (raw)'!AD:AD)</f>
        <v>-1.8314032805016509</v>
      </c>
      <c r="AE2039">
        <f>SUMIF('Measure-level data (raw)'!$A:$A,'Sector level charts'!$A2039,'Measure-level data (raw)'!AE:AE)</f>
        <v>-2.3814586498988648</v>
      </c>
      <c r="AF2039">
        <f>SUMIF('Measure-level data (raw)'!$A:$A,'Sector level charts'!$A2039,'Measure-level data (raw)'!AF:AF)</f>
        <v>-2.6294461684953259</v>
      </c>
      <c r="AG2039">
        <f>SUMIF('Measure-level data (raw)'!$A:$A,'Sector level charts'!$A2039,'Measure-level data (raw)'!AG:AG)</f>
        <v>-2.795645557378625</v>
      </c>
      <c r="AH2039">
        <f>SUMIF('Measure-level data (raw)'!$A:$A,'Sector level charts'!$A2039,'Measure-level data (raw)'!AH:AH)</f>
        <v>-2.994025427724222</v>
      </c>
      <c r="AI2039">
        <f>SUMIF('Measure-level data (raw)'!$A:$A,'Sector level charts'!$A2039,'Measure-level data (raw)'!AI:AI)</f>
        <v>-3.1537202591919948</v>
      </c>
      <c r="AJ2039">
        <f>SUMIF('Measure-level data (raw)'!$A:$A,'Sector level charts'!$A2039,'Measure-level data (raw)'!AJ:AJ)</f>
        <v>-3.4368649626635932</v>
      </c>
      <c r="AK2039">
        <f>SUMIF('Measure-level data (raw)'!$A:$A,'Sector level charts'!$A2039,'Measure-level data (raw)'!AK:AK)</f>
        <v>-4.0378016481343897</v>
      </c>
      <c r="AL2039">
        <f>SUMIF('Measure-level data (raw)'!$A:$A,'Sector level charts'!$A2039,'Measure-level data (raw)'!AL:AL)</f>
        <v>-4.137683149745043</v>
      </c>
      <c r="AM2039">
        <f>SUMIF('Measure-level data (raw)'!$A:$A,'Sector level charts'!$A2039,'Measure-level data (raw)'!AM:AM)</f>
        <v>-4.2017068036415992</v>
      </c>
      <c r="AN2039">
        <f>SUMIF('Measure-level data (raw)'!$A:$A,'Sector level charts'!$A2039,'Measure-level data (raw)'!AN:AN)</f>
        <v>-4.2913512821280744</v>
      </c>
      <c r="AO2039">
        <f>SUMIF('Measure-level data (raw)'!$A:$A,'Sector level charts'!$A2039,'Measure-level data (raw)'!AO:AO)</f>
        <v>-4.1884100136808717</v>
      </c>
      <c r="AP2039">
        <f>SUMIF('Measure-level data (raw)'!$A:$A,'Sector level charts'!$A2039,'Measure-level data (raw)'!AP:AP)</f>
        <v>-4.1694843960945116</v>
      </c>
      <c r="AQ2039">
        <f>SUMIF('Measure-level data (raw)'!$A:$A,'Sector level charts'!$A2039,'Measure-level data (raw)'!AQ:AQ)</f>
        <v>-4.1590343155001088</v>
      </c>
      <c r="AR2039">
        <f>SUMIF('Measure-level data (raw)'!$A:$A,'Sector level charts'!$A2039,'Measure-level data (raw)'!AR:AR)</f>
        <v>-4.3831014550210998</v>
      </c>
      <c r="AS2039">
        <f>SUMIF('Measure-level data (raw)'!$A:$A,'Sector level charts'!$A2039,'Measure-level data (raw)'!AS:AS)</f>
        <v>-4.5930097709457716</v>
      </c>
      <c r="AT2039">
        <f>SUMIF('Measure-level data (raw)'!$A:$A,'Sector level charts'!$A2039,'Measure-level data (raw)'!AT:AT)</f>
        <v>-4.8714024317235127</v>
      </c>
      <c r="AU2039">
        <f>SUMIF('Measure-level data (raw)'!$A:$A,'Sector level charts'!$A2039,'Measure-level data (raw)'!AU:AU)</f>
        <v>-5.1251686858156162</v>
      </c>
    </row>
    <row r="2040" spans="1:47" outlineLevel="1" x14ac:dyDescent="0.25">
      <c r="A2040" s="2" t="s">
        <v>958</v>
      </c>
      <c r="B2040" t="s">
        <v>297</v>
      </c>
      <c r="C2040" t="s">
        <v>99</v>
      </c>
      <c r="D2040" t="s">
        <v>6</v>
      </c>
      <c r="F2040" t="s">
        <v>95</v>
      </c>
      <c r="G2040" t="s">
        <v>40</v>
      </c>
      <c r="H2040" t="s">
        <v>864</v>
      </c>
      <c r="N2040" t="s">
        <v>882</v>
      </c>
      <c r="O2040" t="s">
        <v>895</v>
      </c>
      <c r="P2040" t="s">
        <v>180</v>
      </c>
      <c r="Q2040" t="s">
        <v>97</v>
      </c>
      <c r="R2040">
        <f>SUMIF('Measure-level data (raw)'!$A:$A,'Sector level charts'!$A2040,'Measure-level data (raw)'!R:R)</f>
        <v>0</v>
      </c>
      <c r="S2040">
        <f>SUMIF('Measure-level data (raw)'!$A:$A,'Sector level charts'!$A2040,'Measure-level data (raw)'!S:S)</f>
        <v>0</v>
      </c>
      <c r="T2040">
        <f>SUMIF('Measure-level data (raw)'!$A:$A,'Sector level charts'!$A2040,'Measure-level data (raw)'!T:T)</f>
        <v>0</v>
      </c>
      <c r="U2040">
        <f>SUMIF('Measure-level data (raw)'!$A:$A,'Sector level charts'!$A2040,'Measure-level data (raw)'!U:U)</f>
        <v>0</v>
      </c>
      <c r="V2040">
        <f>SUMIF('Measure-level data (raw)'!$A:$A,'Sector level charts'!$A2040,'Measure-level data (raw)'!V:V)</f>
        <v>0</v>
      </c>
      <c r="W2040">
        <f>SUMIF('Measure-level data (raw)'!$A:$A,'Sector level charts'!$A2040,'Measure-level data (raw)'!W:W)</f>
        <v>0</v>
      </c>
      <c r="X2040">
        <f>SUMIF('Measure-level data (raw)'!$A:$A,'Sector level charts'!$A2040,'Measure-level data (raw)'!X:X)</f>
        <v>0</v>
      </c>
      <c r="Y2040">
        <f>SUMIF('Measure-level data (raw)'!$A:$A,'Sector level charts'!$A2040,'Measure-level data (raw)'!Y:Y)</f>
        <v>0</v>
      </c>
      <c r="Z2040">
        <f>SUMIF('Measure-level data (raw)'!$A:$A,'Sector level charts'!$A2040,'Measure-level data (raw)'!Z:Z)</f>
        <v>5.5206566211798993</v>
      </c>
      <c r="AA2040">
        <f>SUMIF('Measure-level data (raw)'!$A:$A,'Sector level charts'!$A2040,'Measure-level data (raw)'!AA:AA)</f>
        <v>10.354913923371081</v>
      </c>
      <c r="AB2040">
        <f>SUMIF('Measure-level data (raw)'!$A:$A,'Sector level charts'!$A2040,'Measure-level data (raw)'!AB:AB)</f>
        <v>14.49871887940184</v>
      </c>
      <c r="AC2040">
        <f>SUMIF('Measure-level data (raw)'!$A:$A,'Sector level charts'!$A2040,'Measure-level data (raw)'!AC:AC)</f>
        <v>18.963697532387489</v>
      </c>
      <c r="AD2040">
        <f>SUMIF('Measure-level data (raw)'!$A:$A,'Sector level charts'!$A2040,'Measure-level data (raw)'!AD:AD)</f>
        <v>23.039813801410869</v>
      </c>
      <c r="AE2040">
        <f>SUMIF('Measure-level data (raw)'!$A:$A,'Sector level charts'!$A2040,'Measure-level data (raw)'!AE:AE)</f>
        <v>26.97103260214471</v>
      </c>
      <c r="AF2040">
        <f>SUMIF('Measure-level data (raw)'!$A:$A,'Sector level charts'!$A2040,'Measure-level data (raw)'!AF:AF)</f>
        <v>30.549330112645769</v>
      </c>
      <c r="AG2040">
        <f>SUMIF('Measure-level data (raw)'!$A:$A,'Sector level charts'!$A2040,'Measure-level data (raw)'!AG:AG)</f>
        <v>30.781277749086492</v>
      </c>
      <c r="AH2040">
        <f>SUMIF('Measure-level data (raw)'!$A:$A,'Sector level charts'!$A2040,'Measure-level data (raw)'!AH:AH)</f>
        <v>30.518775414069658</v>
      </c>
      <c r="AI2040">
        <f>SUMIF('Measure-level data (raw)'!$A:$A,'Sector level charts'!$A2040,'Measure-level data (raw)'!AI:AI)</f>
        <v>30.307462310187798</v>
      </c>
      <c r="AJ2040">
        <f>SUMIF('Measure-level data (raw)'!$A:$A,'Sector level charts'!$A2040,'Measure-level data (raw)'!AJ:AJ)</f>
        <v>29.932796545564312</v>
      </c>
      <c r="AK2040">
        <f>SUMIF('Measure-level data (raw)'!$A:$A,'Sector level charts'!$A2040,'Measure-level data (raw)'!AK:AK)</f>
        <v>29.13761867364342</v>
      </c>
      <c r="AL2040">
        <f>SUMIF('Measure-level data (raw)'!$A:$A,'Sector level charts'!$A2040,'Measure-level data (raw)'!AL:AL)</f>
        <v>29.005452404192241</v>
      </c>
      <c r="AM2040">
        <f>SUMIF('Measure-level data (raw)'!$A:$A,'Sector level charts'!$A2040,'Measure-level data (raw)'!AM:AM)</f>
        <v>28.92073433972897</v>
      </c>
      <c r="AN2040">
        <f>SUMIF('Measure-level data (raw)'!$A:$A,'Sector level charts'!$A2040,'Measure-level data (raw)'!AN:AN)</f>
        <v>28.802114013568499</v>
      </c>
      <c r="AO2040">
        <f>SUMIF('Measure-level data (raw)'!$A:$A,'Sector level charts'!$A2040,'Measure-level data (raw)'!AO:AO)</f>
        <v>28.938329060437471</v>
      </c>
      <c r="AP2040">
        <f>SUMIF('Measure-level data (raw)'!$A:$A,'Sector level charts'!$A2040,'Measure-level data (raw)'!AP:AP)</f>
        <v>29.029047524455329</v>
      </c>
      <c r="AQ2040">
        <f>SUMIF('Measure-level data (raw)'!$A:$A,'Sector level charts'!$A2040,'Measure-level data (raw)'!AQ:AQ)</f>
        <v>29.099889383942699</v>
      </c>
      <c r="AR2040">
        <f>SUMIF('Measure-level data (raw)'!$A:$A,'Sector level charts'!$A2040,'Measure-level data (raw)'!AR:AR)</f>
        <v>28.891440665319681</v>
      </c>
      <c r="AS2040">
        <f>SUMIF('Measure-level data (raw)'!$A:$A,'Sector level charts'!$A2040,'Measure-level data (raw)'!AS:AS)</f>
        <v>28.725518345925551</v>
      </c>
      <c r="AT2040">
        <f>SUMIF('Measure-level data (raw)'!$A:$A,'Sector level charts'!$A2040,'Measure-level data (raw)'!AT:AT)</f>
        <v>28.499705904377699</v>
      </c>
      <c r="AU2040">
        <f>SUMIF('Measure-level data (raw)'!$A:$A,'Sector level charts'!$A2040,'Measure-level data (raw)'!AU:AU)</f>
        <v>28.339784051503909</v>
      </c>
    </row>
    <row r="2041" spans="1:47" outlineLevel="1" x14ac:dyDescent="0.25">
      <c r="A2041" s="2" t="s">
        <v>959</v>
      </c>
      <c r="B2041" t="s">
        <v>297</v>
      </c>
      <c r="C2041" t="s">
        <v>99</v>
      </c>
      <c r="D2041" t="s">
        <v>6</v>
      </c>
      <c r="F2041" t="s">
        <v>95</v>
      </c>
      <c r="G2041" t="s">
        <v>40</v>
      </c>
      <c r="H2041" t="s">
        <v>864</v>
      </c>
      <c r="N2041" t="s">
        <v>882</v>
      </c>
      <c r="O2041" t="s">
        <v>897</v>
      </c>
      <c r="P2041" t="s">
        <v>180</v>
      </c>
      <c r="Q2041" t="s">
        <v>97</v>
      </c>
      <c r="R2041">
        <f>SUMIF('Measure-level data (raw)'!$A:$A,'Sector level charts'!$A2041,'Measure-level data (raw)'!R:R)</f>
        <v>0</v>
      </c>
      <c r="S2041">
        <f>SUMIF('Measure-level data (raw)'!$A:$A,'Sector level charts'!$A2041,'Measure-level data (raw)'!S:S)</f>
        <v>0</v>
      </c>
      <c r="T2041">
        <f>SUMIF('Measure-level data (raw)'!$A:$A,'Sector level charts'!$A2041,'Measure-level data (raw)'!T:T)</f>
        <v>0</v>
      </c>
      <c r="U2041">
        <f>SUMIF('Measure-level data (raw)'!$A:$A,'Sector level charts'!$A2041,'Measure-level data (raw)'!U:U)</f>
        <v>0</v>
      </c>
      <c r="V2041">
        <f>SUMIF('Measure-level data (raw)'!$A:$A,'Sector level charts'!$A2041,'Measure-level data (raw)'!V:V)</f>
        <v>-0.1185198501350217</v>
      </c>
      <c r="W2041">
        <f>SUMIF('Measure-level data (raw)'!$A:$A,'Sector level charts'!$A2041,'Measure-level data (raw)'!W:W)</f>
        <v>-0.37049900220257947</v>
      </c>
      <c r="X2041">
        <f>SUMIF('Measure-level data (raw)'!$A:$A,'Sector level charts'!$A2041,'Measure-level data (raw)'!X:X)</f>
        <v>-0.85214784098993235</v>
      </c>
      <c r="Y2041">
        <f>SUMIF('Measure-level data (raw)'!$A:$A,'Sector level charts'!$A2041,'Measure-level data (raw)'!Y:Y)</f>
        <v>-1.7482488087920049</v>
      </c>
      <c r="Z2041">
        <f>SUMIF('Measure-level data (raw)'!$A:$A,'Sector level charts'!$A2041,'Measure-level data (raw)'!Z:Z)</f>
        <v>-3.458925004885419</v>
      </c>
      <c r="AA2041">
        <f>SUMIF('Measure-level data (raw)'!$A:$A,'Sector level charts'!$A2041,'Measure-level data (raw)'!AA:AA)</f>
        <v>-5.8234159723837209</v>
      </c>
      <c r="AB2041">
        <f>SUMIF('Measure-level data (raw)'!$A:$A,'Sector level charts'!$A2041,'Measure-level data (raw)'!AB:AB)</f>
        <v>-9.6833152402392439</v>
      </c>
      <c r="AC2041">
        <f>SUMIF('Measure-level data (raw)'!$A:$A,'Sector level charts'!$A2041,'Measure-level data (raw)'!AC:AC)</f>
        <v>-13.45661974708608</v>
      </c>
      <c r="AD2041">
        <f>SUMIF('Measure-level data (raw)'!$A:$A,'Sector level charts'!$A2041,'Measure-level data (raw)'!AD:AD)</f>
        <v>-17.42400929768921</v>
      </c>
      <c r="AE2041">
        <f>SUMIF('Measure-level data (raw)'!$A:$A,'Sector level charts'!$A2041,'Measure-level data (raw)'!AE:AE)</f>
        <v>-21.434937538870649</v>
      </c>
      <c r="AF2041">
        <f>SUMIF('Measure-level data (raw)'!$A:$A,'Sector level charts'!$A2041,'Measure-level data (raw)'!AF:AF)</f>
        <v>-25.206207869509392</v>
      </c>
      <c r="AG2041">
        <f>SUMIF('Measure-level data (raw)'!$A:$A,'Sector level charts'!$A2041,'Measure-level data (raw)'!AG:AG)</f>
        <v>-29.05756223659521</v>
      </c>
      <c r="AH2041">
        <f>SUMIF('Measure-level data (raw)'!$A:$A,'Sector level charts'!$A2041,'Measure-level data (raw)'!AH:AH)</f>
        <v>-33.360066797865457</v>
      </c>
      <c r="AI2041">
        <f>SUMIF('Measure-level data (raw)'!$A:$A,'Sector level charts'!$A2041,'Measure-level data (raw)'!AI:AI)</f>
        <v>-37.685291278587258</v>
      </c>
      <c r="AJ2041">
        <f>SUMIF('Measure-level data (raw)'!$A:$A,'Sector level charts'!$A2041,'Measure-level data (raw)'!AJ:AJ)</f>
        <v>-42.265290867720168</v>
      </c>
      <c r="AK2041">
        <f>SUMIF('Measure-level data (raw)'!$A:$A,'Sector level charts'!$A2041,'Measure-level data (raw)'!AK:AK)</f>
        <v>-47.489447240073119</v>
      </c>
      <c r="AL2041">
        <f>SUMIF('Measure-level data (raw)'!$A:$A,'Sector level charts'!$A2041,'Measure-level data (raw)'!AL:AL)</f>
        <v>-51.976624789372558</v>
      </c>
      <c r="AM2041">
        <f>SUMIF('Measure-level data (raw)'!$A:$A,'Sector level charts'!$A2041,'Measure-level data (raw)'!AM:AM)</f>
        <v>-56.441899310305722</v>
      </c>
      <c r="AN2041">
        <f>SUMIF('Measure-level data (raw)'!$A:$A,'Sector level charts'!$A2041,'Measure-level data (raw)'!AN:AN)</f>
        <v>-61.002915494082217</v>
      </c>
      <c r="AO2041">
        <f>SUMIF('Measure-level data (raw)'!$A:$A,'Sector level charts'!$A2041,'Measure-level data (raw)'!AO:AO)</f>
        <v>-65.163214182501875</v>
      </c>
      <c r="AP2041">
        <f>SUMIF('Measure-level data (raw)'!$A:$A,'Sector level charts'!$A2041,'Measure-level data (raw)'!AP:AP)</f>
        <v>-69.439734838887119</v>
      </c>
      <c r="AQ2041">
        <f>SUMIF('Measure-level data (raw)'!$A:$A,'Sector level charts'!$A2041,'Measure-level data (raw)'!AQ:AQ)</f>
        <v>-73.749490378164921</v>
      </c>
      <c r="AR2041">
        <f>SUMIF('Measure-level data (raw)'!$A:$A,'Sector level charts'!$A2041,'Measure-level data (raw)'!AR:AR)</f>
        <v>-74.938887301111819</v>
      </c>
      <c r="AS2041">
        <f>SUMIF('Measure-level data (raw)'!$A:$A,'Sector level charts'!$A2041,'Measure-level data (raw)'!AS:AS)</f>
        <v>-75.707437156319116</v>
      </c>
      <c r="AT2041">
        <f>SUMIF('Measure-level data (raw)'!$A:$A,'Sector level charts'!$A2041,'Measure-level data (raw)'!AT:AT)</f>
        <v>-76.625743726612725</v>
      </c>
      <c r="AU2041">
        <f>SUMIF('Measure-level data (raw)'!$A:$A,'Sector level charts'!$A2041,'Measure-level data (raw)'!AU:AU)</f>
        <v>-77.443674698858985</v>
      </c>
    </row>
    <row r="2042" spans="1:47" outlineLevel="1" x14ac:dyDescent="0.25">
      <c r="A2042" s="2" t="s">
        <v>960</v>
      </c>
      <c r="B2042" t="s">
        <v>297</v>
      </c>
      <c r="C2042" t="s">
        <v>99</v>
      </c>
      <c r="D2042" t="s">
        <v>6</v>
      </c>
      <c r="F2042" t="s">
        <v>95</v>
      </c>
      <c r="G2042" t="s">
        <v>40</v>
      </c>
      <c r="H2042" t="s">
        <v>864</v>
      </c>
      <c r="N2042" t="s">
        <v>882</v>
      </c>
      <c r="O2042" t="s">
        <v>899</v>
      </c>
      <c r="P2042" t="s">
        <v>180</v>
      </c>
      <c r="Q2042" t="s">
        <v>97</v>
      </c>
      <c r="R2042">
        <f>SUMIF('Measure-level data (raw)'!$A:$A,'Sector level charts'!$A2042,'Measure-level data (raw)'!R:R)</f>
        <v>0</v>
      </c>
      <c r="S2042">
        <f>SUMIF('Measure-level data (raw)'!$A:$A,'Sector level charts'!$A2042,'Measure-level data (raw)'!S:S)</f>
        <v>0</v>
      </c>
      <c r="T2042">
        <f>SUMIF('Measure-level data (raw)'!$A:$A,'Sector level charts'!$A2042,'Measure-level data (raw)'!T:T)</f>
        <v>0</v>
      </c>
      <c r="U2042">
        <f>SUMIF('Measure-level data (raw)'!$A:$A,'Sector level charts'!$A2042,'Measure-level data (raw)'!U:U)</f>
        <v>0</v>
      </c>
      <c r="V2042">
        <f>SUMIF('Measure-level data (raw)'!$A:$A,'Sector level charts'!$A2042,'Measure-level data (raw)'!V:V)</f>
        <v>-2.677555884527945</v>
      </c>
      <c r="W2042">
        <f>SUMIF('Measure-level data (raw)'!$A:$A,'Sector level charts'!$A2042,'Measure-level data (raw)'!W:W)</f>
        <v>-4.8736290235592339</v>
      </c>
      <c r="X2042">
        <f>SUMIF('Measure-level data (raw)'!$A:$A,'Sector level charts'!$A2042,'Measure-level data (raw)'!X:X)</f>
        <v>-8.6234195231989741</v>
      </c>
      <c r="Y2042">
        <f>SUMIF('Measure-level data (raw)'!$A:$A,'Sector level charts'!$A2042,'Measure-level data (raw)'!Y:Y)</f>
        <v>-13.5821921174194</v>
      </c>
      <c r="Z2042">
        <f>SUMIF('Measure-level data (raw)'!$A:$A,'Sector level charts'!$A2042,'Measure-level data (raw)'!Z:Z)</f>
        <v>-20.141081179219309</v>
      </c>
      <c r="AA2042">
        <f>SUMIF('Measure-level data (raw)'!$A:$A,'Sector level charts'!$A2042,'Measure-level data (raw)'!AA:AA)</f>
        <v>-30.51974402165936</v>
      </c>
      <c r="AB2042">
        <f>SUMIF('Measure-level data (raw)'!$A:$A,'Sector level charts'!$A2042,'Measure-level data (raw)'!AB:AB)</f>
        <v>-47.672777812655028</v>
      </c>
      <c r="AC2042">
        <f>SUMIF('Measure-level data (raw)'!$A:$A,'Sector level charts'!$A2042,'Measure-level data (raw)'!AC:AC)</f>
        <v>-64.951795373113072</v>
      </c>
      <c r="AD2042">
        <f>SUMIF('Measure-level data (raw)'!$A:$A,'Sector level charts'!$A2042,'Measure-level data (raw)'!AD:AD)</f>
        <v>-81.526343712359363</v>
      </c>
      <c r="AE2042">
        <f>SUMIF('Measure-level data (raw)'!$A:$A,'Sector level charts'!$A2042,'Measure-level data (raw)'!AE:AE)</f>
        <v>-97.904976838272461</v>
      </c>
      <c r="AF2042">
        <f>SUMIF('Measure-level data (raw)'!$A:$A,'Sector level charts'!$A2042,'Measure-level data (raw)'!AF:AF)</f>
        <v>-114.8225436606088</v>
      </c>
      <c r="AG2042">
        <f>SUMIF('Measure-level data (raw)'!$A:$A,'Sector level charts'!$A2042,'Measure-level data (raw)'!AG:AG)</f>
        <v>-131.11206155863741</v>
      </c>
      <c r="AH2042">
        <f>SUMIF('Measure-level data (raw)'!$A:$A,'Sector level charts'!$A2042,'Measure-level data (raw)'!AH:AH)</f>
        <v>-145.9878070891113</v>
      </c>
      <c r="AI2042">
        <f>SUMIF('Measure-level data (raw)'!$A:$A,'Sector level charts'!$A2042,'Measure-level data (raw)'!AI:AI)</f>
        <v>-160.72764118007709</v>
      </c>
      <c r="AJ2042">
        <f>SUMIF('Measure-level data (raw)'!$A:$A,'Sector level charts'!$A2042,'Measure-level data (raw)'!AJ:AJ)</f>
        <v>-174.52121632128021</v>
      </c>
      <c r="AK2042">
        <f>SUMIF('Measure-level data (raw)'!$A:$A,'Sector level charts'!$A2042,'Measure-level data (raw)'!AK:AK)</f>
        <v>-186.18889662804261</v>
      </c>
      <c r="AL2042">
        <f>SUMIF('Measure-level data (raw)'!$A:$A,'Sector level charts'!$A2042,'Measure-level data (raw)'!AL:AL)</f>
        <v>-187.70717535419089</v>
      </c>
      <c r="AM2042">
        <f>SUMIF('Measure-level data (raw)'!$A:$A,'Sector level charts'!$A2042,'Measure-level data (raw)'!AM:AM)</f>
        <v>-187.3696766080063</v>
      </c>
      <c r="AN2042">
        <f>SUMIF('Measure-level data (raw)'!$A:$A,'Sector level charts'!$A2042,'Measure-level data (raw)'!AN:AN)</f>
        <v>-186.8971184634735</v>
      </c>
      <c r="AO2042">
        <f>SUMIF('Measure-level data (raw)'!$A:$A,'Sector level charts'!$A2042,'Measure-level data (raw)'!AO:AO)</f>
        <v>-187.43977023226699</v>
      </c>
      <c r="AP2042">
        <f>SUMIF('Measure-level data (raw)'!$A:$A,'Sector level charts'!$A2042,'Measure-level data (raw)'!AP:AP)</f>
        <v>-187.80417144160921</v>
      </c>
      <c r="AQ2042">
        <f>SUMIF('Measure-level data (raw)'!$A:$A,'Sector level charts'!$A2042,'Measure-level data (raw)'!AQ:AQ)</f>
        <v>-188.08897592024971</v>
      </c>
      <c r="AR2042">
        <f>SUMIF('Measure-level data (raw)'!$A:$A,'Sector level charts'!$A2042,'Measure-level data (raw)'!AR:AR)</f>
        <v>-187.26257980309379</v>
      </c>
      <c r="AS2042">
        <f>SUMIF('Measure-level data (raw)'!$A:$A,'Sector level charts'!$A2042,'Measure-level data (raw)'!AS:AS)</f>
        <v>-186.6066760203897</v>
      </c>
      <c r="AT2042">
        <f>SUMIF('Measure-level data (raw)'!$A:$A,'Sector level charts'!$A2042,'Measure-level data (raw)'!AT:AT)</f>
        <v>-185.71365994958401</v>
      </c>
      <c r="AU2042">
        <f>SUMIF('Measure-level data (raw)'!$A:$A,'Sector level charts'!$A2042,'Measure-level data (raw)'!AU:AU)</f>
        <v>-185.0848091997982</v>
      </c>
    </row>
    <row r="2043" spans="1:47" outlineLevel="1" x14ac:dyDescent="0.25">
      <c r="A2043" s="2" t="s">
        <v>961</v>
      </c>
      <c r="B2043" t="s">
        <v>297</v>
      </c>
      <c r="C2043" t="s">
        <v>99</v>
      </c>
      <c r="D2043" t="s">
        <v>6</v>
      </c>
      <c r="F2043" t="s">
        <v>95</v>
      </c>
      <c r="G2043" t="s">
        <v>40</v>
      </c>
      <c r="H2043" t="s">
        <v>871</v>
      </c>
      <c r="N2043" t="s">
        <v>882</v>
      </c>
      <c r="O2043" t="s">
        <v>901</v>
      </c>
      <c r="P2043" t="s">
        <v>180</v>
      </c>
      <c r="Q2043" t="s">
        <v>97</v>
      </c>
      <c r="R2043">
        <f>SUMIF('Measure-level data (raw)'!$A:$A,'Sector level charts'!$A2043,'Measure-level data (raw)'!R:R)</f>
        <v>0</v>
      </c>
      <c r="S2043">
        <f>SUMIF('Measure-level data (raw)'!$A:$A,'Sector level charts'!$A2043,'Measure-level data (raw)'!S:S)</f>
        <v>0</v>
      </c>
      <c r="T2043">
        <f>SUMIF('Measure-level data (raw)'!$A:$A,'Sector level charts'!$A2043,'Measure-level data (raw)'!T:T)</f>
        <v>0</v>
      </c>
      <c r="U2043">
        <f>SUMIF('Measure-level data (raw)'!$A:$A,'Sector level charts'!$A2043,'Measure-level data (raw)'!U:U)</f>
        <v>0</v>
      </c>
      <c r="V2043">
        <f>SUMIF('Measure-level data (raw)'!$A:$A,'Sector level charts'!$A2043,'Measure-level data (raw)'!V:V)</f>
        <v>0.1187110936245635</v>
      </c>
      <c r="W2043">
        <f>SUMIF('Measure-level data (raw)'!$A:$A,'Sector level charts'!$A2043,'Measure-level data (raw)'!W:W)</f>
        <v>-1.352413637203195</v>
      </c>
      <c r="X2043">
        <f>SUMIF('Measure-level data (raw)'!$A:$A,'Sector level charts'!$A2043,'Measure-level data (raw)'!X:X)</f>
        <v>-2.134578071396084</v>
      </c>
      <c r="Y2043">
        <f>SUMIF('Measure-level data (raw)'!$A:$A,'Sector level charts'!$A2043,'Measure-level data (raw)'!Y:Y)</f>
        <v>-3.3762552934216918</v>
      </c>
      <c r="Z2043">
        <f>SUMIF('Measure-level data (raw)'!$A:$A,'Sector level charts'!$A2043,'Measure-level data (raw)'!Z:Z)</f>
        <v>-5.8247676734170062</v>
      </c>
      <c r="AA2043">
        <f>SUMIF('Measure-level data (raw)'!$A:$A,'Sector level charts'!$A2043,'Measure-level data (raw)'!AA:AA)</f>
        <v>-3.9905653071571301</v>
      </c>
      <c r="AB2043">
        <f>SUMIF('Measure-level data (raw)'!$A:$A,'Sector level charts'!$A2043,'Measure-level data (raw)'!AB:AB)</f>
        <v>-9.3386225889024832</v>
      </c>
      <c r="AC2043">
        <f>SUMIF('Measure-level data (raw)'!$A:$A,'Sector level charts'!$A2043,'Measure-level data (raw)'!AC:AC)</f>
        <v>-13.24249084014078</v>
      </c>
      <c r="AD2043">
        <f>SUMIF('Measure-level data (raw)'!$A:$A,'Sector level charts'!$A2043,'Measure-level data (raw)'!AD:AD)</f>
        <v>-18.66766947212454</v>
      </c>
      <c r="AE2043">
        <f>SUMIF('Measure-level data (raw)'!$A:$A,'Sector level charts'!$A2043,'Measure-level data (raw)'!AE:AE)</f>
        <v>-24.059394968938879</v>
      </c>
      <c r="AF2043">
        <f>SUMIF('Measure-level data (raw)'!$A:$A,'Sector level charts'!$A2043,'Measure-level data (raw)'!AF:AF)</f>
        <v>-26.758541044680982</v>
      </c>
      <c r="AG2043">
        <f>SUMIF('Measure-level data (raw)'!$A:$A,'Sector level charts'!$A2043,'Measure-level data (raw)'!AG:AG)</f>
        <v>-29.952625937289241</v>
      </c>
      <c r="AH2043">
        <f>SUMIF('Measure-level data (raw)'!$A:$A,'Sector level charts'!$A2043,'Measure-level data (raw)'!AH:AH)</f>
        <v>-36.842377670491373</v>
      </c>
      <c r="AI2043">
        <f>SUMIF('Measure-level data (raw)'!$A:$A,'Sector level charts'!$A2043,'Measure-level data (raw)'!AI:AI)</f>
        <v>-43.682692833689607</v>
      </c>
      <c r="AJ2043">
        <f>SUMIF('Measure-level data (raw)'!$A:$A,'Sector level charts'!$A2043,'Measure-level data (raw)'!AJ:AJ)</f>
        <v>-47.440070236436661</v>
      </c>
      <c r="AK2043">
        <f>SUMIF('Measure-level data (raw)'!$A:$A,'Sector level charts'!$A2043,'Measure-level data (raw)'!AK:AK)</f>
        <v>-54.845715656381948</v>
      </c>
      <c r="AL2043">
        <f>SUMIF('Measure-level data (raw)'!$A:$A,'Sector level charts'!$A2043,'Measure-level data (raw)'!AL:AL)</f>
        <v>-56.076605703243843</v>
      </c>
      <c r="AM2043">
        <f>SUMIF('Measure-level data (raw)'!$A:$A,'Sector level charts'!$A2043,'Measure-level data (raw)'!AM:AM)</f>
        <v>-56.865601433926777</v>
      </c>
      <c r="AN2043">
        <f>SUMIF('Measure-level data (raw)'!$A:$A,'Sector level charts'!$A2043,'Measure-level data (raw)'!AN:AN)</f>
        <v>-57.970335489240171</v>
      </c>
      <c r="AO2043">
        <f>SUMIF('Measure-level data (raw)'!$A:$A,'Sector level charts'!$A2043,'Measure-level data (raw)'!AO:AO)</f>
        <v>-56.701738394685819</v>
      </c>
      <c r="AP2043">
        <f>SUMIF('Measure-level data (raw)'!$A:$A,'Sector level charts'!$A2043,'Measure-level data (raw)'!AP:AP)</f>
        <v>-56.220148855828008</v>
      </c>
      <c r="AQ2043">
        <f>SUMIF('Measure-level data (raw)'!$A:$A,'Sector level charts'!$A2043,'Measure-level data (raw)'!AQ:AQ)</f>
        <v>-56.683903785308559</v>
      </c>
      <c r="AR2043">
        <f>SUMIF('Measure-level data (raw)'!$A:$A,'Sector level charts'!$A2043,'Measure-level data (raw)'!AR:AR)</f>
        <v>-60.150773750745437</v>
      </c>
      <c r="AS2043">
        <f>SUMIF('Measure-level data (raw)'!$A:$A,'Sector level charts'!$A2043,'Measure-level data (raw)'!AS:AS)</f>
        <v>-63.532502289411738</v>
      </c>
      <c r="AT2043">
        <f>SUMIF('Measure-level data (raw)'!$A:$A,'Sector level charts'!$A2043,'Measure-level data (raw)'!AT:AT)</f>
        <v>-67.861415405431387</v>
      </c>
      <c r="AU2043">
        <f>SUMIF('Measure-level data (raw)'!$A:$A,'Sector level charts'!$A2043,'Measure-level data (raw)'!AU:AU)</f>
        <v>-71.98685480760733</v>
      </c>
    </row>
    <row r="2044" spans="1:47" outlineLevel="1" x14ac:dyDescent="0.25">
      <c r="A2044" s="2" t="s">
        <v>962</v>
      </c>
      <c r="B2044" t="s">
        <v>297</v>
      </c>
      <c r="C2044" t="s">
        <v>99</v>
      </c>
      <c r="D2044" t="s">
        <v>6</v>
      </c>
      <c r="F2044" t="s">
        <v>95</v>
      </c>
      <c r="G2044" t="s">
        <v>40</v>
      </c>
      <c r="H2044" t="s">
        <v>871</v>
      </c>
      <c r="N2044" t="s">
        <v>882</v>
      </c>
      <c r="O2044" t="s">
        <v>903</v>
      </c>
      <c r="P2044" t="s">
        <v>180</v>
      </c>
      <c r="Q2044" t="s">
        <v>97</v>
      </c>
      <c r="R2044">
        <f>SUMIF('Measure-level data (raw)'!$A:$A,'Sector level charts'!$A2044,'Measure-level data (raw)'!R:R)</f>
        <v>0</v>
      </c>
      <c r="S2044">
        <f>SUMIF('Measure-level data (raw)'!$A:$A,'Sector level charts'!$A2044,'Measure-level data (raw)'!S:S)</f>
        <v>0</v>
      </c>
      <c r="T2044">
        <f>SUMIF('Measure-level data (raw)'!$A:$A,'Sector level charts'!$A2044,'Measure-level data (raw)'!T:T)</f>
        <v>0</v>
      </c>
      <c r="U2044">
        <f>SUMIF('Measure-level data (raw)'!$A:$A,'Sector level charts'!$A2044,'Measure-level data (raw)'!U:U)</f>
        <v>0</v>
      </c>
      <c r="V2044">
        <f>SUMIF('Measure-level data (raw)'!$A:$A,'Sector level charts'!$A2044,'Measure-level data (raw)'!V:V)</f>
        <v>-7.897186912688571E-2</v>
      </c>
      <c r="W2044">
        <f>SUMIF('Measure-level data (raw)'!$A:$A,'Sector level charts'!$A2044,'Measure-level data (raw)'!W:W)</f>
        <v>-0.246293520733425</v>
      </c>
      <c r="X2044">
        <f>SUMIF('Measure-level data (raw)'!$A:$A,'Sector level charts'!$A2044,'Measure-level data (raw)'!X:X)</f>
        <v>-0.60839899021671806</v>
      </c>
      <c r="Y2044">
        <f>SUMIF('Measure-level data (raw)'!$A:$A,'Sector level charts'!$A2044,'Measure-level data (raw)'!Y:Y)</f>
        <v>-1.216823501212523</v>
      </c>
      <c r="Z2044">
        <f>SUMIF('Measure-level data (raw)'!$A:$A,'Sector level charts'!$A2044,'Measure-level data (raw)'!Z:Z)</f>
        <v>-2.465543499769141</v>
      </c>
      <c r="AA2044">
        <f>SUMIF('Measure-level data (raw)'!$A:$A,'Sector level charts'!$A2044,'Measure-level data (raw)'!AA:AA)</f>
        <v>-4.3718341614004537</v>
      </c>
      <c r="AB2044">
        <f>SUMIF('Measure-level data (raw)'!$A:$A,'Sector level charts'!$A2044,'Measure-level data (raw)'!AB:AB)</f>
        <v>-7.3375483643042783</v>
      </c>
      <c r="AC2044">
        <f>SUMIF('Measure-level data (raw)'!$A:$A,'Sector level charts'!$A2044,'Measure-level data (raw)'!AC:AC)</f>
        <v>-9.9912970909788577</v>
      </c>
      <c r="AD2044">
        <f>SUMIF('Measure-level data (raw)'!$A:$A,'Sector level charts'!$A2044,'Measure-level data (raw)'!AD:AD)</f>
        <v>-12.78264622007408</v>
      </c>
      <c r="AE2044">
        <f>SUMIF('Measure-level data (raw)'!$A:$A,'Sector level charts'!$A2044,'Measure-level data (raw)'!AE:AE)</f>
        <v>-15.59406494243521</v>
      </c>
      <c r="AF2044">
        <f>SUMIF('Measure-level data (raw)'!$A:$A,'Sector level charts'!$A2044,'Measure-level data (raw)'!AF:AF)</f>
        <v>-18.214169946555661</v>
      </c>
      <c r="AG2044">
        <f>SUMIF('Measure-level data (raw)'!$A:$A,'Sector level charts'!$A2044,'Measure-level data (raw)'!AG:AG)</f>
        <v>-20.89086363572261</v>
      </c>
      <c r="AH2044">
        <f>SUMIF('Measure-level data (raw)'!$A:$A,'Sector level charts'!$A2044,'Measure-level data (raw)'!AH:AH)</f>
        <v>-23.892049743140671</v>
      </c>
      <c r="AI2044">
        <f>SUMIF('Measure-level data (raw)'!$A:$A,'Sector level charts'!$A2044,'Measure-level data (raw)'!AI:AI)</f>
        <v>-26.908682900666371</v>
      </c>
      <c r="AJ2044">
        <f>SUMIF('Measure-level data (raw)'!$A:$A,'Sector level charts'!$A2044,'Measure-level data (raw)'!AJ:AJ)</f>
        <v>-30.106483560402829</v>
      </c>
      <c r="AK2044">
        <f>SUMIF('Measure-level data (raw)'!$A:$A,'Sector level charts'!$A2044,'Measure-level data (raw)'!AK:AK)</f>
        <v>-33.761390579406907</v>
      </c>
      <c r="AL2044">
        <f>SUMIF('Measure-level data (raw)'!$A:$A,'Sector level charts'!$A2044,'Measure-level data (raw)'!AL:AL)</f>
        <v>-36.889726915471073</v>
      </c>
      <c r="AM2044">
        <f>SUMIF('Measure-level data (raw)'!$A:$A,'Sector level charts'!$A2044,'Measure-level data (raw)'!AM:AM)</f>
        <v>-40.001710881686137</v>
      </c>
      <c r="AN2044">
        <f>SUMIF('Measure-level data (raw)'!$A:$A,'Sector level charts'!$A2044,'Measure-level data (raw)'!AN:AN)</f>
        <v>-43.180891292367612</v>
      </c>
      <c r="AO2044">
        <f>SUMIF('Measure-level data (raw)'!$A:$A,'Sector level charts'!$A2044,'Measure-level data (raw)'!AO:AO)</f>
        <v>-45.157883514392879</v>
      </c>
      <c r="AP2044">
        <f>SUMIF('Measure-level data (raw)'!$A:$A,'Sector level charts'!$A2044,'Measure-level data (raw)'!AP:AP)</f>
        <v>-45.286265269435539</v>
      </c>
      <c r="AQ2044">
        <f>SUMIF('Measure-level data (raw)'!$A:$A,'Sector level charts'!$A2044,'Measure-level data (raw)'!AQ:AQ)</f>
        <v>-45.434224787045231</v>
      </c>
      <c r="AR2044">
        <f>SUMIF('Measure-level data (raw)'!$A:$A,'Sector level charts'!$A2044,'Measure-level data (raw)'!AR:AR)</f>
        <v>-45.953374134376887</v>
      </c>
      <c r="AS2044">
        <f>SUMIF('Measure-level data (raw)'!$A:$A,'Sector level charts'!$A2044,'Measure-level data (raw)'!AS:AS)</f>
        <v>-46.428564157394867</v>
      </c>
      <c r="AT2044">
        <f>SUMIF('Measure-level data (raw)'!$A:$A,'Sector level charts'!$A2044,'Measure-level data (raw)'!AT:AT)</f>
        <v>-47.004337907466713</v>
      </c>
      <c r="AU2044">
        <f>SUMIF('Measure-level data (raw)'!$A:$A,'Sector level charts'!$A2044,'Measure-level data (raw)'!AU:AU)</f>
        <v>-47.531995062386301</v>
      </c>
    </row>
    <row r="2045" spans="1:47" outlineLevel="1" x14ac:dyDescent="0.25">
      <c r="A2045" s="2" t="s">
        <v>963</v>
      </c>
      <c r="B2045" t="s">
        <v>297</v>
      </c>
      <c r="C2045" t="s">
        <v>99</v>
      </c>
      <c r="D2045" t="s">
        <v>6</v>
      </c>
      <c r="F2045" t="s">
        <v>95</v>
      </c>
      <c r="G2045" t="s">
        <v>40</v>
      </c>
      <c r="H2045" t="s">
        <v>871</v>
      </c>
      <c r="N2045" t="s">
        <v>882</v>
      </c>
      <c r="O2045" t="s">
        <v>905</v>
      </c>
      <c r="P2045" t="s">
        <v>180</v>
      </c>
      <c r="Q2045" t="s">
        <v>97</v>
      </c>
      <c r="R2045">
        <f>SUMIF('Measure-level data (raw)'!$A:$A,'Sector level charts'!$A2045,'Measure-level data (raw)'!R:R)</f>
        <v>0</v>
      </c>
      <c r="S2045">
        <f>SUMIF('Measure-level data (raw)'!$A:$A,'Sector level charts'!$A2045,'Measure-level data (raw)'!S:S)</f>
        <v>0</v>
      </c>
      <c r="T2045">
        <f>SUMIF('Measure-level data (raw)'!$A:$A,'Sector level charts'!$A2045,'Measure-level data (raw)'!T:T)</f>
        <v>0</v>
      </c>
      <c r="U2045">
        <f>SUMIF('Measure-level data (raw)'!$A:$A,'Sector level charts'!$A2045,'Measure-level data (raw)'!U:U)</f>
        <v>0</v>
      </c>
      <c r="V2045">
        <f>SUMIF('Measure-level data (raw)'!$A:$A,'Sector level charts'!$A2045,'Measure-level data (raw)'!V:V)</f>
        <v>-0.38298648861981771</v>
      </c>
      <c r="W2045">
        <f>SUMIF('Measure-level data (raw)'!$A:$A,'Sector level charts'!$A2045,'Measure-level data (raw)'!W:W)</f>
        <v>-0.69788525938414736</v>
      </c>
      <c r="X2045">
        <f>SUMIF('Measure-level data (raw)'!$A:$A,'Sector level charts'!$A2045,'Measure-level data (raw)'!X:X)</f>
        <v>-1.2414231690836131</v>
      </c>
      <c r="Y2045">
        <f>SUMIF('Measure-level data (raw)'!$A:$A,'Sector level charts'!$A2045,'Measure-level data (raw)'!Y:Y)</f>
        <v>-1.8775429323048241</v>
      </c>
      <c r="Z2045">
        <f>SUMIF('Measure-level data (raw)'!$A:$A,'Sector level charts'!$A2045,'Measure-level data (raw)'!Z:Z)</f>
        <v>-2.8319489066158181</v>
      </c>
      <c r="AA2045">
        <f>SUMIF('Measure-level data (raw)'!$A:$A,'Sector level charts'!$A2045,'Measure-level data (raw)'!AA:AA)</f>
        <v>-4.5253983479520272</v>
      </c>
      <c r="AB2045">
        <f>SUMIF('Measure-level data (raw)'!$A:$A,'Sector level charts'!$A2045,'Measure-level data (raw)'!AB:AB)</f>
        <v>-7.2388675096342583</v>
      </c>
      <c r="AC2045">
        <f>SUMIF('Measure-level data (raw)'!$A:$A,'Sector level charts'!$A2045,'Measure-level data (raw)'!AC:AC)</f>
        <v>-9.8142249025332635</v>
      </c>
      <c r="AD2045">
        <f>SUMIF('Measure-level data (raw)'!$A:$A,'Sector level charts'!$A2045,'Measure-level data (raw)'!AD:AD)</f>
        <v>-12.293228077759039</v>
      </c>
      <c r="AE2045">
        <f>SUMIF('Measure-level data (raw)'!$A:$A,'Sector level charts'!$A2045,'Measure-level data (raw)'!AE:AE)</f>
        <v>-14.758661655290719</v>
      </c>
      <c r="AF2045">
        <f>SUMIF('Measure-level data (raw)'!$A:$A,'Sector level charts'!$A2045,'Measure-level data (raw)'!AF:AF)</f>
        <v>-17.35186967058339</v>
      </c>
      <c r="AG2045">
        <f>SUMIF('Measure-level data (raw)'!$A:$A,'Sector level charts'!$A2045,'Measure-level data (raw)'!AG:AG)</f>
        <v>-19.894659886711519</v>
      </c>
      <c r="AH2045">
        <f>SUMIF('Measure-level data (raw)'!$A:$A,'Sector level charts'!$A2045,'Measure-level data (raw)'!AH:AH)</f>
        <v>-22.21350817744144</v>
      </c>
      <c r="AI2045">
        <f>SUMIF('Measure-level data (raw)'!$A:$A,'Sector level charts'!$A2045,'Measure-level data (raw)'!AI:AI)</f>
        <v>-24.506591194125651</v>
      </c>
      <c r="AJ2045">
        <f>SUMIF('Measure-level data (raw)'!$A:$A,'Sector level charts'!$A2045,'Measure-level data (raw)'!AJ:AJ)</f>
        <v>-26.662703774901551</v>
      </c>
      <c r="AK2045">
        <f>SUMIF('Measure-level data (raw)'!$A:$A,'Sector level charts'!$A2045,'Measure-level data (raw)'!AK:AK)</f>
        <v>-27.354088684517809</v>
      </c>
      <c r="AL2045">
        <f>SUMIF('Measure-level data (raw)'!$A:$A,'Sector level charts'!$A2045,'Measure-level data (raw)'!AL:AL)</f>
        <v>-28.394677329123379</v>
      </c>
      <c r="AM2045">
        <f>SUMIF('Measure-level data (raw)'!$A:$A,'Sector level charts'!$A2045,'Measure-level data (raw)'!AM:AM)</f>
        <v>-29.001148903366889</v>
      </c>
      <c r="AN2045">
        <f>SUMIF('Measure-level data (raw)'!$A:$A,'Sector level charts'!$A2045,'Measure-level data (raw)'!AN:AN)</f>
        <v>-28.927628408088189</v>
      </c>
      <c r="AO2045">
        <f>SUMIF('Measure-level data (raw)'!$A:$A,'Sector level charts'!$A2045,'Measure-level data (raw)'!AO:AO)</f>
        <v>-29.012054054470841</v>
      </c>
      <c r="AP2045">
        <f>SUMIF('Measure-level data (raw)'!$A:$A,'Sector level charts'!$A2045,'Measure-level data (raw)'!AP:AP)</f>
        <v>-29.21340945879907</v>
      </c>
      <c r="AQ2045">
        <f>SUMIF('Measure-level data (raw)'!$A:$A,'Sector level charts'!$A2045,'Measure-level data (raw)'!AQ:AQ)</f>
        <v>-29.50871213515174</v>
      </c>
      <c r="AR2045">
        <f>SUMIF('Measure-level data (raw)'!$A:$A,'Sector level charts'!$A2045,'Measure-level data (raw)'!AR:AR)</f>
        <v>-29.77106288577475</v>
      </c>
      <c r="AS2045">
        <f>SUMIF('Measure-level data (raw)'!$A:$A,'Sector level charts'!$A2045,'Measure-level data (raw)'!AS:AS)</f>
        <v>-30.135068667738629</v>
      </c>
      <c r="AT2045">
        <f>SUMIF('Measure-level data (raw)'!$A:$A,'Sector level charts'!$A2045,'Measure-level data (raw)'!AT:AT)</f>
        <v>-30.681196508323509</v>
      </c>
      <c r="AU2045">
        <f>SUMIF('Measure-level data (raw)'!$A:$A,'Sector level charts'!$A2045,'Measure-level data (raw)'!AU:AU)</f>
        <v>-31.653450004146979</v>
      </c>
    </row>
    <row r="2046" spans="1:47" outlineLevel="1" x14ac:dyDescent="0.25">
      <c r="A2046" s="2" t="s">
        <v>964</v>
      </c>
      <c r="B2046" t="s">
        <v>297</v>
      </c>
      <c r="C2046" t="s">
        <v>99</v>
      </c>
      <c r="D2046" t="s">
        <v>6</v>
      </c>
      <c r="F2046" t="s">
        <v>95</v>
      </c>
      <c r="G2046" t="s">
        <v>40</v>
      </c>
      <c r="H2046" t="s">
        <v>864</v>
      </c>
      <c r="O2046" t="s">
        <v>907</v>
      </c>
      <c r="P2046" t="s">
        <v>180</v>
      </c>
      <c r="Q2046" t="s">
        <v>97</v>
      </c>
      <c r="R2046">
        <f>SUMIF('Measure-level data (raw)'!$A:$A,'Sector level charts'!$A2046,'Measure-level data (raw)'!R:R)</f>
        <v>0</v>
      </c>
      <c r="S2046">
        <f>SUMIF('Measure-level data (raw)'!$A:$A,'Sector level charts'!$A2046,'Measure-level data (raw)'!S:S)</f>
        <v>0</v>
      </c>
      <c r="T2046">
        <f>SUMIF('Measure-level data (raw)'!$A:$A,'Sector level charts'!$A2046,'Measure-level data (raw)'!T:T)</f>
        <v>0</v>
      </c>
      <c r="U2046">
        <f>SUMIF('Measure-level data (raw)'!$A:$A,'Sector level charts'!$A2046,'Measure-level data (raw)'!U:U)</f>
        <v>0</v>
      </c>
      <c r="V2046">
        <f>SUMIF('Measure-level data (raw)'!$A:$A,'Sector level charts'!$A2046,'Measure-level data (raw)'!V:V)</f>
        <v>0</v>
      </c>
      <c r="W2046">
        <f>SUMIF('Measure-level data (raw)'!$A:$A,'Sector level charts'!$A2046,'Measure-level data (raw)'!W:W)</f>
        <v>0</v>
      </c>
      <c r="X2046">
        <f>SUMIF('Measure-level data (raw)'!$A:$A,'Sector level charts'!$A2046,'Measure-level data (raw)'!X:X)</f>
        <v>0</v>
      </c>
      <c r="Y2046">
        <f>SUMIF('Measure-level data (raw)'!$A:$A,'Sector level charts'!$A2046,'Measure-level data (raw)'!Y:Y)</f>
        <v>0</v>
      </c>
      <c r="Z2046">
        <f>SUMIF('Measure-level data (raw)'!$A:$A,'Sector level charts'!$A2046,'Measure-level data (raw)'!Z:Z)</f>
        <v>0</v>
      </c>
      <c r="AA2046">
        <f>SUMIF('Measure-level data (raw)'!$A:$A,'Sector level charts'!$A2046,'Measure-level data (raw)'!AA:AA)</f>
        <v>0</v>
      </c>
      <c r="AB2046">
        <f>SUMIF('Measure-level data (raw)'!$A:$A,'Sector level charts'!$A2046,'Measure-level data (raw)'!AB:AB)</f>
        <v>0</v>
      </c>
      <c r="AC2046">
        <f>SUMIF('Measure-level data (raw)'!$A:$A,'Sector level charts'!$A2046,'Measure-level data (raw)'!AC:AC)</f>
        <v>0</v>
      </c>
      <c r="AD2046">
        <f>SUMIF('Measure-level data (raw)'!$A:$A,'Sector level charts'!$A2046,'Measure-level data (raw)'!AD:AD)</f>
        <v>0</v>
      </c>
      <c r="AE2046">
        <f>SUMIF('Measure-level data (raw)'!$A:$A,'Sector level charts'!$A2046,'Measure-level data (raw)'!AE:AE)</f>
        <v>0</v>
      </c>
      <c r="AF2046">
        <f>SUMIF('Measure-level data (raw)'!$A:$A,'Sector level charts'!$A2046,'Measure-level data (raw)'!AF:AF)</f>
        <v>0</v>
      </c>
      <c r="AG2046">
        <f>SUMIF('Measure-level data (raw)'!$A:$A,'Sector level charts'!$A2046,'Measure-level data (raw)'!AG:AG)</f>
        <v>0</v>
      </c>
      <c r="AH2046">
        <f>SUMIF('Measure-level data (raw)'!$A:$A,'Sector level charts'!$A2046,'Measure-level data (raw)'!AH:AH)</f>
        <v>0</v>
      </c>
      <c r="AI2046">
        <f>SUMIF('Measure-level data (raw)'!$A:$A,'Sector level charts'!$A2046,'Measure-level data (raw)'!AI:AI)</f>
        <v>0</v>
      </c>
      <c r="AJ2046">
        <f>SUMIF('Measure-level data (raw)'!$A:$A,'Sector level charts'!$A2046,'Measure-level data (raw)'!AJ:AJ)</f>
        <v>0</v>
      </c>
      <c r="AK2046">
        <f>SUMIF('Measure-level data (raw)'!$A:$A,'Sector level charts'!$A2046,'Measure-level data (raw)'!AK:AK)</f>
        <v>0</v>
      </c>
      <c r="AL2046">
        <f>SUMIF('Measure-level data (raw)'!$A:$A,'Sector level charts'!$A2046,'Measure-level data (raw)'!AL:AL)</f>
        <v>0</v>
      </c>
      <c r="AM2046">
        <f>SUMIF('Measure-level data (raw)'!$A:$A,'Sector level charts'!$A2046,'Measure-level data (raw)'!AM:AM)</f>
        <v>0</v>
      </c>
      <c r="AN2046">
        <f>SUMIF('Measure-level data (raw)'!$A:$A,'Sector level charts'!$A2046,'Measure-level data (raw)'!AN:AN)</f>
        <v>0</v>
      </c>
      <c r="AO2046">
        <f>SUMIF('Measure-level data (raw)'!$A:$A,'Sector level charts'!$A2046,'Measure-level data (raw)'!AO:AO)</f>
        <v>0</v>
      </c>
      <c r="AP2046">
        <f>SUMIF('Measure-level data (raw)'!$A:$A,'Sector level charts'!$A2046,'Measure-level data (raw)'!AP:AP)</f>
        <v>0</v>
      </c>
      <c r="AQ2046">
        <f>SUMIF('Measure-level data (raw)'!$A:$A,'Sector level charts'!$A2046,'Measure-level data (raw)'!AQ:AQ)</f>
        <v>0</v>
      </c>
      <c r="AR2046">
        <f>SUMIF('Measure-level data (raw)'!$A:$A,'Sector level charts'!$A2046,'Measure-level data (raw)'!AR:AR)</f>
        <v>0</v>
      </c>
      <c r="AS2046">
        <f>SUMIF('Measure-level data (raw)'!$A:$A,'Sector level charts'!$A2046,'Measure-level data (raw)'!AS:AS)</f>
        <v>0</v>
      </c>
      <c r="AT2046">
        <f>SUMIF('Measure-level data (raw)'!$A:$A,'Sector level charts'!$A2046,'Measure-level data (raw)'!AT:AT)</f>
        <v>0</v>
      </c>
      <c r="AU2046">
        <f>SUMIF('Measure-level data (raw)'!$A:$A,'Sector level charts'!$A2046,'Measure-level data (raw)'!AU:AU)</f>
        <v>0</v>
      </c>
    </row>
    <row r="2047" spans="1:47" outlineLevel="1" x14ac:dyDescent="0.25">
      <c r="A2047" s="2" t="s">
        <v>965</v>
      </c>
      <c r="B2047" t="s">
        <v>297</v>
      </c>
      <c r="C2047" t="s">
        <v>99</v>
      </c>
      <c r="D2047" t="s">
        <v>6</v>
      </c>
      <c r="F2047" t="s">
        <v>95</v>
      </c>
      <c r="G2047" t="s">
        <v>40</v>
      </c>
      <c r="H2047" t="s">
        <v>871</v>
      </c>
      <c r="O2047" t="s">
        <v>909</v>
      </c>
      <c r="P2047" t="s">
        <v>180</v>
      </c>
      <c r="Q2047" t="s">
        <v>97</v>
      </c>
      <c r="R2047">
        <f>SUMIF('Measure-level data (raw)'!$A:$A,'Sector level charts'!$A2047,'Measure-level data (raw)'!R:R)</f>
        <v>0</v>
      </c>
      <c r="S2047">
        <f>SUMIF('Measure-level data (raw)'!$A:$A,'Sector level charts'!$A2047,'Measure-level data (raw)'!S:S)</f>
        <v>0</v>
      </c>
      <c r="T2047">
        <f>SUMIF('Measure-level data (raw)'!$A:$A,'Sector level charts'!$A2047,'Measure-level data (raw)'!T:T)</f>
        <v>0</v>
      </c>
      <c r="U2047">
        <f>SUMIF('Measure-level data (raw)'!$A:$A,'Sector level charts'!$A2047,'Measure-level data (raw)'!U:U)</f>
        <v>0</v>
      </c>
      <c r="V2047">
        <f>SUMIF('Measure-level data (raw)'!$A:$A,'Sector level charts'!$A2047,'Measure-level data (raw)'!V:V)</f>
        <v>0</v>
      </c>
      <c r="W2047">
        <f>SUMIF('Measure-level data (raw)'!$A:$A,'Sector level charts'!$A2047,'Measure-level data (raw)'!W:W)</f>
        <v>0</v>
      </c>
      <c r="X2047">
        <f>SUMIF('Measure-level data (raw)'!$A:$A,'Sector level charts'!$A2047,'Measure-level data (raw)'!X:X)</f>
        <v>0</v>
      </c>
      <c r="Y2047">
        <f>SUMIF('Measure-level data (raw)'!$A:$A,'Sector level charts'!$A2047,'Measure-level data (raw)'!Y:Y)</f>
        <v>0</v>
      </c>
      <c r="Z2047">
        <f>SUMIF('Measure-level data (raw)'!$A:$A,'Sector level charts'!$A2047,'Measure-level data (raw)'!Z:Z)</f>
        <v>0</v>
      </c>
      <c r="AA2047">
        <f>SUMIF('Measure-level data (raw)'!$A:$A,'Sector level charts'!$A2047,'Measure-level data (raw)'!AA:AA)</f>
        <v>0</v>
      </c>
      <c r="AB2047">
        <f>SUMIF('Measure-level data (raw)'!$A:$A,'Sector level charts'!$A2047,'Measure-level data (raw)'!AB:AB)</f>
        <v>0</v>
      </c>
      <c r="AC2047">
        <f>SUMIF('Measure-level data (raw)'!$A:$A,'Sector level charts'!$A2047,'Measure-level data (raw)'!AC:AC)</f>
        <v>0</v>
      </c>
      <c r="AD2047">
        <f>SUMIF('Measure-level data (raw)'!$A:$A,'Sector level charts'!$A2047,'Measure-level data (raw)'!AD:AD)</f>
        <v>0</v>
      </c>
      <c r="AE2047">
        <f>SUMIF('Measure-level data (raw)'!$A:$A,'Sector level charts'!$A2047,'Measure-level data (raw)'!AE:AE)</f>
        <v>0</v>
      </c>
      <c r="AF2047">
        <f>SUMIF('Measure-level data (raw)'!$A:$A,'Sector level charts'!$A2047,'Measure-level data (raw)'!AF:AF)</f>
        <v>0</v>
      </c>
      <c r="AG2047">
        <f>SUMIF('Measure-level data (raw)'!$A:$A,'Sector level charts'!$A2047,'Measure-level data (raw)'!AG:AG)</f>
        <v>0</v>
      </c>
      <c r="AH2047">
        <f>SUMIF('Measure-level data (raw)'!$A:$A,'Sector level charts'!$A2047,'Measure-level data (raw)'!AH:AH)</f>
        <v>0</v>
      </c>
      <c r="AI2047">
        <f>SUMIF('Measure-level data (raw)'!$A:$A,'Sector level charts'!$A2047,'Measure-level data (raw)'!AI:AI)</f>
        <v>0</v>
      </c>
      <c r="AJ2047">
        <f>SUMIF('Measure-level data (raw)'!$A:$A,'Sector level charts'!$A2047,'Measure-level data (raw)'!AJ:AJ)</f>
        <v>0</v>
      </c>
      <c r="AK2047">
        <f>SUMIF('Measure-level data (raw)'!$A:$A,'Sector level charts'!$A2047,'Measure-level data (raw)'!AK:AK)</f>
        <v>0</v>
      </c>
      <c r="AL2047">
        <f>SUMIF('Measure-level data (raw)'!$A:$A,'Sector level charts'!$A2047,'Measure-level data (raw)'!AL:AL)</f>
        <v>0</v>
      </c>
      <c r="AM2047">
        <f>SUMIF('Measure-level data (raw)'!$A:$A,'Sector level charts'!$A2047,'Measure-level data (raw)'!AM:AM)</f>
        <v>0</v>
      </c>
      <c r="AN2047">
        <f>SUMIF('Measure-level data (raw)'!$A:$A,'Sector level charts'!$A2047,'Measure-level data (raw)'!AN:AN)</f>
        <v>0</v>
      </c>
      <c r="AO2047">
        <f>SUMIF('Measure-level data (raw)'!$A:$A,'Sector level charts'!$A2047,'Measure-level data (raw)'!AO:AO)</f>
        <v>0</v>
      </c>
      <c r="AP2047">
        <f>SUMIF('Measure-level data (raw)'!$A:$A,'Sector level charts'!$A2047,'Measure-level data (raw)'!AP:AP)</f>
        <v>0</v>
      </c>
      <c r="AQ2047">
        <f>SUMIF('Measure-level data (raw)'!$A:$A,'Sector level charts'!$A2047,'Measure-level data (raw)'!AQ:AQ)</f>
        <v>0</v>
      </c>
      <c r="AR2047">
        <f>SUMIF('Measure-level data (raw)'!$A:$A,'Sector level charts'!$A2047,'Measure-level data (raw)'!AR:AR)</f>
        <v>0</v>
      </c>
      <c r="AS2047">
        <f>SUMIF('Measure-level data (raw)'!$A:$A,'Sector level charts'!$A2047,'Measure-level data (raw)'!AS:AS)</f>
        <v>0</v>
      </c>
      <c r="AT2047">
        <f>SUMIF('Measure-level data (raw)'!$A:$A,'Sector level charts'!$A2047,'Measure-level data (raw)'!AT:AT)</f>
        <v>0</v>
      </c>
      <c r="AU2047">
        <f>SUMIF('Measure-level data (raw)'!$A:$A,'Sector level charts'!$A2047,'Measure-level data (raw)'!AU:AU)</f>
        <v>0</v>
      </c>
    </row>
    <row r="2048" spans="1:47" outlineLevel="1" x14ac:dyDescent="0.25">
      <c r="A2048" s="2" t="s">
        <v>966</v>
      </c>
      <c r="B2048" t="s">
        <v>297</v>
      </c>
      <c r="C2048" t="s">
        <v>99</v>
      </c>
      <c r="D2048" t="s">
        <v>6</v>
      </c>
      <c r="F2048" t="s">
        <v>95</v>
      </c>
      <c r="G2048" t="s">
        <v>40</v>
      </c>
      <c r="H2048" t="s">
        <v>864</v>
      </c>
      <c r="N2048" t="s">
        <v>882</v>
      </c>
      <c r="O2048" t="s">
        <v>911</v>
      </c>
      <c r="P2048" t="s">
        <v>180</v>
      </c>
      <c r="Q2048" t="s">
        <v>97</v>
      </c>
      <c r="R2048">
        <f>SUMIF('Measure-level data (raw)'!$A:$A,'Sector level charts'!$A2048,'Measure-level data (raw)'!R:R)</f>
        <v>0</v>
      </c>
      <c r="S2048">
        <f>SUMIF('Measure-level data (raw)'!$A:$A,'Sector level charts'!$A2048,'Measure-level data (raw)'!S:S)</f>
        <v>0</v>
      </c>
      <c r="T2048">
        <f>SUMIF('Measure-level data (raw)'!$A:$A,'Sector level charts'!$A2048,'Measure-level data (raw)'!T:T)</f>
        <v>0</v>
      </c>
      <c r="U2048">
        <f>SUMIF('Measure-level data (raw)'!$A:$A,'Sector level charts'!$A2048,'Measure-level data (raw)'!U:U)</f>
        <v>0</v>
      </c>
      <c r="V2048">
        <f>SUMIF('Measure-level data (raw)'!$A:$A,'Sector level charts'!$A2048,'Measure-level data (raw)'!V:V)</f>
        <v>-2.896816567381064E-2</v>
      </c>
      <c r="W2048">
        <f>SUMIF('Measure-level data (raw)'!$A:$A,'Sector level charts'!$A2048,'Measure-level data (raw)'!W:W)</f>
        <v>-5.7144194268564902E-2</v>
      </c>
      <c r="X2048">
        <f>SUMIF('Measure-level data (raw)'!$A:$A,'Sector level charts'!$A2048,'Measure-level data (raw)'!X:X)</f>
        <v>-0.1074327403867523</v>
      </c>
      <c r="Y2048">
        <f>SUMIF('Measure-level data (raw)'!$A:$A,'Sector level charts'!$A2048,'Measure-level data (raw)'!Y:Y)</f>
        <v>-1.978144405549334</v>
      </c>
      <c r="Z2048">
        <f>SUMIF('Measure-level data (raw)'!$A:$A,'Sector level charts'!$A2048,'Measure-level data (raw)'!Z:Z)</f>
        <v>-5.5328083336757299</v>
      </c>
      <c r="AA2048">
        <f>SUMIF('Measure-level data (raw)'!$A:$A,'Sector level charts'!$A2048,'Measure-level data (raw)'!AA:AA)</f>
        <v>-12.23692068591876</v>
      </c>
      <c r="AB2048">
        <f>SUMIF('Measure-level data (raw)'!$A:$A,'Sector level charts'!$A2048,'Measure-level data (raw)'!AB:AB)</f>
        <v>-24.81770237819611</v>
      </c>
      <c r="AC2048">
        <f>SUMIF('Measure-level data (raw)'!$A:$A,'Sector level charts'!$A2048,'Measure-level data (raw)'!AC:AC)</f>
        <v>-28.678845027785609</v>
      </c>
      <c r="AD2048">
        <f>SUMIF('Measure-level data (raw)'!$A:$A,'Sector level charts'!$A2048,'Measure-level data (raw)'!AD:AD)</f>
        <v>-28.680039093717149</v>
      </c>
      <c r="AE2048">
        <f>SUMIF('Measure-level data (raw)'!$A:$A,'Sector level charts'!$A2048,'Measure-level data (raw)'!AE:AE)</f>
        <v>-28.680380280696362</v>
      </c>
      <c r="AF2048">
        <f>SUMIF('Measure-level data (raw)'!$A:$A,'Sector level charts'!$A2048,'Measure-level data (raw)'!AF:AF)</f>
        <v>-28.677763585553681</v>
      </c>
      <c r="AG2048">
        <f>SUMIF('Measure-level data (raw)'!$A:$A,'Sector level charts'!$A2048,'Measure-level data (raw)'!AG:AG)</f>
        <v>-28.676241766964029</v>
      </c>
      <c r="AH2048">
        <f>SUMIF('Measure-level data (raw)'!$A:$A,'Sector level charts'!$A2048,'Measure-level data (raw)'!AH:AH)</f>
        <v>-28.677964056267712</v>
      </c>
      <c r="AI2048">
        <f>SUMIF('Measure-level data (raw)'!$A:$A,'Sector level charts'!$A2048,'Measure-level data (raw)'!AI:AI)</f>
        <v>-28.67935049078655</v>
      </c>
      <c r="AJ2048">
        <f>SUMIF('Measure-level data (raw)'!$A:$A,'Sector level charts'!$A2048,'Measure-level data (raw)'!AJ:AJ)</f>
        <v>-28.681808689258681</v>
      </c>
      <c r="AK2048">
        <f>SUMIF('Measure-level data (raw)'!$A:$A,'Sector level charts'!$A2048,'Measure-level data (raw)'!AK:AK)</f>
        <v>-28.687025886062841</v>
      </c>
      <c r="AL2048">
        <f>SUMIF('Measure-level data (raw)'!$A:$A,'Sector level charts'!$A2048,'Measure-level data (raw)'!AL:AL)</f>
        <v>-28.687893034738561</v>
      </c>
      <c r="AM2048">
        <f>SUMIF('Measure-level data (raw)'!$A:$A,'Sector level charts'!$A2048,'Measure-level data (raw)'!AM:AM)</f>
        <v>-28.688448873665649</v>
      </c>
      <c r="AN2048">
        <f>SUMIF('Measure-level data (raw)'!$A:$A,'Sector level charts'!$A2048,'Measure-level data (raw)'!AN:AN)</f>
        <v>-28.68922714681484</v>
      </c>
      <c r="AO2048">
        <f>SUMIF('Measure-level data (raw)'!$A:$A,'Sector level charts'!$A2048,'Measure-level data (raw)'!AO:AO)</f>
        <v>-28.688333433933369</v>
      </c>
      <c r="AP2048">
        <f>SUMIF('Measure-level data (raw)'!$A:$A,'Sector level charts'!$A2048,'Measure-level data (raw)'!AP:AP)</f>
        <v>-28.687738226122299</v>
      </c>
      <c r="AQ2048">
        <f>SUMIF('Measure-level data (raw)'!$A:$A,'Sector level charts'!$A2048,'Measure-level data (raw)'!AQ:AQ)</f>
        <v>-28.687273429583101</v>
      </c>
      <c r="AR2048">
        <f>SUMIF('Measure-level data (raw)'!$A:$A,'Sector level charts'!$A2048,'Measure-level data (raw)'!AR:AR)</f>
        <v>-28.68864107074495</v>
      </c>
      <c r="AS2048">
        <f>SUMIF('Measure-level data (raw)'!$A:$A,'Sector level charts'!$A2048,'Measure-level data (raw)'!AS:AS)</f>
        <v>-28.689729694341061</v>
      </c>
      <c r="AT2048">
        <f>SUMIF('Measure-level data (raw)'!$A:$A,'Sector level charts'!$A2048,'Measure-level data (raw)'!AT:AT)</f>
        <v>-28.691211259648629</v>
      </c>
      <c r="AU2048">
        <f>SUMIF('Measure-level data (raw)'!$A:$A,'Sector level charts'!$A2048,'Measure-level data (raw)'!AU:AU)</f>
        <v>-28.692260513921411</v>
      </c>
    </row>
    <row r="2049" spans="1:47" outlineLevel="1" x14ac:dyDescent="0.25">
      <c r="A2049" s="2" t="s">
        <v>967</v>
      </c>
      <c r="B2049" t="s">
        <v>297</v>
      </c>
      <c r="C2049" t="s">
        <v>99</v>
      </c>
      <c r="D2049" t="s">
        <v>6</v>
      </c>
      <c r="F2049" t="s">
        <v>95</v>
      </c>
      <c r="G2049" t="s">
        <v>40</v>
      </c>
      <c r="H2049" t="s">
        <v>871</v>
      </c>
      <c r="N2049" t="s">
        <v>882</v>
      </c>
      <c r="O2049" t="s">
        <v>913</v>
      </c>
      <c r="P2049" t="s">
        <v>180</v>
      </c>
      <c r="Q2049" t="s">
        <v>97</v>
      </c>
      <c r="R2049">
        <f>SUMIF('Measure-level data (raw)'!$A:$A,'Sector level charts'!$A2049,'Measure-level data (raw)'!R:R)</f>
        <v>0</v>
      </c>
      <c r="S2049">
        <f>SUMIF('Measure-level data (raw)'!$A:$A,'Sector level charts'!$A2049,'Measure-level data (raw)'!S:S)</f>
        <v>0</v>
      </c>
      <c r="T2049">
        <f>SUMIF('Measure-level data (raw)'!$A:$A,'Sector level charts'!$A2049,'Measure-level data (raw)'!T:T)</f>
        <v>0</v>
      </c>
      <c r="U2049">
        <f>SUMIF('Measure-level data (raw)'!$A:$A,'Sector level charts'!$A2049,'Measure-level data (raw)'!U:U)</f>
        <v>0</v>
      </c>
      <c r="V2049">
        <f>SUMIF('Measure-level data (raw)'!$A:$A,'Sector level charts'!$A2049,'Measure-level data (raw)'!V:V)</f>
        <v>4.9532948673657289E-5</v>
      </c>
      <c r="W2049">
        <f>SUMIF('Measure-level data (raw)'!$A:$A,'Sector level charts'!$A2049,'Measure-level data (raw)'!W:W)</f>
        <v>1.423696556728477E-5</v>
      </c>
      <c r="X2049">
        <f>SUMIF('Measure-level data (raw)'!$A:$A,'Sector level charts'!$A2049,'Measure-level data (raw)'!X:X)</f>
        <v>-8.1661319136000886E-5</v>
      </c>
      <c r="Y2049">
        <f>SUMIF('Measure-level data (raw)'!$A:$A,'Sector level charts'!$A2049,'Measure-level data (raw)'!Y:Y)</f>
        <v>-3.3005517875439728E-3</v>
      </c>
      <c r="Z2049">
        <f>SUMIF('Measure-level data (raw)'!$A:$A,'Sector level charts'!$A2049,'Measure-level data (raw)'!Z:Z)</f>
        <v>-1.6633388538486921E-2</v>
      </c>
      <c r="AA2049">
        <f>SUMIF('Measure-level data (raw)'!$A:$A,'Sector level charts'!$A2049,'Measure-level data (raw)'!AA:AA)</f>
        <v>-4.8291874650062412E-2</v>
      </c>
      <c r="AB2049">
        <f>SUMIF('Measure-level data (raw)'!$A:$A,'Sector level charts'!$A2049,'Measure-level data (raw)'!AB:AB)</f>
        <v>-0.1022175394923234</v>
      </c>
      <c r="AC2049">
        <f>SUMIF('Measure-level data (raw)'!$A:$A,'Sector level charts'!$A2049,'Measure-level data (raw)'!AC:AC)</f>
        <v>-0.1067475372490392</v>
      </c>
      <c r="AD2049">
        <f>SUMIF('Measure-level data (raw)'!$A:$A,'Sector level charts'!$A2049,'Measure-level data (raw)'!AD:AD)</f>
        <v>-0.10794160318057661</v>
      </c>
      <c r="AE2049">
        <f>SUMIF('Measure-level data (raw)'!$A:$A,'Sector level charts'!$A2049,'Measure-level data (raw)'!AE:AE)</f>
        <v>-0.1082827901597809</v>
      </c>
      <c r="AF2049">
        <f>SUMIF('Measure-level data (raw)'!$A:$A,'Sector level charts'!$A2049,'Measure-level data (raw)'!AF:AF)</f>
        <v>-0.1056660950171065</v>
      </c>
      <c r="AG2049">
        <f>SUMIF('Measure-level data (raw)'!$A:$A,'Sector level charts'!$A2049,'Measure-level data (raw)'!AG:AG)</f>
        <v>-0.1041442764274516</v>
      </c>
      <c r="AH2049">
        <f>SUMIF('Measure-level data (raw)'!$A:$A,'Sector level charts'!$A2049,'Measure-level data (raw)'!AH:AH)</f>
        <v>-0.1058665657311347</v>
      </c>
      <c r="AI2049">
        <f>SUMIF('Measure-level data (raw)'!$A:$A,'Sector level charts'!$A2049,'Measure-level data (raw)'!AI:AI)</f>
        <v>-0.107253000249976</v>
      </c>
      <c r="AJ2049">
        <f>SUMIF('Measure-level data (raw)'!$A:$A,'Sector level charts'!$A2049,'Measure-level data (raw)'!AJ:AJ)</f>
        <v>-0.1097111987220996</v>
      </c>
      <c r="AK2049">
        <f>SUMIF('Measure-level data (raw)'!$A:$A,'Sector level charts'!$A2049,'Measure-level data (raw)'!AK:AK)</f>
        <v>-0.1149283955262615</v>
      </c>
      <c r="AL2049">
        <f>SUMIF('Measure-level data (raw)'!$A:$A,'Sector level charts'!$A2049,'Measure-level data (raw)'!AL:AL)</f>
        <v>-0.1157955442019822</v>
      </c>
      <c r="AM2049">
        <f>SUMIF('Measure-level data (raw)'!$A:$A,'Sector level charts'!$A2049,'Measure-level data (raw)'!AM:AM)</f>
        <v>-0.1163513831290701</v>
      </c>
      <c r="AN2049">
        <f>SUMIF('Measure-level data (raw)'!$A:$A,'Sector level charts'!$A2049,'Measure-level data (raw)'!AN:AN)</f>
        <v>-0.11712965627826891</v>
      </c>
      <c r="AO2049">
        <f>SUMIF('Measure-level data (raw)'!$A:$A,'Sector level charts'!$A2049,'Measure-level data (raw)'!AO:AO)</f>
        <v>-0.1162359433967889</v>
      </c>
      <c r="AP2049">
        <f>SUMIF('Measure-level data (raw)'!$A:$A,'Sector level charts'!$A2049,'Measure-level data (raw)'!AP:AP)</f>
        <v>-0.115640735585725</v>
      </c>
      <c r="AQ2049">
        <f>SUMIF('Measure-level data (raw)'!$A:$A,'Sector level charts'!$A2049,'Measure-level data (raw)'!AQ:AQ)</f>
        <v>-0.1151759390465236</v>
      </c>
      <c r="AR2049">
        <f>SUMIF('Measure-level data (raw)'!$A:$A,'Sector level charts'!$A2049,'Measure-level data (raw)'!AR:AR)</f>
        <v>-0.11654358020837401</v>
      </c>
      <c r="AS2049">
        <f>SUMIF('Measure-level data (raw)'!$A:$A,'Sector level charts'!$A2049,'Measure-level data (raw)'!AS:AS)</f>
        <v>-0.1176322038044898</v>
      </c>
      <c r="AT2049">
        <f>SUMIF('Measure-level data (raw)'!$A:$A,'Sector level charts'!$A2049,'Measure-level data (raw)'!AT:AT)</f>
        <v>-0.1191137691120574</v>
      </c>
      <c r="AU2049">
        <f>SUMIF('Measure-level data (raw)'!$A:$A,'Sector level charts'!$A2049,'Measure-level data (raw)'!AU:AU)</f>
        <v>-0.1201630233848319</v>
      </c>
    </row>
    <row r="2050" spans="1:47" outlineLevel="1" x14ac:dyDescent="0.25">
      <c r="A2050" s="2" t="s">
        <v>968</v>
      </c>
      <c r="B2050" t="s">
        <v>297</v>
      </c>
      <c r="C2050" t="s">
        <v>99</v>
      </c>
      <c r="D2050" t="s">
        <v>6</v>
      </c>
      <c r="F2050" t="s">
        <v>95</v>
      </c>
      <c r="G2050" t="s">
        <v>40</v>
      </c>
      <c r="H2050" t="s">
        <v>864</v>
      </c>
      <c r="N2050" t="s">
        <v>915</v>
      </c>
      <c r="O2050" t="s">
        <v>916</v>
      </c>
      <c r="P2050" t="s">
        <v>180</v>
      </c>
      <c r="Q2050" t="s">
        <v>97</v>
      </c>
      <c r="R2050">
        <f>SUMIF('Measure-level data (raw)'!$A:$A,'Sector level charts'!$A2050,'Measure-level data (raw)'!R:R)</f>
        <v>0</v>
      </c>
      <c r="S2050">
        <f>SUMIF('Measure-level data (raw)'!$A:$A,'Sector level charts'!$A2050,'Measure-level data (raw)'!S:S)</f>
        <v>0</v>
      </c>
      <c r="T2050">
        <f>SUMIF('Measure-level data (raw)'!$A:$A,'Sector level charts'!$A2050,'Measure-level data (raw)'!T:T)</f>
        <v>0</v>
      </c>
      <c r="U2050">
        <f>SUMIF('Measure-level data (raw)'!$A:$A,'Sector level charts'!$A2050,'Measure-level data (raw)'!U:U)</f>
        <v>0</v>
      </c>
      <c r="V2050">
        <f>SUMIF('Measure-level data (raw)'!$A:$A,'Sector level charts'!$A2050,'Measure-level data (raw)'!V:V)</f>
        <v>0</v>
      </c>
      <c r="W2050">
        <f>SUMIF('Measure-level data (raw)'!$A:$A,'Sector level charts'!$A2050,'Measure-level data (raw)'!W:W)</f>
        <v>0</v>
      </c>
      <c r="X2050">
        <f>SUMIF('Measure-level data (raw)'!$A:$A,'Sector level charts'!$A2050,'Measure-level data (raw)'!X:X)</f>
        <v>7.3134687234937044</v>
      </c>
      <c r="Y2050">
        <f>SUMIF('Measure-level data (raw)'!$A:$A,'Sector level charts'!$A2050,'Measure-level data (raw)'!Y:Y)</f>
        <v>13.97593548536924</v>
      </c>
      <c r="Z2050">
        <f>SUMIF('Measure-level data (raw)'!$A:$A,'Sector level charts'!$A2050,'Measure-level data (raw)'!Z:Z)</f>
        <v>19.376985081394931</v>
      </c>
      <c r="AA2050">
        <f>SUMIF('Measure-level data (raw)'!$A:$A,'Sector level charts'!$A2050,'Measure-level data (raw)'!AA:AA)</f>
        <v>26.21022712592681</v>
      </c>
      <c r="AB2050">
        <f>SUMIF('Measure-level data (raw)'!$A:$A,'Sector level charts'!$A2050,'Measure-level data (raw)'!AB:AB)</f>
        <v>31.93085116163623</v>
      </c>
      <c r="AC2050">
        <f>SUMIF('Measure-level data (raw)'!$A:$A,'Sector level charts'!$A2050,'Measure-level data (raw)'!AC:AC)</f>
        <v>38.203789819951169</v>
      </c>
      <c r="AD2050">
        <f>SUMIF('Measure-level data (raw)'!$A:$A,'Sector level charts'!$A2050,'Measure-level data (raw)'!AD:AD)</f>
        <v>44.118642693265912</v>
      </c>
      <c r="AE2050">
        <f>SUMIF('Measure-level data (raw)'!$A:$A,'Sector level charts'!$A2050,'Measure-level data (raw)'!AE:AE)</f>
        <v>50.190294902554903</v>
      </c>
      <c r="AF2050">
        <f>SUMIF('Measure-level data (raw)'!$A:$A,'Sector level charts'!$A2050,'Measure-level data (raw)'!AF:AF)</f>
        <v>57.136705322092993</v>
      </c>
      <c r="AG2050">
        <f>SUMIF('Measure-level data (raw)'!$A:$A,'Sector level charts'!$A2050,'Measure-level data (raw)'!AG:AG)</f>
        <v>63.913044284807171</v>
      </c>
      <c r="AH2050">
        <f>SUMIF('Measure-level data (raw)'!$A:$A,'Sector level charts'!$A2050,'Measure-level data (raw)'!AH:AH)</f>
        <v>69.650811320831068</v>
      </c>
      <c r="AI2050">
        <f>SUMIF('Measure-level data (raw)'!$A:$A,'Sector level charts'!$A2050,'Measure-level data (raw)'!AI:AI)</f>
        <v>75.326365478075772</v>
      </c>
      <c r="AJ2050">
        <f>SUMIF('Measure-level data (raw)'!$A:$A,'Sector level charts'!$A2050,'Measure-level data (raw)'!AJ:AJ)</f>
        <v>74.500439519917251</v>
      </c>
      <c r="AK2050">
        <f>SUMIF('Measure-level data (raw)'!$A:$A,'Sector level charts'!$A2050,'Measure-level data (raw)'!AK:AK)</f>
        <v>72.539961375764392</v>
      </c>
      <c r="AL2050">
        <f>SUMIF('Measure-level data (raw)'!$A:$A,'Sector level charts'!$A2050,'Measure-level data (raw)'!AL:AL)</f>
        <v>72.408123675302519</v>
      </c>
      <c r="AM2050">
        <f>SUMIF('Measure-level data (raw)'!$A:$A,'Sector level charts'!$A2050,'Measure-level data (raw)'!AM:AM)</f>
        <v>72.397827159784185</v>
      </c>
      <c r="AN2050">
        <f>SUMIF('Measure-level data (raw)'!$A:$A,'Sector level charts'!$A2050,'Measure-level data (raw)'!AN:AN)</f>
        <v>72.297731382351969</v>
      </c>
      <c r="AO2050">
        <f>SUMIF('Measure-level data (raw)'!$A:$A,'Sector level charts'!$A2050,'Measure-level data (raw)'!AO:AO)</f>
        <v>72.863166840541382</v>
      </c>
      <c r="AP2050">
        <f>SUMIF('Measure-level data (raw)'!$A:$A,'Sector level charts'!$A2050,'Measure-level data (raw)'!AP:AP)</f>
        <v>73.311174347353429</v>
      </c>
      <c r="AQ2050">
        <f>SUMIF('Measure-level data (raw)'!$A:$A,'Sector level charts'!$A2050,'Measure-level data (raw)'!AQ:AQ)</f>
        <v>73.70820048704158</v>
      </c>
      <c r="AR2050">
        <f>SUMIF('Measure-level data (raw)'!$A:$A,'Sector level charts'!$A2050,'Measure-level data (raw)'!AR:AR)</f>
        <v>73.368619341080716</v>
      </c>
      <c r="AS2050">
        <f>SUMIF('Measure-level data (raw)'!$A:$A,'Sector level charts'!$A2050,'Measure-level data (raw)'!AS:AS)</f>
        <v>73.138538625148612</v>
      </c>
      <c r="AT2050">
        <f>SUMIF('Measure-level data (raw)'!$A:$A,'Sector level charts'!$A2050,'Measure-level data (raw)'!AT:AT)</f>
        <v>72.746868609310638</v>
      </c>
      <c r="AU2050">
        <f>SUMIF('Measure-level data (raw)'!$A:$A,'Sector level charts'!$A2050,'Measure-level data (raw)'!AU:AU)</f>
        <v>72.527317421454597</v>
      </c>
    </row>
    <row r="2051" spans="1:47" outlineLevel="1" x14ac:dyDescent="0.25">
      <c r="A2051" s="2" t="s">
        <v>969</v>
      </c>
      <c r="B2051" t="s">
        <v>297</v>
      </c>
      <c r="C2051" t="s">
        <v>99</v>
      </c>
      <c r="D2051" t="s">
        <v>6</v>
      </c>
      <c r="F2051" t="s">
        <v>95</v>
      </c>
      <c r="G2051" t="s">
        <v>40</v>
      </c>
      <c r="H2051" t="s">
        <v>864</v>
      </c>
      <c r="N2051" t="s">
        <v>915</v>
      </c>
      <c r="O2051" t="s">
        <v>918</v>
      </c>
      <c r="P2051" t="s">
        <v>180</v>
      </c>
      <c r="Q2051" t="s">
        <v>97</v>
      </c>
      <c r="R2051">
        <f>SUMIF('Measure-level data (raw)'!$A:$A,'Sector level charts'!$A2051,'Measure-level data (raw)'!R:R)</f>
        <v>0</v>
      </c>
      <c r="S2051">
        <f>SUMIF('Measure-level data (raw)'!$A:$A,'Sector level charts'!$A2051,'Measure-level data (raw)'!S:S)</f>
        <v>0</v>
      </c>
      <c r="T2051">
        <f>SUMIF('Measure-level data (raw)'!$A:$A,'Sector level charts'!$A2051,'Measure-level data (raw)'!T:T)</f>
        <v>0</v>
      </c>
      <c r="U2051">
        <f>SUMIF('Measure-level data (raw)'!$A:$A,'Sector level charts'!$A2051,'Measure-level data (raw)'!U:U)</f>
        <v>0</v>
      </c>
      <c r="V2051">
        <f>SUMIF('Measure-level data (raw)'!$A:$A,'Sector level charts'!$A2051,'Measure-level data (raw)'!V:V)</f>
        <v>0</v>
      </c>
      <c r="W2051">
        <f>SUMIF('Measure-level data (raw)'!$A:$A,'Sector level charts'!$A2051,'Measure-level data (raw)'!W:W)</f>
        <v>0</v>
      </c>
      <c r="X2051">
        <f>SUMIF('Measure-level data (raw)'!$A:$A,'Sector level charts'!$A2051,'Measure-level data (raw)'!X:X)</f>
        <v>1.5215841474518079</v>
      </c>
      <c r="Y2051">
        <f>SUMIF('Measure-level data (raw)'!$A:$A,'Sector level charts'!$A2051,'Measure-level data (raw)'!Y:Y)</f>
        <v>2.886925527215614</v>
      </c>
      <c r="Z2051">
        <f>SUMIF('Measure-level data (raw)'!$A:$A,'Sector level charts'!$A2051,'Measure-level data (raw)'!Z:Z)</f>
        <v>3.9824373893291671</v>
      </c>
      <c r="AA2051">
        <f>SUMIF('Measure-level data (raw)'!$A:$A,'Sector level charts'!$A2051,'Measure-level data (raw)'!AA:AA)</f>
        <v>5.3005541199885764</v>
      </c>
      <c r="AB2051">
        <f>SUMIF('Measure-level data (raw)'!$A:$A,'Sector level charts'!$A2051,'Measure-level data (raw)'!AB:AB)</f>
        <v>6.4681539648982662</v>
      </c>
      <c r="AC2051">
        <f>SUMIF('Measure-level data (raw)'!$A:$A,'Sector level charts'!$A2051,'Measure-level data (raw)'!AC:AC)</f>
        <v>7.7367991273257033</v>
      </c>
      <c r="AD2051">
        <f>SUMIF('Measure-level data (raw)'!$A:$A,'Sector level charts'!$A2051,'Measure-level data (raw)'!AD:AD)</f>
        <v>8.9393009042780882</v>
      </c>
      <c r="AE2051">
        <f>SUMIF('Measure-level data (raw)'!$A:$A,'Sector level charts'!$A2051,'Measure-level data (raw)'!AE:AE)</f>
        <v>10.171064086212869</v>
      </c>
      <c r="AF2051">
        <f>SUMIF('Measure-level data (raw)'!$A:$A,'Sector level charts'!$A2051,'Measure-level data (raw)'!AF:AF)</f>
        <v>11.56557457464308</v>
      </c>
      <c r="AG2051">
        <f>SUMIF('Measure-level data (raw)'!$A:$A,'Sector level charts'!$A2051,'Measure-level data (raw)'!AG:AG)</f>
        <v>12.79697644508726</v>
      </c>
      <c r="AH2051">
        <f>SUMIF('Measure-level data (raw)'!$A:$A,'Sector level charts'!$A2051,'Measure-level data (raw)'!AH:AH)</f>
        <v>12.7601420820986</v>
      </c>
      <c r="AI2051">
        <f>SUMIF('Measure-level data (raw)'!$A:$A,'Sector level charts'!$A2051,'Measure-level data (raw)'!AI:AI)</f>
        <v>12.71499540946335</v>
      </c>
      <c r="AJ2051">
        <f>SUMIF('Measure-level data (raw)'!$A:$A,'Sector level charts'!$A2051,'Measure-level data (raw)'!AJ:AJ)</f>
        <v>12.589247469649569</v>
      </c>
      <c r="AK2051">
        <f>SUMIF('Measure-level data (raw)'!$A:$A,'Sector level charts'!$A2051,'Measure-level data (raw)'!AK:AK)</f>
        <v>12.2873843194622</v>
      </c>
      <c r="AL2051">
        <f>SUMIF('Measure-level data (raw)'!$A:$A,'Sector level charts'!$A2051,'Measure-level data (raw)'!AL:AL)</f>
        <v>12.27009637539482</v>
      </c>
      <c r="AM2051">
        <f>SUMIF('Measure-level data (raw)'!$A:$A,'Sector level charts'!$A2051,'Measure-level data (raw)'!AM:AM)</f>
        <v>12.2716093333734</v>
      </c>
      <c r="AN2051">
        <f>SUMIF('Measure-level data (raw)'!$A:$A,'Sector level charts'!$A2051,'Measure-level data (raw)'!AN:AN)</f>
        <v>12.259231468024669</v>
      </c>
      <c r="AO2051">
        <f>SUMIF('Measure-level data (raw)'!$A:$A,'Sector level charts'!$A2051,'Measure-level data (raw)'!AO:AO)</f>
        <v>12.34980296568617</v>
      </c>
      <c r="AP2051">
        <f>SUMIF('Measure-level data (raw)'!$A:$A,'Sector level charts'!$A2051,'Measure-level data (raw)'!AP:AP)</f>
        <v>12.422209827118969</v>
      </c>
      <c r="AQ2051">
        <f>SUMIF('Measure-level data (raw)'!$A:$A,'Sector level charts'!$A2051,'Measure-level data (raw)'!AQ:AQ)</f>
        <v>12.486730508324801</v>
      </c>
      <c r="AR2051">
        <f>SUMIF('Measure-level data (raw)'!$A:$A,'Sector level charts'!$A2051,'Measure-level data (raw)'!AR:AR)</f>
        <v>12.4373072500318</v>
      </c>
      <c r="AS2051">
        <f>SUMIF('Measure-level data (raw)'!$A:$A,'Sector level charts'!$A2051,'Measure-level data (raw)'!AS:AS)</f>
        <v>12.40482233950887</v>
      </c>
      <c r="AT2051">
        <f>SUMIF('Measure-level data (raw)'!$A:$A,'Sector level charts'!$A2051,'Measure-level data (raw)'!AT:AT)</f>
        <v>12.34734158415675</v>
      </c>
      <c r="AU2051">
        <f>SUMIF('Measure-level data (raw)'!$A:$A,'Sector level charts'!$A2051,'Measure-level data (raw)'!AU:AU)</f>
        <v>12.31648546000809</v>
      </c>
    </row>
    <row r="2052" spans="1:47" outlineLevel="1" x14ac:dyDescent="0.25">
      <c r="A2052" s="2" t="s">
        <v>970</v>
      </c>
      <c r="B2052" t="s">
        <v>297</v>
      </c>
      <c r="C2052" t="s">
        <v>99</v>
      </c>
      <c r="D2052" t="s">
        <v>6</v>
      </c>
      <c r="F2052" t="s">
        <v>95</v>
      </c>
      <c r="G2052" t="s">
        <v>40</v>
      </c>
      <c r="H2052" t="s">
        <v>864</v>
      </c>
      <c r="N2052" t="s">
        <v>915</v>
      </c>
      <c r="O2052" t="s">
        <v>920</v>
      </c>
      <c r="P2052" t="s">
        <v>180</v>
      </c>
      <c r="Q2052" t="s">
        <v>97</v>
      </c>
      <c r="R2052">
        <f>SUMIF('Measure-level data (raw)'!$A:$A,'Sector level charts'!$A2052,'Measure-level data (raw)'!R:R)</f>
        <v>0</v>
      </c>
      <c r="S2052">
        <f>SUMIF('Measure-level data (raw)'!$A:$A,'Sector level charts'!$A2052,'Measure-level data (raw)'!S:S)</f>
        <v>0</v>
      </c>
      <c r="T2052">
        <f>SUMIF('Measure-level data (raw)'!$A:$A,'Sector level charts'!$A2052,'Measure-level data (raw)'!T:T)</f>
        <v>0</v>
      </c>
      <c r="U2052">
        <f>SUMIF('Measure-level data (raw)'!$A:$A,'Sector level charts'!$A2052,'Measure-level data (raw)'!U:U)</f>
        <v>0</v>
      </c>
      <c r="V2052">
        <f>SUMIF('Measure-level data (raw)'!$A:$A,'Sector level charts'!$A2052,'Measure-level data (raw)'!V:V)</f>
        <v>0</v>
      </c>
      <c r="W2052">
        <f>SUMIF('Measure-level data (raw)'!$A:$A,'Sector level charts'!$A2052,'Measure-level data (raw)'!W:W)</f>
        <v>0</v>
      </c>
      <c r="X2052">
        <f>SUMIF('Measure-level data (raw)'!$A:$A,'Sector level charts'!$A2052,'Measure-level data (raw)'!X:X)</f>
        <v>0</v>
      </c>
      <c r="Y2052">
        <f>SUMIF('Measure-level data (raw)'!$A:$A,'Sector level charts'!$A2052,'Measure-level data (raw)'!Y:Y)</f>
        <v>3.093482398606497</v>
      </c>
      <c r="Z2052">
        <f>SUMIF('Measure-level data (raw)'!$A:$A,'Sector level charts'!$A2052,'Measure-level data (raw)'!Z:Z)</f>
        <v>5.6081263867035887</v>
      </c>
      <c r="AA2052">
        <f>SUMIF('Measure-level data (raw)'!$A:$A,'Sector level charts'!$A2052,'Measure-level data (raw)'!AA:AA)</f>
        <v>8.2797630235332011</v>
      </c>
      <c r="AB2052">
        <f>SUMIF('Measure-level data (raw)'!$A:$A,'Sector level charts'!$A2052,'Measure-level data (raw)'!AB:AB)</f>
        <v>10.764252649751381</v>
      </c>
      <c r="AC2052">
        <f>SUMIF('Measure-level data (raw)'!$A:$A,'Sector level charts'!$A2052,'Measure-level data (raw)'!AC:AC)</f>
        <v>13.40989573606573</v>
      </c>
      <c r="AD2052">
        <f>SUMIF('Measure-level data (raw)'!$A:$A,'Sector level charts'!$A2052,'Measure-level data (raw)'!AD:AD)</f>
        <v>15.935253718370619</v>
      </c>
      <c r="AE2052">
        <f>SUMIF('Measure-level data (raw)'!$A:$A,'Sector level charts'!$A2052,'Measure-level data (raw)'!AE:AE)</f>
        <v>18.51270080255933</v>
      </c>
      <c r="AF2052">
        <f>SUMIF('Measure-level data (raw)'!$A:$A,'Sector level charts'!$A2052,'Measure-level data (raw)'!AF:AF)</f>
        <v>21.405114138060959</v>
      </c>
      <c r="AG2052">
        <f>SUMIF('Measure-level data (raw)'!$A:$A,'Sector level charts'!$A2052,'Measure-level data (raw)'!AG:AG)</f>
        <v>24.24387715016146</v>
      </c>
      <c r="AH2052">
        <f>SUMIF('Measure-level data (raw)'!$A:$A,'Sector level charts'!$A2052,'Measure-level data (raw)'!AH:AH)</f>
        <v>26.705996998435541</v>
      </c>
      <c r="AI2052">
        <f>SUMIF('Measure-level data (raw)'!$A:$A,'Sector level charts'!$A2052,'Measure-level data (raw)'!AI:AI)</f>
        <v>29.179613712241022</v>
      </c>
      <c r="AJ2052">
        <f>SUMIF('Measure-level data (raw)'!$A:$A,'Sector level charts'!$A2052,'Measure-level data (raw)'!AJ:AJ)</f>
        <v>31.45031044091763</v>
      </c>
      <c r="AK2052">
        <f>SUMIF('Measure-level data (raw)'!$A:$A,'Sector level charts'!$A2052,'Measure-level data (raw)'!AK:AK)</f>
        <v>33.181787714891357</v>
      </c>
      <c r="AL2052">
        <f>SUMIF('Measure-level data (raw)'!$A:$A,'Sector level charts'!$A2052,'Measure-level data (raw)'!AL:AL)</f>
        <v>35.591544804396577</v>
      </c>
      <c r="AM2052">
        <f>SUMIF('Measure-level data (raw)'!$A:$A,'Sector level charts'!$A2052,'Measure-level data (raw)'!AM:AM)</f>
        <v>38.047644786923449</v>
      </c>
      <c r="AN2052">
        <f>SUMIF('Measure-level data (raw)'!$A:$A,'Sector level charts'!$A2052,'Measure-level data (raw)'!AN:AN)</f>
        <v>38.348643765564681</v>
      </c>
      <c r="AO2052">
        <f>SUMIF('Measure-level data (raw)'!$A:$A,'Sector level charts'!$A2052,'Measure-level data (raw)'!AO:AO)</f>
        <v>38.64054399208954</v>
      </c>
      <c r="AP2052">
        <f>SUMIF('Measure-level data (raw)'!$A:$A,'Sector level charts'!$A2052,'Measure-level data (raw)'!AP:AP)</f>
        <v>38.872798158561658</v>
      </c>
      <c r="AQ2052">
        <f>SUMIF('Measure-level data (raw)'!$A:$A,'Sector level charts'!$A2052,'Measure-level data (raw)'!AQ:AQ)</f>
        <v>39.079156976870273</v>
      </c>
      <c r="AR2052">
        <f>SUMIF('Measure-level data (raw)'!$A:$A,'Sector level charts'!$A2052,'Measure-level data (raw)'!AR:AR)</f>
        <v>38.911365332024538</v>
      </c>
      <c r="AS2052">
        <f>SUMIF('Measure-level data (raw)'!$A:$A,'Sector level charts'!$A2052,'Measure-level data (raw)'!AS:AS)</f>
        <v>38.799193061856549</v>
      </c>
      <c r="AT2052">
        <f>SUMIF('Measure-level data (raw)'!$A:$A,'Sector level charts'!$A2052,'Measure-level data (raw)'!AT:AT)</f>
        <v>38.604943526667618</v>
      </c>
      <c r="AU2052">
        <f>SUMIF('Measure-level data (raw)'!$A:$A,'Sector level charts'!$A2052,'Measure-level data (raw)'!AU:AU)</f>
        <v>38.498119598666747</v>
      </c>
    </row>
    <row r="2053" spans="1:47" outlineLevel="1" x14ac:dyDescent="0.25">
      <c r="A2053" s="2" t="s">
        <v>971</v>
      </c>
      <c r="B2053" t="s">
        <v>297</v>
      </c>
      <c r="C2053" t="s">
        <v>99</v>
      </c>
      <c r="D2053" t="s">
        <v>6</v>
      </c>
      <c r="F2053" t="s">
        <v>95</v>
      </c>
      <c r="G2053" t="s">
        <v>40</v>
      </c>
      <c r="H2053" t="s">
        <v>864</v>
      </c>
      <c r="N2053" t="s">
        <v>915</v>
      </c>
      <c r="O2053" t="s">
        <v>922</v>
      </c>
      <c r="P2053" t="s">
        <v>180</v>
      </c>
      <c r="Q2053" t="s">
        <v>97</v>
      </c>
      <c r="R2053">
        <f>SUMIF('Measure-level data (raw)'!$A:$A,'Sector level charts'!$A2053,'Measure-level data (raw)'!R:R)</f>
        <v>0</v>
      </c>
      <c r="S2053">
        <f>SUMIF('Measure-level data (raw)'!$A:$A,'Sector level charts'!$A2053,'Measure-level data (raw)'!S:S)</f>
        <v>0</v>
      </c>
      <c r="T2053">
        <f>SUMIF('Measure-level data (raw)'!$A:$A,'Sector level charts'!$A2053,'Measure-level data (raw)'!T:T)</f>
        <v>0</v>
      </c>
      <c r="U2053">
        <f>SUMIF('Measure-level data (raw)'!$A:$A,'Sector level charts'!$A2053,'Measure-level data (raw)'!U:U)</f>
        <v>0</v>
      </c>
      <c r="V2053">
        <f>SUMIF('Measure-level data (raw)'!$A:$A,'Sector level charts'!$A2053,'Measure-level data (raw)'!V:V)</f>
        <v>0</v>
      </c>
      <c r="W2053">
        <f>SUMIF('Measure-level data (raw)'!$A:$A,'Sector level charts'!$A2053,'Measure-level data (raw)'!W:W)</f>
        <v>0</v>
      </c>
      <c r="X2053">
        <f>SUMIF('Measure-level data (raw)'!$A:$A,'Sector level charts'!$A2053,'Measure-level data (raw)'!X:X)</f>
        <v>0</v>
      </c>
      <c r="Y2053">
        <f>SUMIF('Measure-level data (raw)'!$A:$A,'Sector level charts'!$A2053,'Measure-level data (raw)'!Y:Y)</f>
        <v>0</v>
      </c>
      <c r="Z2053">
        <f>SUMIF('Measure-level data (raw)'!$A:$A,'Sector level charts'!$A2053,'Measure-level data (raw)'!Z:Z)</f>
        <v>0</v>
      </c>
      <c r="AA2053">
        <f>SUMIF('Measure-level data (raw)'!$A:$A,'Sector level charts'!$A2053,'Measure-level data (raw)'!AA:AA)</f>
        <v>8.1116181500106439</v>
      </c>
      <c r="AB2053">
        <f>SUMIF('Measure-level data (raw)'!$A:$A,'Sector level charts'!$A2053,'Measure-level data (raw)'!AB:AB)</f>
        <v>15.895710385769419</v>
      </c>
      <c r="AC2053">
        <f>SUMIF('Measure-level data (raw)'!$A:$A,'Sector level charts'!$A2053,'Measure-level data (raw)'!AC:AC)</f>
        <v>23.743180696421891</v>
      </c>
      <c r="AD2053">
        <f>SUMIF('Measure-level data (raw)'!$A:$A,'Sector level charts'!$A2053,'Measure-level data (raw)'!AD:AD)</f>
        <v>31.43357569361099</v>
      </c>
      <c r="AE2053">
        <f>SUMIF('Measure-level data (raw)'!$A:$A,'Sector level charts'!$A2053,'Measure-level data (raw)'!AE:AE)</f>
        <v>39.192643867104827</v>
      </c>
      <c r="AF2053">
        <f>SUMIF('Measure-level data (raw)'!$A:$A,'Sector level charts'!$A2053,'Measure-level data (raw)'!AF:AF)</f>
        <v>47.494641136031468</v>
      </c>
      <c r="AG2053">
        <f>SUMIF('Measure-level data (raw)'!$A:$A,'Sector level charts'!$A2053,'Measure-level data (raw)'!AG:AG)</f>
        <v>55.748022163825127</v>
      </c>
      <c r="AH2053">
        <f>SUMIF('Measure-level data (raw)'!$A:$A,'Sector level charts'!$A2053,'Measure-level data (raw)'!AH:AH)</f>
        <v>63.351315715574231</v>
      </c>
      <c r="AI2053">
        <f>SUMIF('Measure-level data (raw)'!$A:$A,'Sector level charts'!$A2053,'Measure-level data (raw)'!AI:AI)</f>
        <v>70.965622475041798</v>
      </c>
      <c r="AJ2053">
        <f>SUMIF('Measure-level data (raw)'!$A:$A,'Sector level charts'!$A2053,'Measure-level data (raw)'!AJ:AJ)</f>
        <v>78.185641990324257</v>
      </c>
      <c r="AK2053">
        <f>SUMIF('Measure-level data (raw)'!$A:$A,'Sector level charts'!$A2053,'Measure-level data (raw)'!AK:AK)</f>
        <v>77.401955276878894</v>
      </c>
      <c r="AL2053">
        <f>SUMIF('Measure-level data (raw)'!$A:$A,'Sector level charts'!$A2053,'Measure-level data (raw)'!AL:AL)</f>
        <v>77.361200775879496</v>
      </c>
      <c r="AM2053">
        <f>SUMIF('Measure-level data (raw)'!$A:$A,'Sector level charts'!$A2053,'Measure-level data (raw)'!AM:AM)</f>
        <v>77.414738386321204</v>
      </c>
      <c r="AN2053">
        <f>SUMIF('Measure-level data (raw)'!$A:$A,'Sector level charts'!$A2053,'Measure-level data (raw)'!AN:AN)</f>
        <v>77.398609389384944</v>
      </c>
      <c r="AO2053">
        <f>SUMIF('Measure-level data (raw)'!$A:$A,'Sector level charts'!$A2053,'Measure-level data (raw)'!AO:AO)</f>
        <v>77.898802044783594</v>
      </c>
      <c r="AP2053">
        <f>SUMIF('Measure-level data (raw)'!$A:$A,'Sector level charts'!$A2053,'Measure-level data (raw)'!AP:AP)</f>
        <v>78.307893650914679</v>
      </c>
      <c r="AQ2053">
        <f>SUMIF('Measure-level data (raw)'!$A:$A,'Sector level charts'!$A2053,'Measure-level data (raw)'!AQ:AQ)</f>
        <v>78.677433719412647</v>
      </c>
      <c r="AR2053">
        <f>SUMIF('Measure-level data (raw)'!$A:$A,'Sector level charts'!$A2053,'Measure-level data (raw)'!AR:AR)</f>
        <v>78.475511066866432</v>
      </c>
      <c r="AS2053">
        <f>SUMIF('Measure-level data (raw)'!$A:$A,'Sector level charts'!$A2053,'Measure-level data (raw)'!AS:AS)</f>
        <v>78.358539262511471</v>
      </c>
      <c r="AT2053">
        <f>SUMIF('Measure-level data (raw)'!$A:$A,'Sector level charts'!$A2053,'Measure-level data (raw)'!AT:AT)</f>
        <v>78.116205867503126</v>
      </c>
      <c r="AU2053">
        <f>SUMIF('Measure-level data (raw)'!$A:$A,'Sector level charts'!$A2053,'Measure-level data (raw)'!AU:AU)</f>
        <v>78.007402910894996</v>
      </c>
    </row>
    <row r="2054" spans="1:47" outlineLevel="1" x14ac:dyDescent="0.25">
      <c r="A2054" s="2" t="s">
        <v>972</v>
      </c>
      <c r="B2054" t="s">
        <v>297</v>
      </c>
      <c r="C2054" t="s">
        <v>99</v>
      </c>
      <c r="D2054" t="s">
        <v>6</v>
      </c>
      <c r="F2054" t="s">
        <v>95</v>
      </c>
      <c r="G2054" t="s">
        <v>40</v>
      </c>
      <c r="H2054" t="s">
        <v>864</v>
      </c>
      <c r="N2054" t="s">
        <v>915</v>
      </c>
      <c r="O2054" t="s">
        <v>924</v>
      </c>
      <c r="P2054" t="s">
        <v>180</v>
      </c>
      <c r="Q2054" t="s">
        <v>97</v>
      </c>
      <c r="R2054">
        <f>SUMIF('Measure-level data (raw)'!$A:$A,'Sector level charts'!$A2054,'Measure-level data (raw)'!R:R)</f>
        <v>0</v>
      </c>
      <c r="S2054">
        <f>SUMIF('Measure-level data (raw)'!$A:$A,'Sector level charts'!$A2054,'Measure-level data (raw)'!S:S)</f>
        <v>0</v>
      </c>
      <c r="T2054">
        <f>SUMIF('Measure-level data (raw)'!$A:$A,'Sector level charts'!$A2054,'Measure-level data (raw)'!T:T)</f>
        <v>0</v>
      </c>
      <c r="U2054">
        <f>SUMIF('Measure-level data (raw)'!$A:$A,'Sector level charts'!$A2054,'Measure-level data (raw)'!U:U)</f>
        <v>0</v>
      </c>
      <c r="V2054">
        <f>SUMIF('Measure-level data (raw)'!$A:$A,'Sector level charts'!$A2054,'Measure-level data (raw)'!V:V)</f>
        <v>0</v>
      </c>
      <c r="W2054">
        <f>SUMIF('Measure-level data (raw)'!$A:$A,'Sector level charts'!$A2054,'Measure-level data (raw)'!W:W)</f>
        <v>0</v>
      </c>
      <c r="X2054">
        <f>SUMIF('Measure-level data (raw)'!$A:$A,'Sector level charts'!$A2054,'Measure-level data (raw)'!X:X)</f>
        <v>0</v>
      </c>
      <c r="Y2054">
        <f>SUMIF('Measure-level data (raw)'!$A:$A,'Sector level charts'!$A2054,'Measure-level data (raw)'!Y:Y)</f>
        <v>1.139626318691719</v>
      </c>
      <c r="Z2054">
        <f>SUMIF('Measure-level data (raw)'!$A:$A,'Sector level charts'!$A2054,'Measure-level data (raw)'!Z:Z)</f>
        <v>2.1990340150527681</v>
      </c>
      <c r="AA2054">
        <f>SUMIF('Measure-level data (raw)'!$A:$A,'Sector level charts'!$A2054,'Measure-level data (raw)'!AA:AA)</f>
        <v>3.2690627600658422</v>
      </c>
      <c r="AB2054">
        <f>SUMIF('Measure-level data (raw)'!$A:$A,'Sector level charts'!$A2054,'Measure-level data (raw)'!AB:AB)</f>
        <v>4.3066831798554004</v>
      </c>
      <c r="AC2054">
        <f>SUMIF('Measure-level data (raw)'!$A:$A,'Sector level charts'!$A2054,'Measure-level data (raw)'!AC:AC)</f>
        <v>5.355160012606424</v>
      </c>
      <c r="AD2054">
        <f>SUMIF('Measure-level data (raw)'!$A:$A,'Sector level charts'!$A2054,'Measure-level data (raw)'!AD:AD)</f>
        <v>6.3960687341052349</v>
      </c>
      <c r="AE2054">
        <f>SUMIF('Measure-level data (raw)'!$A:$A,'Sector level charts'!$A2054,'Measure-level data (raw)'!AE:AE)</f>
        <v>7.4528513161287639</v>
      </c>
      <c r="AF2054">
        <f>SUMIF('Measure-level data (raw)'!$A:$A,'Sector level charts'!$A2054,'Measure-level data (raw)'!AF:AF)</f>
        <v>8.562685614995635</v>
      </c>
      <c r="AG2054">
        <f>SUMIF('Measure-level data (raw)'!$A:$A,'Sector level charts'!$A2054,'Measure-level data (raw)'!AG:AG)</f>
        <v>9.6777764126445227</v>
      </c>
      <c r="AH2054">
        <f>SUMIF('Measure-level data (raw)'!$A:$A,'Sector level charts'!$A2054,'Measure-level data (raw)'!AH:AH)</f>
        <v>10.754456953678901</v>
      </c>
      <c r="AI2054">
        <f>SUMIF('Measure-level data (raw)'!$A:$A,'Sector level charts'!$A2054,'Measure-level data (raw)'!AI:AI)</f>
        <v>11.135248493469449</v>
      </c>
      <c r="AJ2054">
        <f>SUMIF('Measure-level data (raw)'!$A:$A,'Sector level charts'!$A2054,'Measure-level data (raw)'!AJ:AJ)</f>
        <v>11.21041468530014</v>
      </c>
      <c r="AK2054">
        <f>SUMIF('Measure-level data (raw)'!$A:$A,'Sector level charts'!$A2054,'Measure-level data (raw)'!AK:AK)</f>
        <v>11.21542066864777</v>
      </c>
      <c r="AL2054">
        <f>SUMIF('Measure-level data (raw)'!$A:$A,'Sector level charts'!$A2054,'Measure-level data (raw)'!AL:AL)</f>
        <v>11.31965071216287</v>
      </c>
      <c r="AM2054">
        <f>SUMIF('Measure-level data (raw)'!$A:$A,'Sector level charts'!$A2054,'Measure-level data (raw)'!AM:AM)</f>
        <v>11.42948610237854</v>
      </c>
      <c r="AN2054">
        <f>SUMIF('Measure-level data (raw)'!$A:$A,'Sector level charts'!$A2054,'Measure-level data (raw)'!AN:AN)</f>
        <v>11.53479809813658</v>
      </c>
      <c r="AO2054">
        <f>SUMIF('Measure-level data (raw)'!$A:$A,'Sector level charts'!$A2054,'Measure-level data (raw)'!AO:AO)</f>
        <v>11.672451528864441</v>
      </c>
      <c r="AP2054">
        <f>SUMIF('Measure-level data (raw)'!$A:$A,'Sector level charts'!$A2054,'Measure-level data (raw)'!AP:AP)</f>
        <v>11.80457486413648</v>
      </c>
      <c r="AQ2054">
        <f>SUMIF('Measure-level data (raw)'!$A:$A,'Sector level charts'!$A2054,'Measure-level data (raw)'!AQ:AQ)</f>
        <v>11.93433842313692</v>
      </c>
      <c r="AR2054">
        <f>SUMIF('Measure-level data (raw)'!$A:$A,'Sector level charts'!$A2054,'Measure-level data (raw)'!AR:AR)</f>
        <v>12.027393270163451</v>
      </c>
      <c r="AS2054">
        <f>SUMIF('Measure-level data (raw)'!$A:$A,'Sector level charts'!$A2054,'Measure-level data (raw)'!AS:AS)</f>
        <v>12.12557136586344</v>
      </c>
      <c r="AT2054">
        <f>SUMIF('Measure-level data (raw)'!$A:$A,'Sector level charts'!$A2054,'Measure-level data (raw)'!AT:AT)</f>
        <v>12.21524078368839</v>
      </c>
      <c r="AU2054">
        <f>SUMIF('Measure-level data (raw)'!$A:$A,'Sector level charts'!$A2054,'Measure-level data (raw)'!AU:AU)</f>
        <v>12.313279134780339</v>
      </c>
    </row>
    <row r="2055" spans="1:47" outlineLevel="1" x14ac:dyDescent="0.25">
      <c r="A2055" s="2" t="s">
        <v>973</v>
      </c>
      <c r="B2055" t="s">
        <v>297</v>
      </c>
      <c r="C2055" t="s">
        <v>99</v>
      </c>
      <c r="D2055" t="s">
        <v>6</v>
      </c>
      <c r="F2055" t="s">
        <v>95</v>
      </c>
      <c r="G2055" t="s">
        <v>40</v>
      </c>
      <c r="H2055" t="s">
        <v>864</v>
      </c>
      <c r="N2055" t="s">
        <v>915</v>
      </c>
      <c r="O2055" t="s">
        <v>926</v>
      </c>
      <c r="P2055" t="s">
        <v>180</v>
      </c>
      <c r="Q2055" t="s">
        <v>97</v>
      </c>
      <c r="R2055">
        <f>SUMIF('Measure-level data (raw)'!$A:$A,'Sector level charts'!$A2055,'Measure-level data (raw)'!R:R)</f>
        <v>0</v>
      </c>
      <c r="S2055">
        <f>SUMIF('Measure-level data (raw)'!$A:$A,'Sector level charts'!$A2055,'Measure-level data (raw)'!S:S)</f>
        <v>0</v>
      </c>
      <c r="T2055">
        <f>SUMIF('Measure-level data (raw)'!$A:$A,'Sector level charts'!$A2055,'Measure-level data (raw)'!T:T)</f>
        <v>0</v>
      </c>
      <c r="U2055">
        <f>SUMIF('Measure-level data (raw)'!$A:$A,'Sector level charts'!$A2055,'Measure-level data (raw)'!U:U)</f>
        <v>0</v>
      </c>
      <c r="V2055">
        <f>SUMIF('Measure-level data (raw)'!$A:$A,'Sector level charts'!$A2055,'Measure-level data (raw)'!V:V)</f>
        <v>0</v>
      </c>
      <c r="W2055">
        <f>SUMIF('Measure-level data (raw)'!$A:$A,'Sector level charts'!$A2055,'Measure-level data (raw)'!W:W)</f>
        <v>0</v>
      </c>
      <c r="X2055">
        <f>SUMIF('Measure-level data (raw)'!$A:$A,'Sector level charts'!$A2055,'Measure-level data (raw)'!X:X)</f>
        <v>6.0327645874941256</v>
      </c>
      <c r="Y2055">
        <f>SUMIF('Measure-level data (raw)'!$A:$A,'Sector level charts'!$A2055,'Measure-level data (raw)'!Y:Y)</f>
        <v>10.183688875378721</v>
      </c>
      <c r="Z2055">
        <f>SUMIF('Measure-level data (raw)'!$A:$A,'Sector level charts'!$A2055,'Measure-level data (raw)'!Z:Z)</f>
        <v>11.78994839877268</v>
      </c>
      <c r="AA2055">
        <f>SUMIF('Measure-level data (raw)'!$A:$A,'Sector level charts'!$A2055,'Measure-level data (raw)'!AA:AA)</f>
        <v>14.056379270607151</v>
      </c>
      <c r="AB2055">
        <f>SUMIF('Measure-level data (raw)'!$A:$A,'Sector level charts'!$A2055,'Measure-level data (raw)'!AB:AB)</f>
        <v>16.766364215897749</v>
      </c>
      <c r="AC2055">
        <f>SUMIF('Measure-level data (raw)'!$A:$A,'Sector level charts'!$A2055,'Measure-level data (raw)'!AC:AC)</f>
        <v>20.119399526171609</v>
      </c>
      <c r="AD2055">
        <f>SUMIF('Measure-level data (raw)'!$A:$A,'Sector level charts'!$A2055,'Measure-level data (raw)'!AD:AD)</f>
        <v>23.08488128435912</v>
      </c>
      <c r="AE2055">
        <f>SUMIF('Measure-level data (raw)'!$A:$A,'Sector level charts'!$A2055,'Measure-level data (raw)'!AE:AE)</f>
        <v>26.237785036178469</v>
      </c>
      <c r="AF2055">
        <f>SUMIF('Measure-level data (raw)'!$A:$A,'Sector level charts'!$A2055,'Measure-level data (raw)'!AF:AF)</f>
        <v>30.354555567824161</v>
      </c>
      <c r="AG2055">
        <f>SUMIF('Measure-level data (raw)'!$A:$A,'Sector level charts'!$A2055,'Measure-level data (raw)'!AG:AG)</f>
        <v>34.291837895794167</v>
      </c>
      <c r="AH2055">
        <f>SUMIF('Measure-level data (raw)'!$A:$A,'Sector level charts'!$A2055,'Measure-level data (raw)'!AH:AH)</f>
        <v>37.094288402973092</v>
      </c>
      <c r="AI2055">
        <f>SUMIF('Measure-level data (raw)'!$A:$A,'Sector level charts'!$A2055,'Measure-level data (raw)'!AI:AI)</f>
        <v>39.931546913783833</v>
      </c>
      <c r="AJ2055">
        <f>SUMIF('Measure-level data (raw)'!$A:$A,'Sector level charts'!$A2055,'Measure-level data (raw)'!AJ:AJ)</f>
        <v>39.60678750528961</v>
      </c>
      <c r="AK2055">
        <f>SUMIF('Measure-level data (raw)'!$A:$A,'Sector level charts'!$A2055,'Measure-level data (raw)'!AK:AK)</f>
        <v>37.44612838003961</v>
      </c>
      <c r="AL2055">
        <f>SUMIF('Measure-level data (raw)'!$A:$A,'Sector level charts'!$A2055,'Measure-level data (raw)'!AL:AL)</f>
        <v>37.244652646811161</v>
      </c>
      <c r="AM2055">
        <f>SUMIF('Measure-level data (raw)'!$A:$A,'Sector level charts'!$A2055,'Measure-level data (raw)'!AM:AM)</f>
        <v>37.17661418675641</v>
      </c>
      <c r="AN2055">
        <f>SUMIF('Measure-level data (raw)'!$A:$A,'Sector level charts'!$A2055,'Measure-level data (raw)'!AN:AN)</f>
        <v>37.007886061254503</v>
      </c>
      <c r="AO2055">
        <f>SUMIF('Measure-level data (raw)'!$A:$A,'Sector level charts'!$A2055,'Measure-level data (raw)'!AO:AO)</f>
        <v>37.578894308529136</v>
      </c>
      <c r="AP2055">
        <f>SUMIF('Measure-level data (raw)'!$A:$A,'Sector level charts'!$A2055,'Measure-level data (raw)'!AP:AP)</f>
        <v>38.020351533557431</v>
      </c>
      <c r="AQ2055">
        <f>SUMIF('Measure-level data (raw)'!$A:$A,'Sector level charts'!$A2055,'Measure-level data (raw)'!AQ:AQ)</f>
        <v>38.405790336535773</v>
      </c>
      <c r="AR2055">
        <f>SUMIF('Measure-level data (raw)'!$A:$A,'Sector level charts'!$A2055,'Measure-level data (raw)'!AR:AR)</f>
        <v>37.967467588241753</v>
      </c>
      <c r="AS2055">
        <f>SUMIF('Measure-level data (raw)'!$A:$A,'Sector level charts'!$A2055,'Measure-level data (raw)'!AS:AS)</f>
        <v>37.649765566572377</v>
      </c>
      <c r="AT2055">
        <f>SUMIF('Measure-level data (raw)'!$A:$A,'Sector level charts'!$A2055,'Measure-level data (raw)'!AT:AT)</f>
        <v>37.148847326188132</v>
      </c>
      <c r="AU2055">
        <f>SUMIF('Measure-level data (raw)'!$A:$A,'Sector level charts'!$A2055,'Measure-level data (raw)'!AU:AU)</f>
        <v>36.839265337760438</v>
      </c>
    </row>
    <row r="2056" spans="1:47" outlineLevel="1" x14ac:dyDescent="0.25">
      <c r="A2056" s="2" t="s">
        <v>974</v>
      </c>
      <c r="B2056" t="s">
        <v>297</v>
      </c>
      <c r="C2056" t="s">
        <v>99</v>
      </c>
      <c r="D2056" t="s">
        <v>6</v>
      </c>
      <c r="F2056" t="s">
        <v>95</v>
      </c>
      <c r="G2056" t="s">
        <v>40</v>
      </c>
      <c r="H2056" t="s">
        <v>871</v>
      </c>
      <c r="N2056" t="s">
        <v>915</v>
      </c>
      <c r="O2056" t="s">
        <v>928</v>
      </c>
      <c r="P2056" t="s">
        <v>180</v>
      </c>
      <c r="Q2056" t="s">
        <v>97</v>
      </c>
      <c r="R2056">
        <f>SUMIF('Measure-level data (raw)'!$A:$A,'Sector level charts'!$A2056,'Measure-level data (raw)'!R:R)</f>
        <v>0</v>
      </c>
      <c r="S2056">
        <f>SUMIF('Measure-level data (raw)'!$A:$A,'Sector level charts'!$A2056,'Measure-level data (raw)'!S:S)</f>
        <v>0</v>
      </c>
      <c r="T2056">
        <f>SUMIF('Measure-level data (raw)'!$A:$A,'Sector level charts'!$A2056,'Measure-level data (raw)'!T:T)</f>
        <v>0</v>
      </c>
      <c r="U2056">
        <f>SUMIF('Measure-level data (raw)'!$A:$A,'Sector level charts'!$A2056,'Measure-level data (raw)'!U:U)</f>
        <v>0</v>
      </c>
      <c r="V2056">
        <f>SUMIF('Measure-level data (raw)'!$A:$A,'Sector level charts'!$A2056,'Measure-level data (raw)'!V:V)</f>
        <v>0</v>
      </c>
      <c r="W2056">
        <f>SUMIF('Measure-level data (raw)'!$A:$A,'Sector level charts'!$A2056,'Measure-level data (raw)'!W:W)</f>
        <v>0</v>
      </c>
      <c r="X2056">
        <f>SUMIF('Measure-level data (raw)'!$A:$A,'Sector level charts'!$A2056,'Measure-level data (raw)'!X:X)</f>
        <v>2.0482338879951261</v>
      </c>
      <c r="Y2056">
        <f>SUMIF('Measure-level data (raw)'!$A:$A,'Sector level charts'!$A2056,'Measure-level data (raw)'!Y:Y)</f>
        <v>3.9272463031011919</v>
      </c>
      <c r="Z2056">
        <f>SUMIF('Measure-level data (raw)'!$A:$A,'Sector level charts'!$A2056,'Measure-level data (raw)'!Z:Z)</f>
        <v>5.4583357467215574</v>
      </c>
      <c r="AA2056">
        <f>SUMIF('Measure-level data (raw)'!$A:$A,'Sector level charts'!$A2056,'Measure-level data (raw)'!AA:AA)</f>
        <v>7.3940379481709542</v>
      </c>
      <c r="AB2056">
        <f>SUMIF('Measure-level data (raw)'!$A:$A,'Sector level charts'!$A2056,'Measure-level data (raw)'!AB:AB)</f>
        <v>9.015139698352753</v>
      </c>
      <c r="AC2056">
        <f>SUMIF('Measure-level data (raw)'!$A:$A,'Sector level charts'!$A2056,'Measure-level data (raw)'!AC:AC)</f>
        <v>10.79131831434189</v>
      </c>
      <c r="AD2056">
        <f>SUMIF('Measure-level data (raw)'!$A:$A,'Sector level charts'!$A2056,'Measure-level data (raw)'!AD:AD)</f>
        <v>12.47646745833684</v>
      </c>
      <c r="AE2056">
        <f>SUMIF('Measure-level data (raw)'!$A:$A,'Sector level charts'!$A2056,'Measure-level data (raw)'!AE:AE)</f>
        <v>14.219146541879329</v>
      </c>
      <c r="AF2056">
        <f>SUMIF('Measure-level data (raw)'!$A:$A,'Sector level charts'!$A2056,'Measure-level data (raw)'!AF:AF)</f>
        <v>16.22495084903349</v>
      </c>
      <c r="AG2056">
        <f>SUMIF('Measure-level data (raw)'!$A:$A,'Sector level charts'!$A2056,'Measure-level data (raw)'!AG:AG)</f>
        <v>18.200099770931359</v>
      </c>
      <c r="AH2056">
        <f>SUMIF('Measure-level data (raw)'!$A:$A,'Sector level charts'!$A2056,'Measure-level data (raw)'!AH:AH)</f>
        <v>19.89258375429662</v>
      </c>
      <c r="AI2056">
        <f>SUMIF('Measure-level data (raw)'!$A:$A,'Sector level charts'!$A2056,'Measure-level data (raw)'!AI:AI)</f>
        <v>21.609921186886041</v>
      </c>
      <c r="AJ2056">
        <f>SUMIF('Measure-level data (raw)'!$A:$A,'Sector level charts'!$A2056,'Measure-level data (raw)'!AJ:AJ)</f>
        <v>22.276008691848521</v>
      </c>
      <c r="AK2056">
        <f>SUMIF('Measure-level data (raw)'!$A:$A,'Sector level charts'!$A2056,'Measure-level data (raw)'!AK:AK)</f>
        <v>21.859812242365312</v>
      </c>
      <c r="AL2056">
        <f>SUMIF('Measure-level data (raw)'!$A:$A,'Sector level charts'!$A2056,'Measure-level data (raw)'!AL:AL)</f>
        <v>21.990750784056448</v>
      </c>
      <c r="AM2056">
        <f>SUMIF('Measure-level data (raw)'!$A:$A,'Sector level charts'!$A2056,'Measure-level data (raw)'!AM:AM)</f>
        <v>22.15727882860833</v>
      </c>
      <c r="AN2056">
        <f>SUMIF('Measure-level data (raw)'!$A:$A,'Sector level charts'!$A2056,'Measure-level data (raw)'!AN:AN)</f>
        <v>22.29508690834987</v>
      </c>
      <c r="AO2056">
        <f>SUMIF('Measure-level data (raw)'!$A:$A,'Sector level charts'!$A2056,'Measure-level data (raw)'!AO:AO)</f>
        <v>22.63823743234418</v>
      </c>
      <c r="AP2056">
        <f>SUMIF('Measure-level data (raw)'!$A:$A,'Sector level charts'!$A2056,'Measure-level data (raw)'!AP:AP)</f>
        <v>22.94627623915876</v>
      </c>
      <c r="AQ2056">
        <f>SUMIF('Measure-level data (raw)'!$A:$A,'Sector level charts'!$A2056,'Measure-level data (raw)'!AQ:AQ)</f>
        <v>23.239332339486911</v>
      </c>
      <c r="AR2056">
        <f>SUMIF('Measure-level data (raw)'!$A:$A,'Sector level charts'!$A2056,'Measure-level data (raw)'!AR:AR)</f>
        <v>23.29931725267917</v>
      </c>
      <c r="AS2056">
        <f>SUMIF('Measure-level data (raw)'!$A:$A,'Sector level charts'!$A2056,'Measure-level data (raw)'!AS:AS)</f>
        <v>23.391830728877569</v>
      </c>
      <c r="AT2056">
        <f>SUMIF('Measure-level data (raw)'!$A:$A,'Sector level charts'!$A2056,'Measure-level data (raw)'!AT:AT)</f>
        <v>23.430320853488311</v>
      </c>
      <c r="AU2056">
        <f>SUMIF('Measure-level data (raw)'!$A:$A,'Sector level charts'!$A2056,'Measure-level data (raw)'!AU:AU)</f>
        <v>23.521947062334029</v>
      </c>
    </row>
    <row r="2057" spans="1:47" outlineLevel="1" x14ac:dyDescent="0.25">
      <c r="A2057" s="2" t="s">
        <v>975</v>
      </c>
      <c r="B2057" t="s">
        <v>297</v>
      </c>
      <c r="C2057" t="s">
        <v>99</v>
      </c>
      <c r="D2057" t="s">
        <v>6</v>
      </c>
      <c r="F2057" t="s">
        <v>95</v>
      </c>
      <c r="G2057" t="s">
        <v>40</v>
      </c>
      <c r="H2057" t="s">
        <v>871</v>
      </c>
      <c r="N2057" t="s">
        <v>915</v>
      </c>
      <c r="O2057" t="s">
        <v>930</v>
      </c>
      <c r="P2057" t="s">
        <v>180</v>
      </c>
      <c r="Q2057" t="s">
        <v>97</v>
      </c>
      <c r="R2057">
        <f>SUMIF('Measure-level data (raw)'!$A:$A,'Sector level charts'!$A2057,'Measure-level data (raw)'!R:R)</f>
        <v>0</v>
      </c>
      <c r="S2057">
        <f>SUMIF('Measure-level data (raw)'!$A:$A,'Sector level charts'!$A2057,'Measure-level data (raw)'!S:S)</f>
        <v>0</v>
      </c>
      <c r="T2057">
        <f>SUMIF('Measure-level data (raw)'!$A:$A,'Sector level charts'!$A2057,'Measure-level data (raw)'!T:T)</f>
        <v>0</v>
      </c>
      <c r="U2057">
        <f>SUMIF('Measure-level data (raw)'!$A:$A,'Sector level charts'!$A2057,'Measure-level data (raw)'!U:U)</f>
        <v>0</v>
      </c>
      <c r="V2057">
        <f>SUMIF('Measure-level data (raw)'!$A:$A,'Sector level charts'!$A2057,'Measure-level data (raw)'!V:V)</f>
        <v>0</v>
      </c>
      <c r="W2057">
        <f>SUMIF('Measure-level data (raw)'!$A:$A,'Sector level charts'!$A2057,'Measure-level data (raw)'!W:W)</f>
        <v>0</v>
      </c>
      <c r="X2057">
        <f>SUMIF('Measure-level data (raw)'!$A:$A,'Sector level charts'!$A2057,'Measure-level data (raw)'!X:X)</f>
        <v>0.42613981573960419</v>
      </c>
      <c r="Y2057">
        <f>SUMIF('Measure-level data (raw)'!$A:$A,'Sector level charts'!$A2057,'Measure-level data (raw)'!Y:Y)</f>
        <v>0.81122781483607009</v>
      </c>
      <c r="Z2057">
        <f>SUMIF('Measure-level data (raw)'!$A:$A,'Sector level charts'!$A2057,'Measure-level data (raw)'!Z:Z)</f>
        <v>1.121819533324995</v>
      </c>
      <c r="AA2057">
        <f>SUMIF('Measure-level data (raw)'!$A:$A,'Sector level charts'!$A2057,'Measure-level data (raw)'!AA:AA)</f>
        <v>1.4953131890551501</v>
      </c>
      <c r="AB2057">
        <f>SUMIF('Measure-level data (raw)'!$A:$A,'Sector level charts'!$A2057,'Measure-level data (raw)'!AB:AB)</f>
        <v>1.8261746700341981</v>
      </c>
      <c r="AC2057">
        <f>SUMIF('Measure-level data (raw)'!$A:$A,'Sector level charts'!$A2057,'Measure-level data (raw)'!AC:AC)</f>
        <v>2.1853921433075492</v>
      </c>
      <c r="AD2057">
        <f>SUMIF('Measure-level data (raw)'!$A:$A,'Sector level charts'!$A2057,'Measure-level data (raw)'!AD:AD)</f>
        <v>2.5279766108835942</v>
      </c>
      <c r="AE2057">
        <f>SUMIF('Measure-level data (raw)'!$A:$A,'Sector level charts'!$A2057,'Measure-level data (raw)'!AE:AE)</f>
        <v>2.881510280214449</v>
      </c>
      <c r="AF2057">
        <f>SUMIF('Measure-level data (raw)'!$A:$A,'Sector level charts'!$A2057,'Measure-level data (raw)'!AF:AF)</f>
        <v>3.2842439541549249</v>
      </c>
      <c r="AG2057">
        <f>SUMIF('Measure-level data (raw)'!$A:$A,'Sector level charts'!$A2057,'Measure-level data (raw)'!AG:AG)</f>
        <v>3.6816626241235348</v>
      </c>
      <c r="AH2057">
        <f>SUMIF('Measure-level data (raw)'!$A:$A,'Sector level charts'!$A2057,'Measure-level data (raw)'!AH:AH)</f>
        <v>3.7522048082775208</v>
      </c>
      <c r="AI2057">
        <f>SUMIF('Measure-level data (raw)'!$A:$A,'Sector level charts'!$A2057,'Measure-level data (raw)'!AI:AI)</f>
        <v>3.7681747140198198</v>
      </c>
      <c r="AJ2057">
        <f>SUMIF('Measure-level data (raw)'!$A:$A,'Sector level charts'!$A2057,'Measure-level data (raw)'!AJ:AJ)</f>
        <v>3.7642487462476288</v>
      </c>
      <c r="AK2057">
        <f>SUMIF('Measure-level data (raw)'!$A:$A,'Sector level charts'!$A2057,'Measure-level data (raw)'!AK:AK)</f>
        <v>3.702785458925907</v>
      </c>
      <c r="AL2057">
        <f>SUMIF('Measure-level data (raw)'!$A:$A,'Sector level charts'!$A2057,'Measure-level data (raw)'!AL:AL)</f>
        <v>3.7264966662807888</v>
      </c>
      <c r="AM2057">
        <f>SUMIF('Measure-level data (raw)'!$A:$A,'Sector level charts'!$A2057,'Measure-level data (raw)'!AM:AM)</f>
        <v>3.7557131248594402</v>
      </c>
      <c r="AN2057">
        <f>SUMIF('Measure-level data (raw)'!$A:$A,'Sector level charts'!$A2057,'Measure-level data (raw)'!AN:AN)</f>
        <v>3.7804869638814931</v>
      </c>
      <c r="AO2057">
        <f>SUMIF('Measure-level data (raw)'!$A:$A,'Sector level charts'!$A2057,'Measure-level data (raw)'!AO:AO)</f>
        <v>3.8370247122488972</v>
      </c>
      <c r="AP2057">
        <f>SUMIF('Measure-level data (raw)'!$A:$A,'Sector level charts'!$A2057,'Measure-level data (raw)'!AP:AP)</f>
        <v>3.8881311168650612</v>
      </c>
      <c r="AQ2057">
        <f>SUMIF('Measure-level data (raw)'!$A:$A,'Sector level charts'!$A2057,'Measure-level data (raw)'!AQ:AQ)</f>
        <v>3.936919884071604</v>
      </c>
      <c r="AR2057">
        <f>SUMIF('Measure-level data (raw)'!$A:$A,'Sector level charts'!$A2057,'Measure-level data (raw)'!AR:AR)</f>
        <v>3.9496554520180669</v>
      </c>
      <c r="AS2057">
        <f>SUMIF('Measure-level data (raw)'!$A:$A,'Sector level charts'!$A2057,'Measure-level data (raw)'!AS:AS)</f>
        <v>3.9674227820545398</v>
      </c>
      <c r="AT2057">
        <f>SUMIF('Measure-level data (raw)'!$A:$A,'Sector level charts'!$A2057,'Measure-level data (raw)'!AT:AT)</f>
        <v>3.9768333748922982</v>
      </c>
      <c r="AU2057">
        <f>SUMIF('Measure-level data (raw)'!$A:$A,'Sector level charts'!$A2057,'Measure-level data (raw)'!AU:AU)</f>
        <v>3.9944634557601542</v>
      </c>
    </row>
    <row r="2058" spans="1:47" outlineLevel="1" x14ac:dyDescent="0.25">
      <c r="A2058" s="2" t="s">
        <v>976</v>
      </c>
      <c r="B2058" t="s">
        <v>297</v>
      </c>
      <c r="C2058" t="s">
        <v>99</v>
      </c>
      <c r="D2058" t="s">
        <v>6</v>
      </c>
      <c r="F2058" t="s">
        <v>95</v>
      </c>
      <c r="G2058" t="s">
        <v>40</v>
      </c>
      <c r="H2058" t="s">
        <v>871</v>
      </c>
      <c r="N2058" t="s">
        <v>915</v>
      </c>
      <c r="O2058" t="s">
        <v>932</v>
      </c>
      <c r="P2058" t="s">
        <v>180</v>
      </c>
      <c r="Q2058" t="s">
        <v>97</v>
      </c>
      <c r="R2058">
        <f>SUMIF('Measure-level data (raw)'!$A:$A,'Sector level charts'!$A2058,'Measure-level data (raw)'!R:R)</f>
        <v>0</v>
      </c>
      <c r="S2058">
        <f>SUMIF('Measure-level data (raw)'!$A:$A,'Sector level charts'!$A2058,'Measure-level data (raw)'!S:S)</f>
        <v>0</v>
      </c>
      <c r="T2058">
        <f>SUMIF('Measure-level data (raw)'!$A:$A,'Sector level charts'!$A2058,'Measure-level data (raw)'!T:T)</f>
        <v>0</v>
      </c>
      <c r="U2058">
        <f>SUMIF('Measure-level data (raw)'!$A:$A,'Sector level charts'!$A2058,'Measure-level data (raw)'!U:U)</f>
        <v>0</v>
      </c>
      <c r="V2058">
        <f>SUMIF('Measure-level data (raw)'!$A:$A,'Sector level charts'!$A2058,'Measure-level data (raw)'!V:V)</f>
        <v>0</v>
      </c>
      <c r="W2058">
        <f>SUMIF('Measure-level data (raw)'!$A:$A,'Sector level charts'!$A2058,'Measure-level data (raw)'!W:W)</f>
        <v>0</v>
      </c>
      <c r="X2058">
        <f>SUMIF('Measure-level data (raw)'!$A:$A,'Sector level charts'!$A2058,'Measure-level data (raw)'!X:X)</f>
        <v>0</v>
      </c>
      <c r="Y2058">
        <f>SUMIF('Measure-level data (raw)'!$A:$A,'Sector level charts'!$A2058,'Measure-level data (raw)'!Y:Y)</f>
        <v>0.87218668242767805</v>
      </c>
      <c r="Z2058">
        <f>SUMIF('Measure-level data (raw)'!$A:$A,'Sector level charts'!$A2058,'Measure-level data (raw)'!Z:Z)</f>
        <v>1.5843804864804321</v>
      </c>
      <c r="AA2058">
        <f>SUMIF('Measure-level data (raw)'!$A:$A,'Sector level charts'!$A2058,'Measure-level data (raw)'!AA:AA)</f>
        <v>2.3414993630966898</v>
      </c>
      <c r="AB2058">
        <f>SUMIF('Measure-level data (raw)'!$A:$A,'Sector level charts'!$A2058,'Measure-level data (raw)'!AB:AB)</f>
        <v>3.0453619757149548</v>
      </c>
      <c r="AC2058">
        <f>SUMIF('Measure-level data (raw)'!$A:$A,'Sector level charts'!$A2058,'Measure-level data (raw)'!AC:AC)</f>
        <v>3.7945014671528048</v>
      </c>
      <c r="AD2058">
        <f>SUMIF('Measure-level data (raw)'!$A:$A,'Sector level charts'!$A2058,'Measure-level data (raw)'!AD:AD)</f>
        <v>4.5138894714903897</v>
      </c>
      <c r="AE2058">
        <f>SUMIF('Measure-level data (raw)'!$A:$A,'Sector level charts'!$A2058,'Measure-level data (raw)'!AE:AE)</f>
        <v>5.253627055852883</v>
      </c>
      <c r="AF2058">
        <f>SUMIF('Measure-level data (raw)'!$A:$A,'Sector level charts'!$A2058,'Measure-level data (raw)'!AF:AF)</f>
        <v>6.0892009473809008</v>
      </c>
      <c r="AG2058">
        <f>SUMIF('Measure-level data (raw)'!$A:$A,'Sector level charts'!$A2058,'Measure-level data (raw)'!AG:AG)</f>
        <v>6.9169326515329228</v>
      </c>
      <c r="AH2058">
        <f>SUMIF('Measure-level data (raw)'!$A:$A,'Sector level charts'!$A2058,'Measure-level data (raw)'!AH:AH)</f>
        <v>7.6427379464614837</v>
      </c>
      <c r="AI2058">
        <f>SUMIF('Measure-level data (raw)'!$A:$A,'Sector level charts'!$A2058,'Measure-level data (raw)'!AI:AI)</f>
        <v>8.3776857519048882</v>
      </c>
      <c r="AJ2058">
        <f>SUMIF('Measure-level data (raw)'!$A:$A,'Sector level charts'!$A2058,'Measure-level data (raw)'!AJ:AJ)</f>
        <v>9.0609114281682821</v>
      </c>
      <c r="AK2058">
        <f>SUMIF('Measure-level data (raw)'!$A:$A,'Sector level charts'!$A2058,'Measure-level data (raw)'!AK:AK)</f>
        <v>9.5937151564907399</v>
      </c>
      <c r="AL2058">
        <f>SUMIF('Measure-level data (raw)'!$A:$A,'Sector level charts'!$A2058,'Measure-level data (raw)'!AL:AL)</f>
        <v>10.32775776417804</v>
      </c>
      <c r="AM2058">
        <f>SUMIF('Measure-level data (raw)'!$A:$A,'Sector level charts'!$A2058,'Measure-level data (raw)'!AM:AM)</f>
        <v>11.081088426010631</v>
      </c>
      <c r="AN2058">
        <f>SUMIF('Measure-level data (raw)'!$A:$A,'Sector level charts'!$A2058,'Measure-level data (raw)'!AN:AN)</f>
        <v>11.82420862038343</v>
      </c>
      <c r="AO2058">
        <f>SUMIF('Measure-level data (raw)'!$A:$A,'Sector level charts'!$A2058,'Measure-level data (raw)'!AO:AO)</f>
        <v>12.00543220036309</v>
      </c>
      <c r="AP2058">
        <f>SUMIF('Measure-level data (raw)'!$A:$A,'Sector level charts'!$A2058,'Measure-level data (raw)'!AP:AP)</f>
        <v>12.16712148831672</v>
      </c>
      <c r="AQ2058">
        <f>SUMIF('Measure-level data (raw)'!$A:$A,'Sector level charts'!$A2058,'Measure-level data (raw)'!AQ:AQ)</f>
        <v>12.321200497794401</v>
      </c>
      <c r="AR2058">
        <f>SUMIF('Measure-level data (raw)'!$A:$A,'Sector level charts'!$A2058,'Measure-level data (raw)'!AR:AR)</f>
        <v>12.356893911156259</v>
      </c>
      <c r="AS2058">
        <f>SUMIF('Measure-level data (raw)'!$A:$A,'Sector level charts'!$A2058,'Measure-level data (raw)'!AS:AS)</f>
        <v>12.409109801490031</v>
      </c>
      <c r="AT2058">
        <f>SUMIF('Measure-level data (raw)'!$A:$A,'Sector level charts'!$A2058,'Measure-level data (raw)'!AT:AT)</f>
        <v>12.433885205676759</v>
      </c>
      <c r="AU2058">
        <f>SUMIF('Measure-level data (raw)'!$A:$A,'Sector level charts'!$A2058,'Measure-level data (raw)'!AU:AU)</f>
        <v>12.485650419649589</v>
      </c>
    </row>
    <row r="2059" spans="1:47" outlineLevel="1" x14ac:dyDescent="0.25">
      <c r="A2059" s="2" t="s">
        <v>977</v>
      </c>
      <c r="B2059" t="s">
        <v>297</v>
      </c>
      <c r="C2059" t="s">
        <v>99</v>
      </c>
      <c r="D2059" t="s">
        <v>6</v>
      </c>
      <c r="F2059" t="s">
        <v>95</v>
      </c>
      <c r="G2059" t="s">
        <v>40</v>
      </c>
      <c r="H2059" t="s">
        <v>871</v>
      </c>
      <c r="N2059" t="s">
        <v>915</v>
      </c>
      <c r="O2059" t="s">
        <v>934</v>
      </c>
      <c r="P2059" t="s">
        <v>180</v>
      </c>
      <c r="Q2059" t="s">
        <v>97</v>
      </c>
      <c r="R2059">
        <f>SUMIF('Measure-level data (raw)'!$A:$A,'Sector level charts'!$A2059,'Measure-level data (raw)'!R:R)</f>
        <v>0</v>
      </c>
      <c r="S2059">
        <f>SUMIF('Measure-level data (raw)'!$A:$A,'Sector level charts'!$A2059,'Measure-level data (raw)'!S:S)</f>
        <v>0</v>
      </c>
      <c r="T2059">
        <f>SUMIF('Measure-level data (raw)'!$A:$A,'Sector level charts'!$A2059,'Measure-level data (raw)'!T:T)</f>
        <v>0</v>
      </c>
      <c r="U2059">
        <f>SUMIF('Measure-level data (raw)'!$A:$A,'Sector level charts'!$A2059,'Measure-level data (raw)'!U:U)</f>
        <v>0</v>
      </c>
      <c r="V2059">
        <f>SUMIF('Measure-level data (raw)'!$A:$A,'Sector level charts'!$A2059,'Measure-level data (raw)'!V:V)</f>
        <v>0</v>
      </c>
      <c r="W2059">
        <f>SUMIF('Measure-level data (raw)'!$A:$A,'Sector level charts'!$A2059,'Measure-level data (raw)'!W:W)</f>
        <v>0</v>
      </c>
      <c r="X2059">
        <f>SUMIF('Measure-level data (raw)'!$A:$A,'Sector level charts'!$A2059,'Measure-level data (raw)'!X:X)</f>
        <v>0</v>
      </c>
      <c r="Y2059">
        <f>SUMIF('Measure-level data (raw)'!$A:$A,'Sector level charts'!$A2059,'Measure-level data (raw)'!Y:Y)</f>
        <v>0</v>
      </c>
      <c r="Z2059">
        <f>SUMIF('Measure-level data (raw)'!$A:$A,'Sector level charts'!$A2059,'Measure-level data (raw)'!Z:Z)</f>
        <v>0</v>
      </c>
      <c r="AA2059">
        <f>SUMIF('Measure-level data (raw)'!$A:$A,'Sector level charts'!$A2059,'Measure-level data (raw)'!AA:AA)</f>
        <v>2.2986267607993209</v>
      </c>
      <c r="AB2059">
        <f>SUMIF('Measure-level data (raw)'!$A:$A,'Sector level charts'!$A2059,'Measure-level data (raw)'!AB:AB)</f>
        <v>4.5036349298733702</v>
      </c>
      <c r="AC2059">
        <f>SUMIF('Measure-level data (raw)'!$A:$A,'Sector level charts'!$A2059,'Measure-level data (raw)'!AC:AC)</f>
        <v>6.7257523778200996</v>
      </c>
      <c r="AD2059">
        <f>SUMIF('Measure-level data (raw)'!$A:$A,'Sector level charts'!$A2059,'Measure-level data (raw)'!AD:AD)</f>
        <v>8.9161998861919898</v>
      </c>
      <c r="AE2059">
        <f>SUMIF('Measure-level data (raw)'!$A:$A,'Sector level charts'!$A2059,'Measure-level data (raw)'!AE:AE)</f>
        <v>11.14291558094402</v>
      </c>
      <c r="AF2059">
        <f>SUMIF('Measure-level data (raw)'!$A:$A,'Sector level charts'!$A2059,'Measure-level data (raw)'!AF:AF)</f>
        <v>13.543142671255101</v>
      </c>
      <c r="AG2059">
        <f>SUMIF('Measure-level data (raw)'!$A:$A,'Sector level charts'!$A2059,'Measure-level data (raw)'!AG:AG)</f>
        <v>15.95133550440001</v>
      </c>
      <c r="AH2059">
        <f>SUMIF('Measure-level data (raw)'!$A:$A,'Sector level charts'!$A2059,'Measure-level data (raw)'!AH:AH)</f>
        <v>18.190020064340771</v>
      </c>
      <c r="AI2059">
        <f>SUMIF('Measure-level data (raw)'!$A:$A,'Sector level charts'!$A2059,'Measure-level data (raw)'!AI:AI)</f>
        <v>20.449665245120631</v>
      </c>
      <c r="AJ2059">
        <f>SUMIF('Measure-level data (raw)'!$A:$A,'Sector level charts'!$A2059,'Measure-level data (raw)'!AJ:AJ)</f>
        <v>22.615746423751961</v>
      </c>
      <c r="AK2059">
        <f>SUMIF('Measure-level data (raw)'!$A:$A,'Sector level charts'!$A2059,'Measure-level data (raw)'!AK:AK)</f>
        <v>23.32496705891306</v>
      </c>
      <c r="AL2059">
        <f>SUMIF('Measure-level data (raw)'!$A:$A,'Sector level charts'!$A2059,'Measure-level data (raw)'!AL:AL)</f>
        <v>23.495027909388959</v>
      </c>
      <c r="AM2059">
        <f>SUMIF('Measure-level data (raw)'!$A:$A,'Sector level charts'!$A2059,'Measure-level data (raw)'!AM:AM)</f>
        <v>23.692699230928131</v>
      </c>
      <c r="AN2059">
        <f>SUMIF('Measure-level data (raw)'!$A:$A,'Sector level charts'!$A2059,'Measure-level data (raw)'!AN:AN)</f>
        <v>23.868089495032009</v>
      </c>
      <c r="AO2059">
        <f>SUMIF('Measure-level data (raw)'!$A:$A,'Sector level charts'!$A2059,'Measure-level data (raw)'!AO:AO)</f>
        <v>24.202785204825531</v>
      </c>
      <c r="AP2059">
        <f>SUMIF('Measure-level data (raw)'!$A:$A,'Sector level charts'!$A2059,'Measure-level data (raw)'!AP:AP)</f>
        <v>24.510241111496011</v>
      </c>
      <c r="AQ2059">
        <f>SUMIF('Measure-level data (raw)'!$A:$A,'Sector level charts'!$A2059,'Measure-level data (raw)'!AQ:AQ)</f>
        <v>24.806073377748941</v>
      </c>
      <c r="AR2059">
        <f>SUMIF('Measure-level data (raw)'!$A:$A,'Sector level charts'!$A2059,'Measure-level data (raw)'!AR:AR)</f>
        <v>24.92108813460089</v>
      </c>
      <c r="AS2059">
        <f>SUMIF('Measure-level data (raw)'!$A:$A,'Sector level charts'!$A2059,'Measure-level data (raw)'!AS:AS)</f>
        <v>25.061338673788011</v>
      </c>
      <c r="AT2059">
        <f>SUMIF('Measure-level data (raw)'!$A:$A,'Sector level charts'!$A2059,'Measure-level data (raw)'!AT:AT)</f>
        <v>25.159677692277899</v>
      </c>
      <c r="AU2059">
        <f>SUMIF('Measure-level data (raw)'!$A:$A,'Sector level charts'!$A2059,'Measure-level data (raw)'!AU:AU)</f>
        <v>25.29923988609357</v>
      </c>
    </row>
    <row r="2060" spans="1:47" outlineLevel="1" x14ac:dyDescent="0.25">
      <c r="A2060" s="2" t="s">
        <v>978</v>
      </c>
      <c r="B2060" t="s">
        <v>297</v>
      </c>
      <c r="C2060" t="s">
        <v>99</v>
      </c>
      <c r="D2060" t="s">
        <v>6</v>
      </c>
      <c r="F2060" t="s">
        <v>95</v>
      </c>
      <c r="G2060" t="s">
        <v>40</v>
      </c>
      <c r="H2060" t="s">
        <v>871</v>
      </c>
      <c r="N2060" t="s">
        <v>915</v>
      </c>
      <c r="O2060" t="s">
        <v>936</v>
      </c>
      <c r="P2060" t="s">
        <v>180</v>
      </c>
      <c r="Q2060" t="s">
        <v>97</v>
      </c>
      <c r="R2060">
        <f>SUMIF('Measure-level data (raw)'!$A:$A,'Sector level charts'!$A2060,'Measure-level data (raw)'!R:R)</f>
        <v>0</v>
      </c>
      <c r="S2060">
        <f>SUMIF('Measure-level data (raw)'!$A:$A,'Sector level charts'!$A2060,'Measure-level data (raw)'!S:S)</f>
        <v>0</v>
      </c>
      <c r="T2060">
        <f>SUMIF('Measure-level data (raw)'!$A:$A,'Sector level charts'!$A2060,'Measure-level data (raw)'!T:T)</f>
        <v>0</v>
      </c>
      <c r="U2060">
        <f>SUMIF('Measure-level data (raw)'!$A:$A,'Sector level charts'!$A2060,'Measure-level data (raw)'!U:U)</f>
        <v>0</v>
      </c>
      <c r="V2060">
        <f>SUMIF('Measure-level data (raw)'!$A:$A,'Sector level charts'!$A2060,'Measure-level data (raw)'!V:V)</f>
        <v>0</v>
      </c>
      <c r="W2060">
        <f>SUMIF('Measure-level data (raw)'!$A:$A,'Sector level charts'!$A2060,'Measure-level data (raw)'!W:W)</f>
        <v>0</v>
      </c>
      <c r="X2060">
        <f>SUMIF('Measure-level data (raw)'!$A:$A,'Sector level charts'!$A2060,'Measure-level data (raw)'!X:X)</f>
        <v>0</v>
      </c>
      <c r="Y2060">
        <f>SUMIF('Measure-level data (raw)'!$A:$A,'Sector level charts'!$A2060,'Measure-level data (raw)'!Y:Y)</f>
        <v>1.139626318691719</v>
      </c>
      <c r="Z2060">
        <f>SUMIF('Measure-level data (raw)'!$A:$A,'Sector level charts'!$A2060,'Measure-level data (raw)'!Z:Z)</f>
        <v>2.1990340150527681</v>
      </c>
      <c r="AA2060">
        <f>SUMIF('Measure-level data (raw)'!$A:$A,'Sector level charts'!$A2060,'Measure-level data (raw)'!AA:AA)</f>
        <v>3.2690627600658422</v>
      </c>
      <c r="AB2060">
        <f>SUMIF('Measure-level data (raw)'!$A:$A,'Sector level charts'!$A2060,'Measure-level data (raw)'!AB:AB)</f>
        <v>4.3066831798554004</v>
      </c>
      <c r="AC2060">
        <f>SUMIF('Measure-level data (raw)'!$A:$A,'Sector level charts'!$A2060,'Measure-level data (raw)'!AC:AC)</f>
        <v>5.355160012606424</v>
      </c>
      <c r="AD2060">
        <f>SUMIF('Measure-level data (raw)'!$A:$A,'Sector level charts'!$A2060,'Measure-level data (raw)'!AD:AD)</f>
        <v>6.3960687341052349</v>
      </c>
      <c r="AE2060">
        <f>SUMIF('Measure-level data (raw)'!$A:$A,'Sector level charts'!$A2060,'Measure-level data (raw)'!AE:AE)</f>
        <v>7.4528513161287639</v>
      </c>
      <c r="AF2060">
        <f>SUMIF('Measure-level data (raw)'!$A:$A,'Sector level charts'!$A2060,'Measure-level data (raw)'!AF:AF)</f>
        <v>8.562685614995635</v>
      </c>
      <c r="AG2060">
        <f>SUMIF('Measure-level data (raw)'!$A:$A,'Sector level charts'!$A2060,'Measure-level data (raw)'!AG:AG)</f>
        <v>9.6777764126445227</v>
      </c>
      <c r="AH2060">
        <f>SUMIF('Measure-level data (raw)'!$A:$A,'Sector level charts'!$A2060,'Measure-level data (raw)'!AH:AH)</f>
        <v>10.754456953678901</v>
      </c>
      <c r="AI2060">
        <f>SUMIF('Measure-level data (raw)'!$A:$A,'Sector level charts'!$A2060,'Measure-level data (raw)'!AI:AI)</f>
        <v>11.135248493469449</v>
      </c>
      <c r="AJ2060">
        <f>SUMIF('Measure-level data (raw)'!$A:$A,'Sector level charts'!$A2060,'Measure-level data (raw)'!AJ:AJ)</f>
        <v>11.21041468530014</v>
      </c>
      <c r="AK2060">
        <f>SUMIF('Measure-level data (raw)'!$A:$A,'Sector level charts'!$A2060,'Measure-level data (raw)'!AK:AK)</f>
        <v>11.21542066864777</v>
      </c>
      <c r="AL2060">
        <f>SUMIF('Measure-level data (raw)'!$A:$A,'Sector level charts'!$A2060,'Measure-level data (raw)'!AL:AL)</f>
        <v>11.31965071216287</v>
      </c>
      <c r="AM2060">
        <f>SUMIF('Measure-level data (raw)'!$A:$A,'Sector level charts'!$A2060,'Measure-level data (raw)'!AM:AM)</f>
        <v>11.42948610237854</v>
      </c>
      <c r="AN2060">
        <f>SUMIF('Measure-level data (raw)'!$A:$A,'Sector level charts'!$A2060,'Measure-level data (raw)'!AN:AN)</f>
        <v>11.53479809813658</v>
      </c>
      <c r="AO2060">
        <f>SUMIF('Measure-level data (raw)'!$A:$A,'Sector level charts'!$A2060,'Measure-level data (raw)'!AO:AO)</f>
        <v>11.672451528864441</v>
      </c>
      <c r="AP2060">
        <f>SUMIF('Measure-level data (raw)'!$A:$A,'Sector level charts'!$A2060,'Measure-level data (raw)'!AP:AP)</f>
        <v>11.80457486413648</v>
      </c>
      <c r="AQ2060">
        <f>SUMIF('Measure-level data (raw)'!$A:$A,'Sector level charts'!$A2060,'Measure-level data (raw)'!AQ:AQ)</f>
        <v>11.93433842313692</v>
      </c>
      <c r="AR2060">
        <f>SUMIF('Measure-level data (raw)'!$A:$A,'Sector level charts'!$A2060,'Measure-level data (raw)'!AR:AR)</f>
        <v>12.027393270163451</v>
      </c>
      <c r="AS2060">
        <f>SUMIF('Measure-level data (raw)'!$A:$A,'Sector level charts'!$A2060,'Measure-level data (raw)'!AS:AS)</f>
        <v>12.12557136586344</v>
      </c>
      <c r="AT2060">
        <f>SUMIF('Measure-level data (raw)'!$A:$A,'Sector level charts'!$A2060,'Measure-level data (raw)'!AT:AT)</f>
        <v>12.21524078368839</v>
      </c>
      <c r="AU2060">
        <f>SUMIF('Measure-level data (raw)'!$A:$A,'Sector level charts'!$A2060,'Measure-level data (raw)'!AU:AU)</f>
        <v>12.313279134780339</v>
      </c>
    </row>
    <row r="2061" spans="1:47" outlineLevel="1" x14ac:dyDescent="0.25">
      <c r="A2061" s="2" t="s">
        <v>979</v>
      </c>
      <c r="B2061" t="s">
        <v>297</v>
      </c>
      <c r="C2061" t="s">
        <v>99</v>
      </c>
      <c r="D2061" t="s">
        <v>6</v>
      </c>
      <c r="F2061" t="s">
        <v>95</v>
      </c>
      <c r="G2061" t="s">
        <v>40</v>
      </c>
      <c r="H2061" t="s">
        <v>864</v>
      </c>
      <c r="N2061" t="s">
        <v>915</v>
      </c>
      <c r="O2061" t="s">
        <v>938</v>
      </c>
      <c r="P2061" t="s">
        <v>180</v>
      </c>
      <c r="Q2061" t="s">
        <v>97</v>
      </c>
      <c r="R2061">
        <f>SUMIF('Measure-level data (raw)'!$A:$A,'Sector level charts'!$A2061,'Measure-level data (raw)'!R:R)</f>
        <v>0</v>
      </c>
      <c r="S2061">
        <f>SUMIF('Measure-level data (raw)'!$A:$A,'Sector level charts'!$A2061,'Measure-level data (raw)'!S:S)</f>
        <v>0</v>
      </c>
      <c r="T2061">
        <f>SUMIF('Measure-level data (raw)'!$A:$A,'Sector level charts'!$A2061,'Measure-level data (raw)'!T:T)</f>
        <v>0</v>
      </c>
      <c r="U2061">
        <f>SUMIF('Measure-level data (raw)'!$A:$A,'Sector level charts'!$A2061,'Measure-level data (raw)'!U:U)</f>
        <v>0</v>
      </c>
      <c r="V2061">
        <f>SUMIF('Measure-level data (raw)'!$A:$A,'Sector level charts'!$A2061,'Measure-level data (raw)'!V:V)</f>
        <v>0</v>
      </c>
      <c r="W2061">
        <f>SUMIF('Measure-level data (raw)'!$A:$A,'Sector level charts'!$A2061,'Measure-level data (raw)'!W:W)</f>
        <v>0</v>
      </c>
      <c r="X2061">
        <f>SUMIF('Measure-level data (raw)'!$A:$A,'Sector level charts'!$A2061,'Measure-level data (raw)'!X:X)</f>
        <v>0</v>
      </c>
      <c r="Y2061">
        <f>SUMIF('Measure-level data (raw)'!$A:$A,'Sector level charts'!$A2061,'Measure-level data (raw)'!Y:Y)</f>
        <v>0</v>
      </c>
      <c r="Z2061">
        <f>SUMIF('Measure-level data (raw)'!$A:$A,'Sector level charts'!$A2061,'Measure-level data (raw)'!Z:Z)</f>
        <v>12.32892474871899</v>
      </c>
      <c r="AA2061">
        <f>SUMIF('Measure-level data (raw)'!$A:$A,'Sector level charts'!$A2061,'Measure-level data (raw)'!AA:AA)</f>
        <v>24.10558217137325</v>
      </c>
      <c r="AB2061">
        <f>SUMIF('Measure-level data (raw)'!$A:$A,'Sector level charts'!$A2061,'Measure-level data (raw)'!AB:AB)</f>
        <v>36.185693589040753</v>
      </c>
      <c r="AC2061">
        <f>SUMIF('Measure-level data (raw)'!$A:$A,'Sector level charts'!$A2061,'Measure-level data (raw)'!AC:AC)</f>
        <v>47.827488886354658</v>
      </c>
      <c r="AD2061">
        <f>SUMIF('Measure-level data (raw)'!$A:$A,'Sector level charts'!$A2061,'Measure-level data (raw)'!AD:AD)</f>
        <v>59.620979882221938</v>
      </c>
      <c r="AE2061">
        <f>SUMIF('Measure-level data (raw)'!$A:$A,'Sector level charts'!$A2061,'Measure-level data (raw)'!AE:AE)</f>
        <v>72.466510825197744</v>
      </c>
      <c r="AF2061">
        <f>SUMIF('Measure-level data (raw)'!$A:$A,'Sector level charts'!$A2061,'Measure-level data (raw)'!AF:AF)</f>
        <v>85.207139405887261</v>
      </c>
      <c r="AG2061">
        <f>SUMIF('Measure-level data (raw)'!$A:$A,'Sector level charts'!$A2061,'Measure-level data (raw)'!AG:AG)</f>
        <v>96.596874130536776</v>
      </c>
      <c r="AH2061">
        <f>SUMIF('Measure-level data (raw)'!$A:$A,'Sector level charts'!$A2061,'Measure-level data (raw)'!AH:AH)</f>
        <v>108.02389872028979</v>
      </c>
      <c r="AI2061">
        <f>SUMIF('Measure-level data (raw)'!$A:$A,'Sector level charts'!$A2061,'Measure-level data (raw)'!AI:AI)</f>
        <v>118.66667820639999</v>
      </c>
      <c r="AJ2061">
        <f>SUMIF('Measure-level data (raw)'!$A:$A,'Sector level charts'!$A2061,'Measure-level data (raw)'!AJ:AJ)</f>
        <v>127.1833635816875</v>
      </c>
      <c r="AK2061">
        <f>SUMIF('Measure-level data (raw)'!$A:$A,'Sector level charts'!$A2061,'Measure-level data (raw)'!AK:AK)</f>
        <v>138.25268301731799</v>
      </c>
      <c r="AL2061">
        <f>SUMIF('Measure-level data (raw)'!$A:$A,'Sector level charts'!$A2061,'Measure-level data (raw)'!AL:AL)</f>
        <v>149.49573140111789</v>
      </c>
      <c r="AM2061">
        <f>SUMIF('Measure-level data (raw)'!$A:$A,'Sector level charts'!$A2061,'Measure-level data (raw)'!AM:AM)</f>
        <v>160.51374204439949</v>
      </c>
      <c r="AN2061">
        <f>SUMIF('Measure-level data (raw)'!$A:$A,'Sector level charts'!$A2061,'Measure-level data (raw)'!AN:AN)</f>
        <v>173.0016901048968</v>
      </c>
      <c r="AO2061">
        <f>SUMIF('Measure-level data (raw)'!$A:$A,'Sector level charts'!$A2061,'Measure-level data (raw)'!AO:AO)</f>
        <v>176.92629910492619</v>
      </c>
      <c r="AP2061">
        <f>SUMIF('Measure-level data (raw)'!$A:$A,'Sector level charts'!$A2061,'Measure-level data (raw)'!AP:AP)</f>
        <v>177.8713061034573</v>
      </c>
      <c r="AQ2061">
        <f>SUMIF('Measure-level data (raw)'!$A:$A,'Sector level charts'!$A2061,'Measure-level data (raw)'!AQ:AQ)</f>
        <v>177.09633656929739</v>
      </c>
      <c r="AR2061">
        <f>SUMIF('Measure-level data (raw)'!$A:$A,'Sector level charts'!$A2061,'Measure-level data (raw)'!AR:AR)</f>
        <v>176.5770325170655</v>
      </c>
      <c r="AS2061">
        <f>SUMIF('Measure-level data (raw)'!$A:$A,'Sector level charts'!$A2061,'Measure-level data (raw)'!AS:AS)</f>
        <v>175.6803934518214</v>
      </c>
      <c r="AT2061">
        <f>SUMIF('Measure-level data (raw)'!$A:$A,'Sector level charts'!$A2061,'Measure-level data (raw)'!AT:AT)</f>
        <v>175.18564037639021</v>
      </c>
      <c r="AU2061">
        <f>SUMIF('Measure-level data (raw)'!$A:$A,'Sector level charts'!$A2061,'Measure-level data (raw)'!AU:AU)</f>
        <v>175.68282482161069</v>
      </c>
    </row>
    <row r="2062" spans="1:47" outlineLevel="1" x14ac:dyDescent="0.25">
      <c r="A2062" s="2" t="s">
        <v>980</v>
      </c>
      <c r="B2062" t="s">
        <v>297</v>
      </c>
      <c r="C2062" t="s">
        <v>99</v>
      </c>
      <c r="D2062" t="s">
        <v>6</v>
      </c>
      <c r="F2062" t="s">
        <v>95</v>
      </c>
      <c r="G2062" t="s">
        <v>40</v>
      </c>
      <c r="H2062" t="s">
        <v>871</v>
      </c>
      <c r="N2062" t="s">
        <v>915</v>
      </c>
      <c r="O2062" t="s">
        <v>940</v>
      </c>
      <c r="P2062" t="s">
        <v>180</v>
      </c>
      <c r="Q2062" t="s">
        <v>97</v>
      </c>
      <c r="R2062">
        <f>SUMIF('Measure-level data (raw)'!$A:$A,'Sector level charts'!$A2062,'Measure-level data (raw)'!R:R)</f>
        <v>0</v>
      </c>
      <c r="S2062">
        <f>SUMIF('Measure-level data (raw)'!$A:$A,'Sector level charts'!$A2062,'Measure-level data (raw)'!S:S)</f>
        <v>0</v>
      </c>
      <c r="T2062">
        <f>SUMIF('Measure-level data (raw)'!$A:$A,'Sector level charts'!$A2062,'Measure-level data (raw)'!T:T)</f>
        <v>0</v>
      </c>
      <c r="U2062">
        <f>SUMIF('Measure-level data (raw)'!$A:$A,'Sector level charts'!$A2062,'Measure-level data (raw)'!U:U)</f>
        <v>0</v>
      </c>
      <c r="V2062">
        <f>SUMIF('Measure-level data (raw)'!$A:$A,'Sector level charts'!$A2062,'Measure-level data (raw)'!V:V)</f>
        <v>0</v>
      </c>
      <c r="W2062">
        <f>SUMIF('Measure-level data (raw)'!$A:$A,'Sector level charts'!$A2062,'Measure-level data (raw)'!W:W)</f>
        <v>0</v>
      </c>
      <c r="X2062">
        <f>SUMIF('Measure-level data (raw)'!$A:$A,'Sector level charts'!$A2062,'Measure-level data (raw)'!X:X)</f>
        <v>0</v>
      </c>
      <c r="Y2062">
        <f>SUMIF('Measure-level data (raw)'!$A:$A,'Sector level charts'!$A2062,'Measure-level data (raw)'!Y:Y)</f>
        <v>0</v>
      </c>
      <c r="Z2062">
        <f>SUMIF('Measure-level data (raw)'!$A:$A,'Sector level charts'!$A2062,'Measure-level data (raw)'!Z:Z)</f>
        <v>11.673268821527371</v>
      </c>
      <c r="AA2062">
        <f>SUMIF('Measure-level data (raw)'!$A:$A,'Sector level charts'!$A2062,'Measure-level data (raw)'!AA:AA)</f>
        <v>22.925996339915351</v>
      </c>
      <c r="AB2062">
        <f>SUMIF('Measure-level data (raw)'!$A:$A,'Sector level charts'!$A2062,'Measure-level data (raw)'!AB:AB)</f>
        <v>34.553449467699522</v>
      </c>
      <c r="AC2062">
        <f>SUMIF('Measure-level data (raw)'!$A:$A,'Sector level charts'!$A2062,'Measure-level data (raw)'!AC:AC)</f>
        <v>45.850061959715951</v>
      </c>
      <c r="AD2062">
        <f>SUMIF('Measure-level data (raw)'!$A:$A,'Sector level charts'!$A2062,'Measure-level data (raw)'!AD:AD)</f>
        <v>57.358376172646089</v>
      </c>
      <c r="AE2062">
        <f>SUMIF('Measure-level data (raw)'!$A:$A,'Sector level charts'!$A2062,'Measure-level data (raw)'!AE:AE)</f>
        <v>69.970003703544393</v>
      </c>
      <c r="AF2062">
        <f>SUMIF('Measure-level data (raw)'!$A:$A,'Sector level charts'!$A2062,'Measure-level data (raw)'!AF:AF)</f>
        <v>82.58526001172639</v>
      </c>
      <c r="AG2062">
        <f>SUMIF('Measure-level data (raw)'!$A:$A,'Sector level charts'!$A2062,'Measure-level data (raw)'!AG:AG)</f>
        <v>94.002096774517625</v>
      </c>
      <c r="AH2062">
        <f>SUMIF('Measure-level data (raw)'!$A:$A,'Sector level charts'!$A2062,'Measure-level data (raw)'!AH:AH)</f>
        <v>105.53656195789441</v>
      </c>
      <c r="AI2062">
        <f>SUMIF('Measure-level data (raw)'!$A:$A,'Sector level charts'!$A2062,'Measure-level data (raw)'!AI:AI)</f>
        <v>116.39324580833851</v>
      </c>
      <c r="AJ2062">
        <f>SUMIF('Measure-level data (raw)'!$A:$A,'Sector level charts'!$A2062,'Measure-level data (raw)'!AJ:AJ)</f>
        <v>125.2551460560705</v>
      </c>
      <c r="AK2062">
        <f>SUMIF('Measure-level data (raw)'!$A:$A,'Sector level charts'!$A2062,'Measure-level data (raw)'!AK:AK)</f>
        <v>136.71032942694109</v>
      </c>
      <c r="AL2062">
        <f>SUMIF('Measure-level data (raw)'!$A:$A,'Sector level charts'!$A2062,'Measure-level data (raw)'!AL:AL)</f>
        <v>148.42902684006989</v>
      </c>
      <c r="AM2062">
        <f>SUMIF('Measure-level data (raw)'!$A:$A,'Sector level charts'!$A2062,'Measure-level data (raw)'!AM:AM)</f>
        <v>160.01537948518069</v>
      </c>
      <c r="AN2062">
        <f>SUMIF('Measure-level data (raw)'!$A:$A,'Sector level charts'!$A2062,'Measure-level data (raw)'!AN:AN)</f>
        <v>173.16279809897779</v>
      </c>
      <c r="AO2062">
        <f>SUMIF('Measure-level data (raw)'!$A:$A,'Sector level charts'!$A2062,'Measure-level data (raw)'!AO:AO)</f>
        <v>186.2635050678301</v>
      </c>
      <c r="AP2062">
        <f>SUMIF('Measure-level data (raw)'!$A:$A,'Sector level charts'!$A2062,'Measure-level data (raw)'!AP:AP)</f>
        <v>190.72730083357931</v>
      </c>
      <c r="AQ2062">
        <f>SUMIF('Measure-level data (raw)'!$A:$A,'Sector level charts'!$A2062,'Measure-level data (raw)'!AQ:AQ)</f>
        <v>191.2856289009554</v>
      </c>
      <c r="AR2062">
        <f>SUMIF('Measure-level data (raw)'!$A:$A,'Sector level charts'!$A2062,'Measure-level data (raw)'!AR:AR)</f>
        <v>192.10204574810291</v>
      </c>
      <c r="AS2062">
        <f>SUMIF('Measure-level data (raw)'!$A:$A,'Sector level charts'!$A2062,'Measure-level data (raw)'!AS:AS)</f>
        <v>192.48910666375909</v>
      </c>
      <c r="AT2062">
        <f>SUMIF('Measure-level data (raw)'!$A:$A,'Sector level charts'!$A2062,'Measure-level data (raw)'!AT:AT)</f>
        <v>193.2980017546675</v>
      </c>
      <c r="AU2062">
        <f>SUMIF('Measure-level data (raw)'!$A:$A,'Sector level charts'!$A2062,'Measure-level data (raw)'!AU:AU)</f>
        <v>195.19374076404</v>
      </c>
    </row>
    <row r="2063" spans="1:47" outlineLevel="1" x14ac:dyDescent="0.25">
      <c r="A2063" s="2" t="s">
        <v>981</v>
      </c>
      <c r="B2063" t="s">
        <v>297</v>
      </c>
      <c r="C2063" t="s">
        <v>99</v>
      </c>
      <c r="D2063" t="s">
        <v>6</v>
      </c>
      <c r="F2063" t="s">
        <v>95</v>
      </c>
      <c r="G2063" t="s">
        <v>40</v>
      </c>
      <c r="H2063" t="s">
        <v>871</v>
      </c>
      <c r="N2063" t="s">
        <v>942</v>
      </c>
      <c r="O2063" t="s">
        <v>943</v>
      </c>
      <c r="P2063" t="s">
        <v>180</v>
      </c>
      <c r="Q2063" t="s">
        <v>97</v>
      </c>
      <c r="R2063">
        <f>SUMIF('Measure-level data (raw)'!$A:$A,'Sector level charts'!$A2063,'Measure-level data (raw)'!R:R)</f>
        <v>0</v>
      </c>
      <c r="S2063">
        <f>SUMIF('Measure-level data (raw)'!$A:$A,'Sector level charts'!$A2063,'Measure-level data (raw)'!S:S)</f>
        <v>0</v>
      </c>
      <c r="T2063">
        <f>SUMIF('Measure-level data (raw)'!$A:$A,'Sector level charts'!$A2063,'Measure-level data (raw)'!T:T)</f>
        <v>0</v>
      </c>
      <c r="U2063">
        <f>SUMIF('Measure-level data (raw)'!$A:$A,'Sector level charts'!$A2063,'Measure-level data (raw)'!U:U)</f>
        <v>0</v>
      </c>
      <c r="V2063">
        <f>SUMIF('Measure-level data (raw)'!$A:$A,'Sector level charts'!$A2063,'Measure-level data (raw)'!V:V)</f>
        <v>0</v>
      </c>
      <c r="W2063">
        <f>SUMIF('Measure-level data (raw)'!$A:$A,'Sector level charts'!$A2063,'Measure-level data (raw)'!W:W)</f>
        <v>0</v>
      </c>
      <c r="X2063">
        <f>SUMIF('Measure-level data (raw)'!$A:$A,'Sector level charts'!$A2063,'Measure-level data (raw)'!X:X)</f>
        <v>0</v>
      </c>
      <c r="Y2063">
        <f>SUMIF('Measure-level data (raw)'!$A:$A,'Sector level charts'!$A2063,'Measure-level data (raw)'!Y:Y)</f>
        <v>0</v>
      </c>
      <c r="Z2063">
        <f>SUMIF('Measure-level data (raw)'!$A:$A,'Sector level charts'!$A2063,'Measure-level data (raw)'!Z:Z)</f>
        <v>0</v>
      </c>
      <c r="AA2063">
        <f>SUMIF('Measure-level data (raw)'!$A:$A,'Sector level charts'!$A2063,'Measure-level data (raw)'!AA:AA)</f>
        <v>0</v>
      </c>
      <c r="AB2063">
        <f>SUMIF('Measure-level data (raw)'!$A:$A,'Sector level charts'!$A2063,'Measure-level data (raw)'!AB:AB)</f>
        <v>0</v>
      </c>
      <c r="AC2063">
        <f>SUMIF('Measure-level data (raw)'!$A:$A,'Sector level charts'!$A2063,'Measure-level data (raw)'!AC:AC)</f>
        <v>0</v>
      </c>
      <c r="AD2063">
        <f>SUMIF('Measure-level data (raw)'!$A:$A,'Sector level charts'!$A2063,'Measure-level data (raw)'!AD:AD)</f>
        <v>0</v>
      </c>
      <c r="AE2063">
        <f>SUMIF('Measure-level data (raw)'!$A:$A,'Sector level charts'!$A2063,'Measure-level data (raw)'!AE:AE)</f>
        <v>0</v>
      </c>
      <c r="AF2063">
        <f>SUMIF('Measure-level data (raw)'!$A:$A,'Sector level charts'!$A2063,'Measure-level data (raw)'!AF:AF)</f>
        <v>0</v>
      </c>
      <c r="AG2063">
        <f>SUMIF('Measure-level data (raw)'!$A:$A,'Sector level charts'!$A2063,'Measure-level data (raw)'!AG:AG)</f>
        <v>0</v>
      </c>
      <c r="AH2063">
        <f>SUMIF('Measure-level data (raw)'!$A:$A,'Sector level charts'!$A2063,'Measure-level data (raw)'!AH:AH)</f>
        <v>0</v>
      </c>
      <c r="AI2063">
        <f>SUMIF('Measure-level data (raw)'!$A:$A,'Sector level charts'!$A2063,'Measure-level data (raw)'!AI:AI)</f>
        <v>0</v>
      </c>
      <c r="AJ2063">
        <f>SUMIF('Measure-level data (raw)'!$A:$A,'Sector level charts'!$A2063,'Measure-level data (raw)'!AJ:AJ)</f>
        <v>0</v>
      </c>
      <c r="AK2063">
        <f>SUMIF('Measure-level data (raw)'!$A:$A,'Sector level charts'!$A2063,'Measure-level data (raw)'!AK:AK)</f>
        <v>0</v>
      </c>
      <c r="AL2063">
        <f>SUMIF('Measure-level data (raw)'!$A:$A,'Sector level charts'!$A2063,'Measure-level data (raw)'!AL:AL)</f>
        <v>0</v>
      </c>
      <c r="AM2063">
        <f>SUMIF('Measure-level data (raw)'!$A:$A,'Sector level charts'!$A2063,'Measure-level data (raw)'!AM:AM)</f>
        <v>0</v>
      </c>
      <c r="AN2063">
        <f>SUMIF('Measure-level data (raw)'!$A:$A,'Sector level charts'!$A2063,'Measure-level data (raw)'!AN:AN)</f>
        <v>0</v>
      </c>
      <c r="AO2063">
        <f>SUMIF('Measure-level data (raw)'!$A:$A,'Sector level charts'!$A2063,'Measure-level data (raw)'!AO:AO)</f>
        <v>0</v>
      </c>
      <c r="AP2063">
        <f>SUMIF('Measure-level data (raw)'!$A:$A,'Sector level charts'!$A2063,'Measure-level data (raw)'!AP:AP)</f>
        <v>0</v>
      </c>
      <c r="AQ2063">
        <f>SUMIF('Measure-level data (raw)'!$A:$A,'Sector level charts'!$A2063,'Measure-level data (raw)'!AQ:AQ)</f>
        <v>0</v>
      </c>
      <c r="AR2063">
        <f>SUMIF('Measure-level data (raw)'!$A:$A,'Sector level charts'!$A2063,'Measure-level data (raw)'!AR:AR)</f>
        <v>0</v>
      </c>
      <c r="AS2063">
        <f>SUMIF('Measure-level data (raw)'!$A:$A,'Sector level charts'!$A2063,'Measure-level data (raw)'!AS:AS)</f>
        <v>0</v>
      </c>
      <c r="AT2063">
        <f>SUMIF('Measure-level data (raw)'!$A:$A,'Sector level charts'!$A2063,'Measure-level data (raw)'!AT:AT)</f>
        <v>0</v>
      </c>
      <c r="AU2063">
        <f>SUMIF('Measure-level data (raw)'!$A:$A,'Sector level charts'!$A2063,'Measure-level data (raw)'!AU:AU)</f>
        <v>0</v>
      </c>
    </row>
    <row r="2064" spans="1:47" outlineLevel="1" x14ac:dyDescent="0.25"/>
    <row r="2065" spans="15:47" outlineLevel="1" x14ac:dyDescent="0.25"/>
    <row r="2066" spans="15:47" x14ac:dyDescent="0.25">
      <c r="R2066" s="39" t="s">
        <v>63</v>
      </c>
      <c r="S2066" s="39" t="s">
        <v>64</v>
      </c>
      <c r="T2066" s="39" t="s">
        <v>65</v>
      </c>
      <c r="U2066" s="39" t="s">
        <v>66</v>
      </c>
      <c r="V2066" s="39" t="s">
        <v>67</v>
      </c>
      <c r="W2066" s="39" t="s">
        <v>68</v>
      </c>
      <c r="X2066" s="39" t="s">
        <v>69</v>
      </c>
      <c r="Y2066" s="39" t="s">
        <v>70</v>
      </c>
      <c r="Z2066" s="39" t="s">
        <v>71</v>
      </c>
      <c r="AA2066" s="39" t="s">
        <v>72</v>
      </c>
      <c r="AB2066" s="39" t="s">
        <v>73</v>
      </c>
      <c r="AC2066" s="39" t="s">
        <v>74</v>
      </c>
      <c r="AD2066" s="39" t="s">
        <v>75</v>
      </c>
      <c r="AE2066" s="39" t="s">
        <v>76</v>
      </c>
      <c r="AF2066" s="39" t="s">
        <v>77</v>
      </c>
      <c r="AG2066" s="39" t="s">
        <v>78</v>
      </c>
      <c r="AH2066" s="39" t="s">
        <v>79</v>
      </c>
      <c r="AI2066" s="39" t="s">
        <v>80</v>
      </c>
      <c r="AJ2066" s="39" t="s">
        <v>81</v>
      </c>
      <c r="AK2066" s="39" t="s">
        <v>82</v>
      </c>
      <c r="AL2066" s="39" t="s">
        <v>83</v>
      </c>
      <c r="AM2066" s="39" t="s">
        <v>84</v>
      </c>
      <c r="AN2066" s="39" t="s">
        <v>85</v>
      </c>
      <c r="AO2066" s="39" t="s">
        <v>86</v>
      </c>
      <c r="AP2066" s="39" t="s">
        <v>87</v>
      </c>
      <c r="AQ2066" s="39" t="s">
        <v>88</v>
      </c>
      <c r="AR2066" s="39" t="s">
        <v>89</v>
      </c>
      <c r="AS2066" s="39" t="s">
        <v>90</v>
      </c>
      <c r="AT2066" s="39" t="s">
        <v>91</v>
      </c>
      <c r="AU2066" s="39" t="s">
        <v>92</v>
      </c>
    </row>
    <row r="2067" spans="15:47" x14ac:dyDescent="0.25">
      <c r="O2067" t="s">
        <v>470</v>
      </c>
      <c r="P2067" t="s">
        <v>179</v>
      </c>
      <c r="Q2067" t="str">
        <f>_xlfn.CONCAT(O2067," capex")</f>
        <v>Energy efficiency capex</v>
      </c>
      <c r="R2067" s="121">
        <f>SUMIFS(R$1988:R$2063,$N$1988:$N$2063,$O2067,$P$1988:$P$2063,$P2067)/10^3</f>
        <v>0</v>
      </c>
      <c r="S2067" s="121">
        <f t="shared" ref="S2067:AU2076" si="115">SUMIFS(S$1988:S$2063,$N$1988:$N$2063,$O2067,$P$1988:$P$2063,$P2067)/10^3</f>
        <v>0</v>
      </c>
      <c r="T2067" s="121">
        <f t="shared" si="115"/>
        <v>0</v>
      </c>
      <c r="U2067" s="121">
        <f t="shared" si="115"/>
        <v>0</v>
      </c>
      <c r="V2067" s="121">
        <f t="shared" si="115"/>
        <v>0.75686449351308793</v>
      </c>
      <c r="W2067" s="121">
        <f t="shared" si="115"/>
        <v>1.348132426974</v>
      </c>
      <c r="X2067" s="121">
        <f t="shared" si="115"/>
        <v>1.9538215295437142</v>
      </c>
      <c r="Y2067" s="121">
        <f t="shared" si="115"/>
        <v>2.3143507572637834</v>
      </c>
      <c r="Z2067" s="121">
        <f t="shared" si="115"/>
        <v>2.3143507572637834</v>
      </c>
      <c r="AA2067" s="121">
        <f t="shared" si="115"/>
        <v>2.3143507572637834</v>
      </c>
      <c r="AB2067" s="121">
        <f t="shared" si="115"/>
        <v>2.314350757263782</v>
      </c>
      <c r="AC2067" s="121">
        <f t="shared" si="115"/>
        <v>2.373959338077726</v>
      </c>
      <c r="AD2067" s="121">
        <f t="shared" si="115"/>
        <v>0.26897330064711994</v>
      </c>
      <c r="AE2067" s="121">
        <f t="shared" si="115"/>
        <v>0.32858188146106404</v>
      </c>
      <c r="AF2067" s="121">
        <f t="shared" si="115"/>
        <v>0.5372662330468857</v>
      </c>
      <c r="AG2067" s="121">
        <f t="shared" si="115"/>
        <v>0.70634540430340031</v>
      </c>
      <c r="AH2067" s="121">
        <f t="shared" si="115"/>
        <v>0.8795484577856838</v>
      </c>
      <c r="AI2067" s="121">
        <f t="shared" si="115"/>
        <v>0.98264551342990014</v>
      </c>
      <c r="AJ2067" s="121">
        <f t="shared" si="115"/>
        <v>1.0422540942438443</v>
      </c>
      <c r="AK2067" s="121">
        <f t="shared" si="115"/>
        <v>0.88755563451241803</v>
      </c>
      <c r="AL2067" s="121">
        <f t="shared" si="115"/>
        <v>0.94716421532636219</v>
      </c>
      <c r="AM2067" s="121">
        <f t="shared" si="115"/>
        <v>0.9826455134298997</v>
      </c>
      <c r="AN2067" s="121">
        <f t="shared" si="115"/>
        <v>0.36406317956460221</v>
      </c>
      <c r="AO2067" s="121">
        <f t="shared" si="115"/>
        <v>0.36406317956460221</v>
      </c>
      <c r="AP2067" s="121">
        <f t="shared" si="115"/>
        <v>0.5372662330468857</v>
      </c>
      <c r="AQ2067" s="121">
        <f t="shared" si="115"/>
        <v>0.76595398511734403</v>
      </c>
      <c r="AR2067" s="121">
        <f t="shared" si="115"/>
        <v>0.78445857886820158</v>
      </c>
      <c r="AS2067" s="121">
        <f t="shared" si="115"/>
        <v>0.94716421532636197</v>
      </c>
      <c r="AT2067" s="121">
        <f t="shared" si="115"/>
        <v>0.98264551342990025</v>
      </c>
      <c r="AU2067" s="121">
        <f t="shared" si="115"/>
        <v>0.98264551342990036</v>
      </c>
    </row>
    <row r="2068" spans="15:47" x14ac:dyDescent="0.25">
      <c r="O2068" t="s">
        <v>882</v>
      </c>
      <c r="P2068" t="s">
        <v>179</v>
      </c>
      <c r="Q2068" t="str">
        <f t="shared" ref="Q2068:Q2071" si="116">_xlfn.CONCAT(O2068," capex")</f>
        <v>Electrification of heat capex</v>
      </c>
      <c r="R2068" s="121">
        <f t="shared" ref="R2068:AG2076" si="117">SUMIFS(R$1988:R$2063,$N$1988:$N$2063,$O2068,$P$1988:$P$2063,$P2068)/10^3</f>
        <v>0</v>
      </c>
      <c r="S2068" s="121">
        <f t="shared" si="117"/>
        <v>0</v>
      </c>
      <c r="T2068" s="121">
        <f t="shared" si="117"/>
        <v>0</v>
      </c>
      <c r="U2068" s="121">
        <f t="shared" si="117"/>
        <v>0</v>
      </c>
      <c r="V2068" s="121">
        <f t="shared" si="117"/>
        <v>6.2160675894940731E-2</v>
      </c>
      <c r="W2068" s="121">
        <f t="shared" si="117"/>
        <v>5.9638258923882484E-2</v>
      </c>
      <c r="X2068" s="121">
        <f t="shared" si="117"/>
        <v>0.72346869676313963</v>
      </c>
      <c r="Y2068" s="121">
        <f t="shared" si="117"/>
        <v>1.006595402851044</v>
      </c>
      <c r="Z2068" s="121">
        <f t="shared" si="117"/>
        <v>1.4309313868519533</v>
      </c>
      <c r="AA2068" s="121">
        <f t="shared" si="117"/>
        <v>1.995956424379884</v>
      </c>
      <c r="AB2068" s="121">
        <f t="shared" si="117"/>
        <v>2.5255278415628903</v>
      </c>
      <c r="AC2068" s="121">
        <f t="shared" si="117"/>
        <v>2.4006533538769061</v>
      </c>
      <c r="AD2068" s="121">
        <f t="shared" si="117"/>
        <v>2.2694839501479311</v>
      </c>
      <c r="AE2068" s="121">
        <f t="shared" si="117"/>
        <v>2.2101847828706522</v>
      </c>
      <c r="AF2068" s="121">
        <f t="shared" si="117"/>
        <v>2.0726427994963816</v>
      </c>
      <c r="AG2068" s="121">
        <f t="shared" si="117"/>
        <v>1.8413100171816843</v>
      </c>
      <c r="AH2068" s="121">
        <f t="shared" si="115"/>
        <v>1.4811875445833524</v>
      </c>
      <c r="AI2068" s="121">
        <f t="shared" si="115"/>
        <v>1.295437677510993</v>
      </c>
      <c r="AJ2068" s="121">
        <f t="shared" si="115"/>
        <v>0.88239291611980697</v>
      </c>
      <c r="AK2068" s="121">
        <f t="shared" si="115"/>
        <v>0.85609655011710384</v>
      </c>
      <c r="AL2068" s="121">
        <f t="shared" si="115"/>
        <v>0.83223398766637702</v>
      </c>
      <c r="AM2068" s="121">
        <f t="shared" si="115"/>
        <v>0.82050657478828459</v>
      </c>
      <c r="AN2068" s="121">
        <f t="shared" si="115"/>
        <v>0.81103676014443682</v>
      </c>
      <c r="AO2068" s="121">
        <f t="shared" si="115"/>
        <v>0.79449039887498774</v>
      </c>
      <c r="AP2068" s="121">
        <f t="shared" si="115"/>
        <v>0.81129890024796958</v>
      </c>
      <c r="AQ2068" s="121">
        <f t="shared" si="115"/>
        <v>0.63492357614026118</v>
      </c>
      <c r="AR2068" s="121">
        <f t="shared" si="115"/>
        <v>0.72467431305254659</v>
      </c>
      <c r="AS2068" s="121">
        <f t="shared" si="115"/>
        <v>0.83501302201869709</v>
      </c>
      <c r="AT2068" s="121">
        <f t="shared" si="115"/>
        <v>1.1207102591497036</v>
      </c>
      <c r="AU2068" s="121">
        <f t="shared" si="115"/>
        <v>1.4372320510329308</v>
      </c>
    </row>
    <row r="2069" spans="15:47" x14ac:dyDescent="0.25">
      <c r="O2069" t="s">
        <v>982</v>
      </c>
      <c r="P2069" t="s">
        <v>179</v>
      </c>
      <c r="Q2069" t="str">
        <f t="shared" si="116"/>
        <v>Catering electrification capex</v>
      </c>
      <c r="R2069" s="121">
        <f t="shared" si="117"/>
        <v>0</v>
      </c>
      <c r="S2069" s="121">
        <f t="shared" si="115"/>
        <v>0</v>
      </c>
      <c r="T2069" s="121">
        <f t="shared" si="115"/>
        <v>0</v>
      </c>
      <c r="U2069" s="121">
        <f t="shared" si="115"/>
        <v>0</v>
      </c>
      <c r="V2069" s="121">
        <f t="shared" si="115"/>
        <v>0</v>
      </c>
      <c r="W2069" s="121">
        <f t="shared" si="115"/>
        <v>0</v>
      </c>
      <c r="X2069" s="121">
        <f t="shared" si="115"/>
        <v>0</v>
      </c>
      <c r="Y2069" s="121">
        <f t="shared" si="115"/>
        <v>0</v>
      </c>
      <c r="Z2069" s="121">
        <f t="shared" si="115"/>
        <v>0</v>
      </c>
      <c r="AA2069" s="121">
        <f t="shared" si="115"/>
        <v>0</v>
      </c>
      <c r="AB2069" s="121">
        <f t="shared" si="115"/>
        <v>0</v>
      </c>
      <c r="AC2069" s="121">
        <f t="shared" si="115"/>
        <v>0</v>
      </c>
      <c r="AD2069" s="121">
        <f t="shared" si="115"/>
        <v>0</v>
      </c>
      <c r="AE2069" s="121">
        <f t="shared" si="115"/>
        <v>0</v>
      </c>
      <c r="AF2069" s="121">
        <f t="shared" si="115"/>
        <v>0</v>
      </c>
      <c r="AG2069" s="121">
        <f t="shared" si="115"/>
        <v>0</v>
      </c>
      <c r="AH2069" s="121">
        <f t="shared" si="115"/>
        <v>0</v>
      </c>
      <c r="AI2069" s="121">
        <f t="shared" si="115"/>
        <v>0</v>
      </c>
      <c r="AJ2069" s="121">
        <f t="shared" si="115"/>
        <v>0</v>
      </c>
      <c r="AK2069" s="121">
        <f t="shared" si="115"/>
        <v>0</v>
      </c>
      <c r="AL2069" s="121">
        <f t="shared" si="115"/>
        <v>0</v>
      </c>
      <c r="AM2069" s="121">
        <f t="shared" si="115"/>
        <v>0</v>
      </c>
      <c r="AN2069" s="121">
        <f t="shared" si="115"/>
        <v>0</v>
      </c>
      <c r="AO2069" s="121">
        <f t="shared" si="115"/>
        <v>0</v>
      </c>
      <c r="AP2069" s="121">
        <f t="shared" si="115"/>
        <v>0</v>
      </c>
      <c r="AQ2069" s="121">
        <f t="shared" si="115"/>
        <v>0</v>
      </c>
      <c r="AR2069" s="121">
        <f t="shared" si="115"/>
        <v>0</v>
      </c>
      <c r="AS2069" s="121">
        <f t="shared" si="115"/>
        <v>0</v>
      </c>
      <c r="AT2069" s="121">
        <f t="shared" si="115"/>
        <v>0</v>
      </c>
      <c r="AU2069" s="121">
        <f t="shared" si="115"/>
        <v>0</v>
      </c>
    </row>
    <row r="2070" spans="15:47" x14ac:dyDescent="0.25">
      <c r="O2070" t="s">
        <v>915</v>
      </c>
      <c r="P2070" t="s">
        <v>179</v>
      </c>
      <c r="Q2070" t="s">
        <v>983</v>
      </c>
      <c r="R2070" s="121">
        <f>SUMIFS(R$1988:R$2063,$N$1988:$N$2063,$O2070,$P$1988:$P$2063,$P2070)/10^3</f>
        <v>0</v>
      </c>
      <c r="S2070" s="121">
        <f t="shared" si="115"/>
        <v>0</v>
      </c>
      <c r="T2070" s="121">
        <f t="shared" si="115"/>
        <v>0</v>
      </c>
      <c r="U2070" s="121">
        <f t="shared" si="115"/>
        <v>0</v>
      </c>
      <c r="V2070" s="121">
        <f t="shared" si="115"/>
        <v>0</v>
      </c>
      <c r="W2070" s="121">
        <f t="shared" si="115"/>
        <v>0</v>
      </c>
      <c r="X2070" s="121">
        <f t="shared" si="115"/>
        <v>4.2394252809399104E-2</v>
      </c>
      <c r="Y2070" s="121">
        <f t="shared" si="115"/>
        <v>4.7849955703892347E-2</v>
      </c>
      <c r="Z2070" s="121">
        <f t="shared" si="115"/>
        <v>3.8042312092110758E-2</v>
      </c>
      <c r="AA2070" s="121">
        <f t="shared" si="115"/>
        <v>3.4605310582772365E-2</v>
      </c>
      <c r="AB2070" s="121">
        <f t="shared" si="115"/>
        <v>3.3195419837599008E-2</v>
      </c>
      <c r="AC2070" s="121">
        <f t="shared" si="115"/>
        <v>3.2507446497768072E-2</v>
      </c>
      <c r="AD2070" s="121">
        <f t="shared" si="115"/>
        <v>3.2514722130632154E-2</v>
      </c>
      <c r="AE2070" s="121">
        <f t="shared" si="115"/>
        <v>3.2591943908226527E-2</v>
      </c>
      <c r="AF2070" s="121">
        <f t="shared" si="115"/>
        <v>3.2778424941311245E-2</v>
      </c>
      <c r="AG2070" s="121">
        <f t="shared" si="115"/>
        <v>3.244211359451489E-2</v>
      </c>
      <c r="AH2070" s="121">
        <f t="shared" si="115"/>
        <v>3.3293270919692343E-2</v>
      </c>
      <c r="AI2070" s="121">
        <f t="shared" si="115"/>
        <v>3.3548434248520657E-2</v>
      </c>
      <c r="AJ2070" s="121">
        <f t="shared" si="115"/>
        <v>4.0992140981337973E-2</v>
      </c>
      <c r="AK2070" s="121">
        <f t="shared" si="115"/>
        <v>3.4627168416554978E-2</v>
      </c>
      <c r="AL2070" s="121">
        <f t="shared" si="115"/>
        <v>3.4657887948628292E-2</v>
      </c>
      <c r="AM2070" s="121">
        <f t="shared" si="115"/>
        <v>3.4264861030068053E-2</v>
      </c>
      <c r="AN2070" s="121">
        <f t="shared" si="115"/>
        <v>3.3741152382846494E-2</v>
      </c>
      <c r="AO2070" s="121">
        <f t="shared" si="115"/>
        <v>2.5594686355506463E-2</v>
      </c>
      <c r="AP2070" s="121">
        <f t="shared" si="115"/>
        <v>3.1709994311461556E-2</v>
      </c>
      <c r="AQ2070" s="121">
        <f t="shared" si="115"/>
        <v>3.2568231940367162E-2</v>
      </c>
      <c r="AR2070" s="121">
        <f t="shared" si="115"/>
        <v>2.948278494707619E-2</v>
      </c>
      <c r="AS2070" s="121">
        <f t="shared" si="115"/>
        <v>2.4847525283747438E-2</v>
      </c>
      <c r="AT2070" s="121">
        <f t="shared" si="115"/>
        <v>2.3943393776297832E-2</v>
      </c>
      <c r="AU2070" s="121">
        <f t="shared" si="115"/>
        <v>2.5681994973585434E-2</v>
      </c>
    </row>
    <row r="2071" spans="15:47" x14ac:dyDescent="0.25">
      <c r="O2071" t="s">
        <v>942</v>
      </c>
      <c r="P2071" t="s">
        <v>179</v>
      </c>
      <c r="Q2071" t="str">
        <f t="shared" si="116"/>
        <v>Anaesthetics capex</v>
      </c>
      <c r="R2071" s="121">
        <f t="shared" si="117"/>
        <v>0</v>
      </c>
      <c r="S2071" s="121">
        <f t="shared" si="115"/>
        <v>0</v>
      </c>
      <c r="T2071" s="121">
        <f t="shared" si="115"/>
        <v>0</v>
      </c>
      <c r="U2071" s="121">
        <f t="shared" si="115"/>
        <v>0</v>
      </c>
      <c r="V2071" s="121">
        <f t="shared" si="115"/>
        <v>0</v>
      </c>
      <c r="W2071" s="121">
        <f t="shared" si="115"/>
        <v>0</v>
      </c>
      <c r="X2071" s="121">
        <f t="shared" si="115"/>
        <v>0</v>
      </c>
      <c r="Y2071" s="121">
        <f t="shared" si="115"/>
        <v>0</v>
      </c>
      <c r="Z2071" s="121">
        <f t="shared" si="115"/>
        <v>0</v>
      </c>
      <c r="AA2071" s="121">
        <f t="shared" si="115"/>
        <v>0</v>
      </c>
      <c r="AB2071" s="121">
        <f t="shared" si="115"/>
        <v>0</v>
      </c>
      <c r="AC2071" s="121">
        <f t="shared" si="115"/>
        <v>0</v>
      </c>
      <c r="AD2071" s="121">
        <f t="shared" si="115"/>
        <v>0</v>
      </c>
      <c r="AE2071" s="121">
        <f t="shared" si="115"/>
        <v>0</v>
      </c>
      <c r="AF2071" s="121">
        <f t="shared" si="115"/>
        <v>0</v>
      </c>
      <c r="AG2071" s="121">
        <f t="shared" si="115"/>
        <v>0</v>
      </c>
      <c r="AH2071" s="121">
        <f t="shared" si="115"/>
        <v>0</v>
      </c>
      <c r="AI2071" s="121">
        <f t="shared" si="115"/>
        <v>0</v>
      </c>
      <c r="AJ2071" s="121">
        <f t="shared" si="115"/>
        <v>0</v>
      </c>
      <c r="AK2071" s="121">
        <f t="shared" si="115"/>
        <v>0</v>
      </c>
      <c r="AL2071" s="121">
        <f t="shared" si="115"/>
        <v>0</v>
      </c>
      <c r="AM2071" s="121">
        <f t="shared" si="115"/>
        <v>0</v>
      </c>
      <c r="AN2071" s="121">
        <f t="shared" si="115"/>
        <v>0</v>
      </c>
      <c r="AO2071" s="121">
        <f t="shared" si="115"/>
        <v>0</v>
      </c>
      <c r="AP2071" s="121">
        <f t="shared" si="115"/>
        <v>0</v>
      </c>
      <c r="AQ2071" s="121">
        <f t="shared" si="115"/>
        <v>0</v>
      </c>
      <c r="AR2071" s="121">
        <f t="shared" si="115"/>
        <v>0</v>
      </c>
      <c r="AS2071" s="121">
        <f t="shared" si="115"/>
        <v>0</v>
      </c>
      <c r="AT2071" s="121">
        <f t="shared" si="115"/>
        <v>0</v>
      </c>
      <c r="AU2071" s="121">
        <f t="shared" si="115"/>
        <v>0</v>
      </c>
    </row>
    <row r="2072" spans="15:47" x14ac:dyDescent="0.25">
      <c r="O2072" t="s">
        <v>470</v>
      </c>
      <c r="P2072" t="s">
        <v>180</v>
      </c>
      <c r="Q2072" t="str">
        <f>_xlfn.CONCAT(O2072," opex")</f>
        <v>Energy efficiency opex</v>
      </c>
      <c r="R2072" s="121">
        <f t="shared" si="117"/>
        <v>0</v>
      </c>
      <c r="S2072" s="121">
        <f t="shared" si="115"/>
        <v>0</v>
      </c>
      <c r="T2072" s="121">
        <f t="shared" si="115"/>
        <v>0</v>
      </c>
      <c r="U2072" s="121">
        <f t="shared" si="115"/>
        <v>0</v>
      </c>
      <c r="V2072" s="121">
        <f t="shared" si="115"/>
        <v>-0.11723337765243887</v>
      </c>
      <c r="W2072" s="121">
        <f t="shared" si="115"/>
        <v>-0.3432030229364908</v>
      </c>
      <c r="X2072" s="121">
        <f t="shared" si="115"/>
        <v>-0.64029158567499267</v>
      </c>
      <c r="Y2072" s="121">
        <f t="shared" si="115"/>
        <v>-0.94849846420359263</v>
      </c>
      <c r="Z2072" s="121">
        <f t="shared" si="115"/>
        <v>-1.1917311836771496</v>
      </c>
      <c r="AA2072" s="121">
        <f t="shared" si="115"/>
        <v>-1.3937542402991232</v>
      </c>
      <c r="AB2072" s="121">
        <f t="shared" si="115"/>
        <v>-1.6834944202938247</v>
      </c>
      <c r="AC2072" s="121">
        <f t="shared" si="115"/>
        <v>-1.9821410099622996</v>
      </c>
      <c r="AD2072" s="121">
        <f t="shared" si="115"/>
        <v>-2.0248571485788136</v>
      </c>
      <c r="AE2072" s="121">
        <f t="shared" si="115"/>
        <v>-2.039636457368013</v>
      </c>
      <c r="AF2072" s="121">
        <f t="shared" si="115"/>
        <v>-2.0668378144039243</v>
      </c>
      <c r="AG2072" s="121">
        <f t="shared" si="115"/>
        <v>-2.0927688964002318</v>
      </c>
      <c r="AH2072" s="121">
        <f t="shared" si="115"/>
        <v>-2.1106417925280372</v>
      </c>
      <c r="AI2072" s="121">
        <f t="shared" si="115"/>
        <v>-2.1254199238785407</v>
      </c>
      <c r="AJ2072" s="121">
        <f t="shared" si="115"/>
        <v>-2.1330939830325626</v>
      </c>
      <c r="AK2072" s="121">
        <f t="shared" si="115"/>
        <v>-2.1305163294912153</v>
      </c>
      <c r="AL2072" s="121">
        <f t="shared" si="115"/>
        <v>-2.1458842572546009</v>
      </c>
      <c r="AM2072" s="121">
        <f t="shared" si="115"/>
        <v>-2.1621789371659554</v>
      </c>
      <c r="AN2072" s="121">
        <f t="shared" si="115"/>
        <v>-2.1777429627421041</v>
      </c>
      <c r="AO2072" s="121">
        <f t="shared" si="115"/>
        <v>-2.1985249278445895</v>
      </c>
      <c r="AP2072" s="121">
        <f t="shared" si="115"/>
        <v>-2.2184156151205414</v>
      </c>
      <c r="AQ2072" s="121">
        <f t="shared" si="115"/>
        <v>-2.2379262074609638</v>
      </c>
      <c r="AR2072" s="121">
        <f t="shared" si="115"/>
        <v>-2.2515093620858879</v>
      </c>
      <c r="AS2072" s="121">
        <f t="shared" si="115"/>
        <v>-2.2659180386357161</v>
      </c>
      <c r="AT2072" s="121">
        <f t="shared" si="115"/>
        <v>-2.2789504220429215</v>
      </c>
      <c r="AU2072" s="121">
        <f t="shared" si="115"/>
        <v>-2.2933330678559911</v>
      </c>
    </row>
    <row r="2073" spans="15:47" x14ac:dyDescent="0.25">
      <c r="O2073" t="s">
        <v>882</v>
      </c>
      <c r="P2073" t="s">
        <v>180</v>
      </c>
      <c r="Q2073" t="str">
        <f t="shared" ref="Q2073:Q2076" si="118">_xlfn.CONCAT(O2073," opex")</f>
        <v>Electrification of heat opex</v>
      </c>
      <c r="R2073" s="121">
        <f t="shared" si="117"/>
        <v>0</v>
      </c>
      <c r="S2073" s="121">
        <f t="shared" si="115"/>
        <v>0</v>
      </c>
      <c r="T2073" s="121">
        <f t="shared" si="115"/>
        <v>0</v>
      </c>
      <c r="U2073" s="121">
        <f t="shared" si="115"/>
        <v>0</v>
      </c>
      <c r="V2073" s="121">
        <f t="shared" si="115"/>
        <v>-3.1492676209373062E-3</v>
      </c>
      <c r="W2073" s="121">
        <f t="shared" si="115"/>
        <v>-7.7755557872094703E-3</v>
      </c>
      <c r="X2073" s="121">
        <f t="shared" si="115"/>
        <v>-9.0550587231695203E-3</v>
      </c>
      <c r="Y2073" s="121">
        <f t="shared" si="115"/>
        <v>-1.3610478268722888E-2</v>
      </c>
      <c r="Z2073" s="121">
        <f t="shared" si="115"/>
        <v>-2.3706472188597678E-2</v>
      </c>
      <c r="AA2073" s="121">
        <f t="shared" si="115"/>
        <v>-2.707124455057866E-2</v>
      </c>
      <c r="AB2073" s="121">
        <f t="shared" si="115"/>
        <v>-6.7395310449641269E-2</v>
      </c>
      <c r="AC2073" s="121">
        <f t="shared" si="115"/>
        <v>-9.3862321300668711E-2</v>
      </c>
      <c r="AD2073" s="121">
        <f t="shared" si="115"/>
        <v>-0.12159487802967056</v>
      </c>
      <c r="AE2073" s="121">
        <f t="shared" si="115"/>
        <v>-0.14882492046965362</v>
      </c>
      <c r="AF2073" s="121">
        <f t="shared" si="115"/>
        <v>-0.16767616916898448</v>
      </c>
      <c r="AG2073" s="121">
        <f t="shared" si="115"/>
        <v>-0.19198082693709156</v>
      </c>
      <c r="AH2073" s="121">
        <f t="shared" si="115"/>
        <v>-0.22614652960190079</v>
      </c>
      <c r="AI2073" s="121">
        <f t="shared" si="115"/>
        <v>-0.25777061985460542</v>
      </c>
      <c r="AJ2073" s="121">
        <f t="shared" si="115"/>
        <v>-0.28925595898614442</v>
      </c>
      <c r="AK2073" s="121">
        <f t="shared" si="115"/>
        <v>-0.33159486559597479</v>
      </c>
      <c r="AL2073" s="121">
        <f t="shared" si="115"/>
        <v>-0.34347419194834439</v>
      </c>
      <c r="AM2073" s="121">
        <f t="shared" si="115"/>
        <v>-0.35179578928237459</v>
      </c>
      <c r="AN2073" s="121">
        <f t="shared" si="115"/>
        <v>-0.36081105053569706</v>
      </c>
      <c r="AO2073" s="121">
        <f t="shared" si="115"/>
        <v>-0.36104461711574048</v>
      </c>
      <c r="AP2073" s="121">
        <f t="shared" si="115"/>
        <v>-0.36136274874180274</v>
      </c>
      <c r="AQ2073" s="121">
        <f t="shared" si="115"/>
        <v>-0.36576089073739154</v>
      </c>
      <c r="AR2073" s="121">
        <f t="shared" si="115"/>
        <v>-0.37695546425386744</v>
      </c>
      <c r="AS2073" s="121">
        <f t="shared" si="115"/>
        <v>-0.38702603905441557</v>
      </c>
      <c r="AT2073" s="121">
        <f t="shared" si="115"/>
        <v>-0.40099007924690699</v>
      </c>
      <c r="AU2073" s="121">
        <f t="shared" si="115"/>
        <v>-0.41398503244503271</v>
      </c>
    </row>
    <row r="2074" spans="15:47" x14ac:dyDescent="0.25">
      <c r="O2074" t="s">
        <v>982</v>
      </c>
      <c r="P2074" t="s">
        <v>180</v>
      </c>
      <c r="Q2074" t="s">
        <v>984</v>
      </c>
      <c r="R2074" s="121">
        <f t="shared" si="117"/>
        <v>0</v>
      </c>
      <c r="S2074" s="121">
        <f t="shared" si="115"/>
        <v>0</v>
      </c>
      <c r="T2074" s="121">
        <f t="shared" si="115"/>
        <v>0</v>
      </c>
      <c r="U2074" s="121">
        <f t="shared" si="115"/>
        <v>0</v>
      </c>
      <c r="V2074" s="121">
        <f t="shared" si="115"/>
        <v>0</v>
      </c>
      <c r="W2074" s="121">
        <f t="shared" si="115"/>
        <v>0</v>
      </c>
      <c r="X2074" s="121">
        <f t="shared" si="115"/>
        <v>0</v>
      </c>
      <c r="Y2074" s="121">
        <f t="shared" si="115"/>
        <v>0</v>
      </c>
      <c r="Z2074" s="121">
        <f t="shared" si="115"/>
        <v>0</v>
      </c>
      <c r="AA2074" s="121">
        <f t="shared" si="115"/>
        <v>0</v>
      </c>
      <c r="AB2074" s="121">
        <f t="shared" si="115"/>
        <v>0</v>
      </c>
      <c r="AC2074" s="121">
        <f t="shared" si="115"/>
        <v>0</v>
      </c>
      <c r="AD2074" s="121">
        <f t="shared" si="115"/>
        <v>0</v>
      </c>
      <c r="AE2074" s="121">
        <f t="shared" si="115"/>
        <v>0</v>
      </c>
      <c r="AF2074" s="121">
        <f t="shared" si="115"/>
        <v>0</v>
      </c>
      <c r="AG2074" s="121">
        <f t="shared" si="115"/>
        <v>0</v>
      </c>
      <c r="AH2074" s="121">
        <f t="shared" si="115"/>
        <v>0</v>
      </c>
      <c r="AI2074" s="121">
        <f t="shared" si="115"/>
        <v>0</v>
      </c>
      <c r="AJ2074" s="121">
        <f t="shared" si="115"/>
        <v>0</v>
      </c>
      <c r="AK2074" s="121">
        <f t="shared" si="115"/>
        <v>0</v>
      </c>
      <c r="AL2074" s="121">
        <f t="shared" si="115"/>
        <v>0</v>
      </c>
      <c r="AM2074" s="121">
        <f t="shared" si="115"/>
        <v>0</v>
      </c>
      <c r="AN2074" s="121">
        <f t="shared" si="115"/>
        <v>0</v>
      </c>
      <c r="AO2074" s="121">
        <f t="shared" si="115"/>
        <v>0</v>
      </c>
      <c r="AP2074" s="121">
        <f t="shared" si="115"/>
        <v>0</v>
      </c>
      <c r="AQ2074" s="121">
        <f t="shared" si="115"/>
        <v>0</v>
      </c>
      <c r="AR2074" s="121">
        <f t="shared" si="115"/>
        <v>0</v>
      </c>
      <c r="AS2074" s="121">
        <f t="shared" si="115"/>
        <v>0</v>
      </c>
      <c r="AT2074" s="121">
        <f t="shared" si="115"/>
        <v>0</v>
      </c>
      <c r="AU2074" s="121">
        <f t="shared" si="115"/>
        <v>0</v>
      </c>
    </row>
    <row r="2075" spans="15:47" x14ac:dyDescent="0.25">
      <c r="O2075" t="s">
        <v>915</v>
      </c>
      <c r="P2075" t="s">
        <v>180</v>
      </c>
      <c r="Q2075" t="s">
        <v>985</v>
      </c>
      <c r="R2075" s="121">
        <f t="shared" si="117"/>
        <v>0</v>
      </c>
      <c r="S2075" s="121">
        <f t="shared" si="115"/>
        <v>0</v>
      </c>
      <c r="T2075" s="121">
        <f t="shared" si="115"/>
        <v>0</v>
      </c>
      <c r="U2075" s="121">
        <f t="shared" si="115"/>
        <v>0</v>
      </c>
      <c r="V2075" s="121">
        <f t="shared" si="115"/>
        <v>0</v>
      </c>
      <c r="W2075" s="121">
        <f t="shared" si="115"/>
        <v>0</v>
      </c>
      <c r="X2075" s="121">
        <f t="shared" si="115"/>
        <v>1.7342191162174368E-2</v>
      </c>
      <c r="Y2075" s="121">
        <f t="shared" si="115"/>
        <v>3.8029945724318448E-2</v>
      </c>
      <c r="Z2075" s="121">
        <f t="shared" si="115"/>
        <v>7.7322294623079255E-2</v>
      </c>
      <c r="AA2075" s="121">
        <f t="shared" si="115"/>
        <v>0.12905772298260876</v>
      </c>
      <c r="AB2075" s="121">
        <f t="shared" si="115"/>
        <v>0.17956815306837939</v>
      </c>
      <c r="AC2075" s="121">
        <f t="shared" si="115"/>
        <v>0.23109790007984191</v>
      </c>
      <c r="AD2075" s="121">
        <f t="shared" si="115"/>
        <v>0.28171768124386604</v>
      </c>
      <c r="AE2075" s="121">
        <f t="shared" si="115"/>
        <v>0.33514390531450078</v>
      </c>
      <c r="AF2075" s="121">
        <f t="shared" si="115"/>
        <v>0.39201589980808205</v>
      </c>
      <c r="AG2075" s="121">
        <f t="shared" si="115"/>
        <v>0.44569831222100653</v>
      </c>
      <c r="AH2075" s="121">
        <f t="shared" si="115"/>
        <v>0.4941094756788309</v>
      </c>
      <c r="AI2075" s="121">
        <f t="shared" si="115"/>
        <v>0.53965401188821449</v>
      </c>
      <c r="AJ2075" s="121">
        <f t="shared" si="115"/>
        <v>0.56890868122447302</v>
      </c>
      <c r="AK2075" s="121">
        <f t="shared" si="115"/>
        <v>0.58873235076528618</v>
      </c>
      <c r="AL2075" s="121">
        <f t="shared" si="115"/>
        <v>0.61497971106720239</v>
      </c>
      <c r="AM2075" s="121">
        <f t="shared" si="115"/>
        <v>0.64138330719790249</v>
      </c>
      <c r="AN2075" s="121">
        <f t="shared" si="115"/>
        <v>0.6683140584543753</v>
      </c>
      <c r="AO2075" s="121">
        <f t="shared" si="115"/>
        <v>0.68854939693189665</v>
      </c>
      <c r="AP2075" s="121">
        <f t="shared" si="115"/>
        <v>0.69665395413865228</v>
      </c>
      <c r="AQ2075" s="121">
        <f t="shared" si="115"/>
        <v>0.69891148044381357</v>
      </c>
      <c r="AR2075" s="121">
        <f t="shared" si="115"/>
        <v>0.69842109013419484</v>
      </c>
      <c r="AS2075" s="121">
        <f t="shared" si="115"/>
        <v>0.69760120368911549</v>
      </c>
      <c r="AT2075" s="121">
        <f t="shared" si="115"/>
        <v>0.69687904773859599</v>
      </c>
      <c r="AU2075" s="121">
        <f t="shared" si="115"/>
        <v>0.69899301540783354</v>
      </c>
    </row>
    <row r="2076" spans="15:47" x14ac:dyDescent="0.25">
      <c r="O2076" t="s">
        <v>942</v>
      </c>
      <c r="P2076" t="s">
        <v>180</v>
      </c>
      <c r="Q2076" t="str">
        <f t="shared" si="118"/>
        <v>Anaesthetics opex</v>
      </c>
      <c r="R2076" s="121">
        <f t="shared" si="117"/>
        <v>0</v>
      </c>
      <c r="S2076" s="121">
        <f t="shared" si="115"/>
        <v>0</v>
      </c>
      <c r="T2076" s="121">
        <f t="shared" si="115"/>
        <v>0</v>
      </c>
      <c r="U2076" s="121">
        <f t="shared" si="115"/>
        <v>0</v>
      </c>
      <c r="V2076" s="121">
        <f t="shared" si="115"/>
        <v>0</v>
      </c>
      <c r="W2076" s="121">
        <f t="shared" si="115"/>
        <v>0</v>
      </c>
      <c r="X2076" s="121">
        <f t="shared" si="115"/>
        <v>0</v>
      </c>
      <c r="Y2076" s="121">
        <f t="shared" si="115"/>
        <v>0</v>
      </c>
      <c r="Z2076" s="121">
        <f t="shared" si="115"/>
        <v>0</v>
      </c>
      <c r="AA2076" s="121">
        <f t="shared" si="115"/>
        <v>0</v>
      </c>
      <c r="AB2076" s="121">
        <f t="shared" ref="AB2076:AU2076" si="119">SUMIFS(AB$1988:AB$2063,$N$1988:$N$2063,$O2076,$P$1988:$P$2063,$P2076)/10^3</f>
        <v>0</v>
      </c>
      <c r="AC2076" s="121">
        <f t="shared" si="119"/>
        <v>0</v>
      </c>
      <c r="AD2076" s="121">
        <f t="shared" si="119"/>
        <v>0</v>
      </c>
      <c r="AE2076" s="121">
        <f t="shared" si="119"/>
        <v>0</v>
      </c>
      <c r="AF2076" s="121">
        <f t="shared" si="119"/>
        <v>0</v>
      </c>
      <c r="AG2076" s="121">
        <f t="shared" si="119"/>
        <v>0</v>
      </c>
      <c r="AH2076" s="121">
        <f t="shared" si="119"/>
        <v>0</v>
      </c>
      <c r="AI2076" s="121">
        <f t="shared" si="119"/>
        <v>0</v>
      </c>
      <c r="AJ2076" s="121">
        <f t="shared" si="119"/>
        <v>0</v>
      </c>
      <c r="AK2076" s="121">
        <f t="shared" si="119"/>
        <v>0</v>
      </c>
      <c r="AL2076" s="121">
        <f t="shared" si="119"/>
        <v>0</v>
      </c>
      <c r="AM2076" s="121">
        <f t="shared" si="119"/>
        <v>0</v>
      </c>
      <c r="AN2076" s="121">
        <f t="shared" si="119"/>
        <v>0</v>
      </c>
      <c r="AO2076" s="121">
        <f t="shared" si="119"/>
        <v>0</v>
      </c>
      <c r="AP2076" s="121">
        <f t="shared" si="119"/>
        <v>0</v>
      </c>
      <c r="AQ2076" s="121">
        <f t="shared" si="119"/>
        <v>0</v>
      </c>
      <c r="AR2076" s="121">
        <f t="shared" si="119"/>
        <v>0</v>
      </c>
      <c r="AS2076" s="121">
        <f t="shared" si="119"/>
        <v>0</v>
      </c>
      <c r="AT2076" s="121">
        <f t="shared" si="119"/>
        <v>0</v>
      </c>
      <c r="AU2076" s="121">
        <f t="shared" si="119"/>
        <v>0</v>
      </c>
    </row>
    <row r="2077" spans="15:47" x14ac:dyDescent="0.25">
      <c r="Q2077" t="s">
        <v>153</v>
      </c>
      <c r="R2077" s="122">
        <f>SUM(R2067:R2076)</f>
        <v>0</v>
      </c>
      <c r="S2077" s="122">
        <f t="shared" ref="S2077:AU2077" si="120">SUM(S2067:S2076)</f>
        <v>0</v>
      </c>
      <c r="T2077" s="122">
        <f t="shared" si="120"/>
        <v>0</v>
      </c>
      <c r="U2077" s="122">
        <f t="shared" si="120"/>
        <v>0</v>
      </c>
      <c r="V2077" s="122">
        <f t="shared" si="120"/>
        <v>0.69864252413465244</v>
      </c>
      <c r="W2077" s="122">
        <f t="shared" si="120"/>
        <v>1.0567921071741821</v>
      </c>
      <c r="X2077" s="122">
        <f t="shared" si="120"/>
        <v>2.0876800258802648</v>
      </c>
      <c r="Y2077" s="122">
        <f t="shared" si="120"/>
        <v>2.4447171190707224</v>
      </c>
      <c r="Z2077" s="122">
        <f t="shared" si="120"/>
        <v>2.6452090949651796</v>
      </c>
      <c r="AA2077" s="122">
        <f t="shared" si="120"/>
        <v>3.053144730359346</v>
      </c>
      <c r="AB2077" s="122">
        <f t="shared" si="120"/>
        <v>3.3017524409891852</v>
      </c>
      <c r="AC2077" s="122">
        <f t="shared" si="120"/>
        <v>2.9622147072692733</v>
      </c>
      <c r="AD2077" s="122">
        <f t="shared" si="120"/>
        <v>0.70623762756106512</v>
      </c>
      <c r="AE2077" s="122">
        <f t="shared" si="120"/>
        <v>0.71804113571677708</v>
      </c>
      <c r="AF2077" s="122">
        <f t="shared" si="120"/>
        <v>0.80018937371975185</v>
      </c>
      <c r="AG2077" s="122">
        <f t="shared" si="120"/>
        <v>0.74104612396328284</v>
      </c>
      <c r="AH2077" s="122">
        <f t="shared" si="120"/>
        <v>0.5513504268376217</v>
      </c>
      <c r="AI2077" s="122">
        <f t="shared" si="120"/>
        <v>0.46809509334448213</v>
      </c>
      <c r="AJ2077" s="122">
        <f t="shared" si="120"/>
        <v>0.11219789055075535</v>
      </c>
      <c r="AK2077" s="122">
        <f t="shared" si="120"/>
        <v>-9.5099491275827175E-2</v>
      </c>
      <c r="AL2077" s="122">
        <f t="shared" si="120"/>
        <v>-6.0322647194375412E-2</v>
      </c>
      <c r="AM2077" s="122">
        <f t="shared" si="120"/>
        <v>-3.517447000217544E-2</v>
      </c>
      <c r="AN2077" s="122">
        <f t="shared" si="120"/>
        <v>-0.66139886273154047</v>
      </c>
      <c r="AO2077" s="122">
        <f t="shared" si="120"/>
        <v>-0.68687188323333681</v>
      </c>
      <c r="AP2077" s="122">
        <f t="shared" si="120"/>
        <v>-0.5028492821173749</v>
      </c>
      <c r="AQ2077" s="122">
        <f t="shared" si="120"/>
        <v>-0.47132982455656947</v>
      </c>
      <c r="AR2077" s="122">
        <f t="shared" si="120"/>
        <v>-0.39142805933773628</v>
      </c>
      <c r="AS2077" s="122">
        <f t="shared" si="120"/>
        <v>-0.14831811137220963</v>
      </c>
      <c r="AT2077" s="122">
        <f t="shared" si="120"/>
        <v>0.14423771280466924</v>
      </c>
      <c r="AU2077" s="122">
        <f t="shared" si="120"/>
        <v>0.43723447454322628</v>
      </c>
    </row>
  </sheetData>
  <sheetProtection algorithmName="SHA-512" hashValue="wxZ+3IZ6f5hz/owjN2ftWSeQngSIvAEKqW+v4IUrGUFz0N/xZqRso3s2pSVt/gWlsjRuwRb5xnU0LxCZ+SMwzw==" saltValue="0bA5L1IB5mapRUWy2r3S3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3CCBD-9AF2-4B9B-85A3-4D456B2761A1}">
  <sheetPr>
    <tabColor theme="6"/>
  </sheetPr>
  <dimension ref="A1"/>
  <sheetViews>
    <sheetView workbookViewId="0">
      <selection activeCell="J32" sqref="J32"/>
    </sheetView>
  </sheetViews>
  <sheetFormatPr defaultRowHeight="13.8" x14ac:dyDescent="0.25"/>
  <sheetData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25691-2971-48F3-8C05-26A2D9E46596}">
  <sheetPr>
    <tabColor theme="6" tint="0.39997558519241921"/>
  </sheetPr>
  <dimension ref="A8:AO205"/>
  <sheetViews>
    <sheetView zoomScale="85" zoomScaleNormal="85" workbookViewId="0"/>
  </sheetViews>
  <sheetFormatPr defaultRowHeight="13.8" x14ac:dyDescent="0.25"/>
  <cols>
    <col min="1" max="1" width="17.59765625" customWidth="1"/>
    <col min="2" max="2" width="13.19921875" customWidth="1"/>
    <col min="6" max="6" width="17.19921875" customWidth="1"/>
    <col min="7" max="7" width="18.19921875" customWidth="1"/>
    <col min="8" max="8" width="12.59765625" customWidth="1"/>
    <col min="9" max="9" width="15.59765625" customWidth="1"/>
  </cols>
  <sheetData>
    <row r="8" spans="1:32" s="6" customFormat="1" x14ac:dyDescent="0.25">
      <c r="A8" s="6" t="s">
        <v>986</v>
      </c>
    </row>
    <row r="14" spans="1:32" x14ac:dyDescent="0.25">
      <c r="G14" s="5" t="s">
        <v>67</v>
      </c>
      <c r="H14" s="5">
        <f>G14+1</f>
        <v>2026</v>
      </c>
      <c r="I14" s="5">
        <f t="shared" ref="I14:AF14" si="0">H14+1</f>
        <v>2027</v>
      </c>
      <c r="J14" s="5">
        <f t="shared" si="0"/>
        <v>2028</v>
      </c>
      <c r="K14" s="5">
        <f t="shared" si="0"/>
        <v>2029</v>
      </c>
      <c r="L14" s="5">
        <f t="shared" si="0"/>
        <v>2030</v>
      </c>
      <c r="M14" s="5">
        <f t="shared" si="0"/>
        <v>2031</v>
      </c>
      <c r="N14" s="5">
        <f t="shared" si="0"/>
        <v>2032</v>
      </c>
      <c r="O14" s="5">
        <f t="shared" si="0"/>
        <v>2033</v>
      </c>
      <c r="P14" s="5">
        <f t="shared" si="0"/>
        <v>2034</v>
      </c>
      <c r="Q14" s="5">
        <f t="shared" si="0"/>
        <v>2035</v>
      </c>
      <c r="R14" s="5">
        <f t="shared" si="0"/>
        <v>2036</v>
      </c>
      <c r="S14" s="5">
        <f t="shared" si="0"/>
        <v>2037</v>
      </c>
      <c r="T14" s="5">
        <f t="shared" si="0"/>
        <v>2038</v>
      </c>
      <c r="U14" s="5">
        <f t="shared" si="0"/>
        <v>2039</v>
      </c>
      <c r="V14" s="5">
        <f t="shared" si="0"/>
        <v>2040</v>
      </c>
      <c r="W14" s="5">
        <f t="shared" si="0"/>
        <v>2041</v>
      </c>
      <c r="X14" s="5">
        <f t="shared" si="0"/>
        <v>2042</v>
      </c>
      <c r="Y14" s="5">
        <f t="shared" si="0"/>
        <v>2043</v>
      </c>
      <c r="Z14" s="5">
        <f t="shared" si="0"/>
        <v>2044</v>
      </c>
      <c r="AA14" s="5">
        <f t="shared" si="0"/>
        <v>2045</v>
      </c>
      <c r="AB14" s="5">
        <f t="shared" si="0"/>
        <v>2046</v>
      </c>
      <c r="AC14" s="5">
        <f t="shared" si="0"/>
        <v>2047</v>
      </c>
      <c r="AD14" s="5">
        <f t="shared" si="0"/>
        <v>2048</v>
      </c>
      <c r="AE14" s="5">
        <f t="shared" si="0"/>
        <v>2049</v>
      </c>
      <c r="AF14" s="5">
        <f t="shared" si="0"/>
        <v>2050</v>
      </c>
    </row>
    <row r="15" spans="1:32" x14ac:dyDescent="0.25">
      <c r="A15" s="1" t="s">
        <v>41</v>
      </c>
      <c r="B15" t="s">
        <v>4</v>
      </c>
      <c r="C15" t="s">
        <v>987</v>
      </c>
      <c r="D15" t="s">
        <v>988</v>
      </c>
      <c r="E15" t="s">
        <v>988</v>
      </c>
      <c r="F15" t="s">
        <v>988</v>
      </c>
      <c r="G15" s="70">
        <f>'LRVC adjustment'!G112</f>
        <v>0.76580620815910916</v>
      </c>
      <c r="H15" s="70">
        <f>'LRVC adjustment'!H112</f>
        <v>0.75427125907409187</v>
      </c>
      <c r="I15" s="70">
        <f>'LRVC adjustment'!I112</f>
        <v>0.740494782558208</v>
      </c>
      <c r="J15" s="70">
        <f>'LRVC adjustment'!J112</f>
        <v>0.72339304425736339</v>
      </c>
      <c r="K15" s="70">
        <f>'LRVC adjustment'!K112</f>
        <v>0.70538976180032797</v>
      </c>
      <c r="L15" s="70">
        <f>'LRVC adjustment'!L112</f>
        <v>0.6850792825822174</v>
      </c>
      <c r="M15" s="70">
        <f>'LRVC adjustment'!M112</f>
        <v>0.65581903587265322</v>
      </c>
      <c r="N15" s="70">
        <f>'LRVC adjustment'!N112</f>
        <v>0.63036389908631685</v>
      </c>
      <c r="O15" s="70">
        <f>'LRVC adjustment'!O112</f>
        <v>0.60350290661838879</v>
      </c>
      <c r="P15" s="70">
        <f>'LRVC adjustment'!P112</f>
        <v>0.57720875204433797</v>
      </c>
      <c r="Q15" s="70">
        <f>'LRVC adjustment'!Q112</f>
        <v>0.55202385345289262</v>
      </c>
      <c r="R15" s="70">
        <f>'LRVC adjustment'!R112</f>
        <v>0.52553592082028699</v>
      </c>
      <c r="S15" s="70">
        <f>'LRVC adjustment'!S112</f>
        <v>0.50009650620394197</v>
      </c>
      <c r="T15" s="70">
        <f>'LRVC adjustment'!T112</f>
        <v>0.476432906204248</v>
      </c>
      <c r="U15" s="70">
        <f>'LRVC adjustment'!U112</f>
        <v>0.45354340765936785</v>
      </c>
      <c r="V15" s="70">
        <f>'LRVC adjustment'!V112</f>
        <v>0.43932984962415478</v>
      </c>
      <c r="W15" s="70">
        <f>'LRVC adjustment'!W112</f>
        <v>0.42623626562425349</v>
      </c>
      <c r="X15" s="70">
        <f>'LRVC adjustment'!X112</f>
        <v>0.41529535350595764</v>
      </c>
      <c r="Y15" s="70">
        <f>'LRVC adjustment'!Y112</f>
        <v>0.40617628142681278</v>
      </c>
      <c r="Z15" s="70">
        <f>'LRVC adjustment'!Z112</f>
        <v>0.3983578397965325</v>
      </c>
      <c r="AA15" s="70">
        <f>'LRVC adjustment'!AA112</f>
        <v>0.391850994683137</v>
      </c>
      <c r="AB15" s="70">
        <f>'LRVC adjustment'!AB112</f>
        <v>0.38697999120113796</v>
      </c>
      <c r="AC15" s="70">
        <f>'LRVC adjustment'!AC112</f>
        <v>0.38421330505336593</v>
      </c>
      <c r="AD15" s="70">
        <f>'LRVC adjustment'!AD112</f>
        <v>0.38257571899899673</v>
      </c>
      <c r="AE15" s="70">
        <f>'LRVC adjustment'!AE112</f>
        <v>0.38139867809349559</v>
      </c>
      <c r="AF15" s="70">
        <f>'LRVC adjustment'!AF112</f>
        <v>0.38062426426232759</v>
      </c>
    </row>
    <row r="16" spans="1:32" x14ac:dyDescent="0.25">
      <c r="A16" s="1" t="s">
        <v>41</v>
      </c>
      <c r="B16" t="s">
        <v>4</v>
      </c>
      <c r="C16" t="s">
        <v>987</v>
      </c>
      <c r="D16" t="s">
        <v>988</v>
      </c>
      <c r="E16" t="s">
        <v>989</v>
      </c>
      <c r="F16" t="s">
        <v>990</v>
      </c>
      <c r="G16" s="70">
        <f>'LRVC adjustment'!G113</f>
        <v>5.7423955914097768E-2</v>
      </c>
      <c r="H16" s="70">
        <f>'LRVC adjustment'!H113</f>
        <v>5.9481160094402803E-2</v>
      </c>
      <c r="I16" s="70">
        <f>'LRVC adjustment'!I113</f>
        <v>6.2158901003573235E-2</v>
      </c>
      <c r="J16" s="70">
        <f>'LRVC adjustment'!J113</f>
        <v>6.6110870605125549E-2</v>
      </c>
      <c r="K16" s="70">
        <f>'LRVC adjustment'!K113</f>
        <v>7.1830130341037246E-2</v>
      </c>
      <c r="L16" s="70">
        <f>'LRVC adjustment'!L113</f>
        <v>8.0174138244584262E-2</v>
      </c>
      <c r="M16" s="70">
        <f>'LRVC adjustment'!M113</f>
        <v>9.3461272456279609E-2</v>
      </c>
      <c r="N16" s="70">
        <f>'LRVC adjustment'!N113</f>
        <v>0.10910807202647296</v>
      </c>
      <c r="O16" s="70">
        <f>'LRVC adjustment'!O113</f>
        <v>0.12603883786405848</v>
      </c>
      <c r="P16" s="70">
        <f>'LRVC adjustment'!P113</f>
        <v>0.14225203958321234</v>
      </c>
      <c r="Q16" s="70">
        <f>'LRVC adjustment'!Q113</f>
        <v>0.15751915929942595</v>
      </c>
      <c r="R16" s="70">
        <f>'LRVC adjustment'!R113</f>
        <v>0.17398049338791199</v>
      </c>
      <c r="S16" s="70">
        <f>'LRVC adjustment'!S113</f>
        <v>0.18884812920034486</v>
      </c>
      <c r="T16" s="70">
        <f>'LRVC adjustment'!T113</f>
        <v>0.20230428309330326</v>
      </c>
      <c r="U16" s="70">
        <f>'LRVC adjustment'!U113</f>
        <v>0.21502123327164571</v>
      </c>
      <c r="V16" s="70">
        <f>'LRVC adjustment'!V113</f>
        <v>0.22353891176650176</v>
      </c>
      <c r="W16" s="70">
        <f>'LRVC adjustment'!W113</f>
        <v>0.23141368418950781</v>
      </c>
      <c r="X16" s="70">
        <f>'LRVC adjustment'!X113</f>
        <v>0.23849217115172344</v>
      </c>
      <c r="Y16" s="70">
        <f>'LRVC adjustment'!Y113</f>
        <v>0.24466850131696247</v>
      </c>
      <c r="Z16" s="70">
        <f>'LRVC adjustment'!Z113</f>
        <v>0.2495635159597602</v>
      </c>
      <c r="AA16" s="70">
        <f>'LRVC adjustment'!AA113</f>
        <v>0.25299433961439965</v>
      </c>
      <c r="AB16" s="70">
        <f>'LRVC adjustment'!AB113</f>
        <v>0.25475263706389217</v>
      </c>
      <c r="AC16" s="70">
        <f>'LRVC adjustment'!AC113</f>
        <v>0.25457888775715704</v>
      </c>
      <c r="AD16" s="70">
        <f>'LRVC adjustment'!AD113</f>
        <v>0.25343098183073792</v>
      </c>
      <c r="AE16" s="70">
        <f>'LRVC adjustment'!AE113</f>
        <v>0.2520621176879892</v>
      </c>
      <c r="AF16" s="70">
        <f>'LRVC adjustment'!AF113</f>
        <v>0.2505720119321761</v>
      </c>
    </row>
    <row r="17" spans="1:32" x14ac:dyDescent="0.25">
      <c r="A17" s="1" t="s">
        <v>41</v>
      </c>
      <c r="B17" t="s">
        <v>4</v>
      </c>
      <c r="C17" t="s">
        <v>987</v>
      </c>
      <c r="D17" t="s">
        <v>988</v>
      </c>
      <c r="E17" t="s">
        <v>989</v>
      </c>
      <c r="F17" t="s">
        <v>991</v>
      </c>
      <c r="G17" s="70">
        <f>'LRVC adjustment'!G114</f>
        <v>0.12918280717112279</v>
      </c>
      <c r="H17" s="70">
        <f>'LRVC adjustment'!H114</f>
        <v>0.1365820762551459</v>
      </c>
      <c r="I17" s="70">
        <f>'LRVC adjustment'!I114</f>
        <v>0.14214102504633425</v>
      </c>
      <c r="J17" s="70">
        <f>'LRVC adjustment'!J114</f>
        <v>0.14628503797582443</v>
      </c>
      <c r="K17" s="70">
        <f>'LRVC adjustment'!K114</f>
        <v>0.14894772614778065</v>
      </c>
      <c r="L17" s="70">
        <f>'LRVC adjustment'!L114</f>
        <v>0.15038093121545729</v>
      </c>
      <c r="M17" s="70">
        <f>'LRVC adjustment'!M114</f>
        <v>0.15324770552090156</v>
      </c>
      <c r="N17" s="70">
        <f>'LRVC adjustment'!N114</f>
        <v>0.15083238090639556</v>
      </c>
      <c r="O17" s="70">
        <f>'LRVC adjustment'!O114</f>
        <v>0.14811496858307502</v>
      </c>
      <c r="P17" s="70">
        <f>'LRVC adjustment'!P114</f>
        <v>0.1457359956965002</v>
      </c>
      <c r="Q17" s="70">
        <f>'LRVC adjustment'!Q114</f>
        <v>0.14345379155115576</v>
      </c>
      <c r="R17" s="70">
        <f>'LRVC adjustment'!R114</f>
        <v>0.14064146555827101</v>
      </c>
      <c r="S17" s="70">
        <f>'LRVC adjustment'!S114</f>
        <v>0.13806460247509214</v>
      </c>
      <c r="T17" s="70">
        <f>'LRVC adjustment'!T114</f>
        <v>0.13634963673855113</v>
      </c>
      <c r="U17" s="70">
        <f>'LRVC adjustment'!U114</f>
        <v>0.13527732139069346</v>
      </c>
      <c r="V17" s="70">
        <f>'LRVC adjustment'!V114</f>
        <v>0.1333275775527285</v>
      </c>
      <c r="W17" s="70">
        <f>'LRVC adjustment'!W114</f>
        <v>0.13203702756263319</v>
      </c>
      <c r="X17" s="70">
        <f>'LRVC adjustment'!X114</f>
        <v>0.13145237401452425</v>
      </c>
      <c r="Y17" s="70">
        <f>'LRVC adjustment'!Y114</f>
        <v>0.13181506124928463</v>
      </c>
      <c r="Z17" s="70">
        <f>'LRVC adjustment'!Z114</f>
        <v>0.13279658716262749</v>
      </c>
      <c r="AA17" s="70">
        <f>'LRVC adjustment'!AA114</f>
        <v>0.13452965584366808</v>
      </c>
      <c r="AB17" s="70">
        <f>'LRVC adjustment'!AB114</f>
        <v>0.13685582666260313</v>
      </c>
      <c r="AC17" s="70">
        <f>'LRVC adjustment'!AC114</f>
        <v>0.13951842488873359</v>
      </c>
      <c r="AD17" s="70">
        <f>'LRVC adjustment'!AD114</f>
        <v>0.14247980422449932</v>
      </c>
      <c r="AE17" s="70">
        <f>'LRVC adjustment'!AE114</f>
        <v>0.14552916682174596</v>
      </c>
      <c r="AF17" s="70">
        <f>'LRVC adjustment'!AF114</f>
        <v>0.1487388764005301</v>
      </c>
    </row>
    <row r="18" spans="1:32" x14ac:dyDescent="0.25">
      <c r="A18" s="1" t="s">
        <v>41</v>
      </c>
      <c r="B18" t="s">
        <v>4</v>
      </c>
      <c r="C18" t="s">
        <v>987</v>
      </c>
      <c r="D18" t="s">
        <v>988</v>
      </c>
      <c r="E18" t="s">
        <v>989</v>
      </c>
      <c r="F18" t="s">
        <v>992</v>
      </c>
      <c r="G18" s="70">
        <f>'LRVC adjustment'!G115</f>
        <v>8.3481985870672236E-4</v>
      </c>
      <c r="H18" s="70">
        <f>'LRVC adjustment'!H115</f>
        <v>2.3519001043501432E-3</v>
      </c>
      <c r="I18" s="70">
        <f>'LRVC adjustment'!I115</f>
        <v>6.6632163782075577E-3</v>
      </c>
      <c r="J18" s="70">
        <f>'LRVC adjustment'!J115</f>
        <v>1.3510199599027899E-2</v>
      </c>
      <c r="K18" s="70">
        <f>'LRVC adjustment'!K115</f>
        <v>2.0528023264200296E-2</v>
      </c>
      <c r="L18" s="70">
        <f>'LRVC adjustment'!L115</f>
        <v>2.7678272563175375E-2</v>
      </c>
      <c r="M18" s="70">
        <f>'LRVC adjustment'!M115</f>
        <v>3.5432631504622961E-2</v>
      </c>
      <c r="N18" s="70">
        <f>'LRVC adjustment'!N115</f>
        <v>4.2409657124443986E-2</v>
      </c>
      <c r="O18" s="70">
        <f>'LRVC adjustment'!O115</f>
        <v>4.9253611811058313E-2</v>
      </c>
      <c r="P18" s="70">
        <f>'LRVC adjustment'!P115</f>
        <v>5.5910581007357428E-2</v>
      </c>
      <c r="Q18" s="70">
        <f>'LRVC adjustment'!Q115</f>
        <v>6.239621278993264E-2</v>
      </c>
      <c r="R18" s="70">
        <f>'LRVC adjustment'!R115</f>
        <v>6.8268287690822368E-2</v>
      </c>
      <c r="S18" s="70">
        <f>'LRVC adjustment'!S115</f>
        <v>7.4689685372109751E-2</v>
      </c>
      <c r="T18" s="70">
        <f>'LRVC adjustment'!T115</f>
        <v>8.0373119260612857E-2</v>
      </c>
      <c r="U18" s="70">
        <f>'LRVC adjustment'!U115</f>
        <v>8.5632757660333014E-2</v>
      </c>
      <c r="V18" s="70">
        <f>'LRVC adjustment'!V115</f>
        <v>8.9187082732292713E-2</v>
      </c>
      <c r="W18" s="70">
        <f>'LRVC adjustment'!W115</f>
        <v>9.220968957609188E-2</v>
      </c>
      <c r="X18" s="70">
        <f>'LRVC adjustment'!X115</f>
        <v>9.3776273480252137E-2</v>
      </c>
      <c r="Y18" s="70">
        <f>'LRVC adjustment'!Y115</f>
        <v>9.4060973743115797E-2</v>
      </c>
      <c r="Z18" s="70">
        <f>'LRVC adjustment'!Z115</f>
        <v>9.4112758155698917E-2</v>
      </c>
      <c r="AA18" s="70">
        <f>'LRVC adjustment'!AA115</f>
        <v>9.3983115323108685E-2</v>
      </c>
      <c r="AB18" s="70">
        <f>'LRVC adjustment'!AB115</f>
        <v>9.3795960646831128E-2</v>
      </c>
      <c r="AC18" s="70">
        <f>'LRVC adjustment'!AC115</f>
        <v>9.3674736635030731E-2</v>
      </c>
      <c r="AD18" s="70">
        <f>'LRVC adjustment'!AD115</f>
        <v>9.3455524797242881E-2</v>
      </c>
      <c r="AE18" s="70">
        <f>'LRVC adjustment'!AE115</f>
        <v>9.3072315808489001E-2</v>
      </c>
      <c r="AF18" s="70">
        <f>'LRVC adjustment'!AF115</f>
        <v>9.2394888469888622E-2</v>
      </c>
    </row>
    <row r="19" spans="1:32" x14ac:dyDescent="0.25">
      <c r="A19" s="1" t="s">
        <v>41</v>
      </c>
      <c r="B19" t="s">
        <v>4</v>
      </c>
      <c r="C19" t="s">
        <v>987</v>
      </c>
      <c r="D19" t="s">
        <v>988</v>
      </c>
      <c r="E19" t="s">
        <v>993</v>
      </c>
      <c r="F19" t="s">
        <v>994</v>
      </c>
      <c r="G19" s="70">
        <f>'LRVC adjustment'!G116</f>
        <v>3.2451037466078397E-4</v>
      </c>
      <c r="H19" s="70">
        <f>'LRVC adjustment'!H116</f>
        <v>8.8870180107159197E-4</v>
      </c>
      <c r="I19" s="70">
        <f>'LRVC adjustment'!I116</f>
        <v>1.6975224517353173E-3</v>
      </c>
      <c r="J19" s="70">
        <f>'LRVC adjustment'!J116</f>
        <v>2.7551515282768649E-3</v>
      </c>
      <c r="K19" s="70">
        <f>'LRVC adjustment'!K116</f>
        <v>4.0909717299556867E-3</v>
      </c>
      <c r="L19" s="70">
        <f>'LRVC adjustment'!L116</f>
        <v>5.6901209035001357E-3</v>
      </c>
      <c r="M19" s="70">
        <f>'LRVC adjustment'!M116</f>
        <v>7.7075789863727973E-3</v>
      </c>
      <c r="N19" s="70">
        <f>'LRVC adjustment'!N116</f>
        <v>9.8555407425212922E-3</v>
      </c>
      <c r="O19" s="70">
        <f>'LRVC adjustment'!O116</f>
        <v>1.2049864987886469E-2</v>
      </c>
      <c r="P19" s="70">
        <f>'LRVC adjustment'!P116</f>
        <v>1.4183862736201239E-2</v>
      </c>
      <c r="Q19" s="70">
        <f>'LRVC adjustment'!Q116</f>
        <v>1.6274512677372364E-2</v>
      </c>
      <c r="R19" s="70">
        <f>'LRVC adjustment'!R116</f>
        <v>1.8630209937222541E-2</v>
      </c>
      <c r="S19" s="70">
        <f>'LRVC adjustment'!S116</f>
        <v>2.1095148051999559E-2</v>
      </c>
      <c r="T19" s="70">
        <f>'LRVC adjustment'!T116</f>
        <v>2.3347860842114401E-2</v>
      </c>
      <c r="U19" s="70">
        <f>'LRVC adjustment'!U116</f>
        <v>2.5469286249084813E-2</v>
      </c>
      <c r="V19" s="70">
        <f>'LRVC adjustment'!V116</f>
        <v>2.7011196706068205E-2</v>
      </c>
      <c r="W19" s="70">
        <f>'LRVC adjustment'!W116</f>
        <v>2.8271158129939508E-2</v>
      </c>
      <c r="X19" s="70">
        <f>'LRVC adjustment'!X116</f>
        <v>2.9351025110897499E-2</v>
      </c>
      <c r="Y19" s="70">
        <f>'LRVC adjustment'!Y116</f>
        <v>3.0262948699641898E-2</v>
      </c>
      <c r="Z19" s="70">
        <f>'LRVC adjustment'!Z116</f>
        <v>3.097333768719077E-2</v>
      </c>
      <c r="AA19" s="70">
        <f>'LRVC adjustment'!AA116</f>
        <v>3.1512604993901572E-2</v>
      </c>
      <c r="AB19" s="70">
        <f>'LRVC adjustment'!AB116</f>
        <v>3.1889824551098719E-2</v>
      </c>
      <c r="AC19" s="70">
        <f>'LRVC adjustment'!AC116</f>
        <v>3.2140136912189338E-2</v>
      </c>
      <c r="AD19" s="70">
        <f>'LRVC adjustment'!AD116</f>
        <v>3.2315975739615761E-2</v>
      </c>
      <c r="AE19" s="70">
        <f>'LRVC adjustment'!AE116</f>
        <v>3.2439184188284884E-2</v>
      </c>
      <c r="AF19" s="70">
        <f>'LRVC adjustment'!AF116</f>
        <v>3.2498451608336754E-2</v>
      </c>
    </row>
    <row r="20" spans="1:32" x14ac:dyDescent="0.25">
      <c r="A20" s="1" t="s">
        <v>41</v>
      </c>
      <c r="B20" t="s">
        <v>4</v>
      </c>
      <c r="C20" t="s">
        <v>987</v>
      </c>
      <c r="D20" t="s">
        <v>988</v>
      </c>
      <c r="E20" t="s">
        <v>993</v>
      </c>
      <c r="F20" t="s">
        <v>995</v>
      </c>
      <c r="G20" s="70">
        <f>'LRVC adjustment'!G117</f>
        <v>4.6427698522302815E-2</v>
      </c>
      <c r="H20" s="70">
        <f>'LRVC adjustment'!H117</f>
        <v>4.6424902670937684E-2</v>
      </c>
      <c r="I20" s="70">
        <f>'LRVC adjustment'!I117</f>
        <v>4.6844552561941796E-2</v>
      </c>
      <c r="J20" s="70">
        <f>'LRVC adjustment'!J117</f>
        <v>4.7945696034382104E-2</v>
      </c>
      <c r="K20" s="70">
        <f>'LRVC adjustment'!K117</f>
        <v>4.9213386716698261E-2</v>
      </c>
      <c r="L20" s="70">
        <f>'LRVC adjustment'!L117</f>
        <v>5.099725449106568E-2</v>
      </c>
      <c r="M20" s="70">
        <f>'LRVC adjustment'!M117</f>
        <v>5.4331775659169905E-2</v>
      </c>
      <c r="N20" s="70">
        <f>'LRVC adjustment'!N117</f>
        <v>5.7430450113849389E-2</v>
      </c>
      <c r="O20" s="70">
        <f>'LRVC adjustment'!O117</f>
        <v>6.103981013553296E-2</v>
      </c>
      <c r="P20" s="70">
        <f>'LRVC adjustment'!P117</f>
        <v>6.4708768932390845E-2</v>
      </c>
      <c r="Q20" s="70">
        <f>'LRVC adjustment'!Q117</f>
        <v>6.8332470229220663E-2</v>
      </c>
      <c r="R20" s="70">
        <f>'LRVC adjustment'!R117</f>
        <v>7.2943622605484967E-2</v>
      </c>
      <c r="S20" s="70">
        <f>'LRVC adjustment'!S117</f>
        <v>7.7205928696511716E-2</v>
      </c>
      <c r="T20" s="70">
        <f>'LRVC adjustment'!T117</f>
        <v>8.1192193861170339E-2</v>
      </c>
      <c r="U20" s="70">
        <f>'LRVC adjustment'!U117</f>
        <v>8.505599376887521E-2</v>
      </c>
      <c r="V20" s="70">
        <f>'LRVC adjustment'!V117</f>
        <v>8.7605381618253986E-2</v>
      </c>
      <c r="W20" s="70">
        <f>'LRVC adjustment'!W117</f>
        <v>8.9832174917574142E-2</v>
      </c>
      <c r="X20" s="70">
        <f>'LRVC adjustment'!X117</f>
        <v>9.1632802736645064E-2</v>
      </c>
      <c r="Y20" s="70">
        <f>'LRVC adjustment'!Y117</f>
        <v>9.3016233564182496E-2</v>
      </c>
      <c r="Z20" s="70">
        <f>'LRVC adjustment'!Z117</f>
        <v>9.4195961238190032E-2</v>
      </c>
      <c r="AA20" s="70">
        <f>'LRVC adjustment'!AA117</f>
        <v>9.5129289541784998E-2</v>
      </c>
      <c r="AB20" s="70">
        <f>'LRVC adjustment'!AB117</f>
        <v>9.5725759874436989E-2</v>
      </c>
      <c r="AC20" s="70">
        <f>'LRVC adjustment'!AC117</f>
        <v>9.5874508753523366E-2</v>
      </c>
      <c r="AD20" s="70">
        <f>'LRVC adjustment'!AD117</f>
        <v>9.574199440890746E-2</v>
      </c>
      <c r="AE20" s="70">
        <f>'LRVC adjustment'!AE117</f>
        <v>9.5498537399995281E-2</v>
      </c>
      <c r="AF20" s="70">
        <f>'LRVC adjustment'!AF117</f>
        <v>9.5171507326740679E-2</v>
      </c>
    </row>
    <row r="21" spans="1:32" x14ac:dyDescent="0.25">
      <c r="A21" s="1" t="s">
        <v>49</v>
      </c>
      <c r="B21" t="s">
        <v>4</v>
      </c>
      <c r="C21" t="s">
        <v>987</v>
      </c>
      <c r="D21" t="s">
        <v>988</v>
      </c>
      <c r="E21" t="s">
        <v>996</v>
      </c>
      <c r="F21" t="s">
        <v>997</v>
      </c>
      <c r="G21" s="70">
        <f>'LRVC adjustment'!G118</f>
        <v>0.77</v>
      </c>
      <c r="H21" s="70">
        <f>'LRVC adjustment'!H118</f>
        <v>0.77</v>
      </c>
      <c r="I21" s="70">
        <f>'LRVC adjustment'!I118</f>
        <v>0.77</v>
      </c>
      <c r="J21" s="70">
        <f>'LRVC adjustment'!J118</f>
        <v>0.77</v>
      </c>
      <c r="K21" s="70">
        <f>'LRVC adjustment'!K118</f>
        <v>0.77</v>
      </c>
      <c r="L21" s="70">
        <f>'LRVC adjustment'!L118</f>
        <v>0.77</v>
      </c>
      <c r="M21" s="70">
        <f>'LRVC adjustment'!M118</f>
        <v>0.77</v>
      </c>
      <c r="N21" s="70">
        <f>'LRVC adjustment'!N118</f>
        <v>0.77</v>
      </c>
      <c r="O21" s="70">
        <f>'LRVC adjustment'!O118</f>
        <v>0.77</v>
      </c>
      <c r="P21" s="70">
        <f>'LRVC adjustment'!P118</f>
        <v>0.77</v>
      </c>
      <c r="Q21" s="70">
        <f>'LRVC adjustment'!Q118</f>
        <v>0.77</v>
      </c>
      <c r="R21" s="70">
        <f>'LRVC adjustment'!R118</f>
        <v>0.77</v>
      </c>
      <c r="S21" s="70">
        <f>'LRVC adjustment'!S118</f>
        <v>0.77</v>
      </c>
      <c r="T21" s="70">
        <f>'LRVC adjustment'!T118</f>
        <v>0.77</v>
      </c>
      <c r="U21" s="70">
        <f>'LRVC adjustment'!U118</f>
        <v>0.77</v>
      </c>
      <c r="V21" s="70">
        <f>'LRVC adjustment'!V118</f>
        <v>0.77</v>
      </c>
      <c r="W21" s="70">
        <f>'LRVC adjustment'!W118</f>
        <v>0.77</v>
      </c>
      <c r="X21" s="70">
        <f>'LRVC adjustment'!X118</f>
        <v>0.77</v>
      </c>
      <c r="Y21" s="70">
        <f>'LRVC adjustment'!Y118</f>
        <v>0.77</v>
      </c>
      <c r="Z21" s="70">
        <f>'LRVC adjustment'!Z118</f>
        <v>0.77</v>
      </c>
      <c r="AA21" s="70">
        <f>'LRVC adjustment'!AA118</f>
        <v>0.77</v>
      </c>
      <c r="AB21" s="70">
        <f>'LRVC adjustment'!AB118</f>
        <v>0.77</v>
      </c>
      <c r="AC21" s="70">
        <f>'LRVC adjustment'!AC118</f>
        <v>0.77</v>
      </c>
      <c r="AD21" s="70">
        <f>'LRVC adjustment'!AD118</f>
        <v>0.77</v>
      </c>
      <c r="AE21" s="70">
        <f>'LRVC adjustment'!AE118</f>
        <v>0.77</v>
      </c>
      <c r="AF21" s="70">
        <f>'LRVC adjustment'!AF118</f>
        <v>0.77</v>
      </c>
    </row>
    <row r="22" spans="1:32" x14ac:dyDescent="0.25">
      <c r="A22" s="1" t="s">
        <v>49</v>
      </c>
      <c r="B22" t="s">
        <v>4</v>
      </c>
      <c r="C22" t="s">
        <v>987</v>
      </c>
      <c r="D22" t="s">
        <v>864</v>
      </c>
      <c r="E22" t="s">
        <v>996</v>
      </c>
      <c r="F22" t="s">
        <v>998</v>
      </c>
      <c r="G22" s="70">
        <f>'LRVC adjustment'!G119</f>
        <v>0.22999999999999998</v>
      </c>
      <c r="H22" s="70">
        <f>'LRVC adjustment'!H119</f>
        <v>0.22999999999999998</v>
      </c>
      <c r="I22" s="70">
        <f>'LRVC adjustment'!I119</f>
        <v>0.22999999999999998</v>
      </c>
      <c r="J22" s="70">
        <f>'LRVC adjustment'!J119</f>
        <v>0.22999999999999998</v>
      </c>
      <c r="K22" s="70">
        <f>'LRVC adjustment'!K119</f>
        <v>0.22999999999999998</v>
      </c>
      <c r="L22" s="70">
        <f>'LRVC adjustment'!L119</f>
        <v>0.22999999999999998</v>
      </c>
      <c r="M22" s="70">
        <f>'LRVC adjustment'!M119</f>
        <v>0.22999999999999998</v>
      </c>
      <c r="N22" s="70">
        <f>'LRVC adjustment'!N119</f>
        <v>0.22999999999999998</v>
      </c>
      <c r="O22" s="70">
        <f>'LRVC adjustment'!O119</f>
        <v>0.22999999999999998</v>
      </c>
      <c r="P22" s="70">
        <f>'LRVC adjustment'!P119</f>
        <v>0.22999999999999998</v>
      </c>
      <c r="Q22" s="70">
        <f>'LRVC adjustment'!Q119</f>
        <v>0.22999999999999998</v>
      </c>
      <c r="R22" s="70">
        <f>'LRVC adjustment'!R119</f>
        <v>0.22999999999999998</v>
      </c>
      <c r="S22" s="70">
        <f>'LRVC adjustment'!S119</f>
        <v>0.22999999999999998</v>
      </c>
      <c r="T22" s="70">
        <f>'LRVC adjustment'!T119</f>
        <v>0.22999999999999998</v>
      </c>
      <c r="U22" s="70">
        <f>'LRVC adjustment'!U119</f>
        <v>0.22999999999999998</v>
      </c>
      <c r="V22" s="70">
        <f>'LRVC adjustment'!V119</f>
        <v>0.22999999999999998</v>
      </c>
      <c r="W22" s="70">
        <f>'LRVC adjustment'!W119</f>
        <v>0.22999999999999998</v>
      </c>
      <c r="X22" s="70">
        <f>'LRVC adjustment'!X119</f>
        <v>0.22999999999999998</v>
      </c>
      <c r="Y22" s="70">
        <f>'LRVC adjustment'!Y119</f>
        <v>0.22999999999999998</v>
      </c>
      <c r="Z22" s="70">
        <f>'LRVC adjustment'!Z119</f>
        <v>0.22999999999999998</v>
      </c>
      <c r="AA22" s="70">
        <f>'LRVC adjustment'!AA119</f>
        <v>0.22999999999999998</v>
      </c>
      <c r="AB22" s="70">
        <f>'LRVC adjustment'!AB119</f>
        <v>0.22999999999999998</v>
      </c>
      <c r="AC22" s="70">
        <f>'LRVC adjustment'!AC119</f>
        <v>0.22999999999999998</v>
      </c>
      <c r="AD22" s="70">
        <f>'LRVC adjustment'!AD119</f>
        <v>0.22999999999999998</v>
      </c>
      <c r="AE22" s="70">
        <f>'LRVC adjustment'!AE119</f>
        <v>0.22999999999999998</v>
      </c>
      <c r="AF22" s="70">
        <f>'LRVC adjustment'!AF119</f>
        <v>0.22999999999999998</v>
      </c>
    </row>
    <row r="23" spans="1:32" x14ac:dyDescent="0.25">
      <c r="A23" s="1"/>
      <c r="G23" s="70"/>
      <c r="H23" s="70"/>
      <c r="I23" s="70"/>
      <c r="J23" s="70"/>
      <c r="K23" s="70"/>
      <c r="L23" s="70"/>
      <c r="M23" s="70"/>
      <c r="N23" s="70"/>
      <c r="O23" s="70"/>
      <c r="P23" s="70"/>
      <c r="Q23" s="70"/>
      <c r="R23" s="70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</row>
    <row r="24" spans="1:32" x14ac:dyDescent="0.25">
      <c r="A24" s="1" t="s">
        <v>41</v>
      </c>
      <c r="B24" t="s">
        <v>4</v>
      </c>
      <c r="C24" t="s">
        <v>987</v>
      </c>
      <c r="D24" t="s">
        <v>988</v>
      </c>
      <c r="E24" t="s">
        <v>988</v>
      </c>
      <c r="F24" t="s">
        <v>988</v>
      </c>
      <c r="G24" s="79">
        <f>SUMIFS(LRVCs!O:O,LRVCs!$B:$B,"LRVCs",LRVCs!$C:$C,'LRVC matching'!$C24,LRVCs!$D:$D,'LRVC matching'!$D24,LRVCs!$E:$E,'LRVC matching'!$E24,LRVCs!$F:$F,'LRVC matching'!$F24)</f>
        <v>15.649568588299926</v>
      </c>
      <c r="H24" s="79">
        <f>SUMIFS(LRVCs!P:P,LRVCs!$B:$B,"LRVCs",LRVCs!$C:$C,'LRVC matching'!$C24,LRVCs!$D:$D,'LRVC matching'!$D24,LRVCs!$E:$E,'LRVC matching'!$E24,LRVCs!$F:$F,'LRVC matching'!$F24)</f>
        <v>15.293261720631079</v>
      </c>
      <c r="I24" s="79">
        <f>SUMIFS(LRVCs!Q:Q,LRVCs!$B:$B,"LRVCs",LRVCs!$C:$C,'LRVC matching'!$C24,LRVCs!$D:$D,'LRVC matching'!$D24,LRVCs!$E:$E,'LRVC matching'!$E24,LRVCs!$F:$F,'LRVC matching'!$F24)</f>
        <v>14.568212847847651</v>
      </c>
      <c r="J24" s="79">
        <f>SUMIFS(LRVCs!R:R,LRVCs!$B:$B,"LRVCs",LRVCs!$C:$C,'LRVC matching'!$C24,LRVCs!$D:$D,'LRVC matching'!$D24,LRVCs!$E:$E,'LRVC matching'!$E24,LRVCs!$F:$F,'LRVC matching'!$F24)</f>
        <v>13.79627899841508</v>
      </c>
      <c r="K24" s="79">
        <f>SUMIFS(LRVCs!S:S,LRVCs!$B:$B,"LRVCs",LRVCs!$C:$C,'LRVC matching'!$C24,LRVCs!$D:$D,'LRVC matching'!$D24,LRVCs!$E:$E,'LRVC matching'!$E24,LRVCs!$F:$F,'LRVC matching'!$F24)</f>
        <v>13.299591162568316</v>
      </c>
      <c r="L24" s="79">
        <f>SUMIFS(LRVCs!T:T,LRVCs!$B:$B,"LRVCs",LRVCs!$C:$C,'LRVC matching'!$C24,LRVCs!$D:$D,'LRVC matching'!$D24,LRVCs!$E:$E,'LRVC matching'!$E24,LRVCs!$F:$F,'LRVC matching'!$F24)</f>
        <v>12.741533563921074</v>
      </c>
      <c r="M24" s="79">
        <f>SUMIFS(LRVCs!U:U,LRVCs!$B:$B,"LRVCs",LRVCs!$C:$C,'LRVC matching'!$C24,LRVCs!$D:$D,'LRVC matching'!$D24,LRVCs!$E:$E,'LRVC matching'!$E24,LRVCs!$F:$F,'LRVC matching'!$F24)</f>
        <v>12.406881128144105</v>
      </c>
      <c r="N24" s="79">
        <f>SUMIFS(LRVCs!V:V,LRVCs!$B:$B,"LRVCs",LRVCs!$C:$C,'LRVC matching'!$C24,LRVCs!$D:$D,'LRVC matching'!$D24,LRVCs!$E:$E,'LRVC matching'!$E24,LRVCs!$F:$F,'LRVC matching'!$F24)</f>
        <v>11.919697311037025</v>
      </c>
      <c r="O24" s="79">
        <f>SUMIFS(LRVCs!W:W,LRVCs!$B:$B,"LRVCs",LRVCs!$C:$C,'LRVC matching'!$C24,LRVCs!$D:$D,'LRVC matching'!$D24,LRVCs!$E:$E,'LRVC matching'!$E24,LRVCs!$F:$F,'LRVC matching'!$F24)</f>
        <v>11.585592285029708</v>
      </c>
      <c r="P24" s="79">
        <f>SUMIFS(LRVCs!X:X,LRVCs!$B:$B,"LRVCs",LRVCs!$C:$C,'LRVC matching'!$C24,LRVCs!$D:$D,'LRVC matching'!$D24,LRVCs!$E:$E,'LRVC matching'!$E24,LRVCs!$F:$F,'LRVC matching'!$F24)</f>
        <v>11.292995251341155</v>
      </c>
      <c r="Q24" s="79">
        <f>SUMIFS(LRVCs!Y:Y,LRVCs!$B:$B,"LRVCs",LRVCs!$C:$C,'LRVC matching'!$C24,LRVCs!$D:$D,'LRVC matching'!$D24,LRVCs!$E:$E,'LRVC matching'!$E24,LRVCs!$F:$F,'LRVC matching'!$F24)</f>
        <v>11.04404243970022</v>
      </c>
      <c r="R24" s="79">
        <f>SUMIFS(LRVCs!Z:Z,LRVCs!$B:$B,"LRVCs",LRVCs!$C:$C,'LRVC matching'!$C24,LRVCs!$D:$D,'LRVC matching'!$D24,LRVCs!$E:$E,'LRVC matching'!$E24,LRVCs!$F:$F,'LRVC matching'!$F24)</f>
        <v>10.79602064578274</v>
      </c>
      <c r="S24" s="79">
        <f>SUMIFS(LRVCs!AA:AA,LRVCs!$B:$B,"LRVCs",LRVCs!$C:$C,'LRVC matching'!$C24,LRVCs!$D:$D,'LRVC matching'!$D24,LRVCs!$E:$E,'LRVC matching'!$E24,LRVCs!$F:$F,'LRVC matching'!$F24)</f>
        <v>10.505431357520418</v>
      </c>
      <c r="T24" s="79">
        <f>SUMIFS(LRVCs!AB:AB,LRVCs!$B:$B,"LRVCs",LRVCs!$C:$C,'LRVC matching'!$C24,LRVCs!$D:$D,'LRVC matching'!$D24,LRVCs!$E:$E,'LRVC matching'!$E24,LRVCs!$F:$F,'LRVC matching'!$F24)</f>
        <v>10.268965508840026</v>
      </c>
      <c r="U24" s="79">
        <f>SUMIFS(LRVCs!AC:AC,LRVCs!$B:$B,"LRVCs",LRVCs!$C:$C,'LRVC matching'!$C24,LRVCs!$D:$D,'LRVC matching'!$D24,LRVCs!$E:$E,'LRVC matching'!$E24,LRVCs!$F:$F,'LRVC matching'!$F24)</f>
        <v>10.121499210582645</v>
      </c>
      <c r="V24" s="79">
        <f>SUMIFS(LRVCs!AD:AD,LRVCs!$B:$B,"LRVCs",LRVCs!$C:$C,'LRVC matching'!$C24,LRVCs!$D:$D,'LRVC matching'!$D24,LRVCs!$E:$E,'LRVC matching'!$E24,LRVCs!$F:$F,'LRVC matching'!$F24)</f>
        <v>9.9574722893937953</v>
      </c>
      <c r="W24" s="79">
        <f>SUMIFS(LRVCs!AE:AE,LRVCs!$B:$B,"LRVCs",LRVCs!$C:$C,'LRVC matching'!$C24,LRVCs!$D:$D,'LRVC matching'!$D24,LRVCs!$E:$E,'LRVC matching'!$E24,LRVCs!$F:$F,'LRVC matching'!$F24)</f>
        <v>9.7343694947388286</v>
      </c>
      <c r="X24" s="79">
        <f>SUMIFS(LRVCs!AF:AF,LRVCs!$B:$B,"LRVCs",LRVCs!$C:$C,'LRVC matching'!$C24,LRVCs!$D:$D,'LRVC matching'!$D24,LRVCs!$E:$E,'LRVC matching'!$E24,LRVCs!$F:$F,'LRVC matching'!$F24)</f>
        <v>9.5826024304938002</v>
      </c>
      <c r="Y24" s="79">
        <f>SUMIFS(LRVCs!AG:AG,LRVCs!$B:$B,"LRVCs",LRVCs!$C:$C,'LRVC matching'!$C24,LRVCs!$D:$D,'LRVC matching'!$D24,LRVCs!$E:$E,'LRVC matching'!$E24,LRVCs!$F:$F,'LRVC matching'!$F24)</f>
        <v>9.4506111059433771</v>
      </c>
      <c r="Z24" s="79">
        <f>SUMIFS(LRVCs!AH:AH,LRVCs!$B:$B,"LRVCs",LRVCs!$C:$C,'LRVC matching'!$C24,LRVCs!$D:$D,'LRVC matching'!$D24,LRVCs!$E:$E,'LRVC matching'!$E24,LRVCs!$F:$F,'LRVC matching'!$F24)</f>
        <v>9.307465800974942</v>
      </c>
      <c r="AA24" s="79">
        <f>SUMIFS(LRVCs!AI:AI,LRVCs!$B:$B,"LRVCs",LRVCs!$C:$C,'LRVC matching'!$C24,LRVCs!$D:$D,'LRVC matching'!$D24,LRVCs!$E:$E,'LRVC matching'!$E24,LRVCs!$F:$F,'LRVC matching'!$F24)</f>
        <v>9.1719260564388847</v>
      </c>
      <c r="AB24" s="79">
        <f>SUMIFS(LRVCs!AJ:AJ,LRVCs!$B:$B,"LRVCs",LRVCs!$C:$C,'LRVC matching'!$C24,LRVCs!$D:$D,'LRVC matching'!$D24,LRVCs!$E:$E,'LRVC matching'!$E24,LRVCs!$F:$F,'LRVC matching'!$F24)</f>
        <v>9.137391159438673</v>
      </c>
      <c r="AC24" s="79">
        <f>SUMIFS(LRVCs!AK:AK,LRVCs!$B:$B,"LRVCs",LRVCs!$C:$C,'LRVC matching'!$C24,LRVCs!$D:$D,'LRVC matching'!$D24,LRVCs!$E:$E,'LRVC matching'!$E24,LRVCs!$F:$F,'LRVC matching'!$F24)</f>
        <v>9.1049185643043007</v>
      </c>
      <c r="AD24" s="79">
        <f>SUMIFS(LRVCs!AL:AL,LRVCs!$B:$B,"LRVCs",LRVCs!$C:$C,'LRVC matching'!$C24,LRVCs!$D:$D,'LRVC matching'!$D24,LRVCs!$E:$E,'LRVC matching'!$E24,LRVCs!$F:$F,'LRVC matching'!$F24)</f>
        <v>9.0844111691890426</v>
      </c>
      <c r="AE24" s="79">
        <f>SUMIFS(LRVCs!AM:AM,LRVCs!$B:$B,"LRVCs",LRVCs!$C:$C,'LRVC matching'!$C24,LRVCs!$D:$D,'LRVC matching'!$D24,LRVCs!$E:$E,'LRVC matching'!$E24,LRVCs!$F:$F,'LRVC matching'!$F24)</f>
        <v>9.0281897887927176</v>
      </c>
      <c r="AF24" s="79">
        <f>SUMIFS(LRVCs!AN:AN,LRVCs!$B:$B,"LRVCs",LRVCs!$C:$C,'LRVC matching'!$C24,LRVCs!$D:$D,'LRVC matching'!$D24,LRVCs!$E:$E,'LRVC matching'!$E24,LRVCs!$F:$F,'LRVC matching'!$F24)</f>
        <v>8.9495943164533784</v>
      </c>
    </row>
    <row r="25" spans="1:32" x14ac:dyDescent="0.25">
      <c r="A25" s="1" t="s">
        <v>41</v>
      </c>
      <c r="B25" t="s">
        <v>4</v>
      </c>
      <c r="C25" t="s">
        <v>987</v>
      </c>
      <c r="D25" t="s">
        <v>988</v>
      </c>
      <c r="E25" t="s">
        <v>989</v>
      </c>
      <c r="F25" t="s">
        <v>990</v>
      </c>
      <c r="G25" s="79">
        <f>SUMIFS(LRVCs!O:O,LRVCs!$B:$B,"LRVCs",LRVCs!$C:$C,'LRVC matching'!$C25,LRVCs!$D:$D,'LRVC matching'!$D25,LRVCs!$E:$E,'LRVC matching'!$E25,LRVCs!$F:$F,'LRVC matching'!$F25)</f>
        <v>15.649568588299926</v>
      </c>
      <c r="H25" s="79">
        <f>SUMIFS(LRVCs!P:P,LRVCs!$B:$B,"LRVCs",LRVCs!$C:$C,'LRVC matching'!$C25,LRVCs!$D:$D,'LRVC matching'!$D25,LRVCs!$E:$E,'LRVC matching'!$E25,LRVCs!$F:$F,'LRVC matching'!$F25)</f>
        <v>15.293261720631079</v>
      </c>
      <c r="I25" s="79">
        <f>SUMIFS(LRVCs!Q:Q,LRVCs!$B:$B,"LRVCs",LRVCs!$C:$C,'LRVC matching'!$C25,LRVCs!$D:$D,'LRVC matching'!$D25,LRVCs!$E:$E,'LRVC matching'!$E25,LRVCs!$F:$F,'LRVC matching'!$F25)</f>
        <v>14.568212847847651</v>
      </c>
      <c r="J25" s="79">
        <f>SUMIFS(LRVCs!R:R,LRVCs!$B:$B,"LRVCs",LRVCs!$C:$C,'LRVC matching'!$C25,LRVCs!$D:$D,'LRVC matching'!$D25,LRVCs!$E:$E,'LRVC matching'!$E25,LRVCs!$F:$F,'LRVC matching'!$F25)</f>
        <v>13.79627899841508</v>
      </c>
      <c r="K25" s="79">
        <f>SUMIFS(LRVCs!S:S,LRVCs!$B:$B,"LRVCs",LRVCs!$C:$C,'LRVC matching'!$C25,LRVCs!$D:$D,'LRVC matching'!$D25,LRVCs!$E:$E,'LRVC matching'!$E25,LRVCs!$F:$F,'LRVC matching'!$F25)</f>
        <v>13.299591162568316</v>
      </c>
      <c r="L25" s="79">
        <f>SUMIFS(LRVCs!T:T,LRVCs!$B:$B,"LRVCs",LRVCs!$C:$C,'LRVC matching'!$C25,LRVCs!$D:$D,'LRVC matching'!$D25,LRVCs!$E:$E,'LRVC matching'!$E25,LRVCs!$F:$F,'LRVC matching'!$F25)</f>
        <v>12.741533563921074</v>
      </c>
      <c r="M25" s="79">
        <f>SUMIFS(LRVCs!U:U,LRVCs!$B:$B,"LRVCs",LRVCs!$C:$C,'LRVC matching'!$C25,LRVCs!$D:$D,'LRVC matching'!$D25,LRVCs!$E:$E,'LRVC matching'!$E25,LRVCs!$F:$F,'LRVC matching'!$F25)</f>
        <v>12.406881128144105</v>
      </c>
      <c r="N25" s="79">
        <f>SUMIFS(LRVCs!V:V,LRVCs!$B:$B,"LRVCs",LRVCs!$C:$C,'LRVC matching'!$C25,LRVCs!$D:$D,'LRVC matching'!$D25,LRVCs!$E:$E,'LRVC matching'!$E25,LRVCs!$F:$F,'LRVC matching'!$F25)</f>
        <v>11.919697311037025</v>
      </c>
      <c r="O25" s="79">
        <f>SUMIFS(LRVCs!W:W,LRVCs!$B:$B,"LRVCs",LRVCs!$C:$C,'LRVC matching'!$C25,LRVCs!$D:$D,'LRVC matching'!$D25,LRVCs!$E:$E,'LRVC matching'!$E25,LRVCs!$F:$F,'LRVC matching'!$F25)</f>
        <v>11.585592285029708</v>
      </c>
      <c r="P25" s="79">
        <f>SUMIFS(LRVCs!X:X,LRVCs!$B:$B,"LRVCs",LRVCs!$C:$C,'LRVC matching'!$C25,LRVCs!$D:$D,'LRVC matching'!$D25,LRVCs!$E:$E,'LRVC matching'!$E25,LRVCs!$F:$F,'LRVC matching'!$F25)</f>
        <v>11.292995251341155</v>
      </c>
      <c r="Q25" s="79">
        <f>SUMIFS(LRVCs!Y:Y,LRVCs!$B:$B,"LRVCs",LRVCs!$C:$C,'LRVC matching'!$C25,LRVCs!$D:$D,'LRVC matching'!$D25,LRVCs!$E:$E,'LRVC matching'!$E25,LRVCs!$F:$F,'LRVC matching'!$F25)</f>
        <v>11.04404243970022</v>
      </c>
      <c r="R25" s="79">
        <f>SUMIFS(LRVCs!Z:Z,LRVCs!$B:$B,"LRVCs",LRVCs!$C:$C,'LRVC matching'!$C25,LRVCs!$D:$D,'LRVC matching'!$D25,LRVCs!$E:$E,'LRVC matching'!$E25,LRVCs!$F:$F,'LRVC matching'!$F25)</f>
        <v>10.79602064578274</v>
      </c>
      <c r="S25" s="79">
        <f>SUMIFS(LRVCs!AA:AA,LRVCs!$B:$B,"LRVCs",LRVCs!$C:$C,'LRVC matching'!$C25,LRVCs!$D:$D,'LRVC matching'!$D25,LRVCs!$E:$E,'LRVC matching'!$E25,LRVCs!$F:$F,'LRVC matching'!$F25)</f>
        <v>10.505431357520418</v>
      </c>
      <c r="T25" s="79">
        <f>SUMIFS(LRVCs!AB:AB,LRVCs!$B:$B,"LRVCs",LRVCs!$C:$C,'LRVC matching'!$C25,LRVCs!$D:$D,'LRVC matching'!$D25,LRVCs!$E:$E,'LRVC matching'!$E25,LRVCs!$F:$F,'LRVC matching'!$F25)</f>
        <v>10.268965508840026</v>
      </c>
      <c r="U25" s="79">
        <f>SUMIFS(LRVCs!AC:AC,LRVCs!$B:$B,"LRVCs",LRVCs!$C:$C,'LRVC matching'!$C25,LRVCs!$D:$D,'LRVC matching'!$D25,LRVCs!$E:$E,'LRVC matching'!$E25,LRVCs!$F:$F,'LRVC matching'!$F25)</f>
        <v>10.121499210582645</v>
      </c>
      <c r="V25" s="79">
        <f>SUMIFS(LRVCs!AD:AD,LRVCs!$B:$B,"LRVCs",LRVCs!$C:$C,'LRVC matching'!$C25,LRVCs!$D:$D,'LRVC matching'!$D25,LRVCs!$E:$E,'LRVC matching'!$E25,LRVCs!$F:$F,'LRVC matching'!$F25)</f>
        <v>9.9574722893937953</v>
      </c>
      <c r="W25" s="79">
        <f>SUMIFS(LRVCs!AE:AE,LRVCs!$B:$B,"LRVCs",LRVCs!$C:$C,'LRVC matching'!$C25,LRVCs!$D:$D,'LRVC matching'!$D25,LRVCs!$E:$E,'LRVC matching'!$E25,LRVCs!$F:$F,'LRVC matching'!$F25)</f>
        <v>9.7343694947388286</v>
      </c>
      <c r="X25" s="79">
        <f>SUMIFS(LRVCs!AF:AF,LRVCs!$B:$B,"LRVCs",LRVCs!$C:$C,'LRVC matching'!$C25,LRVCs!$D:$D,'LRVC matching'!$D25,LRVCs!$E:$E,'LRVC matching'!$E25,LRVCs!$F:$F,'LRVC matching'!$F25)</f>
        <v>9.5826024304938002</v>
      </c>
      <c r="Y25" s="79">
        <f>SUMIFS(LRVCs!AG:AG,LRVCs!$B:$B,"LRVCs",LRVCs!$C:$C,'LRVC matching'!$C25,LRVCs!$D:$D,'LRVC matching'!$D25,LRVCs!$E:$E,'LRVC matching'!$E25,LRVCs!$F:$F,'LRVC matching'!$F25)</f>
        <v>9.4506111059433771</v>
      </c>
      <c r="Z25" s="79">
        <f>SUMIFS(LRVCs!AH:AH,LRVCs!$B:$B,"LRVCs",LRVCs!$C:$C,'LRVC matching'!$C25,LRVCs!$D:$D,'LRVC matching'!$D25,LRVCs!$E:$E,'LRVC matching'!$E25,LRVCs!$F:$F,'LRVC matching'!$F25)</f>
        <v>9.307465800974942</v>
      </c>
      <c r="AA25" s="79">
        <f>SUMIFS(LRVCs!AI:AI,LRVCs!$B:$B,"LRVCs",LRVCs!$C:$C,'LRVC matching'!$C25,LRVCs!$D:$D,'LRVC matching'!$D25,LRVCs!$E:$E,'LRVC matching'!$E25,LRVCs!$F:$F,'LRVC matching'!$F25)</f>
        <v>9.1719260564388847</v>
      </c>
      <c r="AB25" s="79">
        <f>SUMIFS(LRVCs!AJ:AJ,LRVCs!$B:$B,"LRVCs",LRVCs!$C:$C,'LRVC matching'!$C25,LRVCs!$D:$D,'LRVC matching'!$D25,LRVCs!$E:$E,'LRVC matching'!$E25,LRVCs!$F:$F,'LRVC matching'!$F25)</f>
        <v>9.137391159438673</v>
      </c>
      <c r="AC25" s="79">
        <f>SUMIFS(LRVCs!AK:AK,LRVCs!$B:$B,"LRVCs",LRVCs!$C:$C,'LRVC matching'!$C25,LRVCs!$D:$D,'LRVC matching'!$D25,LRVCs!$E:$E,'LRVC matching'!$E25,LRVCs!$F:$F,'LRVC matching'!$F25)</f>
        <v>9.1049185643043007</v>
      </c>
      <c r="AD25" s="79">
        <f>SUMIFS(LRVCs!AL:AL,LRVCs!$B:$B,"LRVCs",LRVCs!$C:$C,'LRVC matching'!$C25,LRVCs!$D:$D,'LRVC matching'!$D25,LRVCs!$E:$E,'LRVC matching'!$E25,LRVCs!$F:$F,'LRVC matching'!$F25)</f>
        <v>9.0844111691890426</v>
      </c>
      <c r="AE25" s="79">
        <f>SUMIFS(LRVCs!AM:AM,LRVCs!$B:$B,"LRVCs",LRVCs!$C:$C,'LRVC matching'!$C25,LRVCs!$D:$D,'LRVC matching'!$D25,LRVCs!$E:$E,'LRVC matching'!$E25,LRVCs!$F:$F,'LRVC matching'!$F25)</f>
        <v>9.0281897887927176</v>
      </c>
      <c r="AF25" s="79">
        <f>SUMIFS(LRVCs!AN:AN,LRVCs!$B:$B,"LRVCs",LRVCs!$C:$C,'LRVC matching'!$C25,LRVCs!$D:$D,'LRVC matching'!$D25,LRVCs!$E:$E,'LRVC matching'!$E25,LRVCs!$F:$F,'LRVC matching'!$F25)</f>
        <v>8.9495943164533784</v>
      </c>
    </row>
    <row r="26" spans="1:32" x14ac:dyDescent="0.25">
      <c r="A26" s="1" t="s">
        <v>41</v>
      </c>
      <c r="B26" t="s">
        <v>4</v>
      </c>
      <c r="C26" t="s">
        <v>987</v>
      </c>
      <c r="D26" t="s">
        <v>988</v>
      </c>
      <c r="E26" t="s">
        <v>989</v>
      </c>
      <c r="F26" t="s">
        <v>991</v>
      </c>
      <c r="G26" s="79">
        <f>SUMIFS(LRVCs!O:O,LRVCs!$B:$B,"LRVCs",LRVCs!$C:$C,'LRVC matching'!$C26,LRVCs!$D:$D,'LRVC matching'!$D26,LRVCs!$E:$E,'LRVC matching'!$E26,LRVCs!$F:$F,'LRVC matching'!$F26)</f>
        <v>15.138453011766455</v>
      </c>
      <c r="H26" s="79">
        <f>SUMIFS(LRVCs!P:P,LRVCs!$B:$B,"LRVCs",LRVCs!$C:$C,'LRVC matching'!$C26,LRVCs!$D:$D,'LRVC matching'!$D26,LRVCs!$E:$E,'LRVC matching'!$E26,LRVCs!$F:$F,'LRVC matching'!$F26)</f>
        <v>14.735033173055196</v>
      </c>
      <c r="I26" s="79">
        <f>SUMIFS(LRVCs!Q:Q,LRVCs!$B:$B,"LRVCs",LRVCs!$C:$C,'LRVC matching'!$C26,LRVCs!$D:$D,'LRVC matching'!$D26,LRVCs!$E:$E,'LRVC matching'!$E26,LRVCs!$F:$F,'LRVC matching'!$F26)</f>
        <v>13.962871329229355</v>
      </c>
      <c r="J26" s="79">
        <f>SUMIFS(LRVCs!R:R,LRVCs!$B:$B,"LRVCs",LRVCs!$C:$C,'LRVC matching'!$C26,LRVCs!$D:$D,'LRVC matching'!$D26,LRVCs!$E:$E,'LRVC matching'!$E26,LRVCs!$F:$F,'LRVC matching'!$F26)</f>
        <v>13.143824508754369</v>
      </c>
      <c r="K26" s="79">
        <f>SUMIFS(LRVCs!S:S,LRVCs!$B:$B,"LRVCs",LRVCs!$C:$C,'LRVC matching'!$C26,LRVCs!$D:$D,'LRVC matching'!$D26,LRVCs!$E:$E,'LRVC matching'!$E26,LRVCs!$F:$F,'LRVC matching'!$F26)</f>
        <v>12.569784813781203</v>
      </c>
      <c r="L26" s="79">
        <f>SUMIFS(LRVCs!T:T,LRVCs!$B:$B,"LRVCs",LRVCs!$C:$C,'LRVC matching'!$C26,LRVCs!$D:$D,'LRVC matching'!$D26,LRVCs!$E:$E,'LRVC matching'!$E26,LRVCs!$F:$F,'LRVC matching'!$F26)</f>
        <v>12.053689379992662</v>
      </c>
      <c r="M26" s="79">
        <f>SUMIFS(LRVCs!U:U,LRVCs!$B:$B,"LRVCs",LRVCs!$C:$C,'LRVC matching'!$C26,LRVCs!$D:$D,'LRVC matching'!$D26,LRVCs!$E:$E,'LRVC matching'!$E26,LRVCs!$F:$F,'LRVC matching'!$F26)</f>
        <v>11.688922938392317</v>
      </c>
      <c r="N26" s="79">
        <f>SUMIFS(LRVCs!V:V,LRVCs!$B:$B,"LRVCs",LRVCs!$C:$C,'LRVC matching'!$C26,LRVCs!$D:$D,'LRVC matching'!$D26,LRVCs!$E:$E,'LRVC matching'!$E26,LRVCs!$F:$F,'LRVC matching'!$F26)</f>
        <v>11.171625115461858</v>
      </c>
      <c r="O26" s="79">
        <f>SUMIFS(LRVCs!W:W,LRVCs!$B:$B,"LRVCs",LRVCs!$C:$C,'LRVC matching'!$C26,LRVCs!$D:$D,'LRVC matching'!$D26,LRVCs!$E:$E,'LRVC matching'!$E26,LRVCs!$F:$F,'LRVC matching'!$F26)</f>
        <v>10.849986083047067</v>
      </c>
      <c r="P26" s="79">
        <f>SUMIFS(LRVCs!X:X,LRVCs!$B:$B,"LRVCs",LRVCs!$C:$C,'LRVC matching'!$C26,LRVCs!$D:$D,'LRVC matching'!$D26,LRVCs!$E:$E,'LRVC matching'!$E26,LRVCs!$F:$F,'LRVC matching'!$F26)</f>
        <v>10.569855042951044</v>
      </c>
      <c r="Q26" s="79">
        <f>SUMIFS(LRVCs!Y:Y,LRVCs!$B:$B,"LRVCs",LRVCs!$C:$C,'LRVC matching'!$C26,LRVCs!$D:$D,'LRVC matching'!$D26,LRVCs!$E:$E,'LRVC matching'!$E26,LRVCs!$F:$F,'LRVC matching'!$F26)</f>
        <v>10.333368224902639</v>
      </c>
      <c r="R26" s="79">
        <f>SUMIFS(LRVCs!Z:Z,LRVCs!$B:$B,"LRVCs",LRVCs!$C:$C,'LRVC matching'!$C26,LRVCs!$D:$D,'LRVC matching'!$D26,LRVCs!$E:$E,'LRVC matching'!$E26,LRVCs!$F:$F,'LRVC matching'!$F26)</f>
        <v>10.112247146451988</v>
      </c>
      <c r="S26" s="79">
        <f>SUMIFS(LRVCs!AA:AA,LRVCs!$B:$B,"LRVCs",LRVCs!$C:$C,'LRVC matching'!$C26,LRVCs!$D:$D,'LRVC matching'!$D26,LRVCs!$E:$E,'LRVC matching'!$E26,LRVCs!$F:$F,'LRVC matching'!$F26)</f>
        <v>9.8485585736564971</v>
      </c>
      <c r="T26" s="79">
        <f>SUMIFS(LRVCs!AB:AB,LRVCs!$B:$B,"LRVCs",LRVCs!$C:$C,'LRVC matching'!$C26,LRVCs!$D:$D,'LRVC matching'!$D26,LRVCs!$E:$E,'LRVC matching'!$E26,LRVCs!$F:$F,'LRVC matching'!$F26)</f>
        <v>9.6389934404429347</v>
      </c>
      <c r="U26" s="79">
        <f>SUMIFS(LRVCs!AC:AC,LRVCs!$B:$B,"LRVCs",LRVCs!$C:$C,'LRVC matching'!$C26,LRVCs!$D:$D,'LRVC matching'!$D26,LRVCs!$E:$E,'LRVC matching'!$E26,LRVCs!$F:$F,'LRVC matching'!$F26)</f>
        <v>9.5184278576523838</v>
      </c>
      <c r="V26" s="79">
        <f>SUMIFS(LRVCs!AD:AD,LRVCs!$B:$B,"LRVCs",LRVCs!$C:$C,'LRVC matching'!$C26,LRVCs!$D:$D,'LRVC matching'!$D26,LRVCs!$E:$E,'LRVC matching'!$E26,LRVCs!$F:$F,'LRVC matching'!$F26)</f>
        <v>9.3813016519303662</v>
      </c>
      <c r="W26" s="79">
        <f>SUMIFS(LRVCs!AE:AE,LRVCs!$B:$B,"LRVCs",LRVCs!$C:$C,'LRVC matching'!$C26,LRVCs!$D:$D,'LRVC matching'!$D26,LRVCs!$E:$E,'LRVC matching'!$E26,LRVCs!$F:$F,'LRVC matching'!$F26)</f>
        <v>9.1905123342399992</v>
      </c>
      <c r="X26" s="79">
        <f>SUMIFS(LRVCs!AF:AF,LRVCs!$B:$B,"LRVCs",LRVCs!$C:$C,'LRVC matching'!$C26,LRVCs!$D:$D,'LRVC matching'!$D26,LRVCs!$E:$E,'LRVC matching'!$E26,LRVCs!$F:$F,'LRVC matching'!$F26)</f>
        <v>9.0710587469595723</v>
      </c>
      <c r="Y26" s="79">
        <f>SUMIFS(LRVCs!AG:AG,LRVCs!$B:$B,"LRVCs",LRVCs!$C:$C,'LRVC matching'!$C26,LRVCs!$D:$D,'LRVC matching'!$D26,LRVCs!$E:$E,'LRVC matching'!$E26,LRVCs!$F:$F,'LRVC matching'!$F26)</f>
        <v>8.9713808993737505</v>
      </c>
      <c r="Z26" s="79">
        <f>SUMIFS(LRVCs!AH:AH,LRVCs!$B:$B,"LRVCs",LRVCs!$C:$C,'LRVC matching'!$C26,LRVCs!$D:$D,'LRVC matching'!$D26,LRVCs!$E:$E,'LRVC matching'!$E26,LRVCs!$F:$F,'LRVC matching'!$F26)</f>
        <v>8.8605490713699151</v>
      </c>
      <c r="AA26" s="79">
        <f>SUMIFS(LRVCs!AI:AI,LRVCs!$B:$B,"LRVCs",LRVCs!$C:$C,'LRVC matching'!$C26,LRVCs!$D:$D,'LRVC matching'!$D26,LRVCs!$E:$E,'LRVC matching'!$E26,LRVCs!$F:$F,'LRVC matching'!$F26)</f>
        <v>8.7573228037984592</v>
      </c>
      <c r="AB26" s="79">
        <f>SUMIFS(LRVCs!AJ:AJ,LRVCs!$B:$B,"LRVCs",LRVCs!$C:$C,'LRVC matching'!$C26,LRVCs!$D:$D,'LRVC matching'!$D26,LRVCs!$E:$E,'LRVC matching'!$E26,LRVCs!$F:$F,'LRVC matching'!$F26)</f>
        <v>8.7393920858106657</v>
      </c>
      <c r="AC26" s="79">
        <f>SUMIFS(LRVCs!AK:AK,LRVCs!$B:$B,"LRVCs",LRVCs!$C:$C,'LRVC matching'!$C26,LRVCs!$D:$D,'LRVC matching'!$D26,LRVCs!$E:$E,'LRVC matching'!$E26,LRVCs!$F:$F,'LRVC matching'!$F26)</f>
        <v>8.7235236696887117</v>
      </c>
      <c r="AD26" s="79">
        <f>SUMIFS(LRVCs!AL:AL,LRVCs!$B:$B,"LRVCs",LRVCs!$C:$C,'LRVC matching'!$C26,LRVCs!$D:$D,'LRVC matching'!$D26,LRVCs!$E:$E,'LRVC matching'!$E26,LRVCs!$F:$F,'LRVC matching'!$F26)</f>
        <v>8.7196204535858719</v>
      </c>
      <c r="AE26" s="79">
        <f>SUMIFS(LRVCs!AM:AM,LRVCs!$B:$B,"LRVCs",LRVCs!$C:$C,'LRVC matching'!$C26,LRVCs!$D:$D,'LRVC matching'!$D26,LRVCs!$E:$E,'LRVC matching'!$E26,LRVCs!$F:$F,'LRVC matching'!$F26)</f>
        <v>8.6800032522019652</v>
      </c>
      <c r="AF26" s="79">
        <f>SUMIFS(LRVCs!AN:AN,LRVCs!$B:$B,"LRVCs",LRVCs!$C:$C,'LRVC matching'!$C26,LRVCs!$D:$D,'LRVC matching'!$D26,LRVCs!$E:$E,'LRVC matching'!$E26,LRVCs!$F:$F,'LRVC matching'!$F26)</f>
        <v>8.6180119588750461</v>
      </c>
    </row>
    <row r="27" spans="1:32" x14ac:dyDescent="0.25">
      <c r="A27" s="1" t="s">
        <v>41</v>
      </c>
      <c r="B27" t="s">
        <v>4</v>
      </c>
      <c r="C27" t="s">
        <v>987</v>
      </c>
      <c r="D27" t="s">
        <v>988</v>
      </c>
      <c r="E27" t="s">
        <v>989</v>
      </c>
      <c r="F27" t="s">
        <v>992</v>
      </c>
      <c r="G27" s="79">
        <f>SUMIFS(LRVCs!O:O,LRVCs!$B:$B,"LRVCs",LRVCs!$C:$C,'LRVC matching'!$C27,LRVCs!$D:$D,'LRVC matching'!$D27,LRVCs!$E:$E,'LRVC matching'!$E27,LRVCs!$F:$F,'LRVC matching'!$F27)</f>
        <v>14.797709294077476</v>
      </c>
      <c r="H27" s="79">
        <f>SUMIFS(LRVCs!P:P,LRVCs!$B:$B,"LRVCs",LRVCs!$C:$C,'LRVC matching'!$C27,LRVCs!$D:$D,'LRVC matching'!$D27,LRVCs!$E:$E,'LRVC matching'!$E27,LRVCs!$F:$F,'LRVC matching'!$F27)</f>
        <v>14.362880808004608</v>
      </c>
      <c r="I27" s="79">
        <f>SUMIFS(LRVCs!Q:Q,LRVCs!$B:$B,"LRVCs",LRVCs!$C:$C,'LRVC matching'!$C27,LRVCs!$D:$D,'LRVC matching'!$D27,LRVCs!$E:$E,'LRVC matching'!$E27,LRVCs!$F:$F,'LRVC matching'!$F27)</f>
        <v>13.559310316817156</v>
      </c>
      <c r="J27" s="79">
        <f>SUMIFS(LRVCs!R:R,LRVCs!$B:$B,"LRVCs",LRVCs!$C:$C,'LRVC matching'!$C27,LRVCs!$D:$D,'LRVC matching'!$D27,LRVCs!$E:$E,'LRVC matching'!$E27,LRVCs!$F:$F,'LRVC matching'!$F27)</f>
        <v>12.708854848980561</v>
      </c>
      <c r="K27" s="79">
        <f>SUMIFS(LRVCs!S:S,LRVCs!$B:$B,"LRVCs",LRVCs!$C:$C,'LRVC matching'!$C27,LRVCs!$D:$D,'LRVC matching'!$D27,LRVCs!$E:$E,'LRVC matching'!$E27,LRVCs!$F:$F,'LRVC matching'!$F27)</f>
        <v>12.083247247923127</v>
      </c>
      <c r="L27" s="79">
        <f>SUMIFS(LRVCs!T:T,LRVCs!$B:$B,"LRVCs",LRVCs!$C:$C,'LRVC matching'!$C27,LRVCs!$D:$D,'LRVC matching'!$D27,LRVCs!$E:$E,'LRVC matching'!$E27,LRVCs!$F:$F,'LRVC matching'!$F27)</f>
        <v>11.595126590707055</v>
      </c>
      <c r="M27" s="79">
        <f>SUMIFS(LRVCs!U:U,LRVCs!$B:$B,"LRVCs",LRVCs!$C:$C,'LRVC matching'!$C27,LRVCs!$D:$D,'LRVC matching'!$D27,LRVCs!$E:$E,'LRVC matching'!$E27,LRVCs!$F:$F,'LRVC matching'!$F27)</f>
        <v>11.210284145224456</v>
      </c>
      <c r="N27" s="79">
        <f>SUMIFS(LRVCs!V:V,LRVCs!$B:$B,"LRVCs",LRVCs!$C:$C,'LRVC matching'!$C27,LRVCs!$D:$D,'LRVC matching'!$D27,LRVCs!$E:$E,'LRVC matching'!$E27,LRVCs!$F:$F,'LRVC matching'!$F27)</f>
        <v>10.672910318411745</v>
      </c>
      <c r="O27" s="79">
        <f>SUMIFS(LRVCs!W:W,LRVCs!$B:$B,"LRVCs",LRVCs!$C:$C,'LRVC matching'!$C27,LRVCs!$D:$D,'LRVC matching'!$D27,LRVCs!$E:$E,'LRVC matching'!$E27,LRVCs!$F:$F,'LRVC matching'!$F27)</f>
        <v>10.359581948391975</v>
      </c>
      <c r="P27" s="79">
        <f>SUMIFS(LRVCs!X:X,LRVCs!$B:$B,"LRVCs",LRVCs!$C:$C,'LRVC matching'!$C27,LRVCs!$D:$D,'LRVC matching'!$D27,LRVCs!$E:$E,'LRVC matching'!$E27,LRVCs!$F:$F,'LRVC matching'!$F27)</f>
        <v>10.08776157069097</v>
      </c>
      <c r="Q27" s="79">
        <f>SUMIFS(LRVCs!Y:Y,LRVCs!$B:$B,"LRVCs",LRVCs!$C:$C,'LRVC matching'!$C27,LRVCs!$D:$D,'LRVC matching'!$D27,LRVCs!$E:$E,'LRVC matching'!$E27,LRVCs!$F:$F,'LRVC matching'!$F27)</f>
        <v>9.8595854150375821</v>
      </c>
      <c r="R27" s="79">
        <f>SUMIFS(LRVCs!Z:Z,LRVCs!$B:$B,"LRVCs",LRVCs!$C:$C,'LRVC matching'!$C27,LRVCs!$D:$D,'LRVC matching'!$D27,LRVCs!$E:$E,'LRVC matching'!$E27,LRVCs!$F:$F,'LRVC matching'!$F27)</f>
        <v>9.6563981468981535</v>
      </c>
      <c r="S27" s="79">
        <f>SUMIFS(LRVCs!AA:AA,LRVCs!$B:$B,"LRVCs",LRVCs!$C:$C,'LRVC matching'!$C27,LRVCs!$D:$D,'LRVC matching'!$D27,LRVCs!$E:$E,'LRVC matching'!$E27,LRVCs!$F:$F,'LRVC matching'!$F27)</f>
        <v>9.4106433844138841</v>
      </c>
      <c r="T27" s="79">
        <f>SUMIFS(LRVCs!AB:AB,LRVCs!$B:$B,"LRVCs",LRVCs!$C:$C,'LRVC matching'!$C27,LRVCs!$D:$D,'LRVC matching'!$D27,LRVCs!$E:$E,'LRVC matching'!$E27,LRVCs!$F:$F,'LRVC matching'!$F27)</f>
        <v>9.2190120615115418</v>
      </c>
      <c r="U27" s="79">
        <f>SUMIFS(LRVCs!AC:AC,LRVCs!$B:$B,"LRVCs",LRVCs!$C:$C,'LRVC matching'!$C27,LRVCs!$D:$D,'LRVC matching'!$D27,LRVCs!$E:$E,'LRVC matching'!$E27,LRVCs!$F:$F,'LRVC matching'!$F27)</f>
        <v>9.116380289032211</v>
      </c>
      <c r="V27" s="79">
        <f>SUMIFS(LRVCs!AD:AD,LRVCs!$B:$B,"LRVCs",LRVCs!$C:$C,'LRVC matching'!$C27,LRVCs!$D:$D,'LRVC matching'!$D27,LRVCs!$E:$E,'LRVC matching'!$E27,LRVCs!$F:$F,'LRVC matching'!$F27)</f>
        <v>8.9971878936214136</v>
      </c>
      <c r="W27" s="79">
        <f>SUMIFS(LRVCs!AE:AE,LRVCs!$B:$B,"LRVCs",LRVCs!$C:$C,'LRVC matching'!$C27,LRVCs!$D:$D,'LRVC matching'!$D27,LRVCs!$E:$E,'LRVC matching'!$E27,LRVCs!$F:$F,'LRVC matching'!$F27)</f>
        <v>8.8279408939074475</v>
      </c>
      <c r="X27" s="79">
        <f>SUMIFS(LRVCs!AF:AF,LRVCs!$B:$B,"LRVCs",LRVCs!$C:$C,'LRVC matching'!$C27,LRVCs!$D:$D,'LRVC matching'!$D27,LRVCs!$E:$E,'LRVC matching'!$E27,LRVCs!$F:$F,'LRVC matching'!$F27)</f>
        <v>8.7300296246034197</v>
      </c>
      <c r="Y27" s="79">
        <f>SUMIFS(LRVCs!AG:AG,LRVCs!$B:$B,"LRVCs",LRVCs!$C:$C,'LRVC matching'!$C27,LRVCs!$D:$D,'LRVC matching'!$D27,LRVCs!$E:$E,'LRVC matching'!$E27,LRVCs!$F:$F,'LRVC matching'!$F27)</f>
        <v>8.6518940949939989</v>
      </c>
      <c r="Z27" s="79">
        <f>SUMIFS(LRVCs!AH:AH,LRVCs!$B:$B,"LRVCs",LRVCs!$C:$C,'LRVC matching'!$C27,LRVCs!$D:$D,'LRVC matching'!$D27,LRVCs!$E:$E,'LRVC matching'!$E27,LRVCs!$F:$F,'LRVC matching'!$F27)</f>
        <v>8.5626045849665644</v>
      </c>
      <c r="AA27" s="79">
        <f>SUMIFS(LRVCs!AI:AI,LRVCs!$B:$B,"LRVCs",LRVCs!$C:$C,'LRVC matching'!$C27,LRVCs!$D:$D,'LRVC matching'!$D27,LRVCs!$E:$E,'LRVC matching'!$E27,LRVCs!$F:$F,'LRVC matching'!$F27)</f>
        <v>8.4809206353715076</v>
      </c>
      <c r="AB27" s="79">
        <f>SUMIFS(LRVCs!AJ:AJ,LRVCs!$B:$B,"LRVCs",LRVCs!$C:$C,'LRVC matching'!$C27,LRVCs!$D:$D,'LRVC matching'!$D27,LRVCs!$E:$E,'LRVC matching'!$E27,LRVCs!$F:$F,'LRVC matching'!$F27)</f>
        <v>8.4740593700586597</v>
      </c>
      <c r="AC27" s="79">
        <f>SUMIFS(LRVCs!AK:AK,LRVCs!$B:$B,"LRVCs",LRVCs!$C:$C,'LRVC matching'!$C27,LRVCs!$D:$D,'LRVC matching'!$D27,LRVCs!$E:$E,'LRVC matching'!$E27,LRVCs!$F:$F,'LRVC matching'!$F27)</f>
        <v>8.469260406611653</v>
      </c>
      <c r="AD27" s="79">
        <f>SUMIFS(LRVCs!AL:AL,LRVCs!$B:$B,"LRVCs",LRVCs!$C:$C,'LRVC matching'!$C27,LRVCs!$D:$D,'LRVC matching'!$D27,LRVCs!$E:$E,'LRVC matching'!$E27,LRVCs!$F:$F,'LRVC matching'!$F27)</f>
        <v>8.4764266431837587</v>
      </c>
      <c r="AE27" s="79">
        <f>SUMIFS(LRVCs!AM:AM,LRVCs!$B:$B,"LRVCs",LRVCs!$C:$C,'LRVC matching'!$C27,LRVCs!$D:$D,'LRVC matching'!$D27,LRVCs!$E:$E,'LRVC matching'!$E27,LRVCs!$F:$F,'LRVC matching'!$F27)</f>
        <v>8.4478788944747976</v>
      </c>
      <c r="AF27" s="79">
        <f>SUMIFS(LRVCs!AN:AN,LRVCs!$B:$B,"LRVCs",LRVCs!$C:$C,'LRVC matching'!$C27,LRVCs!$D:$D,'LRVC matching'!$D27,LRVCs!$E:$E,'LRVC matching'!$E27,LRVCs!$F:$F,'LRVC matching'!$F27)</f>
        <v>8.396957053822824</v>
      </c>
    </row>
    <row r="28" spans="1:32" x14ac:dyDescent="0.25">
      <c r="A28" s="1" t="s">
        <v>41</v>
      </c>
      <c r="B28" t="s">
        <v>4</v>
      </c>
      <c r="C28" t="s">
        <v>987</v>
      </c>
      <c r="D28" t="s">
        <v>988</v>
      </c>
      <c r="E28" t="s">
        <v>993</v>
      </c>
      <c r="F28" t="s">
        <v>994</v>
      </c>
      <c r="G28" s="79">
        <f>SUMIFS(LRVCs!O:O,LRVCs!$B:$B,"LRVCs",LRVCs!$C:$C,'LRVC matching'!$C28,LRVCs!$D:$D,'LRVC matching'!$D28,LRVCs!$E:$E,'LRVC matching'!$E28,LRVCs!$F:$F,'LRVC matching'!$F28)</f>
        <v>15.649568588299926</v>
      </c>
      <c r="H28" s="79">
        <f>SUMIFS(LRVCs!P:P,LRVCs!$B:$B,"LRVCs",LRVCs!$C:$C,'LRVC matching'!$C28,LRVCs!$D:$D,'LRVC matching'!$D28,LRVCs!$E:$E,'LRVC matching'!$E28,LRVCs!$F:$F,'LRVC matching'!$F28)</f>
        <v>15.293261720631079</v>
      </c>
      <c r="I28" s="79">
        <f>SUMIFS(LRVCs!Q:Q,LRVCs!$B:$B,"LRVCs",LRVCs!$C:$C,'LRVC matching'!$C28,LRVCs!$D:$D,'LRVC matching'!$D28,LRVCs!$E:$E,'LRVC matching'!$E28,LRVCs!$F:$F,'LRVC matching'!$F28)</f>
        <v>14.568212847847651</v>
      </c>
      <c r="J28" s="79">
        <f>SUMIFS(LRVCs!R:R,LRVCs!$B:$B,"LRVCs",LRVCs!$C:$C,'LRVC matching'!$C28,LRVCs!$D:$D,'LRVC matching'!$D28,LRVCs!$E:$E,'LRVC matching'!$E28,LRVCs!$F:$F,'LRVC matching'!$F28)</f>
        <v>13.79627899841508</v>
      </c>
      <c r="K28" s="79">
        <f>SUMIFS(LRVCs!S:S,LRVCs!$B:$B,"LRVCs",LRVCs!$C:$C,'LRVC matching'!$C28,LRVCs!$D:$D,'LRVC matching'!$D28,LRVCs!$E:$E,'LRVC matching'!$E28,LRVCs!$F:$F,'LRVC matching'!$F28)</f>
        <v>13.299591162568316</v>
      </c>
      <c r="L28" s="79">
        <f>SUMIFS(LRVCs!T:T,LRVCs!$B:$B,"LRVCs",LRVCs!$C:$C,'LRVC matching'!$C28,LRVCs!$D:$D,'LRVC matching'!$D28,LRVCs!$E:$E,'LRVC matching'!$E28,LRVCs!$F:$F,'LRVC matching'!$F28)</f>
        <v>12.741533563921074</v>
      </c>
      <c r="M28" s="79">
        <f>SUMIFS(LRVCs!U:U,LRVCs!$B:$B,"LRVCs",LRVCs!$C:$C,'LRVC matching'!$C28,LRVCs!$D:$D,'LRVC matching'!$D28,LRVCs!$E:$E,'LRVC matching'!$E28,LRVCs!$F:$F,'LRVC matching'!$F28)</f>
        <v>12.406881128144105</v>
      </c>
      <c r="N28" s="79">
        <f>SUMIFS(LRVCs!V:V,LRVCs!$B:$B,"LRVCs",LRVCs!$C:$C,'LRVC matching'!$C28,LRVCs!$D:$D,'LRVC matching'!$D28,LRVCs!$E:$E,'LRVC matching'!$E28,LRVCs!$F:$F,'LRVC matching'!$F28)</f>
        <v>11.919697311037025</v>
      </c>
      <c r="O28" s="79">
        <f>SUMIFS(LRVCs!W:W,LRVCs!$B:$B,"LRVCs",LRVCs!$C:$C,'LRVC matching'!$C28,LRVCs!$D:$D,'LRVC matching'!$D28,LRVCs!$E:$E,'LRVC matching'!$E28,LRVCs!$F:$F,'LRVC matching'!$F28)</f>
        <v>11.585592285029708</v>
      </c>
      <c r="P28" s="79">
        <f>SUMIFS(LRVCs!X:X,LRVCs!$B:$B,"LRVCs",LRVCs!$C:$C,'LRVC matching'!$C28,LRVCs!$D:$D,'LRVC matching'!$D28,LRVCs!$E:$E,'LRVC matching'!$E28,LRVCs!$F:$F,'LRVC matching'!$F28)</f>
        <v>11.292995251341155</v>
      </c>
      <c r="Q28" s="79">
        <f>SUMIFS(LRVCs!Y:Y,LRVCs!$B:$B,"LRVCs",LRVCs!$C:$C,'LRVC matching'!$C28,LRVCs!$D:$D,'LRVC matching'!$D28,LRVCs!$E:$E,'LRVC matching'!$E28,LRVCs!$F:$F,'LRVC matching'!$F28)</f>
        <v>11.04404243970022</v>
      </c>
      <c r="R28" s="79">
        <f>SUMIFS(LRVCs!Z:Z,LRVCs!$B:$B,"LRVCs",LRVCs!$C:$C,'LRVC matching'!$C28,LRVCs!$D:$D,'LRVC matching'!$D28,LRVCs!$E:$E,'LRVC matching'!$E28,LRVCs!$F:$F,'LRVC matching'!$F28)</f>
        <v>10.79602064578274</v>
      </c>
      <c r="S28" s="79">
        <f>SUMIFS(LRVCs!AA:AA,LRVCs!$B:$B,"LRVCs",LRVCs!$C:$C,'LRVC matching'!$C28,LRVCs!$D:$D,'LRVC matching'!$D28,LRVCs!$E:$E,'LRVC matching'!$E28,LRVCs!$F:$F,'LRVC matching'!$F28)</f>
        <v>10.505431357520418</v>
      </c>
      <c r="T28" s="79">
        <f>SUMIFS(LRVCs!AB:AB,LRVCs!$B:$B,"LRVCs",LRVCs!$C:$C,'LRVC matching'!$C28,LRVCs!$D:$D,'LRVC matching'!$D28,LRVCs!$E:$E,'LRVC matching'!$E28,LRVCs!$F:$F,'LRVC matching'!$F28)</f>
        <v>10.268965508840026</v>
      </c>
      <c r="U28" s="79">
        <f>SUMIFS(LRVCs!AC:AC,LRVCs!$B:$B,"LRVCs",LRVCs!$C:$C,'LRVC matching'!$C28,LRVCs!$D:$D,'LRVC matching'!$D28,LRVCs!$E:$E,'LRVC matching'!$E28,LRVCs!$F:$F,'LRVC matching'!$F28)</f>
        <v>10.121499210582645</v>
      </c>
      <c r="V28" s="79">
        <f>SUMIFS(LRVCs!AD:AD,LRVCs!$B:$B,"LRVCs",LRVCs!$C:$C,'LRVC matching'!$C28,LRVCs!$D:$D,'LRVC matching'!$D28,LRVCs!$E:$E,'LRVC matching'!$E28,LRVCs!$F:$F,'LRVC matching'!$F28)</f>
        <v>9.9574722893937953</v>
      </c>
      <c r="W28" s="79">
        <f>SUMIFS(LRVCs!AE:AE,LRVCs!$B:$B,"LRVCs",LRVCs!$C:$C,'LRVC matching'!$C28,LRVCs!$D:$D,'LRVC matching'!$D28,LRVCs!$E:$E,'LRVC matching'!$E28,LRVCs!$F:$F,'LRVC matching'!$F28)</f>
        <v>9.7343694947388286</v>
      </c>
      <c r="X28" s="79">
        <f>SUMIFS(LRVCs!AF:AF,LRVCs!$B:$B,"LRVCs",LRVCs!$C:$C,'LRVC matching'!$C28,LRVCs!$D:$D,'LRVC matching'!$D28,LRVCs!$E:$E,'LRVC matching'!$E28,LRVCs!$F:$F,'LRVC matching'!$F28)</f>
        <v>9.5826024304938002</v>
      </c>
      <c r="Y28" s="79">
        <f>SUMIFS(LRVCs!AG:AG,LRVCs!$B:$B,"LRVCs",LRVCs!$C:$C,'LRVC matching'!$C28,LRVCs!$D:$D,'LRVC matching'!$D28,LRVCs!$E:$E,'LRVC matching'!$E28,LRVCs!$F:$F,'LRVC matching'!$F28)</f>
        <v>9.4506111059433771</v>
      </c>
      <c r="Z28" s="79">
        <f>SUMIFS(LRVCs!AH:AH,LRVCs!$B:$B,"LRVCs",LRVCs!$C:$C,'LRVC matching'!$C28,LRVCs!$D:$D,'LRVC matching'!$D28,LRVCs!$E:$E,'LRVC matching'!$E28,LRVCs!$F:$F,'LRVC matching'!$F28)</f>
        <v>9.307465800974942</v>
      </c>
      <c r="AA28" s="79">
        <f>SUMIFS(LRVCs!AI:AI,LRVCs!$B:$B,"LRVCs",LRVCs!$C:$C,'LRVC matching'!$C28,LRVCs!$D:$D,'LRVC matching'!$D28,LRVCs!$E:$E,'LRVC matching'!$E28,LRVCs!$F:$F,'LRVC matching'!$F28)</f>
        <v>9.1719260564388847</v>
      </c>
      <c r="AB28" s="79">
        <f>SUMIFS(LRVCs!AJ:AJ,LRVCs!$B:$B,"LRVCs",LRVCs!$C:$C,'LRVC matching'!$C28,LRVCs!$D:$D,'LRVC matching'!$D28,LRVCs!$E:$E,'LRVC matching'!$E28,LRVCs!$F:$F,'LRVC matching'!$F28)</f>
        <v>9.137391159438673</v>
      </c>
      <c r="AC28" s="79">
        <f>SUMIFS(LRVCs!AK:AK,LRVCs!$B:$B,"LRVCs",LRVCs!$C:$C,'LRVC matching'!$C28,LRVCs!$D:$D,'LRVC matching'!$D28,LRVCs!$E:$E,'LRVC matching'!$E28,LRVCs!$F:$F,'LRVC matching'!$F28)</f>
        <v>9.1049185643043007</v>
      </c>
      <c r="AD28" s="79">
        <f>SUMIFS(LRVCs!AL:AL,LRVCs!$B:$B,"LRVCs",LRVCs!$C:$C,'LRVC matching'!$C28,LRVCs!$D:$D,'LRVC matching'!$D28,LRVCs!$E:$E,'LRVC matching'!$E28,LRVCs!$F:$F,'LRVC matching'!$F28)</f>
        <v>9.0844111691890426</v>
      </c>
      <c r="AE28" s="79">
        <f>SUMIFS(LRVCs!AM:AM,LRVCs!$B:$B,"LRVCs",LRVCs!$C:$C,'LRVC matching'!$C28,LRVCs!$D:$D,'LRVC matching'!$D28,LRVCs!$E:$E,'LRVC matching'!$E28,LRVCs!$F:$F,'LRVC matching'!$F28)</f>
        <v>9.0281897887927176</v>
      </c>
      <c r="AF28" s="79">
        <f>SUMIFS(LRVCs!AN:AN,LRVCs!$B:$B,"LRVCs",LRVCs!$C:$C,'LRVC matching'!$C28,LRVCs!$D:$D,'LRVC matching'!$D28,LRVCs!$E:$E,'LRVC matching'!$E28,LRVCs!$F:$F,'LRVC matching'!$F28)</f>
        <v>8.9495943164533784</v>
      </c>
    </row>
    <row r="29" spans="1:32" x14ac:dyDescent="0.25">
      <c r="A29" s="1" t="s">
        <v>41</v>
      </c>
      <c r="B29" t="s">
        <v>4</v>
      </c>
      <c r="C29" t="s">
        <v>987</v>
      </c>
      <c r="D29" t="s">
        <v>988</v>
      </c>
      <c r="E29" t="s">
        <v>993</v>
      </c>
      <c r="F29" t="s">
        <v>995</v>
      </c>
      <c r="G29" s="79">
        <f>SUMIFS(LRVCs!O:O,LRVCs!$B:$B,"LRVCs",LRVCs!$C:$C,'LRVC matching'!$C29,LRVCs!$D:$D,'LRVC matching'!$D29,LRVCs!$E:$E,'LRVC matching'!$E29,LRVCs!$F:$F,'LRVC matching'!$F29)</f>
        <v>15.479196729455436</v>
      </c>
      <c r="H29" s="79">
        <f>SUMIFS(LRVCs!P:P,LRVCs!$B:$B,"LRVCs",LRVCs!$C:$C,'LRVC matching'!$C29,LRVCs!$D:$D,'LRVC matching'!$D29,LRVCs!$E:$E,'LRVC matching'!$E29,LRVCs!$F:$F,'LRVC matching'!$F29)</f>
        <v>15.107185538105785</v>
      </c>
      <c r="I29" s="79">
        <f>SUMIFS(LRVCs!Q:Q,LRVCs!$B:$B,"LRVCs",LRVCs!$C:$C,'LRVC matching'!$C29,LRVCs!$D:$D,'LRVC matching'!$D29,LRVCs!$E:$E,'LRVC matching'!$E29,LRVCs!$F:$F,'LRVC matching'!$F29)</f>
        <v>14.366432341641554</v>
      </c>
      <c r="J29" s="79">
        <f>SUMIFS(LRVCs!R:R,LRVCs!$B:$B,"LRVCs",LRVCs!$C:$C,'LRVC matching'!$C29,LRVCs!$D:$D,'LRVC matching'!$D29,LRVCs!$E:$E,'LRVC matching'!$E29,LRVCs!$F:$F,'LRVC matching'!$F29)</f>
        <v>13.578794168528177</v>
      </c>
      <c r="K29" s="79">
        <f>SUMIFS(LRVCs!S:S,LRVCs!$B:$B,"LRVCs",LRVCs!$C:$C,'LRVC matching'!$C29,LRVCs!$D:$D,'LRVC matching'!$D29,LRVCs!$E:$E,'LRVC matching'!$E29,LRVCs!$F:$F,'LRVC matching'!$F29)</f>
        <v>13.056322379639278</v>
      </c>
      <c r="L29" s="79">
        <f>SUMIFS(LRVCs!T:T,LRVCs!$B:$B,"LRVCs",LRVCs!$C:$C,'LRVC matching'!$C29,LRVCs!$D:$D,'LRVC matching'!$D29,LRVCs!$E:$E,'LRVC matching'!$E29,LRVCs!$F:$F,'LRVC matching'!$F29)</f>
        <v>12.512252169278272</v>
      </c>
      <c r="M29" s="79">
        <f>SUMIFS(LRVCs!U:U,LRVCs!$B:$B,"LRVCs",LRVCs!$C:$C,'LRVC matching'!$C29,LRVCs!$D:$D,'LRVC matching'!$D29,LRVCs!$E:$E,'LRVC matching'!$E29,LRVCs!$F:$F,'LRVC matching'!$F29)</f>
        <v>12.167561731560177</v>
      </c>
      <c r="N29" s="79">
        <f>SUMIFS(LRVCs!V:V,LRVCs!$B:$B,"LRVCs",LRVCs!$C:$C,'LRVC matching'!$C29,LRVCs!$D:$D,'LRVC matching'!$D29,LRVCs!$E:$E,'LRVC matching'!$E29,LRVCs!$F:$F,'LRVC matching'!$F29)</f>
        <v>11.67033991251197</v>
      </c>
      <c r="O29" s="79">
        <f>SUMIFS(LRVCs!W:W,LRVCs!$B:$B,"LRVCs",LRVCs!$C:$C,'LRVC matching'!$C29,LRVCs!$D:$D,'LRVC matching'!$D29,LRVCs!$E:$E,'LRVC matching'!$E29,LRVCs!$F:$F,'LRVC matching'!$F29)</f>
        <v>11.340390217702161</v>
      </c>
      <c r="P29" s="79">
        <f>SUMIFS(LRVCs!X:X,LRVCs!$B:$B,"LRVCs",LRVCs!$C:$C,'LRVC matching'!$C29,LRVCs!$D:$D,'LRVC matching'!$D29,LRVCs!$E:$E,'LRVC matching'!$E29,LRVCs!$F:$F,'LRVC matching'!$F29)</f>
        <v>11.051948515211119</v>
      </c>
      <c r="Q29" s="79">
        <f>SUMIFS(LRVCs!Y:Y,LRVCs!$B:$B,"LRVCs",LRVCs!$C:$C,'LRVC matching'!$C29,LRVCs!$D:$D,'LRVC matching'!$D29,LRVCs!$E:$E,'LRVC matching'!$E29,LRVCs!$F:$F,'LRVC matching'!$F29)</f>
        <v>10.807151034767694</v>
      </c>
      <c r="R29" s="79">
        <f>SUMIFS(LRVCs!Z:Z,LRVCs!$B:$B,"LRVCs",LRVCs!$C:$C,'LRVC matching'!$C29,LRVCs!$D:$D,'LRVC matching'!$D29,LRVCs!$E:$E,'LRVC matching'!$E29,LRVCs!$F:$F,'LRVC matching'!$F29)</f>
        <v>10.568096146005823</v>
      </c>
      <c r="S29" s="79">
        <f>SUMIFS(LRVCs!AA:AA,LRVCs!$B:$B,"LRVCs",LRVCs!$C:$C,'LRVC matching'!$C29,LRVCs!$D:$D,'LRVC matching'!$D29,LRVCs!$E:$E,'LRVC matching'!$E29,LRVCs!$F:$F,'LRVC matching'!$F29)</f>
        <v>10.286473762899112</v>
      </c>
      <c r="T29" s="79">
        <f>SUMIFS(LRVCs!AB:AB,LRVCs!$B:$B,"LRVCs",LRVCs!$C:$C,'LRVC matching'!$C29,LRVCs!$D:$D,'LRVC matching'!$D29,LRVCs!$E:$E,'LRVC matching'!$E29,LRVCs!$F:$F,'LRVC matching'!$F29)</f>
        <v>10.058974819374329</v>
      </c>
      <c r="U29" s="79">
        <f>SUMIFS(LRVCs!AC:AC,LRVCs!$B:$B,"LRVCs",LRVCs!$C:$C,'LRVC matching'!$C29,LRVCs!$D:$D,'LRVC matching'!$D29,LRVCs!$E:$E,'LRVC matching'!$E29,LRVCs!$F:$F,'LRVC matching'!$F29)</f>
        <v>9.9204754262725583</v>
      </c>
      <c r="V29" s="79">
        <f>SUMIFS(LRVCs!AD:AD,LRVCs!$B:$B,"LRVCs",LRVCs!$C:$C,'LRVC matching'!$C29,LRVCs!$D:$D,'LRVC matching'!$D29,LRVCs!$E:$E,'LRVC matching'!$E29,LRVCs!$F:$F,'LRVC matching'!$F29)</f>
        <v>9.7654154102393207</v>
      </c>
      <c r="W29" s="79">
        <f>SUMIFS(LRVCs!AE:AE,LRVCs!$B:$B,"LRVCs",LRVCs!$C:$C,'LRVC matching'!$C29,LRVCs!$D:$D,'LRVC matching'!$D29,LRVCs!$E:$E,'LRVC matching'!$E29,LRVCs!$F:$F,'LRVC matching'!$F29)</f>
        <v>9.5530837745725528</v>
      </c>
      <c r="X29" s="79">
        <f>SUMIFS(LRVCs!AF:AF,LRVCs!$B:$B,"LRVCs",LRVCs!$C:$C,'LRVC matching'!$C29,LRVCs!$D:$D,'LRVC matching'!$D29,LRVCs!$E:$E,'LRVC matching'!$E29,LRVCs!$F:$F,'LRVC matching'!$F29)</f>
        <v>9.4120878693157248</v>
      </c>
      <c r="Y29" s="79">
        <f>SUMIFS(LRVCs!AG:AG,LRVCs!$B:$B,"LRVCs",LRVCs!$C:$C,'LRVC matching'!$C29,LRVCs!$D:$D,'LRVC matching'!$D29,LRVCs!$E:$E,'LRVC matching'!$E29,LRVCs!$F:$F,'LRVC matching'!$F29)</f>
        <v>9.2908677037535021</v>
      </c>
      <c r="Z29" s="79">
        <f>SUMIFS(LRVCs!AH:AH,LRVCs!$B:$B,"LRVCs",LRVCs!$C:$C,'LRVC matching'!$C29,LRVCs!$D:$D,'LRVC matching'!$D29,LRVCs!$E:$E,'LRVC matching'!$E29,LRVCs!$F:$F,'LRVC matching'!$F29)</f>
        <v>9.1584935577732658</v>
      </c>
      <c r="AA29" s="79">
        <f>SUMIFS(LRVCs!AI:AI,LRVCs!$B:$B,"LRVCs",LRVCs!$C:$C,'LRVC matching'!$C29,LRVCs!$D:$D,'LRVC matching'!$D29,LRVCs!$E:$E,'LRVC matching'!$E29,LRVCs!$F:$F,'LRVC matching'!$F29)</f>
        <v>9.0337249722254089</v>
      </c>
      <c r="AB29" s="79">
        <f>SUMIFS(LRVCs!AJ:AJ,LRVCs!$B:$B,"LRVCs",LRVCs!$C:$C,'LRVC matching'!$C29,LRVCs!$D:$D,'LRVC matching'!$D29,LRVCs!$E:$E,'LRVC matching'!$E29,LRVCs!$F:$F,'LRVC matching'!$F29)</f>
        <v>9.00472480156267</v>
      </c>
      <c r="AC29" s="79">
        <f>SUMIFS(LRVCs!AK:AK,LRVCs!$B:$B,"LRVCs",LRVCs!$C:$C,'LRVC matching'!$C29,LRVCs!$D:$D,'LRVC matching'!$D29,LRVCs!$E:$E,'LRVC matching'!$E29,LRVCs!$F:$F,'LRVC matching'!$F29)</f>
        <v>8.9777869327657704</v>
      </c>
      <c r="AD29" s="79">
        <f>SUMIFS(LRVCs!AL:AL,LRVCs!$B:$B,"LRVCs",LRVCs!$C:$C,'LRVC matching'!$C29,LRVCs!$D:$D,'LRVC matching'!$D29,LRVCs!$E:$E,'LRVC matching'!$E29,LRVCs!$F:$F,'LRVC matching'!$F29)</f>
        <v>8.9628142639879869</v>
      </c>
      <c r="AE29" s="79">
        <f>SUMIFS(LRVCs!AM:AM,LRVCs!$B:$B,"LRVCs",LRVCs!$C:$C,'LRVC matching'!$C29,LRVCs!$D:$D,'LRVC matching'!$D29,LRVCs!$E:$E,'LRVC matching'!$E29,LRVCs!$F:$F,'LRVC matching'!$F29)</f>
        <v>8.9121276099291329</v>
      </c>
      <c r="AF29" s="79">
        <f>SUMIFS(LRVCs!AN:AN,LRVCs!$B:$B,"LRVCs",LRVCs!$C:$C,'LRVC matching'!$C29,LRVCs!$D:$D,'LRVC matching'!$D29,LRVCs!$E:$E,'LRVC matching'!$E29,LRVCs!$F:$F,'LRVC matching'!$F29)</f>
        <v>8.8390668639272683</v>
      </c>
    </row>
    <row r="30" spans="1:32" x14ac:dyDescent="0.25">
      <c r="A30" s="1" t="s">
        <v>49</v>
      </c>
      <c r="B30" t="s">
        <v>4</v>
      </c>
      <c r="C30" t="s">
        <v>987</v>
      </c>
      <c r="D30" t="s">
        <v>988</v>
      </c>
      <c r="E30" t="s">
        <v>996</v>
      </c>
      <c r="F30" t="s">
        <v>997</v>
      </c>
      <c r="G30" s="79">
        <f>SUMIFS(LRVCs!O:O,LRVCs!$B:$B,"LRVCs",LRVCs!$C:$C,'LRVC matching'!$C30,LRVCs!$D:$D,'LRVC matching'!$D30,LRVCs!$E:$E,'LRVC matching'!$E30,LRVCs!$F:$F,'LRVC matching'!$F30)</f>
        <v>14.968081152921966</v>
      </c>
      <c r="H30" s="79">
        <f>SUMIFS(LRVCs!P:P,LRVCs!$B:$B,"LRVCs",LRVCs!$C:$C,'LRVC matching'!$C30,LRVCs!$D:$D,'LRVC matching'!$D30,LRVCs!$E:$E,'LRVC matching'!$E30,LRVCs!$F:$F,'LRVC matching'!$F30)</f>
        <v>14.548956990529902</v>
      </c>
      <c r="I30" s="79">
        <f>SUMIFS(LRVCs!Q:Q,LRVCs!$B:$B,"LRVCs",LRVCs!$C:$C,'LRVC matching'!$C30,LRVCs!$D:$D,'LRVC matching'!$D30,LRVCs!$E:$E,'LRVC matching'!$E30,LRVCs!$F:$F,'LRVC matching'!$F30)</f>
        <v>13.761090823023256</v>
      </c>
      <c r="J30" s="79">
        <f>SUMIFS(LRVCs!R:R,LRVCs!$B:$B,"LRVCs",LRVCs!$C:$C,'LRVC matching'!$C30,LRVCs!$D:$D,'LRVC matching'!$D30,LRVCs!$E:$E,'LRVC matching'!$E30,LRVCs!$F:$F,'LRVC matching'!$F30)</f>
        <v>12.926339678867464</v>
      </c>
      <c r="K30" s="79">
        <f>SUMIFS(LRVCs!S:S,LRVCs!$B:$B,"LRVCs",LRVCs!$C:$C,'LRVC matching'!$C30,LRVCs!$D:$D,'LRVC matching'!$D30,LRVCs!$E:$E,'LRVC matching'!$E30,LRVCs!$F:$F,'LRVC matching'!$F30)</f>
        <v>12.326516030852165</v>
      </c>
      <c r="L30" s="79">
        <f>SUMIFS(LRVCs!T:T,LRVCs!$B:$B,"LRVCs",LRVCs!$C:$C,'LRVC matching'!$C30,LRVCs!$D:$D,'LRVC matching'!$D30,LRVCs!$E:$E,'LRVC matching'!$E30,LRVCs!$F:$F,'LRVC matching'!$F30)</f>
        <v>11.824407985349859</v>
      </c>
      <c r="M30" s="79">
        <f>SUMIFS(LRVCs!U:U,LRVCs!$B:$B,"LRVCs",LRVCs!$C:$C,'LRVC matching'!$C30,LRVCs!$D:$D,'LRVC matching'!$D30,LRVCs!$E:$E,'LRVC matching'!$E30,LRVCs!$F:$F,'LRVC matching'!$F30)</f>
        <v>11.449603541808386</v>
      </c>
      <c r="N30" s="79">
        <f>SUMIFS(LRVCs!V:V,LRVCs!$B:$B,"LRVCs",LRVCs!$C:$C,'LRVC matching'!$C30,LRVCs!$D:$D,'LRVC matching'!$D30,LRVCs!$E:$E,'LRVC matching'!$E30,LRVCs!$F:$F,'LRVC matching'!$F30)</f>
        <v>10.922267716936801</v>
      </c>
      <c r="O30" s="79">
        <f>SUMIFS(LRVCs!W:W,LRVCs!$B:$B,"LRVCs",LRVCs!$C:$C,'LRVC matching'!$C30,LRVCs!$D:$D,'LRVC matching'!$D30,LRVCs!$E:$E,'LRVC matching'!$E30,LRVCs!$F:$F,'LRVC matching'!$F30)</f>
        <v>10.604784015719522</v>
      </c>
      <c r="P30" s="79">
        <f>SUMIFS(LRVCs!X:X,LRVCs!$B:$B,"LRVCs",LRVCs!$C:$C,'LRVC matching'!$C30,LRVCs!$D:$D,'LRVC matching'!$D30,LRVCs!$E:$E,'LRVC matching'!$E30,LRVCs!$F:$F,'LRVC matching'!$F30)</f>
        <v>10.328808306821008</v>
      </c>
      <c r="Q30" s="79">
        <f>SUMIFS(LRVCs!Y:Y,LRVCs!$B:$B,"LRVCs",LRVCs!$C:$C,'LRVC matching'!$C30,LRVCs!$D:$D,'LRVC matching'!$D30,LRVCs!$E:$E,'LRVC matching'!$E30,LRVCs!$F:$F,'LRVC matching'!$F30)</f>
        <v>10.09647681997011</v>
      </c>
      <c r="R30" s="79">
        <f>SUMIFS(LRVCs!Z:Z,LRVCs!$B:$B,"LRVCs",LRVCs!$C:$C,'LRVC matching'!$C30,LRVCs!$D:$D,'LRVC matching'!$D30,LRVCs!$E:$E,'LRVC matching'!$E30,LRVCs!$F:$F,'LRVC matching'!$F30)</f>
        <v>9.88432264667507</v>
      </c>
      <c r="S30" s="79">
        <f>SUMIFS(LRVCs!AA:AA,LRVCs!$B:$B,"LRVCs",LRVCs!$C:$C,'LRVC matching'!$C30,LRVCs!$D:$D,'LRVC matching'!$D30,LRVCs!$E:$E,'LRVC matching'!$E30,LRVCs!$F:$F,'LRVC matching'!$F30)</f>
        <v>9.6296009790351906</v>
      </c>
      <c r="T30" s="79">
        <f>SUMIFS(LRVCs!AB:AB,LRVCs!$B:$B,"LRVCs",LRVCs!$C:$C,'LRVC matching'!$C30,LRVCs!$D:$D,'LRVC matching'!$D30,LRVCs!$E:$E,'LRVC matching'!$E30,LRVCs!$F:$F,'LRVC matching'!$F30)</f>
        <v>9.4290027509772383</v>
      </c>
      <c r="U30" s="79">
        <f>SUMIFS(LRVCs!AC:AC,LRVCs!$B:$B,"LRVCs",LRVCs!$C:$C,'LRVC matching'!$C30,LRVCs!$D:$D,'LRVC matching'!$D30,LRVCs!$E:$E,'LRVC matching'!$E30,LRVCs!$F:$F,'LRVC matching'!$F30)</f>
        <v>9.3174040733422974</v>
      </c>
      <c r="V30" s="79">
        <f>SUMIFS(LRVCs!AD:AD,LRVCs!$B:$B,"LRVCs",LRVCs!$C:$C,'LRVC matching'!$C30,LRVCs!$D:$D,'LRVC matching'!$D30,LRVCs!$E:$E,'LRVC matching'!$E30,LRVCs!$F:$F,'LRVC matching'!$F30)</f>
        <v>9.1892447727758899</v>
      </c>
      <c r="W30" s="79">
        <f>SUMIFS(LRVCs!AE:AE,LRVCs!$B:$B,"LRVCs",LRVCs!$C:$C,'LRVC matching'!$C30,LRVCs!$D:$D,'LRVC matching'!$D30,LRVCs!$E:$E,'LRVC matching'!$E30,LRVCs!$F:$F,'LRVC matching'!$F30)</f>
        <v>9.0092266140737234</v>
      </c>
      <c r="X30" s="79">
        <f>SUMIFS(LRVCs!AF:AF,LRVCs!$B:$B,"LRVCs",LRVCs!$C:$C,'LRVC matching'!$C30,LRVCs!$D:$D,'LRVC matching'!$D30,LRVCs!$E:$E,'LRVC matching'!$E30,LRVCs!$F:$F,'LRVC matching'!$F30)</f>
        <v>8.9005441857814951</v>
      </c>
      <c r="Y30" s="79">
        <f>SUMIFS(LRVCs!AG:AG,LRVCs!$B:$B,"LRVCs",LRVCs!$C:$C,'LRVC matching'!$C30,LRVCs!$D:$D,'LRVC matching'!$D30,LRVCs!$E:$E,'LRVC matching'!$E30,LRVCs!$F:$F,'LRVC matching'!$F30)</f>
        <v>8.8116374971838738</v>
      </c>
      <c r="Z30" s="79">
        <f>SUMIFS(LRVCs!AH:AH,LRVCs!$B:$B,"LRVCs",LRVCs!$C:$C,'LRVC matching'!$C30,LRVCs!$D:$D,'LRVC matching'!$D30,LRVCs!$E:$E,'LRVC matching'!$E30,LRVCs!$F:$F,'LRVC matching'!$F30)</f>
        <v>8.7115768281682389</v>
      </c>
      <c r="AA30" s="79">
        <f>SUMIFS(LRVCs!AI:AI,LRVCs!$B:$B,"LRVCs",LRVCs!$C:$C,'LRVC matching'!$C30,LRVCs!$D:$D,'LRVC matching'!$D30,LRVCs!$E:$E,'LRVC matching'!$E30,LRVCs!$F:$F,'LRVC matching'!$F30)</f>
        <v>8.6191217195849834</v>
      </c>
      <c r="AB30" s="79">
        <f>SUMIFS(LRVCs!AJ:AJ,LRVCs!$B:$B,"LRVCs",LRVCs!$C:$C,'LRVC matching'!$C30,LRVCs!$D:$D,'LRVC matching'!$D30,LRVCs!$E:$E,'LRVC matching'!$E30,LRVCs!$F:$F,'LRVC matching'!$F30)</f>
        <v>8.6067257279346627</v>
      </c>
      <c r="AC30" s="79">
        <f>SUMIFS(LRVCs!AK:AK,LRVCs!$B:$B,"LRVCs",LRVCs!$C:$C,'LRVC matching'!$C30,LRVCs!$D:$D,'LRVC matching'!$D30,LRVCs!$E:$E,'LRVC matching'!$E30,LRVCs!$F:$F,'LRVC matching'!$F30)</f>
        <v>8.5963920381501833</v>
      </c>
      <c r="AD30" s="79">
        <f>SUMIFS(LRVCs!AL:AL,LRVCs!$B:$B,"LRVCs",LRVCs!$C:$C,'LRVC matching'!$C30,LRVCs!$D:$D,'LRVC matching'!$D30,LRVCs!$E:$E,'LRVC matching'!$E30,LRVCs!$F:$F,'LRVC matching'!$F30)</f>
        <v>8.5980235483848144</v>
      </c>
      <c r="AE30" s="79">
        <f>SUMIFS(LRVCs!AM:AM,LRVCs!$B:$B,"LRVCs",LRVCs!$C:$C,'LRVC matching'!$C30,LRVCs!$D:$D,'LRVC matching'!$D30,LRVCs!$E:$E,'LRVC matching'!$E30,LRVCs!$F:$F,'LRVC matching'!$F30)</f>
        <v>8.5639410733383823</v>
      </c>
      <c r="AF30" s="79">
        <f>SUMIFS(LRVCs!AN:AN,LRVCs!$B:$B,"LRVCs",LRVCs!$C:$C,'LRVC matching'!$C30,LRVCs!$D:$D,'LRVC matching'!$D30,LRVCs!$E:$E,'LRVC matching'!$E30,LRVCs!$F:$F,'LRVC matching'!$F30)</f>
        <v>8.5074845063489342</v>
      </c>
    </row>
    <row r="31" spans="1:32" x14ac:dyDescent="0.25">
      <c r="A31" s="1" t="s">
        <v>49</v>
      </c>
      <c r="B31" t="s">
        <v>4</v>
      </c>
      <c r="C31" t="s">
        <v>987</v>
      </c>
      <c r="D31" t="s">
        <v>864</v>
      </c>
      <c r="E31" t="s">
        <v>996</v>
      </c>
      <c r="F31" t="s">
        <v>998</v>
      </c>
      <c r="G31" s="79">
        <f>SUMIFS(LRVCs!O:O,LRVCs!$B:$B,"LRVCs",LRVCs!$C:$C,'LRVC matching'!$C31,LRVCs!$D:$D,'LRVC matching'!$D31,LRVCs!$E:$E,'LRVC matching'!$E31,LRVCs!$F:$F,'LRVC matching'!$F31)</f>
        <v>13.406170624355836</v>
      </c>
      <c r="H31" s="79">
        <f>SUMIFS(LRVCs!P:P,LRVCs!$B:$B,"LRVCs",LRVCs!$C:$C,'LRVC matching'!$C31,LRVCs!$D:$D,'LRVC matching'!$D31,LRVCs!$E:$E,'LRVC matching'!$E31,LRVCs!$F:$F,'LRVC matching'!$F31)</f>
        <v>13.070627458787131</v>
      </c>
      <c r="I31" s="79">
        <f>SUMIFS(LRVCs!Q:Q,LRVCs!$B:$B,"LRVCs",LRVCs!$C:$C,'LRVC matching'!$C31,LRVCs!$D:$D,'LRVC matching'!$D31,LRVCs!$E:$E,'LRVC matching'!$E31,LRVCs!$F:$F,'LRVC matching'!$F31)</f>
        <v>12.401562502611222</v>
      </c>
      <c r="J31" s="79">
        <f>SUMIFS(LRVCs!R:R,LRVCs!$B:$B,"LRVCs",LRVCs!$C:$C,'LRVC matching'!$C31,LRVCs!$D:$D,'LRVC matching'!$D31,LRVCs!$E:$E,'LRVC matching'!$E31,LRVCs!$F:$F,'LRVC matching'!$F31)</f>
        <v>11.687697628580011</v>
      </c>
      <c r="K31" s="79">
        <f>SUMIFS(LRVCs!S:S,LRVCs!$B:$B,"LRVCs",LRVCs!$C:$C,'LRVC matching'!$C31,LRVCs!$D:$D,'LRVC matching'!$D31,LRVCs!$E:$E,'LRVC matching'!$E31,LRVCs!$F:$F,'LRVC matching'!$F31)</f>
        <v>11.214091847449922</v>
      </c>
      <c r="L31" s="79">
        <f>SUMIFS(LRVCs!T:T,LRVCs!$B:$B,"LRVCs",LRVCs!$C:$C,'LRVC matching'!$C31,LRVCs!$D:$D,'LRVC matching'!$D31,LRVCs!$E:$E,'LRVC matching'!$E31,LRVCs!$F:$F,'LRVC matching'!$F31)</f>
        <v>10.702282217750929</v>
      </c>
      <c r="M31" s="79">
        <f>SUMIFS(LRVCs!U:U,LRVCs!$B:$B,"LRVCs",LRVCs!$C:$C,'LRVC matching'!$C31,LRVCs!$D:$D,'LRVC matching'!$D31,LRVCs!$E:$E,'LRVC matching'!$E31,LRVCs!$F:$F,'LRVC matching'!$F31)</f>
        <v>10.375946205247036</v>
      </c>
      <c r="N31" s="79">
        <f>SUMIFS(LRVCs!V:V,LRVCs!$B:$B,"LRVCs",LRVCs!$C:$C,'LRVC matching'!$C31,LRVCs!$D:$D,'LRVC matching'!$D31,LRVCs!$E:$E,'LRVC matching'!$E31,LRVCs!$F:$F,'LRVC matching'!$F31)</f>
        <v>9.9362926894510828</v>
      </c>
      <c r="O31" s="79">
        <f>SUMIFS(LRVCs!W:W,LRVCs!$B:$B,"LRVCs",LRVCs!$C:$C,'LRVC matching'!$C31,LRVCs!$D:$D,'LRVC matching'!$D31,LRVCs!$E:$E,'LRVC matching'!$E31,LRVCs!$F:$F,'LRVC matching'!$F31)</f>
        <v>9.6422077505674082</v>
      </c>
      <c r="P31" s="79">
        <f>SUMIFS(LRVCs!X:X,LRVCs!$B:$B,"LRVCs",LRVCs!$C:$C,'LRVC matching'!$C31,LRVCs!$D:$D,'LRVC matching'!$D31,LRVCs!$E:$E,'LRVC matching'!$E31,LRVCs!$F:$F,'LRVC matching'!$F31)</f>
        <v>9.3723088953845899</v>
      </c>
      <c r="Q31" s="79">
        <f>SUMIFS(LRVCs!Y:Y,LRVCs!$B:$B,"LRVCs",LRVCs!$C:$C,'LRVC matching'!$C31,LRVCs!$D:$D,'LRVC matching'!$D31,LRVCs!$E:$E,'LRVC matching'!$E31,LRVCs!$F:$F,'LRVC matching'!$F31)</f>
        <v>9.1489793838980518</v>
      </c>
      <c r="R31" s="79">
        <f>SUMIFS(LRVCs!Z:Z,LRVCs!$B:$B,"LRVCs",LRVCs!$C:$C,'LRVC matching'!$C31,LRVCs!$D:$D,'LRVC matching'!$D31,LRVCs!$E:$E,'LRVC matching'!$E31,LRVCs!$F:$F,'LRVC matching'!$F31)</f>
        <v>8.9300698759240369</v>
      </c>
      <c r="S31" s="79">
        <f>SUMIFS(LRVCs!AA:AA,LRVCs!$B:$B,"LRVCs",LRVCs!$C:$C,'LRVC matching'!$C31,LRVCs!$D:$D,'LRVC matching'!$D31,LRVCs!$E:$E,'LRVC matching'!$E31,LRVCs!$F:$F,'LRVC matching'!$F31)</f>
        <v>8.6822504793369824</v>
      </c>
      <c r="T31" s="79">
        <f>SUMIFS(LRVCs!AB:AB,LRVCs!$B:$B,"LRVCs",LRVCs!$C:$C,'LRVC matching'!$C31,LRVCs!$D:$D,'LRVC matching'!$D31,LRVCs!$E:$E,'LRVC matching'!$E31,LRVCs!$F:$F,'LRVC matching'!$F31)</f>
        <v>8.4802906377509721</v>
      </c>
      <c r="U31" s="79">
        <f>SUMIFS(LRVCs!AC:AC,LRVCs!$B:$B,"LRVCs",LRVCs!$C:$C,'LRVC matching'!$C31,LRVCs!$D:$D,'LRVC matching'!$D31,LRVCs!$E:$E,'LRVC matching'!$E31,LRVCs!$F:$F,'LRVC matching'!$F31)</f>
        <v>8.321018842802296</v>
      </c>
      <c r="V31" s="79">
        <f>SUMIFS(LRVCs!AD:AD,LRVCs!$B:$B,"LRVCs",LRVCs!$C:$C,'LRVC matching'!$C31,LRVCs!$D:$D,'LRVC matching'!$D31,LRVCs!$E:$E,'LRVC matching'!$E31,LRVCs!$F:$F,'LRVC matching'!$F31)</f>
        <v>8.1514114764441672</v>
      </c>
      <c r="W31" s="79">
        <f>SUMIFS(LRVCs!AE:AE,LRVCs!$B:$B,"LRVCs",LRVCs!$C:$C,'LRVC matching'!$C31,LRVCs!$D:$D,'LRVC matching'!$D31,LRVCs!$E:$E,'LRVC matching'!$E31,LRVCs!$F:$F,'LRVC matching'!$F31)</f>
        <v>7.9543863998070945</v>
      </c>
      <c r="X31" s="79">
        <f>SUMIFS(LRVCs!AF:AF,LRVCs!$B:$B,"LRVCs",LRVCs!$C:$C,'LRVC matching'!$C31,LRVCs!$D:$D,'LRVC matching'!$D31,LRVCs!$E:$E,'LRVC matching'!$E31,LRVCs!$F:$F,'LRVC matching'!$F31)</f>
        <v>7.8177904721258606</v>
      </c>
      <c r="Y31" s="79">
        <f>SUMIFS(LRVCs!AG:AG,LRVCs!$B:$B,"LRVCs",LRVCs!$C:$C,'LRVC matching'!$C31,LRVCs!$D:$D,'LRVC matching'!$D31,LRVCs!$E:$E,'LRVC matching'!$E31,LRVCs!$F:$F,'LRVC matching'!$F31)</f>
        <v>7.6948835497270425</v>
      </c>
      <c r="Z31" s="79">
        <f>SUMIFS(LRVCs!AH:AH,LRVCs!$B:$B,"LRVCs",LRVCs!$C:$C,'LRVC matching'!$C31,LRVCs!$D:$D,'LRVC matching'!$D31,LRVCs!$E:$E,'LRVC matching'!$E31,LRVCs!$F:$F,'LRVC matching'!$F31)</f>
        <v>7.5605274355318279</v>
      </c>
      <c r="AA31" s="79">
        <f>SUMIFS(LRVCs!AI:AI,LRVCs!$B:$B,"LRVCs",LRVCs!$C:$C,'LRVC matching'!$C31,LRVCs!$D:$D,'LRVC matching'!$D31,LRVCs!$E:$E,'LRVC matching'!$E31,LRVCs!$F:$F,'LRVC matching'!$F31)</f>
        <v>7.4334174079211284</v>
      </c>
      <c r="AB31" s="79">
        <f>SUMIFS(LRVCs!AJ:AJ,LRVCs!$B:$B,"LRVCs",LRVCs!$C:$C,'LRVC matching'!$C31,LRVCs!$D:$D,'LRVC matching'!$D31,LRVCs!$E:$E,'LRVC matching'!$E31,LRVCs!$F:$F,'LRVC matching'!$F31)</f>
        <v>7.3966738622922774</v>
      </c>
      <c r="AC31" s="79">
        <f>SUMIFS(LRVCs!AK:AK,LRVCs!$B:$B,"LRVCs",LRVCs!$C:$C,'LRVC matching'!$C31,LRVCs!$D:$D,'LRVC matching'!$D31,LRVCs!$E:$E,'LRVC matching'!$E31,LRVCs!$F:$F,'LRVC matching'!$F31)</f>
        <v>7.3673783071853602</v>
      </c>
      <c r="AD31" s="79">
        <f>SUMIFS(LRVCs!AL:AL,LRVCs!$B:$B,"LRVCs",LRVCs!$C:$C,'LRVC matching'!$C31,LRVCs!$D:$D,'LRVC matching'!$D31,LRVCs!$E:$E,'LRVC matching'!$E31,LRVCs!$F:$F,'LRVC matching'!$F31)</f>
        <v>7.3489689267968021</v>
      </c>
      <c r="AE31" s="79">
        <f>SUMIFS(LRVCs!AM:AM,LRVCs!$B:$B,"LRVCs",LRVCs!$C:$C,'LRVC matching'!$C31,LRVCs!$D:$D,'LRVC matching'!$D31,LRVCs!$E:$E,'LRVC matching'!$E31,LRVCs!$F:$F,'LRVC matching'!$F31)</f>
        <v>7.2968813503431935</v>
      </c>
      <c r="AF31" s="79">
        <f>SUMIFS(LRVCs!AN:AN,LRVCs!$B:$B,"LRVCs",LRVCs!$C:$C,'LRVC matching'!$C31,LRVCs!$D:$D,'LRVC matching'!$D31,LRVCs!$E:$E,'LRVC matching'!$E31,LRVCs!$F:$F,'LRVC matching'!$F31)</f>
        <v>7.223406466988278</v>
      </c>
    </row>
    <row r="34" spans="1:32" x14ac:dyDescent="0.25">
      <c r="G34" s="5" t="s">
        <v>67</v>
      </c>
      <c r="H34" s="5">
        <f>G34+1</f>
        <v>2026</v>
      </c>
      <c r="I34" s="5">
        <f t="shared" ref="I34:AF34" si="1">H34+1</f>
        <v>2027</v>
      </c>
      <c r="J34" s="5">
        <f t="shared" si="1"/>
        <v>2028</v>
      </c>
      <c r="K34" s="5">
        <f t="shared" si="1"/>
        <v>2029</v>
      </c>
      <c r="L34" s="5">
        <f t="shared" si="1"/>
        <v>2030</v>
      </c>
      <c r="M34" s="5">
        <f t="shared" si="1"/>
        <v>2031</v>
      </c>
      <c r="N34" s="5">
        <f t="shared" si="1"/>
        <v>2032</v>
      </c>
      <c r="O34" s="5">
        <f t="shared" si="1"/>
        <v>2033</v>
      </c>
      <c r="P34" s="5">
        <f t="shared" si="1"/>
        <v>2034</v>
      </c>
      <c r="Q34" s="5">
        <f t="shared" si="1"/>
        <v>2035</v>
      </c>
      <c r="R34" s="5">
        <f t="shared" si="1"/>
        <v>2036</v>
      </c>
      <c r="S34" s="5">
        <f t="shared" si="1"/>
        <v>2037</v>
      </c>
      <c r="T34" s="5">
        <f t="shared" si="1"/>
        <v>2038</v>
      </c>
      <c r="U34" s="5">
        <f t="shared" si="1"/>
        <v>2039</v>
      </c>
      <c r="V34" s="5">
        <f t="shared" si="1"/>
        <v>2040</v>
      </c>
      <c r="W34" s="5">
        <f t="shared" si="1"/>
        <v>2041</v>
      </c>
      <c r="X34" s="5">
        <f t="shared" si="1"/>
        <v>2042</v>
      </c>
      <c r="Y34" s="5">
        <f t="shared" si="1"/>
        <v>2043</v>
      </c>
      <c r="Z34" s="5">
        <f t="shared" si="1"/>
        <v>2044</v>
      </c>
      <c r="AA34" s="5">
        <f t="shared" si="1"/>
        <v>2045</v>
      </c>
      <c r="AB34" s="5">
        <f t="shared" si="1"/>
        <v>2046</v>
      </c>
      <c r="AC34" s="5">
        <f t="shared" si="1"/>
        <v>2047</v>
      </c>
      <c r="AD34" s="5">
        <f t="shared" si="1"/>
        <v>2048</v>
      </c>
      <c r="AE34" s="5">
        <f t="shared" si="1"/>
        <v>2049</v>
      </c>
      <c r="AF34" s="5">
        <f t="shared" si="1"/>
        <v>2050</v>
      </c>
    </row>
    <row r="35" spans="1:32" x14ac:dyDescent="0.25">
      <c r="A35" s="1" t="s">
        <v>41</v>
      </c>
      <c r="B35" t="s">
        <v>999</v>
      </c>
      <c r="G35" s="2">
        <f>SUMPRODUCT(G15:G20,G24:G29)</f>
        <v>15.574920120979685</v>
      </c>
      <c r="H35" s="2">
        <f t="shared" ref="H35:AF35" si="2">SUMPRODUCT(H15:H20,H24:H29)</f>
        <v>15.206190974949664</v>
      </c>
      <c r="I35" s="2">
        <f t="shared" si="2"/>
        <v>14.46599413049042</v>
      </c>
      <c r="J35" s="2">
        <f t="shared" si="2"/>
        <v>13.675715889764058</v>
      </c>
      <c r="K35" s="2">
        <f t="shared" si="2"/>
        <v>13.153946949520773</v>
      </c>
      <c r="L35" s="2">
        <f t="shared" si="2"/>
        <v>12.594671628705179</v>
      </c>
      <c r="M35" s="2">
        <f t="shared" si="2"/>
        <v>12.241454455183284</v>
      </c>
      <c r="N35" s="2">
        <f t="shared" si="2"/>
        <v>11.739667284187583</v>
      </c>
      <c r="O35" s="2">
        <f t="shared" si="2"/>
        <v>11.40128547070192</v>
      </c>
      <c r="P35" s="2">
        <f t="shared" si="2"/>
        <v>11.104624540158316</v>
      </c>
      <c r="Q35" s="2">
        <f t="shared" si="2"/>
        <v>10.852000521603376</v>
      </c>
      <c r="R35" s="2">
        <f t="shared" si="2"/>
        <v>10.605428023419897</v>
      </c>
      <c r="S35" s="2">
        <f t="shared" si="2"/>
        <v>10.316066284041151</v>
      </c>
      <c r="T35" s="2">
        <f t="shared" si="2"/>
        <v>10.081631407750285</v>
      </c>
      <c r="U35" s="2">
        <f t="shared" si="2"/>
        <v>9.9367479505761604</v>
      </c>
      <c r="V35" s="2">
        <f t="shared" si="2"/>
        <v>9.7781826740007656</v>
      </c>
      <c r="W35" s="2">
        <f t="shared" si="2"/>
        <v>9.5626934214183201</v>
      </c>
      <c r="X35" s="2">
        <f t="shared" si="2"/>
        <v>9.4197829711259331</v>
      </c>
      <c r="Y35" s="2">
        <f t="shared" si="2"/>
        <v>9.2974545175083758</v>
      </c>
      <c r="Z35" s="2">
        <f t="shared" si="2"/>
        <v>9.1639832574095639</v>
      </c>
      <c r="AA35" s="2">
        <f t="shared" si="2"/>
        <v>9.0380598104173018</v>
      </c>
      <c r="AB35" s="2">
        <f t="shared" si="2"/>
        <v>9.0080052368764285</v>
      </c>
      <c r="AC35" s="2">
        <f t="shared" si="2"/>
        <v>8.9799731561143705</v>
      </c>
      <c r="AD35" s="2">
        <f t="shared" si="2"/>
        <v>8.9639744162826602</v>
      </c>
      <c r="AE35" s="2">
        <f t="shared" si="2"/>
        <v>8.9124238450721229</v>
      </c>
      <c r="AF35" s="2">
        <f t="shared" si="2"/>
        <v>8.8386952066499873</v>
      </c>
    </row>
    <row r="36" spans="1:32" x14ac:dyDescent="0.25">
      <c r="A36" s="1" t="s">
        <v>203</v>
      </c>
      <c r="B36" t="s">
        <v>999</v>
      </c>
      <c r="G36" s="2">
        <f>SUMPRODUCT(G21:G22,G30:G31)</f>
        <v>14.608841731351756</v>
      </c>
      <c r="H36" s="2">
        <f>SUMPRODUCT(H21:H22,H30:H31)</f>
        <v>14.208941198229066</v>
      </c>
      <c r="I36" s="2">
        <f t="shared" ref="I36:AF36" si="3">SUMPRODUCT(I21:I22,I30:I31)</f>
        <v>13.448399309328487</v>
      </c>
      <c r="J36" s="2">
        <f t="shared" si="3"/>
        <v>12.64145200730135</v>
      </c>
      <c r="K36" s="2">
        <f t="shared" si="3"/>
        <v>12.070658468669649</v>
      </c>
      <c r="L36" s="2">
        <f t="shared" si="3"/>
        <v>11.566319058802106</v>
      </c>
      <c r="M36" s="2">
        <f t="shared" si="3"/>
        <v>11.202662354399276</v>
      </c>
      <c r="N36" s="2">
        <f t="shared" si="3"/>
        <v>10.695493460615086</v>
      </c>
      <c r="O36" s="2">
        <f t="shared" si="3"/>
        <v>10.383391474734536</v>
      </c>
      <c r="P36" s="2">
        <f>SUMPRODUCT(P21:P22,P30:P31)</f>
        <v>10.108813442190632</v>
      </c>
      <c r="Q36" s="2">
        <f t="shared" si="3"/>
        <v>9.8785524096735369</v>
      </c>
      <c r="R36" s="2">
        <f t="shared" si="3"/>
        <v>9.6648445094023323</v>
      </c>
      <c r="S36" s="2">
        <f t="shared" si="3"/>
        <v>9.4117103641046036</v>
      </c>
      <c r="T36" s="2">
        <f t="shared" si="3"/>
        <v>9.2107989649351971</v>
      </c>
      <c r="U36" s="2">
        <f t="shared" si="3"/>
        <v>9.0882354703180965</v>
      </c>
      <c r="V36" s="2">
        <f t="shared" si="3"/>
        <v>8.9505431146195935</v>
      </c>
      <c r="W36" s="2">
        <f t="shared" si="3"/>
        <v>8.7666133647923985</v>
      </c>
      <c r="X36" s="2">
        <f t="shared" si="3"/>
        <v>8.6515108316406995</v>
      </c>
      <c r="Y36" s="2">
        <f t="shared" si="3"/>
        <v>8.5547840892688018</v>
      </c>
      <c r="Z36" s="2">
        <f t="shared" si="3"/>
        <v>8.4468354678618631</v>
      </c>
      <c r="AA36" s="2">
        <f t="shared" si="3"/>
        <v>8.3464097279022962</v>
      </c>
      <c r="AB36" s="2">
        <f t="shared" si="3"/>
        <v>8.3284137988369142</v>
      </c>
      <c r="AC36" s="2">
        <f t="shared" si="3"/>
        <v>8.313718880028274</v>
      </c>
      <c r="AD36" s="2">
        <f t="shared" si="3"/>
        <v>8.3107409854195726</v>
      </c>
      <c r="AE36" s="2">
        <f t="shared" si="3"/>
        <v>8.2725173370494893</v>
      </c>
      <c r="AF36" s="2">
        <f t="shared" si="3"/>
        <v>8.2121465572959842</v>
      </c>
    </row>
    <row r="37" spans="1:32" x14ac:dyDescent="0.25">
      <c r="A37" s="64"/>
    </row>
    <row r="39" spans="1:32" s="6" customFormat="1" x14ac:dyDescent="0.25">
      <c r="A39" s="6" t="s">
        <v>1000</v>
      </c>
    </row>
    <row r="41" spans="1:32" x14ac:dyDescent="0.25">
      <c r="G41" s="3" t="s">
        <v>1001</v>
      </c>
    </row>
    <row r="42" spans="1:32" x14ac:dyDescent="0.25">
      <c r="A42" s="5" t="s">
        <v>1002</v>
      </c>
      <c r="B42" s="5" t="s">
        <v>265</v>
      </c>
      <c r="C42" s="3"/>
      <c r="F42" s="5" t="s">
        <v>0</v>
      </c>
      <c r="G42" s="5" t="s">
        <v>1003</v>
      </c>
      <c r="H42" s="5" t="s">
        <v>38</v>
      </c>
      <c r="I42" s="5" t="s">
        <v>1004</v>
      </c>
      <c r="J42" s="5" t="s">
        <v>1005</v>
      </c>
      <c r="K42" s="5" t="s">
        <v>1006</v>
      </c>
      <c r="L42" s="5" t="s">
        <v>1007</v>
      </c>
      <c r="M42" s="5" t="s">
        <v>1008</v>
      </c>
      <c r="N42" s="5" t="s">
        <v>1009</v>
      </c>
      <c r="O42" s="5" t="s">
        <v>1010</v>
      </c>
      <c r="P42" s="5" t="s">
        <v>1011</v>
      </c>
      <c r="Q42" s="5" t="s">
        <v>1012</v>
      </c>
    </row>
    <row r="43" spans="1:32" x14ac:dyDescent="0.25">
      <c r="A43" t="s">
        <v>1003</v>
      </c>
      <c r="B43" t="s">
        <v>1013</v>
      </c>
      <c r="F43" t="s">
        <v>37</v>
      </c>
      <c r="G43" t="s">
        <v>864</v>
      </c>
      <c r="H43" t="s">
        <v>864</v>
      </c>
      <c r="I43" t="s">
        <v>1014</v>
      </c>
      <c r="J43" t="s">
        <v>864</v>
      </c>
      <c r="K43" t="s">
        <v>1015</v>
      </c>
      <c r="L43" t="s">
        <v>1016</v>
      </c>
      <c r="M43" t="s">
        <v>864</v>
      </c>
      <c r="N43" t="s">
        <v>284</v>
      </c>
      <c r="O43" t="s">
        <v>48</v>
      </c>
      <c r="P43" t="s">
        <v>1017</v>
      </c>
      <c r="Q43" t="s">
        <v>1018</v>
      </c>
    </row>
    <row r="44" spans="1:32" x14ac:dyDescent="0.25">
      <c r="A44" t="s">
        <v>38</v>
      </c>
      <c r="B44" t="s">
        <v>987</v>
      </c>
      <c r="F44" t="s">
        <v>39</v>
      </c>
      <c r="G44" t="s">
        <v>864</v>
      </c>
      <c r="H44" t="s">
        <v>864</v>
      </c>
      <c r="I44" t="s">
        <v>1014</v>
      </c>
      <c r="J44" t="s">
        <v>1019</v>
      </c>
      <c r="K44" t="s">
        <v>1015</v>
      </c>
      <c r="L44" t="s">
        <v>1016</v>
      </c>
      <c r="M44" t="s">
        <v>864</v>
      </c>
      <c r="N44" t="s">
        <v>284</v>
      </c>
      <c r="O44" t="s">
        <v>48</v>
      </c>
      <c r="P44" t="s">
        <v>1017</v>
      </c>
      <c r="Q44" t="s">
        <v>1018</v>
      </c>
    </row>
    <row r="45" spans="1:32" x14ac:dyDescent="0.25">
      <c r="A45" t="s">
        <v>1004</v>
      </c>
      <c r="B45" t="s">
        <v>1020</v>
      </c>
      <c r="F45" t="s">
        <v>40</v>
      </c>
      <c r="G45" t="s">
        <v>864</v>
      </c>
      <c r="H45" t="s">
        <v>864</v>
      </c>
      <c r="I45" t="s">
        <v>1014</v>
      </c>
      <c r="J45" t="s">
        <v>864</v>
      </c>
      <c r="K45" t="s">
        <v>1015</v>
      </c>
      <c r="L45" t="s">
        <v>1016</v>
      </c>
      <c r="M45" t="s">
        <v>864</v>
      </c>
      <c r="N45" t="s">
        <v>284</v>
      </c>
      <c r="O45" t="s">
        <v>48</v>
      </c>
      <c r="P45" t="s">
        <v>1017</v>
      </c>
      <c r="Q45" t="s">
        <v>1018</v>
      </c>
    </row>
    <row r="46" spans="1:32" x14ac:dyDescent="0.25">
      <c r="A46" t="s">
        <v>1005</v>
      </c>
      <c r="B46" t="s">
        <v>1021</v>
      </c>
      <c r="F46" t="s">
        <v>41</v>
      </c>
      <c r="G46" t="s">
        <v>988</v>
      </c>
      <c r="H46" t="s">
        <v>988</v>
      </c>
      <c r="I46" t="s">
        <v>1014</v>
      </c>
      <c r="J46" t="s">
        <v>988</v>
      </c>
      <c r="K46" t="s">
        <v>1015</v>
      </c>
      <c r="L46" t="s">
        <v>1016</v>
      </c>
      <c r="M46" t="s">
        <v>988</v>
      </c>
      <c r="N46" t="s">
        <v>284</v>
      </c>
      <c r="O46" t="s">
        <v>48</v>
      </c>
      <c r="P46" t="s">
        <v>1017</v>
      </c>
      <c r="Q46" t="s">
        <v>1018</v>
      </c>
    </row>
    <row r="47" spans="1:32" x14ac:dyDescent="0.25">
      <c r="A47" t="s">
        <v>1006</v>
      </c>
      <c r="B47" t="s">
        <v>1022</v>
      </c>
      <c r="F47" t="s">
        <v>42</v>
      </c>
      <c r="G47" t="s">
        <v>1019</v>
      </c>
      <c r="H47" t="s">
        <v>1019</v>
      </c>
      <c r="I47" t="s">
        <v>1014</v>
      </c>
      <c r="J47" t="s">
        <v>1019</v>
      </c>
      <c r="K47" t="s">
        <v>1015</v>
      </c>
      <c r="L47" t="s">
        <v>1016</v>
      </c>
      <c r="M47" t="s">
        <v>1019</v>
      </c>
      <c r="N47" t="s">
        <v>284</v>
      </c>
      <c r="O47" t="s">
        <v>48</v>
      </c>
      <c r="P47" t="s">
        <v>1017</v>
      </c>
      <c r="Q47" t="s">
        <v>1018</v>
      </c>
    </row>
    <row r="48" spans="1:32" x14ac:dyDescent="0.25">
      <c r="A48" t="s">
        <v>1007</v>
      </c>
      <c r="B48" t="s">
        <v>1022</v>
      </c>
      <c r="F48" t="s">
        <v>43</v>
      </c>
      <c r="G48" t="s">
        <v>1019</v>
      </c>
      <c r="H48" t="s">
        <v>1019</v>
      </c>
      <c r="I48" t="s">
        <v>1014</v>
      </c>
      <c r="J48" t="s">
        <v>1019</v>
      </c>
      <c r="K48" t="s">
        <v>1015</v>
      </c>
      <c r="L48" t="s">
        <v>1016</v>
      </c>
      <c r="M48" t="s">
        <v>1019</v>
      </c>
      <c r="N48" t="s">
        <v>284</v>
      </c>
      <c r="O48" t="s">
        <v>48</v>
      </c>
      <c r="P48" t="s">
        <v>1017</v>
      </c>
      <c r="Q48" t="s">
        <v>1018</v>
      </c>
    </row>
    <row r="49" spans="1:40" x14ac:dyDescent="0.25">
      <c r="A49" t="s">
        <v>1008</v>
      </c>
      <c r="B49" t="s">
        <v>352</v>
      </c>
      <c r="F49" t="s">
        <v>44</v>
      </c>
      <c r="G49" t="s">
        <v>1019</v>
      </c>
      <c r="H49" t="s">
        <v>1019</v>
      </c>
      <c r="I49" t="s">
        <v>1014</v>
      </c>
      <c r="J49" t="s">
        <v>1019</v>
      </c>
      <c r="K49" t="s">
        <v>1015</v>
      </c>
      <c r="L49" t="s">
        <v>1016</v>
      </c>
      <c r="M49" t="s">
        <v>1019</v>
      </c>
      <c r="N49" t="s">
        <v>284</v>
      </c>
      <c r="O49" t="s">
        <v>48</v>
      </c>
      <c r="P49" t="s">
        <v>1017</v>
      </c>
      <c r="Q49" t="s">
        <v>1018</v>
      </c>
    </row>
    <row r="50" spans="1:40" x14ac:dyDescent="0.25">
      <c r="A50" t="s">
        <v>1009</v>
      </c>
      <c r="B50" t="s">
        <v>1023</v>
      </c>
      <c r="F50" t="s">
        <v>45</v>
      </c>
      <c r="G50" t="s">
        <v>1019</v>
      </c>
      <c r="H50" t="s">
        <v>1019</v>
      </c>
      <c r="I50" t="s">
        <v>1014</v>
      </c>
      <c r="J50" t="s">
        <v>1019</v>
      </c>
      <c r="K50" t="s">
        <v>1015</v>
      </c>
      <c r="L50" t="s">
        <v>1016</v>
      </c>
      <c r="M50" t="s">
        <v>1019</v>
      </c>
      <c r="N50" t="s">
        <v>284</v>
      </c>
      <c r="O50" t="s">
        <v>48</v>
      </c>
      <c r="P50" t="s">
        <v>1017</v>
      </c>
      <c r="Q50" t="s">
        <v>1018</v>
      </c>
    </row>
    <row r="51" spans="1:40" x14ac:dyDescent="0.25">
      <c r="A51" t="s">
        <v>1010</v>
      </c>
      <c r="B51" t="s">
        <v>1024</v>
      </c>
      <c r="F51" t="s">
        <v>46</v>
      </c>
      <c r="G51" t="s">
        <v>864</v>
      </c>
      <c r="H51" t="s">
        <v>864</v>
      </c>
      <c r="I51" t="s">
        <v>1014</v>
      </c>
      <c r="J51" t="s">
        <v>864</v>
      </c>
      <c r="K51" t="s">
        <v>1015</v>
      </c>
      <c r="L51" t="s">
        <v>1016</v>
      </c>
      <c r="M51" t="s">
        <v>864</v>
      </c>
      <c r="N51" t="s">
        <v>284</v>
      </c>
      <c r="O51" t="s">
        <v>48</v>
      </c>
      <c r="P51" t="s">
        <v>1017</v>
      </c>
      <c r="Q51" t="s">
        <v>1018</v>
      </c>
    </row>
    <row r="52" spans="1:40" x14ac:dyDescent="0.25">
      <c r="A52" t="s">
        <v>1011</v>
      </c>
      <c r="B52" t="s">
        <v>1022</v>
      </c>
      <c r="F52" t="s">
        <v>47</v>
      </c>
      <c r="G52" t="s">
        <v>1019</v>
      </c>
      <c r="H52" t="s">
        <v>1019</v>
      </c>
      <c r="I52" t="s">
        <v>1014</v>
      </c>
      <c r="J52" t="s">
        <v>1019</v>
      </c>
      <c r="K52" t="s">
        <v>1015</v>
      </c>
      <c r="L52" t="s">
        <v>1016</v>
      </c>
      <c r="M52" t="s">
        <v>1019</v>
      </c>
      <c r="N52" t="s">
        <v>284</v>
      </c>
      <c r="O52" t="s">
        <v>48</v>
      </c>
      <c r="P52" t="s">
        <v>1017</v>
      </c>
      <c r="Q52" t="s">
        <v>1018</v>
      </c>
    </row>
    <row r="53" spans="1:40" x14ac:dyDescent="0.25">
      <c r="A53" t="s">
        <v>1012</v>
      </c>
      <c r="B53" t="s">
        <v>1018</v>
      </c>
      <c r="F53" t="s">
        <v>48</v>
      </c>
      <c r="G53" t="s">
        <v>864</v>
      </c>
      <c r="H53" t="s">
        <v>864</v>
      </c>
      <c r="I53" t="s">
        <v>1014</v>
      </c>
      <c r="J53" t="s">
        <v>864</v>
      </c>
      <c r="K53" t="s">
        <v>1015</v>
      </c>
      <c r="L53" t="s">
        <v>1016</v>
      </c>
      <c r="M53" t="s">
        <v>864</v>
      </c>
      <c r="N53" t="s">
        <v>284</v>
      </c>
      <c r="O53" t="s">
        <v>48</v>
      </c>
      <c r="P53" t="s">
        <v>1017</v>
      </c>
      <c r="Q53" t="s">
        <v>1018</v>
      </c>
    </row>
    <row r="54" spans="1:40" x14ac:dyDescent="0.25">
      <c r="F54" t="s">
        <v>49</v>
      </c>
      <c r="G54" t="s">
        <v>988</v>
      </c>
      <c r="H54" t="s">
        <v>864</v>
      </c>
      <c r="I54" t="s">
        <v>1014</v>
      </c>
      <c r="J54" t="s">
        <v>988</v>
      </c>
      <c r="K54" t="s">
        <v>1015</v>
      </c>
      <c r="L54" t="s">
        <v>1016</v>
      </c>
      <c r="M54" t="s">
        <v>988</v>
      </c>
      <c r="N54" t="s">
        <v>284</v>
      </c>
      <c r="O54" t="s">
        <v>48</v>
      </c>
      <c r="P54" t="s">
        <v>1017</v>
      </c>
      <c r="Q54" t="s">
        <v>1018</v>
      </c>
    </row>
    <row r="55" spans="1:40" x14ac:dyDescent="0.25">
      <c r="F55" t="s">
        <v>50</v>
      </c>
      <c r="G55" t="s">
        <v>1019</v>
      </c>
      <c r="H55" t="s">
        <v>1019</v>
      </c>
      <c r="I55" t="s">
        <v>1014</v>
      </c>
      <c r="J55" t="s">
        <v>1019</v>
      </c>
      <c r="K55" t="s">
        <v>1015</v>
      </c>
      <c r="L55" t="s">
        <v>1016</v>
      </c>
      <c r="M55" t="s">
        <v>1019</v>
      </c>
      <c r="N55" t="s">
        <v>284</v>
      </c>
      <c r="O55" t="s">
        <v>48</v>
      </c>
      <c r="P55" t="s">
        <v>1017</v>
      </c>
      <c r="Q55" t="s">
        <v>1018</v>
      </c>
    </row>
    <row r="60" spans="1:40" s="6" customFormat="1" x14ac:dyDescent="0.25">
      <c r="C60" s="6" t="s">
        <v>1025</v>
      </c>
    </row>
    <row r="61" spans="1:40" x14ac:dyDescent="0.25">
      <c r="A61" s="9"/>
      <c r="I61" s="11"/>
    </row>
    <row r="62" spans="1:40" s="5" customFormat="1" ht="13.2" customHeight="1" x14ac:dyDescent="0.25">
      <c r="A62" s="5" t="s">
        <v>1026</v>
      </c>
      <c r="B62" s="5" t="s">
        <v>1027</v>
      </c>
      <c r="C62" s="5" t="s">
        <v>1028</v>
      </c>
      <c r="D62" s="5" t="s">
        <v>57</v>
      </c>
      <c r="E62" s="5" t="s">
        <v>58</v>
      </c>
      <c r="F62" s="5" t="s">
        <v>59</v>
      </c>
      <c r="G62" s="5" t="s">
        <v>60</v>
      </c>
      <c r="H62" s="5" t="s">
        <v>61</v>
      </c>
      <c r="I62" s="5" t="s">
        <v>62</v>
      </c>
      <c r="J62" s="5" t="s">
        <v>63</v>
      </c>
      <c r="K62" s="5" t="s">
        <v>64</v>
      </c>
      <c r="L62" s="5" t="s">
        <v>65</v>
      </c>
      <c r="M62" s="5" t="s">
        <v>66</v>
      </c>
      <c r="N62" s="5" t="s">
        <v>67</v>
      </c>
      <c r="O62" s="5" t="s">
        <v>68</v>
      </c>
      <c r="P62" s="5" t="s">
        <v>69</v>
      </c>
      <c r="Q62" s="5" t="s">
        <v>70</v>
      </c>
      <c r="R62" s="5" t="s">
        <v>71</v>
      </c>
      <c r="S62" s="5" t="s">
        <v>72</v>
      </c>
      <c r="T62" s="5" t="s">
        <v>73</v>
      </c>
      <c r="U62" s="5" t="s">
        <v>74</v>
      </c>
      <c r="V62" s="5" t="s">
        <v>75</v>
      </c>
      <c r="W62" s="5" t="s">
        <v>76</v>
      </c>
      <c r="X62" s="5" t="s">
        <v>77</v>
      </c>
      <c r="Y62" s="5" t="s">
        <v>78</v>
      </c>
      <c r="Z62" s="5" t="s">
        <v>79</v>
      </c>
      <c r="AA62" s="5" t="s">
        <v>80</v>
      </c>
      <c r="AB62" s="5" t="s">
        <v>81</v>
      </c>
      <c r="AC62" s="5" t="s">
        <v>82</v>
      </c>
      <c r="AD62" s="5" t="s">
        <v>83</v>
      </c>
      <c r="AE62" s="5" t="s">
        <v>84</v>
      </c>
      <c r="AF62" s="5" t="s">
        <v>85</v>
      </c>
      <c r="AG62" s="5" t="s">
        <v>86</v>
      </c>
      <c r="AH62" s="5" t="s">
        <v>87</v>
      </c>
      <c r="AI62" s="5" t="s">
        <v>88</v>
      </c>
      <c r="AJ62" s="5" t="s">
        <v>89</v>
      </c>
      <c r="AK62" s="5" t="s">
        <v>90</v>
      </c>
      <c r="AL62" s="5" t="s">
        <v>91</v>
      </c>
      <c r="AM62" s="5" t="s">
        <v>92</v>
      </c>
      <c r="AN62" s="5" t="s">
        <v>1029</v>
      </c>
    </row>
    <row r="63" spans="1:40" x14ac:dyDescent="0.25">
      <c r="A63" s="1" t="str">
        <f>IF(H63="Additional demand electricity","elec", "fuel")</f>
        <v>fuel</v>
      </c>
      <c r="B63" s="12" t="str">
        <f>VLOOKUP(H63,$A$42:$B$53,2,FALSE)</f>
        <v>Gas</v>
      </c>
      <c r="C63" s="1" t="str">
        <f>INDEX($F$42:$Q$55,MATCH(G63,$F$42:$F$55,0),MATCH(H63,$F$42:$Q$42,0))</f>
        <v>Commercial</v>
      </c>
      <c r="D63" t="s">
        <v>94</v>
      </c>
      <c r="E63" t="s">
        <v>6</v>
      </c>
      <c r="F63" t="s">
        <v>95</v>
      </c>
      <c r="G63" t="s">
        <v>37</v>
      </c>
      <c r="H63" t="s">
        <v>1003</v>
      </c>
      <c r="I63" t="s">
        <v>1030</v>
      </c>
      <c r="J63" s="2">
        <f>SUMIFS(LRVCs!K$5:K$95, LRVCs!$B$5:$B$95, "LRVCs", LRVCs!$C$5:$C$95,$B63,
LRVCs!$E$5:$E$95,$C63, LRVCs!K$5:K$95, "&lt;&gt;#N/A")</f>
        <v>4.3819137427183072</v>
      </c>
      <c r="K63" s="2">
        <f>SUMIFS(LRVCs!L$5:L$95, LRVCs!$B$5:$B$95, "LRVCs", LRVCs!$C$5:$C$95,$B63,
LRVCs!$E$5:$E$95,$C63, LRVCs!L$5:L$95, "&lt;&gt;#N/A")</f>
        <v>7.2547803864178348</v>
      </c>
      <c r="L63" s="2">
        <f>SUMIFS(LRVCs!M$5:M$95, LRVCs!$B$5:$B$95, "LRVCs", LRVCs!$C$5:$C$95,$B63,
LRVCs!$E$5:$E$95,$C63, LRVCs!M$5:M$95, "&lt;&gt;#N/A")</f>
        <v>4.1442436729432002</v>
      </c>
      <c r="M63" s="2">
        <f>SUMIFS(LRVCs!N$5:N$95, LRVCs!$B$5:$B$95, "LRVCs", LRVCs!$C$5:$C$95,$B63,
LRVCs!$E$5:$E$95,$C63, LRVCs!N$5:N$95, "&lt;&gt;#N/A")</f>
        <v>4.513128679063497</v>
      </c>
      <c r="N63" s="2">
        <f>SUMIFS(LRVCs!O$5:O$95, LRVCs!$B$5:$B$95, "LRVCs", LRVCs!$C$5:$C$95,$B63,
LRVCs!$E$5:$E$95,$C63, LRVCs!O$5:O$95, "&lt;&gt;#N/A")</f>
        <v>3.8939990209961031</v>
      </c>
      <c r="O63" s="2">
        <f>SUMIFS(LRVCs!P$5:P$95, LRVCs!$B$5:$B$95, "LRVCs", LRVCs!$C$5:$C$95,$B63,
LRVCs!$E$5:$E$95,$C63, LRVCs!P$5:P$95, "&lt;&gt;#N/A")</f>
        <v>4.0596021509761258</v>
      </c>
      <c r="P63" s="2">
        <f>SUMIFS(LRVCs!Q$5:Q$95, LRVCs!$B$5:$B$95, "LRVCs", LRVCs!$C$5:$C$95,$B63,
LRVCs!$E$5:$E$95,$C63, LRVCs!Q$5:Q$95, "&lt;&gt;#N/A")</f>
        <v>3.7413993313340583</v>
      </c>
      <c r="Q63" s="2">
        <f>SUMIFS(LRVCs!R$5:R$95, LRVCs!$B$5:$B$95, "LRVCs", LRVCs!$C$5:$C$95,$B63,
LRVCs!$E$5:$E$95,$C63, LRVCs!R$5:R$95, "&lt;&gt;#N/A")</f>
        <v>3.4228442311235043</v>
      </c>
      <c r="R63" s="2">
        <f>SUMIFS(LRVCs!S$5:S$95, LRVCs!$B$5:$B$95, "LRVCs", LRVCs!$C$5:$C$95,$B63,
LRVCs!$E$5:$E$95,$C63, LRVCs!S$5:S$95, "&lt;&gt;#N/A")</f>
        <v>3.1049696632589243</v>
      </c>
      <c r="S63" s="2">
        <f>SUMIFS(LRVCs!T$5:T$95, LRVCs!$B$5:$B$95, "LRVCs", LRVCs!$C$5:$C$95,$B63,
LRVCs!$E$5:$E$95,$C63, LRVCs!T$5:T$95, "&lt;&gt;#N/A")</f>
        <v>2.7507583792401049</v>
      </c>
      <c r="T63" s="2">
        <f>SUMIFS(LRVCs!U$5:U$95, LRVCs!$B$5:$B$95, "LRVCs", LRVCs!$C$5:$C$95,$B63,
LRVCs!$E$5:$E$95,$C63, LRVCs!U$5:U$95, "&lt;&gt;#N/A")</f>
        <v>2.7507583792401049</v>
      </c>
      <c r="U63" s="2">
        <f>SUMIFS(LRVCs!V$5:V$95, LRVCs!$B$5:$B$95, "LRVCs", LRVCs!$C$5:$C$95,$B63,
LRVCs!$E$5:$E$95,$C63, LRVCs!V$5:V$95, "&lt;&gt;#N/A")</f>
        <v>2.7507583792401049</v>
      </c>
      <c r="V63" s="2">
        <f>SUMIFS(LRVCs!W$5:W$95, LRVCs!$B$5:$B$95, "LRVCs", LRVCs!$C$5:$C$95,$B63,
LRVCs!$E$5:$E$95,$C63, LRVCs!W$5:W$95, "&lt;&gt;#N/A")</f>
        <v>2.7507583792401049</v>
      </c>
      <c r="W63" s="2">
        <f>SUMIFS(LRVCs!X$5:X$95, LRVCs!$B$5:$B$95, "LRVCs", LRVCs!$C$5:$C$95,$B63,
LRVCs!$E$5:$E$95,$C63, LRVCs!X$5:X$95, "&lt;&gt;#N/A")</f>
        <v>2.7507583792401049</v>
      </c>
      <c r="X63" s="2">
        <f>SUMIFS(LRVCs!Y$5:Y$95, LRVCs!$B$5:$B$95, "LRVCs", LRVCs!$C$5:$C$95,$B63,
LRVCs!$E$5:$E$95,$C63, LRVCs!Y$5:Y$95, "&lt;&gt;#N/A")</f>
        <v>2.7507583792401049</v>
      </c>
      <c r="Y63" s="2">
        <f>SUMIFS(LRVCs!Z$5:Z$95, LRVCs!$B$5:$B$95, "LRVCs", LRVCs!$C$5:$C$95,$B63,
LRVCs!$E$5:$E$95,$C63, LRVCs!Z$5:Z$95, "&lt;&gt;#N/A")</f>
        <v>2.7507583792401049</v>
      </c>
      <c r="Z63" s="2">
        <f>SUMIFS(LRVCs!AA$5:AA$95, LRVCs!$B$5:$B$95, "LRVCs", LRVCs!$C$5:$C$95,$B63,
LRVCs!$E$5:$E$95,$C63, LRVCs!AA$5:AA$95, "&lt;&gt;#N/A")</f>
        <v>2.7507583792401049</v>
      </c>
      <c r="AA63" s="2">
        <f>SUMIFS(LRVCs!AB$5:AB$95, LRVCs!$B$5:$B$95, "LRVCs", LRVCs!$C$5:$C$95,$B63,
LRVCs!$E$5:$E$95,$C63, LRVCs!AB$5:AB$95, "&lt;&gt;#N/A")</f>
        <v>2.7507583792401049</v>
      </c>
      <c r="AB63" s="2">
        <f>SUMIFS(LRVCs!AC$5:AC$95, LRVCs!$B$5:$B$95, "LRVCs", LRVCs!$C$5:$C$95,$B63,
LRVCs!$E$5:$E$95,$C63, LRVCs!AC$5:AC$95, "&lt;&gt;#N/A")</f>
        <v>2.7507583792401049</v>
      </c>
      <c r="AC63" s="2">
        <f>SUMIFS(LRVCs!AD$5:AD$95, LRVCs!$B$5:$B$95, "LRVCs", LRVCs!$C$5:$C$95,$B63,
LRVCs!$E$5:$E$95,$C63, LRVCs!AD$5:AD$95, "&lt;&gt;#N/A")</f>
        <v>2.7507583792401049</v>
      </c>
      <c r="AD63" s="2">
        <f>SUMIFS(LRVCs!AE$5:AE$95, LRVCs!$B$5:$B$95, "LRVCs", LRVCs!$C$5:$C$95,$B63,
LRVCs!$E$5:$E$95,$C63, LRVCs!AE$5:AE$95, "&lt;&gt;#N/A")</f>
        <v>2.7507583792401049</v>
      </c>
      <c r="AE63" s="2">
        <f>SUMIFS(LRVCs!AF$5:AF$95, LRVCs!$B$5:$B$95, "LRVCs", LRVCs!$C$5:$C$95,$B63,
LRVCs!$E$5:$E$95,$C63, LRVCs!AF$5:AF$95, "&lt;&gt;#N/A")</f>
        <v>2.7507583792401049</v>
      </c>
      <c r="AF63" s="2">
        <f>SUMIFS(LRVCs!AG$5:AG$95, LRVCs!$B$5:$B$95, "LRVCs", LRVCs!$C$5:$C$95,$B63,
LRVCs!$E$5:$E$95,$C63, LRVCs!AG$5:AG$95, "&lt;&gt;#N/A")</f>
        <v>2.7507583792401049</v>
      </c>
      <c r="AG63" s="2">
        <f>SUMIFS(LRVCs!AH$5:AH$95, LRVCs!$B$5:$B$95, "LRVCs", LRVCs!$C$5:$C$95,$B63,
LRVCs!$E$5:$E$95,$C63, LRVCs!AH$5:AH$95, "&lt;&gt;#N/A")</f>
        <v>2.7507583792401049</v>
      </c>
      <c r="AH63" s="2">
        <f>SUMIFS(LRVCs!AI$5:AI$95, LRVCs!$B$5:$B$95, "LRVCs", LRVCs!$C$5:$C$95,$B63,
LRVCs!$E$5:$E$95,$C63, LRVCs!AI$5:AI$95, "&lt;&gt;#N/A")</f>
        <v>2.7507583792401049</v>
      </c>
      <c r="AI63" s="2">
        <f>SUMIFS(LRVCs!AJ$5:AJ$95, LRVCs!$B$5:$B$95, "LRVCs", LRVCs!$C$5:$C$95,$B63,
LRVCs!$E$5:$E$95,$C63, LRVCs!AJ$5:AJ$95, "&lt;&gt;#N/A")</f>
        <v>2.7507583792401049</v>
      </c>
      <c r="AJ63" s="2">
        <f>SUMIFS(LRVCs!AK$5:AK$95, LRVCs!$B$5:$B$95, "LRVCs", LRVCs!$C$5:$C$95,$B63,
LRVCs!$E$5:$E$95,$C63, LRVCs!AK$5:AK$95, "&lt;&gt;#N/A")</f>
        <v>2.7507583792401049</v>
      </c>
      <c r="AK63" s="2">
        <f>SUMIFS(LRVCs!AL$5:AL$95, LRVCs!$B$5:$B$95, "LRVCs", LRVCs!$C$5:$C$95,$B63,
LRVCs!$E$5:$E$95,$C63, LRVCs!AL$5:AL$95, "&lt;&gt;#N/A")</f>
        <v>2.7507583792401049</v>
      </c>
      <c r="AL63" s="2">
        <f>SUMIFS(LRVCs!AM$5:AM$95, LRVCs!$B$5:$B$95, "LRVCs", LRVCs!$C$5:$C$95,$B63,
LRVCs!$E$5:$E$95,$C63, LRVCs!AM$5:AM$95, "&lt;&gt;#N/A")</f>
        <v>2.7507583792401049</v>
      </c>
      <c r="AM63" s="2">
        <f>SUMIFS(LRVCs!AN$5:AN$95, LRVCs!$B$5:$B$95, "LRVCs", LRVCs!$C$5:$C$95,$B63,
LRVCs!$E$5:$E$95,$C63, LRVCs!AN$5:AN$95, "&lt;&gt;#N/A")</f>
        <v>2.7507583792401049</v>
      </c>
    </row>
    <row r="64" spans="1:40" x14ac:dyDescent="0.25">
      <c r="A64" s="1" t="str">
        <f t="shared" ref="A64:A127" si="4">IF(H64="Additional demand electricity","elec", "fuel")</f>
        <v>elec</v>
      </c>
      <c r="B64" s="12" t="str">
        <f t="shared" ref="B64:B127" si="5">VLOOKUP(H64,$A$42:$B$53,2,FALSE)</f>
        <v>Electricity</v>
      </c>
      <c r="C64" s="1" t="str">
        <f>INDEX($F$42:$Q$55,MATCH(G64,$F$42:$F$55,0),MATCH(H64,$F$42:$Q$42,0))</f>
        <v>Commercial</v>
      </c>
      <c r="D64" t="s">
        <v>94</v>
      </c>
      <c r="E64" t="s">
        <v>6</v>
      </c>
      <c r="F64" t="s">
        <v>95</v>
      </c>
      <c r="G64" t="s">
        <v>37</v>
      </c>
      <c r="H64" t="s">
        <v>38</v>
      </c>
      <c r="I64" t="s">
        <v>1030</v>
      </c>
      <c r="J64" s="2">
        <f>SUMIFS(LRVCs!K$5:K$95, LRVCs!$B$5:$B$95, "LRVCs", LRVCs!$C$5:$C$95,$B64,
LRVCs!$E$5:$E$95,$C64, LRVCs!K$5:K$95, "&lt;&gt;#N/A")</f>
        <v>9.7254155998232488</v>
      </c>
      <c r="K64" s="2">
        <f>SUMIFS(LRVCs!L$5:L$95, LRVCs!$B$5:$B$95, "LRVCs", LRVCs!$C$5:$C$95,$B64,
LRVCs!$E$5:$E$95,$C64, LRVCs!L$5:L$95, "&lt;&gt;#N/A")</f>
        <v>17.747648444656395</v>
      </c>
      <c r="L64" s="2">
        <f>SUMIFS(LRVCs!M$5:M$95, LRVCs!$B$5:$B$95, "LRVCs", LRVCs!$C$5:$C$95,$B64,
LRVCs!$E$5:$E$95,$C64, LRVCs!M$5:M$95, "&lt;&gt;#N/A")</f>
        <v>12.595829570337765</v>
      </c>
      <c r="M64" s="2">
        <f>SUMIFS(LRVCs!N$5:N$95, LRVCs!$B$5:$B$95, "LRVCs", LRVCs!$C$5:$C$95,$B64,
LRVCs!$E$5:$E$95,$C64, LRVCs!N$5:N$95, "&lt;&gt;#N/A")</f>
        <v>14.201985807206615</v>
      </c>
      <c r="N64" s="2">
        <f>SUMIFS(LRVCs!O$5:O$95, LRVCs!$B$5:$B$95, "LRVCs", LRVCs!$C$5:$C$95,$B64,
LRVCs!$E$5:$E$95,$C64, LRVCs!O$5:O$95, "&lt;&gt;#N/A")</f>
        <v>13.406170624355836</v>
      </c>
      <c r="O64" s="2">
        <f>SUMIFS(LRVCs!P$5:P$95, LRVCs!$B$5:$B$95, "LRVCs", LRVCs!$C$5:$C$95,$B64,
LRVCs!$E$5:$E$95,$C64, LRVCs!P$5:P$95, "&lt;&gt;#N/A")</f>
        <v>13.070627458787131</v>
      </c>
      <c r="P64" s="2">
        <f>SUMIFS(LRVCs!Q$5:Q$95, LRVCs!$B$5:$B$95, "LRVCs", LRVCs!$C$5:$C$95,$B64,
LRVCs!$E$5:$E$95,$C64, LRVCs!Q$5:Q$95, "&lt;&gt;#N/A")</f>
        <v>12.401562502611222</v>
      </c>
      <c r="Q64" s="2">
        <f>SUMIFS(LRVCs!R$5:R$95, LRVCs!$B$5:$B$95, "LRVCs", LRVCs!$C$5:$C$95,$B64,
LRVCs!$E$5:$E$95,$C64, LRVCs!R$5:R$95, "&lt;&gt;#N/A")</f>
        <v>11.687697628580011</v>
      </c>
      <c r="R64" s="2">
        <f>SUMIFS(LRVCs!S$5:S$95, LRVCs!$B$5:$B$95, "LRVCs", LRVCs!$C$5:$C$95,$B64,
LRVCs!$E$5:$E$95,$C64, LRVCs!S$5:S$95, "&lt;&gt;#N/A")</f>
        <v>11.214091847449922</v>
      </c>
      <c r="S64" s="2">
        <f>SUMIFS(LRVCs!T$5:T$95, LRVCs!$B$5:$B$95, "LRVCs", LRVCs!$C$5:$C$95,$B64,
LRVCs!$E$5:$E$95,$C64, LRVCs!T$5:T$95, "&lt;&gt;#N/A")</f>
        <v>10.702282217750929</v>
      </c>
      <c r="T64" s="2">
        <f>SUMIFS(LRVCs!U$5:U$95, LRVCs!$B$5:$B$95, "LRVCs", LRVCs!$C$5:$C$95,$B64,
LRVCs!$E$5:$E$95,$C64, LRVCs!U$5:U$95, "&lt;&gt;#N/A")</f>
        <v>10.375946205247036</v>
      </c>
      <c r="U64" s="2">
        <f>SUMIFS(LRVCs!V$5:V$95, LRVCs!$B$5:$B$95, "LRVCs", LRVCs!$C$5:$C$95,$B64,
LRVCs!$E$5:$E$95,$C64, LRVCs!V$5:V$95, "&lt;&gt;#N/A")</f>
        <v>9.9362926894510828</v>
      </c>
      <c r="V64" s="2">
        <f>SUMIFS(LRVCs!W$5:W$95, LRVCs!$B$5:$B$95, "LRVCs", LRVCs!$C$5:$C$95,$B64,
LRVCs!$E$5:$E$95,$C64, LRVCs!W$5:W$95, "&lt;&gt;#N/A")</f>
        <v>9.6422077505674082</v>
      </c>
      <c r="W64" s="2">
        <f>SUMIFS(LRVCs!X$5:X$95, LRVCs!$B$5:$B$95, "LRVCs", LRVCs!$C$5:$C$95,$B64,
LRVCs!$E$5:$E$95,$C64, LRVCs!X$5:X$95, "&lt;&gt;#N/A")</f>
        <v>9.3723088953845899</v>
      </c>
      <c r="X64" s="2">
        <f>SUMIFS(LRVCs!Y$5:Y$95, LRVCs!$B$5:$B$95, "LRVCs", LRVCs!$C$5:$C$95,$B64,
LRVCs!$E$5:$E$95,$C64, LRVCs!Y$5:Y$95, "&lt;&gt;#N/A")</f>
        <v>9.1489793838980518</v>
      </c>
      <c r="Y64" s="2">
        <f>SUMIFS(LRVCs!Z$5:Z$95, LRVCs!$B$5:$B$95, "LRVCs", LRVCs!$C$5:$C$95,$B64,
LRVCs!$E$5:$E$95,$C64, LRVCs!Z$5:Z$95, "&lt;&gt;#N/A")</f>
        <v>8.9300698759240369</v>
      </c>
      <c r="Z64" s="2">
        <f>SUMIFS(LRVCs!AA$5:AA$95, LRVCs!$B$5:$B$95, "LRVCs", LRVCs!$C$5:$C$95,$B64,
LRVCs!$E$5:$E$95,$C64, LRVCs!AA$5:AA$95, "&lt;&gt;#N/A")</f>
        <v>8.6822504793369824</v>
      </c>
      <c r="AA64" s="2">
        <f>SUMIFS(LRVCs!AB$5:AB$95, LRVCs!$B$5:$B$95, "LRVCs", LRVCs!$C$5:$C$95,$B64,
LRVCs!$E$5:$E$95,$C64, LRVCs!AB$5:AB$95, "&lt;&gt;#N/A")</f>
        <v>8.4802906377509721</v>
      </c>
      <c r="AB64" s="2">
        <f>SUMIFS(LRVCs!AC$5:AC$95, LRVCs!$B$5:$B$95, "LRVCs", LRVCs!$C$5:$C$95,$B64,
LRVCs!$E$5:$E$95,$C64, LRVCs!AC$5:AC$95, "&lt;&gt;#N/A")</f>
        <v>8.321018842802296</v>
      </c>
      <c r="AC64" s="2">
        <f>SUMIFS(LRVCs!AD$5:AD$95, LRVCs!$B$5:$B$95, "LRVCs", LRVCs!$C$5:$C$95,$B64,
LRVCs!$E$5:$E$95,$C64, LRVCs!AD$5:AD$95, "&lt;&gt;#N/A")</f>
        <v>8.1514114764441672</v>
      </c>
      <c r="AD64" s="2">
        <f>SUMIFS(LRVCs!AE$5:AE$95, LRVCs!$B$5:$B$95, "LRVCs", LRVCs!$C$5:$C$95,$B64,
LRVCs!$E$5:$E$95,$C64, LRVCs!AE$5:AE$95, "&lt;&gt;#N/A")</f>
        <v>7.9543863998070945</v>
      </c>
      <c r="AE64" s="2">
        <f>SUMIFS(LRVCs!AF$5:AF$95, LRVCs!$B$5:$B$95, "LRVCs", LRVCs!$C$5:$C$95,$B64,
LRVCs!$E$5:$E$95,$C64, LRVCs!AF$5:AF$95, "&lt;&gt;#N/A")</f>
        <v>7.8177904721258606</v>
      </c>
      <c r="AF64" s="2">
        <f>SUMIFS(LRVCs!AG$5:AG$95, LRVCs!$B$5:$B$95, "LRVCs", LRVCs!$C$5:$C$95,$B64,
LRVCs!$E$5:$E$95,$C64, LRVCs!AG$5:AG$95, "&lt;&gt;#N/A")</f>
        <v>7.6948835497270425</v>
      </c>
      <c r="AG64" s="2">
        <f>SUMIFS(LRVCs!AH$5:AH$95, LRVCs!$B$5:$B$95, "LRVCs", LRVCs!$C$5:$C$95,$B64,
LRVCs!$E$5:$E$95,$C64, LRVCs!AH$5:AH$95, "&lt;&gt;#N/A")</f>
        <v>7.5605274355318279</v>
      </c>
      <c r="AH64" s="2">
        <f>SUMIFS(LRVCs!AI$5:AI$95, LRVCs!$B$5:$B$95, "LRVCs", LRVCs!$C$5:$C$95,$B64,
LRVCs!$E$5:$E$95,$C64, LRVCs!AI$5:AI$95, "&lt;&gt;#N/A")</f>
        <v>7.4334174079211284</v>
      </c>
      <c r="AI64" s="2">
        <f>SUMIFS(LRVCs!AJ$5:AJ$95, LRVCs!$B$5:$B$95, "LRVCs", LRVCs!$C$5:$C$95,$B64,
LRVCs!$E$5:$E$95,$C64, LRVCs!AJ$5:AJ$95, "&lt;&gt;#N/A")</f>
        <v>7.3966738622922774</v>
      </c>
      <c r="AJ64" s="2">
        <f>SUMIFS(LRVCs!AK$5:AK$95, LRVCs!$B$5:$B$95, "LRVCs", LRVCs!$C$5:$C$95,$B64,
LRVCs!$E$5:$E$95,$C64, LRVCs!AK$5:AK$95, "&lt;&gt;#N/A")</f>
        <v>7.3673783071853602</v>
      </c>
      <c r="AK64" s="2">
        <f>SUMIFS(LRVCs!AL$5:AL$95, LRVCs!$B$5:$B$95, "LRVCs", LRVCs!$C$5:$C$95,$B64,
LRVCs!$E$5:$E$95,$C64, LRVCs!AL$5:AL$95, "&lt;&gt;#N/A")</f>
        <v>7.3489689267968021</v>
      </c>
      <c r="AL64" s="2">
        <f>SUMIFS(LRVCs!AM$5:AM$95, LRVCs!$B$5:$B$95, "LRVCs", LRVCs!$C$5:$C$95,$B64,
LRVCs!$E$5:$E$95,$C64, LRVCs!AM$5:AM$95, "&lt;&gt;#N/A")</f>
        <v>7.2968813503431935</v>
      </c>
      <c r="AM64" s="2">
        <f>SUMIFS(LRVCs!AN$5:AN$95, LRVCs!$B$5:$B$95, "LRVCs", LRVCs!$C$5:$C$95,$B64,
LRVCs!$E$5:$E$95,$C64, LRVCs!AN$5:AN$95, "&lt;&gt;#N/A")</f>
        <v>7.223406466988278</v>
      </c>
    </row>
    <row r="65" spans="1:40" x14ac:dyDescent="0.25">
      <c r="A65" s="1" t="str">
        <f t="shared" si="4"/>
        <v>fuel</v>
      </c>
      <c r="B65" s="12" t="str">
        <f t="shared" si="5"/>
        <v>Oil</v>
      </c>
      <c r="C65" s="1" t="str">
        <f t="shared" ref="C65:C127" si="6">INDEX($F$42:$Q$55,MATCH(G65,$F$42:$F$55,0),MATCH(H65,$F$42:$Q$42,0))</f>
        <v>Petrol</v>
      </c>
      <c r="D65" t="s">
        <v>94</v>
      </c>
      <c r="E65" t="s">
        <v>6</v>
      </c>
      <c r="F65" t="s">
        <v>95</v>
      </c>
      <c r="G65" t="s">
        <v>37</v>
      </c>
      <c r="H65" t="s">
        <v>1004</v>
      </c>
      <c r="I65" t="s">
        <v>1030</v>
      </c>
      <c r="J65" s="2">
        <f>SUMIFS(LRVCs!K$5:K$95, LRVCs!$B$5:$B$95, "LRVCs", LRVCs!$C$5:$C$95,$B65,
LRVCs!$E$5:$E$95,$C65, LRVCs!K$5:K$95, "&lt;&gt;#N/A")</f>
        <v>5.5733778112315653</v>
      </c>
      <c r="K65" s="2">
        <f>SUMIFS(LRVCs!L$5:L$95, LRVCs!$B$5:$B$95, "LRVCs", LRVCs!$C$5:$C$95,$B65,
LRVCs!$E$5:$E$95,$C65, LRVCs!L$5:L$95, "&lt;&gt;#N/A")</f>
        <v>8.7166259696663015</v>
      </c>
      <c r="L65" s="2">
        <f>SUMIFS(LRVCs!M$5:M$95, LRVCs!$B$5:$B$95, "LRVCs", LRVCs!$C$5:$C$95,$B65,
LRVCs!$E$5:$E$95,$C65, LRVCs!M$5:M$95, "&lt;&gt;#N/A")</f>
        <v>7.4339546302345054</v>
      </c>
      <c r="M65" s="2">
        <f>SUMIFS(LRVCs!N$5:N$95, LRVCs!$B$5:$B$95, "LRVCs", LRVCs!$C$5:$C$95,$B65,
LRVCs!$E$5:$E$95,$C65, LRVCs!N$5:N$95, "&lt;&gt;#N/A")</f>
        <v>6.7377402951498562</v>
      </c>
      <c r="N65" s="2">
        <f>SUMIFS(LRVCs!O$5:O$95, LRVCs!$B$5:$B$95, "LRVCs", LRVCs!$C$5:$C$95,$B65,
LRVCs!$E$5:$E$95,$C65, LRVCs!O$5:O$95, "&lt;&gt;#N/A")</f>
        <v>6.3137476666805075</v>
      </c>
      <c r="O65" s="2">
        <f>SUMIFS(LRVCs!P$5:P$95, LRVCs!$B$5:$B$95, "LRVCs", LRVCs!$C$5:$C$95,$B65,
LRVCs!$E$5:$E$95,$C65, LRVCs!P$5:P$95, "&lt;&gt;#N/A")</f>
        <v>6.3988295402712785</v>
      </c>
      <c r="P65" s="2">
        <f>SUMIFS(LRVCs!Q$5:Q$95, LRVCs!$B$5:$B$95, "LRVCs", LRVCs!$C$5:$C$95,$B65,
LRVCs!$E$5:$E$95,$C65, LRVCs!Q$5:Q$95, "&lt;&gt;#N/A")</f>
        <v>6.2666963802957918</v>
      </c>
      <c r="Q65" s="2">
        <f>SUMIFS(LRVCs!R$5:R$95, LRVCs!$B$5:$B$95, "LRVCs", LRVCs!$C$5:$C$95,$B65,
LRVCs!$E$5:$E$95,$C65, LRVCs!R$5:R$95, "&lt;&gt;#N/A")</f>
        <v>6.1837366581686242</v>
      </c>
      <c r="R65" s="2">
        <f>SUMIFS(LRVCs!S$5:S$95, LRVCs!$B$5:$B$95, "LRVCs", LRVCs!$C$5:$C$95,$B65,
LRVCs!$E$5:$E$95,$C65, LRVCs!S$5:S$95, "&lt;&gt;#N/A")</f>
        <v>6.1127826082471062</v>
      </c>
      <c r="S65" s="2">
        <f>SUMIFS(LRVCs!T$5:T$95, LRVCs!$B$5:$B$95, "LRVCs", LRVCs!$C$5:$C$95,$B65,
LRVCs!$E$5:$E$95,$C65, LRVCs!T$5:T$95, "&lt;&gt;#N/A")</f>
        <v>5.9708745084040675</v>
      </c>
      <c r="T65" s="2">
        <f>SUMIFS(LRVCs!U$5:U$95, LRVCs!$B$5:$B$95, "LRVCs", LRVCs!$C$5:$C$95,$B65,
LRVCs!$E$5:$E$95,$C65, LRVCs!U$5:U$95, "&lt;&gt;#N/A")</f>
        <v>5.9708745084040666</v>
      </c>
      <c r="U65" s="2">
        <f>SUMIFS(LRVCs!V$5:V$95, LRVCs!$B$5:$B$95, "LRVCs", LRVCs!$C$5:$C$95,$B65,
LRVCs!$E$5:$E$95,$C65, LRVCs!V$5:V$95, "&lt;&gt;#N/A")</f>
        <v>5.9708745084040666</v>
      </c>
      <c r="V65" s="2">
        <f>SUMIFS(LRVCs!W$5:W$95, LRVCs!$B$5:$B$95, "LRVCs", LRVCs!$C$5:$C$95,$B65,
LRVCs!$E$5:$E$95,$C65, LRVCs!W$5:W$95, "&lt;&gt;#N/A")</f>
        <v>5.9708745084040666</v>
      </c>
      <c r="W65" s="2">
        <f>SUMIFS(LRVCs!X$5:X$95, LRVCs!$B$5:$B$95, "LRVCs", LRVCs!$C$5:$C$95,$B65,
LRVCs!$E$5:$E$95,$C65, LRVCs!X$5:X$95, "&lt;&gt;#N/A")</f>
        <v>5.9708745084040675</v>
      </c>
      <c r="X65" s="2">
        <f>SUMIFS(LRVCs!Y$5:Y$95, LRVCs!$B$5:$B$95, "LRVCs", LRVCs!$C$5:$C$95,$B65,
LRVCs!$E$5:$E$95,$C65, LRVCs!Y$5:Y$95, "&lt;&gt;#N/A")</f>
        <v>5.9708745084040666</v>
      </c>
      <c r="Y65" s="2">
        <f>SUMIFS(LRVCs!Z$5:Z$95, LRVCs!$B$5:$B$95, "LRVCs", LRVCs!$C$5:$C$95,$B65,
LRVCs!$E$5:$E$95,$C65, LRVCs!Z$5:Z$95, "&lt;&gt;#N/A")</f>
        <v>5.9708745084040666</v>
      </c>
      <c r="Z65" s="2">
        <f>SUMIFS(LRVCs!AA$5:AA$95, LRVCs!$B$5:$B$95, "LRVCs", LRVCs!$C$5:$C$95,$B65,
LRVCs!$E$5:$E$95,$C65, LRVCs!AA$5:AA$95, "&lt;&gt;#N/A")</f>
        <v>5.9708745084040675</v>
      </c>
      <c r="AA65" s="2">
        <f>SUMIFS(LRVCs!AB$5:AB$95, LRVCs!$B$5:$B$95, "LRVCs", LRVCs!$C$5:$C$95,$B65,
LRVCs!$E$5:$E$95,$C65, LRVCs!AB$5:AB$95, "&lt;&gt;#N/A")</f>
        <v>5.9708745084040666</v>
      </c>
      <c r="AB65" s="2">
        <f>SUMIFS(LRVCs!AC$5:AC$95, LRVCs!$B$5:$B$95, "LRVCs", LRVCs!$C$5:$C$95,$B65,
LRVCs!$E$5:$E$95,$C65, LRVCs!AC$5:AC$95, "&lt;&gt;#N/A")</f>
        <v>5.9708745084040666</v>
      </c>
      <c r="AC65" s="2">
        <f>SUMIFS(LRVCs!AD$5:AD$95, LRVCs!$B$5:$B$95, "LRVCs", LRVCs!$C$5:$C$95,$B65,
LRVCs!$E$5:$E$95,$C65, LRVCs!AD$5:AD$95, "&lt;&gt;#N/A")</f>
        <v>5.9708745084040658</v>
      </c>
      <c r="AD65" s="2">
        <f>SUMIFS(LRVCs!AE$5:AE$95, LRVCs!$B$5:$B$95, "LRVCs", LRVCs!$C$5:$C$95,$B65,
LRVCs!$E$5:$E$95,$C65, LRVCs!AE$5:AE$95, "&lt;&gt;#N/A")</f>
        <v>5.9708745084040666</v>
      </c>
      <c r="AE65" s="2">
        <f>SUMIFS(LRVCs!AF$5:AF$95, LRVCs!$B$5:$B$95, "LRVCs", LRVCs!$C$5:$C$95,$B65,
LRVCs!$E$5:$E$95,$C65, LRVCs!AF$5:AF$95, "&lt;&gt;#N/A")</f>
        <v>5.9708745084040675</v>
      </c>
      <c r="AF65" s="2">
        <f>SUMIFS(LRVCs!AG$5:AG$95, LRVCs!$B$5:$B$95, "LRVCs", LRVCs!$C$5:$C$95,$B65,
LRVCs!$E$5:$E$95,$C65, LRVCs!AG$5:AG$95, "&lt;&gt;#N/A")</f>
        <v>5.9708745084040675</v>
      </c>
      <c r="AG65" s="2">
        <f>SUMIFS(LRVCs!AH$5:AH$95, LRVCs!$B$5:$B$95, "LRVCs", LRVCs!$C$5:$C$95,$B65,
LRVCs!$E$5:$E$95,$C65, LRVCs!AH$5:AH$95, "&lt;&gt;#N/A")</f>
        <v>5.9708745084040675</v>
      </c>
      <c r="AH65" s="2">
        <f>SUMIFS(LRVCs!AI$5:AI$95, LRVCs!$B$5:$B$95, "LRVCs", LRVCs!$C$5:$C$95,$B65,
LRVCs!$E$5:$E$95,$C65, LRVCs!AI$5:AI$95, "&lt;&gt;#N/A")</f>
        <v>5.9708745084040666</v>
      </c>
      <c r="AI65" s="2">
        <f>SUMIFS(LRVCs!AJ$5:AJ$95, LRVCs!$B$5:$B$95, "LRVCs", LRVCs!$C$5:$C$95,$B65,
LRVCs!$E$5:$E$95,$C65, LRVCs!AJ$5:AJ$95, "&lt;&gt;#N/A")</f>
        <v>5.9708745084040684</v>
      </c>
      <c r="AJ65" s="2">
        <f>SUMIFS(LRVCs!AK$5:AK$95, LRVCs!$B$5:$B$95, "LRVCs", LRVCs!$C$5:$C$95,$B65,
LRVCs!$E$5:$E$95,$C65, LRVCs!AK$5:AK$95, "&lt;&gt;#N/A")</f>
        <v>5.9708745084040675</v>
      </c>
      <c r="AK65" s="2">
        <f>SUMIFS(LRVCs!AL$5:AL$95, LRVCs!$B$5:$B$95, "LRVCs", LRVCs!$C$5:$C$95,$B65,
LRVCs!$E$5:$E$95,$C65, LRVCs!AL$5:AL$95, "&lt;&gt;#N/A")</f>
        <v>5.9708745084040675</v>
      </c>
      <c r="AL65" s="2">
        <f>SUMIFS(LRVCs!AM$5:AM$95, LRVCs!$B$5:$B$95, "LRVCs", LRVCs!$C$5:$C$95,$B65,
LRVCs!$E$5:$E$95,$C65, LRVCs!AM$5:AM$95, "&lt;&gt;#N/A")</f>
        <v>5.9708745084040675</v>
      </c>
      <c r="AM65" s="2">
        <f>SUMIFS(LRVCs!AN$5:AN$95, LRVCs!$B$5:$B$95, "LRVCs", LRVCs!$C$5:$C$95,$B65,
LRVCs!$E$5:$E$95,$C65, LRVCs!AN$5:AN$95, "&lt;&gt;#N/A")</f>
        <v>5.9708745084040675</v>
      </c>
    </row>
    <row r="66" spans="1:40" x14ac:dyDescent="0.25">
      <c r="A66" s="1" t="str">
        <f t="shared" si="4"/>
        <v>fuel</v>
      </c>
      <c r="B66" s="12" t="str">
        <f t="shared" si="5"/>
        <v>Coal</v>
      </c>
      <c r="C66" s="1" t="str">
        <f t="shared" si="6"/>
        <v>Commercial</v>
      </c>
      <c r="D66" t="s">
        <v>94</v>
      </c>
      <c r="E66" t="s">
        <v>6</v>
      </c>
      <c r="F66" t="s">
        <v>95</v>
      </c>
      <c r="G66" t="s">
        <v>37</v>
      </c>
      <c r="H66" t="s">
        <v>1005</v>
      </c>
      <c r="I66" t="s">
        <v>1030</v>
      </c>
      <c r="J66" s="2">
        <f>SUMIFS(LRVCs!K$5:K$95, LRVCs!$B$5:$B$95, "LRVCs", LRVCs!$C$5:$C$95,$B66,
LRVCs!$E$5:$E$95,$C66, LRVCs!K$5:K$95, "&lt;&gt;#N/A")</f>
        <v>0.75101865316367222</v>
      </c>
      <c r="K66" s="2">
        <f>SUMIFS(LRVCs!L$5:L$95, LRVCs!$B$5:$B$95, "LRVCs", LRVCs!$C$5:$C$95,$B66,
LRVCs!$E$5:$E$95,$C66, LRVCs!L$5:L$95, "&lt;&gt;#N/A")</f>
        <v>2.1038532730478732</v>
      </c>
      <c r="L66" s="2">
        <f>SUMIFS(LRVCs!M$5:M$95, LRVCs!$B$5:$B$95, "LRVCs", LRVCs!$C$5:$C$95,$B66,
LRVCs!$E$5:$E$95,$C66, LRVCs!M$5:M$95, "&lt;&gt;#N/A")</f>
        <v>3.4818106286653703</v>
      </c>
      <c r="M66" s="2">
        <f>SUMIFS(LRVCs!N$5:N$95, LRVCs!$B$5:$B$95, "LRVCs", LRVCs!$C$5:$C$95,$B66,
LRVCs!$E$5:$E$95,$C66, LRVCs!N$5:N$95, "&lt;&gt;#N/A")</f>
        <v>2.7929875696790796</v>
      </c>
      <c r="N66" s="2">
        <f>SUMIFS(LRVCs!O$5:O$95, LRVCs!$B$5:$B$95, "LRVCs", LRVCs!$C$5:$C$95,$B66,
LRVCs!$E$5:$E$95,$C66, LRVCs!O$5:O$95, "&lt;&gt;#N/A")</f>
        <v>2.6963322098760765</v>
      </c>
      <c r="O66" s="2">
        <f>SUMIFS(LRVCs!P$5:P$95, LRVCs!$B$5:$B$95, "LRVCs", LRVCs!$C$5:$C$95,$B66,
LRVCs!$E$5:$E$95,$C66, LRVCs!P$5:P$95, "&lt;&gt;#N/A")</f>
        <v>2.6110867978454837</v>
      </c>
      <c r="P66" s="2">
        <f>SUMIFS(LRVCs!Q$5:Q$95, LRVCs!$B$5:$B$95, "LRVCs", LRVCs!$C$5:$C$95,$B66,
LRVCs!$E$5:$E$95,$C66, LRVCs!Q$5:Q$95, "&lt;&gt;#N/A")</f>
        <v>2.7253700239643037</v>
      </c>
      <c r="Q66" s="2">
        <f>SUMIFS(LRVCs!R$5:R$95, LRVCs!$B$5:$B$95, "LRVCs", LRVCs!$C$5:$C$95,$B66,
LRVCs!$E$5:$E$95,$C66, LRVCs!R$5:R$95, "&lt;&gt;#N/A")</f>
        <v>2.6711449568823316</v>
      </c>
      <c r="R66" s="2">
        <f>SUMIFS(LRVCs!S$5:S$95, LRVCs!$B$5:$B$95, "LRVCs", LRVCs!$C$5:$C$95,$B66,
LRVCs!$E$5:$E$95,$C66, LRVCs!S$5:S$95, "&lt;&gt;#N/A")</f>
        <v>2.6176902054420221</v>
      </c>
      <c r="S66" s="2">
        <f>SUMIFS(LRVCs!T$5:T$95, LRVCs!$B$5:$B$95, "LRVCs", LRVCs!$C$5:$C$95,$B66,
LRVCs!$E$5:$E$95,$C66, LRVCs!T$5:T$95, "&lt;&gt;#N/A")</f>
        <v>2.5584943472604893</v>
      </c>
      <c r="T66" s="2">
        <f>SUMIFS(LRVCs!U$5:U$95, LRVCs!$B$5:$B$95, "LRVCs", LRVCs!$C$5:$C$95,$B66,
LRVCs!$E$5:$E$95,$C66, LRVCs!U$5:U$95, "&lt;&gt;#N/A")</f>
        <v>2.5111376607152636</v>
      </c>
      <c r="U66" s="2">
        <f>SUMIFS(LRVCs!V$5:V$95, LRVCs!$B$5:$B$95, "LRVCs", LRVCs!$C$5:$C$95,$B66,
LRVCs!$E$5:$E$95,$C66, LRVCs!V$5:V$95, "&lt;&gt;#N/A")</f>
        <v>2.4519418025337303</v>
      </c>
      <c r="V66" s="2">
        <f>SUMIFS(LRVCs!W$5:W$95, LRVCs!$B$5:$B$95, "LRVCs", LRVCs!$C$5:$C$95,$B66,
LRVCs!$E$5:$E$95,$C66, LRVCs!W$5:W$95, "&lt;&gt;#N/A")</f>
        <v>2.4045851159885041</v>
      </c>
      <c r="W66" s="2">
        <f>SUMIFS(LRVCs!X$5:X$95, LRVCs!$B$5:$B$95, "LRVCs", LRVCs!$C$5:$C$95,$B66,
LRVCs!$E$5:$E$95,$C66, LRVCs!X$5:X$95, "&lt;&gt;#N/A")</f>
        <v>2.3453892578069717</v>
      </c>
      <c r="X66" s="2">
        <f>SUMIFS(LRVCs!Y$5:Y$95, LRVCs!$B$5:$B$95, "LRVCs", LRVCs!$C$5:$C$95,$B66,
LRVCs!$E$5:$E$95,$C66, LRVCs!Y$5:Y$95, "&lt;&gt;#N/A")</f>
        <v>2.2861933996254398</v>
      </c>
      <c r="Y66" s="2">
        <f>SUMIFS(LRVCs!Z$5:Z$95, LRVCs!$B$5:$B$95, "LRVCs", LRVCs!$C$5:$C$95,$B66,
LRVCs!$E$5:$E$95,$C66, LRVCs!Z$5:Z$95, "&lt;&gt;#N/A")</f>
        <v>2.2388367130802131</v>
      </c>
      <c r="Z66" s="2">
        <f>SUMIFS(LRVCs!AA$5:AA$95, LRVCs!$B$5:$B$95, "LRVCs", LRVCs!$C$5:$C$95,$B66,
LRVCs!$E$5:$E$95,$C66, LRVCs!AA$5:AA$95, "&lt;&gt;#N/A")</f>
        <v>2.1796408548986812</v>
      </c>
      <c r="AA66" s="2">
        <f>SUMIFS(LRVCs!AB$5:AB$95, LRVCs!$B$5:$B$95, "LRVCs", LRVCs!$C$5:$C$95,$B66,
LRVCs!$E$5:$E$95,$C66, LRVCs!AB$5:AB$95, "&lt;&gt;#N/A")</f>
        <v>2.132284168353455</v>
      </c>
      <c r="AB66" s="2">
        <f>SUMIFS(LRVCs!AC$5:AC$95, LRVCs!$B$5:$B$95, "LRVCs", LRVCs!$C$5:$C$95,$B66,
LRVCs!$E$5:$E$95,$C66, LRVCs!AC$5:AC$95, "&lt;&gt;#N/A")</f>
        <v>2.0730883101719217</v>
      </c>
      <c r="AC66" s="2">
        <f>SUMIFS(LRVCs!AD$5:AD$95, LRVCs!$B$5:$B$95, "LRVCs", LRVCs!$C$5:$C$95,$B66,
LRVCs!$E$5:$E$95,$C66, LRVCs!AD$5:AD$95, "&lt;&gt;#N/A")</f>
        <v>2.025731623626696</v>
      </c>
      <c r="AD66" s="2">
        <f>SUMIFS(LRVCs!AE$5:AE$95, LRVCs!$B$5:$B$95, "LRVCs", LRVCs!$C$5:$C$95,$B66,
LRVCs!$E$5:$E$95,$C66, LRVCs!AE$5:AE$95, "&lt;&gt;#N/A")</f>
        <v>1.966535765445163</v>
      </c>
      <c r="AE66" s="2">
        <f>SUMIFS(LRVCs!AF$5:AF$95, LRVCs!$B$5:$B$95, "LRVCs", LRVCs!$C$5:$C$95,$B66,
LRVCs!$E$5:$E$95,$C66, LRVCs!AF$5:AF$95, "&lt;&gt;#N/A")</f>
        <v>1.966535765445163</v>
      </c>
      <c r="AF66" s="2">
        <f>SUMIFS(LRVCs!AG$5:AG$95, LRVCs!$B$5:$B$95, "LRVCs", LRVCs!$C$5:$C$95,$B66,
LRVCs!$E$5:$E$95,$C66, LRVCs!AG$5:AG$95, "&lt;&gt;#N/A")</f>
        <v>1.966535765445163</v>
      </c>
      <c r="AG66" s="2">
        <f>SUMIFS(LRVCs!AH$5:AH$95, LRVCs!$B$5:$B$95, "LRVCs", LRVCs!$C$5:$C$95,$B66,
LRVCs!$E$5:$E$95,$C66, LRVCs!AH$5:AH$95, "&lt;&gt;#N/A")</f>
        <v>1.9665357654451636</v>
      </c>
      <c r="AH66" s="2">
        <f>SUMIFS(LRVCs!AI$5:AI$95, LRVCs!$B$5:$B$95, "LRVCs", LRVCs!$C$5:$C$95,$B66,
LRVCs!$E$5:$E$95,$C66, LRVCs!AI$5:AI$95, "&lt;&gt;#N/A")</f>
        <v>1.966535765445163</v>
      </c>
      <c r="AI66" s="2">
        <f>SUMIFS(LRVCs!AJ$5:AJ$95, LRVCs!$B$5:$B$95, "LRVCs", LRVCs!$C$5:$C$95,$B66,
LRVCs!$E$5:$E$95,$C66, LRVCs!AJ$5:AJ$95, "&lt;&gt;#N/A")</f>
        <v>1.966535765445163</v>
      </c>
      <c r="AJ66" s="2">
        <f>SUMIFS(LRVCs!AK$5:AK$95, LRVCs!$B$5:$B$95, "LRVCs", LRVCs!$C$5:$C$95,$B66,
LRVCs!$E$5:$E$95,$C66, LRVCs!AK$5:AK$95, "&lt;&gt;#N/A")</f>
        <v>1.9665357654451636</v>
      </c>
      <c r="AK66" s="2">
        <f>SUMIFS(LRVCs!AL$5:AL$95, LRVCs!$B$5:$B$95, "LRVCs", LRVCs!$C$5:$C$95,$B66,
LRVCs!$E$5:$E$95,$C66, LRVCs!AL$5:AL$95, "&lt;&gt;#N/A")</f>
        <v>1.966535765445163</v>
      </c>
      <c r="AL66" s="2">
        <f>SUMIFS(LRVCs!AM$5:AM$95, LRVCs!$B$5:$B$95, "LRVCs", LRVCs!$C$5:$C$95,$B66,
LRVCs!$E$5:$E$95,$C66, LRVCs!AM$5:AM$95, "&lt;&gt;#N/A")</f>
        <v>1.9665357654451638</v>
      </c>
      <c r="AM66" s="2">
        <f>SUMIFS(LRVCs!AN$5:AN$95, LRVCs!$B$5:$B$95, "LRVCs", LRVCs!$C$5:$C$95,$B66,
LRVCs!$E$5:$E$95,$C66, LRVCs!AN$5:AN$95, "&lt;&gt;#N/A")</f>
        <v>1.9665357654451634</v>
      </c>
    </row>
    <row r="67" spans="1:40" x14ac:dyDescent="0.25">
      <c r="A67" s="1" t="str">
        <f t="shared" si="4"/>
        <v>fuel</v>
      </c>
      <c r="B67" s="12" t="str">
        <f t="shared" si="5"/>
        <v>Bioenergy &amp; wastes</v>
      </c>
      <c r="C67" s="1" t="str">
        <f t="shared" si="6"/>
        <v>Dry non-bio wastes</v>
      </c>
      <c r="D67" t="s">
        <v>94</v>
      </c>
      <c r="E67" t="s">
        <v>6</v>
      </c>
      <c r="F67" t="s">
        <v>95</v>
      </c>
      <c r="G67" t="s">
        <v>37</v>
      </c>
      <c r="H67" t="s">
        <v>1006</v>
      </c>
      <c r="I67" t="s">
        <v>1030</v>
      </c>
      <c r="J67" s="2">
        <f>SUMIFS(LRVCs!K$5:K$95, LRVCs!$B$5:$B$95, "LRVCs", LRVCs!$C$5:$C$95,$B67,
LRVCs!$E$5:$E$95,$C67, LRVCs!K$5:K$95, "&lt;&gt;#N/A")</f>
        <v>0</v>
      </c>
      <c r="K67" s="2">
        <f>SUMIFS(LRVCs!L$5:L$95, LRVCs!$B$5:$B$95, "LRVCs", LRVCs!$C$5:$C$95,$B67,
LRVCs!$E$5:$E$95,$C67, LRVCs!L$5:L$95, "&lt;&gt;#N/A")</f>
        <v>0</v>
      </c>
      <c r="L67" s="2">
        <f>SUMIFS(LRVCs!M$5:M$95, LRVCs!$B$5:$B$95, "LRVCs", LRVCs!$C$5:$C$95,$B67,
LRVCs!$E$5:$E$95,$C67, LRVCs!M$5:M$95, "&lt;&gt;#N/A")</f>
        <v>0</v>
      </c>
      <c r="M67" s="2">
        <f>SUMIFS(LRVCs!N$5:N$95, LRVCs!$B$5:$B$95, "LRVCs", LRVCs!$C$5:$C$95,$B67,
LRVCs!$E$5:$E$95,$C67, LRVCs!N$5:N$95, "&lt;&gt;#N/A")</f>
        <v>0</v>
      </c>
      <c r="N67" s="2">
        <f>SUMIFS(LRVCs!O$5:O$95, LRVCs!$B$5:$B$95, "LRVCs", LRVCs!$C$5:$C$95,$B67,
LRVCs!$E$5:$E$95,$C67, LRVCs!O$5:O$95, "&lt;&gt;#N/A")</f>
        <v>0</v>
      </c>
      <c r="O67" s="2">
        <f>SUMIFS(LRVCs!P$5:P$95, LRVCs!$B$5:$B$95, "LRVCs", LRVCs!$C$5:$C$95,$B67,
LRVCs!$E$5:$E$95,$C67, LRVCs!P$5:P$95, "&lt;&gt;#N/A")</f>
        <v>0</v>
      </c>
      <c r="P67" s="2">
        <f>SUMIFS(LRVCs!Q$5:Q$95, LRVCs!$B$5:$B$95, "LRVCs", LRVCs!$C$5:$C$95,$B67,
LRVCs!$E$5:$E$95,$C67, LRVCs!Q$5:Q$95, "&lt;&gt;#N/A")</f>
        <v>0</v>
      </c>
      <c r="Q67" s="2">
        <f>SUMIFS(LRVCs!R$5:R$95, LRVCs!$B$5:$B$95, "LRVCs", LRVCs!$C$5:$C$95,$B67,
LRVCs!$E$5:$E$95,$C67, LRVCs!R$5:R$95, "&lt;&gt;#N/A")</f>
        <v>0</v>
      </c>
      <c r="R67" s="2">
        <f>SUMIFS(LRVCs!S$5:S$95, LRVCs!$B$5:$B$95, "LRVCs", LRVCs!$C$5:$C$95,$B67,
LRVCs!$E$5:$E$95,$C67, LRVCs!S$5:S$95, "&lt;&gt;#N/A")</f>
        <v>0</v>
      </c>
      <c r="S67" s="2">
        <f>SUMIFS(LRVCs!T$5:T$95, LRVCs!$B$5:$B$95, "LRVCs", LRVCs!$C$5:$C$95,$B67,
LRVCs!$E$5:$E$95,$C67, LRVCs!T$5:T$95, "&lt;&gt;#N/A")</f>
        <v>0</v>
      </c>
      <c r="T67" s="2">
        <f>SUMIFS(LRVCs!U$5:U$95, LRVCs!$B$5:$B$95, "LRVCs", LRVCs!$C$5:$C$95,$B67,
LRVCs!$E$5:$E$95,$C67, LRVCs!U$5:U$95, "&lt;&gt;#N/A")</f>
        <v>0</v>
      </c>
      <c r="U67" s="2">
        <f>SUMIFS(LRVCs!V$5:V$95, LRVCs!$B$5:$B$95, "LRVCs", LRVCs!$C$5:$C$95,$B67,
LRVCs!$E$5:$E$95,$C67, LRVCs!V$5:V$95, "&lt;&gt;#N/A")</f>
        <v>0</v>
      </c>
      <c r="V67" s="2">
        <f>SUMIFS(LRVCs!W$5:W$95, LRVCs!$B$5:$B$95, "LRVCs", LRVCs!$C$5:$C$95,$B67,
LRVCs!$E$5:$E$95,$C67, LRVCs!W$5:W$95, "&lt;&gt;#N/A")</f>
        <v>0</v>
      </c>
      <c r="W67" s="2">
        <f>SUMIFS(LRVCs!X$5:X$95, LRVCs!$B$5:$B$95, "LRVCs", LRVCs!$C$5:$C$95,$B67,
LRVCs!$E$5:$E$95,$C67, LRVCs!X$5:X$95, "&lt;&gt;#N/A")</f>
        <v>0</v>
      </c>
      <c r="X67" s="2">
        <f>SUMIFS(LRVCs!Y$5:Y$95, LRVCs!$B$5:$B$95, "LRVCs", LRVCs!$C$5:$C$95,$B67,
LRVCs!$E$5:$E$95,$C67, LRVCs!Y$5:Y$95, "&lt;&gt;#N/A")</f>
        <v>0</v>
      </c>
      <c r="Y67" s="2">
        <f>SUMIFS(LRVCs!Z$5:Z$95, LRVCs!$B$5:$B$95, "LRVCs", LRVCs!$C$5:$C$95,$B67,
LRVCs!$E$5:$E$95,$C67, LRVCs!Z$5:Z$95, "&lt;&gt;#N/A")</f>
        <v>0</v>
      </c>
      <c r="Z67" s="2">
        <f>SUMIFS(LRVCs!AA$5:AA$95, LRVCs!$B$5:$B$95, "LRVCs", LRVCs!$C$5:$C$95,$B67,
LRVCs!$E$5:$E$95,$C67, LRVCs!AA$5:AA$95, "&lt;&gt;#N/A")</f>
        <v>0</v>
      </c>
      <c r="AA67" s="2">
        <f>SUMIFS(LRVCs!AB$5:AB$95, LRVCs!$B$5:$B$95, "LRVCs", LRVCs!$C$5:$C$95,$B67,
LRVCs!$E$5:$E$95,$C67, LRVCs!AB$5:AB$95, "&lt;&gt;#N/A")</f>
        <v>0</v>
      </c>
      <c r="AB67" s="2">
        <f>SUMIFS(LRVCs!AC$5:AC$95, LRVCs!$B$5:$B$95, "LRVCs", LRVCs!$C$5:$C$95,$B67,
LRVCs!$E$5:$E$95,$C67, LRVCs!AC$5:AC$95, "&lt;&gt;#N/A")</f>
        <v>0</v>
      </c>
      <c r="AC67" s="2">
        <f>SUMIFS(LRVCs!AD$5:AD$95, LRVCs!$B$5:$B$95, "LRVCs", LRVCs!$C$5:$C$95,$B67,
LRVCs!$E$5:$E$95,$C67, LRVCs!AD$5:AD$95, "&lt;&gt;#N/A")</f>
        <v>0</v>
      </c>
      <c r="AD67" s="2">
        <f>SUMIFS(LRVCs!AE$5:AE$95, LRVCs!$B$5:$B$95, "LRVCs", LRVCs!$C$5:$C$95,$B67,
LRVCs!$E$5:$E$95,$C67, LRVCs!AE$5:AE$95, "&lt;&gt;#N/A")</f>
        <v>0</v>
      </c>
      <c r="AE67" s="2">
        <f>SUMIFS(LRVCs!AF$5:AF$95, LRVCs!$B$5:$B$95, "LRVCs", LRVCs!$C$5:$C$95,$B67,
LRVCs!$E$5:$E$95,$C67, LRVCs!AF$5:AF$95, "&lt;&gt;#N/A")</f>
        <v>0</v>
      </c>
      <c r="AF67" s="2">
        <f>SUMIFS(LRVCs!AG$5:AG$95, LRVCs!$B$5:$B$95, "LRVCs", LRVCs!$C$5:$C$95,$B67,
LRVCs!$E$5:$E$95,$C67, LRVCs!AG$5:AG$95, "&lt;&gt;#N/A")</f>
        <v>0</v>
      </c>
      <c r="AG67" s="2">
        <f>SUMIFS(LRVCs!AH$5:AH$95, LRVCs!$B$5:$B$95, "LRVCs", LRVCs!$C$5:$C$95,$B67,
LRVCs!$E$5:$E$95,$C67, LRVCs!AH$5:AH$95, "&lt;&gt;#N/A")</f>
        <v>0</v>
      </c>
      <c r="AH67" s="2">
        <f>SUMIFS(LRVCs!AI$5:AI$95, LRVCs!$B$5:$B$95, "LRVCs", LRVCs!$C$5:$C$95,$B67,
LRVCs!$E$5:$E$95,$C67, LRVCs!AI$5:AI$95, "&lt;&gt;#N/A")</f>
        <v>0</v>
      </c>
      <c r="AI67" s="2">
        <f>SUMIFS(LRVCs!AJ$5:AJ$95, LRVCs!$B$5:$B$95, "LRVCs", LRVCs!$C$5:$C$95,$B67,
LRVCs!$E$5:$E$95,$C67, LRVCs!AJ$5:AJ$95, "&lt;&gt;#N/A")</f>
        <v>0</v>
      </c>
      <c r="AJ67" s="2">
        <f>SUMIFS(LRVCs!AK$5:AK$95, LRVCs!$B$5:$B$95, "LRVCs", LRVCs!$C$5:$C$95,$B67,
LRVCs!$E$5:$E$95,$C67, LRVCs!AK$5:AK$95, "&lt;&gt;#N/A")</f>
        <v>0</v>
      </c>
      <c r="AK67" s="2">
        <f>SUMIFS(LRVCs!AL$5:AL$95, LRVCs!$B$5:$B$95, "LRVCs", LRVCs!$C$5:$C$95,$B67,
LRVCs!$E$5:$E$95,$C67, LRVCs!AL$5:AL$95, "&lt;&gt;#N/A")</f>
        <v>0</v>
      </c>
      <c r="AL67" s="2">
        <f>SUMIFS(LRVCs!AM$5:AM$95, LRVCs!$B$5:$B$95, "LRVCs", LRVCs!$C$5:$C$95,$B67,
LRVCs!$E$5:$E$95,$C67, LRVCs!AM$5:AM$95, "&lt;&gt;#N/A")</f>
        <v>0</v>
      </c>
      <c r="AM67" s="2">
        <f>SUMIFS(LRVCs!AN$5:AN$95, LRVCs!$B$5:$B$95, "LRVCs", LRVCs!$C$5:$C$95,$B67,
LRVCs!$E$5:$E$95,$C67, LRVCs!AN$5:AN$95, "&lt;&gt;#N/A")</f>
        <v>0</v>
      </c>
    </row>
    <row r="68" spans="1:40" x14ac:dyDescent="0.25">
      <c r="A68" s="1" t="str">
        <f t="shared" si="4"/>
        <v>fuel</v>
      </c>
      <c r="B68" s="12" t="str">
        <f t="shared" si="5"/>
        <v>Bioenergy &amp; wastes</v>
      </c>
      <c r="C68" s="1" t="str">
        <f t="shared" si="6"/>
        <v>Domestic biomass</v>
      </c>
      <c r="D68" t="s">
        <v>94</v>
      </c>
      <c r="E68" t="s">
        <v>6</v>
      </c>
      <c r="F68" t="s">
        <v>95</v>
      </c>
      <c r="G68" t="s">
        <v>37</v>
      </c>
      <c r="H68" t="s">
        <v>1007</v>
      </c>
      <c r="I68" t="s">
        <v>1030</v>
      </c>
      <c r="J68" s="2">
        <f>SUMIFS(LRVCs!K$5:K$95, LRVCs!$B$5:$B$95, "LRVCs", LRVCs!$C$5:$C$95,$B68,
LRVCs!$E$5:$E$95,$C68, LRVCs!K$5:K$95, "&lt;&gt;#N/A")</f>
        <v>2.9347441956380722</v>
      </c>
      <c r="K68" s="2">
        <f>SUMIFS(LRVCs!L$5:L$95, LRVCs!$B$5:$B$95, "LRVCs", LRVCs!$C$5:$C$95,$B68,
LRVCs!$E$5:$E$95,$C68, LRVCs!L$5:L$95, "&lt;&gt;#N/A")</f>
        <v>2.9347441956380722</v>
      </c>
      <c r="L68" s="2">
        <f>SUMIFS(LRVCs!M$5:M$95, LRVCs!$B$5:$B$95, "LRVCs", LRVCs!$C$5:$C$95,$B68,
LRVCs!$E$5:$E$95,$C68, LRVCs!M$5:M$95, "&lt;&gt;#N/A")</f>
        <v>2.9347441956380722</v>
      </c>
      <c r="M68" s="2">
        <f>SUMIFS(LRVCs!N$5:N$95, LRVCs!$B$5:$B$95, "LRVCs", LRVCs!$C$5:$C$95,$B68,
LRVCs!$E$5:$E$95,$C68, LRVCs!N$5:N$95, "&lt;&gt;#N/A")</f>
        <v>2.9347441956380722</v>
      </c>
      <c r="N68" s="2">
        <f>SUMIFS(LRVCs!O$5:O$95, LRVCs!$B$5:$B$95, "LRVCs", LRVCs!$C$5:$C$95,$B68,
LRVCs!$E$5:$E$95,$C68, LRVCs!O$5:O$95, "&lt;&gt;#N/A")</f>
        <v>2.9347441956380722</v>
      </c>
      <c r="O68" s="2">
        <f>SUMIFS(LRVCs!P$5:P$95, LRVCs!$B$5:$B$95, "LRVCs", LRVCs!$C$5:$C$95,$B68,
LRVCs!$E$5:$E$95,$C68, LRVCs!P$5:P$95, "&lt;&gt;#N/A")</f>
        <v>2.9347441956380722</v>
      </c>
      <c r="P68" s="2">
        <f>SUMIFS(LRVCs!Q$5:Q$95, LRVCs!$B$5:$B$95, "LRVCs", LRVCs!$C$5:$C$95,$B68,
LRVCs!$E$5:$E$95,$C68, LRVCs!Q$5:Q$95, "&lt;&gt;#N/A")</f>
        <v>2.9347441956380722</v>
      </c>
      <c r="Q68" s="2">
        <f>SUMIFS(LRVCs!R$5:R$95, LRVCs!$B$5:$B$95, "LRVCs", LRVCs!$C$5:$C$95,$B68,
LRVCs!$E$5:$E$95,$C68, LRVCs!R$5:R$95, "&lt;&gt;#N/A")</f>
        <v>2.9347441956380722</v>
      </c>
      <c r="R68" s="2">
        <f>SUMIFS(LRVCs!S$5:S$95, LRVCs!$B$5:$B$95, "LRVCs", LRVCs!$C$5:$C$95,$B68,
LRVCs!$E$5:$E$95,$C68, LRVCs!S$5:S$95, "&lt;&gt;#N/A")</f>
        <v>2.9347441956380722</v>
      </c>
      <c r="S68" s="2">
        <f>SUMIFS(LRVCs!T$5:T$95, LRVCs!$B$5:$B$95, "LRVCs", LRVCs!$C$5:$C$95,$B68,
LRVCs!$E$5:$E$95,$C68, LRVCs!T$5:T$95, "&lt;&gt;#N/A")</f>
        <v>2.9347441956380722</v>
      </c>
      <c r="T68" s="2">
        <f>SUMIFS(LRVCs!U$5:U$95, LRVCs!$B$5:$B$95, "LRVCs", LRVCs!$C$5:$C$95,$B68,
LRVCs!$E$5:$E$95,$C68, LRVCs!U$5:U$95, "&lt;&gt;#N/A")</f>
        <v>2.9347441956380722</v>
      </c>
      <c r="U68" s="2">
        <f>SUMIFS(LRVCs!V$5:V$95, LRVCs!$B$5:$B$95, "LRVCs", LRVCs!$C$5:$C$95,$B68,
LRVCs!$E$5:$E$95,$C68, LRVCs!V$5:V$95, "&lt;&gt;#N/A")</f>
        <v>2.9347441956380722</v>
      </c>
      <c r="V68" s="2">
        <f>SUMIFS(LRVCs!W$5:W$95, LRVCs!$B$5:$B$95, "LRVCs", LRVCs!$C$5:$C$95,$B68,
LRVCs!$E$5:$E$95,$C68, LRVCs!W$5:W$95, "&lt;&gt;#N/A")</f>
        <v>2.9347441956380722</v>
      </c>
      <c r="W68" s="2">
        <f>SUMIFS(LRVCs!X$5:X$95, LRVCs!$B$5:$B$95, "LRVCs", LRVCs!$C$5:$C$95,$B68,
LRVCs!$E$5:$E$95,$C68, LRVCs!X$5:X$95, "&lt;&gt;#N/A")</f>
        <v>2.9347441956380722</v>
      </c>
      <c r="X68" s="2">
        <f>SUMIFS(LRVCs!Y$5:Y$95, LRVCs!$B$5:$B$95, "LRVCs", LRVCs!$C$5:$C$95,$B68,
LRVCs!$E$5:$E$95,$C68, LRVCs!Y$5:Y$95, "&lt;&gt;#N/A")</f>
        <v>2.9347441956380722</v>
      </c>
      <c r="Y68" s="2">
        <f>SUMIFS(LRVCs!Z$5:Z$95, LRVCs!$B$5:$B$95, "LRVCs", LRVCs!$C$5:$C$95,$B68,
LRVCs!$E$5:$E$95,$C68, LRVCs!Z$5:Z$95, "&lt;&gt;#N/A")</f>
        <v>2.9347441956380722</v>
      </c>
      <c r="Z68" s="2">
        <f>SUMIFS(LRVCs!AA$5:AA$95, LRVCs!$B$5:$B$95, "LRVCs", LRVCs!$C$5:$C$95,$B68,
LRVCs!$E$5:$E$95,$C68, LRVCs!AA$5:AA$95, "&lt;&gt;#N/A")</f>
        <v>2.9347441956380722</v>
      </c>
      <c r="AA68" s="2">
        <f>SUMIFS(LRVCs!AB$5:AB$95, LRVCs!$B$5:$B$95, "LRVCs", LRVCs!$C$5:$C$95,$B68,
LRVCs!$E$5:$E$95,$C68, LRVCs!AB$5:AB$95, "&lt;&gt;#N/A")</f>
        <v>2.9347441956380722</v>
      </c>
      <c r="AB68" s="2">
        <f>SUMIFS(LRVCs!AC$5:AC$95, LRVCs!$B$5:$B$95, "LRVCs", LRVCs!$C$5:$C$95,$B68,
LRVCs!$E$5:$E$95,$C68, LRVCs!AC$5:AC$95, "&lt;&gt;#N/A")</f>
        <v>2.9347441956380722</v>
      </c>
      <c r="AC68" s="2">
        <f>SUMIFS(LRVCs!AD$5:AD$95, LRVCs!$B$5:$B$95, "LRVCs", LRVCs!$C$5:$C$95,$B68,
LRVCs!$E$5:$E$95,$C68, LRVCs!AD$5:AD$95, "&lt;&gt;#N/A")</f>
        <v>2.9347441956380722</v>
      </c>
      <c r="AD68" s="2">
        <f>SUMIFS(LRVCs!AE$5:AE$95, LRVCs!$B$5:$B$95, "LRVCs", LRVCs!$C$5:$C$95,$B68,
LRVCs!$E$5:$E$95,$C68, LRVCs!AE$5:AE$95, "&lt;&gt;#N/A")</f>
        <v>2.9347441956380722</v>
      </c>
      <c r="AE68" s="2">
        <f>SUMIFS(LRVCs!AF$5:AF$95, LRVCs!$B$5:$B$95, "LRVCs", LRVCs!$C$5:$C$95,$B68,
LRVCs!$E$5:$E$95,$C68, LRVCs!AF$5:AF$95, "&lt;&gt;#N/A")</f>
        <v>2.9347441956380722</v>
      </c>
      <c r="AF68" s="2">
        <f>SUMIFS(LRVCs!AG$5:AG$95, LRVCs!$B$5:$B$95, "LRVCs", LRVCs!$C$5:$C$95,$B68,
LRVCs!$E$5:$E$95,$C68, LRVCs!AG$5:AG$95, "&lt;&gt;#N/A")</f>
        <v>2.9347441956380722</v>
      </c>
      <c r="AG68" s="2">
        <f>SUMIFS(LRVCs!AH$5:AH$95, LRVCs!$B$5:$B$95, "LRVCs", LRVCs!$C$5:$C$95,$B68,
LRVCs!$E$5:$E$95,$C68, LRVCs!AH$5:AH$95, "&lt;&gt;#N/A")</f>
        <v>2.9347441956380722</v>
      </c>
      <c r="AH68" s="2">
        <f>SUMIFS(LRVCs!AI$5:AI$95, LRVCs!$B$5:$B$95, "LRVCs", LRVCs!$C$5:$C$95,$B68,
LRVCs!$E$5:$E$95,$C68, LRVCs!AI$5:AI$95, "&lt;&gt;#N/A")</f>
        <v>2.9347441956380722</v>
      </c>
      <c r="AI68" s="2">
        <f>SUMIFS(LRVCs!AJ$5:AJ$95, LRVCs!$B$5:$B$95, "LRVCs", LRVCs!$C$5:$C$95,$B68,
LRVCs!$E$5:$E$95,$C68, LRVCs!AJ$5:AJ$95, "&lt;&gt;#N/A")</f>
        <v>2.9347441956380722</v>
      </c>
      <c r="AJ68" s="2">
        <f>SUMIFS(LRVCs!AK$5:AK$95, LRVCs!$B$5:$B$95, "LRVCs", LRVCs!$C$5:$C$95,$B68,
LRVCs!$E$5:$E$95,$C68, LRVCs!AK$5:AK$95, "&lt;&gt;#N/A")</f>
        <v>2.9347441956380722</v>
      </c>
      <c r="AK68" s="2">
        <f>SUMIFS(LRVCs!AL$5:AL$95, LRVCs!$B$5:$B$95, "LRVCs", LRVCs!$C$5:$C$95,$B68,
LRVCs!$E$5:$E$95,$C68, LRVCs!AL$5:AL$95, "&lt;&gt;#N/A")</f>
        <v>2.9347441956380722</v>
      </c>
      <c r="AL68" s="2">
        <f>SUMIFS(LRVCs!AM$5:AM$95, LRVCs!$B$5:$B$95, "LRVCs", LRVCs!$C$5:$C$95,$B68,
LRVCs!$E$5:$E$95,$C68, LRVCs!AM$5:AM$95, "&lt;&gt;#N/A")</f>
        <v>2.9347441956380722</v>
      </c>
      <c r="AM68" s="2">
        <f>SUMIFS(LRVCs!AN$5:AN$95, LRVCs!$B$5:$B$95, "LRVCs", LRVCs!$C$5:$C$95,$B68,
LRVCs!$E$5:$E$95,$C68, LRVCs!AN$5:AN$95, "&lt;&gt;#N/A")</f>
        <v>2.9347441956380722</v>
      </c>
    </row>
    <row r="69" spans="1:40" x14ac:dyDescent="0.25">
      <c r="A69" s="1" t="str">
        <f t="shared" si="4"/>
        <v>fuel</v>
      </c>
      <c r="B69" s="12" t="str">
        <f t="shared" si="5"/>
        <v>Hydrogen</v>
      </c>
      <c r="C69" s="1" t="str">
        <f t="shared" si="6"/>
        <v>Commercial</v>
      </c>
      <c r="D69" t="s">
        <v>94</v>
      </c>
      <c r="E69" t="s">
        <v>6</v>
      </c>
      <c r="F69" t="s">
        <v>95</v>
      </c>
      <c r="G69" t="s">
        <v>37</v>
      </c>
      <c r="H69" t="s">
        <v>1008</v>
      </c>
      <c r="I69" t="s">
        <v>1030</v>
      </c>
      <c r="J69" s="2">
        <f>SUMIFS(LRVCs!K$5:K$95, LRVCs!$B$5:$B$95, "LRVCs", LRVCs!$C$5:$C$95,$B69,
LRVCs!$E$5:$E$95,$C69, LRVCs!K$5:K$95, "&lt;&gt;#N/A")</f>
        <v>0</v>
      </c>
      <c r="K69" s="2">
        <f>SUMIFS(LRVCs!L$5:L$95, LRVCs!$B$5:$B$95, "LRVCs", LRVCs!$C$5:$C$95,$B69,
LRVCs!$E$5:$E$95,$C69, LRVCs!L$5:L$95, "&lt;&gt;#N/A")</f>
        <v>0</v>
      </c>
      <c r="L69" s="2">
        <f>SUMIFS(LRVCs!M$5:M$95, LRVCs!$B$5:$B$95, "LRVCs", LRVCs!$C$5:$C$95,$B69,
LRVCs!$E$5:$E$95,$C69, LRVCs!M$5:M$95, "&lt;&gt;#N/A")</f>
        <v>0</v>
      </c>
      <c r="M69" s="2">
        <f>SUMIFS(LRVCs!N$5:N$95, LRVCs!$B$5:$B$95, "LRVCs", LRVCs!$C$5:$C$95,$B69,
LRVCs!$E$5:$E$95,$C69, LRVCs!N$5:N$95, "&lt;&gt;#N/A")</f>
        <v>0</v>
      </c>
      <c r="N69" s="2">
        <f>SUMIFS(LRVCs!O$5:O$95, LRVCs!$B$5:$B$95, "LRVCs", LRVCs!$C$5:$C$95,$B69,
LRVCs!$E$5:$E$95,$C69, LRVCs!O$5:O$95, "&lt;&gt;#N/A")</f>
        <v>0</v>
      </c>
      <c r="O69" s="2">
        <f>SUMIFS(LRVCs!P$5:P$95, LRVCs!$B$5:$B$95, "LRVCs", LRVCs!$C$5:$C$95,$B69,
LRVCs!$E$5:$E$95,$C69, LRVCs!P$5:P$95, "&lt;&gt;#N/A")</f>
        <v>0</v>
      </c>
      <c r="P69" s="2">
        <f>SUMIFS(LRVCs!Q$5:Q$95, LRVCs!$B$5:$B$95, "LRVCs", LRVCs!$C$5:$C$95,$B69,
LRVCs!$E$5:$E$95,$C69, LRVCs!Q$5:Q$95, "&lt;&gt;#N/A")</f>
        <v>0</v>
      </c>
      <c r="Q69" s="2">
        <f>SUMIFS(LRVCs!R$5:R$95, LRVCs!$B$5:$B$95, "LRVCs", LRVCs!$C$5:$C$95,$B69,
LRVCs!$E$5:$E$95,$C69, LRVCs!R$5:R$95, "&lt;&gt;#N/A")</f>
        <v>7.0572400454749191</v>
      </c>
      <c r="R69" s="2">
        <f>SUMIFS(LRVCs!S$5:S$95, LRVCs!$B$5:$B$95, "LRVCs", LRVCs!$C$5:$C$95,$B69,
LRVCs!$E$5:$E$95,$C69, LRVCs!S$5:S$95, "&lt;&gt;#N/A")</f>
        <v>5.5511748270932983</v>
      </c>
      <c r="S69" s="2">
        <f>SUMIFS(LRVCs!T$5:T$95, LRVCs!$B$5:$B$95, "LRVCs", LRVCs!$C$5:$C$95,$B69,
LRVCs!$E$5:$E$95,$C69, LRVCs!T$5:T$95, "&lt;&gt;#N/A")</f>
        <v>5.1676854005873558</v>
      </c>
      <c r="T69" s="2">
        <f>SUMIFS(LRVCs!U$5:U$95, LRVCs!$B$5:$B$95, "LRVCs", LRVCs!$C$5:$C$95,$B69,
LRVCs!$E$5:$E$95,$C69, LRVCs!U$5:U$95, "&lt;&gt;#N/A")</f>
        <v>4.7817800864273199</v>
      </c>
      <c r="U69" s="2">
        <f>SUMIFS(LRVCs!V$5:V$95, LRVCs!$B$5:$B$95, "LRVCs", LRVCs!$C$5:$C$95,$B69,
LRVCs!$E$5:$E$95,$C69, LRVCs!V$5:V$95, "&lt;&gt;#N/A")</f>
        <v>4.6005746873249507</v>
      </c>
      <c r="V69" s="2">
        <f>SUMIFS(LRVCs!W$5:W$95, LRVCs!$B$5:$B$95, "LRVCs", LRVCs!$C$5:$C$95,$B69,
LRVCs!$E$5:$E$95,$C69, LRVCs!W$5:W$95, "&lt;&gt;#N/A")</f>
        <v>4.4694220071785882</v>
      </c>
      <c r="W69" s="2">
        <f>SUMIFS(LRVCs!X$5:X$95, LRVCs!$B$5:$B$95, "LRVCs", LRVCs!$C$5:$C$95,$B69,
LRVCs!$E$5:$E$95,$C69, LRVCs!X$5:X$95, "&lt;&gt;#N/A")</f>
        <v>4.3489609609028594</v>
      </c>
      <c r="X69" s="2">
        <f>SUMIFS(LRVCs!Y$5:Y$95, LRVCs!$B$5:$B$95, "LRVCs", LRVCs!$C$5:$C$95,$B69,
LRVCs!$E$5:$E$95,$C69, LRVCs!Y$5:Y$95, "&lt;&gt;#N/A")</f>
        <v>4.2384860241412357</v>
      </c>
      <c r="Y69" s="2">
        <f>SUMIFS(LRVCs!Z$5:Z$95, LRVCs!$B$5:$B$95, "LRVCs", LRVCs!$C$5:$C$95,$B69,
LRVCs!$E$5:$E$95,$C69, LRVCs!Z$5:Z$95, "&lt;&gt;#N/A")</f>
        <v>4.2803975916959285</v>
      </c>
      <c r="Z69" s="2">
        <f>SUMIFS(LRVCs!AA$5:AA$95, LRVCs!$B$5:$B$95, "LRVCs", LRVCs!$C$5:$C$95,$B69,
LRVCs!$E$5:$E$95,$C69, LRVCs!AA$5:AA$95, "&lt;&gt;#N/A")</f>
        <v>4.3074803429955768</v>
      </c>
      <c r="AA69" s="2">
        <f>SUMIFS(LRVCs!AB$5:AB$95, LRVCs!$B$5:$B$95, "LRVCs", LRVCs!$C$5:$C$95,$B69,
LRVCs!$E$5:$E$95,$C69, LRVCs!AB$5:AB$95, "&lt;&gt;#N/A")</f>
        <v>4.3229021446850879</v>
      </c>
      <c r="AB69" s="2">
        <f>SUMIFS(LRVCs!AC$5:AC$95, LRVCs!$B$5:$B$95, "LRVCs", LRVCs!$C$5:$C$95,$B69,
LRVCs!$E$5:$E$95,$C69, LRVCs!AC$5:AC$95, "&lt;&gt;#N/A")</f>
        <v>4.3368428659526659</v>
      </c>
      <c r="AC69" s="2">
        <f>SUMIFS(LRVCs!AD$5:AD$95, LRVCs!$B$5:$B$95, "LRVCs", LRVCs!$C$5:$C$95,$B69,
LRVCs!$E$5:$E$95,$C69, LRVCs!AD$5:AD$95, "&lt;&gt;#N/A")</f>
        <v>4.3503482313171196</v>
      </c>
      <c r="AD69" s="2">
        <f>SUMIFS(LRVCs!AE$5:AE$95, LRVCs!$B$5:$B$95, "LRVCs", LRVCs!$C$5:$C$95,$B69,
LRVCs!$E$5:$E$95,$C69, LRVCs!AE$5:AE$95, "&lt;&gt;#N/A")</f>
        <v>4.3087262836380535</v>
      </c>
      <c r="AE69" s="2">
        <f>SUMIFS(LRVCs!AF$5:AF$95, LRVCs!$B$5:$B$95, "LRVCs", LRVCs!$C$5:$C$95,$B69,
LRVCs!$E$5:$E$95,$C69, LRVCs!AF$5:AF$95, "&lt;&gt;#N/A")</f>
        <v>4.2774419539823683</v>
      </c>
      <c r="AF69" s="2">
        <f>SUMIFS(LRVCs!AG$5:AG$95, LRVCs!$B$5:$B$95, "LRVCs", LRVCs!$C$5:$C$95,$B69,
LRVCs!$E$5:$E$95,$C69, LRVCs!AG$5:AG$95, "&lt;&gt;#N/A")</f>
        <v>4.2551867323800092</v>
      </c>
      <c r="AG69" s="2">
        <f>SUMIFS(LRVCs!AH$5:AH$95, LRVCs!$B$5:$B$95, "LRVCs", LRVCs!$C$5:$C$95,$B69,
LRVCs!$E$5:$E$95,$C69, LRVCs!AH$5:AH$95, "&lt;&gt;#N/A")</f>
        <v>4.2385140346520034</v>
      </c>
      <c r="AH69" s="2">
        <f>SUMIFS(LRVCs!AI$5:AI$95, LRVCs!$B$5:$B$95, "LRVCs", LRVCs!$C$5:$C$95,$B69,
LRVCs!$E$5:$E$95,$C69, LRVCs!AI$5:AI$95, "&lt;&gt;#N/A")</f>
        <v>4.2259209858695677</v>
      </c>
      <c r="AI69" s="2">
        <f>SUMIFS(LRVCs!AJ$5:AJ$95, LRVCs!$B$5:$B$95, "LRVCs", LRVCs!$C$5:$C$95,$B69,
LRVCs!$E$5:$E$95,$C69, LRVCs!AJ$5:AJ$95, "&lt;&gt;#N/A")</f>
        <v>4.1590197993676066</v>
      </c>
      <c r="AJ69" s="2">
        <f>SUMIFS(LRVCs!AK$5:AK$95, LRVCs!$B$5:$B$95, "LRVCs", LRVCs!$C$5:$C$95,$B69,
LRVCs!$E$5:$E$95,$C69, LRVCs!AK$5:AK$95, "&lt;&gt;#N/A")</f>
        <v>4.0947690509387442</v>
      </c>
      <c r="AK69" s="2">
        <f>SUMIFS(LRVCs!AL$5:AL$95, LRVCs!$B$5:$B$95, "LRVCs", LRVCs!$C$5:$C$95,$B69,
LRVCs!$E$5:$E$95,$C69, LRVCs!AL$5:AL$95, "&lt;&gt;#N/A")</f>
        <v>4.0281661356404941</v>
      </c>
      <c r="AL69" s="2">
        <f>SUMIFS(LRVCs!AM$5:AM$95, LRVCs!$B$5:$B$95, "LRVCs", LRVCs!$C$5:$C$95,$B69,
LRVCs!$E$5:$E$95,$C69, LRVCs!AM$5:AM$95, "&lt;&gt;#N/A")</f>
        <v>3.948676813294087</v>
      </c>
      <c r="AM69" s="2">
        <f>SUMIFS(LRVCs!AN$5:AN$95, LRVCs!$B$5:$B$95, "LRVCs", LRVCs!$C$5:$C$95,$B69,
LRVCs!$E$5:$E$95,$C69, LRVCs!AN$5:AN$95, "&lt;&gt;#N/A")</f>
        <v>3.8578989541247832</v>
      </c>
    </row>
    <row r="70" spans="1:40" x14ac:dyDescent="0.25">
      <c r="A70" s="1" t="str">
        <f t="shared" si="4"/>
        <v>fuel</v>
      </c>
      <c r="B70" s="12" t="str">
        <f t="shared" si="5"/>
        <v>Aviation fuel</v>
      </c>
      <c r="C70" s="1" t="str">
        <f t="shared" si="6"/>
        <v>SAF</v>
      </c>
      <c r="D70" t="s">
        <v>94</v>
      </c>
      <c r="E70" t="s">
        <v>6</v>
      </c>
      <c r="F70" t="s">
        <v>95</v>
      </c>
      <c r="G70" t="s">
        <v>37</v>
      </c>
      <c r="H70" t="s">
        <v>1009</v>
      </c>
      <c r="I70" t="s">
        <v>1030</v>
      </c>
      <c r="J70" s="2">
        <f>SUMIFS(LRVCs!K$5:K$95, LRVCs!$B$5:$B$95, "LRVCs", LRVCs!$C$5:$C$95,$B70,
LRVCs!$E$5:$E$95,$C70, LRVCs!K$5:K$95, "&lt;&gt;#N/A")</f>
        <v>0</v>
      </c>
      <c r="K70" s="2">
        <f>SUMIFS(LRVCs!L$5:L$95, LRVCs!$B$5:$B$95, "LRVCs", LRVCs!$C$5:$C$95,$B70,
LRVCs!$E$5:$E$95,$C70, LRVCs!L$5:L$95, "&lt;&gt;#N/A")</f>
        <v>0</v>
      </c>
      <c r="L70" s="2">
        <f>SUMIFS(LRVCs!M$5:M$95, LRVCs!$B$5:$B$95, "LRVCs", LRVCs!$C$5:$C$95,$B70,
LRVCs!$E$5:$E$95,$C70, LRVCs!M$5:M$95, "&lt;&gt;#N/A")</f>
        <v>0</v>
      </c>
      <c r="M70" s="2">
        <f>SUMIFS(LRVCs!N$5:N$95, LRVCs!$B$5:$B$95, "LRVCs", LRVCs!$C$5:$C$95,$B70,
LRVCs!$E$5:$E$95,$C70, LRVCs!N$5:N$95, "&lt;&gt;#N/A")</f>
        <v>0</v>
      </c>
      <c r="N70" s="2">
        <f>SUMIFS(LRVCs!O$5:O$95, LRVCs!$B$5:$B$95, "LRVCs", LRVCs!$C$5:$C$95,$B70,
LRVCs!$E$5:$E$95,$C70, LRVCs!O$5:O$95, "&lt;&gt;#N/A")</f>
        <v>10.4</v>
      </c>
      <c r="O70" s="2">
        <f>SUMIFS(LRVCs!P$5:P$95, LRVCs!$B$5:$B$95, "LRVCs", LRVCs!$C$5:$C$95,$B70,
LRVCs!$E$5:$E$95,$C70, LRVCs!P$5:P$95, "&lt;&gt;#N/A")</f>
        <v>10.4</v>
      </c>
      <c r="P70" s="2">
        <f>SUMIFS(LRVCs!Q$5:Q$95, LRVCs!$B$5:$B$95, "LRVCs", LRVCs!$C$5:$C$95,$B70,
LRVCs!$E$5:$E$95,$C70, LRVCs!Q$5:Q$95, "&lt;&gt;#N/A")</f>
        <v>10.3</v>
      </c>
      <c r="Q70" s="2">
        <f>SUMIFS(LRVCs!R$5:R$95, LRVCs!$B$5:$B$95, "LRVCs", LRVCs!$C$5:$C$95,$B70,
LRVCs!$E$5:$E$95,$C70, LRVCs!R$5:R$95, "&lt;&gt;#N/A")</f>
        <v>13.2</v>
      </c>
      <c r="R70" s="2">
        <f>SUMIFS(LRVCs!S$5:S$95, LRVCs!$B$5:$B$95, "LRVCs", LRVCs!$C$5:$C$95,$B70,
LRVCs!$E$5:$E$95,$C70, LRVCs!S$5:S$95, "&lt;&gt;#N/A")</f>
        <v>15.4</v>
      </c>
      <c r="S70" s="2">
        <f>SUMIFS(LRVCs!T$5:T$95, LRVCs!$B$5:$B$95, "LRVCs", LRVCs!$C$5:$C$95,$B70,
LRVCs!$E$5:$E$95,$C70, LRVCs!T$5:T$95, "&lt;&gt;#N/A")</f>
        <v>11</v>
      </c>
      <c r="T70" s="2">
        <f>SUMIFS(LRVCs!U$5:U$95, LRVCs!$B$5:$B$95, "LRVCs", LRVCs!$C$5:$C$95,$B70,
LRVCs!$E$5:$E$95,$C70, LRVCs!U$5:U$95, "&lt;&gt;#N/A")</f>
        <v>11</v>
      </c>
      <c r="U70" s="2">
        <f>SUMIFS(LRVCs!V$5:V$95, LRVCs!$B$5:$B$95, "LRVCs", LRVCs!$C$5:$C$95,$B70,
LRVCs!$E$5:$E$95,$C70, LRVCs!V$5:V$95, "&lt;&gt;#N/A")</f>
        <v>10.9</v>
      </c>
      <c r="V70" s="2">
        <f>SUMIFS(LRVCs!W$5:W$95, LRVCs!$B$5:$B$95, "LRVCs", LRVCs!$C$5:$C$95,$B70,
LRVCs!$E$5:$E$95,$C70, LRVCs!W$5:W$95, "&lt;&gt;#N/A")</f>
        <v>10.7</v>
      </c>
      <c r="W70" s="2">
        <f>SUMIFS(LRVCs!X$5:X$95, LRVCs!$B$5:$B$95, "LRVCs", LRVCs!$C$5:$C$95,$B70,
LRVCs!$E$5:$E$95,$C70, LRVCs!X$5:X$95, "&lt;&gt;#N/A")</f>
        <v>10.5</v>
      </c>
      <c r="X70" s="2">
        <f>SUMIFS(LRVCs!Y$5:Y$95, LRVCs!$B$5:$B$95, "LRVCs", LRVCs!$C$5:$C$95,$B70,
LRVCs!$E$5:$E$95,$C70, LRVCs!Y$5:Y$95, "&lt;&gt;#N/A")</f>
        <v>10.4</v>
      </c>
      <c r="Y70" s="2">
        <f>SUMIFS(LRVCs!Z$5:Z$95, LRVCs!$B$5:$B$95, "LRVCs", LRVCs!$C$5:$C$95,$B70,
LRVCs!$E$5:$E$95,$C70, LRVCs!Z$5:Z$95, "&lt;&gt;#N/A")</f>
        <v>11.8</v>
      </c>
      <c r="Z70" s="2">
        <f>SUMIFS(LRVCs!AA$5:AA$95, LRVCs!$B$5:$B$95, "LRVCs", LRVCs!$C$5:$C$95,$B70,
LRVCs!$E$5:$E$95,$C70, LRVCs!AA$5:AA$95, "&lt;&gt;#N/A")</f>
        <v>13.1</v>
      </c>
      <c r="AA70" s="2">
        <f>SUMIFS(LRVCs!AB$5:AB$95, LRVCs!$B$5:$B$95, "LRVCs", LRVCs!$C$5:$C$95,$B70,
LRVCs!$E$5:$E$95,$C70, LRVCs!AB$5:AB$95, "&lt;&gt;#N/A")</f>
        <v>14.1</v>
      </c>
      <c r="AB70" s="2">
        <f>SUMIFS(LRVCs!AC$5:AC$95, LRVCs!$B$5:$B$95, "LRVCs", LRVCs!$C$5:$C$95,$B70,
LRVCs!$E$5:$E$95,$C70, LRVCs!AC$5:AC$95, "&lt;&gt;#N/A")</f>
        <v>14.9</v>
      </c>
      <c r="AC70" s="2">
        <f>SUMIFS(LRVCs!AD$5:AD$95, LRVCs!$B$5:$B$95, "LRVCs", LRVCs!$C$5:$C$95,$B70,
LRVCs!$E$5:$E$95,$C70, LRVCs!AD$5:AD$95, "&lt;&gt;#N/A")</f>
        <v>16</v>
      </c>
      <c r="AD70" s="2">
        <f>SUMIFS(LRVCs!AE$5:AE$95, LRVCs!$B$5:$B$95, "LRVCs", LRVCs!$C$5:$C$95,$B70,
LRVCs!$E$5:$E$95,$C70, LRVCs!AE$5:AE$95, "&lt;&gt;#N/A")</f>
        <v>16.5</v>
      </c>
      <c r="AE70" s="2">
        <f>SUMIFS(LRVCs!AF$5:AF$95, LRVCs!$B$5:$B$95, "LRVCs", LRVCs!$C$5:$C$95,$B70,
LRVCs!$E$5:$E$95,$C70, LRVCs!AF$5:AF$95, "&lt;&gt;#N/A")</f>
        <v>16.8</v>
      </c>
      <c r="AF70" s="2">
        <f>SUMIFS(LRVCs!AG$5:AG$95, LRVCs!$B$5:$B$95, "LRVCs", LRVCs!$C$5:$C$95,$B70,
LRVCs!$E$5:$E$95,$C70, LRVCs!AG$5:AG$95, "&lt;&gt;#N/A")</f>
        <v>16.899999999999999</v>
      </c>
      <c r="AG70" s="2">
        <f>SUMIFS(LRVCs!AH$5:AH$95, LRVCs!$B$5:$B$95, "LRVCs", LRVCs!$C$5:$C$95,$B70,
LRVCs!$E$5:$E$95,$C70, LRVCs!AH$5:AH$95, "&lt;&gt;#N/A")</f>
        <v>16.899999999999999</v>
      </c>
      <c r="AH70" s="2">
        <f>SUMIFS(LRVCs!AI$5:AI$95, LRVCs!$B$5:$B$95, "LRVCs", LRVCs!$C$5:$C$95,$B70,
LRVCs!$E$5:$E$95,$C70, LRVCs!AI$5:AI$95, "&lt;&gt;#N/A")</f>
        <v>16.5</v>
      </c>
      <c r="AI70" s="2">
        <f>SUMIFS(LRVCs!AJ$5:AJ$95, LRVCs!$B$5:$B$95, "LRVCs", LRVCs!$C$5:$C$95,$B70,
LRVCs!$E$5:$E$95,$C70, LRVCs!AJ$5:AJ$95, "&lt;&gt;#N/A")</f>
        <v>16.600000000000001</v>
      </c>
      <c r="AJ70" s="2">
        <f>SUMIFS(LRVCs!AK$5:AK$95, LRVCs!$B$5:$B$95, "LRVCs", LRVCs!$C$5:$C$95,$B70,
LRVCs!$E$5:$E$95,$C70, LRVCs!AK$5:AK$95, "&lt;&gt;#N/A")</f>
        <v>16.5</v>
      </c>
      <c r="AK70" s="2">
        <f>SUMIFS(LRVCs!AL$5:AL$95, LRVCs!$B$5:$B$95, "LRVCs", LRVCs!$C$5:$C$95,$B70,
LRVCs!$E$5:$E$95,$C70, LRVCs!AL$5:AL$95, "&lt;&gt;#N/A")</f>
        <v>16.600000000000001</v>
      </c>
      <c r="AL70" s="2">
        <f>SUMIFS(LRVCs!AM$5:AM$95, LRVCs!$B$5:$B$95, "LRVCs", LRVCs!$C$5:$C$95,$B70,
LRVCs!$E$5:$E$95,$C70, LRVCs!AM$5:AM$95, "&lt;&gt;#N/A")</f>
        <v>16.5</v>
      </c>
      <c r="AM70" s="2">
        <f>SUMIFS(LRVCs!AN$5:AN$95, LRVCs!$B$5:$B$95, "LRVCs", LRVCs!$C$5:$C$95,$B70,
LRVCs!$E$5:$E$95,$C70, LRVCs!AN$5:AN$95, "&lt;&gt;#N/A")</f>
        <v>16.399999999999999</v>
      </c>
    </row>
    <row r="71" spans="1:40" x14ac:dyDescent="0.25">
      <c r="A71" s="1" t="str">
        <f t="shared" si="4"/>
        <v>fuel</v>
      </c>
      <c r="B71" s="12" t="str">
        <f t="shared" si="5"/>
        <v>Ammonia</v>
      </c>
      <c r="C71" s="1" t="str">
        <f t="shared" si="6"/>
        <v>Shipping</v>
      </c>
      <c r="D71" t="s">
        <v>94</v>
      </c>
      <c r="E71" t="s">
        <v>6</v>
      </c>
      <c r="F71" t="s">
        <v>95</v>
      </c>
      <c r="G71" t="s">
        <v>37</v>
      </c>
      <c r="H71" t="s">
        <v>1010</v>
      </c>
      <c r="I71" t="s">
        <v>1030</v>
      </c>
      <c r="J71" s="2">
        <f>SUMIFS(LRVCs!K$5:K$95, LRVCs!$B$5:$B$95, "LRVCs", LRVCs!$C$5:$C$95,$B71,
LRVCs!$E$5:$E$95,$C71, LRVCs!K$5:K$95, "&lt;&gt;#N/A")</f>
        <v>13.139717603832446</v>
      </c>
      <c r="K71" s="2">
        <f>SUMIFS(LRVCs!L$5:L$95, LRVCs!$B$5:$B$95, "LRVCs", LRVCs!$C$5:$C$95,$B71,
LRVCs!$E$5:$E$95,$C71, LRVCs!L$5:L$95, "&lt;&gt;#N/A")</f>
        <v>16.987189252840693</v>
      </c>
      <c r="L71" s="2">
        <f>SUMIFS(LRVCs!M$5:M$95, LRVCs!$B$5:$B$95, "LRVCs", LRVCs!$C$5:$C$95,$B71,
LRVCs!$E$5:$E$95,$C71, LRVCs!M$5:M$95, "&lt;&gt;#N/A")</f>
        <v>12.837367242837212</v>
      </c>
      <c r="M71" s="2">
        <f>SUMIFS(LRVCs!N$5:N$95, LRVCs!$B$5:$B$95, "LRVCs", LRVCs!$C$5:$C$95,$B71,
LRVCs!$E$5:$E$95,$C71, LRVCs!N$5:N$95, "&lt;&gt;#N/A")</f>
        <v>13.270917973102319</v>
      </c>
      <c r="N71" s="2">
        <f>SUMIFS(LRVCs!O$5:O$95, LRVCs!$B$5:$B$95, "LRVCs", LRVCs!$C$5:$C$95,$B71,
LRVCs!$E$5:$E$95,$C71, LRVCs!O$5:O$95, "&lt;&gt;#N/A")</f>
        <v>12.365708833393105</v>
      </c>
      <c r="O71" s="2">
        <f>SUMIFS(LRVCs!P$5:P$95, LRVCs!$B$5:$B$95, "LRVCs", LRVCs!$C$5:$C$95,$B71,
LRVCs!$E$5:$E$95,$C71, LRVCs!P$5:P$95, "&lt;&gt;#N/A")</f>
        <v>12.524138019824671</v>
      </c>
      <c r="P71" s="2">
        <f>SUMIFS(LRVCs!Q$5:Q$95, LRVCs!$B$5:$B$95, "LRVCs", LRVCs!$C$5:$C$95,$B71,
LRVCs!$E$5:$E$95,$C71, LRVCs!Q$5:Q$95, "&lt;&gt;#N/A")</f>
        <v>12.027010144518306</v>
      </c>
      <c r="Q71" s="2">
        <f>SUMIFS(LRVCs!R$5:R$95, LRVCs!$B$5:$B$95, "LRVCs", LRVCs!$C$5:$C$95,$B71,
LRVCs!$E$5:$E$95,$C71, LRVCs!R$5:R$95, "&lt;&gt;#N/A")</f>
        <v>11.529404929041641</v>
      </c>
      <c r="R71" s="2">
        <f>SUMIFS(LRVCs!S$5:S$95, LRVCs!$B$5:$B$95, "LRVCs", LRVCs!$C$5:$C$95,$B71,
LRVCs!$E$5:$E$95,$C71, LRVCs!S$5:S$95, "&lt;&gt;#N/A")</f>
        <v>11.032721834893769</v>
      </c>
      <c r="S71" s="2">
        <f>SUMIFS(LRVCs!T$5:T$95, LRVCs!$B$5:$B$95, "LRVCs", LRVCs!$C$5:$C$95,$B71,
LRVCs!$E$5:$E$95,$C71, LRVCs!T$5:T$95, "&lt;&gt;#N/A")</f>
        <v>10.516668403809199</v>
      </c>
      <c r="T71" s="2">
        <f>SUMIFS(LRVCs!U$5:U$95, LRVCs!$B$5:$B$95, "LRVCs", LRVCs!$C$5:$C$95,$B71,
LRVCs!$E$5:$E$95,$C71, LRVCs!U$5:U$95, "&lt;&gt;#N/A")</f>
        <v>10.215923002441071</v>
      </c>
      <c r="U71" s="2">
        <f>SUMIFS(LRVCs!V$5:V$95, LRVCs!$B$5:$B$95, "LRVCs", LRVCs!$C$5:$C$95,$B71,
LRVCs!$E$5:$E$95,$C71, LRVCs!V$5:V$95, "&lt;&gt;#N/A")</f>
        <v>9.9151776010729442</v>
      </c>
      <c r="V71" s="2">
        <f>SUMIFS(LRVCs!W$5:W$95, LRVCs!$B$5:$B$95, "LRVCs", LRVCs!$C$5:$C$95,$B71,
LRVCs!$E$5:$E$95,$C71, LRVCs!W$5:W$95, "&lt;&gt;#N/A")</f>
        <v>9.614432199704817</v>
      </c>
      <c r="W71" s="2">
        <f>SUMIFS(LRVCs!X$5:X$95, LRVCs!$B$5:$B$95, "LRVCs", LRVCs!$C$5:$C$95,$B71,
LRVCs!$E$5:$E$95,$C71, LRVCs!X$5:X$95, "&lt;&gt;#N/A")</f>
        <v>9.3136867983366898</v>
      </c>
      <c r="X71" s="2">
        <f>SUMIFS(LRVCs!Y$5:Y$95, LRVCs!$B$5:$B$95, "LRVCs", LRVCs!$C$5:$C$95,$B71,
LRVCs!$E$5:$E$95,$C71, LRVCs!Y$5:Y$95, "&lt;&gt;#N/A")</f>
        <v>9.0129413969685626</v>
      </c>
      <c r="Y71" s="2">
        <f>SUMIFS(LRVCs!Z$5:Z$95, LRVCs!$B$5:$B$95, "LRVCs", LRVCs!$C$5:$C$95,$B71,
LRVCs!$E$5:$E$95,$C71, LRVCs!Z$5:Z$95, "&lt;&gt;#N/A")</f>
        <v>8.7121959956004353</v>
      </c>
      <c r="Z71" s="2">
        <f>SUMIFS(LRVCs!AA$5:AA$95, LRVCs!$B$5:$B$95, "LRVCs", LRVCs!$C$5:$C$95,$B71,
LRVCs!$E$5:$E$95,$C71, LRVCs!AA$5:AA$95, "&lt;&gt;#N/A")</f>
        <v>8.4114505942323081</v>
      </c>
      <c r="AA71" s="2">
        <f>SUMIFS(LRVCs!AB$5:AB$95, LRVCs!$B$5:$B$95, "LRVCs", LRVCs!$C$5:$C$95,$B71,
LRVCs!$E$5:$E$95,$C71, LRVCs!AB$5:AB$95, "&lt;&gt;#N/A")</f>
        <v>8.1107051928641809</v>
      </c>
      <c r="AB71" s="2">
        <f>SUMIFS(LRVCs!AC$5:AC$95, LRVCs!$B$5:$B$95, "LRVCs", LRVCs!$C$5:$C$95,$B71,
LRVCs!$E$5:$E$95,$C71, LRVCs!AC$5:AC$95, "&lt;&gt;#N/A")</f>
        <v>7.8099597914960546</v>
      </c>
      <c r="AC71" s="2">
        <f>SUMIFS(LRVCs!AD$5:AD$95, LRVCs!$B$5:$B$95, "LRVCs", LRVCs!$C$5:$C$95,$B71,
LRVCs!$E$5:$E$95,$C71, LRVCs!AD$5:AD$95, "&lt;&gt;#N/A")</f>
        <v>7.5092143901279282</v>
      </c>
      <c r="AD71" s="2">
        <f>SUMIFS(LRVCs!AE$5:AE$95, LRVCs!$B$5:$B$95, "LRVCs", LRVCs!$C$5:$C$95,$B71,
LRVCs!$E$5:$E$95,$C71, LRVCs!AE$5:AE$95, "&lt;&gt;#N/A")</f>
        <v>7.3921212600916908</v>
      </c>
      <c r="AE71" s="2">
        <f>SUMIFS(LRVCs!AF$5:AF$95, LRVCs!$B$5:$B$95, "LRVCs", LRVCs!$C$5:$C$95,$B71,
LRVCs!$E$5:$E$95,$C71, LRVCs!AF$5:AF$95, "&lt;&gt;#N/A")</f>
        <v>7.2750281300554525</v>
      </c>
      <c r="AF71" s="2">
        <f>SUMIFS(LRVCs!AG$5:AG$95, LRVCs!$B$5:$B$95, "LRVCs", LRVCs!$C$5:$C$95,$B71,
LRVCs!$E$5:$E$95,$C71, LRVCs!AG$5:AG$95, "&lt;&gt;#N/A")</f>
        <v>7.1579350000192141</v>
      </c>
      <c r="AG71" s="2">
        <f>SUMIFS(LRVCs!AH$5:AH$95, LRVCs!$B$5:$B$95, "LRVCs", LRVCs!$C$5:$C$95,$B71,
LRVCs!$E$5:$E$95,$C71, LRVCs!AH$5:AH$95, "&lt;&gt;#N/A")</f>
        <v>7.0408418699829767</v>
      </c>
      <c r="AH71" s="2">
        <f>SUMIFS(LRVCs!AI$5:AI$95, LRVCs!$B$5:$B$95, "LRVCs", LRVCs!$C$5:$C$95,$B71,
LRVCs!$E$5:$E$95,$C71, LRVCs!AI$5:AI$95, "&lt;&gt;#N/A")</f>
        <v>6.9237487399467392</v>
      </c>
      <c r="AI71" s="2">
        <f>SUMIFS(LRVCs!AJ$5:AJ$95, LRVCs!$B$5:$B$95, "LRVCs", LRVCs!$C$5:$C$95,$B71,
LRVCs!$E$5:$E$95,$C71, LRVCs!AJ$5:AJ$95, "&lt;&gt;#N/A")</f>
        <v>6.8066556099105009</v>
      </c>
      <c r="AJ71" s="2">
        <f>SUMIFS(LRVCs!AK$5:AK$95, LRVCs!$B$5:$B$95, "LRVCs", LRVCs!$C$5:$C$95,$B71,
LRVCs!$E$5:$E$95,$C71, LRVCs!AK$5:AK$95, "&lt;&gt;#N/A")</f>
        <v>6.6895624798742626</v>
      </c>
      <c r="AK71" s="2">
        <f>SUMIFS(LRVCs!AL$5:AL$95, LRVCs!$B$5:$B$95, "LRVCs", LRVCs!$C$5:$C$95,$B71,
LRVCs!$E$5:$E$95,$C71, LRVCs!AL$5:AL$95, "&lt;&gt;#N/A")</f>
        <v>6.5724693498380251</v>
      </c>
      <c r="AL71" s="2">
        <f>SUMIFS(LRVCs!AM$5:AM$95, LRVCs!$B$5:$B$95, "LRVCs", LRVCs!$C$5:$C$95,$B71,
LRVCs!$E$5:$E$95,$C71, LRVCs!AM$5:AM$95, "&lt;&gt;#N/A")</f>
        <v>6.4553762198017877</v>
      </c>
      <c r="AM71" s="2">
        <f>SUMIFS(LRVCs!AN$5:AN$95, LRVCs!$B$5:$B$95, "LRVCs", LRVCs!$C$5:$C$95,$B71,
LRVCs!$E$5:$E$95,$C71, LRVCs!AN$5:AN$95, "&lt;&gt;#N/A")</f>
        <v>6.3382830897655458</v>
      </c>
    </row>
    <row r="72" spans="1:40" x14ac:dyDescent="0.25">
      <c r="A72" s="1" t="str">
        <f t="shared" si="4"/>
        <v>fuel</v>
      </c>
      <c r="B72" s="12" t="str">
        <f t="shared" si="5"/>
        <v>Bioenergy &amp; wastes</v>
      </c>
      <c r="C72" s="1" t="str">
        <f t="shared" si="6"/>
        <v xml:space="preserve">Bioethanol </v>
      </c>
      <c r="D72" t="s">
        <v>94</v>
      </c>
      <c r="E72" t="s">
        <v>6</v>
      </c>
      <c r="F72" t="s">
        <v>95</v>
      </c>
      <c r="G72" t="s">
        <v>37</v>
      </c>
      <c r="H72" t="s">
        <v>1011</v>
      </c>
      <c r="I72" t="s">
        <v>1030</v>
      </c>
      <c r="J72" s="2">
        <f>SUMIFS(LRVCs!K$5:K$95, LRVCs!$B$5:$B$95, "LRVCs", LRVCs!$C$5:$C$95,$B72,
LRVCs!$E$5:$E$95,$C72, LRVCs!K$5:K$95, "&lt;&gt;#N/A")</f>
        <v>0</v>
      </c>
      <c r="K72" s="2">
        <f>SUMIFS(LRVCs!L$5:L$95, LRVCs!$B$5:$B$95, "LRVCs", LRVCs!$C$5:$C$95,$B72,
LRVCs!$E$5:$E$95,$C72, LRVCs!L$5:L$95, "&lt;&gt;#N/A")</f>
        <v>0</v>
      </c>
      <c r="L72" s="2">
        <f>SUMIFS(LRVCs!M$5:M$95, LRVCs!$B$5:$B$95, "LRVCs", LRVCs!$C$5:$C$95,$B72,
LRVCs!$E$5:$E$95,$C72, LRVCs!M$5:M$95, "&lt;&gt;#N/A")</f>
        <v>0</v>
      </c>
      <c r="M72" s="2">
        <f>SUMIFS(LRVCs!N$5:N$95, LRVCs!$B$5:$B$95, "LRVCs", LRVCs!$C$5:$C$95,$B72,
LRVCs!$E$5:$E$95,$C72, LRVCs!N$5:N$95, "&lt;&gt;#N/A")</f>
        <v>0</v>
      </c>
      <c r="N72" s="2">
        <f>SUMIFS(LRVCs!O$5:O$95, LRVCs!$B$5:$B$95, "LRVCs", LRVCs!$C$5:$C$95,$B72,
LRVCs!$E$5:$E$95,$C72, LRVCs!O$5:O$95, "&lt;&gt;#N/A")</f>
        <v>0</v>
      </c>
      <c r="O72" s="2">
        <f>SUMIFS(LRVCs!P$5:P$95, LRVCs!$B$5:$B$95, "LRVCs", LRVCs!$C$5:$C$95,$B72,
LRVCs!$E$5:$E$95,$C72, LRVCs!P$5:P$95, "&lt;&gt;#N/A")</f>
        <v>0</v>
      </c>
      <c r="P72" s="2">
        <f>SUMIFS(LRVCs!Q$5:Q$95, LRVCs!$B$5:$B$95, "LRVCs", LRVCs!$C$5:$C$95,$B72,
LRVCs!$E$5:$E$95,$C72, LRVCs!Q$5:Q$95, "&lt;&gt;#N/A")</f>
        <v>0</v>
      </c>
      <c r="Q72" s="2">
        <f>SUMIFS(LRVCs!R$5:R$95, LRVCs!$B$5:$B$95, "LRVCs", LRVCs!$C$5:$C$95,$B72,
LRVCs!$E$5:$E$95,$C72, LRVCs!R$5:R$95, "&lt;&gt;#N/A")</f>
        <v>0</v>
      </c>
      <c r="R72" s="2">
        <f>SUMIFS(LRVCs!S$5:S$95, LRVCs!$B$5:$B$95, "LRVCs", LRVCs!$C$5:$C$95,$B72,
LRVCs!$E$5:$E$95,$C72, LRVCs!S$5:S$95, "&lt;&gt;#N/A")</f>
        <v>0</v>
      </c>
      <c r="S72" s="2">
        <f>SUMIFS(LRVCs!T$5:T$95, LRVCs!$B$5:$B$95, "LRVCs", LRVCs!$C$5:$C$95,$B72,
LRVCs!$E$5:$E$95,$C72, LRVCs!T$5:T$95, "&lt;&gt;#N/A")</f>
        <v>0</v>
      </c>
      <c r="T72" s="2">
        <f>SUMIFS(LRVCs!U$5:U$95, LRVCs!$B$5:$B$95, "LRVCs", LRVCs!$C$5:$C$95,$B72,
LRVCs!$E$5:$E$95,$C72, LRVCs!U$5:U$95, "&lt;&gt;#N/A")</f>
        <v>0</v>
      </c>
      <c r="U72" s="2">
        <f>SUMIFS(LRVCs!V$5:V$95, LRVCs!$B$5:$B$95, "LRVCs", LRVCs!$C$5:$C$95,$B72,
LRVCs!$E$5:$E$95,$C72, LRVCs!V$5:V$95, "&lt;&gt;#N/A")</f>
        <v>0</v>
      </c>
      <c r="V72" s="2">
        <f>SUMIFS(LRVCs!W$5:W$95, LRVCs!$B$5:$B$95, "LRVCs", LRVCs!$C$5:$C$95,$B72,
LRVCs!$E$5:$E$95,$C72, LRVCs!W$5:W$95, "&lt;&gt;#N/A")</f>
        <v>0</v>
      </c>
      <c r="W72" s="2">
        <f>SUMIFS(LRVCs!X$5:X$95, LRVCs!$B$5:$B$95, "LRVCs", LRVCs!$C$5:$C$95,$B72,
LRVCs!$E$5:$E$95,$C72, LRVCs!X$5:X$95, "&lt;&gt;#N/A")</f>
        <v>0</v>
      </c>
      <c r="X72" s="2">
        <f>SUMIFS(LRVCs!Y$5:Y$95, LRVCs!$B$5:$B$95, "LRVCs", LRVCs!$C$5:$C$95,$B72,
LRVCs!$E$5:$E$95,$C72, LRVCs!Y$5:Y$95, "&lt;&gt;#N/A")</f>
        <v>0</v>
      </c>
      <c r="Y72" s="2">
        <f>SUMIFS(LRVCs!Z$5:Z$95, LRVCs!$B$5:$B$95, "LRVCs", LRVCs!$C$5:$C$95,$B72,
LRVCs!$E$5:$E$95,$C72, LRVCs!Z$5:Z$95, "&lt;&gt;#N/A")</f>
        <v>0</v>
      </c>
      <c r="Z72" s="2">
        <f>SUMIFS(LRVCs!AA$5:AA$95, LRVCs!$B$5:$B$95, "LRVCs", LRVCs!$C$5:$C$95,$B72,
LRVCs!$E$5:$E$95,$C72, LRVCs!AA$5:AA$95, "&lt;&gt;#N/A")</f>
        <v>0</v>
      </c>
      <c r="AA72" s="2">
        <f>SUMIFS(LRVCs!AB$5:AB$95, LRVCs!$B$5:$B$95, "LRVCs", LRVCs!$C$5:$C$95,$B72,
LRVCs!$E$5:$E$95,$C72, LRVCs!AB$5:AB$95, "&lt;&gt;#N/A")</f>
        <v>0</v>
      </c>
      <c r="AB72" s="2">
        <f>SUMIFS(LRVCs!AC$5:AC$95, LRVCs!$B$5:$B$95, "LRVCs", LRVCs!$C$5:$C$95,$B72,
LRVCs!$E$5:$E$95,$C72, LRVCs!AC$5:AC$95, "&lt;&gt;#N/A")</f>
        <v>0</v>
      </c>
      <c r="AC72" s="2">
        <f>SUMIFS(LRVCs!AD$5:AD$95, LRVCs!$B$5:$B$95, "LRVCs", LRVCs!$C$5:$C$95,$B72,
LRVCs!$E$5:$E$95,$C72, LRVCs!AD$5:AD$95, "&lt;&gt;#N/A")</f>
        <v>0</v>
      </c>
      <c r="AD72" s="2">
        <f>SUMIFS(LRVCs!AE$5:AE$95, LRVCs!$B$5:$B$95, "LRVCs", LRVCs!$C$5:$C$95,$B72,
LRVCs!$E$5:$E$95,$C72, LRVCs!AE$5:AE$95, "&lt;&gt;#N/A")</f>
        <v>0</v>
      </c>
      <c r="AE72" s="2">
        <f>SUMIFS(LRVCs!AF$5:AF$95, LRVCs!$B$5:$B$95, "LRVCs", LRVCs!$C$5:$C$95,$B72,
LRVCs!$E$5:$E$95,$C72, LRVCs!AF$5:AF$95, "&lt;&gt;#N/A")</f>
        <v>0</v>
      </c>
      <c r="AF72" s="2">
        <f>SUMIFS(LRVCs!AG$5:AG$95, LRVCs!$B$5:$B$95, "LRVCs", LRVCs!$C$5:$C$95,$B72,
LRVCs!$E$5:$E$95,$C72, LRVCs!AG$5:AG$95, "&lt;&gt;#N/A")</f>
        <v>0</v>
      </c>
      <c r="AG72" s="2">
        <f>SUMIFS(LRVCs!AH$5:AH$95, LRVCs!$B$5:$B$95, "LRVCs", LRVCs!$C$5:$C$95,$B72,
LRVCs!$E$5:$E$95,$C72, LRVCs!AH$5:AH$95, "&lt;&gt;#N/A")</f>
        <v>0</v>
      </c>
      <c r="AH72" s="2">
        <f>SUMIFS(LRVCs!AI$5:AI$95, LRVCs!$B$5:$B$95, "LRVCs", LRVCs!$C$5:$C$95,$B72,
LRVCs!$E$5:$E$95,$C72, LRVCs!AI$5:AI$95, "&lt;&gt;#N/A")</f>
        <v>0</v>
      </c>
      <c r="AI72" s="2">
        <f>SUMIFS(LRVCs!AJ$5:AJ$95, LRVCs!$B$5:$B$95, "LRVCs", LRVCs!$C$5:$C$95,$B72,
LRVCs!$E$5:$E$95,$C72, LRVCs!AJ$5:AJ$95, "&lt;&gt;#N/A")</f>
        <v>0</v>
      </c>
      <c r="AJ72" s="2">
        <f>SUMIFS(LRVCs!AK$5:AK$95, LRVCs!$B$5:$B$95, "LRVCs", LRVCs!$C$5:$C$95,$B72,
LRVCs!$E$5:$E$95,$C72, LRVCs!AK$5:AK$95, "&lt;&gt;#N/A")</f>
        <v>0</v>
      </c>
      <c r="AK72" s="2">
        <f>SUMIFS(LRVCs!AL$5:AL$95, LRVCs!$B$5:$B$95, "LRVCs", LRVCs!$C$5:$C$95,$B72,
LRVCs!$E$5:$E$95,$C72, LRVCs!AL$5:AL$95, "&lt;&gt;#N/A")</f>
        <v>0</v>
      </c>
      <c r="AL72" s="2">
        <f>SUMIFS(LRVCs!AM$5:AM$95, LRVCs!$B$5:$B$95, "LRVCs", LRVCs!$C$5:$C$95,$B72,
LRVCs!$E$5:$E$95,$C72, LRVCs!AM$5:AM$95, "&lt;&gt;#N/A")</f>
        <v>0</v>
      </c>
      <c r="AM72" s="2">
        <f>SUMIFS(LRVCs!AN$5:AN$95, LRVCs!$B$5:$B$95, "LRVCs", LRVCs!$C$5:$C$95,$B72,
LRVCs!$E$5:$E$95,$C72, LRVCs!AN$5:AN$95, "&lt;&gt;#N/A")</f>
        <v>0</v>
      </c>
    </row>
    <row r="73" spans="1:40" x14ac:dyDescent="0.25">
      <c r="A73" s="1" t="str">
        <f t="shared" si="4"/>
        <v>fuel</v>
      </c>
      <c r="B73" s="12" t="str">
        <f t="shared" si="5"/>
        <v xml:space="preserve">Synmethanol </v>
      </c>
      <c r="C73" s="1" t="str">
        <f t="shared" si="6"/>
        <v xml:space="preserve">Synmethanol </v>
      </c>
      <c r="D73" t="s">
        <v>94</v>
      </c>
      <c r="E73" t="s">
        <v>6</v>
      </c>
      <c r="F73" t="s">
        <v>95</v>
      </c>
      <c r="G73" t="s">
        <v>37</v>
      </c>
      <c r="H73" t="s">
        <v>1012</v>
      </c>
      <c r="I73" t="s">
        <v>1030</v>
      </c>
      <c r="J73" s="2">
        <f>SUMIFS(LRVCs!K$5:K$95, LRVCs!$B$5:$B$95, "LRVCs", LRVCs!$C$5:$C$95,$B73,
LRVCs!$E$5:$E$95,$C73, LRVCs!K$5:K$95, "&lt;&gt;#N/A")</f>
        <v>0</v>
      </c>
      <c r="K73" s="2">
        <f>SUMIFS(LRVCs!L$5:L$95, LRVCs!$B$5:$B$95, "LRVCs", LRVCs!$C$5:$C$95,$B73,
LRVCs!$E$5:$E$95,$C73, LRVCs!L$5:L$95, "&lt;&gt;#N/A")</f>
        <v>0</v>
      </c>
      <c r="L73" s="2">
        <f>SUMIFS(LRVCs!M$5:M$95, LRVCs!$B$5:$B$95, "LRVCs", LRVCs!$C$5:$C$95,$B73,
LRVCs!$E$5:$E$95,$C73, LRVCs!M$5:M$95, "&lt;&gt;#N/A")</f>
        <v>0</v>
      </c>
      <c r="M73" s="2">
        <f>SUMIFS(LRVCs!N$5:N$95, LRVCs!$B$5:$B$95, "LRVCs", LRVCs!$C$5:$C$95,$B73,
LRVCs!$E$5:$E$95,$C73, LRVCs!N$5:N$95, "&lt;&gt;#N/A")</f>
        <v>0</v>
      </c>
      <c r="N73" s="2">
        <f>SUMIFS(LRVCs!O$5:O$95, LRVCs!$B$5:$B$95, "LRVCs", LRVCs!$C$5:$C$95,$B73,
LRVCs!$E$5:$E$95,$C73, LRVCs!O$5:O$95, "&lt;&gt;#N/A")</f>
        <v>27.710220206929634</v>
      </c>
      <c r="O73" s="2">
        <f>SUMIFS(LRVCs!P$5:P$95, LRVCs!$B$5:$B$95, "LRVCs", LRVCs!$C$5:$C$95,$B73,
LRVCs!$E$5:$E$95,$C73, LRVCs!P$5:P$95, "&lt;&gt;#N/A")</f>
        <v>25.016859766457461</v>
      </c>
      <c r="P73" s="2">
        <f>SUMIFS(LRVCs!Q$5:Q$95, LRVCs!$B$5:$B$95, "LRVCs", LRVCs!$C$5:$C$95,$B73,
LRVCs!$E$5:$E$95,$C73, LRVCs!Q$5:Q$95, "&lt;&gt;#N/A")</f>
        <v>23.227756819623401</v>
      </c>
      <c r="Q73" s="2">
        <f>SUMIFS(LRVCs!R$5:R$95, LRVCs!$B$5:$B$95, "LRVCs", LRVCs!$C$5:$C$95,$B73,
LRVCs!$E$5:$E$95,$C73, LRVCs!R$5:R$95, "&lt;&gt;#N/A")</f>
        <v>21.883505109477287</v>
      </c>
      <c r="R73" s="2">
        <f>SUMIFS(LRVCs!S$5:S$95, LRVCs!$B$5:$B$95, "LRVCs", LRVCs!$C$5:$C$95,$B73,
LRVCs!$E$5:$E$95,$C73, LRVCs!S$5:S$95, "&lt;&gt;#N/A")</f>
        <v>20.788084814245408</v>
      </c>
      <c r="S73" s="2">
        <f>SUMIFS(LRVCs!T$5:T$95, LRVCs!$B$5:$B$95, "LRVCs", LRVCs!$C$5:$C$95,$B73,
LRVCs!$E$5:$E$95,$C73, LRVCs!T$5:T$95, "&lt;&gt;#N/A")</f>
        <v>19.725978681764378</v>
      </c>
      <c r="T73" s="2">
        <f>SUMIFS(LRVCs!U$5:U$95, LRVCs!$B$5:$B$95, "LRVCs", LRVCs!$C$5:$C$95,$B73,
LRVCs!$E$5:$E$95,$C73, LRVCs!U$5:U$95, "&lt;&gt;#N/A")</f>
        <v>19.451816829065478</v>
      </c>
      <c r="U73" s="2">
        <f>SUMIFS(LRVCs!V$5:V$95, LRVCs!$B$5:$B$95, "LRVCs", LRVCs!$C$5:$C$95,$B73,
LRVCs!$E$5:$E$95,$C73, LRVCs!V$5:V$95, "&lt;&gt;#N/A")</f>
        <v>19.195005614827132</v>
      </c>
      <c r="V73" s="2">
        <f>SUMIFS(LRVCs!W$5:W$95, LRVCs!$B$5:$B$95, "LRVCs", LRVCs!$C$5:$C$95,$B73,
LRVCs!$E$5:$E$95,$C73, LRVCs!W$5:W$95, "&lt;&gt;#N/A")</f>
        <v>18.947387921704166</v>
      </c>
      <c r="W73" s="2">
        <f>SUMIFS(LRVCs!X$5:X$95, LRVCs!$B$5:$B$95, "LRVCs", LRVCs!$C$5:$C$95,$B73,
LRVCs!$E$5:$E$95,$C73, LRVCs!X$5:X$95, "&lt;&gt;#N/A")</f>
        <v>18.711438846223949</v>
      </c>
      <c r="X73" s="2">
        <f>SUMIFS(LRVCs!Y$5:Y$95, LRVCs!$B$5:$B$95, "LRVCs", LRVCs!$C$5:$C$95,$B73,
LRVCs!$E$5:$E$95,$C73, LRVCs!Y$5:Y$95, "&lt;&gt;#N/A")</f>
        <v>18.488452046590332</v>
      </c>
      <c r="Y73" s="2">
        <f>SUMIFS(LRVCs!Z$5:Z$95, LRVCs!$B$5:$B$95, "LRVCs", LRVCs!$C$5:$C$95,$B73,
LRVCs!$E$5:$E$95,$C73, LRVCs!Z$5:Z$95, "&lt;&gt;#N/A")</f>
        <v>18.273998487170203</v>
      </c>
      <c r="Z73" s="2">
        <f>SUMIFS(LRVCs!AA$5:AA$95, LRVCs!$B$5:$B$95, "LRVCs", LRVCs!$C$5:$C$95,$B73,
LRVCs!$E$5:$E$95,$C73, LRVCs!AA$5:AA$95, "&lt;&gt;#N/A")</f>
        <v>18.062442738057054</v>
      </c>
      <c r="AA73" s="2">
        <f>SUMIFS(LRVCs!AB$5:AB$95, LRVCs!$B$5:$B$95, "LRVCs", LRVCs!$C$5:$C$95,$B73,
LRVCs!$E$5:$E$95,$C73, LRVCs!AB$5:AB$95, "&lt;&gt;#N/A")</f>
        <v>17.858048870091618</v>
      </c>
      <c r="AB73" s="2">
        <f>SUMIFS(LRVCs!AC$5:AC$95, LRVCs!$B$5:$B$95, "LRVCs", LRVCs!$C$5:$C$95,$B73,
LRVCs!$E$5:$E$95,$C73, LRVCs!AC$5:AC$95, "&lt;&gt;#N/A")</f>
        <v>17.65925020244222</v>
      </c>
      <c r="AC73" s="2">
        <f>SUMIFS(LRVCs!AD$5:AD$95, LRVCs!$B$5:$B$95, "LRVCs", LRVCs!$C$5:$C$95,$B73,
LRVCs!$E$5:$E$95,$C73, LRVCs!AD$5:AD$95, "&lt;&gt;#N/A")</f>
        <v>17.46452990545135</v>
      </c>
      <c r="AD73" s="2">
        <f>SUMIFS(LRVCs!AE$5:AE$95, LRVCs!$B$5:$B$95, "LRVCs", LRVCs!$C$5:$C$95,$B73,
LRVCs!$E$5:$E$95,$C73, LRVCs!AE$5:AE$95, "&lt;&gt;#N/A")</f>
        <v>17.281873141800109</v>
      </c>
      <c r="AE73" s="2">
        <f>SUMIFS(LRVCs!AF$5:AF$95, LRVCs!$B$5:$B$95, "LRVCs", LRVCs!$C$5:$C$95,$B73,
LRVCs!$E$5:$E$95,$C73, LRVCs!AF$5:AF$95, "&lt;&gt;#N/A")</f>
        <v>17.105217390425249</v>
      </c>
      <c r="AF73" s="2">
        <f>SUMIFS(LRVCs!AG$5:AG$95, LRVCs!$B$5:$B$95, "LRVCs", LRVCs!$C$5:$C$95,$B73,
LRVCs!$E$5:$E$95,$C73, LRVCs!AG$5:AG$95, "&lt;&gt;#N/A")</f>
        <v>16.933784256278695</v>
      </c>
      <c r="AG73" s="2">
        <f>SUMIFS(LRVCs!AH$5:AH$95, LRVCs!$B$5:$B$95, "LRVCs", LRVCs!$C$5:$C$95,$B73,
LRVCs!$E$5:$E$95,$C73, LRVCs!AH$5:AH$95, "&lt;&gt;#N/A")</f>
        <v>16.769212173140978</v>
      </c>
      <c r="AH73" s="2">
        <f>SUMIFS(LRVCs!AI$5:AI$95, LRVCs!$B$5:$B$95, "LRVCs", LRVCs!$C$5:$C$95,$B73,
LRVCs!$E$5:$E$95,$C73, LRVCs!AI$5:AI$95, "&lt;&gt;#N/A")</f>
        <v>16.609016432602843</v>
      </c>
      <c r="AI73" s="2">
        <f>SUMIFS(LRVCs!AJ$5:AJ$95, LRVCs!$B$5:$B$95, "LRVCs", LRVCs!$C$5:$C$95,$B73,
LRVCs!$E$5:$E$95,$C73, LRVCs!AJ$5:AJ$95, "&lt;&gt;#N/A")</f>
        <v>16.453626189520939</v>
      </c>
      <c r="AJ73" s="2">
        <f>SUMIFS(LRVCs!AK$5:AK$95, LRVCs!$B$5:$B$95, "LRVCs", LRVCs!$C$5:$C$95,$B73,
LRVCs!$E$5:$E$95,$C73, LRVCs!AK$5:AK$95, "&lt;&gt;#N/A")</f>
        <v>16.300932318015171</v>
      </c>
      <c r="AK73" s="2">
        <f>SUMIFS(LRVCs!AL$5:AL$95, LRVCs!$B$5:$B$95, "LRVCs", LRVCs!$C$5:$C$95,$B73,
LRVCs!$E$5:$E$95,$C73, LRVCs!AL$5:AL$95, "&lt;&gt;#N/A")</f>
        <v>16.153332773868893</v>
      </c>
      <c r="AL73" s="2">
        <f>SUMIFS(LRVCs!AM$5:AM$95, LRVCs!$B$5:$B$95, "LRVCs", LRVCs!$C$5:$C$95,$B73,
LRVCs!$E$5:$E$95,$C73, LRVCs!AM$5:AM$95, "&lt;&gt;#N/A")</f>
        <v>16.009957395919407</v>
      </c>
      <c r="AM73" s="2">
        <f>SUMIFS(LRVCs!AN$5:AN$95, LRVCs!$B$5:$B$95, "LRVCs", LRVCs!$C$5:$C$95,$B73,
LRVCs!$E$5:$E$95,$C73, LRVCs!AN$5:AN$95, "&lt;&gt;#N/A")</f>
        <v>15.875962132315419</v>
      </c>
    </row>
    <row r="74" spans="1:40" x14ac:dyDescent="0.25">
      <c r="A74" s="1" t="str">
        <f t="shared" si="4"/>
        <v>fuel</v>
      </c>
      <c r="B74" s="12" t="str">
        <f t="shared" si="5"/>
        <v>Gas</v>
      </c>
      <c r="C74" s="1" t="str">
        <f t="shared" si="6"/>
        <v>Commercial</v>
      </c>
      <c r="D74" t="s">
        <v>98</v>
      </c>
      <c r="E74" t="s">
        <v>6</v>
      </c>
      <c r="F74" t="s">
        <v>95</v>
      </c>
      <c r="G74" t="s">
        <v>39</v>
      </c>
      <c r="H74" t="s">
        <v>1003</v>
      </c>
      <c r="I74" t="s">
        <v>1030</v>
      </c>
      <c r="J74" s="2">
        <f>SUMIFS(LRVCs!K$5:K$95, LRVCs!$B$5:$B$95, "LRVCs", LRVCs!$C$5:$C$95,$B74,
LRVCs!$E$5:$E$95,$C74, LRVCs!K$5:K$95, "&lt;&gt;#N/A")</f>
        <v>4.3819137427183072</v>
      </c>
      <c r="K74" s="2">
        <f>SUMIFS(LRVCs!L$5:L$95, LRVCs!$B$5:$B$95, "LRVCs", LRVCs!$C$5:$C$95,$B74,
LRVCs!$E$5:$E$95,$C74, LRVCs!L$5:L$95, "&lt;&gt;#N/A")</f>
        <v>7.2547803864178348</v>
      </c>
      <c r="L74" s="2">
        <f>SUMIFS(LRVCs!M$5:M$95, LRVCs!$B$5:$B$95, "LRVCs", LRVCs!$C$5:$C$95,$B74,
LRVCs!$E$5:$E$95,$C74, LRVCs!M$5:M$95, "&lt;&gt;#N/A")</f>
        <v>4.1442436729432002</v>
      </c>
      <c r="M74" s="2">
        <f>SUMIFS(LRVCs!N$5:N$95, LRVCs!$B$5:$B$95, "LRVCs", LRVCs!$C$5:$C$95,$B74,
LRVCs!$E$5:$E$95,$C74, LRVCs!N$5:N$95, "&lt;&gt;#N/A")</f>
        <v>4.513128679063497</v>
      </c>
      <c r="N74" s="2">
        <f>SUMIFS(LRVCs!O$5:O$95, LRVCs!$B$5:$B$95, "LRVCs", LRVCs!$C$5:$C$95,$B74,
LRVCs!$E$5:$E$95,$C74, LRVCs!O$5:O$95, "&lt;&gt;#N/A")</f>
        <v>3.8939990209961031</v>
      </c>
      <c r="O74" s="2">
        <f>SUMIFS(LRVCs!P$5:P$95, LRVCs!$B$5:$B$95, "LRVCs", LRVCs!$C$5:$C$95,$B74,
LRVCs!$E$5:$E$95,$C74, LRVCs!P$5:P$95, "&lt;&gt;#N/A")</f>
        <v>4.0596021509761258</v>
      </c>
      <c r="P74" s="2">
        <f>SUMIFS(LRVCs!Q$5:Q$95, LRVCs!$B$5:$B$95, "LRVCs", LRVCs!$C$5:$C$95,$B74,
LRVCs!$E$5:$E$95,$C74, LRVCs!Q$5:Q$95, "&lt;&gt;#N/A")</f>
        <v>3.7413993313340583</v>
      </c>
      <c r="Q74" s="2">
        <f>SUMIFS(LRVCs!R$5:R$95, LRVCs!$B$5:$B$95, "LRVCs", LRVCs!$C$5:$C$95,$B74,
LRVCs!$E$5:$E$95,$C74, LRVCs!R$5:R$95, "&lt;&gt;#N/A")</f>
        <v>3.4228442311235043</v>
      </c>
      <c r="R74" s="2">
        <f>SUMIFS(LRVCs!S$5:S$95, LRVCs!$B$5:$B$95, "LRVCs", LRVCs!$C$5:$C$95,$B74,
LRVCs!$E$5:$E$95,$C74, LRVCs!S$5:S$95, "&lt;&gt;#N/A")</f>
        <v>3.1049696632589243</v>
      </c>
      <c r="S74" s="2">
        <f>SUMIFS(LRVCs!T$5:T$95, LRVCs!$B$5:$B$95, "LRVCs", LRVCs!$C$5:$C$95,$B74,
LRVCs!$E$5:$E$95,$C74, LRVCs!T$5:T$95, "&lt;&gt;#N/A")</f>
        <v>2.7507583792401049</v>
      </c>
      <c r="T74" s="2">
        <f>SUMIFS(LRVCs!U$5:U$95, LRVCs!$B$5:$B$95, "LRVCs", LRVCs!$C$5:$C$95,$B74,
LRVCs!$E$5:$E$95,$C74, LRVCs!U$5:U$95, "&lt;&gt;#N/A")</f>
        <v>2.7507583792401049</v>
      </c>
      <c r="U74" s="2">
        <f>SUMIFS(LRVCs!V$5:V$95, LRVCs!$B$5:$B$95, "LRVCs", LRVCs!$C$5:$C$95,$B74,
LRVCs!$E$5:$E$95,$C74, LRVCs!V$5:V$95, "&lt;&gt;#N/A")</f>
        <v>2.7507583792401049</v>
      </c>
      <c r="V74" s="2">
        <f>SUMIFS(LRVCs!W$5:W$95, LRVCs!$B$5:$B$95, "LRVCs", LRVCs!$C$5:$C$95,$B74,
LRVCs!$E$5:$E$95,$C74, LRVCs!W$5:W$95, "&lt;&gt;#N/A")</f>
        <v>2.7507583792401049</v>
      </c>
      <c r="W74" s="2">
        <f>SUMIFS(LRVCs!X$5:X$95, LRVCs!$B$5:$B$95, "LRVCs", LRVCs!$C$5:$C$95,$B74,
LRVCs!$E$5:$E$95,$C74, LRVCs!X$5:X$95, "&lt;&gt;#N/A")</f>
        <v>2.7507583792401049</v>
      </c>
      <c r="X74" s="2">
        <f>SUMIFS(LRVCs!Y$5:Y$95, LRVCs!$B$5:$B$95, "LRVCs", LRVCs!$C$5:$C$95,$B74,
LRVCs!$E$5:$E$95,$C74, LRVCs!Y$5:Y$95, "&lt;&gt;#N/A")</f>
        <v>2.7507583792401049</v>
      </c>
      <c r="Y74" s="2">
        <f>SUMIFS(LRVCs!Z$5:Z$95, LRVCs!$B$5:$B$95, "LRVCs", LRVCs!$C$5:$C$95,$B74,
LRVCs!$E$5:$E$95,$C74, LRVCs!Z$5:Z$95, "&lt;&gt;#N/A")</f>
        <v>2.7507583792401049</v>
      </c>
      <c r="Z74" s="2">
        <f>SUMIFS(LRVCs!AA$5:AA$95, LRVCs!$B$5:$B$95, "LRVCs", LRVCs!$C$5:$C$95,$B74,
LRVCs!$E$5:$E$95,$C74, LRVCs!AA$5:AA$95, "&lt;&gt;#N/A")</f>
        <v>2.7507583792401049</v>
      </c>
      <c r="AA74" s="2">
        <f>SUMIFS(LRVCs!AB$5:AB$95, LRVCs!$B$5:$B$95, "LRVCs", LRVCs!$C$5:$C$95,$B74,
LRVCs!$E$5:$E$95,$C74, LRVCs!AB$5:AB$95, "&lt;&gt;#N/A")</f>
        <v>2.7507583792401049</v>
      </c>
      <c r="AB74" s="2">
        <f>SUMIFS(LRVCs!AC$5:AC$95, LRVCs!$B$5:$B$95, "LRVCs", LRVCs!$C$5:$C$95,$B74,
LRVCs!$E$5:$E$95,$C74, LRVCs!AC$5:AC$95, "&lt;&gt;#N/A")</f>
        <v>2.7507583792401049</v>
      </c>
      <c r="AC74" s="2">
        <f>SUMIFS(LRVCs!AD$5:AD$95, LRVCs!$B$5:$B$95, "LRVCs", LRVCs!$C$5:$C$95,$B74,
LRVCs!$E$5:$E$95,$C74, LRVCs!AD$5:AD$95, "&lt;&gt;#N/A")</f>
        <v>2.7507583792401049</v>
      </c>
      <c r="AD74" s="2">
        <f>SUMIFS(LRVCs!AE$5:AE$95, LRVCs!$B$5:$B$95, "LRVCs", LRVCs!$C$5:$C$95,$B74,
LRVCs!$E$5:$E$95,$C74, LRVCs!AE$5:AE$95, "&lt;&gt;#N/A")</f>
        <v>2.7507583792401049</v>
      </c>
      <c r="AE74" s="2">
        <f>SUMIFS(LRVCs!AF$5:AF$95, LRVCs!$B$5:$B$95, "LRVCs", LRVCs!$C$5:$C$95,$B74,
LRVCs!$E$5:$E$95,$C74, LRVCs!AF$5:AF$95, "&lt;&gt;#N/A")</f>
        <v>2.7507583792401049</v>
      </c>
      <c r="AF74" s="2">
        <f>SUMIFS(LRVCs!AG$5:AG$95, LRVCs!$B$5:$B$95, "LRVCs", LRVCs!$C$5:$C$95,$B74,
LRVCs!$E$5:$E$95,$C74, LRVCs!AG$5:AG$95, "&lt;&gt;#N/A")</f>
        <v>2.7507583792401049</v>
      </c>
      <c r="AG74" s="2">
        <f>SUMIFS(LRVCs!AH$5:AH$95, LRVCs!$B$5:$B$95, "LRVCs", LRVCs!$C$5:$C$95,$B74,
LRVCs!$E$5:$E$95,$C74, LRVCs!AH$5:AH$95, "&lt;&gt;#N/A")</f>
        <v>2.7507583792401049</v>
      </c>
      <c r="AH74" s="2">
        <f>SUMIFS(LRVCs!AI$5:AI$95, LRVCs!$B$5:$B$95, "LRVCs", LRVCs!$C$5:$C$95,$B74,
LRVCs!$E$5:$E$95,$C74, LRVCs!AI$5:AI$95, "&lt;&gt;#N/A")</f>
        <v>2.7507583792401049</v>
      </c>
      <c r="AI74" s="2">
        <f>SUMIFS(LRVCs!AJ$5:AJ$95, LRVCs!$B$5:$B$95, "LRVCs", LRVCs!$C$5:$C$95,$B74,
LRVCs!$E$5:$E$95,$C74, LRVCs!AJ$5:AJ$95, "&lt;&gt;#N/A")</f>
        <v>2.7507583792401049</v>
      </c>
      <c r="AJ74" s="2">
        <f>SUMIFS(LRVCs!AK$5:AK$95, LRVCs!$B$5:$B$95, "LRVCs", LRVCs!$C$5:$C$95,$B74,
LRVCs!$E$5:$E$95,$C74, LRVCs!AK$5:AK$95, "&lt;&gt;#N/A")</f>
        <v>2.7507583792401049</v>
      </c>
      <c r="AK74" s="2">
        <f>SUMIFS(LRVCs!AL$5:AL$95, LRVCs!$B$5:$B$95, "LRVCs", LRVCs!$C$5:$C$95,$B74,
LRVCs!$E$5:$E$95,$C74, LRVCs!AL$5:AL$95, "&lt;&gt;#N/A")</f>
        <v>2.7507583792401049</v>
      </c>
      <c r="AL74" s="2">
        <f>SUMIFS(LRVCs!AM$5:AM$95, LRVCs!$B$5:$B$95, "LRVCs", LRVCs!$C$5:$C$95,$B74,
LRVCs!$E$5:$E$95,$C74, LRVCs!AM$5:AM$95, "&lt;&gt;#N/A")</f>
        <v>2.7507583792401049</v>
      </c>
      <c r="AM74" s="2">
        <f>SUMIFS(LRVCs!AN$5:AN$95, LRVCs!$B$5:$B$95, "LRVCs", LRVCs!$C$5:$C$95,$B74,
LRVCs!$E$5:$E$95,$C74, LRVCs!AN$5:AN$95, "&lt;&gt;#N/A")</f>
        <v>2.7507583792401049</v>
      </c>
      <c r="AN74" t="b">
        <f>SUM(J74:AM74)=SUM(LRVCs!K42:AN42)</f>
        <v>0</v>
      </c>
    </row>
    <row r="75" spans="1:40" x14ac:dyDescent="0.25">
      <c r="A75" s="1" t="str">
        <f t="shared" si="4"/>
        <v>elec</v>
      </c>
      <c r="B75" s="12" t="str">
        <f t="shared" si="5"/>
        <v>Electricity</v>
      </c>
      <c r="C75" s="1" t="str">
        <f t="shared" si="6"/>
        <v>Commercial</v>
      </c>
      <c r="D75" t="s">
        <v>98</v>
      </c>
      <c r="E75" t="s">
        <v>6</v>
      </c>
      <c r="F75" t="s">
        <v>95</v>
      </c>
      <c r="G75" t="s">
        <v>39</v>
      </c>
      <c r="H75" t="s">
        <v>38</v>
      </c>
      <c r="I75" t="s">
        <v>1030</v>
      </c>
      <c r="J75" s="2">
        <f>SUMIFS(LRVCs!K$5:K$95, LRVCs!$B$5:$B$95, "LRVCs", LRVCs!$C$5:$C$95,$B75,
LRVCs!$E$5:$E$95,$C75, LRVCs!K$5:K$95, "&lt;&gt;#N/A")</f>
        <v>9.7254155998232488</v>
      </c>
      <c r="K75" s="2">
        <f>SUMIFS(LRVCs!L$5:L$95, LRVCs!$B$5:$B$95, "LRVCs", LRVCs!$C$5:$C$95,$B75,
LRVCs!$E$5:$E$95,$C75, LRVCs!L$5:L$95, "&lt;&gt;#N/A")</f>
        <v>17.747648444656395</v>
      </c>
      <c r="L75" s="2">
        <f>SUMIFS(LRVCs!M$5:M$95, LRVCs!$B$5:$B$95, "LRVCs", LRVCs!$C$5:$C$95,$B75,
LRVCs!$E$5:$E$95,$C75, LRVCs!M$5:M$95, "&lt;&gt;#N/A")</f>
        <v>12.595829570337765</v>
      </c>
      <c r="M75" s="2">
        <f>SUMIFS(LRVCs!N$5:N$95, LRVCs!$B$5:$B$95, "LRVCs", LRVCs!$C$5:$C$95,$B75,
LRVCs!$E$5:$E$95,$C75, LRVCs!N$5:N$95, "&lt;&gt;#N/A")</f>
        <v>14.201985807206615</v>
      </c>
      <c r="N75" s="2">
        <f>SUMIFS(LRVCs!O$5:O$95, LRVCs!$B$5:$B$95, "LRVCs", LRVCs!$C$5:$C$95,$B75,
LRVCs!$E$5:$E$95,$C75, LRVCs!O$5:O$95, "&lt;&gt;#N/A")</f>
        <v>13.406170624355836</v>
      </c>
      <c r="O75" s="2">
        <f>SUMIFS(LRVCs!P$5:P$95, LRVCs!$B$5:$B$95, "LRVCs", LRVCs!$C$5:$C$95,$B75,
LRVCs!$E$5:$E$95,$C75, LRVCs!P$5:P$95, "&lt;&gt;#N/A")</f>
        <v>13.070627458787131</v>
      </c>
      <c r="P75" s="2">
        <f>SUMIFS(LRVCs!Q$5:Q$95, LRVCs!$B$5:$B$95, "LRVCs", LRVCs!$C$5:$C$95,$B75,
LRVCs!$E$5:$E$95,$C75, LRVCs!Q$5:Q$95, "&lt;&gt;#N/A")</f>
        <v>12.401562502611222</v>
      </c>
      <c r="Q75" s="2">
        <f>SUMIFS(LRVCs!R$5:R$95, LRVCs!$B$5:$B$95, "LRVCs", LRVCs!$C$5:$C$95,$B75,
LRVCs!$E$5:$E$95,$C75, LRVCs!R$5:R$95, "&lt;&gt;#N/A")</f>
        <v>11.687697628580011</v>
      </c>
      <c r="R75" s="2">
        <f>SUMIFS(LRVCs!S$5:S$95, LRVCs!$B$5:$B$95, "LRVCs", LRVCs!$C$5:$C$95,$B75,
LRVCs!$E$5:$E$95,$C75, LRVCs!S$5:S$95, "&lt;&gt;#N/A")</f>
        <v>11.214091847449922</v>
      </c>
      <c r="S75" s="2">
        <f>SUMIFS(LRVCs!T$5:T$95, LRVCs!$B$5:$B$95, "LRVCs", LRVCs!$C$5:$C$95,$B75,
LRVCs!$E$5:$E$95,$C75, LRVCs!T$5:T$95, "&lt;&gt;#N/A")</f>
        <v>10.702282217750929</v>
      </c>
      <c r="T75" s="2">
        <f>SUMIFS(LRVCs!U$5:U$95, LRVCs!$B$5:$B$95, "LRVCs", LRVCs!$C$5:$C$95,$B75,
LRVCs!$E$5:$E$95,$C75, LRVCs!U$5:U$95, "&lt;&gt;#N/A")</f>
        <v>10.375946205247036</v>
      </c>
      <c r="U75" s="2">
        <f>SUMIFS(LRVCs!V$5:V$95, LRVCs!$B$5:$B$95, "LRVCs", LRVCs!$C$5:$C$95,$B75,
LRVCs!$E$5:$E$95,$C75, LRVCs!V$5:V$95, "&lt;&gt;#N/A")</f>
        <v>9.9362926894510828</v>
      </c>
      <c r="V75" s="2">
        <f>SUMIFS(LRVCs!W$5:W$95, LRVCs!$B$5:$B$95, "LRVCs", LRVCs!$C$5:$C$95,$B75,
LRVCs!$E$5:$E$95,$C75, LRVCs!W$5:W$95, "&lt;&gt;#N/A")</f>
        <v>9.6422077505674082</v>
      </c>
      <c r="W75" s="2">
        <f>SUMIFS(LRVCs!X$5:X$95, LRVCs!$B$5:$B$95, "LRVCs", LRVCs!$C$5:$C$95,$B75,
LRVCs!$E$5:$E$95,$C75, LRVCs!X$5:X$95, "&lt;&gt;#N/A")</f>
        <v>9.3723088953845899</v>
      </c>
      <c r="X75" s="2">
        <f>SUMIFS(LRVCs!Y$5:Y$95, LRVCs!$B$5:$B$95, "LRVCs", LRVCs!$C$5:$C$95,$B75,
LRVCs!$E$5:$E$95,$C75, LRVCs!Y$5:Y$95, "&lt;&gt;#N/A")</f>
        <v>9.1489793838980518</v>
      </c>
      <c r="Y75" s="2">
        <f>SUMIFS(LRVCs!Z$5:Z$95, LRVCs!$B$5:$B$95, "LRVCs", LRVCs!$C$5:$C$95,$B75,
LRVCs!$E$5:$E$95,$C75, LRVCs!Z$5:Z$95, "&lt;&gt;#N/A")</f>
        <v>8.9300698759240369</v>
      </c>
      <c r="Z75" s="2">
        <f>SUMIFS(LRVCs!AA$5:AA$95, LRVCs!$B$5:$B$95, "LRVCs", LRVCs!$C$5:$C$95,$B75,
LRVCs!$E$5:$E$95,$C75, LRVCs!AA$5:AA$95, "&lt;&gt;#N/A")</f>
        <v>8.6822504793369824</v>
      </c>
      <c r="AA75" s="2">
        <f>SUMIFS(LRVCs!AB$5:AB$95, LRVCs!$B$5:$B$95, "LRVCs", LRVCs!$C$5:$C$95,$B75,
LRVCs!$E$5:$E$95,$C75, LRVCs!AB$5:AB$95, "&lt;&gt;#N/A")</f>
        <v>8.4802906377509721</v>
      </c>
      <c r="AB75" s="2">
        <f>SUMIFS(LRVCs!AC$5:AC$95, LRVCs!$B$5:$B$95, "LRVCs", LRVCs!$C$5:$C$95,$B75,
LRVCs!$E$5:$E$95,$C75, LRVCs!AC$5:AC$95, "&lt;&gt;#N/A")</f>
        <v>8.321018842802296</v>
      </c>
      <c r="AC75" s="2">
        <f>SUMIFS(LRVCs!AD$5:AD$95, LRVCs!$B$5:$B$95, "LRVCs", LRVCs!$C$5:$C$95,$B75,
LRVCs!$E$5:$E$95,$C75, LRVCs!AD$5:AD$95, "&lt;&gt;#N/A")</f>
        <v>8.1514114764441672</v>
      </c>
      <c r="AD75" s="2">
        <f>SUMIFS(LRVCs!AE$5:AE$95, LRVCs!$B$5:$B$95, "LRVCs", LRVCs!$C$5:$C$95,$B75,
LRVCs!$E$5:$E$95,$C75, LRVCs!AE$5:AE$95, "&lt;&gt;#N/A")</f>
        <v>7.9543863998070945</v>
      </c>
      <c r="AE75" s="2">
        <f>SUMIFS(LRVCs!AF$5:AF$95, LRVCs!$B$5:$B$95, "LRVCs", LRVCs!$C$5:$C$95,$B75,
LRVCs!$E$5:$E$95,$C75, LRVCs!AF$5:AF$95, "&lt;&gt;#N/A")</f>
        <v>7.8177904721258606</v>
      </c>
      <c r="AF75" s="2">
        <f>SUMIFS(LRVCs!AG$5:AG$95, LRVCs!$B$5:$B$95, "LRVCs", LRVCs!$C$5:$C$95,$B75,
LRVCs!$E$5:$E$95,$C75, LRVCs!AG$5:AG$95, "&lt;&gt;#N/A")</f>
        <v>7.6948835497270425</v>
      </c>
      <c r="AG75" s="2">
        <f>SUMIFS(LRVCs!AH$5:AH$95, LRVCs!$B$5:$B$95, "LRVCs", LRVCs!$C$5:$C$95,$B75,
LRVCs!$E$5:$E$95,$C75, LRVCs!AH$5:AH$95, "&lt;&gt;#N/A")</f>
        <v>7.5605274355318279</v>
      </c>
      <c r="AH75" s="2">
        <f>SUMIFS(LRVCs!AI$5:AI$95, LRVCs!$B$5:$B$95, "LRVCs", LRVCs!$C$5:$C$95,$B75,
LRVCs!$E$5:$E$95,$C75, LRVCs!AI$5:AI$95, "&lt;&gt;#N/A")</f>
        <v>7.4334174079211284</v>
      </c>
      <c r="AI75" s="2">
        <f>SUMIFS(LRVCs!AJ$5:AJ$95, LRVCs!$B$5:$B$95, "LRVCs", LRVCs!$C$5:$C$95,$B75,
LRVCs!$E$5:$E$95,$C75, LRVCs!AJ$5:AJ$95, "&lt;&gt;#N/A")</f>
        <v>7.3966738622922774</v>
      </c>
      <c r="AJ75" s="2">
        <f>SUMIFS(LRVCs!AK$5:AK$95, LRVCs!$B$5:$B$95, "LRVCs", LRVCs!$C$5:$C$95,$B75,
LRVCs!$E$5:$E$95,$C75, LRVCs!AK$5:AK$95, "&lt;&gt;#N/A")</f>
        <v>7.3673783071853602</v>
      </c>
      <c r="AK75" s="2">
        <f>SUMIFS(LRVCs!AL$5:AL$95, LRVCs!$B$5:$B$95, "LRVCs", LRVCs!$C$5:$C$95,$B75,
LRVCs!$E$5:$E$95,$C75, LRVCs!AL$5:AL$95, "&lt;&gt;#N/A")</f>
        <v>7.3489689267968021</v>
      </c>
      <c r="AL75" s="2">
        <f>SUMIFS(LRVCs!AM$5:AM$95, LRVCs!$B$5:$B$95, "LRVCs", LRVCs!$C$5:$C$95,$B75,
LRVCs!$E$5:$E$95,$C75, LRVCs!AM$5:AM$95, "&lt;&gt;#N/A")</f>
        <v>7.2968813503431935</v>
      </c>
      <c r="AM75" s="2">
        <f>SUMIFS(LRVCs!AN$5:AN$95, LRVCs!$B$5:$B$95, "LRVCs", LRVCs!$C$5:$C$95,$B75,
LRVCs!$E$5:$E$95,$C75, LRVCs!AN$5:AN$95, "&lt;&gt;#N/A")</f>
        <v>7.223406466988278</v>
      </c>
      <c r="AN75" s="13"/>
    </row>
    <row r="76" spans="1:40" x14ac:dyDescent="0.25">
      <c r="A76" s="1" t="str">
        <f t="shared" si="4"/>
        <v>fuel</v>
      </c>
      <c r="B76" s="12" t="str">
        <f t="shared" si="5"/>
        <v>Oil</v>
      </c>
      <c r="C76" s="1" t="str">
        <f t="shared" si="6"/>
        <v>Petrol</v>
      </c>
      <c r="D76" t="s">
        <v>98</v>
      </c>
      <c r="E76" t="s">
        <v>6</v>
      </c>
      <c r="F76" t="s">
        <v>95</v>
      </c>
      <c r="G76" t="s">
        <v>39</v>
      </c>
      <c r="H76" t="s">
        <v>1004</v>
      </c>
      <c r="I76" t="s">
        <v>1030</v>
      </c>
      <c r="J76" s="2">
        <f>SUMIFS(LRVCs!K$5:K$95, LRVCs!$B$5:$B$95, "LRVCs", LRVCs!$C$5:$C$95,$B76,
LRVCs!$E$5:$E$95,$C76, LRVCs!K$5:K$95, "&lt;&gt;#N/A")</f>
        <v>5.5733778112315653</v>
      </c>
      <c r="K76" s="2">
        <f>SUMIFS(LRVCs!L$5:L$95, LRVCs!$B$5:$B$95, "LRVCs", LRVCs!$C$5:$C$95,$B76,
LRVCs!$E$5:$E$95,$C76, LRVCs!L$5:L$95, "&lt;&gt;#N/A")</f>
        <v>8.7166259696663015</v>
      </c>
      <c r="L76" s="2">
        <f>SUMIFS(LRVCs!M$5:M$95, LRVCs!$B$5:$B$95, "LRVCs", LRVCs!$C$5:$C$95,$B76,
LRVCs!$E$5:$E$95,$C76, LRVCs!M$5:M$95, "&lt;&gt;#N/A")</f>
        <v>7.4339546302345054</v>
      </c>
      <c r="M76" s="2">
        <f>SUMIFS(LRVCs!N$5:N$95, LRVCs!$B$5:$B$95, "LRVCs", LRVCs!$C$5:$C$95,$B76,
LRVCs!$E$5:$E$95,$C76, LRVCs!N$5:N$95, "&lt;&gt;#N/A")</f>
        <v>6.7377402951498562</v>
      </c>
      <c r="N76" s="2">
        <f>SUMIFS(LRVCs!O$5:O$95, LRVCs!$B$5:$B$95, "LRVCs", LRVCs!$C$5:$C$95,$B76,
LRVCs!$E$5:$E$95,$C76, LRVCs!O$5:O$95, "&lt;&gt;#N/A")</f>
        <v>6.3137476666805075</v>
      </c>
      <c r="O76" s="2">
        <f>SUMIFS(LRVCs!P$5:P$95, LRVCs!$B$5:$B$95, "LRVCs", LRVCs!$C$5:$C$95,$B76,
LRVCs!$E$5:$E$95,$C76, LRVCs!P$5:P$95, "&lt;&gt;#N/A")</f>
        <v>6.3988295402712785</v>
      </c>
      <c r="P76" s="2">
        <f>SUMIFS(LRVCs!Q$5:Q$95, LRVCs!$B$5:$B$95, "LRVCs", LRVCs!$C$5:$C$95,$B76,
LRVCs!$E$5:$E$95,$C76, LRVCs!Q$5:Q$95, "&lt;&gt;#N/A")</f>
        <v>6.2666963802957918</v>
      </c>
      <c r="Q76" s="2">
        <f>SUMIFS(LRVCs!R$5:R$95, LRVCs!$B$5:$B$95, "LRVCs", LRVCs!$C$5:$C$95,$B76,
LRVCs!$E$5:$E$95,$C76, LRVCs!R$5:R$95, "&lt;&gt;#N/A")</f>
        <v>6.1837366581686242</v>
      </c>
      <c r="R76" s="2">
        <f>SUMIFS(LRVCs!S$5:S$95, LRVCs!$B$5:$B$95, "LRVCs", LRVCs!$C$5:$C$95,$B76,
LRVCs!$E$5:$E$95,$C76, LRVCs!S$5:S$95, "&lt;&gt;#N/A")</f>
        <v>6.1127826082471062</v>
      </c>
      <c r="S76" s="2">
        <f>SUMIFS(LRVCs!T$5:T$95, LRVCs!$B$5:$B$95, "LRVCs", LRVCs!$C$5:$C$95,$B76,
LRVCs!$E$5:$E$95,$C76, LRVCs!T$5:T$95, "&lt;&gt;#N/A")</f>
        <v>5.9708745084040675</v>
      </c>
      <c r="T76" s="2">
        <f>SUMIFS(LRVCs!U$5:U$95, LRVCs!$B$5:$B$95, "LRVCs", LRVCs!$C$5:$C$95,$B76,
LRVCs!$E$5:$E$95,$C76, LRVCs!U$5:U$95, "&lt;&gt;#N/A")</f>
        <v>5.9708745084040666</v>
      </c>
      <c r="U76" s="2">
        <f>SUMIFS(LRVCs!V$5:V$95, LRVCs!$B$5:$B$95, "LRVCs", LRVCs!$C$5:$C$95,$B76,
LRVCs!$E$5:$E$95,$C76, LRVCs!V$5:V$95, "&lt;&gt;#N/A")</f>
        <v>5.9708745084040666</v>
      </c>
      <c r="V76" s="2">
        <f>SUMIFS(LRVCs!W$5:W$95, LRVCs!$B$5:$B$95, "LRVCs", LRVCs!$C$5:$C$95,$B76,
LRVCs!$E$5:$E$95,$C76, LRVCs!W$5:W$95, "&lt;&gt;#N/A")</f>
        <v>5.9708745084040666</v>
      </c>
      <c r="W76" s="2">
        <f>SUMIFS(LRVCs!X$5:X$95, LRVCs!$B$5:$B$95, "LRVCs", LRVCs!$C$5:$C$95,$B76,
LRVCs!$E$5:$E$95,$C76, LRVCs!X$5:X$95, "&lt;&gt;#N/A")</f>
        <v>5.9708745084040675</v>
      </c>
      <c r="X76" s="2">
        <f>SUMIFS(LRVCs!Y$5:Y$95, LRVCs!$B$5:$B$95, "LRVCs", LRVCs!$C$5:$C$95,$B76,
LRVCs!$E$5:$E$95,$C76, LRVCs!Y$5:Y$95, "&lt;&gt;#N/A")</f>
        <v>5.9708745084040666</v>
      </c>
      <c r="Y76" s="2">
        <f>SUMIFS(LRVCs!Z$5:Z$95, LRVCs!$B$5:$B$95, "LRVCs", LRVCs!$C$5:$C$95,$B76,
LRVCs!$E$5:$E$95,$C76, LRVCs!Z$5:Z$95, "&lt;&gt;#N/A")</f>
        <v>5.9708745084040666</v>
      </c>
      <c r="Z76" s="2">
        <f>SUMIFS(LRVCs!AA$5:AA$95, LRVCs!$B$5:$B$95, "LRVCs", LRVCs!$C$5:$C$95,$B76,
LRVCs!$E$5:$E$95,$C76, LRVCs!AA$5:AA$95, "&lt;&gt;#N/A")</f>
        <v>5.9708745084040675</v>
      </c>
      <c r="AA76" s="2">
        <f>SUMIFS(LRVCs!AB$5:AB$95, LRVCs!$B$5:$B$95, "LRVCs", LRVCs!$C$5:$C$95,$B76,
LRVCs!$E$5:$E$95,$C76, LRVCs!AB$5:AB$95, "&lt;&gt;#N/A")</f>
        <v>5.9708745084040666</v>
      </c>
      <c r="AB76" s="2">
        <f>SUMIFS(LRVCs!AC$5:AC$95, LRVCs!$B$5:$B$95, "LRVCs", LRVCs!$C$5:$C$95,$B76,
LRVCs!$E$5:$E$95,$C76, LRVCs!AC$5:AC$95, "&lt;&gt;#N/A")</f>
        <v>5.9708745084040666</v>
      </c>
      <c r="AC76" s="2">
        <f>SUMIFS(LRVCs!AD$5:AD$95, LRVCs!$B$5:$B$95, "LRVCs", LRVCs!$C$5:$C$95,$B76,
LRVCs!$E$5:$E$95,$C76, LRVCs!AD$5:AD$95, "&lt;&gt;#N/A")</f>
        <v>5.9708745084040658</v>
      </c>
      <c r="AD76" s="2">
        <f>SUMIFS(LRVCs!AE$5:AE$95, LRVCs!$B$5:$B$95, "LRVCs", LRVCs!$C$5:$C$95,$B76,
LRVCs!$E$5:$E$95,$C76, LRVCs!AE$5:AE$95, "&lt;&gt;#N/A")</f>
        <v>5.9708745084040666</v>
      </c>
      <c r="AE76" s="2">
        <f>SUMIFS(LRVCs!AF$5:AF$95, LRVCs!$B$5:$B$95, "LRVCs", LRVCs!$C$5:$C$95,$B76,
LRVCs!$E$5:$E$95,$C76, LRVCs!AF$5:AF$95, "&lt;&gt;#N/A")</f>
        <v>5.9708745084040675</v>
      </c>
      <c r="AF76" s="2">
        <f>SUMIFS(LRVCs!AG$5:AG$95, LRVCs!$B$5:$B$95, "LRVCs", LRVCs!$C$5:$C$95,$B76,
LRVCs!$E$5:$E$95,$C76, LRVCs!AG$5:AG$95, "&lt;&gt;#N/A")</f>
        <v>5.9708745084040675</v>
      </c>
      <c r="AG76" s="2">
        <f>SUMIFS(LRVCs!AH$5:AH$95, LRVCs!$B$5:$B$95, "LRVCs", LRVCs!$C$5:$C$95,$B76,
LRVCs!$E$5:$E$95,$C76, LRVCs!AH$5:AH$95, "&lt;&gt;#N/A")</f>
        <v>5.9708745084040675</v>
      </c>
      <c r="AH76" s="2">
        <f>SUMIFS(LRVCs!AI$5:AI$95, LRVCs!$B$5:$B$95, "LRVCs", LRVCs!$C$5:$C$95,$B76,
LRVCs!$E$5:$E$95,$C76, LRVCs!AI$5:AI$95, "&lt;&gt;#N/A")</f>
        <v>5.9708745084040666</v>
      </c>
      <c r="AI76" s="2">
        <f>SUMIFS(LRVCs!AJ$5:AJ$95, LRVCs!$B$5:$B$95, "LRVCs", LRVCs!$C$5:$C$95,$B76,
LRVCs!$E$5:$E$95,$C76, LRVCs!AJ$5:AJ$95, "&lt;&gt;#N/A")</f>
        <v>5.9708745084040684</v>
      </c>
      <c r="AJ76" s="2">
        <f>SUMIFS(LRVCs!AK$5:AK$95, LRVCs!$B$5:$B$95, "LRVCs", LRVCs!$C$5:$C$95,$B76,
LRVCs!$E$5:$E$95,$C76, LRVCs!AK$5:AK$95, "&lt;&gt;#N/A")</f>
        <v>5.9708745084040675</v>
      </c>
      <c r="AK76" s="2">
        <f>SUMIFS(LRVCs!AL$5:AL$95, LRVCs!$B$5:$B$95, "LRVCs", LRVCs!$C$5:$C$95,$B76,
LRVCs!$E$5:$E$95,$C76, LRVCs!AL$5:AL$95, "&lt;&gt;#N/A")</f>
        <v>5.9708745084040675</v>
      </c>
      <c r="AL76" s="2">
        <f>SUMIFS(LRVCs!AM$5:AM$95, LRVCs!$B$5:$B$95, "LRVCs", LRVCs!$C$5:$C$95,$B76,
LRVCs!$E$5:$E$95,$C76, LRVCs!AM$5:AM$95, "&lt;&gt;#N/A")</f>
        <v>5.9708745084040675</v>
      </c>
      <c r="AM76" s="2">
        <f>SUMIFS(LRVCs!AN$5:AN$95, LRVCs!$B$5:$B$95, "LRVCs", LRVCs!$C$5:$C$95,$B76,
LRVCs!$E$5:$E$95,$C76, LRVCs!AN$5:AN$95, "&lt;&gt;#N/A")</f>
        <v>5.9708745084040675</v>
      </c>
    </row>
    <row r="77" spans="1:40" x14ac:dyDescent="0.25">
      <c r="A77" s="1" t="str">
        <f t="shared" si="4"/>
        <v>fuel</v>
      </c>
      <c r="B77" s="12" t="str">
        <f t="shared" si="5"/>
        <v>Coal</v>
      </c>
      <c r="C77" s="1" t="str">
        <f t="shared" si="6"/>
        <v>Industrial</v>
      </c>
      <c r="D77" t="s">
        <v>98</v>
      </c>
      <c r="E77" t="s">
        <v>6</v>
      </c>
      <c r="F77" t="s">
        <v>95</v>
      </c>
      <c r="G77" t="s">
        <v>39</v>
      </c>
      <c r="H77" t="s">
        <v>1005</v>
      </c>
      <c r="I77" t="s">
        <v>1030</v>
      </c>
      <c r="J77" s="2">
        <f>SUMIFS(LRVCs!K$5:K$95, LRVCs!$B$5:$B$95, "LRVCs", LRVCs!$C$5:$C$95,$B77,
LRVCs!$E$5:$E$95,$C77, LRVCs!K$5:K$95, "&lt;&gt;#N/A")</f>
        <v>0.872948414377271</v>
      </c>
      <c r="K77" s="2">
        <f>SUMIFS(LRVCs!L$5:L$95, LRVCs!$B$5:$B$95, "LRVCs", LRVCs!$C$5:$C$95,$B77,
LRVCs!$E$5:$E$95,$C77, LRVCs!L$5:L$95, "&lt;&gt;#N/A")</f>
        <v>1.9393729934660604</v>
      </c>
      <c r="L77" s="2">
        <f>SUMIFS(LRVCs!M$5:M$95, LRVCs!$B$5:$B$95, "LRVCs", LRVCs!$C$5:$C$95,$B77,
LRVCs!$E$5:$E$95,$C77, LRVCs!M$5:M$95, "&lt;&gt;#N/A")</f>
        <v>3.4926302414805379</v>
      </c>
      <c r="M77" s="2">
        <f>SUMIFS(LRVCs!N$5:N$95, LRVCs!$B$5:$B$95, "LRVCs", LRVCs!$C$5:$C$95,$B77,
LRVCs!$E$5:$E$95,$C77, LRVCs!N$5:N$95, "&lt;&gt;#N/A")</f>
        <v>2.8038071824942468</v>
      </c>
      <c r="N77" s="2">
        <f>SUMIFS(LRVCs!O$5:O$95, LRVCs!$B$5:$B$95, "LRVCs", LRVCs!$C$5:$C$95,$B77,
LRVCs!$E$5:$E$95,$C77, LRVCs!O$5:O$95, "&lt;&gt;#N/A")</f>
        <v>2.707151822691245</v>
      </c>
      <c r="O77" s="2">
        <f>SUMIFS(LRVCs!P$5:P$95, LRVCs!$B$5:$B$95, "LRVCs", LRVCs!$C$5:$C$95,$B77,
LRVCs!$E$5:$E$95,$C77, LRVCs!P$5:P$95, "&lt;&gt;#N/A")</f>
        <v>2.6219064106606518</v>
      </c>
      <c r="P77" s="2">
        <f>SUMIFS(LRVCs!Q$5:Q$95, LRVCs!$B$5:$B$95, "LRVCs", LRVCs!$C$5:$C$95,$B77,
LRVCs!$E$5:$E$95,$C77, LRVCs!Q$5:Q$95, "&lt;&gt;#N/A")</f>
        <v>2.7361896367794714</v>
      </c>
      <c r="Q77" s="2">
        <f>SUMIFS(LRVCs!R$5:R$95, LRVCs!$B$5:$B$95, "LRVCs", LRVCs!$C$5:$C$95,$B77,
LRVCs!$E$5:$E$95,$C77, LRVCs!R$5:R$95, "&lt;&gt;#N/A")</f>
        <v>2.6819645696974996</v>
      </c>
      <c r="R77" s="2">
        <f>SUMIFS(LRVCs!S$5:S$95, LRVCs!$B$5:$B$95, "LRVCs", LRVCs!$C$5:$C$95,$B77,
LRVCs!$E$5:$E$95,$C77, LRVCs!S$5:S$95, "&lt;&gt;#N/A")</f>
        <v>2.6285098182571902</v>
      </c>
      <c r="S77" s="2">
        <f>SUMIFS(LRVCs!T$5:T$95, LRVCs!$B$5:$B$95, "LRVCs", LRVCs!$C$5:$C$95,$B77,
LRVCs!$E$5:$E$95,$C77, LRVCs!T$5:T$95, "&lt;&gt;#N/A")</f>
        <v>2.5693139600756578</v>
      </c>
      <c r="T77" s="2">
        <f>SUMIFS(LRVCs!U$5:U$95, LRVCs!$B$5:$B$95, "LRVCs", LRVCs!$C$5:$C$95,$B77,
LRVCs!$E$5:$E$95,$C77, LRVCs!U$5:U$95, "&lt;&gt;#N/A")</f>
        <v>2.5219572735304308</v>
      </c>
      <c r="U77" s="2">
        <f>SUMIFS(LRVCs!V$5:V$95, LRVCs!$B$5:$B$95, "LRVCs", LRVCs!$C$5:$C$95,$B77,
LRVCs!$E$5:$E$95,$C77, LRVCs!V$5:V$95, "&lt;&gt;#N/A")</f>
        <v>2.4627614153488984</v>
      </c>
      <c r="V77" s="2">
        <f>SUMIFS(LRVCs!W$5:W$95, LRVCs!$B$5:$B$95, "LRVCs", LRVCs!$C$5:$C$95,$B77,
LRVCs!$E$5:$E$95,$C77, LRVCs!W$5:W$95, "&lt;&gt;#N/A")</f>
        <v>2.4154047288036722</v>
      </c>
      <c r="W77" s="2">
        <f>SUMIFS(LRVCs!X$5:X$95, LRVCs!$B$5:$B$95, "LRVCs", LRVCs!$C$5:$C$95,$B77,
LRVCs!$E$5:$E$95,$C77, LRVCs!X$5:X$95, "&lt;&gt;#N/A")</f>
        <v>2.3562088706221398</v>
      </c>
      <c r="X77" s="2">
        <f>SUMIFS(LRVCs!Y$5:Y$95, LRVCs!$B$5:$B$95, "LRVCs", LRVCs!$C$5:$C$95,$B77,
LRVCs!$E$5:$E$95,$C77, LRVCs!Y$5:Y$95, "&lt;&gt;#N/A")</f>
        <v>2.2970130124406078</v>
      </c>
      <c r="Y77" s="2">
        <f>SUMIFS(LRVCs!Z$5:Z$95, LRVCs!$B$5:$B$95, "LRVCs", LRVCs!$C$5:$C$95,$B77,
LRVCs!$E$5:$E$95,$C77, LRVCs!Z$5:Z$95, "&lt;&gt;#N/A")</f>
        <v>2.2496563258953812</v>
      </c>
      <c r="Z77" s="2">
        <f>SUMIFS(LRVCs!AA$5:AA$95, LRVCs!$B$5:$B$95, "LRVCs", LRVCs!$C$5:$C$95,$B77,
LRVCs!$E$5:$E$95,$C77, LRVCs!AA$5:AA$95, "&lt;&gt;#N/A")</f>
        <v>2.1904604677138488</v>
      </c>
      <c r="AA77" s="2">
        <f>SUMIFS(LRVCs!AB$5:AB$95, LRVCs!$B$5:$B$95, "LRVCs", LRVCs!$C$5:$C$95,$B77,
LRVCs!$E$5:$E$95,$C77, LRVCs!AB$5:AB$95, "&lt;&gt;#N/A")</f>
        <v>2.1431037811686227</v>
      </c>
      <c r="AB77" s="2">
        <f>SUMIFS(LRVCs!AC$5:AC$95, LRVCs!$B$5:$B$95, "LRVCs", LRVCs!$C$5:$C$95,$B77,
LRVCs!$E$5:$E$95,$C77, LRVCs!AC$5:AC$95, "&lt;&gt;#N/A")</f>
        <v>2.0839079229870903</v>
      </c>
      <c r="AC77" s="2">
        <f>SUMIFS(LRVCs!AD$5:AD$95, LRVCs!$B$5:$B$95, "LRVCs", LRVCs!$C$5:$C$95,$B77,
LRVCs!$E$5:$E$95,$C77, LRVCs!AD$5:AD$95, "&lt;&gt;#N/A")</f>
        <v>2.0365512364418636</v>
      </c>
      <c r="AD77" s="2">
        <f>SUMIFS(LRVCs!AE$5:AE$95, LRVCs!$B$5:$B$95, "LRVCs", LRVCs!$C$5:$C$95,$B77,
LRVCs!$E$5:$E$95,$C77, LRVCs!AE$5:AE$95, "&lt;&gt;#N/A")</f>
        <v>1.977355378260331</v>
      </c>
      <c r="AE77" s="2">
        <f>SUMIFS(LRVCs!AF$5:AF$95, LRVCs!$B$5:$B$95, "LRVCs", LRVCs!$C$5:$C$95,$B77,
LRVCs!$E$5:$E$95,$C77, LRVCs!AF$5:AF$95, "&lt;&gt;#N/A")</f>
        <v>1.977355378260331</v>
      </c>
      <c r="AF77" s="2">
        <f>SUMIFS(LRVCs!AG$5:AG$95, LRVCs!$B$5:$B$95, "LRVCs", LRVCs!$C$5:$C$95,$B77,
LRVCs!$E$5:$E$95,$C77, LRVCs!AG$5:AG$95, "&lt;&gt;#N/A")</f>
        <v>1.977355378260331</v>
      </c>
      <c r="AG77" s="2">
        <f>SUMIFS(LRVCs!AH$5:AH$95, LRVCs!$B$5:$B$95, "LRVCs", LRVCs!$C$5:$C$95,$B77,
LRVCs!$E$5:$E$95,$C77, LRVCs!AH$5:AH$95, "&lt;&gt;#N/A")</f>
        <v>1.9773553782603315</v>
      </c>
      <c r="AH77" s="2">
        <f>SUMIFS(LRVCs!AI$5:AI$95, LRVCs!$B$5:$B$95, "LRVCs", LRVCs!$C$5:$C$95,$B77,
LRVCs!$E$5:$E$95,$C77, LRVCs!AI$5:AI$95, "&lt;&gt;#N/A")</f>
        <v>1.977355378260331</v>
      </c>
      <c r="AI77" s="2">
        <f>SUMIFS(LRVCs!AJ$5:AJ$95, LRVCs!$B$5:$B$95, "LRVCs", LRVCs!$C$5:$C$95,$B77,
LRVCs!$E$5:$E$95,$C77, LRVCs!AJ$5:AJ$95, "&lt;&gt;#N/A")</f>
        <v>1.977355378260331</v>
      </c>
      <c r="AJ77" s="2">
        <f>SUMIFS(LRVCs!AK$5:AK$95, LRVCs!$B$5:$B$95, "LRVCs", LRVCs!$C$5:$C$95,$B77,
LRVCs!$E$5:$E$95,$C77, LRVCs!AK$5:AK$95, "&lt;&gt;#N/A")</f>
        <v>1.9773553782603317</v>
      </c>
      <c r="AK77" s="2">
        <f>SUMIFS(LRVCs!AL$5:AL$95, LRVCs!$B$5:$B$95, "LRVCs", LRVCs!$C$5:$C$95,$B77,
LRVCs!$E$5:$E$95,$C77, LRVCs!AL$5:AL$95, "&lt;&gt;#N/A")</f>
        <v>1.9773553782603315</v>
      </c>
      <c r="AL77" s="2">
        <f>SUMIFS(LRVCs!AM$5:AM$95, LRVCs!$B$5:$B$95, "LRVCs", LRVCs!$C$5:$C$95,$B77,
LRVCs!$E$5:$E$95,$C77, LRVCs!AM$5:AM$95, "&lt;&gt;#N/A")</f>
        <v>1.9773553782603317</v>
      </c>
      <c r="AM77" s="2">
        <f>SUMIFS(LRVCs!AN$5:AN$95, LRVCs!$B$5:$B$95, "LRVCs", LRVCs!$C$5:$C$95,$B77,
LRVCs!$E$5:$E$95,$C77, LRVCs!AN$5:AN$95, "&lt;&gt;#N/A")</f>
        <v>1.9773553782603315</v>
      </c>
    </row>
    <row r="78" spans="1:40" x14ac:dyDescent="0.25">
      <c r="A78" s="1" t="str">
        <f t="shared" si="4"/>
        <v>fuel</v>
      </c>
      <c r="B78" s="12" t="str">
        <f t="shared" si="5"/>
        <v>Bioenergy &amp; wastes</v>
      </c>
      <c r="C78" s="1" t="str">
        <f t="shared" si="6"/>
        <v>Dry non-bio wastes</v>
      </c>
      <c r="D78" t="s">
        <v>98</v>
      </c>
      <c r="E78" t="s">
        <v>6</v>
      </c>
      <c r="F78" t="s">
        <v>95</v>
      </c>
      <c r="G78" t="s">
        <v>39</v>
      </c>
      <c r="H78" t="s">
        <v>1006</v>
      </c>
      <c r="I78" t="s">
        <v>1030</v>
      </c>
      <c r="J78" s="2">
        <f>SUMIFS(LRVCs!K$5:K$95, LRVCs!$B$5:$B$95, "LRVCs", LRVCs!$C$5:$C$95,$B78,
LRVCs!$E$5:$E$95,$C78, LRVCs!K$5:K$95, "&lt;&gt;#N/A")</f>
        <v>0</v>
      </c>
      <c r="K78" s="2">
        <f>SUMIFS(LRVCs!L$5:L$95, LRVCs!$B$5:$B$95, "LRVCs", LRVCs!$C$5:$C$95,$B78,
LRVCs!$E$5:$E$95,$C78, LRVCs!L$5:L$95, "&lt;&gt;#N/A")</f>
        <v>0</v>
      </c>
      <c r="L78" s="2">
        <f>SUMIFS(LRVCs!M$5:M$95, LRVCs!$B$5:$B$95, "LRVCs", LRVCs!$C$5:$C$95,$B78,
LRVCs!$E$5:$E$95,$C78, LRVCs!M$5:M$95, "&lt;&gt;#N/A")</f>
        <v>0</v>
      </c>
      <c r="M78" s="2">
        <f>SUMIFS(LRVCs!N$5:N$95, LRVCs!$B$5:$B$95, "LRVCs", LRVCs!$C$5:$C$95,$B78,
LRVCs!$E$5:$E$95,$C78, LRVCs!N$5:N$95, "&lt;&gt;#N/A")</f>
        <v>0</v>
      </c>
      <c r="N78" s="2">
        <f>SUMIFS(LRVCs!O$5:O$95, LRVCs!$B$5:$B$95, "LRVCs", LRVCs!$C$5:$C$95,$B78,
LRVCs!$E$5:$E$95,$C78, LRVCs!O$5:O$95, "&lt;&gt;#N/A")</f>
        <v>0</v>
      </c>
      <c r="O78" s="2">
        <f>SUMIFS(LRVCs!P$5:P$95, LRVCs!$B$5:$B$95, "LRVCs", LRVCs!$C$5:$C$95,$B78,
LRVCs!$E$5:$E$95,$C78, LRVCs!P$5:P$95, "&lt;&gt;#N/A")</f>
        <v>0</v>
      </c>
      <c r="P78" s="2">
        <f>SUMIFS(LRVCs!Q$5:Q$95, LRVCs!$B$5:$B$95, "LRVCs", LRVCs!$C$5:$C$95,$B78,
LRVCs!$E$5:$E$95,$C78, LRVCs!Q$5:Q$95, "&lt;&gt;#N/A")</f>
        <v>0</v>
      </c>
      <c r="Q78" s="2">
        <f>SUMIFS(LRVCs!R$5:R$95, LRVCs!$B$5:$B$95, "LRVCs", LRVCs!$C$5:$C$95,$B78,
LRVCs!$E$5:$E$95,$C78, LRVCs!R$5:R$95, "&lt;&gt;#N/A")</f>
        <v>0</v>
      </c>
      <c r="R78" s="2">
        <f>SUMIFS(LRVCs!S$5:S$95, LRVCs!$B$5:$B$95, "LRVCs", LRVCs!$C$5:$C$95,$B78,
LRVCs!$E$5:$E$95,$C78, LRVCs!S$5:S$95, "&lt;&gt;#N/A")</f>
        <v>0</v>
      </c>
      <c r="S78" s="2">
        <f>SUMIFS(LRVCs!T$5:T$95, LRVCs!$B$5:$B$95, "LRVCs", LRVCs!$C$5:$C$95,$B78,
LRVCs!$E$5:$E$95,$C78, LRVCs!T$5:T$95, "&lt;&gt;#N/A")</f>
        <v>0</v>
      </c>
      <c r="T78" s="2">
        <f>SUMIFS(LRVCs!U$5:U$95, LRVCs!$B$5:$B$95, "LRVCs", LRVCs!$C$5:$C$95,$B78,
LRVCs!$E$5:$E$95,$C78, LRVCs!U$5:U$95, "&lt;&gt;#N/A")</f>
        <v>0</v>
      </c>
      <c r="U78" s="2">
        <f>SUMIFS(LRVCs!V$5:V$95, LRVCs!$B$5:$B$95, "LRVCs", LRVCs!$C$5:$C$95,$B78,
LRVCs!$E$5:$E$95,$C78, LRVCs!V$5:V$95, "&lt;&gt;#N/A")</f>
        <v>0</v>
      </c>
      <c r="V78" s="2">
        <f>SUMIFS(LRVCs!W$5:W$95, LRVCs!$B$5:$B$95, "LRVCs", LRVCs!$C$5:$C$95,$B78,
LRVCs!$E$5:$E$95,$C78, LRVCs!W$5:W$95, "&lt;&gt;#N/A")</f>
        <v>0</v>
      </c>
      <c r="W78" s="2">
        <f>SUMIFS(LRVCs!X$5:X$95, LRVCs!$B$5:$B$95, "LRVCs", LRVCs!$C$5:$C$95,$B78,
LRVCs!$E$5:$E$95,$C78, LRVCs!X$5:X$95, "&lt;&gt;#N/A")</f>
        <v>0</v>
      </c>
      <c r="X78" s="2">
        <f>SUMIFS(LRVCs!Y$5:Y$95, LRVCs!$B$5:$B$95, "LRVCs", LRVCs!$C$5:$C$95,$B78,
LRVCs!$E$5:$E$95,$C78, LRVCs!Y$5:Y$95, "&lt;&gt;#N/A")</f>
        <v>0</v>
      </c>
      <c r="Y78" s="2">
        <f>SUMIFS(LRVCs!Z$5:Z$95, LRVCs!$B$5:$B$95, "LRVCs", LRVCs!$C$5:$C$95,$B78,
LRVCs!$E$5:$E$95,$C78, LRVCs!Z$5:Z$95, "&lt;&gt;#N/A")</f>
        <v>0</v>
      </c>
      <c r="Z78" s="2">
        <f>SUMIFS(LRVCs!AA$5:AA$95, LRVCs!$B$5:$B$95, "LRVCs", LRVCs!$C$5:$C$95,$B78,
LRVCs!$E$5:$E$95,$C78, LRVCs!AA$5:AA$95, "&lt;&gt;#N/A")</f>
        <v>0</v>
      </c>
      <c r="AA78" s="2">
        <f>SUMIFS(LRVCs!AB$5:AB$95, LRVCs!$B$5:$B$95, "LRVCs", LRVCs!$C$5:$C$95,$B78,
LRVCs!$E$5:$E$95,$C78, LRVCs!AB$5:AB$95, "&lt;&gt;#N/A")</f>
        <v>0</v>
      </c>
      <c r="AB78" s="2">
        <f>SUMIFS(LRVCs!AC$5:AC$95, LRVCs!$B$5:$B$95, "LRVCs", LRVCs!$C$5:$C$95,$B78,
LRVCs!$E$5:$E$95,$C78, LRVCs!AC$5:AC$95, "&lt;&gt;#N/A")</f>
        <v>0</v>
      </c>
      <c r="AC78" s="2">
        <f>SUMIFS(LRVCs!AD$5:AD$95, LRVCs!$B$5:$B$95, "LRVCs", LRVCs!$C$5:$C$95,$B78,
LRVCs!$E$5:$E$95,$C78, LRVCs!AD$5:AD$95, "&lt;&gt;#N/A")</f>
        <v>0</v>
      </c>
      <c r="AD78" s="2">
        <f>SUMIFS(LRVCs!AE$5:AE$95, LRVCs!$B$5:$B$95, "LRVCs", LRVCs!$C$5:$C$95,$B78,
LRVCs!$E$5:$E$95,$C78, LRVCs!AE$5:AE$95, "&lt;&gt;#N/A")</f>
        <v>0</v>
      </c>
      <c r="AE78" s="2">
        <f>SUMIFS(LRVCs!AF$5:AF$95, LRVCs!$B$5:$B$95, "LRVCs", LRVCs!$C$5:$C$95,$B78,
LRVCs!$E$5:$E$95,$C78, LRVCs!AF$5:AF$95, "&lt;&gt;#N/A")</f>
        <v>0</v>
      </c>
      <c r="AF78" s="2">
        <f>SUMIFS(LRVCs!AG$5:AG$95, LRVCs!$B$5:$B$95, "LRVCs", LRVCs!$C$5:$C$95,$B78,
LRVCs!$E$5:$E$95,$C78, LRVCs!AG$5:AG$95, "&lt;&gt;#N/A")</f>
        <v>0</v>
      </c>
      <c r="AG78" s="2">
        <f>SUMIFS(LRVCs!AH$5:AH$95, LRVCs!$B$5:$B$95, "LRVCs", LRVCs!$C$5:$C$95,$B78,
LRVCs!$E$5:$E$95,$C78, LRVCs!AH$5:AH$95, "&lt;&gt;#N/A")</f>
        <v>0</v>
      </c>
      <c r="AH78" s="2">
        <f>SUMIFS(LRVCs!AI$5:AI$95, LRVCs!$B$5:$B$95, "LRVCs", LRVCs!$C$5:$C$95,$B78,
LRVCs!$E$5:$E$95,$C78, LRVCs!AI$5:AI$95, "&lt;&gt;#N/A")</f>
        <v>0</v>
      </c>
      <c r="AI78" s="2">
        <f>SUMIFS(LRVCs!AJ$5:AJ$95, LRVCs!$B$5:$B$95, "LRVCs", LRVCs!$C$5:$C$95,$B78,
LRVCs!$E$5:$E$95,$C78, LRVCs!AJ$5:AJ$95, "&lt;&gt;#N/A")</f>
        <v>0</v>
      </c>
      <c r="AJ78" s="2">
        <f>SUMIFS(LRVCs!AK$5:AK$95, LRVCs!$B$5:$B$95, "LRVCs", LRVCs!$C$5:$C$95,$B78,
LRVCs!$E$5:$E$95,$C78, LRVCs!AK$5:AK$95, "&lt;&gt;#N/A")</f>
        <v>0</v>
      </c>
      <c r="AK78" s="2">
        <f>SUMIFS(LRVCs!AL$5:AL$95, LRVCs!$B$5:$B$95, "LRVCs", LRVCs!$C$5:$C$95,$B78,
LRVCs!$E$5:$E$95,$C78, LRVCs!AL$5:AL$95, "&lt;&gt;#N/A")</f>
        <v>0</v>
      </c>
      <c r="AL78" s="2">
        <f>SUMIFS(LRVCs!AM$5:AM$95, LRVCs!$B$5:$B$95, "LRVCs", LRVCs!$C$5:$C$95,$B78,
LRVCs!$E$5:$E$95,$C78, LRVCs!AM$5:AM$95, "&lt;&gt;#N/A")</f>
        <v>0</v>
      </c>
      <c r="AM78" s="2">
        <f>SUMIFS(LRVCs!AN$5:AN$95, LRVCs!$B$5:$B$95, "LRVCs", LRVCs!$C$5:$C$95,$B78,
LRVCs!$E$5:$E$95,$C78, LRVCs!AN$5:AN$95, "&lt;&gt;#N/A")</f>
        <v>0</v>
      </c>
    </row>
    <row r="79" spans="1:40" x14ac:dyDescent="0.25">
      <c r="A79" s="1" t="str">
        <f t="shared" si="4"/>
        <v>fuel</v>
      </c>
      <c r="B79" s="12" t="str">
        <f t="shared" si="5"/>
        <v>Bioenergy &amp; wastes</v>
      </c>
      <c r="C79" s="1" t="str">
        <f t="shared" si="6"/>
        <v>Domestic biomass</v>
      </c>
      <c r="D79" t="s">
        <v>98</v>
      </c>
      <c r="E79" t="s">
        <v>6</v>
      </c>
      <c r="F79" t="s">
        <v>95</v>
      </c>
      <c r="G79" t="s">
        <v>39</v>
      </c>
      <c r="H79" t="s">
        <v>1007</v>
      </c>
      <c r="I79" t="s">
        <v>1030</v>
      </c>
      <c r="J79" s="2">
        <f>SUMIFS(LRVCs!K$5:K$95, LRVCs!$B$5:$B$95, "LRVCs", LRVCs!$C$5:$C$95,$B79,
LRVCs!$E$5:$E$95,$C79, LRVCs!K$5:K$95, "&lt;&gt;#N/A")</f>
        <v>2.9347441956380722</v>
      </c>
      <c r="K79" s="2">
        <f>SUMIFS(LRVCs!L$5:L$95, LRVCs!$B$5:$B$95, "LRVCs", LRVCs!$C$5:$C$95,$B79,
LRVCs!$E$5:$E$95,$C79, LRVCs!L$5:L$95, "&lt;&gt;#N/A")</f>
        <v>2.9347441956380722</v>
      </c>
      <c r="L79" s="2">
        <f>SUMIFS(LRVCs!M$5:M$95, LRVCs!$B$5:$B$95, "LRVCs", LRVCs!$C$5:$C$95,$B79,
LRVCs!$E$5:$E$95,$C79, LRVCs!M$5:M$95, "&lt;&gt;#N/A")</f>
        <v>2.9347441956380722</v>
      </c>
      <c r="M79" s="2">
        <f>SUMIFS(LRVCs!N$5:N$95, LRVCs!$B$5:$B$95, "LRVCs", LRVCs!$C$5:$C$95,$B79,
LRVCs!$E$5:$E$95,$C79, LRVCs!N$5:N$95, "&lt;&gt;#N/A")</f>
        <v>2.9347441956380722</v>
      </c>
      <c r="N79" s="2">
        <f>SUMIFS(LRVCs!O$5:O$95, LRVCs!$B$5:$B$95, "LRVCs", LRVCs!$C$5:$C$95,$B79,
LRVCs!$E$5:$E$95,$C79, LRVCs!O$5:O$95, "&lt;&gt;#N/A")</f>
        <v>2.9347441956380722</v>
      </c>
      <c r="O79" s="2">
        <f>SUMIFS(LRVCs!P$5:P$95, LRVCs!$B$5:$B$95, "LRVCs", LRVCs!$C$5:$C$95,$B79,
LRVCs!$E$5:$E$95,$C79, LRVCs!P$5:P$95, "&lt;&gt;#N/A")</f>
        <v>2.9347441956380722</v>
      </c>
      <c r="P79" s="2">
        <f>SUMIFS(LRVCs!Q$5:Q$95, LRVCs!$B$5:$B$95, "LRVCs", LRVCs!$C$5:$C$95,$B79,
LRVCs!$E$5:$E$95,$C79, LRVCs!Q$5:Q$95, "&lt;&gt;#N/A")</f>
        <v>2.9347441956380722</v>
      </c>
      <c r="Q79" s="2">
        <f>SUMIFS(LRVCs!R$5:R$95, LRVCs!$B$5:$B$95, "LRVCs", LRVCs!$C$5:$C$95,$B79,
LRVCs!$E$5:$E$95,$C79, LRVCs!R$5:R$95, "&lt;&gt;#N/A")</f>
        <v>2.9347441956380722</v>
      </c>
      <c r="R79" s="2">
        <f>SUMIFS(LRVCs!S$5:S$95, LRVCs!$B$5:$B$95, "LRVCs", LRVCs!$C$5:$C$95,$B79,
LRVCs!$E$5:$E$95,$C79, LRVCs!S$5:S$95, "&lt;&gt;#N/A")</f>
        <v>2.9347441956380722</v>
      </c>
      <c r="S79" s="2">
        <f>SUMIFS(LRVCs!T$5:T$95, LRVCs!$B$5:$B$95, "LRVCs", LRVCs!$C$5:$C$95,$B79,
LRVCs!$E$5:$E$95,$C79, LRVCs!T$5:T$95, "&lt;&gt;#N/A")</f>
        <v>2.9347441956380722</v>
      </c>
      <c r="T79" s="2">
        <f>SUMIFS(LRVCs!U$5:U$95, LRVCs!$B$5:$B$95, "LRVCs", LRVCs!$C$5:$C$95,$B79,
LRVCs!$E$5:$E$95,$C79, LRVCs!U$5:U$95, "&lt;&gt;#N/A")</f>
        <v>2.9347441956380722</v>
      </c>
      <c r="U79" s="2">
        <f>SUMIFS(LRVCs!V$5:V$95, LRVCs!$B$5:$B$95, "LRVCs", LRVCs!$C$5:$C$95,$B79,
LRVCs!$E$5:$E$95,$C79, LRVCs!V$5:V$95, "&lt;&gt;#N/A")</f>
        <v>2.9347441956380722</v>
      </c>
      <c r="V79" s="2">
        <f>SUMIFS(LRVCs!W$5:W$95, LRVCs!$B$5:$B$95, "LRVCs", LRVCs!$C$5:$C$95,$B79,
LRVCs!$E$5:$E$95,$C79, LRVCs!W$5:W$95, "&lt;&gt;#N/A")</f>
        <v>2.9347441956380722</v>
      </c>
      <c r="W79" s="2">
        <f>SUMIFS(LRVCs!X$5:X$95, LRVCs!$B$5:$B$95, "LRVCs", LRVCs!$C$5:$C$95,$B79,
LRVCs!$E$5:$E$95,$C79, LRVCs!X$5:X$95, "&lt;&gt;#N/A")</f>
        <v>2.9347441956380722</v>
      </c>
      <c r="X79" s="2">
        <f>SUMIFS(LRVCs!Y$5:Y$95, LRVCs!$B$5:$B$95, "LRVCs", LRVCs!$C$5:$C$95,$B79,
LRVCs!$E$5:$E$95,$C79, LRVCs!Y$5:Y$95, "&lt;&gt;#N/A")</f>
        <v>2.9347441956380722</v>
      </c>
      <c r="Y79" s="2">
        <f>SUMIFS(LRVCs!Z$5:Z$95, LRVCs!$B$5:$B$95, "LRVCs", LRVCs!$C$5:$C$95,$B79,
LRVCs!$E$5:$E$95,$C79, LRVCs!Z$5:Z$95, "&lt;&gt;#N/A")</f>
        <v>2.9347441956380722</v>
      </c>
      <c r="Z79" s="2">
        <f>SUMIFS(LRVCs!AA$5:AA$95, LRVCs!$B$5:$B$95, "LRVCs", LRVCs!$C$5:$C$95,$B79,
LRVCs!$E$5:$E$95,$C79, LRVCs!AA$5:AA$95, "&lt;&gt;#N/A")</f>
        <v>2.9347441956380722</v>
      </c>
      <c r="AA79" s="2">
        <f>SUMIFS(LRVCs!AB$5:AB$95, LRVCs!$B$5:$B$95, "LRVCs", LRVCs!$C$5:$C$95,$B79,
LRVCs!$E$5:$E$95,$C79, LRVCs!AB$5:AB$95, "&lt;&gt;#N/A")</f>
        <v>2.9347441956380722</v>
      </c>
      <c r="AB79" s="2">
        <f>SUMIFS(LRVCs!AC$5:AC$95, LRVCs!$B$5:$B$95, "LRVCs", LRVCs!$C$5:$C$95,$B79,
LRVCs!$E$5:$E$95,$C79, LRVCs!AC$5:AC$95, "&lt;&gt;#N/A")</f>
        <v>2.9347441956380722</v>
      </c>
      <c r="AC79" s="2">
        <f>SUMIFS(LRVCs!AD$5:AD$95, LRVCs!$B$5:$B$95, "LRVCs", LRVCs!$C$5:$C$95,$B79,
LRVCs!$E$5:$E$95,$C79, LRVCs!AD$5:AD$95, "&lt;&gt;#N/A")</f>
        <v>2.9347441956380722</v>
      </c>
      <c r="AD79" s="2">
        <f>SUMIFS(LRVCs!AE$5:AE$95, LRVCs!$B$5:$B$95, "LRVCs", LRVCs!$C$5:$C$95,$B79,
LRVCs!$E$5:$E$95,$C79, LRVCs!AE$5:AE$95, "&lt;&gt;#N/A")</f>
        <v>2.9347441956380722</v>
      </c>
      <c r="AE79" s="2">
        <f>SUMIFS(LRVCs!AF$5:AF$95, LRVCs!$B$5:$B$95, "LRVCs", LRVCs!$C$5:$C$95,$B79,
LRVCs!$E$5:$E$95,$C79, LRVCs!AF$5:AF$95, "&lt;&gt;#N/A")</f>
        <v>2.9347441956380722</v>
      </c>
      <c r="AF79" s="2">
        <f>SUMIFS(LRVCs!AG$5:AG$95, LRVCs!$B$5:$B$95, "LRVCs", LRVCs!$C$5:$C$95,$B79,
LRVCs!$E$5:$E$95,$C79, LRVCs!AG$5:AG$95, "&lt;&gt;#N/A")</f>
        <v>2.9347441956380722</v>
      </c>
      <c r="AG79" s="2">
        <f>SUMIFS(LRVCs!AH$5:AH$95, LRVCs!$B$5:$B$95, "LRVCs", LRVCs!$C$5:$C$95,$B79,
LRVCs!$E$5:$E$95,$C79, LRVCs!AH$5:AH$95, "&lt;&gt;#N/A")</f>
        <v>2.9347441956380722</v>
      </c>
      <c r="AH79" s="2">
        <f>SUMIFS(LRVCs!AI$5:AI$95, LRVCs!$B$5:$B$95, "LRVCs", LRVCs!$C$5:$C$95,$B79,
LRVCs!$E$5:$E$95,$C79, LRVCs!AI$5:AI$95, "&lt;&gt;#N/A")</f>
        <v>2.9347441956380722</v>
      </c>
      <c r="AI79" s="2">
        <f>SUMIFS(LRVCs!AJ$5:AJ$95, LRVCs!$B$5:$B$95, "LRVCs", LRVCs!$C$5:$C$95,$B79,
LRVCs!$E$5:$E$95,$C79, LRVCs!AJ$5:AJ$95, "&lt;&gt;#N/A")</f>
        <v>2.9347441956380722</v>
      </c>
      <c r="AJ79" s="2">
        <f>SUMIFS(LRVCs!AK$5:AK$95, LRVCs!$B$5:$B$95, "LRVCs", LRVCs!$C$5:$C$95,$B79,
LRVCs!$E$5:$E$95,$C79, LRVCs!AK$5:AK$95, "&lt;&gt;#N/A")</f>
        <v>2.9347441956380722</v>
      </c>
      <c r="AK79" s="2">
        <f>SUMIFS(LRVCs!AL$5:AL$95, LRVCs!$B$5:$B$95, "LRVCs", LRVCs!$C$5:$C$95,$B79,
LRVCs!$E$5:$E$95,$C79, LRVCs!AL$5:AL$95, "&lt;&gt;#N/A")</f>
        <v>2.9347441956380722</v>
      </c>
      <c r="AL79" s="2">
        <f>SUMIFS(LRVCs!AM$5:AM$95, LRVCs!$B$5:$B$95, "LRVCs", LRVCs!$C$5:$C$95,$B79,
LRVCs!$E$5:$E$95,$C79, LRVCs!AM$5:AM$95, "&lt;&gt;#N/A")</f>
        <v>2.9347441956380722</v>
      </c>
      <c r="AM79" s="2">
        <f>SUMIFS(LRVCs!AN$5:AN$95, LRVCs!$B$5:$B$95, "LRVCs", LRVCs!$C$5:$C$95,$B79,
LRVCs!$E$5:$E$95,$C79, LRVCs!AN$5:AN$95, "&lt;&gt;#N/A")</f>
        <v>2.9347441956380722</v>
      </c>
    </row>
    <row r="80" spans="1:40" x14ac:dyDescent="0.25">
      <c r="A80" s="1" t="str">
        <f t="shared" si="4"/>
        <v>fuel</v>
      </c>
      <c r="B80" s="12" t="str">
        <f t="shared" si="5"/>
        <v>Hydrogen</v>
      </c>
      <c r="C80" s="1" t="str">
        <f t="shared" si="6"/>
        <v>Commercial</v>
      </c>
      <c r="D80" t="s">
        <v>98</v>
      </c>
      <c r="E80" t="s">
        <v>6</v>
      </c>
      <c r="F80" t="s">
        <v>95</v>
      </c>
      <c r="G80" t="s">
        <v>39</v>
      </c>
      <c r="H80" t="s">
        <v>1008</v>
      </c>
      <c r="I80" t="s">
        <v>1030</v>
      </c>
      <c r="J80" s="2">
        <f>SUMIFS(LRVCs!K$5:K$95, LRVCs!$B$5:$B$95, "LRVCs", LRVCs!$C$5:$C$95,$B80,
LRVCs!$E$5:$E$95,$C80, LRVCs!K$5:K$95, "&lt;&gt;#N/A")</f>
        <v>0</v>
      </c>
      <c r="K80" s="2">
        <f>SUMIFS(LRVCs!L$5:L$95, LRVCs!$B$5:$B$95, "LRVCs", LRVCs!$C$5:$C$95,$B80,
LRVCs!$E$5:$E$95,$C80, LRVCs!L$5:L$95, "&lt;&gt;#N/A")</f>
        <v>0</v>
      </c>
      <c r="L80" s="2">
        <f>SUMIFS(LRVCs!M$5:M$95, LRVCs!$B$5:$B$95, "LRVCs", LRVCs!$C$5:$C$95,$B80,
LRVCs!$E$5:$E$95,$C80, LRVCs!M$5:M$95, "&lt;&gt;#N/A")</f>
        <v>0</v>
      </c>
      <c r="M80" s="2">
        <f>SUMIFS(LRVCs!N$5:N$95, LRVCs!$B$5:$B$95, "LRVCs", LRVCs!$C$5:$C$95,$B80,
LRVCs!$E$5:$E$95,$C80, LRVCs!N$5:N$95, "&lt;&gt;#N/A")</f>
        <v>0</v>
      </c>
      <c r="N80" s="2">
        <f>SUMIFS(LRVCs!O$5:O$95, LRVCs!$B$5:$B$95, "LRVCs", LRVCs!$C$5:$C$95,$B80,
LRVCs!$E$5:$E$95,$C80, LRVCs!O$5:O$95, "&lt;&gt;#N/A")</f>
        <v>0</v>
      </c>
      <c r="O80" s="2">
        <f>SUMIFS(LRVCs!P$5:P$95, LRVCs!$B$5:$B$95, "LRVCs", LRVCs!$C$5:$C$95,$B80,
LRVCs!$E$5:$E$95,$C80, LRVCs!P$5:P$95, "&lt;&gt;#N/A")</f>
        <v>0</v>
      </c>
      <c r="P80" s="2">
        <f>SUMIFS(LRVCs!Q$5:Q$95, LRVCs!$B$5:$B$95, "LRVCs", LRVCs!$C$5:$C$95,$B80,
LRVCs!$E$5:$E$95,$C80, LRVCs!Q$5:Q$95, "&lt;&gt;#N/A")</f>
        <v>0</v>
      </c>
      <c r="Q80" s="2">
        <f>SUMIFS(LRVCs!R$5:R$95, LRVCs!$B$5:$B$95, "LRVCs", LRVCs!$C$5:$C$95,$B80,
LRVCs!$E$5:$E$95,$C80, LRVCs!R$5:R$95, "&lt;&gt;#N/A")</f>
        <v>7.0572400454749191</v>
      </c>
      <c r="R80" s="2">
        <f>SUMIFS(LRVCs!S$5:S$95, LRVCs!$B$5:$B$95, "LRVCs", LRVCs!$C$5:$C$95,$B80,
LRVCs!$E$5:$E$95,$C80, LRVCs!S$5:S$95, "&lt;&gt;#N/A")</f>
        <v>5.5511748270932983</v>
      </c>
      <c r="S80" s="2">
        <f>SUMIFS(LRVCs!T$5:T$95, LRVCs!$B$5:$B$95, "LRVCs", LRVCs!$C$5:$C$95,$B80,
LRVCs!$E$5:$E$95,$C80, LRVCs!T$5:T$95, "&lt;&gt;#N/A")</f>
        <v>5.1676854005873558</v>
      </c>
      <c r="T80" s="2">
        <f>SUMIFS(LRVCs!U$5:U$95, LRVCs!$B$5:$B$95, "LRVCs", LRVCs!$C$5:$C$95,$B80,
LRVCs!$E$5:$E$95,$C80, LRVCs!U$5:U$95, "&lt;&gt;#N/A")</f>
        <v>4.7817800864273199</v>
      </c>
      <c r="U80" s="2">
        <f>SUMIFS(LRVCs!V$5:V$95, LRVCs!$B$5:$B$95, "LRVCs", LRVCs!$C$5:$C$95,$B80,
LRVCs!$E$5:$E$95,$C80, LRVCs!V$5:V$95, "&lt;&gt;#N/A")</f>
        <v>4.6005746873249507</v>
      </c>
      <c r="V80" s="2">
        <f>SUMIFS(LRVCs!W$5:W$95, LRVCs!$B$5:$B$95, "LRVCs", LRVCs!$C$5:$C$95,$B80,
LRVCs!$E$5:$E$95,$C80, LRVCs!W$5:W$95, "&lt;&gt;#N/A")</f>
        <v>4.4694220071785882</v>
      </c>
      <c r="W80" s="2">
        <f>SUMIFS(LRVCs!X$5:X$95, LRVCs!$B$5:$B$95, "LRVCs", LRVCs!$C$5:$C$95,$B80,
LRVCs!$E$5:$E$95,$C80, LRVCs!X$5:X$95, "&lt;&gt;#N/A")</f>
        <v>4.3489609609028594</v>
      </c>
      <c r="X80" s="2">
        <f>SUMIFS(LRVCs!Y$5:Y$95, LRVCs!$B$5:$B$95, "LRVCs", LRVCs!$C$5:$C$95,$B80,
LRVCs!$E$5:$E$95,$C80, LRVCs!Y$5:Y$95, "&lt;&gt;#N/A")</f>
        <v>4.2384860241412357</v>
      </c>
      <c r="Y80" s="2">
        <f>SUMIFS(LRVCs!Z$5:Z$95, LRVCs!$B$5:$B$95, "LRVCs", LRVCs!$C$5:$C$95,$B80,
LRVCs!$E$5:$E$95,$C80, LRVCs!Z$5:Z$95, "&lt;&gt;#N/A")</f>
        <v>4.2803975916959285</v>
      </c>
      <c r="Z80" s="2">
        <f>SUMIFS(LRVCs!AA$5:AA$95, LRVCs!$B$5:$B$95, "LRVCs", LRVCs!$C$5:$C$95,$B80,
LRVCs!$E$5:$E$95,$C80, LRVCs!AA$5:AA$95, "&lt;&gt;#N/A")</f>
        <v>4.3074803429955768</v>
      </c>
      <c r="AA80" s="2">
        <f>SUMIFS(LRVCs!AB$5:AB$95, LRVCs!$B$5:$B$95, "LRVCs", LRVCs!$C$5:$C$95,$B80,
LRVCs!$E$5:$E$95,$C80, LRVCs!AB$5:AB$95, "&lt;&gt;#N/A")</f>
        <v>4.3229021446850879</v>
      </c>
      <c r="AB80" s="2">
        <f>SUMIFS(LRVCs!AC$5:AC$95, LRVCs!$B$5:$B$95, "LRVCs", LRVCs!$C$5:$C$95,$B80,
LRVCs!$E$5:$E$95,$C80, LRVCs!AC$5:AC$95, "&lt;&gt;#N/A")</f>
        <v>4.3368428659526659</v>
      </c>
      <c r="AC80" s="2">
        <f>SUMIFS(LRVCs!AD$5:AD$95, LRVCs!$B$5:$B$95, "LRVCs", LRVCs!$C$5:$C$95,$B80,
LRVCs!$E$5:$E$95,$C80, LRVCs!AD$5:AD$95, "&lt;&gt;#N/A")</f>
        <v>4.3503482313171196</v>
      </c>
      <c r="AD80" s="2">
        <f>SUMIFS(LRVCs!AE$5:AE$95, LRVCs!$B$5:$B$95, "LRVCs", LRVCs!$C$5:$C$95,$B80,
LRVCs!$E$5:$E$95,$C80, LRVCs!AE$5:AE$95, "&lt;&gt;#N/A")</f>
        <v>4.3087262836380535</v>
      </c>
      <c r="AE80" s="2">
        <f>SUMIFS(LRVCs!AF$5:AF$95, LRVCs!$B$5:$B$95, "LRVCs", LRVCs!$C$5:$C$95,$B80,
LRVCs!$E$5:$E$95,$C80, LRVCs!AF$5:AF$95, "&lt;&gt;#N/A")</f>
        <v>4.2774419539823683</v>
      </c>
      <c r="AF80" s="2">
        <f>SUMIFS(LRVCs!AG$5:AG$95, LRVCs!$B$5:$B$95, "LRVCs", LRVCs!$C$5:$C$95,$B80,
LRVCs!$E$5:$E$95,$C80, LRVCs!AG$5:AG$95, "&lt;&gt;#N/A")</f>
        <v>4.2551867323800092</v>
      </c>
      <c r="AG80" s="2">
        <f>SUMIFS(LRVCs!AH$5:AH$95, LRVCs!$B$5:$B$95, "LRVCs", LRVCs!$C$5:$C$95,$B80,
LRVCs!$E$5:$E$95,$C80, LRVCs!AH$5:AH$95, "&lt;&gt;#N/A")</f>
        <v>4.2385140346520034</v>
      </c>
      <c r="AH80" s="2">
        <f>SUMIFS(LRVCs!AI$5:AI$95, LRVCs!$B$5:$B$95, "LRVCs", LRVCs!$C$5:$C$95,$B80,
LRVCs!$E$5:$E$95,$C80, LRVCs!AI$5:AI$95, "&lt;&gt;#N/A")</f>
        <v>4.2259209858695677</v>
      </c>
      <c r="AI80" s="2">
        <f>SUMIFS(LRVCs!AJ$5:AJ$95, LRVCs!$B$5:$B$95, "LRVCs", LRVCs!$C$5:$C$95,$B80,
LRVCs!$E$5:$E$95,$C80, LRVCs!AJ$5:AJ$95, "&lt;&gt;#N/A")</f>
        <v>4.1590197993676066</v>
      </c>
      <c r="AJ80" s="2">
        <f>SUMIFS(LRVCs!AK$5:AK$95, LRVCs!$B$5:$B$95, "LRVCs", LRVCs!$C$5:$C$95,$B80,
LRVCs!$E$5:$E$95,$C80, LRVCs!AK$5:AK$95, "&lt;&gt;#N/A")</f>
        <v>4.0947690509387442</v>
      </c>
      <c r="AK80" s="2">
        <f>SUMIFS(LRVCs!AL$5:AL$95, LRVCs!$B$5:$B$95, "LRVCs", LRVCs!$C$5:$C$95,$B80,
LRVCs!$E$5:$E$95,$C80, LRVCs!AL$5:AL$95, "&lt;&gt;#N/A")</f>
        <v>4.0281661356404941</v>
      </c>
      <c r="AL80" s="2">
        <f>SUMIFS(LRVCs!AM$5:AM$95, LRVCs!$B$5:$B$95, "LRVCs", LRVCs!$C$5:$C$95,$B80,
LRVCs!$E$5:$E$95,$C80, LRVCs!AM$5:AM$95, "&lt;&gt;#N/A")</f>
        <v>3.948676813294087</v>
      </c>
      <c r="AM80" s="2">
        <f>SUMIFS(LRVCs!AN$5:AN$95, LRVCs!$B$5:$B$95, "LRVCs", LRVCs!$C$5:$C$95,$B80,
LRVCs!$E$5:$E$95,$C80, LRVCs!AN$5:AN$95, "&lt;&gt;#N/A")</f>
        <v>3.8578989541247832</v>
      </c>
      <c r="AN80" t="e">
        <f>SUM(J80:AM80)=SUM(LRVCs!K71:AN71)</f>
        <v>#N/A</v>
      </c>
    </row>
    <row r="81" spans="1:40" x14ac:dyDescent="0.25">
      <c r="A81" s="1" t="str">
        <f t="shared" si="4"/>
        <v>fuel</v>
      </c>
      <c r="B81" s="12" t="str">
        <f t="shared" si="5"/>
        <v>Aviation fuel</v>
      </c>
      <c r="C81" s="1" t="str">
        <f t="shared" si="6"/>
        <v>SAF</v>
      </c>
      <c r="D81" t="s">
        <v>98</v>
      </c>
      <c r="E81" t="s">
        <v>6</v>
      </c>
      <c r="F81" t="s">
        <v>95</v>
      </c>
      <c r="G81" t="s">
        <v>39</v>
      </c>
      <c r="H81" t="s">
        <v>1009</v>
      </c>
      <c r="I81" t="s">
        <v>1030</v>
      </c>
      <c r="J81" s="2">
        <f>SUMIFS(LRVCs!K$5:K$95, LRVCs!$B$5:$B$95, "LRVCs", LRVCs!$C$5:$C$95,$B81,
LRVCs!$E$5:$E$95,$C81, LRVCs!K$5:K$95, "&lt;&gt;#N/A")</f>
        <v>0</v>
      </c>
      <c r="K81" s="2">
        <f>SUMIFS(LRVCs!L$5:L$95, LRVCs!$B$5:$B$95, "LRVCs", LRVCs!$C$5:$C$95,$B81,
LRVCs!$E$5:$E$95,$C81, LRVCs!L$5:L$95, "&lt;&gt;#N/A")</f>
        <v>0</v>
      </c>
      <c r="L81" s="2">
        <f>SUMIFS(LRVCs!M$5:M$95, LRVCs!$B$5:$B$95, "LRVCs", LRVCs!$C$5:$C$95,$B81,
LRVCs!$E$5:$E$95,$C81, LRVCs!M$5:M$95, "&lt;&gt;#N/A")</f>
        <v>0</v>
      </c>
      <c r="M81" s="2">
        <f>SUMIFS(LRVCs!N$5:N$95, LRVCs!$B$5:$B$95, "LRVCs", LRVCs!$C$5:$C$95,$B81,
LRVCs!$E$5:$E$95,$C81, LRVCs!N$5:N$95, "&lt;&gt;#N/A")</f>
        <v>0</v>
      </c>
      <c r="N81" s="2">
        <f>SUMIFS(LRVCs!O$5:O$95, LRVCs!$B$5:$B$95, "LRVCs", LRVCs!$C$5:$C$95,$B81,
LRVCs!$E$5:$E$95,$C81, LRVCs!O$5:O$95, "&lt;&gt;#N/A")</f>
        <v>10.4</v>
      </c>
      <c r="O81" s="2">
        <f>SUMIFS(LRVCs!P$5:P$95, LRVCs!$B$5:$B$95, "LRVCs", LRVCs!$C$5:$C$95,$B81,
LRVCs!$E$5:$E$95,$C81, LRVCs!P$5:P$95, "&lt;&gt;#N/A")</f>
        <v>10.4</v>
      </c>
      <c r="P81" s="2">
        <f>SUMIFS(LRVCs!Q$5:Q$95, LRVCs!$B$5:$B$95, "LRVCs", LRVCs!$C$5:$C$95,$B81,
LRVCs!$E$5:$E$95,$C81, LRVCs!Q$5:Q$95, "&lt;&gt;#N/A")</f>
        <v>10.3</v>
      </c>
      <c r="Q81" s="2">
        <f>SUMIFS(LRVCs!R$5:R$95, LRVCs!$B$5:$B$95, "LRVCs", LRVCs!$C$5:$C$95,$B81,
LRVCs!$E$5:$E$95,$C81, LRVCs!R$5:R$95, "&lt;&gt;#N/A")</f>
        <v>13.2</v>
      </c>
      <c r="R81" s="2">
        <f>SUMIFS(LRVCs!S$5:S$95, LRVCs!$B$5:$B$95, "LRVCs", LRVCs!$C$5:$C$95,$B81,
LRVCs!$E$5:$E$95,$C81, LRVCs!S$5:S$95, "&lt;&gt;#N/A")</f>
        <v>15.4</v>
      </c>
      <c r="S81" s="2">
        <f>SUMIFS(LRVCs!T$5:T$95, LRVCs!$B$5:$B$95, "LRVCs", LRVCs!$C$5:$C$95,$B81,
LRVCs!$E$5:$E$95,$C81, LRVCs!T$5:T$95, "&lt;&gt;#N/A")</f>
        <v>11</v>
      </c>
      <c r="T81" s="2">
        <f>SUMIFS(LRVCs!U$5:U$95, LRVCs!$B$5:$B$95, "LRVCs", LRVCs!$C$5:$C$95,$B81,
LRVCs!$E$5:$E$95,$C81, LRVCs!U$5:U$95, "&lt;&gt;#N/A")</f>
        <v>11</v>
      </c>
      <c r="U81" s="2">
        <f>SUMIFS(LRVCs!V$5:V$95, LRVCs!$B$5:$B$95, "LRVCs", LRVCs!$C$5:$C$95,$B81,
LRVCs!$E$5:$E$95,$C81, LRVCs!V$5:V$95, "&lt;&gt;#N/A")</f>
        <v>10.9</v>
      </c>
      <c r="V81" s="2">
        <f>SUMIFS(LRVCs!W$5:W$95, LRVCs!$B$5:$B$95, "LRVCs", LRVCs!$C$5:$C$95,$B81,
LRVCs!$E$5:$E$95,$C81, LRVCs!W$5:W$95, "&lt;&gt;#N/A")</f>
        <v>10.7</v>
      </c>
      <c r="W81" s="2">
        <f>SUMIFS(LRVCs!X$5:X$95, LRVCs!$B$5:$B$95, "LRVCs", LRVCs!$C$5:$C$95,$B81,
LRVCs!$E$5:$E$95,$C81, LRVCs!X$5:X$95, "&lt;&gt;#N/A")</f>
        <v>10.5</v>
      </c>
      <c r="X81" s="2">
        <f>SUMIFS(LRVCs!Y$5:Y$95, LRVCs!$B$5:$B$95, "LRVCs", LRVCs!$C$5:$C$95,$B81,
LRVCs!$E$5:$E$95,$C81, LRVCs!Y$5:Y$95, "&lt;&gt;#N/A")</f>
        <v>10.4</v>
      </c>
      <c r="Y81" s="2">
        <f>SUMIFS(LRVCs!Z$5:Z$95, LRVCs!$B$5:$B$95, "LRVCs", LRVCs!$C$5:$C$95,$B81,
LRVCs!$E$5:$E$95,$C81, LRVCs!Z$5:Z$95, "&lt;&gt;#N/A")</f>
        <v>11.8</v>
      </c>
      <c r="Z81" s="2">
        <f>SUMIFS(LRVCs!AA$5:AA$95, LRVCs!$B$5:$B$95, "LRVCs", LRVCs!$C$5:$C$95,$B81,
LRVCs!$E$5:$E$95,$C81, LRVCs!AA$5:AA$95, "&lt;&gt;#N/A")</f>
        <v>13.1</v>
      </c>
      <c r="AA81" s="2">
        <f>SUMIFS(LRVCs!AB$5:AB$95, LRVCs!$B$5:$B$95, "LRVCs", LRVCs!$C$5:$C$95,$B81,
LRVCs!$E$5:$E$95,$C81, LRVCs!AB$5:AB$95, "&lt;&gt;#N/A")</f>
        <v>14.1</v>
      </c>
      <c r="AB81" s="2">
        <f>SUMIFS(LRVCs!AC$5:AC$95, LRVCs!$B$5:$B$95, "LRVCs", LRVCs!$C$5:$C$95,$B81,
LRVCs!$E$5:$E$95,$C81, LRVCs!AC$5:AC$95, "&lt;&gt;#N/A")</f>
        <v>14.9</v>
      </c>
      <c r="AC81" s="2">
        <f>SUMIFS(LRVCs!AD$5:AD$95, LRVCs!$B$5:$B$95, "LRVCs", LRVCs!$C$5:$C$95,$B81,
LRVCs!$E$5:$E$95,$C81, LRVCs!AD$5:AD$95, "&lt;&gt;#N/A")</f>
        <v>16</v>
      </c>
      <c r="AD81" s="2">
        <f>SUMIFS(LRVCs!AE$5:AE$95, LRVCs!$B$5:$B$95, "LRVCs", LRVCs!$C$5:$C$95,$B81,
LRVCs!$E$5:$E$95,$C81, LRVCs!AE$5:AE$95, "&lt;&gt;#N/A")</f>
        <v>16.5</v>
      </c>
      <c r="AE81" s="2">
        <f>SUMIFS(LRVCs!AF$5:AF$95, LRVCs!$B$5:$B$95, "LRVCs", LRVCs!$C$5:$C$95,$B81,
LRVCs!$E$5:$E$95,$C81, LRVCs!AF$5:AF$95, "&lt;&gt;#N/A")</f>
        <v>16.8</v>
      </c>
      <c r="AF81" s="2">
        <f>SUMIFS(LRVCs!AG$5:AG$95, LRVCs!$B$5:$B$95, "LRVCs", LRVCs!$C$5:$C$95,$B81,
LRVCs!$E$5:$E$95,$C81, LRVCs!AG$5:AG$95, "&lt;&gt;#N/A")</f>
        <v>16.899999999999999</v>
      </c>
      <c r="AG81" s="2">
        <f>SUMIFS(LRVCs!AH$5:AH$95, LRVCs!$B$5:$B$95, "LRVCs", LRVCs!$C$5:$C$95,$B81,
LRVCs!$E$5:$E$95,$C81, LRVCs!AH$5:AH$95, "&lt;&gt;#N/A")</f>
        <v>16.899999999999999</v>
      </c>
      <c r="AH81" s="2">
        <f>SUMIFS(LRVCs!AI$5:AI$95, LRVCs!$B$5:$B$95, "LRVCs", LRVCs!$C$5:$C$95,$B81,
LRVCs!$E$5:$E$95,$C81, LRVCs!AI$5:AI$95, "&lt;&gt;#N/A")</f>
        <v>16.5</v>
      </c>
      <c r="AI81" s="2">
        <f>SUMIFS(LRVCs!AJ$5:AJ$95, LRVCs!$B$5:$B$95, "LRVCs", LRVCs!$C$5:$C$95,$B81,
LRVCs!$E$5:$E$95,$C81, LRVCs!AJ$5:AJ$95, "&lt;&gt;#N/A")</f>
        <v>16.600000000000001</v>
      </c>
      <c r="AJ81" s="2">
        <f>SUMIFS(LRVCs!AK$5:AK$95, LRVCs!$B$5:$B$95, "LRVCs", LRVCs!$C$5:$C$95,$B81,
LRVCs!$E$5:$E$95,$C81, LRVCs!AK$5:AK$95, "&lt;&gt;#N/A")</f>
        <v>16.5</v>
      </c>
      <c r="AK81" s="2">
        <f>SUMIFS(LRVCs!AL$5:AL$95, LRVCs!$B$5:$B$95, "LRVCs", LRVCs!$C$5:$C$95,$B81,
LRVCs!$E$5:$E$95,$C81, LRVCs!AL$5:AL$95, "&lt;&gt;#N/A")</f>
        <v>16.600000000000001</v>
      </c>
      <c r="AL81" s="2">
        <f>SUMIFS(LRVCs!AM$5:AM$95, LRVCs!$B$5:$B$95, "LRVCs", LRVCs!$C$5:$C$95,$B81,
LRVCs!$E$5:$E$95,$C81, LRVCs!AM$5:AM$95, "&lt;&gt;#N/A")</f>
        <v>16.5</v>
      </c>
      <c r="AM81" s="2">
        <f>SUMIFS(LRVCs!AN$5:AN$95, LRVCs!$B$5:$B$95, "LRVCs", LRVCs!$C$5:$C$95,$B81,
LRVCs!$E$5:$E$95,$C81, LRVCs!AN$5:AN$95, "&lt;&gt;#N/A")</f>
        <v>16.399999999999999</v>
      </c>
    </row>
    <row r="82" spans="1:40" x14ac:dyDescent="0.25">
      <c r="A82" s="1" t="str">
        <f t="shared" si="4"/>
        <v>fuel</v>
      </c>
      <c r="B82" s="12" t="str">
        <f t="shared" si="5"/>
        <v>Ammonia</v>
      </c>
      <c r="C82" s="1" t="str">
        <f t="shared" si="6"/>
        <v>Shipping</v>
      </c>
      <c r="D82" t="s">
        <v>98</v>
      </c>
      <c r="E82" t="s">
        <v>6</v>
      </c>
      <c r="F82" t="s">
        <v>95</v>
      </c>
      <c r="G82" t="s">
        <v>39</v>
      </c>
      <c r="H82" t="s">
        <v>1010</v>
      </c>
      <c r="I82" t="s">
        <v>1030</v>
      </c>
      <c r="J82" s="2">
        <f>SUMIFS(LRVCs!K$5:K$95, LRVCs!$B$5:$B$95, "LRVCs", LRVCs!$C$5:$C$95,$B82,
LRVCs!$E$5:$E$95,$C82, LRVCs!K$5:K$95, "&lt;&gt;#N/A")</f>
        <v>13.139717603832446</v>
      </c>
      <c r="K82" s="2">
        <f>SUMIFS(LRVCs!L$5:L$95, LRVCs!$B$5:$B$95, "LRVCs", LRVCs!$C$5:$C$95,$B82,
LRVCs!$E$5:$E$95,$C82, LRVCs!L$5:L$95, "&lt;&gt;#N/A")</f>
        <v>16.987189252840693</v>
      </c>
      <c r="L82" s="2">
        <f>SUMIFS(LRVCs!M$5:M$95, LRVCs!$B$5:$B$95, "LRVCs", LRVCs!$C$5:$C$95,$B82,
LRVCs!$E$5:$E$95,$C82, LRVCs!M$5:M$95, "&lt;&gt;#N/A")</f>
        <v>12.837367242837212</v>
      </c>
      <c r="M82" s="2">
        <f>SUMIFS(LRVCs!N$5:N$95, LRVCs!$B$5:$B$95, "LRVCs", LRVCs!$C$5:$C$95,$B82,
LRVCs!$E$5:$E$95,$C82, LRVCs!N$5:N$95, "&lt;&gt;#N/A")</f>
        <v>13.270917973102319</v>
      </c>
      <c r="N82" s="2">
        <f>SUMIFS(LRVCs!O$5:O$95, LRVCs!$B$5:$B$95, "LRVCs", LRVCs!$C$5:$C$95,$B82,
LRVCs!$E$5:$E$95,$C82, LRVCs!O$5:O$95, "&lt;&gt;#N/A")</f>
        <v>12.365708833393105</v>
      </c>
      <c r="O82" s="2">
        <f>SUMIFS(LRVCs!P$5:P$95, LRVCs!$B$5:$B$95, "LRVCs", LRVCs!$C$5:$C$95,$B82,
LRVCs!$E$5:$E$95,$C82, LRVCs!P$5:P$95, "&lt;&gt;#N/A")</f>
        <v>12.524138019824671</v>
      </c>
      <c r="P82" s="2">
        <f>SUMIFS(LRVCs!Q$5:Q$95, LRVCs!$B$5:$B$95, "LRVCs", LRVCs!$C$5:$C$95,$B82,
LRVCs!$E$5:$E$95,$C82, LRVCs!Q$5:Q$95, "&lt;&gt;#N/A")</f>
        <v>12.027010144518306</v>
      </c>
      <c r="Q82" s="2">
        <f>SUMIFS(LRVCs!R$5:R$95, LRVCs!$B$5:$B$95, "LRVCs", LRVCs!$C$5:$C$95,$B82,
LRVCs!$E$5:$E$95,$C82, LRVCs!R$5:R$95, "&lt;&gt;#N/A")</f>
        <v>11.529404929041641</v>
      </c>
      <c r="R82" s="2">
        <f>SUMIFS(LRVCs!S$5:S$95, LRVCs!$B$5:$B$95, "LRVCs", LRVCs!$C$5:$C$95,$B82,
LRVCs!$E$5:$E$95,$C82, LRVCs!S$5:S$95, "&lt;&gt;#N/A")</f>
        <v>11.032721834893769</v>
      </c>
      <c r="S82" s="2">
        <f>SUMIFS(LRVCs!T$5:T$95, LRVCs!$B$5:$B$95, "LRVCs", LRVCs!$C$5:$C$95,$B82,
LRVCs!$E$5:$E$95,$C82, LRVCs!T$5:T$95, "&lt;&gt;#N/A")</f>
        <v>10.516668403809199</v>
      </c>
      <c r="T82" s="2">
        <f>SUMIFS(LRVCs!U$5:U$95, LRVCs!$B$5:$B$95, "LRVCs", LRVCs!$C$5:$C$95,$B82,
LRVCs!$E$5:$E$95,$C82, LRVCs!U$5:U$95, "&lt;&gt;#N/A")</f>
        <v>10.215923002441071</v>
      </c>
      <c r="U82" s="2">
        <f>SUMIFS(LRVCs!V$5:V$95, LRVCs!$B$5:$B$95, "LRVCs", LRVCs!$C$5:$C$95,$B82,
LRVCs!$E$5:$E$95,$C82, LRVCs!V$5:V$95, "&lt;&gt;#N/A")</f>
        <v>9.9151776010729442</v>
      </c>
      <c r="V82" s="2">
        <f>SUMIFS(LRVCs!W$5:W$95, LRVCs!$B$5:$B$95, "LRVCs", LRVCs!$C$5:$C$95,$B82,
LRVCs!$E$5:$E$95,$C82, LRVCs!W$5:W$95, "&lt;&gt;#N/A")</f>
        <v>9.614432199704817</v>
      </c>
      <c r="W82" s="2">
        <f>SUMIFS(LRVCs!X$5:X$95, LRVCs!$B$5:$B$95, "LRVCs", LRVCs!$C$5:$C$95,$B82,
LRVCs!$E$5:$E$95,$C82, LRVCs!X$5:X$95, "&lt;&gt;#N/A")</f>
        <v>9.3136867983366898</v>
      </c>
      <c r="X82" s="2">
        <f>SUMIFS(LRVCs!Y$5:Y$95, LRVCs!$B$5:$B$95, "LRVCs", LRVCs!$C$5:$C$95,$B82,
LRVCs!$E$5:$E$95,$C82, LRVCs!Y$5:Y$95, "&lt;&gt;#N/A")</f>
        <v>9.0129413969685626</v>
      </c>
      <c r="Y82" s="2">
        <f>SUMIFS(LRVCs!Z$5:Z$95, LRVCs!$B$5:$B$95, "LRVCs", LRVCs!$C$5:$C$95,$B82,
LRVCs!$E$5:$E$95,$C82, LRVCs!Z$5:Z$95, "&lt;&gt;#N/A")</f>
        <v>8.7121959956004353</v>
      </c>
      <c r="Z82" s="2">
        <f>SUMIFS(LRVCs!AA$5:AA$95, LRVCs!$B$5:$B$95, "LRVCs", LRVCs!$C$5:$C$95,$B82,
LRVCs!$E$5:$E$95,$C82, LRVCs!AA$5:AA$95, "&lt;&gt;#N/A")</f>
        <v>8.4114505942323081</v>
      </c>
      <c r="AA82" s="2">
        <f>SUMIFS(LRVCs!AB$5:AB$95, LRVCs!$B$5:$B$95, "LRVCs", LRVCs!$C$5:$C$95,$B82,
LRVCs!$E$5:$E$95,$C82, LRVCs!AB$5:AB$95, "&lt;&gt;#N/A")</f>
        <v>8.1107051928641809</v>
      </c>
      <c r="AB82" s="2">
        <f>SUMIFS(LRVCs!AC$5:AC$95, LRVCs!$B$5:$B$95, "LRVCs", LRVCs!$C$5:$C$95,$B82,
LRVCs!$E$5:$E$95,$C82, LRVCs!AC$5:AC$95, "&lt;&gt;#N/A")</f>
        <v>7.8099597914960546</v>
      </c>
      <c r="AC82" s="2">
        <f>SUMIFS(LRVCs!AD$5:AD$95, LRVCs!$B$5:$B$95, "LRVCs", LRVCs!$C$5:$C$95,$B82,
LRVCs!$E$5:$E$95,$C82, LRVCs!AD$5:AD$95, "&lt;&gt;#N/A")</f>
        <v>7.5092143901279282</v>
      </c>
      <c r="AD82" s="2">
        <f>SUMIFS(LRVCs!AE$5:AE$95, LRVCs!$B$5:$B$95, "LRVCs", LRVCs!$C$5:$C$95,$B82,
LRVCs!$E$5:$E$95,$C82, LRVCs!AE$5:AE$95, "&lt;&gt;#N/A")</f>
        <v>7.3921212600916908</v>
      </c>
      <c r="AE82" s="2">
        <f>SUMIFS(LRVCs!AF$5:AF$95, LRVCs!$B$5:$B$95, "LRVCs", LRVCs!$C$5:$C$95,$B82,
LRVCs!$E$5:$E$95,$C82, LRVCs!AF$5:AF$95, "&lt;&gt;#N/A")</f>
        <v>7.2750281300554525</v>
      </c>
      <c r="AF82" s="2">
        <f>SUMIFS(LRVCs!AG$5:AG$95, LRVCs!$B$5:$B$95, "LRVCs", LRVCs!$C$5:$C$95,$B82,
LRVCs!$E$5:$E$95,$C82, LRVCs!AG$5:AG$95, "&lt;&gt;#N/A")</f>
        <v>7.1579350000192141</v>
      </c>
      <c r="AG82" s="2">
        <f>SUMIFS(LRVCs!AH$5:AH$95, LRVCs!$B$5:$B$95, "LRVCs", LRVCs!$C$5:$C$95,$B82,
LRVCs!$E$5:$E$95,$C82, LRVCs!AH$5:AH$95, "&lt;&gt;#N/A")</f>
        <v>7.0408418699829767</v>
      </c>
      <c r="AH82" s="2">
        <f>SUMIFS(LRVCs!AI$5:AI$95, LRVCs!$B$5:$B$95, "LRVCs", LRVCs!$C$5:$C$95,$B82,
LRVCs!$E$5:$E$95,$C82, LRVCs!AI$5:AI$95, "&lt;&gt;#N/A")</f>
        <v>6.9237487399467392</v>
      </c>
      <c r="AI82" s="2">
        <f>SUMIFS(LRVCs!AJ$5:AJ$95, LRVCs!$B$5:$B$95, "LRVCs", LRVCs!$C$5:$C$95,$B82,
LRVCs!$E$5:$E$95,$C82, LRVCs!AJ$5:AJ$95, "&lt;&gt;#N/A")</f>
        <v>6.8066556099105009</v>
      </c>
      <c r="AJ82" s="2">
        <f>SUMIFS(LRVCs!AK$5:AK$95, LRVCs!$B$5:$B$95, "LRVCs", LRVCs!$C$5:$C$95,$B82,
LRVCs!$E$5:$E$95,$C82, LRVCs!AK$5:AK$95, "&lt;&gt;#N/A")</f>
        <v>6.6895624798742626</v>
      </c>
      <c r="AK82" s="2">
        <f>SUMIFS(LRVCs!AL$5:AL$95, LRVCs!$B$5:$B$95, "LRVCs", LRVCs!$C$5:$C$95,$B82,
LRVCs!$E$5:$E$95,$C82, LRVCs!AL$5:AL$95, "&lt;&gt;#N/A")</f>
        <v>6.5724693498380251</v>
      </c>
      <c r="AL82" s="2">
        <f>SUMIFS(LRVCs!AM$5:AM$95, LRVCs!$B$5:$B$95, "LRVCs", LRVCs!$C$5:$C$95,$B82,
LRVCs!$E$5:$E$95,$C82, LRVCs!AM$5:AM$95, "&lt;&gt;#N/A")</f>
        <v>6.4553762198017877</v>
      </c>
      <c r="AM82" s="2">
        <f>SUMIFS(LRVCs!AN$5:AN$95, LRVCs!$B$5:$B$95, "LRVCs", LRVCs!$C$5:$C$95,$B82,
LRVCs!$E$5:$E$95,$C82, LRVCs!AN$5:AN$95, "&lt;&gt;#N/A")</f>
        <v>6.3382830897655458</v>
      </c>
      <c r="AN82" s="13"/>
    </row>
    <row r="83" spans="1:40" x14ac:dyDescent="0.25">
      <c r="A83" s="1" t="str">
        <f t="shared" si="4"/>
        <v>fuel</v>
      </c>
      <c r="B83" s="12" t="str">
        <f t="shared" si="5"/>
        <v>Bioenergy &amp; wastes</v>
      </c>
      <c r="C83" s="1" t="str">
        <f t="shared" si="6"/>
        <v xml:space="preserve">Bioethanol </v>
      </c>
      <c r="D83" t="s">
        <v>98</v>
      </c>
      <c r="E83" t="s">
        <v>6</v>
      </c>
      <c r="F83" t="s">
        <v>95</v>
      </c>
      <c r="G83" t="s">
        <v>39</v>
      </c>
      <c r="H83" t="s">
        <v>1011</v>
      </c>
      <c r="I83" t="s">
        <v>1030</v>
      </c>
      <c r="J83" s="2">
        <f>SUMIFS(LRVCs!K$5:K$95, LRVCs!$B$5:$B$95, "LRVCs", LRVCs!$C$5:$C$95,$B83,
LRVCs!$E$5:$E$95,$C83, LRVCs!K$5:K$95, "&lt;&gt;#N/A")</f>
        <v>0</v>
      </c>
      <c r="K83" s="2">
        <f>SUMIFS(LRVCs!L$5:L$95, LRVCs!$B$5:$B$95, "LRVCs", LRVCs!$C$5:$C$95,$B83,
LRVCs!$E$5:$E$95,$C83, LRVCs!L$5:L$95, "&lt;&gt;#N/A")</f>
        <v>0</v>
      </c>
      <c r="L83" s="2">
        <f>SUMIFS(LRVCs!M$5:M$95, LRVCs!$B$5:$B$95, "LRVCs", LRVCs!$C$5:$C$95,$B83,
LRVCs!$E$5:$E$95,$C83, LRVCs!M$5:M$95, "&lt;&gt;#N/A")</f>
        <v>0</v>
      </c>
      <c r="M83" s="2">
        <f>SUMIFS(LRVCs!N$5:N$95, LRVCs!$B$5:$B$95, "LRVCs", LRVCs!$C$5:$C$95,$B83,
LRVCs!$E$5:$E$95,$C83, LRVCs!N$5:N$95, "&lt;&gt;#N/A")</f>
        <v>0</v>
      </c>
      <c r="N83" s="2">
        <f>SUMIFS(LRVCs!O$5:O$95, LRVCs!$B$5:$B$95, "LRVCs", LRVCs!$C$5:$C$95,$B83,
LRVCs!$E$5:$E$95,$C83, LRVCs!O$5:O$95, "&lt;&gt;#N/A")</f>
        <v>0</v>
      </c>
      <c r="O83" s="2">
        <f>SUMIFS(LRVCs!P$5:P$95, LRVCs!$B$5:$B$95, "LRVCs", LRVCs!$C$5:$C$95,$B83,
LRVCs!$E$5:$E$95,$C83, LRVCs!P$5:P$95, "&lt;&gt;#N/A")</f>
        <v>0</v>
      </c>
      <c r="P83" s="2">
        <f>SUMIFS(LRVCs!Q$5:Q$95, LRVCs!$B$5:$B$95, "LRVCs", LRVCs!$C$5:$C$95,$B83,
LRVCs!$E$5:$E$95,$C83, LRVCs!Q$5:Q$95, "&lt;&gt;#N/A")</f>
        <v>0</v>
      </c>
      <c r="Q83" s="2">
        <f>SUMIFS(LRVCs!R$5:R$95, LRVCs!$B$5:$B$95, "LRVCs", LRVCs!$C$5:$C$95,$B83,
LRVCs!$E$5:$E$95,$C83, LRVCs!R$5:R$95, "&lt;&gt;#N/A")</f>
        <v>0</v>
      </c>
      <c r="R83" s="2">
        <f>SUMIFS(LRVCs!S$5:S$95, LRVCs!$B$5:$B$95, "LRVCs", LRVCs!$C$5:$C$95,$B83,
LRVCs!$E$5:$E$95,$C83, LRVCs!S$5:S$95, "&lt;&gt;#N/A")</f>
        <v>0</v>
      </c>
      <c r="S83" s="2">
        <f>SUMIFS(LRVCs!T$5:T$95, LRVCs!$B$5:$B$95, "LRVCs", LRVCs!$C$5:$C$95,$B83,
LRVCs!$E$5:$E$95,$C83, LRVCs!T$5:T$95, "&lt;&gt;#N/A")</f>
        <v>0</v>
      </c>
      <c r="T83" s="2">
        <f>SUMIFS(LRVCs!U$5:U$95, LRVCs!$B$5:$B$95, "LRVCs", LRVCs!$C$5:$C$95,$B83,
LRVCs!$E$5:$E$95,$C83, LRVCs!U$5:U$95, "&lt;&gt;#N/A")</f>
        <v>0</v>
      </c>
      <c r="U83" s="2">
        <f>SUMIFS(LRVCs!V$5:V$95, LRVCs!$B$5:$B$95, "LRVCs", LRVCs!$C$5:$C$95,$B83,
LRVCs!$E$5:$E$95,$C83, LRVCs!V$5:V$95, "&lt;&gt;#N/A")</f>
        <v>0</v>
      </c>
      <c r="V83" s="2">
        <f>SUMIFS(LRVCs!W$5:W$95, LRVCs!$B$5:$B$95, "LRVCs", LRVCs!$C$5:$C$95,$B83,
LRVCs!$E$5:$E$95,$C83, LRVCs!W$5:W$95, "&lt;&gt;#N/A")</f>
        <v>0</v>
      </c>
      <c r="W83" s="2">
        <f>SUMIFS(LRVCs!X$5:X$95, LRVCs!$B$5:$B$95, "LRVCs", LRVCs!$C$5:$C$95,$B83,
LRVCs!$E$5:$E$95,$C83, LRVCs!X$5:X$95, "&lt;&gt;#N/A")</f>
        <v>0</v>
      </c>
      <c r="X83" s="2">
        <f>SUMIFS(LRVCs!Y$5:Y$95, LRVCs!$B$5:$B$95, "LRVCs", LRVCs!$C$5:$C$95,$B83,
LRVCs!$E$5:$E$95,$C83, LRVCs!Y$5:Y$95, "&lt;&gt;#N/A")</f>
        <v>0</v>
      </c>
      <c r="Y83" s="2">
        <f>SUMIFS(LRVCs!Z$5:Z$95, LRVCs!$B$5:$B$95, "LRVCs", LRVCs!$C$5:$C$95,$B83,
LRVCs!$E$5:$E$95,$C83, LRVCs!Z$5:Z$95, "&lt;&gt;#N/A")</f>
        <v>0</v>
      </c>
      <c r="Z83" s="2">
        <f>SUMIFS(LRVCs!AA$5:AA$95, LRVCs!$B$5:$B$95, "LRVCs", LRVCs!$C$5:$C$95,$B83,
LRVCs!$E$5:$E$95,$C83, LRVCs!AA$5:AA$95, "&lt;&gt;#N/A")</f>
        <v>0</v>
      </c>
      <c r="AA83" s="2">
        <f>SUMIFS(LRVCs!AB$5:AB$95, LRVCs!$B$5:$B$95, "LRVCs", LRVCs!$C$5:$C$95,$B83,
LRVCs!$E$5:$E$95,$C83, LRVCs!AB$5:AB$95, "&lt;&gt;#N/A")</f>
        <v>0</v>
      </c>
      <c r="AB83" s="2">
        <f>SUMIFS(LRVCs!AC$5:AC$95, LRVCs!$B$5:$B$95, "LRVCs", LRVCs!$C$5:$C$95,$B83,
LRVCs!$E$5:$E$95,$C83, LRVCs!AC$5:AC$95, "&lt;&gt;#N/A")</f>
        <v>0</v>
      </c>
      <c r="AC83" s="2">
        <f>SUMIFS(LRVCs!AD$5:AD$95, LRVCs!$B$5:$B$95, "LRVCs", LRVCs!$C$5:$C$95,$B83,
LRVCs!$E$5:$E$95,$C83, LRVCs!AD$5:AD$95, "&lt;&gt;#N/A")</f>
        <v>0</v>
      </c>
      <c r="AD83" s="2">
        <f>SUMIFS(LRVCs!AE$5:AE$95, LRVCs!$B$5:$B$95, "LRVCs", LRVCs!$C$5:$C$95,$B83,
LRVCs!$E$5:$E$95,$C83, LRVCs!AE$5:AE$95, "&lt;&gt;#N/A")</f>
        <v>0</v>
      </c>
      <c r="AE83" s="2">
        <f>SUMIFS(LRVCs!AF$5:AF$95, LRVCs!$B$5:$B$95, "LRVCs", LRVCs!$C$5:$C$95,$B83,
LRVCs!$E$5:$E$95,$C83, LRVCs!AF$5:AF$95, "&lt;&gt;#N/A")</f>
        <v>0</v>
      </c>
      <c r="AF83" s="2">
        <f>SUMIFS(LRVCs!AG$5:AG$95, LRVCs!$B$5:$B$95, "LRVCs", LRVCs!$C$5:$C$95,$B83,
LRVCs!$E$5:$E$95,$C83, LRVCs!AG$5:AG$95, "&lt;&gt;#N/A")</f>
        <v>0</v>
      </c>
      <c r="AG83" s="2">
        <f>SUMIFS(LRVCs!AH$5:AH$95, LRVCs!$B$5:$B$95, "LRVCs", LRVCs!$C$5:$C$95,$B83,
LRVCs!$E$5:$E$95,$C83, LRVCs!AH$5:AH$95, "&lt;&gt;#N/A")</f>
        <v>0</v>
      </c>
      <c r="AH83" s="2">
        <f>SUMIFS(LRVCs!AI$5:AI$95, LRVCs!$B$5:$B$95, "LRVCs", LRVCs!$C$5:$C$95,$B83,
LRVCs!$E$5:$E$95,$C83, LRVCs!AI$5:AI$95, "&lt;&gt;#N/A")</f>
        <v>0</v>
      </c>
      <c r="AI83" s="2">
        <f>SUMIFS(LRVCs!AJ$5:AJ$95, LRVCs!$B$5:$B$95, "LRVCs", LRVCs!$C$5:$C$95,$B83,
LRVCs!$E$5:$E$95,$C83, LRVCs!AJ$5:AJ$95, "&lt;&gt;#N/A")</f>
        <v>0</v>
      </c>
      <c r="AJ83" s="2">
        <f>SUMIFS(LRVCs!AK$5:AK$95, LRVCs!$B$5:$B$95, "LRVCs", LRVCs!$C$5:$C$95,$B83,
LRVCs!$E$5:$E$95,$C83, LRVCs!AK$5:AK$95, "&lt;&gt;#N/A")</f>
        <v>0</v>
      </c>
      <c r="AK83" s="2">
        <f>SUMIFS(LRVCs!AL$5:AL$95, LRVCs!$B$5:$B$95, "LRVCs", LRVCs!$C$5:$C$95,$B83,
LRVCs!$E$5:$E$95,$C83, LRVCs!AL$5:AL$95, "&lt;&gt;#N/A")</f>
        <v>0</v>
      </c>
      <c r="AL83" s="2">
        <f>SUMIFS(LRVCs!AM$5:AM$95, LRVCs!$B$5:$B$95, "LRVCs", LRVCs!$C$5:$C$95,$B83,
LRVCs!$E$5:$E$95,$C83, LRVCs!AM$5:AM$95, "&lt;&gt;#N/A")</f>
        <v>0</v>
      </c>
      <c r="AM83" s="2">
        <f>SUMIFS(LRVCs!AN$5:AN$95, LRVCs!$B$5:$B$95, "LRVCs", LRVCs!$C$5:$C$95,$B83,
LRVCs!$E$5:$E$95,$C83, LRVCs!AN$5:AN$95, "&lt;&gt;#N/A")</f>
        <v>0</v>
      </c>
    </row>
    <row r="84" spans="1:40" x14ac:dyDescent="0.25">
      <c r="A84" s="1" t="str">
        <f t="shared" si="4"/>
        <v>fuel</v>
      </c>
      <c r="B84" s="12" t="str">
        <f t="shared" si="5"/>
        <v xml:space="preserve">Synmethanol </v>
      </c>
      <c r="C84" s="1" t="str">
        <f t="shared" si="6"/>
        <v xml:space="preserve">Synmethanol </v>
      </c>
      <c r="D84" t="s">
        <v>98</v>
      </c>
      <c r="E84" t="s">
        <v>6</v>
      </c>
      <c r="F84" t="s">
        <v>95</v>
      </c>
      <c r="G84" t="s">
        <v>39</v>
      </c>
      <c r="H84" t="s">
        <v>1012</v>
      </c>
      <c r="I84" t="s">
        <v>1030</v>
      </c>
      <c r="J84" s="2">
        <f>SUMIFS(LRVCs!K$5:K$95, LRVCs!$B$5:$B$95, "LRVCs", LRVCs!$C$5:$C$95,$B84,
LRVCs!$E$5:$E$95,$C84, LRVCs!K$5:K$95, "&lt;&gt;#N/A")</f>
        <v>0</v>
      </c>
      <c r="K84" s="2">
        <f>SUMIFS(LRVCs!L$5:L$95, LRVCs!$B$5:$B$95, "LRVCs", LRVCs!$C$5:$C$95,$B84,
LRVCs!$E$5:$E$95,$C84, LRVCs!L$5:L$95, "&lt;&gt;#N/A")</f>
        <v>0</v>
      </c>
      <c r="L84" s="2">
        <f>SUMIFS(LRVCs!M$5:M$95, LRVCs!$B$5:$B$95, "LRVCs", LRVCs!$C$5:$C$95,$B84,
LRVCs!$E$5:$E$95,$C84, LRVCs!M$5:M$95, "&lt;&gt;#N/A")</f>
        <v>0</v>
      </c>
      <c r="M84" s="2">
        <f>SUMIFS(LRVCs!N$5:N$95, LRVCs!$B$5:$B$95, "LRVCs", LRVCs!$C$5:$C$95,$B84,
LRVCs!$E$5:$E$95,$C84, LRVCs!N$5:N$95, "&lt;&gt;#N/A")</f>
        <v>0</v>
      </c>
      <c r="N84" s="2">
        <f>SUMIFS(LRVCs!O$5:O$95, LRVCs!$B$5:$B$95, "LRVCs", LRVCs!$C$5:$C$95,$B84,
LRVCs!$E$5:$E$95,$C84, LRVCs!O$5:O$95, "&lt;&gt;#N/A")</f>
        <v>27.710220206929634</v>
      </c>
      <c r="O84" s="2">
        <f>SUMIFS(LRVCs!P$5:P$95, LRVCs!$B$5:$B$95, "LRVCs", LRVCs!$C$5:$C$95,$B84,
LRVCs!$E$5:$E$95,$C84, LRVCs!P$5:P$95, "&lt;&gt;#N/A")</f>
        <v>25.016859766457461</v>
      </c>
      <c r="P84" s="2">
        <f>SUMIFS(LRVCs!Q$5:Q$95, LRVCs!$B$5:$B$95, "LRVCs", LRVCs!$C$5:$C$95,$B84,
LRVCs!$E$5:$E$95,$C84, LRVCs!Q$5:Q$95, "&lt;&gt;#N/A")</f>
        <v>23.227756819623401</v>
      </c>
      <c r="Q84" s="2">
        <f>SUMIFS(LRVCs!R$5:R$95, LRVCs!$B$5:$B$95, "LRVCs", LRVCs!$C$5:$C$95,$B84,
LRVCs!$E$5:$E$95,$C84, LRVCs!R$5:R$95, "&lt;&gt;#N/A")</f>
        <v>21.883505109477287</v>
      </c>
      <c r="R84" s="2">
        <f>SUMIFS(LRVCs!S$5:S$95, LRVCs!$B$5:$B$95, "LRVCs", LRVCs!$C$5:$C$95,$B84,
LRVCs!$E$5:$E$95,$C84, LRVCs!S$5:S$95, "&lt;&gt;#N/A")</f>
        <v>20.788084814245408</v>
      </c>
      <c r="S84" s="2">
        <f>SUMIFS(LRVCs!T$5:T$95, LRVCs!$B$5:$B$95, "LRVCs", LRVCs!$C$5:$C$95,$B84,
LRVCs!$E$5:$E$95,$C84, LRVCs!T$5:T$95, "&lt;&gt;#N/A")</f>
        <v>19.725978681764378</v>
      </c>
      <c r="T84" s="2">
        <f>SUMIFS(LRVCs!U$5:U$95, LRVCs!$B$5:$B$95, "LRVCs", LRVCs!$C$5:$C$95,$B84,
LRVCs!$E$5:$E$95,$C84, LRVCs!U$5:U$95, "&lt;&gt;#N/A")</f>
        <v>19.451816829065478</v>
      </c>
      <c r="U84" s="2">
        <f>SUMIFS(LRVCs!V$5:V$95, LRVCs!$B$5:$B$95, "LRVCs", LRVCs!$C$5:$C$95,$B84,
LRVCs!$E$5:$E$95,$C84, LRVCs!V$5:V$95, "&lt;&gt;#N/A")</f>
        <v>19.195005614827132</v>
      </c>
      <c r="V84" s="2">
        <f>SUMIFS(LRVCs!W$5:W$95, LRVCs!$B$5:$B$95, "LRVCs", LRVCs!$C$5:$C$95,$B84,
LRVCs!$E$5:$E$95,$C84, LRVCs!W$5:W$95, "&lt;&gt;#N/A")</f>
        <v>18.947387921704166</v>
      </c>
      <c r="W84" s="2">
        <f>SUMIFS(LRVCs!X$5:X$95, LRVCs!$B$5:$B$95, "LRVCs", LRVCs!$C$5:$C$95,$B84,
LRVCs!$E$5:$E$95,$C84, LRVCs!X$5:X$95, "&lt;&gt;#N/A")</f>
        <v>18.711438846223949</v>
      </c>
      <c r="X84" s="2">
        <f>SUMIFS(LRVCs!Y$5:Y$95, LRVCs!$B$5:$B$95, "LRVCs", LRVCs!$C$5:$C$95,$B84,
LRVCs!$E$5:$E$95,$C84, LRVCs!Y$5:Y$95, "&lt;&gt;#N/A")</f>
        <v>18.488452046590332</v>
      </c>
      <c r="Y84" s="2">
        <f>SUMIFS(LRVCs!Z$5:Z$95, LRVCs!$B$5:$B$95, "LRVCs", LRVCs!$C$5:$C$95,$B84,
LRVCs!$E$5:$E$95,$C84, LRVCs!Z$5:Z$95, "&lt;&gt;#N/A")</f>
        <v>18.273998487170203</v>
      </c>
      <c r="Z84" s="2">
        <f>SUMIFS(LRVCs!AA$5:AA$95, LRVCs!$B$5:$B$95, "LRVCs", LRVCs!$C$5:$C$95,$B84,
LRVCs!$E$5:$E$95,$C84, LRVCs!AA$5:AA$95, "&lt;&gt;#N/A")</f>
        <v>18.062442738057054</v>
      </c>
      <c r="AA84" s="2">
        <f>SUMIFS(LRVCs!AB$5:AB$95, LRVCs!$B$5:$B$95, "LRVCs", LRVCs!$C$5:$C$95,$B84,
LRVCs!$E$5:$E$95,$C84, LRVCs!AB$5:AB$95, "&lt;&gt;#N/A")</f>
        <v>17.858048870091618</v>
      </c>
      <c r="AB84" s="2">
        <f>SUMIFS(LRVCs!AC$5:AC$95, LRVCs!$B$5:$B$95, "LRVCs", LRVCs!$C$5:$C$95,$B84,
LRVCs!$E$5:$E$95,$C84, LRVCs!AC$5:AC$95, "&lt;&gt;#N/A")</f>
        <v>17.65925020244222</v>
      </c>
      <c r="AC84" s="2">
        <f>SUMIFS(LRVCs!AD$5:AD$95, LRVCs!$B$5:$B$95, "LRVCs", LRVCs!$C$5:$C$95,$B84,
LRVCs!$E$5:$E$95,$C84, LRVCs!AD$5:AD$95, "&lt;&gt;#N/A")</f>
        <v>17.46452990545135</v>
      </c>
      <c r="AD84" s="2">
        <f>SUMIFS(LRVCs!AE$5:AE$95, LRVCs!$B$5:$B$95, "LRVCs", LRVCs!$C$5:$C$95,$B84,
LRVCs!$E$5:$E$95,$C84, LRVCs!AE$5:AE$95, "&lt;&gt;#N/A")</f>
        <v>17.281873141800109</v>
      </c>
      <c r="AE84" s="2">
        <f>SUMIFS(LRVCs!AF$5:AF$95, LRVCs!$B$5:$B$95, "LRVCs", LRVCs!$C$5:$C$95,$B84,
LRVCs!$E$5:$E$95,$C84, LRVCs!AF$5:AF$95, "&lt;&gt;#N/A")</f>
        <v>17.105217390425249</v>
      </c>
      <c r="AF84" s="2">
        <f>SUMIFS(LRVCs!AG$5:AG$95, LRVCs!$B$5:$B$95, "LRVCs", LRVCs!$C$5:$C$95,$B84,
LRVCs!$E$5:$E$95,$C84, LRVCs!AG$5:AG$95, "&lt;&gt;#N/A")</f>
        <v>16.933784256278695</v>
      </c>
      <c r="AG84" s="2">
        <f>SUMIFS(LRVCs!AH$5:AH$95, LRVCs!$B$5:$B$95, "LRVCs", LRVCs!$C$5:$C$95,$B84,
LRVCs!$E$5:$E$95,$C84, LRVCs!AH$5:AH$95, "&lt;&gt;#N/A")</f>
        <v>16.769212173140978</v>
      </c>
      <c r="AH84" s="2">
        <f>SUMIFS(LRVCs!AI$5:AI$95, LRVCs!$B$5:$B$95, "LRVCs", LRVCs!$C$5:$C$95,$B84,
LRVCs!$E$5:$E$95,$C84, LRVCs!AI$5:AI$95, "&lt;&gt;#N/A")</f>
        <v>16.609016432602843</v>
      </c>
      <c r="AI84" s="2">
        <f>SUMIFS(LRVCs!AJ$5:AJ$95, LRVCs!$B$5:$B$95, "LRVCs", LRVCs!$C$5:$C$95,$B84,
LRVCs!$E$5:$E$95,$C84, LRVCs!AJ$5:AJ$95, "&lt;&gt;#N/A")</f>
        <v>16.453626189520939</v>
      </c>
      <c r="AJ84" s="2">
        <f>SUMIFS(LRVCs!AK$5:AK$95, LRVCs!$B$5:$B$95, "LRVCs", LRVCs!$C$5:$C$95,$B84,
LRVCs!$E$5:$E$95,$C84, LRVCs!AK$5:AK$95, "&lt;&gt;#N/A")</f>
        <v>16.300932318015171</v>
      </c>
      <c r="AK84" s="2">
        <f>SUMIFS(LRVCs!AL$5:AL$95, LRVCs!$B$5:$B$95, "LRVCs", LRVCs!$C$5:$C$95,$B84,
LRVCs!$E$5:$E$95,$C84, LRVCs!AL$5:AL$95, "&lt;&gt;#N/A")</f>
        <v>16.153332773868893</v>
      </c>
      <c r="AL84" s="2">
        <f>SUMIFS(LRVCs!AM$5:AM$95, LRVCs!$B$5:$B$95, "LRVCs", LRVCs!$C$5:$C$95,$B84,
LRVCs!$E$5:$E$95,$C84, LRVCs!AM$5:AM$95, "&lt;&gt;#N/A")</f>
        <v>16.009957395919407</v>
      </c>
      <c r="AM84" s="2">
        <f>SUMIFS(LRVCs!AN$5:AN$95, LRVCs!$B$5:$B$95, "LRVCs", LRVCs!$C$5:$C$95,$B84,
LRVCs!$E$5:$E$95,$C84, LRVCs!AN$5:AN$95, "&lt;&gt;#N/A")</f>
        <v>15.875962132315419</v>
      </c>
    </row>
    <row r="85" spans="1:40" x14ac:dyDescent="0.25">
      <c r="A85" s="1" t="str">
        <f t="shared" si="4"/>
        <v>fuel</v>
      </c>
      <c r="B85" s="12" t="str">
        <f t="shared" si="5"/>
        <v>Gas</v>
      </c>
      <c r="C85" s="1" t="str">
        <f t="shared" si="6"/>
        <v>Commercial</v>
      </c>
      <c r="D85" t="s">
        <v>99</v>
      </c>
      <c r="E85" t="s">
        <v>6</v>
      </c>
      <c r="F85" t="s">
        <v>95</v>
      </c>
      <c r="G85" t="s">
        <v>40</v>
      </c>
      <c r="H85" t="s">
        <v>1003</v>
      </c>
      <c r="I85" t="s">
        <v>1030</v>
      </c>
      <c r="J85" s="2">
        <f>SUMIFS(LRVCs!K$5:K$95, LRVCs!$B$5:$B$95, "LRVCs", LRVCs!$C$5:$C$95,$B85,
LRVCs!$E$5:$E$95,$C85, LRVCs!K$5:K$95, "&lt;&gt;#N/A")</f>
        <v>4.3819137427183072</v>
      </c>
      <c r="K85" s="2">
        <f>SUMIFS(LRVCs!L$5:L$95, LRVCs!$B$5:$B$95, "LRVCs", LRVCs!$C$5:$C$95,$B85,
LRVCs!$E$5:$E$95,$C85, LRVCs!L$5:L$95, "&lt;&gt;#N/A")</f>
        <v>7.2547803864178348</v>
      </c>
      <c r="L85" s="2">
        <f>SUMIFS(LRVCs!M$5:M$95, LRVCs!$B$5:$B$95, "LRVCs", LRVCs!$C$5:$C$95,$B85,
LRVCs!$E$5:$E$95,$C85, LRVCs!M$5:M$95, "&lt;&gt;#N/A")</f>
        <v>4.1442436729432002</v>
      </c>
      <c r="M85" s="2">
        <f>SUMIFS(LRVCs!N$5:N$95, LRVCs!$B$5:$B$95, "LRVCs", LRVCs!$C$5:$C$95,$B85,
LRVCs!$E$5:$E$95,$C85, LRVCs!N$5:N$95, "&lt;&gt;#N/A")</f>
        <v>4.513128679063497</v>
      </c>
      <c r="N85" s="2">
        <f>SUMIFS(LRVCs!O$5:O$95, LRVCs!$B$5:$B$95, "LRVCs", LRVCs!$C$5:$C$95,$B85,
LRVCs!$E$5:$E$95,$C85, LRVCs!O$5:O$95, "&lt;&gt;#N/A")</f>
        <v>3.8939990209961031</v>
      </c>
      <c r="O85" s="2">
        <f>SUMIFS(LRVCs!P$5:P$95, LRVCs!$B$5:$B$95, "LRVCs", LRVCs!$C$5:$C$95,$B85,
LRVCs!$E$5:$E$95,$C85, LRVCs!P$5:P$95, "&lt;&gt;#N/A")</f>
        <v>4.0596021509761258</v>
      </c>
      <c r="P85" s="2">
        <f>SUMIFS(LRVCs!Q$5:Q$95, LRVCs!$B$5:$B$95, "LRVCs", LRVCs!$C$5:$C$95,$B85,
LRVCs!$E$5:$E$95,$C85, LRVCs!Q$5:Q$95, "&lt;&gt;#N/A")</f>
        <v>3.7413993313340583</v>
      </c>
      <c r="Q85" s="2">
        <f>SUMIFS(LRVCs!R$5:R$95, LRVCs!$B$5:$B$95, "LRVCs", LRVCs!$C$5:$C$95,$B85,
LRVCs!$E$5:$E$95,$C85, LRVCs!R$5:R$95, "&lt;&gt;#N/A")</f>
        <v>3.4228442311235043</v>
      </c>
      <c r="R85" s="2">
        <f>SUMIFS(LRVCs!S$5:S$95, LRVCs!$B$5:$B$95, "LRVCs", LRVCs!$C$5:$C$95,$B85,
LRVCs!$E$5:$E$95,$C85, LRVCs!S$5:S$95, "&lt;&gt;#N/A")</f>
        <v>3.1049696632589243</v>
      </c>
      <c r="S85" s="2">
        <f>SUMIFS(LRVCs!T$5:T$95, LRVCs!$B$5:$B$95, "LRVCs", LRVCs!$C$5:$C$95,$B85,
LRVCs!$E$5:$E$95,$C85, LRVCs!T$5:T$95, "&lt;&gt;#N/A")</f>
        <v>2.7507583792401049</v>
      </c>
      <c r="T85" s="2">
        <f>SUMIFS(LRVCs!U$5:U$95, LRVCs!$B$5:$B$95, "LRVCs", LRVCs!$C$5:$C$95,$B85,
LRVCs!$E$5:$E$95,$C85, LRVCs!U$5:U$95, "&lt;&gt;#N/A")</f>
        <v>2.7507583792401049</v>
      </c>
      <c r="U85" s="2">
        <f>SUMIFS(LRVCs!V$5:V$95, LRVCs!$B$5:$B$95, "LRVCs", LRVCs!$C$5:$C$95,$B85,
LRVCs!$E$5:$E$95,$C85, LRVCs!V$5:V$95, "&lt;&gt;#N/A")</f>
        <v>2.7507583792401049</v>
      </c>
      <c r="V85" s="2">
        <f>SUMIFS(LRVCs!W$5:W$95, LRVCs!$B$5:$B$95, "LRVCs", LRVCs!$C$5:$C$95,$B85,
LRVCs!$E$5:$E$95,$C85, LRVCs!W$5:W$95, "&lt;&gt;#N/A")</f>
        <v>2.7507583792401049</v>
      </c>
      <c r="W85" s="2">
        <f>SUMIFS(LRVCs!X$5:X$95, LRVCs!$B$5:$B$95, "LRVCs", LRVCs!$C$5:$C$95,$B85,
LRVCs!$E$5:$E$95,$C85, LRVCs!X$5:X$95, "&lt;&gt;#N/A")</f>
        <v>2.7507583792401049</v>
      </c>
      <c r="X85" s="2">
        <f>SUMIFS(LRVCs!Y$5:Y$95, LRVCs!$B$5:$B$95, "LRVCs", LRVCs!$C$5:$C$95,$B85,
LRVCs!$E$5:$E$95,$C85, LRVCs!Y$5:Y$95, "&lt;&gt;#N/A")</f>
        <v>2.7507583792401049</v>
      </c>
      <c r="Y85" s="2">
        <f>SUMIFS(LRVCs!Z$5:Z$95, LRVCs!$B$5:$B$95, "LRVCs", LRVCs!$C$5:$C$95,$B85,
LRVCs!$E$5:$E$95,$C85, LRVCs!Z$5:Z$95, "&lt;&gt;#N/A")</f>
        <v>2.7507583792401049</v>
      </c>
      <c r="Z85" s="2">
        <f>SUMIFS(LRVCs!AA$5:AA$95, LRVCs!$B$5:$B$95, "LRVCs", LRVCs!$C$5:$C$95,$B85,
LRVCs!$E$5:$E$95,$C85, LRVCs!AA$5:AA$95, "&lt;&gt;#N/A")</f>
        <v>2.7507583792401049</v>
      </c>
      <c r="AA85" s="2">
        <f>SUMIFS(LRVCs!AB$5:AB$95, LRVCs!$B$5:$B$95, "LRVCs", LRVCs!$C$5:$C$95,$B85,
LRVCs!$E$5:$E$95,$C85, LRVCs!AB$5:AB$95, "&lt;&gt;#N/A")</f>
        <v>2.7507583792401049</v>
      </c>
      <c r="AB85" s="2">
        <f>SUMIFS(LRVCs!AC$5:AC$95, LRVCs!$B$5:$B$95, "LRVCs", LRVCs!$C$5:$C$95,$B85,
LRVCs!$E$5:$E$95,$C85, LRVCs!AC$5:AC$95, "&lt;&gt;#N/A")</f>
        <v>2.7507583792401049</v>
      </c>
      <c r="AC85" s="2">
        <f>SUMIFS(LRVCs!AD$5:AD$95, LRVCs!$B$5:$B$95, "LRVCs", LRVCs!$C$5:$C$95,$B85,
LRVCs!$E$5:$E$95,$C85, LRVCs!AD$5:AD$95, "&lt;&gt;#N/A")</f>
        <v>2.7507583792401049</v>
      </c>
      <c r="AD85" s="2">
        <f>SUMIFS(LRVCs!AE$5:AE$95, LRVCs!$B$5:$B$95, "LRVCs", LRVCs!$C$5:$C$95,$B85,
LRVCs!$E$5:$E$95,$C85, LRVCs!AE$5:AE$95, "&lt;&gt;#N/A")</f>
        <v>2.7507583792401049</v>
      </c>
      <c r="AE85" s="2">
        <f>SUMIFS(LRVCs!AF$5:AF$95, LRVCs!$B$5:$B$95, "LRVCs", LRVCs!$C$5:$C$95,$B85,
LRVCs!$E$5:$E$95,$C85, LRVCs!AF$5:AF$95, "&lt;&gt;#N/A")</f>
        <v>2.7507583792401049</v>
      </c>
      <c r="AF85" s="2">
        <f>SUMIFS(LRVCs!AG$5:AG$95, LRVCs!$B$5:$B$95, "LRVCs", LRVCs!$C$5:$C$95,$B85,
LRVCs!$E$5:$E$95,$C85, LRVCs!AG$5:AG$95, "&lt;&gt;#N/A")</f>
        <v>2.7507583792401049</v>
      </c>
      <c r="AG85" s="2">
        <f>SUMIFS(LRVCs!AH$5:AH$95, LRVCs!$B$5:$B$95, "LRVCs", LRVCs!$C$5:$C$95,$B85,
LRVCs!$E$5:$E$95,$C85, LRVCs!AH$5:AH$95, "&lt;&gt;#N/A")</f>
        <v>2.7507583792401049</v>
      </c>
      <c r="AH85" s="2">
        <f>SUMIFS(LRVCs!AI$5:AI$95, LRVCs!$B$5:$B$95, "LRVCs", LRVCs!$C$5:$C$95,$B85,
LRVCs!$E$5:$E$95,$C85, LRVCs!AI$5:AI$95, "&lt;&gt;#N/A")</f>
        <v>2.7507583792401049</v>
      </c>
      <c r="AI85" s="2">
        <f>SUMIFS(LRVCs!AJ$5:AJ$95, LRVCs!$B$5:$B$95, "LRVCs", LRVCs!$C$5:$C$95,$B85,
LRVCs!$E$5:$E$95,$C85, LRVCs!AJ$5:AJ$95, "&lt;&gt;#N/A")</f>
        <v>2.7507583792401049</v>
      </c>
      <c r="AJ85" s="2">
        <f>SUMIFS(LRVCs!AK$5:AK$95, LRVCs!$B$5:$B$95, "LRVCs", LRVCs!$C$5:$C$95,$B85,
LRVCs!$E$5:$E$95,$C85, LRVCs!AK$5:AK$95, "&lt;&gt;#N/A")</f>
        <v>2.7507583792401049</v>
      </c>
      <c r="AK85" s="2">
        <f>SUMIFS(LRVCs!AL$5:AL$95, LRVCs!$B$5:$B$95, "LRVCs", LRVCs!$C$5:$C$95,$B85,
LRVCs!$E$5:$E$95,$C85, LRVCs!AL$5:AL$95, "&lt;&gt;#N/A")</f>
        <v>2.7507583792401049</v>
      </c>
      <c r="AL85" s="2">
        <f>SUMIFS(LRVCs!AM$5:AM$95, LRVCs!$B$5:$B$95, "LRVCs", LRVCs!$C$5:$C$95,$B85,
LRVCs!$E$5:$E$95,$C85, LRVCs!AM$5:AM$95, "&lt;&gt;#N/A")</f>
        <v>2.7507583792401049</v>
      </c>
      <c r="AM85" s="2">
        <f>SUMIFS(LRVCs!AN$5:AN$95, LRVCs!$B$5:$B$95, "LRVCs", LRVCs!$C$5:$C$95,$B85,
LRVCs!$E$5:$E$95,$C85, LRVCs!AN$5:AN$95, "&lt;&gt;#N/A")</f>
        <v>2.7507583792401049</v>
      </c>
    </row>
    <row r="86" spans="1:40" x14ac:dyDescent="0.25">
      <c r="A86" s="1" t="str">
        <f t="shared" si="4"/>
        <v>elec</v>
      </c>
      <c r="B86" s="12" t="str">
        <f t="shared" si="5"/>
        <v>Electricity</v>
      </c>
      <c r="C86" s="1" t="str">
        <f t="shared" si="6"/>
        <v>Commercial</v>
      </c>
      <c r="D86" t="s">
        <v>99</v>
      </c>
      <c r="E86" t="s">
        <v>6</v>
      </c>
      <c r="F86" t="s">
        <v>95</v>
      </c>
      <c r="G86" t="s">
        <v>40</v>
      </c>
      <c r="H86" t="s">
        <v>38</v>
      </c>
      <c r="I86" t="s">
        <v>1030</v>
      </c>
      <c r="J86" s="2">
        <f>SUMIFS(LRVCs!K$5:K$95, LRVCs!$B$5:$B$95, "LRVCs", LRVCs!$C$5:$C$95,$B86,
LRVCs!$E$5:$E$95,$C86, LRVCs!K$5:K$95, "&lt;&gt;#N/A")</f>
        <v>9.7254155998232488</v>
      </c>
      <c r="K86" s="2">
        <f>SUMIFS(LRVCs!L$5:L$95, LRVCs!$B$5:$B$95, "LRVCs", LRVCs!$C$5:$C$95,$B86,
LRVCs!$E$5:$E$95,$C86, LRVCs!L$5:L$95, "&lt;&gt;#N/A")</f>
        <v>17.747648444656395</v>
      </c>
      <c r="L86" s="2">
        <f>SUMIFS(LRVCs!M$5:M$95, LRVCs!$B$5:$B$95, "LRVCs", LRVCs!$C$5:$C$95,$B86,
LRVCs!$E$5:$E$95,$C86, LRVCs!M$5:M$95, "&lt;&gt;#N/A")</f>
        <v>12.595829570337765</v>
      </c>
      <c r="M86" s="2">
        <f>SUMIFS(LRVCs!N$5:N$95, LRVCs!$B$5:$B$95, "LRVCs", LRVCs!$C$5:$C$95,$B86,
LRVCs!$E$5:$E$95,$C86, LRVCs!N$5:N$95, "&lt;&gt;#N/A")</f>
        <v>14.201985807206615</v>
      </c>
      <c r="N86" s="2">
        <f>SUMIFS(LRVCs!O$5:O$95, LRVCs!$B$5:$B$95, "LRVCs", LRVCs!$C$5:$C$95,$B86,
LRVCs!$E$5:$E$95,$C86, LRVCs!O$5:O$95, "&lt;&gt;#N/A")</f>
        <v>13.406170624355836</v>
      </c>
      <c r="O86" s="2">
        <f>SUMIFS(LRVCs!P$5:P$95, LRVCs!$B$5:$B$95, "LRVCs", LRVCs!$C$5:$C$95,$B86,
LRVCs!$E$5:$E$95,$C86, LRVCs!P$5:P$95, "&lt;&gt;#N/A")</f>
        <v>13.070627458787131</v>
      </c>
      <c r="P86" s="2">
        <f>SUMIFS(LRVCs!Q$5:Q$95, LRVCs!$B$5:$B$95, "LRVCs", LRVCs!$C$5:$C$95,$B86,
LRVCs!$E$5:$E$95,$C86, LRVCs!Q$5:Q$95, "&lt;&gt;#N/A")</f>
        <v>12.401562502611222</v>
      </c>
      <c r="Q86" s="2">
        <f>SUMIFS(LRVCs!R$5:R$95, LRVCs!$B$5:$B$95, "LRVCs", LRVCs!$C$5:$C$95,$B86,
LRVCs!$E$5:$E$95,$C86, LRVCs!R$5:R$95, "&lt;&gt;#N/A")</f>
        <v>11.687697628580011</v>
      </c>
      <c r="R86" s="2">
        <f>SUMIFS(LRVCs!S$5:S$95, LRVCs!$B$5:$B$95, "LRVCs", LRVCs!$C$5:$C$95,$B86,
LRVCs!$E$5:$E$95,$C86, LRVCs!S$5:S$95, "&lt;&gt;#N/A")</f>
        <v>11.214091847449922</v>
      </c>
      <c r="S86" s="2">
        <f>SUMIFS(LRVCs!T$5:T$95, LRVCs!$B$5:$B$95, "LRVCs", LRVCs!$C$5:$C$95,$B86,
LRVCs!$E$5:$E$95,$C86, LRVCs!T$5:T$95, "&lt;&gt;#N/A")</f>
        <v>10.702282217750929</v>
      </c>
      <c r="T86" s="2">
        <f>SUMIFS(LRVCs!U$5:U$95, LRVCs!$B$5:$B$95, "LRVCs", LRVCs!$C$5:$C$95,$B86,
LRVCs!$E$5:$E$95,$C86, LRVCs!U$5:U$95, "&lt;&gt;#N/A")</f>
        <v>10.375946205247036</v>
      </c>
      <c r="U86" s="2">
        <f>SUMIFS(LRVCs!V$5:V$95, LRVCs!$B$5:$B$95, "LRVCs", LRVCs!$C$5:$C$95,$B86,
LRVCs!$E$5:$E$95,$C86, LRVCs!V$5:V$95, "&lt;&gt;#N/A")</f>
        <v>9.9362926894510828</v>
      </c>
      <c r="V86" s="2">
        <f>SUMIFS(LRVCs!W$5:W$95, LRVCs!$B$5:$B$95, "LRVCs", LRVCs!$C$5:$C$95,$B86,
LRVCs!$E$5:$E$95,$C86, LRVCs!W$5:W$95, "&lt;&gt;#N/A")</f>
        <v>9.6422077505674082</v>
      </c>
      <c r="W86" s="2">
        <f>SUMIFS(LRVCs!X$5:X$95, LRVCs!$B$5:$B$95, "LRVCs", LRVCs!$C$5:$C$95,$B86,
LRVCs!$E$5:$E$95,$C86, LRVCs!X$5:X$95, "&lt;&gt;#N/A")</f>
        <v>9.3723088953845899</v>
      </c>
      <c r="X86" s="2">
        <f>SUMIFS(LRVCs!Y$5:Y$95, LRVCs!$B$5:$B$95, "LRVCs", LRVCs!$C$5:$C$95,$B86,
LRVCs!$E$5:$E$95,$C86, LRVCs!Y$5:Y$95, "&lt;&gt;#N/A")</f>
        <v>9.1489793838980518</v>
      </c>
      <c r="Y86" s="2">
        <f>SUMIFS(LRVCs!Z$5:Z$95, LRVCs!$B$5:$B$95, "LRVCs", LRVCs!$C$5:$C$95,$B86,
LRVCs!$E$5:$E$95,$C86, LRVCs!Z$5:Z$95, "&lt;&gt;#N/A")</f>
        <v>8.9300698759240369</v>
      </c>
      <c r="Z86" s="2">
        <f>SUMIFS(LRVCs!AA$5:AA$95, LRVCs!$B$5:$B$95, "LRVCs", LRVCs!$C$5:$C$95,$B86,
LRVCs!$E$5:$E$95,$C86, LRVCs!AA$5:AA$95, "&lt;&gt;#N/A")</f>
        <v>8.6822504793369824</v>
      </c>
      <c r="AA86" s="2">
        <f>SUMIFS(LRVCs!AB$5:AB$95, LRVCs!$B$5:$B$95, "LRVCs", LRVCs!$C$5:$C$95,$B86,
LRVCs!$E$5:$E$95,$C86, LRVCs!AB$5:AB$95, "&lt;&gt;#N/A")</f>
        <v>8.4802906377509721</v>
      </c>
      <c r="AB86" s="2">
        <f>SUMIFS(LRVCs!AC$5:AC$95, LRVCs!$B$5:$B$95, "LRVCs", LRVCs!$C$5:$C$95,$B86,
LRVCs!$E$5:$E$95,$C86, LRVCs!AC$5:AC$95, "&lt;&gt;#N/A")</f>
        <v>8.321018842802296</v>
      </c>
      <c r="AC86" s="2">
        <f>SUMIFS(LRVCs!AD$5:AD$95, LRVCs!$B$5:$B$95, "LRVCs", LRVCs!$C$5:$C$95,$B86,
LRVCs!$E$5:$E$95,$C86, LRVCs!AD$5:AD$95, "&lt;&gt;#N/A")</f>
        <v>8.1514114764441672</v>
      </c>
      <c r="AD86" s="2">
        <f>SUMIFS(LRVCs!AE$5:AE$95, LRVCs!$B$5:$B$95, "LRVCs", LRVCs!$C$5:$C$95,$B86,
LRVCs!$E$5:$E$95,$C86, LRVCs!AE$5:AE$95, "&lt;&gt;#N/A")</f>
        <v>7.9543863998070945</v>
      </c>
      <c r="AE86" s="2">
        <f>SUMIFS(LRVCs!AF$5:AF$95, LRVCs!$B$5:$B$95, "LRVCs", LRVCs!$C$5:$C$95,$B86,
LRVCs!$E$5:$E$95,$C86, LRVCs!AF$5:AF$95, "&lt;&gt;#N/A")</f>
        <v>7.8177904721258606</v>
      </c>
      <c r="AF86" s="2">
        <f>SUMIFS(LRVCs!AG$5:AG$95, LRVCs!$B$5:$B$95, "LRVCs", LRVCs!$C$5:$C$95,$B86,
LRVCs!$E$5:$E$95,$C86, LRVCs!AG$5:AG$95, "&lt;&gt;#N/A")</f>
        <v>7.6948835497270425</v>
      </c>
      <c r="AG86" s="2">
        <f>SUMIFS(LRVCs!AH$5:AH$95, LRVCs!$B$5:$B$95, "LRVCs", LRVCs!$C$5:$C$95,$B86,
LRVCs!$E$5:$E$95,$C86, LRVCs!AH$5:AH$95, "&lt;&gt;#N/A")</f>
        <v>7.5605274355318279</v>
      </c>
      <c r="AH86" s="2">
        <f>SUMIFS(LRVCs!AI$5:AI$95, LRVCs!$B$5:$B$95, "LRVCs", LRVCs!$C$5:$C$95,$B86,
LRVCs!$E$5:$E$95,$C86, LRVCs!AI$5:AI$95, "&lt;&gt;#N/A")</f>
        <v>7.4334174079211284</v>
      </c>
      <c r="AI86" s="2">
        <f>SUMIFS(LRVCs!AJ$5:AJ$95, LRVCs!$B$5:$B$95, "LRVCs", LRVCs!$C$5:$C$95,$B86,
LRVCs!$E$5:$E$95,$C86, LRVCs!AJ$5:AJ$95, "&lt;&gt;#N/A")</f>
        <v>7.3966738622922774</v>
      </c>
      <c r="AJ86" s="2">
        <f>SUMIFS(LRVCs!AK$5:AK$95, LRVCs!$B$5:$B$95, "LRVCs", LRVCs!$C$5:$C$95,$B86,
LRVCs!$E$5:$E$95,$C86, LRVCs!AK$5:AK$95, "&lt;&gt;#N/A")</f>
        <v>7.3673783071853602</v>
      </c>
      <c r="AK86" s="2">
        <f>SUMIFS(LRVCs!AL$5:AL$95, LRVCs!$B$5:$B$95, "LRVCs", LRVCs!$C$5:$C$95,$B86,
LRVCs!$E$5:$E$95,$C86, LRVCs!AL$5:AL$95, "&lt;&gt;#N/A")</f>
        <v>7.3489689267968021</v>
      </c>
      <c r="AL86" s="2">
        <f>SUMIFS(LRVCs!AM$5:AM$95, LRVCs!$B$5:$B$95, "LRVCs", LRVCs!$C$5:$C$95,$B86,
LRVCs!$E$5:$E$95,$C86, LRVCs!AM$5:AM$95, "&lt;&gt;#N/A")</f>
        <v>7.2968813503431935</v>
      </c>
      <c r="AM86" s="2">
        <f>SUMIFS(LRVCs!AN$5:AN$95, LRVCs!$B$5:$B$95, "LRVCs", LRVCs!$C$5:$C$95,$B86,
LRVCs!$E$5:$E$95,$C86, LRVCs!AN$5:AN$95, "&lt;&gt;#N/A")</f>
        <v>7.223406466988278</v>
      </c>
    </row>
    <row r="87" spans="1:40" x14ac:dyDescent="0.25">
      <c r="A87" s="1" t="str">
        <f t="shared" si="4"/>
        <v>fuel</v>
      </c>
      <c r="B87" s="12" t="str">
        <f t="shared" si="5"/>
        <v>Oil</v>
      </c>
      <c r="C87" s="1" t="str">
        <f t="shared" si="6"/>
        <v>Petrol</v>
      </c>
      <c r="D87" t="s">
        <v>99</v>
      </c>
      <c r="E87" t="s">
        <v>6</v>
      </c>
      <c r="F87" t="s">
        <v>95</v>
      </c>
      <c r="G87" t="s">
        <v>40</v>
      </c>
      <c r="H87" t="s">
        <v>1004</v>
      </c>
      <c r="I87" t="s">
        <v>1030</v>
      </c>
      <c r="J87" s="2">
        <f>SUMIFS(LRVCs!K$5:K$95, LRVCs!$B$5:$B$95, "LRVCs", LRVCs!$C$5:$C$95,$B87,
LRVCs!$E$5:$E$95,$C87, LRVCs!K$5:K$95, "&lt;&gt;#N/A")</f>
        <v>5.5733778112315653</v>
      </c>
      <c r="K87" s="2">
        <f>SUMIFS(LRVCs!L$5:L$95, LRVCs!$B$5:$B$95, "LRVCs", LRVCs!$C$5:$C$95,$B87,
LRVCs!$E$5:$E$95,$C87, LRVCs!L$5:L$95, "&lt;&gt;#N/A")</f>
        <v>8.7166259696663015</v>
      </c>
      <c r="L87" s="2">
        <f>SUMIFS(LRVCs!M$5:M$95, LRVCs!$B$5:$B$95, "LRVCs", LRVCs!$C$5:$C$95,$B87,
LRVCs!$E$5:$E$95,$C87, LRVCs!M$5:M$95, "&lt;&gt;#N/A")</f>
        <v>7.4339546302345054</v>
      </c>
      <c r="M87" s="2">
        <f>SUMIFS(LRVCs!N$5:N$95, LRVCs!$B$5:$B$95, "LRVCs", LRVCs!$C$5:$C$95,$B87,
LRVCs!$E$5:$E$95,$C87, LRVCs!N$5:N$95, "&lt;&gt;#N/A")</f>
        <v>6.7377402951498562</v>
      </c>
      <c r="N87" s="2">
        <f>SUMIFS(LRVCs!O$5:O$95, LRVCs!$B$5:$B$95, "LRVCs", LRVCs!$C$5:$C$95,$B87,
LRVCs!$E$5:$E$95,$C87, LRVCs!O$5:O$95, "&lt;&gt;#N/A")</f>
        <v>6.3137476666805075</v>
      </c>
      <c r="O87" s="2">
        <f>SUMIFS(LRVCs!P$5:P$95, LRVCs!$B$5:$B$95, "LRVCs", LRVCs!$C$5:$C$95,$B87,
LRVCs!$E$5:$E$95,$C87, LRVCs!P$5:P$95, "&lt;&gt;#N/A")</f>
        <v>6.3988295402712785</v>
      </c>
      <c r="P87" s="2">
        <f>SUMIFS(LRVCs!Q$5:Q$95, LRVCs!$B$5:$B$95, "LRVCs", LRVCs!$C$5:$C$95,$B87,
LRVCs!$E$5:$E$95,$C87, LRVCs!Q$5:Q$95, "&lt;&gt;#N/A")</f>
        <v>6.2666963802957918</v>
      </c>
      <c r="Q87" s="2">
        <f>SUMIFS(LRVCs!R$5:R$95, LRVCs!$B$5:$B$95, "LRVCs", LRVCs!$C$5:$C$95,$B87,
LRVCs!$E$5:$E$95,$C87, LRVCs!R$5:R$95, "&lt;&gt;#N/A")</f>
        <v>6.1837366581686242</v>
      </c>
      <c r="R87" s="2">
        <f>SUMIFS(LRVCs!S$5:S$95, LRVCs!$B$5:$B$95, "LRVCs", LRVCs!$C$5:$C$95,$B87,
LRVCs!$E$5:$E$95,$C87, LRVCs!S$5:S$95, "&lt;&gt;#N/A")</f>
        <v>6.1127826082471062</v>
      </c>
      <c r="S87" s="2">
        <f>SUMIFS(LRVCs!T$5:T$95, LRVCs!$B$5:$B$95, "LRVCs", LRVCs!$C$5:$C$95,$B87,
LRVCs!$E$5:$E$95,$C87, LRVCs!T$5:T$95, "&lt;&gt;#N/A")</f>
        <v>5.9708745084040675</v>
      </c>
      <c r="T87" s="2">
        <f>SUMIFS(LRVCs!U$5:U$95, LRVCs!$B$5:$B$95, "LRVCs", LRVCs!$C$5:$C$95,$B87,
LRVCs!$E$5:$E$95,$C87, LRVCs!U$5:U$95, "&lt;&gt;#N/A")</f>
        <v>5.9708745084040666</v>
      </c>
      <c r="U87" s="2">
        <f>SUMIFS(LRVCs!V$5:V$95, LRVCs!$B$5:$B$95, "LRVCs", LRVCs!$C$5:$C$95,$B87,
LRVCs!$E$5:$E$95,$C87, LRVCs!V$5:V$95, "&lt;&gt;#N/A")</f>
        <v>5.9708745084040666</v>
      </c>
      <c r="V87" s="2">
        <f>SUMIFS(LRVCs!W$5:W$95, LRVCs!$B$5:$B$95, "LRVCs", LRVCs!$C$5:$C$95,$B87,
LRVCs!$E$5:$E$95,$C87, LRVCs!W$5:W$95, "&lt;&gt;#N/A")</f>
        <v>5.9708745084040666</v>
      </c>
      <c r="W87" s="2">
        <f>SUMIFS(LRVCs!X$5:X$95, LRVCs!$B$5:$B$95, "LRVCs", LRVCs!$C$5:$C$95,$B87,
LRVCs!$E$5:$E$95,$C87, LRVCs!X$5:X$95, "&lt;&gt;#N/A")</f>
        <v>5.9708745084040675</v>
      </c>
      <c r="X87" s="2">
        <f>SUMIFS(LRVCs!Y$5:Y$95, LRVCs!$B$5:$B$95, "LRVCs", LRVCs!$C$5:$C$95,$B87,
LRVCs!$E$5:$E$95,$C87, LRVCs!Y$5:Y$95, "&lt;&gt;#N/A")</f>
        <v>5.9708745084040666</v>
      </c>
      <c r="Y87" s="2">
        <f>SUMIFS(LRVCs!Z$5:Z$95, LRVCs!$B$5:$B$95, "LRVCs", LRVCs!$C$5:$C$95,$B87,
LRVCs!$E$5:$E$95,$C87, LRVCs!Z$5:Z$95, "&lt;&gt;#N/A")</f>
        <v>5.9708745084040666</v>
      </c>
      <c r="Z87" s="2">
        <f>SUMIFS(LRVCs!AA$5:AA$95, LRVCs!$B$5:$B$95, "LRVCs", LRVCs!$C$5:$C$95,$B87,
LRVCs!$E$5:$E$95,$C87, LRVCs!AA$5:AA$95, "&lt;&gt;#N/A")</f>
        <v>5.9708745084040675</v>
      </c>
      <c r="AA87" s="2">
        <f>SUMIFS(LRVCs!AB$5:AB$95, LRVCs!$B$5:$B$95, "LRVCs", LRVCs!$C$5:$C$95,$B87,
LRVCs!$E$5:$E$95,$C87, LRVCs!AB$5:AB$95, "&lt;&gt;#N/A")</f>
        <v>5.9708745084040666</v>
      </c>
      <c r="AB87" s="2">
        <f>SUMIFS(LRVCs!AC$5:AC$95, LRVCs!$B$5:$B$95, "LRVCs", LRVCs!$C$5:$C$95,$B87,
LRVCs!$E$5:$E$95,$C87, LRVCs!AC$5:AC$95, "&lt;&gt;#N/A")</f>
        <v>5.9708745084040666</v>
      </c>
      <c r="AC87" s="2">
        <f>SUMIFS(LRVCs!AD$5:AD$95, LRVCs!$B$5:$B$95, "LRVCs", LRVCs!$C$5:$C$95,$B87,
LRVCs!$E$5:$E$95,$C87, LRVCs!AD$5:AD$95, "&lt;&gt;#N/A")</f>
        <v>5.9708745084040658</v>
      </c>
      <c r="AD87" s="2">
        <f>SUMIFS(LRVCs!AE$5:AE$95, LRVCs!$B$5:$B$95, "LRVCs", LRVCs!$C$5:$C$95,$B87,
LRVCs!$E$5:$E$95,$C87, LRVCs!AE$5:AE$95, "&lt;&gt;#N/A")</f>
        <v>5.9708745084040666</v>
      </c>
      <c r="AE87" s="2">
        <f>SUMIFS(LRVCs!AF$5:AF$95, LRVCs!$B$5:$B$95, "LRVCs", LRVCs!$C$5:$C$95,$B87,
LRVCs!$E$5:$E$95,$C87, LRVCs!AF$5:AF$95, "&lt;&gt;#N/A")</f>
        <v>5.9708745084040675</v>
      </c>
      <c r="AF87" s="2">
        <f>SUMIFS(LRVCs!AG$5:AG$95, LRVCs!$B$5:$B$95, "LRVCs", LRVCs!$C$5:$C$95,$B87,
LRVCs!$E$5:$E$95,$C87, LRVCs!AG$5:AG$95, "&lt;&gt;#N/A")</f>
        <v>5.9708745084040675</v>
      </c>
      <c r="AG87" s="2">
        <f>SUMIFS(LRVCs!AH$5:AH$95, LRVCs!$B$5:$B$95, "LRVCs", LRVCs!$C$5:$C$95,$B87,
LRVCs!$E$5:$E$95,$C87, LRVCs!AH$5:AH$95, "&lt;&gt;#N/A")</f>
        <v>5.9708745084040675</v>
      </c>
      <c r="AH87" s="2">
        <f>SUMIFS(LRVCs!AI$5:AI$95, LRVCs!$B$5:$B$95, "LRVCs", LRVCs!$C$5:$C$95,$B87,
LRVCs!$E$5:$E$95,$C87, LRVCs!AI$5:AI$95, "&lt;&gt;#N/A")</f>
        <v>5.9708745084040666</v>
      </c>
      <c r="AI87" s="2">
        <f>SUMIFS(LRVCs!AJ$5:AJ$95, LRVCs!$B$5:$B$95, "LRVCs", LRVCs!$C$5:$C$95,$B87,
LRVCs!$E$5:$E$95,$C87, LRVCs!AJ$5:AJ$95, "&lt;&gt;#N/A")</f>
        <v>5.9708745084040684</v>
      </c>
      <c r="AJ87" s="2">
        <f>SUMIFS(LRVCs!AK$5:AK$95, LRVCs!$B$5:$B$95, "LRVCs", LRVCs!$C$5:$C$95,$B87,
LRVCs!$E$5:$E$95,$C87, LRVCs!AK$5:AK$95, "&lt;&gt;#N/A")</f>
        <v>5.9708745084040675</v>
      </c>
      <c r="AK87" s="2">
        <f>SUMIFS(LRVCs!AL$5:AL$95, LRVCs!$B$5:$B$95, "LRVCs", LRVCs!$C$5:$C$95,$B87,
LRVCs!$E$5:$E$95,$C87, LRVCs!AL$5:AL$95, "&lt;&gt;#N/A")</f>
        <v>5.9708745084040675</v>
      </c>
      <c r="AL87" s="2">
        <f>SUMIFS(LRVCs!AM$5:AM$95, LRVCs!$B$5:$B$95, "LRVCs", LRVCs!$C$5:$C$95,$B87,
LRVCs!$E$5:$E$95,$C87, LRVCs!AM$5:AM$95, "&lt;&gt;#N/A")</f>
        <v>5.9708745084040675</v>
      </c>
      <c r="AM87" s="2">
        <f>SUMIFS(LRVCs!AN$5:AN$95, LRVCs!$B$5:$B$95, "LRVCs", LRVCs!$C$5:$C$95,$B87,
LRVCs!$E$5:$E$95,$C87, LRVCs!AN$5:AN$95, "&lt;&gt;#N/A")</f>
        <v>5.9708745084040675</v>
      </c>
    </row>
    <row r="88" spans="1:40" x14ac:dyDescent="0.25">
      <c r="A88" s="1" t="str">
        <f t="shared" si="4"/>
        <v>fuel</v>
      </c>
      <c r="B88" s="12" t="str">
        <f t="shared" si="5"/>
        <v>Coal</v>
      </c>
      <c r="C88" s="1" t="str">
        <f t="shared" si="6"/>
        <v>Commercial</v>
      </c>
      <c r="D88" t="s">
        <v>99</v>
      </c>
      <c r="E88" t="s">
        <v>6</v>
      </c>
      <c r="F88" t="s">
        <v>95</v>
      </c>
      <c r="G88" t="s">
        <v>40</v>
      </c>
      <c r="H88" t="s">
        <v>1005</v>
      </c>
      <c r="I88" t="s">
        <v>1030</v>
      </c>
      <c r="J88" s="2">
        <f>SUMIFS(LRVCs!K$5:K$95, LRVCs!$B$5:$B$95, "LRVCs", LRVCs!$C$5:$C$95,$B88,
LRVCs!$E$5:$E$95,$C88, LRVCs!K$5:K$95, "&lt;&gt;#N/A")</f>
        <v>0.75101865316367222</v>
      </c>
      <c r="K88" s="2">
        <f>SUMIFS(LRVCs!L$5:L$95, LRVCs!$B$5:$B$95, "LRVCs", LRVCs!$C$5:$C$95,$B88,
LRVCs!$E$5:$E$95,$C88, LRVCs!L$5:L$95, "&lt;&gt;#N/A")</f>
        <v>2.1038532730478732</v>
      </c>
      <c r="L88" s="2">
        <f>SUMIFS(LRVCs!M$5:M$95, LRVCs!$B$5:$B$95, "LRVCs", LRVCs!$C$5:$C$95,$B88,
LRVCs!$E$5:$E$95,$C88, LRVCs!M$5:M$95, "&lt;&gt;#N/A")</f>
        <v>3.4818106286653703</v>
      </c>
      <c r="M88" s="2">
        <f>SUMIFS(LRVCs!N$5:N$95, LRVCs!$B$5:$B$95, "LRVCs", LRVCs!$C$5:$C$95,$B88,
LRVCs!$E$5:$E$95,$C88, LRVCs!N$5:N$95, "&lt;&gt;#N/A")</f>
        <v>2.7929875696790796</v>
      </c>
      <c r="N88" s="2">
        <f>SUMIFS(LRVCs!O$5:O$95, LRVCs!$B$5:$B$95, "LRVCs", LRVCs!$C$5:$C$95,$B88,
LRVCs!$E$5:$E$95,$C88, LRVCs!O$5:O$95, "&lt;&gt;#N/A")</f>
        <v>2.6963322098760765</v>
      </c>
      <c r="O88" s="2">
        <f>SUMIFS(LRVCs!P$5:P$95, LRVCs!$B$5:$B$95, "LRVCs", LRVCs!$C$5:$C$95,$B88,
LRVCs!$E$5:$E$95,$C88, LRVCs!P$5:P$95, "&lt;&gt;#N/A")</f>
        <v>2.6110867978454837</v>
      </c>
      <c r="P88" s="2">
        <f>SUMIFS(LRVCs!Q$5:Q$95, LRVCs!$B$5:$B$95, "LRVCs", LRVCs!$C$5:$C$95,$B88,
LRVCs!$E$5:$E$95,$C88, LRVCs!Q$5:Q$95, "&lt;&gt;#N/A")</f>
        <v>2.7253700239643037</v>
      </c>
      <c r="Q88" s="2">
        <f>SUMIFS(LRVCs!R$5:R$95, LRVCs!$B$5:$B$95, "LRVCs", LRVCs!$C$5:$C$95,$B88,
LRVCs!$E$5:$E$95,$C88, LRVCs!R$5:R$95, "&lt;&gt;#N/A")</f>
        <v>2.6711449568823316</v>
      </c>
      <c r="R88" s="2">
        <f>SUMIFS(LRVCs!S$5:S$95, LRVCs!$B$5:$B$95, "LRVCs", LRVCs!$C$5:$C$95,$B88,
LRVCs!$E$5:$E$95,$C88, LRVCs!S$5:S$95, "&lt;&gt;#N/A")</f>
        <v>2.6176902054420221</v>
      </c>
      <c r="S88" s="2">
        <f>SUMIFS(LRVCs!T$5:T$95, LRVCs!$B$5:$B$95, "LRVCs", LRVCs!$C$5:$C$95,$B88,
LRVCs!$E$5:$E$95,$C88, LRVCs!T$5:T$95, "&lt;&gt;#N/A")</f>
        <v>2.5584943472604893</v>
      </c>
      <c r="T88" s="2">
        <f>SUMIFS(LRVCs!U$5:U$95, LRVCs!$B$5:$B$95, "LRVCs", LRVCs!$C$5:$C$95,$B88,
LRVCs!$E$5:$E$95,$C88, LRVCs!U$5:U$95, "&lt;&gt;#N/A")</f>
        <v>2.5111376607152636</v>
      </c>
      <c r="U88" s="2">
        <f>SUMIFS(LRVCs!V$5:V$95, LRVCs!$B$5:$B$95, "LRVCs", LRVCs!$C$5:$C$95,$B88,
LRVCs!$E$5:$E$95,$C88, LRVCs!V$5:V$95, "&lt;&gt;#N/A")</f>
        <v>2.4519418025337303</v>
      </c>
      <c r="V88" s="2">
        <f>SUMIFS(LRVCs!W$5:W$95, LRVCs!$B$5:$B$95, "LRVCs", LRVCs!$C$5:$C$95,$B88,
LRVCs!$E$5:$E$95,$C88, LRVCs!W$5:W$95, "&lt;&gt;#N/A")</f>
        <v>2.4045851159885041</v>
      </c>
      <c r="W88" s="2">
        <f>SUMIFS(LRVCs!X$5:X$95, LRVCs!$B$5:$B$95, "LRVCs", LRVCs!$C$5:$C$95,$B88,
LRVCs!$E$5:$E$95,$C88, LRVCs!X$5:X$95, "&lt;&gt;#N/A")</f>
        <v>2.3453892578069717</v>
      </c>
      <c r="X88" s="2">
        <f>SUMIFS(LRVCs!Y$5:Y$95, LRVCs!$B$5:$B$95, "LRVCs", LRVCs!$C$5:$C$95,$B88,
LRVCs!$E$5:$E$95,$C88, LRVCs!Y$5:Y$95, "&lt;&gt;#N/A")</f>
        <v>2.2861933996254398</v>
      </c>
      <c r="Y88" s="2">
        <f>SUMIFS(LRVCs!Z$5:Z$95, LRVCs!$B$5:$B$95, "LRVCs", LRVCs!$C$5:$C$95,$B88,
LRVCs!$E$5:$E$95,$C88, LRVCs!Z$5:Z$95, "&lt;&gt;#N/A")</f>
        <v>2.2388367130802131</v>
      </c>
      <c r="Z88" s="2">
        <f>SUMIFS(LRVCs!AA$5:AA$95, LRVCs!$B$5:$B$95, "LRVCs", LRVCs!$C$5:$C$95,$B88,
LRVCs!$E$5:$E$95,$C88, LRVCs!AA$5:AA$95, "&lt;&gt;#N/A")</f>
        <v>2.1796408548986812</v>
      </c>
      <c r="AA88" s="2">
        <f>SUMIFS(LRVCs!AB$5:AB$95, LRVCs!$B$5:$B$95, "LRVCs", LRVCs!$C$5:$C$95,$B88,
LRVCs!$E$5:$E$95,$C88, LRVCs!AB$5:AB$95, "&lt;&gt;#N/A")</f>
        <v>2.132284168353455</v>
      </c>
      <c r="AB88" s="2">
        <f>SUMIFS(LRVCs!AC$5:AC$95, LRVCs!$B$5:$B$95, "LRVCs", LRVCs!$C$5:$C$95,$B88,
LRVCs!$E$5:$E$95,$C88, LRVCs!AC$5:AC$95, "&lt;&gt;#N/A")</f>
        <v>2.0730883101719217</v>
      </c>
      <c r="AC88" s="2">
        <f>SUMIFS(LRVCs!AD$5:AD$95, LRVCs!$B$5:$B$95, "LRVCs", LRVCs!$C$5:$C$95,$B88,
LRVCs!$E$5:$E$95,$C88, LRVCs!AD$5:AD$95, "&lt;&gt;#N/A")</f>
        <v>2.025731623626696</v>
      </c>
      <c r="AD88" s="2">
        <f>SUMIFS(LRVCs!AE$5:AE$95, LRVCs!$B$5:$B$95, "LRVCs", LRVCs!$C$5:$C$95,$B88,
LRVCs!$E$5:$E$95,$C88, LRVCs!AE$5:AE$95, "&lt;&gt;#N/A")</f>
        <v>1.966535765445163</v>
      </c>
      <c r="AE88" s="2">
        <f>SUMIFS(LRVCs!AF$5:AF$95, LRVCs!$B$5:$B$95, "LRVCs", LRVCs!$C$5:$C$95,$B88,
LRVCs!$E$5:$E$95,$C88, LRVCs!AF$5:AF$95, "&lt;&gt;#N/A")</f>
        <v>1.966535765445163</v>
      </c>
      <c r="AF88" s="2">
        <f>SUMIFS(LRVCs!AG$5:AG$95, LRVCs!$B$5:$B$95, "LRVCs", LRVCs!$C$5:$C$95,$B88,
LRVCs!$E$5:$E$95,$C88, LRVCs!AG$5:AG$95, "&lt;&gt;#N/A")</f>
        <v>1.966535765445163</v>
      </c>
      <c r="AG88" s="2">
        <f>SUMIFS(LRVCs!AH$5:AH$95, LRVCs!$B$5:$B$95, "LRVCs", LRVCs!$C$5:$C$95,$B88,
LRVCs!$E$5:$E$95,$C88, LRVCs!AH$5:AH$95, "&lt;&gt;#N/A")</f>
        <v>1.9665357654451636</v>
      </c>
      <c r="AH88" s="2">
        <f>SUMIFS(LRVCs!AI$5:AI$95, LRVCs!$B$5:$B$95, "LRVCs", LRVCs!$C$5:$C$95,$B88,
LRVCs!$E$5:$E$95,$C88, LRVCs!AI$5:AI$95, "&lt;&gt;#N/A")</f>
        <v>1.966535765445163</v>
      </c>
      <c r="AI88" s="2">
        <f>SUMIFS(LRVCs!AJ$5:AJ$95, LRVCs!$B$5:$B$95, "LRVCs", LRVCs!$C$5:$C$95,$B88,
LRVCs!$E$5:$E$95,$C88, LRVCs!AJ$5:AJ$95, "&lt;&gt;#N/A")</f>
        <v>1.966535765445163</v>
      </c>
      <c r="AJ88" s="2">
        <f>SUMIFS(LRVCs!AK$5:AK$95, LRVCs!$B$5:$B$95, "LRVCs", LRVCs!$C$5:$C$95,$B88,
LRVCs!$E$5:$E$95,$C88, LRVCs!AK$5:AK$95, "&lt;&gt;#N/A")</f>
        <v>1.9665357654451636</v>
      </c>
      <c r="AK88" s="2">
        <f>SUMIFS(LRVCs!AL$5:AL$95, LRVCs!$B$5:$B$95, "LRVCs", LRVCs!$C$5:$C$95,$B88,
LRVCs!$E$5:$E$95,$C88, LRVCs!AL$5:AL$95, "&lt;&gt;#N/A")</f>
        <v>1.966535765445163</v>
      </c>
      <c r="AL88" s="2">
        <f>SUMIFS(LRVCs!AM$5:AM$95, LRVCs!$B$5:$B$95, "LRVCs", LRVCs!$C$5:$C$95,$B88,
LRVCs!$E$5:$E$95,$C88, LRVCs!AM$5:AM$95, "&lt;&gt;#N/A")</f>
        <v>1.9665357654451638</v>
      </c>
      <c r="AM88" s="2">
        <f>SUMIFS(LRVCs!AN$5:AN$95, LRVCs!$B$5:$B$95, "LRVCs", LRVCs!$C$5:$C$95,$B88,
LRVCs!$E$5:$E$95,$C88, LRVCs!AN$5:AN$95, "&lt;&gt;#N/A")</f>
        <v>1.9665357654451634</v>
      </c>
    </row>
    <row r="89" spans="1:40" x14ac:dyDescent="0.25">
      <c r="A89" s="1" t="str">
        <f t="shared" si="4"/>
        <v>fuel</v>
      </c>
      <c r="B89" s="12" t="str">
        <f t="shared" si="5"/>
        <v>Bioenergy &amp; wastes</v>
      </c>
      <c r="C89" s="1" t="str">
        <f t="shared" si="6"/>
        <v>Dry non-bio wastes</v>
      </c>
      <c r="D89" t="s">
        <v>99</v>
      </c>
      <c r="E89" t="s">
        <v>6</v>
      </c>
      <c r="F89" t="s">
        <v>95</v>
      </c>
      <c r="G89" t="s">
        <v>40</v>
      </c>
      <c r="H89" t="s">
        <v>1006</v>
      </c>
      <c r="I89" t="s">
        <v>1030</v>
      </c>
      <c r="J89" s="2">
        <f>SUMIFS(LRVCs!K$5:K$95, LRVCs!$B$5:$B$95, "LRVCs", LRVCs!$C$5:$C$95,$B89,
LRVCs!$E$5:$E$95,$C89, LRVCs!K$5:K$95, "&lt;&gt;#N/A")</f>
        <v>0</v>
      </c>
      <c r="K89" s="2">
        <f>SUMIFS(LRVCs!L$5:L$95, LRVCs!$B$5:$B$95, "LRVCs", LRVCs!$C$5:$C$95,$B89,
LRVCs!$E$5:$E$95,$C89, LRVCs!L$5:L$95, "&lt;&gt;#N/A")</f>
        <v>0</v>
      </c>
      <c r="L89" s="2">
        <f>SUMIFS(LRVCs!M$5:M$95, LRVCs!$B$5:$B$95, "LRVCs", LRVCs!$C$5:$C$95,$B89,
LRVCs!$E$5:$E$95,$C89, LRVCs!M$5:M$95, "&lt;&gt;#N/A")</f>
        <v>0</v>
      </c>
      <c r="M89" s="2">
        <f>SUMIFS(LRVCs!N$5:N$95, LRVCs!$B$5:$B$95, "LRVCs", LRVCs!$C$5:$C$95,$B89,
LRVCs!$E$5:$E$95,$C89, LRVCs!N$5:N$95, "&lt;&gt;#N/A")</f>
        <v>0</v>
      </c>
      <c r="N89" s="2">
        <f>SUMIFS(LRVCs!O$5:O$95, LRVCs!$B$5:$B$95, "LRVCs", LRVCs!$C$5:$C$95,$B89,
LRVCs!$E$5:$E$95,$C89, LRVCs!O$5:O$95, "&lt;&gt;#N/A")</f>
        <v>0</v>
      </c>
      <c r="O89" s="2">
        <f>SUMIFS(LRVCs!P$5:P$95, LRVCs!$B$5:$B$95, "LRVCs", LRVCs!$C$5:$C$95,$B89,
LRVCs!$E$5:$E$95,$C89, LRVCs!P$5:P$95, "&lt;&gt;#N/A")</f>
        <v>0</v>
      </c>
      <c r="P89" s="2">
        <f>SUMIFS(LRVCs!Q$5:Q$95, LRVCs!$B$5:$B$95, "LRVCs", LRVCs!$C$5:$C$95,$B89,
LRVCs!$E$5:$E$95,$C89, LRVCs!Q$5:Q$95, "&lt;&gt;#N/A")</f>
        <v>0</v>
      </c>
      <c r="Q89" s="2">
        <f>SUMIFS(LRVCs!R$5:R$95, LRVCs!$B$5:$B$95, "LRVCs", LRVCs!$C$5:$C$95,$B89,
LRVCs!$E$5:$E$95,$C89, LRVCs!R$5:R$95, "&lt;&gt;#N/A")</f>
        <v>0</v>
      </c>
      <c r="R89" s="2">
        <f>SUMIFS(LRVCs!S$5:S$95, LRVCs!$B$5:$B$95, "LRVCs", LRVCs!$C$5:$C$95,$B89,
LRVCs!$E$5:$E$95,$C89, LRVCs!S$5:S$95, "&lt;&gt;#N/A")</f>
        <v>0</v>
      </c>
      <c r="S89" s="2">
        <f>SUMIFS(LRVCs!T$5:T$95, LRVCs!$B$5:$B$95, "LRVCs", LRVCs!$C$5:$C$95,$B89,
LRVCs!$E$5:$E$95,$C89, LRVCs!T$5:T$95, "&lt;&gt;#N/A")</f>
        <v>0</v>
      </c>
      <c r="T89" s="2">
        <f>SUMIFS(LRVCs!U$5:U$95, LRVCs!$B$5:$B$95, "LRVCs", LRVCs!$C$5:$C$95,$B89,
LRVCs!$E$5:$E$95,$C89, LRVCs!U$5:U$95, "&lt;&gt;#N/A")</f>
        <v>0</v>
      </c>
      <c r="U89" s="2">
        <f>SUMIFS(LRVCs!V$5:V$95, LRVCs!$B$5:$B$95, "LRVCs", LRVCs!$C$5:$C$95,$B89,
LRVCs!$E$5:$E$95,$C89, LRVCs!V$5:V$95, "&lt;&gt;#N/A")</f>
        <v>0</v>
      </c>
      <c r="V89" s="2">
        <f>SUMIFS(LRVCs!W$5:W$95, LRVCs!$B$5:$B$95, "LRVCs", LRVCs!$C$5:$C$95,$B89,
LRVCs!$E$5:$E$95,$C89, LRVCs!W$5:W$95, "&lt;&gt;#N/A")</f>
        <v>0</v>
      </c>
      <c r="W89" s="2">
        <f>SUMIFS(LRVCs!X$5:X$95, LRVCs!$B$5:$B$95, "LRVCs", LRVCs!$C$5:$C$95,$B89,
LRVCs!$E$5:$E$95,$C89, LRVCs!X$5:X$95, "&lt;&gt;#N/A")</f>
        <v>0</v>
      </c>
      <c r="X89" s="2">
        <f>SUMIFS(LRVCs!Y$5:Y$95, LRVCs!$B$5:$B$95, "LRVCs", LRVCs!$C$5:$C$95,$B89,
LRVCs!$E$5:$E$95,$C89, LRVCs!Y$5:Y$95, "&lt;&gt;#N/A")</f>
        <v>0</v>
      </c>
      <c r="Y89" s="2">
        <f>SUMIFS(LRVCs!Z$5:Z$95, LRVCs!$B$5:$B$95, "LRVCs", LRVCs!$C$5:$C$95,$B89,
LRVCs!$E$5:$E$95,$C89, LRVCs!Z$5:Z$95, "&lt;&gt;#N/A")</f>
        <v>0</v>
      </c>
      <c r="Z89" s="2">
        <f>SUMIFS(LRVCs!AA$5:AA$95, LRVCs!$B$5:$B$95, "LRVCs", LRVCs!$C$5:$C$95,$B89,
LRVCs!$E$5:$E$95,$C89, LRVCs!AA$5:AA$95, "&lt;&gt;#N/A")</f>
        <v>0</v>
      </c>
      <c r="AA89" s="2">
        <f>SUMIFS(LRVCs!AB$5:AB$95, LRVCs!$B$5:$B$95, "LRVCs", LRVCs!$C$5:$C$95,$B89,
LRVCs!$E$5:$E$95,$C89, LRVCs!AB$5:AB$95, "&lt;&gt;#N/A")</f>
        <v>0</v>
      </c>
      <c r="AB89" s="2">
        <f>SUMIFS(LRVCs!AC$5:AC$95, LRVCs!$B$5:$B$95, "LRVCs", LRVCs!$C$5:$C$95,$B89,
LRVCs!$E$5:$E$95,$C89, LRVCs!AC$5:AC$95, "&lt;&gt;#N/A")</f>
        <v>0</v>
      </c>
      <c r="AC89" s="2">
        <f>SUMIFS(LRVCs!AD$5:AD$95, LRVCs!$B$5:$B$95, "LRVCs", LRVCs!$C$5:$C$95,$B89,
LRVCs!$E$5:$E$95,$C89, LRVCs!AD$5:AD$95, "&lt;&gt;#N/A")</f>
        <v>0</v>
      </c>
      <c r="AD89" s="2">
        <f>SUMIFS(LRVCs!AE$5:AE$95, LRVCs!$B$5:$B$95, "LRVCs", LRVCs!$C$5:$C$95,$B89,
LRVCs!$E$5:$E$95,$C89, LRVCs!AE$5:AE$95, "&lt;&gt;#N/A")</f>
        <v>0</v>
      </c>
      <c r="AE89" s="2">
        <f>SUMIFS(LRVCs!AF$5:AF$95, LRVCs!$B$5:$B$95, "LRVCs", LRVCs!$C$5:$C$95,$B89,
LRVCs!$E$5:$E$95,$C89, LRVCs!AF$5:AF$95, "&lt;&gt;#N/A")</f>
        <v>0</v>
      </c>
      <c r="AF89" s="2">
        <f>SUMIFS(LRVCs!AG$5:AG$95, LRVCs!$B$5:$B$95, "LRVCs", LRVCs!$C$5:$C$95,$B89,
LRVCs!$E$5:$E$95,$C89, LRVCs!AG$5:AG$95, "&lt;&gt;#N/A")</f>
        <v>0</v>
      </c>
      <c r="AG89" s="2">
        <f>SUMIFS(LRVCs!AH$5:AH$95, LRVCs!$B$5:$B$95, "LRVCs", LRVCs!$C$5:$C$95,$B89,
LRVCs!$E$5:$E$95,$C89, LRVCs!AH$5:AH$95, "&lt;&gt;#N/A")</f>
        <v>0</v>
      </c>
      <c r="AH89" s="2">
        <f>SUMIFS(LRVCs!AI$5:AI$95, LRVCs!$B$5:$B$95, "LRVCs", LRVCs!$C$5:$C$95,$B89,
LRVCs!$E$5:$E$95,$C89, LRVCs!AI$5:AI$95, "&lt;&gt;#N/A")</f>
        <v>0</v>
      </c>
      <c r="AI89" s="2">
        <f>SUMIFS(LRVCs!AJ$5:AJ$95, LRVCs!$B$5:$B$95, "LRVCs", LRVCs!$C$5:$C$95,$B89,
LRVCs!$E$5:$E$95,$C89, LRVCs!AJ$5:AJ$95, "&lt;&gt;#N/A")</f>
        <v>0</v>
      </c>
      <c r="AJ89" s="2">
        <f>SUMIFS(LRVCs!AK$5:AK$95, LRVCs!$B$5:$B$95, "LRVCs", LRVCs!$C$5:$C$95,$B89,
LRVCs!$E$5:$E$95,$C89, LRVCs!AK$5:AK$95, "&lt;&gt;#N/A")</f>
        <v>0</v>
      </c>
      <c r="AK89" s="2">
        <f>SUMIFS(LRVCs!AL$5:AL$95, LRVCs!$B$5:$B$95, "LRVCs", LRVCs!$C$5:$C$95,$B89,
LRVCs!$E$5:$E$95,$C89, LRVCs!AL$5:AL$95, "&lt;&gt;#N/A")</f>
        <v>0</v>
      </c>
      <c r="AL89" s="2">
        <f>SUMIFS(LRVCs!AM$5:AM$95, LRVCs!$B$5:$B$95, "LRVCs", LRVCs!$C$5:$C$95,$B89,
LRVCs!$E$5:$E$95,$C89, LRVCs!AM$5:AM$95, "&lt;&gt;#N/A")</f>
        <v>0</v>
      </c>
      <c r="AM89" s="2">
        <f>SUMIFS(LRVCs!AN$5:AN$95, LRVCs!$B$5:$B$95, "LRVCs", LRVCs!$C$5:$C$95,$B89,
LRVCs!$E$5:$E$95,$C89, LRVCs!AN$5:AN$95, "&lt;&gt;#N/A")</f>
        <v>0</v>
      </c>
    </row>
    <row r="90" spans="1:40" x14ac:dyDescent="0.25">
      <c r="A90" s="1" t="str">
        <f t="shared" si="4"/>
        <v>fuel</v>
      </c>
      <c r="B90" s="12" t="str">
        <f t="shared" si="5"/>
        <v>Bioenergy &amp; wastes</v>
      </c>
      <c r="C90" s="1" t="str">
        <f t="shared" si="6"/>
        <v>Domestic biomass</v>
      </c>
      <c r="D90" t="s">
        <v>99</v>
      </c>
      <c r="E90" t="s">
        <v>6</v>
      </c>
      <c r="F90" t="s">
        <v>95</v>
      </c>
      <c r="G90" t="s">
        <v>40</v>
      </c>
      <c r="H90" t="s">
        <v>1007</v>
      </c>
      <c r="I90" t="s">
        <v>1030</v>
      </c>
      <c r="J90" s="2">
        <f>SUMIFS(LRVCs!K$5:K$95, LRVCs!$B$5:$B$95, "LRVCs", LRVCs!$C$5:$C$95,$B90,
LRVCs!$E$5:$E$95,$C90, LRVCs!K$5:K$95, "&lt;&gt;#N/A")</f>
        <v>2.9347441956380722</v>
      </c>
      <c r="K90" s="2">
        <f>SUMIFS(LRVCs!L$5:L$95, LRVCs!$B$5:$B$95, "LRVCs", LRVCs!$C$5:$C$95,$B90,
LRVCs!$E$5:$E$95,$C90, LRVCs!L$5:L$95, "&lt;&gt;#N/A")</f>
        <v>2.9347441956380722</v>
      </c>
      <c r="L90" s="2">
        <f>SUMIFS(LRVCs!M$5:M$95, LRVCs!$B$5:$B$95, "LRVCs", LRVCs!$C$5:$C$95,$B90,
LRVCs!$E$5:$E$95,$C90, LRVCs!M$5:M$95, "&lt;&gt;#N/A")</f>
        <v>2.9347441956380722</v>
      </c>
      <c r="M90" s="2">
        <f>SUMIFS(LRVCs!N$5:N$95, LRVCs!$B$5:$B$95, "LRVCs", LRVCs!$C$5:$C$95,$B90,
LRVCs!$E$5:$E$95,$C90, LRVCs!N$5:N$95, "&lt;&gt;#N/A")</f>
        <v>2.9347441956380722</v>
      </c>
      <c r="N90" s="2">
        <f>SUMIFS(LRVCs!O$5:O$95, LRVCs!$B$5:$B$95, "LRVCs", LRVCs!$C$5:$C$95,$B90,
LRVCs!$E$5:$E$95,$C90, LRVCs!O$5:O$95, "&lt;&gt;#N/A")</f>
        <v>2.9347441956380722</v>
      </c>
      <c r="O90" s="2">
        <f>SUMIFS(LRVCs!P$5:P$95, LRVCs!$B$5:$B$95, "LRVCs", LRVCs!$C$5:$C$95,$B90,
LRVCs!$E$5:$E$95,$C90, LRVCs!P$5:P$95, "&lt;&gt;#N/A")</f>
        <v>2.9347441956380722</v>
      </c>
      <c r="P90" s="2">
        <f>SUMIFS(LRVCs!Q$5:Q$95, LRVCs!$B$5:$B$95, "LRVCs", LRVCs!$C$5:$C$95,$B90,
LRVCs!$E$5:$E$95,$C90, LRVCs!Q$5:Q$95, "&lt;&gt;#N/A")</f>
        <v>2.9347441956380722</v>
      </c>
      <c r="Q90" s="2">
        <f>SUMIFS(LRVCs!R$5:R$95, LRVCs!$B$5:$B$95, "LRVCs", LRVCs!$C$5:$C$95,$B90,
LRVCs!$E$5:$E$95,$C90, LRVCs!R$5:R$95, "&lt;&gt;#N/A")</f>
        <v>2.9347441956380722</v>
      </c>
      <c r="R90" s="2">
        <f>SUMIFS(LRVCs!S$5:S$95, LRVCs!$B$5:$B$95, "LRVCs", LRVCs!$C$5:$C$95,$B90,
LRVCs!$E$5:$E$95,$C90, LRVCs!S$5:S$95, "&lt;&gt;#N/A")</f>
        <v>2.9347441956380722</v>
      </c>
      <c r="S90" s="2">
        <f>SUMIFS(LRVCs!T$5:T$95, LRVCs!$B$5:$B$95, "LRVCs", LRVCs!$C$5:$C$95,$B90,
LRVCs!$E$5:$E$95,$C90, LRVCs!T$5:T$95, "&lt;&gt;#N/A")</f>
        <v>2.9347441956380722</v>
      </c>
      <c r="T90" s="2">
        <f>SUMIFS(LRVCs!U$5:U$95, LRVCs!$B$5:$B$95, "LRVCs", LRVCs!$C$5:$C$95,$B90,
LRVCs!$E$5:$E$95,$C90, LRVCs!U$5:U$95, "&lt;&gt;#N/A")</f>
        <v>2.9347441956380722</v>
      </c>
      <c r="U90" s="2">
        <f>SUMIFS(LRVCs!V$5:V$95, LRVCs!$B$5:$B$95, "LRVCs", LRVCs!$C$5:$C$95,$B90,
LRVCs!$E$5:$E$95,$C90, LRVCs!V$5:V$95, "&lt;&gt;#N/A")</f>
        <v>2.9347441956380722</v>
      </c>
      <c r="V90" s="2">
        <f>SUMIFS(LRVCs!W$5:W$95, LRVCs!$B$5:$B$95, "LRVCs", LRVCs!$C$5:$C$95,$B90,
LRVCs!$E$5:$E$95,$C90, LRVCs!W$5:W$95, "&lt;&gt;#N/A")</f>
        <v>2.9347441956380722</v>
      </c>
      <c r="W90" s="2">
        <f>SUMIFS(LRVCs!X$5:X$95, LRVCs!$B$5:$B$95, "LRVCs", LRVCs!$C$5:$C$95,$B90,
LRVCs!$E$5:$E$95,$C90, LRVCs!X$5:X$95, "&lt;&gt;#N/A")</f>
        <v>2.9347441956380722</v>
      </c>
      <c r="X90" s="2">
        <f>SUMIFS(LRVCs!Y$5:Y$95, LRVCs!$B$5:$B$95, "LRVCs", LRVCs!$C$5:$C$95,$B90,
LRVCs!$E$5:$E$95,$C90, LRVCs!Y$5:Y$95, "&lt;&gt;#N/A")</f>
        <v>2.9347441956380722</v>
      </c>
      <c r="Y90" s="2">
        <f>SUMIFS(LRVCs!Z$5:Z$95, LRVCs!$B$5:$B$95, "LRVCs", LRVCs!$C$5:$C$95,$B90,
LRVCs!$E$5:$E$95,$C90, LRVCs!Z$5:Z$95, "&lt;&gt;#N/A")</f>
        <v>2.9347441956380722</v>
      </c>
      <c r="Z90" s="2">
        <f>SUMIFS(LRVCs!AA$5:AA$95, LRVCs!$B$5:$B$95, "LRVCs", LRVCs!$C$5:$C$95,$B90,
LRVCs!$E$5:$E$95,$C90, LRVCs!AA$5:AA$95, "&lt;&gt;#N/A")</f>
        <v>2.9347441956380722</v>
      </c>
      <c r="AA90" s="2">
        <f>SUMIFS(LRVCs!AB$5:AB$95, LRVCs!$B$5:$B$95, "LRVCs", LRVCs!$C$5:$C$95,$B90,
LRVCs!$E$5:$E$95,$C90, LRVCs!AB$5:AB$95, "&lt;&gt;#N/A")</f>
        <v>2.9347441956380722</v>
      </c>
      <c r="AB90" s="2">
        <f>SUMIFS(LRVCs!AC$5:AC$95, LRVCs!$B$5:$B$95, "LRVCs", LRVCs!$C$5:$C$95,$B90,
LRVCs!$E$5:$E$95,$C90, LRVCs!AC$5:AC$95, "&lt;&gt;#N/A")</f>
        <v>2.9347441956380722</v>
      </c>
      <c r="AC90" s="2">
        <f>SUMIFS(LRVCs!AD$5:AD$95, LRVCs!$B$5:$B$95, "LRVCs", LRVCs!$C$5:$C$95,$B90,
LRVCs!$E$5:$E$95,$C90, LRVCs!AD$5:AD$95, "&lt;&gt;#N/A")</f>
        <v>2.9347441956380722</v>
      </c>
      <c r="AD90" s="2">
        <f>SUMIFS(LRVCs!AE$5:AE$95, LRVCs!$B$5:$B$95, "LRVCs", LRVCs!$C$5:$C$95,$B90,
LRVCs!$E$5:$E$95,$C90, LRVCs!AE$5:AE$95, "&lt;&gt;#N/A")</f>
        <v>2.9347441956380722</v>
      </c>
      <c r="AE90" s="2">
        <f>SUMIFS(LRVCs!AF$5:AF$95, LRVCs!$B$5:$B$95, "LRVCs", LRVCs!$C$5:$C$95,$B90,
LRVCs!$E$5:$E$95,$C90, LRVCs!AF$5:AF$95, "&lt;&gt;#N/A")</f>
        <v>2.9347441956380722</v>
      </c>
      <c r="AF90" s="2">
        <f>SUMIFS(LRVCs!AG$5:AG$95, LRVCs!$B$5:$B$95, "LRVCs", LRVCs!$C$5:$C$95,$B90,
LRVCs!$E$5:$E$95,$C90, LRVCs!AG$5:AG$95, "&lt;&gt;#N/A")</f>
        <v>2.9347441956380722</v>
      </c>
      <c r="AG90" s="2">
        <f>SUMIFS(LRVCs!AH$5:AH$95, LRVCs!$B$5:$B$95, "LRVCs", LRVCs!$C$5:$C$95,$B90,
LRVCs!$E$5:$E$95,$C90, LRVCs!AH$5:AH$95, "&lt;&gt;#N/A")</f>
        <v>2.9347441956380722</v>
      </c>
      <c r="AH90" s="2">
        <f>SUMIFS(LRVCs!AI$5:AI$95, LRVCs!$B$5:$B$95, "LRVCs", LRVCs!$C$5:$C$95,$B90,
LRVCs!$E$5:$E$95,$C90, LRVCs!AI$5:AI$95, "&lt;&gt;#N/A")</f>
        <v>2.9347441956380722</v>
      </c>
      <c r="AI90" s="2">
        <f>SUMIFS(LRVCs!AJ$5:AJ$95, LRVCs!$B$5:$B$95, "LRVCs", LRVCs!$C$5:$C$95,$B90,
LRVCs!$E$5:$E$95,$C90, LRVCs!AJ$5:AJ$95, "&lt;&gt;#N/A")</f>
        <v>2.9347441956380722</v>
      </c>
      <c r="AJ90" s="2">
        <f>SUMIFS(LRVCs!AK$5:AK$95, LRVCs!$B$5:$B$95, "LRVCs", LRVCs!$C$5:$C$95,$B90,
LRVCs!$E$5:$E$95,$C90, LRVCs!AK$5:AK$95, "&lt;&gt;#N/A")</f>
        <v>2.9347441956380722</v>
      </c>
      <c r="AK90" s="2">
        <f>SUMIFS(LRVCs!AL$5:AL$95, LRVCs!$B$5:$B$95, "LRVCs", LRVCs!$C$5:$C$95,$B90,
LRVCs!$E$5:$E$95,$C90, LRVCs!AL$5:AL$95, "&lt;&gt;#N/A")</f>
        <v>2.9347441956380722</v>
      </c>
      <c r="AL90" s="2">
        <f>SUMIFS(LRVCs!AM$5:AM$95, LRVCs!$B$5:$B$95, "LRVCs", LRVCs!$C$5:$C$95,$B90,
LRVCs!$E$5:$E$95,$C90, LRVCs!AM$5:AM$95, "&lt;&gt;#N/A")</f>
        <v>2.9347441956380722</v>
      </c>
      <c r="AM90" s="2">
        <f>SUMIFS(LRVCs!AN$5:AN$95, LRVCs!$B$5:$B$95, "LRVCs", LRVCs!$C$5:$C$95,$B90,
LRVCs!$E$5:$E$95,$C90, LRVCs!AN$5:AN$95, "&lt;&gt;#N/A")</f>
        <v>2.9347441956380722</v>
      </c>
    </row>
    <row r="91" spans="1:40" x14ac:dyDescent="0.25">
      <c r="A91" s="1" t="str">
        <f t="shared" si="4"/>
        <v>fuel</v>
      </c>
      <c r="B91" s="12" t="str">
        <f t="shared" si="5"/>
        <v>Hydrogen</v>
      </c>
      <c r="C91" s="1" t="str">
        <f t="shared" si="6"/>
        <v>Commercial</v>
      </c>
      <c r="D91" t="s">
        <v>99</v>
      </c>
      <c r="E91" t="s">
        <v>6</v>
      </c>
      <c r="F91" t="s">
        <v>95</v>
      </c>
      <c r="G91" t="s">
        <v>40</v>
      </c>
      <c r="H91" t="s">
        <v>1008</v>
      </c>
      <c r="I91" t="s">
        <v>1030</v>
      </c>
      <c r="J91" s="2">
        <f>SUMIFS(LRVCs!K$5:K$95, LRVCs!$B$5:$B$95, "LRVCs", LRVCs!$C$5:$C$95,$B91,
LRVCs!$E$5:$E$95,$C91, LRVCs!K$5:K$95, "&lt;&gt;#N/A")</f>
        <v>0</v>
      </c>
      <c r="K91" s="2">
        <f>SUMIFS(LRVCs!L$5:L$95, LRVCs!$B$5:$B$95, "LRVCs", LRVCs!$C$5:$C$95,$B91,
LRVCs!$E$5:$E$95,$C91, LRVCs!L$5:L$95, "&lt;&gt;#N/A")</f>
        <v>0</v>
      </c>
      <c r="L91" s="2">
        <f>SUMIFS(LRVCs!M$5:M$95, LRVCs!$B$5:$B$95, "LRVCs", LRVCs!$C$5:$C$95,$B91,
LRVCs!$E$5:$E$95,$C91, LRVCs!M$5:M$95, "&lt;&gt;#N/A")</f>
        <v>0</v>
      </c>
      <c r="M91" s="2">
        <f>SUMIFS(LRVCs!N$5:N$95, LRVCs!$B$5:$B$95, "LRVCs", LRVCs!$C$5:$C$95,$B91,
LRVCs!$E$5:$E$95,$C91, LRVCs!N$5:N$95, "&lt;&gt;#N/A")</f>
        <v>0</v>
      </c>
      <c r="N91" s="2">
        <f>SUMIFS(LRVCs!O$5:O$95, LRVCs!$B$5:$B$95, "LRVCs", LRVCs!$C$5:$C$95,$B91,
LRVCs!$E$5:$E$95,$C91, LRVCs!O$5:O$95, "&lt;&gt;#N/A")</f>
        <v>0</v>
      </c>
      <c r="O91" s="2">
        <f>SUMIFS(LRVCs!P$5:P$95, LRVCs!$B$5:$B$95, "LRVCs", LRVCs!$C$5:$C$95,$B91,
LRVCs!$E$5:$E$95,$C91, LRVCs!P$5:P$95, "&lt;&gt;#N/A")</f>
        <v>0</v>
      </c>
      <c r="P91" s="2">
        <f>SUMIFS(LRVCs!Q$5:Q$95, LRVCs!$B$5:$B$95, "LRVCs", LRVCs!$C$5:$C$95,$B91,
LRVCs!$E$5:$E$95,$C91, LRVCs!Q$5:Q$95, "&lt;&gt;#N/A")</f>
        <v>0</v>
      </c>
      <c r="Q91" s="2">
        <f>SUMIFS(LRVCs!R$5:R$95, LRVCs!$B$5:$B$95, "LRVCs", LRVCs!$C$5:$C$95,$B91,
LRVCs!$E$5:$E$95,$C91, LRVCs!R$5:R$95, "&lt;&gt;#N/A")</f>
        <v>7.0572400454749191</v>
      </c>
      <c r="R91" s="2">
        <f>SUMIFS(LRVCs!S$5:S$95, LRVCs!$B$5:$B$95, "LRVCs", LRVCs!$C$5:$C$95,$B91,
LRVCs!$E$5:$E$95,$C91, LRVCs!S$5:S$95, "&lt;&gt;#N/A")</f>
        <v>5.5511748270932983</v>
      </c>
      <c r="S91" s="2">
        <f>SUMIFS(LRVCs!T$5:T$95, LRVCs!$B$5:$B$95, "LRVCs", LRVCs!$C$5:$C$95,$B91,
LRVCs!$E$5:$E$95,$C91, LRVCs!T$5:T$95, "&lt;&gt;#N/A")</f>
        <v>5.1676854005873558</v>
      </c>
      <c r="T91" s="2">
        <f>SUMIFS(LRVCs!U$5:U$95, LRVCs!$B$5:$B$95, "LRVCs", LRVCs!$C$5:$C$95,$B91,
LRVCs!$E$5:$E$95,$C91, LRVCs!U$5:U$95, "&lt;&gt;#N/A")</f>
        <v>4.7817800864273199</v>
      </c>
      <c r="U91" s="2">
        <f>SUMIFS(LRVCs!V$5:V$95, LRVCs!$B$5:$B$95, "LRVCs", LRVCs!$C$5:$C$95,$B91,
LRVCs!$E$5:$E$95,$C91, LRVCs!V$5:V$95, "&lt;&gt;#N/A")</f>
        <v>4.6005746873249507</v>
      </c>
      <c r="V91" s="2">
        <f>SUMIFS(LRVCs!W$5:W$95, LRVCs!$B$5:$B$95, "LRVCs", LRVCs!$C$5:$C$95,$B91,
LRVCs!$E$5:$E$95,$C91, LRVCs!W$5:W$95, "&lt;&gt;#N/A")</f>
        <v>4.4694220071785882</v>
      </c>
      <c r="W91" s="2">
        <f>SUMIFS(LRVCs!X$5:X$95, LRVCs!$B$5:$B$95, "LRVCs", LRVCs!$C$5:$C$95,$B91,
LRVCs!$E$5:$E$95,$C91, LRVCs!X$5:X$95, "&lt;&gt;#N/A")</f>
        <v>4.3489609609028594</v>
      </c>
      <c r="X91" s="2">
        <f>SUMIFS(LRVCs!Y$5:Y$95, LRVCs!$B$5:$B$95, "LRVCs", LRVCs!$C$5:$C$95,$B91,
LRVCs!$E$5:$E$95,$C91, LRVCs!Y$5:Y$95, "&lt;&gt;#N/A")</f>
        <v>4.2384860241412357</v>
      </c>
      <c r="Y91" s="2">
        <f>SUMIFS(LRVCs!Z$5:Z$95, LRVCs!$B$5:$B$95, "LRVCs", LRVCs!$C$5:$C$95,$B91,
LRVCs!$E$5:$E$95,$C91, LRVCs!Z$5:Z$95, "&lt;&gt;#N/A")</f>
        <v>4.2803975916959285</v>
      </c>
      <c r="Z91" s="2">
        <f>SUMIFS(LRVCs!AA$5:AA$95, LRVCs!$B$5:$B$95, "LRVCs", LRVCs!$C$5:$C$95,$B91,
LRVCs!$E$5:$E$95,$C91, LRVCs!AA$5:AA$95, "&lt;&gt;#N/A")</f>
        <v>4.3074803429955768</v>
      </c>
      <c r="AA91" s="2">
        <f>SUMIFS(LRVCs!AB$5:AB$95, LRVCs!$B$5:$B$95, "LRVCs", LRVCs!$C$5:$C$95,$B91,
LRVCs!$E$5:$E$95,$C91, LRVCs!AB$5:AB$95, "&lt;&gt;#N/A")</f>
        <v>4.3229021446850879</v>
      </c>
      <c r="AB91" s="2">
        <f>SUMIFS(LRVCs!AC$5:AC$95, LRVCs!$B$5:$B$95, "LRVCs", LRVCs!$C$5:$C$95,$B91,
LRVCs!$E$5:$E$95,$C91, LRVCs!AC$5:AC$95, "&lt;&gt;#N/A")</f>
        <v>4.3368428659526659</v>
      </c>
      <c r="AC91" s="2">
        <f>SUMIFS(LRVCs!AD$5:AD$95, LRVCs!$B$5:$B$95, "LRVCs", LRVCs!$C$5:$C$95,$B91,
LRVCs!$E$5:$E$95,$C91, LRVCs!AD$5:AD$95, "&lt;&gt;#N/A")</f>
        <v>4.3503482313171196</v>
      </c>
      <c r="AD91" s="2">
        <f>SUMIFS(LRVCs!AE$5:AE$95, LRVCs!$B$5:$B$95, "LRVCs", LRVCs!$C$5:$C$95,$B91,
LRVCs!$E$5:$E$95,$C91, LRVCs!AE$5:AE$95, "&lt;&gt;#N/A")</f>
        <v>4.3087262836380535</v>
      </c>
      <c r="AE91" s="2">
        <f>SUMIFS(LRVCs!AF$5:AF$95, LRVCs!$B$5:$B$95, "LRVCs", LRVCs!$C$5:$C$95,$B91,
LRVCs!$E$5:$E$95,$C91, LRVCs!AF$5:AF$95, "&lt;&gt;#N/A")</f>
        <v>4.2774419539823683</v>
      </c>
      <c r="AF91" s="2">
        <f>SUMIFS(LRVCs!AG$5:AG$95, LRVCs!$B$5:$B$95, "LRVCs", LRVCs!$C$5:$C$95,$B91,
LRVCs!$E$5:$E$95,$C91, LRVCs!AG$5:AG$95, "&lt;&gt;#N/A")</f>
        <v>4.2551867323800092</v>
      </c>
      <c r="AG91" s="2">
        <f>SUMIFS(LRVCs!AH$5:AH$95, LRVCs!$B$5:$B$95, "LRVCs", LRVCs!$C$5:$C$95,$B91,
LRVCs!$E$5:$E$95,$C91, LRVCs!AH$5:AH$95, "&lt;&gt;#N/A")</f>
        <v>4.2385140346520034</v>
      </c>
      <c r="AH91" s="2">
        <f>SUMIFS(LRVCs!AI$5:AI$95, LRVCs!$B$5:$B$95, "LRVCs", LRVCs!$C$5:$C$95,$B91,
LRVCs!$E$5:$E$95,$C91, LRVCs!AI$5:AI$95, "&lt;&gt;#N/A")</f>
        <v>4.2259209858695677</v>
      </c>
      <c r="AI91" s="2">
        <f>SUMIFS(LRVCs!AJ$5:AJ$95, LRVCs!$B$5:$B$95, "LRVCs", LRVCs!$C$5:$C$95,$B91,
LRVCs!$E$5:$E$95,$C91, LRVCs!AJ$5:AJ$95, "&lt;&gt;#N/A")</f>
        <v>4.1590197993676066</v>
      </c>
      <c r="AJ91" s="2">
        <f>SUMIFS(LRVCs!AK$5:AK$95, LRVCs!$B$5:$B$95, "LRVCs", LRVCs!$C$5:$C$95,$B91,
LRVCs!$E$5:$E$95,$C91, LRVCs!AK$5:AK$95, "&lt;&gt;#N/A")</f>
        <v>4.0947690509387442</v>
      </c>
      <c r="AK91" s="2">
        <f>SUMIFS(LRVCs!AL$5:AL$95, LRVCs!$B$5:$B$95, "LRVCs", LRVCs!$C$5:$C$95,$B91,
LRVCs!$E$5:$E$95,$C91, LRVCs!AL$5:AL$95, "&lt;&gt;#N/A")</f>
        <v>4.0281661356404941</v>
      </c>
      <c r="AL91" s="2">
        <f>SUMIFS(LRVCs!AM$5:AM$95, LRVCs!$B$5:$B$95, "LRVCs", LRVCs!$C$5:$C$95,$B91,
LRVCs!$E$5:$E$95,$C91, LRVCs!AM$5:AM$95, "&lt;&gt;#N/A")</f>
        <v>3.948676813294087</v>
      </c>
      <c r="AM91" s="2">
        <f>SUMIFS(LRVCs!AN$5:AN$95, LRVCs!$B$5:$B$95, "LRVCs", LRVCs!$C$5:$C$95,$B91,
LRVCs!$E$5:$E$95,$C91, LRVCs!AN$5:AN$95, "&lt;&gt;#N/A")</f>
        <v>3.8578989541247832</v>
      </c>
    </row>
    <row r="92" spans="1:40" x14ac:dyDescent="0.25">
      <c r="A92" s="1" t="str">
        <f t="shared" si="4"/>
        <v>fuel</v>
      </c>
      <c r="B92" s="12" t="str">
        <f t="shared" si="5"/>
        <v>Aviation fuel</v>
      </c>
      <c r="C92" s="1" t="str">
        <f t="shared" si="6"/>
        <v>SAF</v>
      </c>
      <c r="D92" t="s">
        <v>99</v>
      </c>
      <c r="E92" t="s">
        <v>6</v>
      </c>
      <c r="F92" t="s">
        <v>95</v>
      </c>
      <c r="G92" t="s">
        <v>40</v>
      </c>
      <c r="H92" t="s">
        <v>1009</v>
      </c>
      <c r="I92" t="s">
        <v>1030</v>
      </c>
      <c r="J92" s="2">
        <f>SUMIFS(LRVCs!K$5:K$95, LRVCs!$B$5:$B$95, "LRVCs", LRVCs!$C$5:$C$95,$B92,
LRVCs!$E$5:$E$95,$C92, LRVCs!K$5:K$95, "&lt;&gt;#N/A")</f>
        <v>0</v>
      </c>
      <c r="K92" s="2">
        <f>SUMIFS(LRVCs!L$5:L$95, LRVCs!$B$5:$B$95, "LRVCs", LRVCs!$C$5:$C$95,$B92,
LRVCs!$E$5:$E$95,$C92, LRVCs!L$5:L$95, "&lt;&gt;#N/A")</f>
        <v>0</v>
      </c>
      <c r="L92" s="2">
        <f>SUMIFS(LRVCs!M$5:M$95, LRVCs!$B$5:$B$95, "LRVCs", LRVCs!$C$5:$C$95,$B92,
LRVCs!$E$5:$E$95,$C92, LRVCs!M$5:M$95, "&lt;&gt;#N/A")</f>
        <v>0</v>
      </c>
      <c r="M92" s="2">
        <f>SUMIFS(LRVCs!N$5:N$95, LRVCs!$B$5:$B$95, "LRVCs", LRVCs!$C$5:$C$95,$B92,
LRVCs!$E$5:$E$95,$C92, LRVCs!N$5:N$95, "&lt;&gt;#N/A")</f>
        <v>0</v>
      </c>
      <c r="N92" s="2">
        <f>SUMIFS(LRVCs!O$5:O$95, LRVCs!$B$5:$B$95, "LRVCs", LRVCs!$C$5:$C$95,$B92,
LRVCs!$E$5:$E$95,$C92, LRVCs!O$5:O$95, "&lt;&gt;#N/A")</f>
        <v>10.4</v>
      </c>
      <c r="O92" s="2">
        <f>SUMIFS(LRVCs!P$5:P$95, LRVCs!$B$5:$B$95, "LRVCs", LRVCs!$C$5:$C$95,$B92,
LRVCs!$E$5:$E$95,$C92, LRVCs!P$5:P$95, "&lt;&gt;#N/A")</f>
        <v>10.4</v>
      </c>
      <c r="P92" s="2">
        <f>SUMIFS(LRVCs!Q$5:Q$95, LRVCs!$B$5:$B$95, "LRVCs", LRVCs!$C$5:$C$95,$B92,
LRVCs!$E$5:$E$95,$C92, LRVCs!Q$5:Q$95, "&lt;&gt;#N/A")</f>
        <v>10.3</v>
      </c>
      <c r="Q92" s="2">
        <f>SUMIFS(LRVCs!R$5:R$95, LRVCs!$B$5:$B$95, "LRVCs", LRVCs!$C$5:$C$95,$B92,
LRVCs!$E$5:$E$95,$C92, LRVCs!R$5:R$95, "&lt;&gt;#N/A")</f>
        <v>13.2</v>
      </c>
      <c r="R92" s="2">
        <f>SUMIFS(LRVCs!S$5:S$95, LRVCs!$B$5:$B$95, "LRVCs", LRVCs!$C$5:$C$95,$B92,
LRVCs!$E$5:$E$95,$C92, LRVCs!S$5:S$95, "&lt;&gt;#N/A")</f>
        <v>15.4</v>
      </c>
      <c r="S92" s="2">
        <f>SUMIFS(LRVCs!T$5:T$95, LRVCs!$B$5:$B$95, "LRVCs", LRVCs!$C$5:$C$95,$B92,
LRVCs!$E$5:$E$95,$C92, LRVCs!T$5:T$95, "&lt;&gt;#N/A")</f>
        <v>11</v>
      </c>
      <c r="T92" s="2">
        <f>SUMIFS(LRVCs!U$5:U$95, LRVCs!$B$5:$B$95, "LRVCs", LRVCs!$C$5:$C$95,$B92,
LRVCs!$E$5:$E$95,$C92, LRVCs!U$5:U$95, "&lt;&gt;#N/A")</f>
        <v>11</v>
      </c>
      <c r="U92" s="2">
        <f>SUMIFS(LRVCs!V$5:V$95, LRVCs!$B$5:$B$95, "LRVCs", LRVCs!$C$5:$C$95,$B92,
LRVCs!$E$5:$E$95,$C92, LRVCs!V$5:V$95, "&lt;&gt;#N/A")</f>
        <v>10.9</v>
      </c>
      <c r="V92" s="2">
        <f>SUMIFS(LRVCs!W$5:W$95, LRVCs!$B$5:$B$95, "LRVCs", LRVCs!$C$5:$C$95,$B92,
LRVCs!$E$5:$E$95,$C92, LRVCs!W$5:W$95, "&lt;&gt;#N/A")</f>
        <v>10.7</v>
      </c>
      <c r="W92" s="2">
        <f>SUMIFS(LRVCs!X$5:X$95, LRVCs!$B$5:$B$95, "LRVCs", LRVCs!$C$5:$C$95,$B92,
LRVCs!$E$5:$E$95,$C92, LRVCs!X$5:X$95, "&lt;&gt;#N/A")</f>
        <v>10.5</v>
      </c>
      <c r="X92" s="2">
        <f>SUMIFS(LRVCs!Y$5:Y$95, LRVCs!$B$5:$B$95, "LRVCs", LRVCs!$C$5:$C$95,$B92,
LRVCs!$E$5:$E$95,$C92, LRVCs!Y$5:Y$95, "&lt;&gt;#N/A")</f>
        <v>10.4</v>
      </c>
      <c r="Y92" s="2">
        <f>SUMIFS(LRVCs!Z$5:Z$95, LRVCs!$B$5:$B$95, "LRVCs", LRVCs!$C$5:$C$95,$B92,
LRVCs!$E$5:$E$95,$C92, LRVCs!Z$5:Z$95, "&lt;&gt;#N/A")</f>
        <v>11.8</v>
      </c>
      <c r="Z92" s="2">
        <f>SUMIFS(LRVCs!AA$5:AA$95, LRVCs!$B$5:$B$95, "LRVCs", LRVCs!$C$5:$C$95,$B92,
LRVCs!$E$5:$E$95,$C92, LRVCs!AA$5:AA$95, "&lt;&gt;#N/A")</f>
        <v>13.1</v>
      </c>
      <c r="AA92" s="2">
        <f>SUMIFS(LRVCs!AB$5:AB$95, LRVCs!$B$5:$B$95, "LRVCs", LRVCs!$C$5:$C$95,$B92,
LRVCs!$E$5:$E$95,$C92, LRVCs!AB$5:AB$95, "&lt;&gt;#N/A")</f>
        <v>14.1</v>
      </c>
      <c r="AB92" s="2">
        <f>SUMIFS(LRVCs!AC$5:AC$95, LRVCs!$B$5:$B$95, "LRVCs", LRVCs!$C$5:$C$95,$B92,
LRVCs!$E$5:$E$95,$C92, LRVCs!AC$5:AC$95, "&lt;&gt;#N/A")</f>
        <v>14.9</v>
      </c>
      <c r="AC92" s="2">
        <f>SUMIFS(LRVCs!AD$5:AD$95, LRVCs!$B$5:$B$95, "LRVCs", LRVCs!$C$5:$C$95,$B92,
LRVCs!$E$5:$E$95,$C92, LRVCs!AD$5:AD$95, "&lt;&gt;#N/A")</f>
        <v>16</v>
      </c>
      <c r="AD92" s="2">
        <f>SUMIFS(LRVCs!AE$5:AE$95, LRVCs!$B$5:$B$95, "LRVCs", LRVCs!$C$5:$C$95,$B92,
LRVCs!$E$5:$E$95,$C92, LRVCs!AE$5:AE$95, "&lt;&gt;#N/A")</f>
        <v>16.5</v>
      </c>
      <c r="AE92" s="2">
        <f>SUMIFS(LRVCs!AF$5:AF$95, LRVCs!$B$5:$B$95, "LRVCs", LRVCs!$C$5:$C$95,$B92,
LRVCs!$E$5:$E$95,$C92, LRVCs!AF$5:AF$95, "&lt;&gt;#N/A")</f>
        <v>16.8</v>
      </c>
      <c r="AF92" s="2">
        <f>SUMIFS(LRVCs!AG$5:AG$95, LRVCs!$B$5:$B$95, "LRVCs", LRVCs!$C$5:$C$95,$B92,
LRVCs!$E$5:$E$95,$C92, LRVCs!AG$5:AG$95, "&lt;&gt;#N/A")</f>
        <v>16.899999999999999</v>
      </c>
      <c r="AG92" s="2">
        <f>SUMIFS(LRVCs!AH$5:AH$95, LRVCs!$B$5:$B$95, "LRVCs", LRVCs!$C$5:$C$95,$B92,
LRVCs!$E$5:$E$95,$C92, LRVCs!AH$5:AH$95, "&lt;&gt;#N/A")</f>
        <v>16.899999999999999</v>
      </c>
      <c r="AH92" s="2">
        <f>SUMIFS(LRVCs!AI$5:AI$95, LRVCs!$B$5:$B$95, "LRVCs", LRVCs!$C$5:$C$95,$B92,
LRVCs!$E$5:$E$95,$C92, LRVCs!AI$5:AI$95, "&lt;&gt;#N/A")</f>
        <v>16.5</v>
      </c>
      <c r="AI92" s="2">
        <f>SUMIFS(LRVCs!AJ$5:AJ$95, LRVCs!$B$5:$B$95, "LRVCs", LRVCs!$C$5:$C$95,$B92,
LRVCs!$E$5:$E$95,$C92, LRVCs!AJ$5:AJ$95, "&lt;&gt;#N/A")</f>
        <v>16.600000000000001</v>
      </c>
      <c r="AJ92" s="2">
        <f>SUMIFS(LRVCs!AK$5:AK$95, LRVCs!$B$5:$B$95, "LRVCs", LRVCs!$C$5:$C$95,$B92,
LRVCs!$E$5:$E$95,$C92, LRVCs!AK$5:AK$95, "&lt;&gt;#N/A")</f>
        <v>16.5</v>
      </c>
      <c r="AK92" s="2">
        <f>SUMIFS(LRVCs!AL$5:AL$95, LRVCs!$B$5:$B$95, "LRVCs", LRVCs!$C$5:$C$95,$B92,
LRVCs!$E$5:$E$95,$C92, LRVCs!AL$5:AL$95, "&lt;&gt;#N/A")</f>
        <v>16.600000000000001</v>
      </c>
      <c r="AL92" s="2">
        <f>SUMIFS(LRVCs!AM$5:AM$95, LRVCs!$B$5:$B$95, "LRVCs", LRVCs!$C$5:$C$95,$B92,
LRVCs!$E$5:$E$95,$C92, LRVCs!AM$5:AM$95, "&lt;&gt;#N/A")</f>
        <v>16.5</v>
      </c>
      <c r="AM92" s="2">
        <f>SUMIFS(LRVCs!AN$5:AN$95, LRVCs!$B$5:$B$95, "LRVCs", LRVCs!$C$5:$C$95,$B92,
LRVCs!$E$5:$E$95,$C92, LRVCs!AN$5:AN$95, "&lt;&gt;#N/A")</f>
        <v>16.399999999999999</v>
      </c>
    </row>
    <row r="93" spans="1:40" x14ac:dyDescent="0.25">
      <c r="A93" s="1" t="str">
        <f t="shared" si="4"/>
        <v>fuel</v>
      </c>
      <c r="B93" s="12" t="str">
        <f t="shared" si="5"/>
        <v>Ammonia</v>
      </c>
      <c r="C93" s="1" t="str">
        <f t="shared" si="6"/>
        <v>Shipping</v>
      </c>
      <c r="D93" t="s">
        <v>99</v>
      </c>
      <c r="E93" t="s">
        <v>6</v>
      </c>
      <c r="F93" t="s">
        <v>95</v>
      </c>
      <c r="G93" t="s">
        <v>40</v>
      </c>
      <c r="H93" t="s">
        <v>1010</v>
      </c>
      <c r="I93" t="s">
        <v>1030</v>
      </c>
      <c r="J93" s="2">
        <f>SUMIFS(LRVCs!K$5:K$95, LRVCs!$B$5:$B$95, "LRVCs", LRVCs!$C$5:$C$95,$B93,
LRVCs!$E$5:$E$95,$C93, LRVCs!K$5:K$95, "&lt;&gt;#N/A")</f>
        <v>13.139717603832446</v>
      </c>
      <c r="K93" s="2">
        <f>SUMIFS(LRVCs!L$5:L$95, LRVCs!$B$5:$B$95, "LRVCs", LRVCs!$C$5:$C$95,$B93,
LRVCs!$E$5:$E$95,$C93, LRVCs!L$5:L$95, "&lt;&gt;#N/A")</f>
        <v>16.987189252840693</v>
      </c>
      <c r="L93" s="2">
        <f>SUMIFS(LRVCs!M$5:M$95, LRVCs!$B$5:$B$95, "LRVCs", LRVCs!$C$5:$C$95,$B93,
LRVCs!$E$5:$E$95,$C93, LRVCs!M$5:M$95, "&lt;&gt;#N/A")</f>
        <v>12.837367242837212</v>
      </c>
      <c r="M93" s="2">
        <f>SUMIFS(LRVCs!N$5:N$95, LRVCs!$B$5:$B$95, "LRVCs", LRVCs!$C$5:$C$95,$B93,
LRVCs!$E$5:$E$95,$C93, LRVCs!N$5:N$95, "&lt;&gt;#N/A")</f>
        <v>13.270917973102319</v>
      </c>
      <c r="N93" s="2">
        <f>SUMIFS(LRVCs!O$5:O$95, LRVCs!$B$5:$B$95, "LRVCs", LRVCs!$C$5:$C$95,$B93,
LRVCs!$E$5:$E$95,$C93, LRVCs!O$5:O$95, "&lt;&gt;#N/A")</f>
        <v>12.365708833393105</v>
      </c>
      <c r="O93" s="2">
        <f>SUMIFS(LRVCs!P$5:P$95, LRVCs!$B$5:$B$95, "LRVCs", LRVCs!$C$5:$C$95,$B93,
LRVCs!$E$5:$E$95,$C93, LRVCs!P$5:P$95, "&lt;&gt;#N/A")</f>
        <v>12.524138019824671</v>
      </c>
      <c r="P93" s="2">
        <f>SUMIFS(LRVCs!Q$5:Q$95, LRVCs!$B$5:$B$95, "LRVCs", LRVCs!$C$5:$C$95,$B93,
LRVCs!$E$5:$E$95,$C93, LRVCs!Q$5:Q$95, "&lt;&gt;#N/A")</f>
        <v>12.027010144518306</v>
      </c>
      <c r="Q93" s="2">
        <f>SUMIFS(LRVCs!R$5:R$95, LRVCs!$B$5:$B$95, "LRVCs", LRVCs!$C$5:$C$95,$B93,
LRVCs!$E$5:$E$95,$C93, LRVCs!R$5:R$95, "&lt;&gt;#N/A")</f>
        <v>11.529404929041641</v>
      </c>
      <c r="R93" s="2">
        <f>SUMIFS(LRVCs!S$5:S$95, LRVCs!$B$5:$B$95, "LRVCs", LRVCs!$C$5:$C$95,$B93,
LRVCs!$E$5:$E$95,$C93, LRVCs!S$5:S$95, "&lt;&gt;#N/A")</f>
        <v>11.032721834893769</v>
      </c>
      <c r="S93" s="2">
        <f>SUMIFS(LRVCs!T$5:T$95, LRVCs!$B$5:$B$95, "LRVCs", LRVCs!$C$5:$C$95,$B93,
LRVCs!$E$5:$E$95,$C93, LRVCs!T$5:T$95, "&lt;&gt;#N/A")</f>
        <v>10.516668403809199</v>
      </c>
      <c r="T93" s="2">
        <f>SUMIFS(LRVCs!U$5:U$95, LRVCs!$B$5:$B$95, "LRVCs", LRVCs!$C$5:$C$95,$B93,
LRVCs!$E$5:$E$95,$C93, LRVCs!U$5:U$95, "&lt;&gt;#N/A")</f>
        <v>10.215923002441071</v>
      </c>
      <c r="U93" s="2">
        <f>SUMIFS(LRVCs!V$5:V$95, LRVCs!$B$5:$B$95, "LRVCs", LRVCs!$C$5:$C$95,$B93,
LRVCs!$E$5:$E$95,$C93, LRVCs!V$5:V$95, "&lt;&gt;#N/A")</f>
        <v>9.9151776010729442</v>
      </c>
      <c r="V93" s="2">
        <f>SUMIFS(LRVCs!W$5:W$95, LRVCs!$B$5:$B$95, "LRVCs", LRVCs!$C$5:$C$95,$B93,
LRVCs!$E$5:$E$95,$C93, LRVCs!W$5:W$95, "&lt;&gt;#N/A")</f>
        <v>9.614432199704817</v>
      </c>
      <c r="W93" s="2">
        <f>SUMIFS(LRVCs!X$5:X$95, LRVCs!$B$5:$B$95, "LRVCs", LRVCs!$C$5:$C$95,$B93,
LRVCs!$E$5:$E$95,$C93, LRVCs!X$5:X$95, "&lt;&gt;#N/A")</f>
        <v>9.3136867983366898</v>
      </c>
      <c r="X93" s="2">
        <f>SUMIFS(LRVCs!Y$5:Y$95, LRVCs!$B$5:$B$95, "LRVCs", LRVCs!$C$5:$C$95,$B93,
LRVCs!$E$5:$E$95,$C93, LRVCs!Y$5:Y$95, "&lt;&gt;#N/A")</f>
        <v>9.0129413969685626</v>
      </c>
      <c r="Y93" s="2">
        <f>SUMIFS(LRVCs!Z$5:Z$95, LRVCs!$B$5:$B$95, "LRVCs", LRVCs!$C$5:$C$95,$B93,
LRVCs!$E$5:$E$95,$C93, LRVCs!Z$5:Z$95, "&lt;&gt;#N/A")</f>
        <v>8.7121959956004353</v>
      </c>
      <c r="Z93" s="2">
        <f>SUMIFS(LRVCs!AA$5:AA$95, LRVCs!$B$5:$B$95, "LRVCs", LRVCs!$C$5:$C$95,$B93,
LRVCs!$E$5:$E$95,$C93, LRVCs!AA$5:AA$95, "&lt;&gt;#N/A")</f>
        <v>8.4114505942323081</v>
      </c>
      <c r="AA93" s="2">
        <f>SUMIFS(LRVCs!AB$5:AB$95, LRVCs!$B$5:$B$95, "LRVCs", LRVCs!$C$5:$C$95,$B93,
LRVCs!$E$5:$E$95,$C93, LRVCs!AB$5:AB$95, "&lt;&gt;#N/A")</f>
        <v>8.1107051928641809</v>
      </c>
      <c r="AB93" s="2">
        <f>SUMIFS(LRVCs!AC$5:AC$95, LRVCs!$B$5:$B$95, "LRVCs", LRVCs!$C$5:$C$95,$B93,
LRVCs!$E$5:$E$95,$C93, LRVCs!AC$5:AC$95, "&lt;&gt;#N/A")</f>
        <v>7.8099597914960546</v>
      </c>
      <c r="AC93" s="2">
        <f>SUMIFS(LRVCs!AD$5:AD$95, LRVCs!$B$5:$B$95, "LRVCs", LRVCs!$C$5:$C$95,$B93,
LRVCs!$E$5:$E$95,$C93, LRVCs!AD$5:AD$95, "&lt;&gt;#N/A")</f>
        <v>7.5092143901279282</v>
      </c>
      <c r="AD93" s="2">
        <f>SUMIFS(LRVCs!AE$5:AE$95, LRVCs!$B$5:$B$95, "LRVCs", LRVCs!$C$5:$C$95,$B93,
LRVCs!$E$5:$E$95,$C93, LRVCs!AE$5:AE$95, "&lt;&gt;#N/A")</f>
        <v>7.3921212600916908</v>
      </c>
      <c r="AE93" s="2">
        <f>SUMIFS(LRVCs!AF$5:AF$95, LRVCs!$B$5:$B$95, "LRVCs", LRVCs!$C$5:$C$95,$B93,
LRVCs!$E$5:$E$95,$C93, LRVCs!AF$5:AF$95, "&lt;&gt;#N/A")</f>
        <v>7.2750281300554525</v>
      </c>
      <c r="AF93" s="2">
        <f>SUMIFS(LRVCs!AG$5:AG$95, LRVCs!$B$5:$B$95, "LRVCs", LRVCs!$C$5:$C$95,$B93,
LRVCs!$E$5:$E$95,$C93, LRVCs!AG$5:AG$95, "&lt;&gt;#N/A")</f>
        <v>7.1579350000192141</v>
      </c>
      <c r="AG93" s="2">
        <f>SUMIFS(LRVCs!AH$5:AH$95, LRVCs!$B$5:$B$95, "LRVCs", LRVCs!$C$5:$C$95,$B93,
LRVCs!$E$5:$E$95,$C93, LRVCs!AH$5:AH$95, "&lt;&gt;#N/A")</f>
        <v>7.0408418699829767</v>
      </c>
      <c r="AH93" s="2">
        <f>SUMIFS(LRVCs!AI$5:AI$95, LRVCs!$B$5:$B$95, "LRVCs", LRVCs!$C$5:$C$95,$B93,
LRVCs!$E$5:$E$95,$C93, LRVCs!AI$5:AI$95, "&lt;&gt;#N/A")</f>
        <v>6.9237487399467392</v>
      </c>
      <c r="AI93" s="2">
        <f>SUMIFS(LRVCs!AJ$5:AJ$95, LRVCs!$B$5:$B$95, "LRVCs", LRVCs!$C$5:$C$95,$B93,
LRVCs!$E$5:$E$95,$C93, LRVCs!AJ$5:AJ$95, "&lt;&gt;#N/A")</f>
        <v>6.8066556099105009</v>
      </c>
      <c r="AJ93" s="2">
        <f>SUMIFS(LRVCs!AK$5:AK$95, LRVCs!$B$5:$B$95, "LRVCs", LRVCs!$C$5:$C$95,$B93,
LRVCs!$E$5:$E$95,$C93, LRVCs!AK$5:AK$95, "&lt;&gt;#N/A")</f>
        <v>6.6895624798742626</v>
      </c>
      <c r="AK93" s="2">
        <f>SUMIFS(LRVCs!AL$5:AL$95, LRVCs!$B$5:$B$95, "LRVCs", LRVCs!$C$5:$C$95,$B93,
LRVCs!$E$5:$E$95,$C93, LRVCs!AL$5:AL$95, "&lt;&gt;#N/A")</f>
        <v>6.5724693498380251</v>
      </c>
      <c r="AL93" s="2">
        <f>SUMIFS(LRVCs!AM$5:AM$95, LRVCs!$B$5:$B$95, "LRVCs", LRVCs!$C$5:$C$95,$B93,
LRVCs!$E$5:$E$95,$C93, LRVCs!AM$5:AM$95, "&lt;&gt;#N/A")</f>
        <v>6.4553762198017877</v>
      </c>
      <c r="AM93" s="2">
        <f>SUMIFS(LRVCs!AN$5:AN$95, LRVCs!$B$5:$B$95, "LRVCs", LRVCs!$C$5:$C$95,$B93,
LRVCs!$E$5:$E$95,$C93, LRVCs!AN$5:AN$95, "&lt;&gt;#N/A")</f>
        <v>6.3382830897655458</v>
      </c>
    </row>
    <row r="94" spans="1:40" x14ac:dyDescent="0.25">
      <c r="A94" s="1" t="str">
        <f t="shared" si="4"/>
        <v>fuel</v>
      </c>
      <c r="B94" s="12" t="str">
        <f t="shared" si="5"/>
        <v>Bioenergy &amp; wastes</v>
      </c>
      <c r="C94" s="1" t="str">
        <f t="shared" si="6"/>
        <v xml:space="preserve">Bioethanol </v>
      </c>
      <c r="D94" t="s">
        <v>99</v>
      </c>
      <c r="E94" t="s">
        <v>6</v>
      </c>
      <c r="F94" t="s">
        <v>95</v>
      </c>
      <c r="G94" t="s">
        <v>40</v>
      </c>
      <c r="H94" t="s">
        <v>1011</v>
      </c>
      <c r="I94" t="s">
        <v>1030</v>
      </c>
      <c r="J94" s="2">
        <f>SUMIFS(LRVCs!K$5:K$95, LRVCs!$B$5:$B$95, "LRVCs", LRVCs!$C$5:$C$95,$B94,
LRVCs!$E$5:$E$95,$C94, LRVCs!K$5:K$95, "&lt;&gt;#N/A")</f>
        <v>0</v>
      </c>
      <c r="K94" s="2">
        <f>SUMIFS(LRVCs!L$5:L$95, LRVCs!$B$5:$B$95, "LRVCs", LRVCs!$C$5:$C$95,$B94,
LRVCs!$E$5:$E$95,$C94, LRVCs!L$5:L$95, "&lt;&gt;#N/A")</f>
        <v>0</v>
      </c>
      <c r="L94" s="2">
        <f>SUMIFS(LRVCs!M$5:M$95, LRVCs!$B$5:$B$95, "LRVCs", LRVCs!$C$5:$C$95,$B94,
LRVCs!$E$5:$E$95,$C94, LRVCs!M$5:M$95, "&lt;&gt;#N/A")</f>
        <v>0</v>
      </c>
      <c r="M94" s="2">
        <f>SUMIFS(LRVCs!N$5:N$95, LRVCs!$B$5:$B$95, "LRVCs", LRVCs!$C$5:$C$95,$B94,
LRVCs!$E$5:$E$95,$C94, LRVCs!N$5:N$95, "&lt;&gt;#N/A")</f>
        <v>0</v>
      </c>
      <c r="N94" s="2">
        <f>SUMIFS(LRVCs!O$5:O$95, LRVCs!$B$5:$B$95, "LRVCs", LRVCs!$C$5:$C$95,$B94,
LRVCs!$E$5:$E$95,$C94, LRVCs!O$5:O$95, "&lt;&gt;#N/A")</f>
        <v>0</v>
      </c>
      <c r="O94" s="2">
        <f>SUMIFS(LRVCs!P$5:P$95, LRVCs!$B$5:$B$95, "LRVCs", LRVCs!$C$5:$C$95,$B94,
LRVCs!$E$5:$E$95,$C94, LRVCs!P$5:P$95, "&lt;&gt;#N/A")</f>
        <v>0</v>
      </c>
      <c r="P94" s="2">
        <f>SUMIFS(LRVCs!Q$5:Q$95, LRVCs!$B$5:$B$95, "LRVCs", LRVCs!$C$5:$C$95,$B94,
LRVCs!$E$5:$E$95,$C94, LRVCs!Q$5:Q$95, "&lt;&gt;#N/A")</f>
        <v>0</v>
      </c>
      <c r="Q94" s="2">
        <f>SUMIFS(LRVCs!R$5:R$95, LRVCs!$B$5:$B$95, "LRVCs", LRVCs!$C$5:$C$95,$B94,
LRVCs!$E$5:$E$95,$C94, LRVCs!R$5:R$95, "&lt;&gt;#N/A")</f>
        <v>0</v>
      </c>
      <c r="R94" s="2">
        <f>SUMIFS(LRVCs!S$5:S$95, LRVCs!$B$5:$B$95, "LRVCs", LRVCs!$C$5:$C$95,$B94,
LRVCs!$E$5:$E$95,$C94, LRVCs!S$5:S$95, "&lt;&gt;#N/A")</f>
        <v>0</v>
      </c>
      <c r="S94" s="2">
        <f>SUMIFS(LRVCs!T$5:T$95, LRVCs!$B$5:$B$95, "LRVCs", LRVCs!$C$5:$C$95,$B94,
LRVCs!$E$5:$E$95,$C94, LRVCs!T$5:T$95, "&lt;&gt;#N/A")</f>
        <v>0</v>
      </c>
      <c r="T94" s="2">
        <f>SUMIFS(LRVCs!U$5:U$95, LRVCs!$B$5:$B$95, "LRVCs", LRVCs!$C$5:$C$95,$B94,
LRVCs!$E$5:$E$95,$C94, LRVCs!U$5:U$95, "&lt;&gt;#N/A")</f>
        <v>0</v>
      </c>
      <c r="U94" s="2">
        <f>SUMIFS(LRVCs!V$5:V$95, LRVCs!$B$5:$B$95, "LRVCs", LRVCs!$C$5:$C$95,$B94,
LRVCs!$E$5:$E$95,$C94, LRVCs!V$5:V$95, "&lt;&gt;#N/A")</f>
        <v>0</v>
      </c>
      <c r="V94" s="2">
        <f>SUMIFS(LRVCs!W$5:W$95, LRVCs!$B$5:$B$95, "LRVCs", LRVCs!$C$5:$C$95,$B94,
LRVCs!$E$5:$E$95,$C94, LRVCs!W$5:W$95, "&lt;&gt;#N/A")</f>
        <v>0</v>
      </c>
      <c r="W94" s="2">
        <f>SUMIFS(LRVCs!X$5:X$95, LRVCs!$B$5:$B$95, "LRVCs", LRVCs!$C$5:$C$95,$B94,
LRVCs!$E$5:$E$95,$C94, LRVCs!X$5:X$95, "&lt;&gt;#N/A")</f>
        <v>0</v>
      </c>
      <c r="X94" s="2">
        <f>SUMIFS(LRVCs!Y$5:Y$95, LRVCs!$B$5:$B$95, "LRVCs", LRVCs!$C$5:$C$95,$B94,
LRVCs!$E$5:$E$95,$C94, LRVCs!Y$5:Y$95, "&lt;&gt;#N/A")</f>
        <v>0</v>
      </c>
      <c r="Y94" s="2">
        <f>SUMIFS(LRVCs!Z$5:Z$95, LRVCs!$B$5:$B$95, "LRVCs", LRVCs!$C$5:$C$95,$B94,
LRVCs!$E$5:$E$95,$C94, LRVCs!Z$5:Z$95, "&lt;&gt;#N/A")</f>
        <v>0</v>
      </c>
      <c r="Z94" s="2">
        <f>SUMIFS(LRVCs!AA$5:AA$95, LRVCs!$B$5:$B$95, "LRVCs", LRVCs!$C$5:$C$95,$B94,
LRVCs!$E$5:$E$95,$C94, LRVCs!AA$5:AA$95, "&lt;&gt;#N/A")</f>
        <v>0</v>
      </c>
      <c r="AA94" s="2">
        <f>SUMIFS(LRVCs!AB$5:AB$95, LRVCs!$B$5:$B$95, "LRVCs", LRVCs!$C$5:$C$95,$B94,
LRVCs!$E$5:$E$95,$C94, LRVCs!AB$5:AB$95, "&lt;&gt;#N/A")</f>
        <v>0</v>
      </c>
      <c r="AB94" s="2">
        <f>SUMIFS(LRVCs!AC$5:AC$95, LRVCs!$B$5:$B$95, "LRVCs", LRVCs!$C$5:$C$95,$B94,
LRVCs!$E$5:$E$95,$C94, LRVCs!AC$5:AC$95, "&lt;&gt;#N/A")</f>
        <v>0</v>
      </c>
      <c r="AC94" s="2">
        <f>SUMIFS(LRVCs!AD$5:AD$95, LRVCs!$B$5:$B$95, "LRVCs", LRVCs!$C$5:$C$95,$B94,
LRVCs!$E$5:$E$95,$C94, LRVCs!AD$5:AD$95, "&lt;&gt;#N/A")</f>
        <v>0</v>
      </c>
      <c r="AD94" s="2">
        <f>SUMIFS(LRVCs!AE$5:AE$95, LRVCs!$B$5:$B$95, "LRVCs", LRVCs!$C$5:$C$95,$B94,
LRVCs!$E$5:$E$95,$C94, LRVCs!AE$5:AE$95, "&lt;&gt;#N/A")</f>
        <v>0</v>
      </c>
      <c r="AE94" s="2">
        <f>SUMIFS(LRVCs!AF$5:AF$95, LRVCs!$B$5:$B$95, "LRVCs", LRVCs!$C$5:$C$95,$B94,
LRVCs!$E$5:$E$95,$C94, LRVCs!AF$5:AF$95, "&lt;&gt;#N/A")</f>
        <v>0</v>
      </c>
      <c r="AF94" s="2">
        <f>SUMIFS(LRVCs!AG$5:AG$95, LRVCs!$B$5:$B$95, "LRVCs", LRVCs!$C$5:$C$95,$B94,
LRVCs!$E$5:$E$95,$C94, LRVCs!AG$5:AG$95, "&lt;&gt;#N/A")</f>
        <v>0</v>
      </c>
      <c r="AG94" s="2">
        <f>SUMIFS(LRVCs!AH$5:AH$95, LRVCs!$B$5:$B$95, "LRVCs", LRVCs!$C$5:$C$95,$B94,
LRVCs!$E$5:$E$95,$C94, LRVCs!AH$5:AH$95, "&lt;&gt;#N/A")</f>
        <v>0</v>
      </c>
      <c r="AH94" s="2">
        <f>SUMIFS(LRVCs!AI$5:AI$95, LRVCs!$B$5:$B$95, "LRVCs", LRVCs!$C$5:$C$95,$B94,
LRVCs!$E$5:$E$95,$C94, LRVCs!AI$5:AI$95, "&lt;&gt;#N/A")</f>
        <v>0</v>
      </c>
      <c r="AI94" s="2">
        <f>SUMIFS(LRVCs!AJ$5:AJ$95, LRVCs!$B$5:$B$95, "LRVCs", LRVCs!$C$5:$C$95,$B94,
LRVCs!$E$5:$E$95,$C94, LRVCs!AJ$5:AJ$95, "&lt;&gt;#N/A")</f>
        <v>0</v>
      </c>
      <c r="AJ94" s="2">
        <f>SUMIFS(LRVCs!AK$5:AK$95, LRVCs!$B$5:$B$95, "LRVCs", LRVCs!$C$5:$C$95,$B94,
LRVCs!$E$5:$E$95,$C94, LRVCs!AK$5:AK$95, "&lt;&gt;#N/A")</f>
        <v>0</v>
      </c>
      <c r="AK94" s="2">
        <f>SUMIFS(LRVCs!AL$5:AL$95, LRVCs!$B$5:$B$95, "LRVCs", LRVCs!$C$5:$C$95,$B94,
LRVCs!$E$5:$E$95,$C94, LRVCs!AL$5:AL$95, "&lt;&gt;#N/A")</f>
        <v>0</v>
      </c>
      <c r="AL94" s="2">
        <f>SUMIFS(LRVCs!AM$5:AM$95, LRVCs!$B$5:$B$95, "LRVCs", LRVCs!$C$5:$C$95,$B94,
LRVCs!$E$5:$E$95,$C94, LRVCs!AM$5:AM$95, "&lt;&gt;#N/A")</f>
        <v>0</v>
      </c>
      <c r="AM94" s="2">
        <f>SUMIFS(LRVCs!AN$5:AN$95, LRVCs!$B$5:$B$95, "LRVCs", LRVCs!$C$5:$C$95,$B94,
LRVCs!$E$5:$E$95,$C94, LRVCs!AN$5:AN$95, "&lt;&gt;#N/A")</f>
        <v>0</v>
      </c>
    </row>
    <row r="95" spans="1:40" x14ac:dyDescent="0.25">
      <c r="A95" s="1" t="str">
        <f t="shared" si="4"/>
        <v>fuel</v>
      </c>
      <c r="B95" s="12" t="str">
        <f t="shared" si="5"/>
        <v xml:space="preserve">Synmethanol </v>
      </c>
      <c r="C95" s="1" t="str">
        <f t="shared" si="6"/>
        <v xml:space="preserve">Synmethanol </v>
      </c>
      <c r="D95" t="s">
        <v>99</v>
      </c>
      <c r="E95" t="s">
        <v>6</v>
      </c>
      <c r="F95" t="s">
        <v>95</v>
      </c>
      <c r="G95" t="s">
        <v>40</v>
      </c>
      <c r="H95" t="s">
        <v>1012</v>
      </c>
      <c r="I95" t="s">
        <v>1030</v>
      </c>
      <c r="J95" s="2">
        <f>SUMIFS(LRVCs!K$5:K$95, LRVCs!$B$5:$B$95, "LRVCs", LRVCs!$C$5:$C$95,$B95,
LRVCs!$E$5:$E$95,$C95, LRVCs!K$5:K$95, "&lt;&gt;#N/A")</f>
        <v>0</v>
      </c>
      <c r="K95" s="2">
        <f>SUMIFS(LRVCs!L$5:L$95, LRVCs!$B$5:$B$95, "LRVCs", LRVCs!$C$5:$C$95,$B95,
LRVCs!$E$5:$E$95,$C95, LRVCs!L$5:L$95, "&lt;&gt;#N/A")</f>
        <v>0</v>
      </c>
      <c r="L95" s="2">
        <f>SUMIFS(LRVCs!M$5:M$95, LRVCs!$B$5:$B$95, "LRVCs", LRVCs!$C$5:$C$95,$B95,
LRVCs!$E$5:$E$95,$C95, LRVCs!M$5:M$95, "&lt;&gt;#N/A")</f>
        <v>0</v>
      </c>
      <c r="M95" s="2">
        <f>SUMIFS(LRVCs!N$5:N$95, LRVCs!$B$5:$B$95, "LRVCs", LRVCs!$C$5:$C$95,$B95,
LRVCs!$E$5:$E$95,$C95, LRVCs!N$5:N$95, "&lt;&gt;#N/A")</f>
        <v>0</v>
      </c>
      <c r="N95" s="2">
        <f>SUMIFS(LRVCs!O$5:O$95, LRVCs!$B$5:$B$95, "LRVCs", LRVCs!$C$5:$C$95,$B95,
LRVCs!$E$5:$E$95,$C95, LRVCs!O$5:O$95, "&lt;&gt;#N/A")</f>
        <v>27.710220206929634</v>
      </c>
      <c r="O95" s="2">
        <f>SUMIFS(LRVCs!P$5:P$95, LRVCs!$B$5:$B$95, "LRVCs", LRVCs!$C$5:$C$95,$B95,
LRVCs!$E$5:$E$95,$C95, LRVCs!P$5:P$95, "&lt;&gt;#N/A")</f>
        <v>25.016859766457461</v>
      </c>
      <c r="P95" s="2">
        <f>SUMIFS(LRVCs!Q$5:Q$95, LRVCs!$B$5:$B$95, "LRVCs", LRVCs!$C$5:$C$95,$B95,
LRVCs!$E$5:$E$95,$C95, LRVCs!Q$5:Q$95, "&lt;&gt;#N/A")</f>
        <v>23.227756819623401</v>
      </c>
      <c r="Q95" s="2">
        <f>SUMIFS(LRVCs!R$5:R$95, LRVCs!$B$5:$B$95, "LRVCs", LRVCs!$C$5:$C$95,$B95,
LRVCs!$E$5:$E$95,$C95, LRVCs!R$5:R$95, "&lt;&gt;#N/A")</f>
        <v>21.883505109477287</v>
      </c>
      <c r="R95" s="2">
        <f>SUMIFS(LRVCs!S$5:S$95, LRVCs!$B$5:$B$95, "LRVCs", LRVCs!$C$5:$C$95,$B95,
LRVCs!$E$5:$E$95,$C95, LRVCs!S$5:S$95, "&lt;&gt;#N/A")</f>
        <v>20.788084814245408</v>
      </c>
      <c r="S95" s="2">
        <f>SUMIFS(LRVCs!T$5:T$95, LRVCs!$B$5:$B$95, "LRVCs", LRVCs!$C$5:$C$95,$B95,
LRVCs!$E$5:$E$95,$C95, LRVCs!T$5:T$95, "&lt;&gt;#N/A")</f>
        <v>19.725978681764378</v>
      </c>
      <c r="T95" s="2">
        <f>SUMIFS(LRVCs!U$5:U$95, LRVCs!$B$5:$B$95, "LRVCs", LRVCs!$C$5:$C$95,$B95,
LRVCs!$E$5:$E$95,$C95, LRVCs!U$5:U$95, "&lt;&gt;#N/A")</f>
        <v>19.451816829065478</v>
      </c>
      <c r="U95" s="2">
        <f>SUMIFS(LRVCs!V$5:V$95, LRVCs!$B$5:$B$95, "LRVCs", LRVCs!$C$5:$C$95,$B95,
LRVCs!$E$5:$E$95,$C95, LRVCs!V$5:V$95, "&lt;&gt;#N/A")</f>
        <v>19.195005614827132</v>
      </c>
      <c r="V95" s="2">
        <f>SUMIFS(LRVCs!W$5:W$95, LRVCs!$B$5:$B$95, "LRVCs", LRVCs!$C$5:$C$95,$B95,
LRVCs!$E$5:$E$95,$C95, LRVCs!W$5:W$95, "&lt;&gt;#N/A")</f>
        <v>18.947387921704166</v>
      </c>
      <c r="W95" s="2">
        <f>SUMIFS(LRVCs!X$5:X$95, LRVCs!$B$5:$B$95, "LRVCs", LRVCs!$C$5:$C$95,$B95,
LRVCs!$E$5:$E$95,$C95, LRVCs!X$5:X$95, "&lt;&gt;#N/A")</f>
        <v>18.711438846223949</v>
      </c>
      <c r="X95" s="2">
        <f>SUMIFS(LRVCs!Y$5:Y$95, LRVCs!$B$5:$B$95, "LRVCs", LRVCs!$C$5:$C$95,$B95,
LRVCs!$E$5:$E$95,$C95, LRVCs!Y$5:Y$95, "&lt;&gt;#N/A")</f>
        <v>18.488452046590332</v>
      </c>
      <c r="Y95" s="2">
        <f>SUMIFS(LRVCs!Z$5:Z$95, LRVCs!$B$5:$B$95, "LRVCs", LRVCs!$C$5:$C$95,$B95,
LRVCs!$E$5:$E$95,$C95, LRVCs!Z$5:Z$95, "&lt;&gt;#N/A")</f>
        <v>18.273998487170203</v>
      </c>
      <c r="Z95" s="2">
        <f>SUMIFS(LRVCs!AA$5:AA$95, LRVCs!$B$5:$B$95, "LRVCs", LRVCs!$C$5:$C$95,$B95,
LRVCs!$E$5:$E$95,$C95, LRVCs!AA$5:AA$95, "&lt;&gt;#N/A")</f>
        <v>18.062442738057054</v>
      </c>
      <c r="AA95" s="2">
        <f>SUMIFS(LRVCs!AB$5:AB$95, LRVCs!$B$5:$B$95, "LRVCs", LRVCs!$C$5:$C$95,$B95,
LRVCs!$E$5:$E$95,$C95, LRVCs!AB$5:AB$95, "&lt;&gt;#N/A")</f>
        <v>17.858048870091618</v>
      </c>
      <c r="AB95" s="2">
        <f>SUMIFS(LRVCs!AC$5:AC$95, LRVCs!$B$5:$B$95, "LRVCs", LRVCs!$C$5:$C$95,$B95,
LRVCs!$E$5:$E$95,$C95, LRVCs!AC$5:AC$95, "&lt;&gt;#N/A")</f>
        <v>17.65925020244222</v>
      </c>
      <c r="AC95" s="2">
        <f>SUMIFS(LRVCs!AD$5:AD$95, LRVCs!$B$5:$B$95, "LRVCs", LRVCs!$C$5:$C$95,$B95,
LRVCs!$E$5:$E$95,$C95, LRVCs!AD$5:AD$95, "&lt;&gt;#N/A")</f>
        <v>17.46452990545135</v>
      </c>
      <c r="AD95" s="2">
        <f>SUMIFS(LRVCs!AE$5:AE$95, LRVCs!$B$5:$B$95, "LRVCs", LRVCs!$C$5:$C$95,$B95,
LRVCs!$E$5:$E$95,$C95, LRVCs!AE$5:AE$95, "&lt;&gt;#N/A")</f>
        <v>17.281873141800109</v>
      </c>
      <c r="AE95" s="2">
        <f>SUMIFS(LRVCs!AF$5:AF$95, LRVCs!$B$5:$B$95, "LRVCs", LRVCs!$C$5:$C$95,$B95,
LRVCs!$E$5:$E$95,$C95, LRVCs!AF$5:AF$95, "&lt;&gt;#N/A")</f>
        <v>17.105217390425249</v>
      </c>
      <c r="AF95" s="2">
        <f>SUMIFS(LRVCs!AG$5:AG$95, LRVCs!$B$5:$B$95, "LRVCs", LRVCs!$C$5:$C$95,$B95,
LRVCs!$E$5:$E$95,$C95, LRVCs!AG$5:AG$95, "&lt;&gt;#N/A")</f>
        <v>16.933784256278695</v>
      </c>
      <c r="AG95" s="2">
        <f>SUMIFS(LRVCs!AH$5:AH$95, LRVCs!$B$5:$B$95, "LRVCs", LRVCs!$C$5:$C$95,$B95,
LRVCs!$E$5:$E$95,$C95, LRVCs!AH$5:AH$95, "&lt;&gt;#N/A")</f>
        <v>16.769212173140978</v>
      </c>
      <c r="AH95" s="2">
        <f>SUMIFS(LRVCs!AI$5:AI$95, LRVCs!$B$5:$B$95, "LRVCs", LRVCs!$C$5:$C$95,$B95,
LRVCs!$E$5:$E$95,$C95, LRVCs!AI$5:AI$95, "&lt;&gt;#N/A")</f>
        <v>16.609016432602843</v>
      </c>
      <c r="AI95" s="2">
        <f>SUMIFS(LRVCs!AJ$5:AJ$95, LRVCs!$B$5:$B$95, "LRVCs", LRVCs!$C$5:$C$95,$B95,
LRVCs!$E$5:$E$95,$C95, LRVCs!AJ$5:AJ$95, "&lt;&gt;#N/A")</f>
        <v>16.453626189520939</v>
      </c>
      <c r="AJ95" s="2">
        <f>SUMIFS(LRVCs!AK$5:AK$95, LRVCs!$B$5:$B$95, "LRVCs", LRVCs!$C$5:$C$95,$B95,
LRVCs!$E$5:$E$95,$C95, LRVCs!AK$5:AK$95, "&lt;&gt;#N/A")</f>
        <v>16.300932318015171</v>
      </c>
      <c r="AK95" s="2">
        <f>SUMIFS(LRVCs!AL$5:AL$95, LRVCs!$B$5:$B$95, "LRVCs", LRVCs!$C$5:$C$95,$B95,
LRVCs!$E$5:$E$95,$C95, LRVCs!AL$5:AL$95, "&lt;&gt;#N/A")</f>
        <v>16.153332773868893</v>
      </c>
      <c r="AL95" s="2">
        <f>SUMIFS(LRVCs!AM$5:AM$95, LRVCs!$B$5:$B$95, "LRVCs", LRVCs!$C$5:$C$95,$B95,
LRVCs!$E$5:$E$95,$C95, LRVCs!AM$5:AM$95, "&lt;&gt;#N/A")</f>
        <v>16.009957395919407</v>
      </c>
      <c r="AM95" s="2">
        <f>SUMIFS(LRVCs!AN$5:AN$95, LRVCs!$B$5:$B$95, "LRVCs", LRVCs!$C$5:$C$95,$B95,
LRVCs!$E$5:$E$95,$C95, LRVCs!AN$5:AN$95, "&lt;&gt;#N/A")</f>
        <v>15.875962132315419</v>
      </c>
    </row>
    <row r="96" spans="1:40" x14ac:dyDescent="0.25">
      <c r="A96" s="1" t="str">
        <f t="shared" si="4"/>
        <v>fuel</v>
      </c>
      <c r="B96" s="12" t="str">
        <f t="shared" si="5"/>
        <v>Gas</v>
      </c>
      <c r="C96" s="1" t="str">
        <f t="shared" si="6"/>
        <v>Residential</v>
      </c>
      <c r="D96" t="s">
        <v>100</v>
      </c>
      <c r="E96" t="s">
        <v>6</v>
      </c>
      <c r="F96" t="s">
        <v>95</v>
      </c>
      <c r="G96" t="s">
        <v>41</v>
      </c>
      <c r="H96" t="s">
        <v>1003</v>
      </c>
      <c r="I96" t="s">
        <v>1030</v>
      </c>
      <c r="J96" s="2">
        <f>SUMIFS(LRVCs!K$5:K$95, LRVCs!$B$5:$B$95, "LRVCs", LRVCs!$C$5:$C$95,$B96,
LRVCs!$E$5:$E$95,$C96, LRVCs!K$5:K$95, "&lt;&gt;#N/A")</f>
        <v>4.4521741076828585</v>
      </c>
      <c r="K96" s="2">
        <f>SUMIFS(LRVCs!L$5:L$95, LRVCs!$B$5:$B$95, "LRVCs", LRVCs!$C$5:$C$95,$B96,
LRVCs!$E$5:$E$95,$C96, LRVCs!L$5:L$95, "&lt;&gt;#N/A")</f>
        <v>7.3253695252442723</v>
      </c>
      <c r="L96" s="2">
        <f>SUMIFS(LRVCs!M$5:M$95, LRVCs!$B$5:$B$95, "LRVCs", LRVCs!$C$5:$C$95,$B96,
LRVCs!$E$5:$E$95,$C96, LRVCs!M$5:M$95, "&lt;&gt;#N/A")</f>
        <v>4.2109041271917524</v>
      </c>
      <c r="M96" s="2">
        <f>SUMIFS(LRVCs!N$5:N$95, LRVCs!$B$5:$B$95, "LRVCs", LRVCs!$C$5:$C$95,$B96,
LRVCs!$E$5:$E$95,$C96, LRVCs!N$5:N$95, "&lt;&gt;#N/A")</f>
        <v>4.5781624042188485</v>
      </c>
      <c r="N96" s="2">
        <f>SUMIFS(LRVCs!O$5:O$95, LRVCs!$B$5:$B$95, "LRVCs", LRVCs!$C$5:$C$95,$B96,
LRVCs!$E$5:$E$95,$C96, LRVCs!O$5:O$95, "&lt;&gt;#N/A")</f>
        <v>3.957302922341229</v>
      </c>
      <c r="O96" s="2">
        <f>SUMIFS(LRVCs!P$5:P$95, LRVCs!$B$5:$B$95, "LRVCs", LRVCs!$C$5:$C$95,$B96,
LRVCs!$E$5:$E$95,$C96, LRVCs!P$5:P$95, "&lt;&gt;#N/A")</f>
        <v>4.1227607193526508</v>
      </c>
      <c r="P96" s="2">
        <f>SUMIFS(LRVCs!Q$5:Q$95, LRVCs!$B$5:$B$95, "LRVCs", LRVCs!$C$5:$C$95,$B96,
LRVCs!$E$5:$E$95,$C96, LRVCs!Q$5:Q$95, "&lt;&gt;#N/A")</f>
        <v>3.8039517352537549</v>
      </c>
      <c r="Q96" s="2">
        <f>SUMIFS(LRVCs!R$5:R$95, LRVCs!$B$5:$B$95, "LRVCs", LRVCs!$C$5:$C$95,$B96,
LRVCs!$E$5:$E$95,$C96, LRVCs!R$5:R$95, "&lt;&gt;#N/A")</f>
        <v>3.4844697148546278</v>
      </c>
      <c r="R96" s="2">
        <f>SUMIFS(LRVCs!S$5:S$95, LRVCs!$B$5:$B$95, "LRVCs", LRVCs!$C$5:$C$95,$B96,
LRVCs!$E$5:$E$95,$C96, LRVCs!S$5:S$95, "&lt;&gt;#N/A")</f>
        <v>3.1662771314694824</v>
      </c>
      <c r="S96" s="2">
        <f>SUMIFS(LRVCs!T$5:T$95, LRVCs!$B$5:$B$95, "LRVCs", LRVCs!$C$5:$C$95,$B96,
LRVCs!$E$5:$E$95,$C96, LRVCs!T$5:T$95, "&lt;&gt;#N/A")</f>
        <v>2.8108039770018265</v>
      </c>
      <c r="T96" s="2">
        <f>SUMIFS(LRVCs!U$5:U$95, LRVCs!$B$5:$B$95, "LRVCs", LRVCs!$C$5:$C$95,$B96,
LRVCs!$E$5:$E$95,$C96, LRVCs!U$5:U$95, "&lt;&gt;#N/A")</f>
        <v>2.8108039770018265</v>
      </c>
      <c r="U96" s="2">
        <f>SUMIFS(LRVCs!V$5:V$95, LRVCs!$B$5:$B$95, "LRVCs", LRVCs!$C$5:$C$95,$B96,
LRVCs!$E$5:$E$95,$C96, LRVCs!V$5:V$95, "&lt;&gt;#N/A")</f>
        <v>2.8108039770018265</v>
      </c>
      <c r="V96" s="2">
        <f>SUMIFS(LRVCs!W$5:W$95, LRVCs!$B$5:$B$95, "LRVCs", LRVCs!$C$5:$C$95,$B96,
LRVCs!$E$5:$E$95,$C96, LRVCs!W$5:W$95, "&lt;&gt;#N/A")</f>
        <v>2.8108039770018265</v>
      </c>
      <c r="W96" s="2">
        <f>SUMIFS(LRVCs!X$5:X$95, LRVCs!$B$5:$B$95, "LRVCs", LRVCs!$C$5:$C$95,$B96,
LRVCs!$E$5:$E$95,$C96, LRVCs!X$5:X$95, "&lt;&gt;#N/A")</f>
        <v>2.8108039770018265</v>
      </c>
      <c r="X96" s="2">
        <f>SUMIFS(LRVCs!Y$5:Y$95, LRVCs!$B$5:$B$95, "LRVCs", LRVCs!$C$5:$C$95,$B96,
LRVCs!$E$5:$E$95,$C96, LRVCs!Y$5:Y$95, "&lt;&gt;#N/A")</f>
        <v>2.8108039770018265</v>
      </c>
      <c r="Y96" s="2">
        <f>SUMIFS(LRVCs!Z$5:Z$95, LRVCs!$B$5:$B$95, "LRVCs", LRVCs!$C$5:$C$95,$B96,
LRVCs!$E$5:$E$95,$C96, LRVCs!Z$5:Z$95, "&lt;&gt;#N/A")</f>
        <v>2.8108039770018265</v>
      </c>
      <c r="Z96" s="2">
        <f>SUMIFS(LRVCs!AA$5:AA$95, LRVCs!$B$5:$B$95, "LRVCs", LRVCs!$C$5:$C$95,$B96,
LRVCs!$E$5:$E$95,$C96, LRVCs!AA$5:AA$95, "&lt;&gt;#N/A")</f>
        <v>2.8108039770018265</v>
      </c>
      <c r="AA96" s="2">
        <f>SUMIFS(LRVCs!AB$5:AB$95, LRVCs!$B$5:$B$95, "LRVCs", LRVCs!$C$5:$C$95,$B96,
LRVCs!$E$5:$E$95,$C96, LRVCs!AB$5:AB$95, "&lt;&gt;#N/A")</f>
        <v>2.8108039770018265</v>
      </c>
      <c r="AB96" s="2">
        <f>SUMIFS(LRVCs!AC$5:AC$95, LRVCs!$B$5:$B$95, "LRVCs", LRVCs!$C$5:$C$95,$B96,
LRVCs!$E$5:$E$95,$C96, LRVCs!AC$5:AC$95, "&lt;&gt;#N/A")</f>
        <v>2.8108039770018265</v>
      </c>
      <c r="AC96" s="2">
        <f>SUMIFS(LRVCs!AD$5:AD$95, LRVCs!$B$5:$B$95, "LRVCs", LRVCs!$C$5:$C$95,$B96,
LRVCs!$E$5:$E$95,$C96, LRVCs!AD$5:AD$95, "&lt;&gt;#N/A")</f>
        <v>2.8108039770018265</v>
      </c>
      <c r="AD96" s="2">
        <f>SUMIFS(LRVCs!AE$5:AE$95, LRVCs!$B$5:$B$95, "LRVCs", LRVCs!$C$5:$C$95,$B96,
LRVCs!$E$5:$E$95,$C96, LRVCs!AE$5:AE$95, "&lt;&gt;#N/A")</f>
        <v>2.8108039770018265</v>
      </c>
      <c r="AE96" s="2">
        <f>SUMIFS(LRVCs!AF$5:AF$95, LRVCs!$B$5:$B$95, "LRVCs", LRVCs!$C$5:$C$95,$B96,
LRVCs!$E$5:$E$95,$C96, LRVCs!AF$5:AF$95, "&lt;&gt;#N/A")</f>
        <v>2.8108039770018265</v>
      </c>
      <c r="AF96" s="2">
        <f>SUMIFS(LRVCs!AG$5:AG$95, LRVCs!$B$5:$B$95, "LRVCs", LRVCs!$C$5:$C$95,$B96,
LRVCs!$E$5:$E$95,$C96, LRVCs!AG$5:AG$95, "&lt;&gt;#N/A")</f>
        <v>2.8108039770018265</v>
      </c>
      <c r="AG96" s="2">
        <f>SUMIFS(LRVCs!AH$5:AH$95, LRVCs!$B$5:$B$95, "LRVCs", LRVCs!$C$5:$C$95,$B96,
LRVCs!$E$5:$E$95,$C96, LRVCs!AH$5:AH$95, "&lt;&gt;#N/A")</f>
        <v>2.8108039770018265</v>
      </c>
      <c r="AH96" s="2">
        <f>SUMIFS(LRVCs!AI$5:AI$95, LRVCs!$B$5:$B$95, "LRVCs", LRVCs!$C$5:$C$95,$B96,
LRVCs!$E$5:$E$95,$C96, LRVCs!AI$5:AI$95, "&lt;&gt;#N/A")</f>
        <v>2.8108039770018265</v>
      </c>
      <c r="AI96" s="2">
        <f>SUMIFS(LRVCs!AJ$5:AJ$95, LRVCs!$B$5:$B$95, "LRVCs", LRVCs!$C$5:$C$95,$B96,
LRVCs!$E$5:$E$95,$C96, LRVCs!AJ$5:AJ$95, "&lt;&gt;#N/A")</f>
        <v>2.8108039770018265</v>
      </c>
      <c r="AJ96" s="2">
        <f>SUMIFS(LRVCs!AK$5:AK$95, LRVCs!$B$5:$B$95, "LRVCs", LRVCs!$C$5:$C$95,$B96,
LRVCs!$E$5:$E$95,$C96, LRVCs!AK$5:AK$95, "&lt;&gt;#N/A")</f>
        <v>2.8108039770018265</v>
      </c>
      <c r="AK96" s="2">
        <f>SUMIFS(LRVCs!AL$5:AL$95, LRVCs!$B$5:$B$95, "LRVCs", LRVCs!$C$5:$C$95,$B96,
LRVCs!$E$5:$E$95,$C96, LRVCs!AL$5:AL$95, "&lt;&gt;#N/A")</f>
        <v>2.8108039770018265</v>
      </c>
      <c r="AL96" s="2">
        <f>SUMIFS(LRVCs!AM$5:AM$95, LRVCs!$B$5:$B$95, "LRVCs", LRVCs!$C$5:$C$95,$B96,
LRVCs!$E$5:$E$95,$C96, LRVCs!AM$5:AM$95, "&lt;&gt;#N/A")</f>
        <v>2.8108039770018265</v>
      </c>
      <c r="AM96" s="2">
        <f>SUMIFS(LRVCs!AN$5:AN$95, LRVCs!$B$5:$B$95, "LRVCs", LRVCs!$C$5:$C$95,$B96,
LRVCs!$E$5:$E$95,$C96, LRVCs!AN$5:AN$95, "&lt;&gt;#N/A")</f>
        <v>2.8108039770018265</v>
      </c>
    </row>
    <row r="97" spans="1:39" x14ac:dyDescent="0.25">
      <c r="A97" s="1" t="str">
        <f t="shared" si="4"/>
        <v>elec</v>
      </c>
      <c r="B97" s="12" t="str">
        <f t="shared" si="5"/>
        <v>Electricity</v>
      </c>
      <c r="C97" s="1" t="str">
        <f t="shared" si="6"/>
        <v>Residential</v>
      </c>
      <c r="D97" t="s">
        <v>100</v>
      </c>
      <c r="E97" t="s">
        <v>6</v>
      </c>
      <c r="F97" t="s">
        <v>95</v>
      </c>
      <c r="G97" t="s">
        <v>41</v>
      </c>
      <c r="H97" t="s">
        <v>38</v>
      </c>
      <c r="I97" t="s">
        <v>1030</v>
      </c>
      <c r="J97" s="2">
        <f>SUMIFS(LRVCs!K$5:K$95, LRVCs!$B$5:$B$95, "LRVCs", LRVCs!$C$5:$C$95,$B97,
LRVCs!$E$5:$E$95,$C97, LRVCs!K$5:K$95, "&lt;&gt;#N/A")</f>
        <v>12.615260764875959</v>
      </c>
      <c r="K97" s="2">
        <f>SUMIFS(LRVCs!L$5:L$95, LRVCs!$B$5:$B$95, "LRVCs", LRVCs!$C$5:$C$95,$B97,
LRVCs!$E$5:$E$95,$C97, LRVCs!L$5:L$95, "&lt;&gt;#N/A")</f>
        <v>24.034716432050907</v>
      </c>
      <c r="L97" s="2">
        <f>SUMIFS(LRVCs!M$5:M$95, LRVCs!$B$5:$B$95, "LRVCs", LRVCs!$C$5:$C$95,$B97,
LRVCs!$E$5:$E$95,$C97, LRVCs!M$5:M$95, "&lt;&gt;#N/A")</f>
        <v>14.70539214092695</v>
      </c>
      <c r="M97" s="2">
        <f>SUMIFS(LRVCs!N$5:N$95, LRVCs!$B$5:$B$95, "LRVCs", LRVCs!$C$5:$C$95,$B97,
LRVCs!$E$5:$E$95,$C97, LRVCs!N$5:N$95, "&lt;&gt;#N/A")</f>
        <v>16.524489636241388</v>
      </c>
      <c r="N97" s="42">
        <f t="shared" ref="N97:AM97" si="7">G35</f>
        <v>15.574920120979685</v>
      </c>
      <c r="O97" s="42">
        <f t="shared" si="7"/>
        <v>15.206190974949664</v>
      </c>
      <c r="P97" s="42">
        <f t="shared" si="7"/>
        <v>14.46599413049042</v>
      </c>
      <c r="Q97" s="42">
        <f t="shared" si="7"/>
        <v>13.675715889764058</v>
      </c>
      <c r="R97" s="42">
        <f t="shared" si="7"/>
        <v>13.153946949520773</v>
      </c>
      <c r="S97" s="42">
        <f t="shared" si="7"/>
        <v>12.594671628705179</v>
      </c>
      <c r="T97" s="42">
        <f t="shared" si="7"/>
        <v>12.241454455183284</v>
      </c>
      <c r="U97" s="42">
        <f t="shared" si="7"/>
        <v>11.739667284187583</v>
      </c>
      <c r="V97" s="42">
        <f t="shared" si="7"/>
        <v>11.40128547070192</v>
      </c>
      <c r="W97" s="42">
        <f t="shared" si="7"/>
        <v>11.104624540158316</v>
      </c>
      <c r="X97" s="42">
        <f t="shared" si="7"/>
        <v>10.852000521603376</v>
      </c>
      <c r="Y97" s="42">
        <f t="shared" si="7"/>
        <v>10.605428023419897</v>
      </c>
      <c r="Z97" s="42">
        <f t="shared" si="7"/>
        <v>10.316066284041151</v>
      </c>
      <c r="AA97" s="42">
        <f t="shared" si="7"/>
        <v>10.081631407750285</v>
      </c>
      <c r="AB97" s="42">
        <f t="shared" si="7"/>
        <v>9.9367479505761604</v>
      </c>
      <c r="AC97" s="42">
        <f t="shared" si="7"/>
        <v>9.7781826740007656</v>
      </c>
      <c r="AD97" s="42">
        <f t="shared" si="7"/>
        <v>9.5626934214183201</v>
      </c>
      <c r="AE97" s="42">
        <f t="shared" si="7"/>
        <v>9.4197829711259331</v>
      </c>
      <c r="AF97" s="42">
        <f t="shared" si="7"/>
        <v>9.2974545175083758</v>
      </c>
      <c r="AG97" s="42">
        <f t="shared" si="7"/>
        <v>9.1639832574095639</v>
      </c>
      <c r="AH97" s="42">
        <f t="shared" si="7"/>
        <v>9.0380598104173018</v>
      </c>
      <c r="AI97" s="42">
        <f t="shared" si="7"/>
        <v>9.0080052368764285</v>
      </c>
      <c r="AJ97" s="42">
        <f t="shared" si="7"/>
        <v>8.9799731561143705</v>
      </c>
      <c r="AK97" s="42">
        <f t="shared" si="7"/>
        <v>8.9639744162826602</v>
      </c>
      <c r="AL97" s="42">
        <f t="shared" si="7"/>
        <v>8.9124238450721229</v>
      </c>
      <c r="AM97" s="42">
        <f t="shared" si="7"/>
        <v>8.8386952066499873</v>
      </c>
    </row>
    <row r="98" spans="1:39" x14ac:dyDescent="0.25">
      <c r="A98" s="1" t="str">
        <f t="shared" si="4"/>
        <v>fuel</v>
      </c>
      <c r="B98" s="12" t="str">
        <f t="shared" si="5"/>
        <v>Oil</v>
      </c>
      <c r="C98" s="1" t="str">
        <f t="shared" si="6"/>
        <v>Petrol</v>
      </c>
      <c r="D98" t="s">
        <v>100</v>
      </c>
      <c r="E98" t="s">
        <v>6</v>
      </c>
      <c r="F98" t="s">
        <v>95</v>
      </c>
      <c r="G98" t="s">
        <v>41</v>
      </c>
      <c r="H98" t="s">
        <v>1004</v>
      </c>
      <c r="I98" t="s">
        <v>1030</v>
      </c>
      <c r="J98" s="2">
        <f>SUMIFS(LRVCs!K$5:K$95, LRVCs!$B$5:$B$95, "LRVCs", LRVCs!$C$5:$C$95,$B98,
LRVCs!$E$5:$E$95,$C98, LRVCs!K$5:K$95, "&lt;&gt;#N/A")</f>
        <v>5.5733778112315653</v>
      </c>
      <c r="K98" s="2">
        <f>SUMIFS(LRVCs!L$5:L$95, LRVCs!$B$5:$B$95, "LRVCs", LRVCs!$C$5:$C$95,$B98,
LRVCs!$E$5:$E$95,$C98, LRVCs!L$5:L$95, "&lt;&gt;#N/A")</f>
        <v>8.7166259696663015</v>
      </c>
      <c r="L98" s="2">
        <f>SUMIFS(LRVCs!M$5:M$95, LRVCs!$B$5:$B$95, "LRVCs", LRVCs!$C$5:$C$95,$B98,
LRVCs!$E$5:$E$95,$C98, LRVCs!M$5:M$95, "&lt;&gt;#N/A")</f>
        <v>7.4339546302345054</v>
      </c>
      <c r="M98" s="2">
        <f>SUMIFS(LRVCs!N$5:N$95, LRVCs!$B$5:$B$95, "LRVCs", LRVCs!$C$5:$C$95,$B98,
LRVCs!$E$5:$E$95,$C98, LRVCs!N$5:N$95, "&lt;&gt;#N/A")</f>
        <v>6.7377402951498562</v>
      </c>
      <c r="N98" s="2">
        <f>SUMIFS(LRVCs!O$5:O$95, LRVCs!$B$5:$B$95, "LRVCs", LRVCs!$C$5:$C$95,$B98,
LRVCs!$E$5:$E$95,$C98, LRVCs!O$5:O$95, "&lt;&gt;#N/A")</f>
        <v>6.3137476666805075</v>
      </c>
      <c r="O98" s="2">
        <f>SUMIFS(LRVCs!P$5:P$95, LRVCs!$B$5:$B$95, "LRVCs", LRVCs!$C$5:$C$95,$B98,
LRVCs!$E$5:$E$95,$C98, LRVCs!P$5:P$95, "&lt;&gt;#N/A")</f>
        <v>6.3988295402712785</v>
      </c>
      <c r="P98" s="2">
        <f>SUMIFS(LRVCs!Q$5:Q$95, LRVCs!$B$5:$B$95, "LRVCs", LRVCs!$C$5:$C$95,$B98,
LRVCs!$E$5:$E$95,$C98, LRVCs!Q$5:Q$95, "&lt;&gt;#N/A")</f>
        <v>6.2666963802957918</v>
      </c>
      <c r="Q98" s="2">
        <f>SUMIFS(LRVCs!R$5:R$95, LRVCs!$B$5:$B$95, "LRVCs", LRVCs!$C$5:$C$95,$B98,
LRVCs!$E$5:$E$95,$C98, LRVCs!R$5:R$95, "&lt;&gt;#N/A")</f>
        <v>6.1837366581686242</v>
      </c>
      <c r="R98" s="2">
        <f>SUMIFS(LRVCs!S$5:S$95, LRVCs!$B$5:$B$95, "LRVCs", LRVCs!$C$5:$C$95,$B98,
LRVCs!$E$5:$E$95,$C98, LRVCs!S$5:S$95, "&lt;&gt;#N/A")</f>
        <v>6.1127826082471062</v>
      </c>
      <c r="S98" s="2">
        <f>SUMIFS(LRVCs!T$5:T$95, LRVCs!$B$5:$B$95, "LRVCs", LRVCs!$C$5:$C$95,$B98,
LRVCs!$E$5:$E$95,$C98, LRVCs!T$5:T$95, "&lt;&gt;#N/A")</f>
        <v>5.9708745084040675</v>
      </c>
      <c r="T98" s="2">
        <f>SUMIFS(LRVCs!U$5:U$95, LRVCs!$B$5:$B$95, "LRVCs", LRVCs!$C$5:$C$95,$B98,
LRVCs!$E$5:$E$95,$C98, LRVCs!U$5:U$95, "&lt;&gt;#N/A")</f>
        <v>5.9708745084040666</v>
      </c>
      <c r="U98" s="2">
        <f>SUMIFS(LRVCs!V$5:V$95, LRVCs!$B$5:$B$95, "LRVCs", LRVCs!$C$5:$C$95,$B98,
LRVCs!$E$5:$E$95,$C98, LRVCs!V$5:V$95, "&lt;&gt;#N/A")</f>
        <v>5.9708745084040666</v>
      </c>
      <c r="V98" s="2">
        <f>SUMIFS(LRVCs!W$5:W$95, LRVCs!$B$5:$B$95, "LRVCs", LRVCs!$C$5:$C$95,$B98,
LRVCs!$E$5:$E$95,$C98, LRVCs!W$5:W$95, "&lt;&gt;#N/A")</f>
        <v>5.9708745084040666</v>
      </c>
      <c r="W98" s="2">
        <f>SUMIFS(LRVCs!X$5:X$95, LRVCs!$B$5:$B$95, "LRVCs", LRVCs!$C$5:$C$95,$B98,
LRVCs!$E$5:$E$95,$C98, LRVCs!X$5:X$95, "&lt;&gt;#N/A")</f>
        <v>5.9708745084040675</v>
      </c>
      <c r="X98" s="2">
        <f>SUMIFS(LRVCs!Y$5:Y$95, LRVCs!$B$5:$B$95, "LRVCs", LRVCs!$C$5:$C$95,$B98,
LRVCs!$E$5:$E$95,$C98, LRVCs!Y$5:Y$95, "&lt;&gt;#N/A")</f>
        <v>5.9708745084040666</v>
      </c>
      <c r="Y98" s="2">
        <f>SUMIFS(LRVCs!Z$5:Z$95, LRVCs!$B$5:$B$95, "LRVCs", LRVCs!$C$5:$C$95,$B98,
LRVCs!$E$5:$E$95,$C98, LRVCs!Z$5:Z$95, "&lt;&gt;#N/A")</f>
        <v>5.9708745084040666</v>
      </c>
      <c r="Z98" s="2">
        <f>SUMIFS(LRVCs!AA$5:AA$95, LRVCs!$B$5:$B$95, "LRVCs", LRVCs!$C$5:$C$95,$B98,
LRVCs!$E$5:$E$95,$C98, LRVCs!AA$5:AA$95, "&lt;&gt;#N/A")</f>
        <v>5.9708745084040675</v>
      </c>
      <c r="AA98" s="2">
        <f>SUMIFS(LRVCs!AB$5:AB$95, LRVCs!$B$5:$B$95, "LRVCs", LRVCs!$C$5:$C$95,$B98,
LRVCs!$E$5:$E$95,$C98, LRVCs!AB$5:AB$95, "&lt;&gt;#N/A")</f>
        <v>5.9708745084040666</v>
      </c>
      <c r="AB98" s="2">
        <f>SUMIFS(LRVCs!AC$5:AC$95, LRVCs!$B$5:$B$95, "LRVCs", LRVCs!$C$5:$C$95,$B98,
LRVCs!$E$5:$E$95,$C98, LRVCs!AC$5:AC$95, "&lt;&gt;#N/A")</f>
        <v>5.9708745084040666</v>
      </c>
      <c r="AC98" s="2">
        <f>SUMIFS(LRVCs!AD$5:AD$95, LRVCs!$B$5:$B$95, "LRVCs", LRVCs!$C$5:$C$95,$B98,
LRVCs!$E$5:$E$95,$C98, LRVCs!AD$5:AD$95, "&lt;&gt;#N/A")</f>
        <v>5.9708745084040658</v>
      </c>
      <c r="AD98" s="2">
        <f>SUMIFS(LRVCs!AE$5:AE$95, LRVCs!$B$5:$B$95, "LRVCs", LRVCs!$C$5:$C$95,$B98,
LRVCs!$E$5:$E$95,$C98, LRVCs!AE$5:AE$95, "&lt;&gt;#N/A")</f>
        <v>5.9708745084040666</v>
      </c>
      <c r="AE98" s="2">
        <f>SUMIFS(LRVCs!AF$5:AF$95, LRVCs!$B$5:$B$95, "LRVCs", LRVCs!$C$5:$C$95,$B98,
LRVCs!$E$5:$E$95,$C98, LRVCs!AF$5:AF$95, "&lt;&gt;#N/A")</f>
        <v>5.9708745084040675</v>
      </c>
      <c r="AF98" s="2">
        <f>SUMIFS(LRVCs!AG$5:AG$95, LRVCs!$B$5:$B$95, "LRVCs", LRVCs!$C$5:$C$95,$B98,
LRVCs!$E$5:$E$95,$C98, LRVCs!AG$5:AG$95, "&lt;&gt;#N/A")</f>
        <v>5.9708745084040675</v>
      </c>
      <c r="AG98" s="2">
        <f>SUMIFS(LRVCs!AH$5:AH$95, LRVCs!$B$5:$B$95, "LRVCs", LRVCs!$C$5:$C$95,$B98,
LRVCs!$E$5:$E$95,$C98, LRVCs!AH$5:AH$95, "&lt;&gt;#N/A")</f>
        <v>5.9708745084040675</v>
      </c>
      <c r="AH98" s="2">
        <f>SUMIFS(LRVCs!AI$5:AI$95, LRVCs!$B$5:$B$95, "LRVCs", LRVCs!$C$5:$C$95,$B98,
LRVCs!$E$5:$E$95,$C98, LRVCs!AI$5:AI$95, "&lt;&gt;#N/A")</f>
        <v>5.9708745084040666</v>
      </c>
      <c r="AI98" s="2">
        <f>SUMIFS(LRVCs!AJ$5:AJ$95, LRVCs!$B$5:$B$95, "LRVCs", LRVCs!$C$5:$C$95,$B98,
LRVCs!$E$5:$E$95,$C98, LRVCs!AJ$5:AJ$95, "&lt;&gt;#N/A")</f>
        <v>5.9708745084040684</v>
      </c>
      <c r="AJ98" s="2">
        <f>SUMIFS(LRVCs!AK$5:AK$95, LRVCs!$B$5:$B$95, "LRVCs", LRVCs!$C$5:$C$95,$B98,
LRVCs!$E$5:$E$95,$C98, LRVCs!AK$5:AK$95, "&lt;&gt;#N/A")</f>
        <v>5.9708745084040675</v>
      </c>
      <c r="AK98" s="2">
        <f>SUMIFS(LRVCs!AL$5:AL$95, LRVCs!$B$5:$B$95, "LRVCs", LRVCs!$C$5:$C$95,$B98,
LRVCs!$E$5:$E$95,$C98, LRVCs!AL$5:AL$95, "&lt;&gt;#N/A")</f>
        <v>5.9708745084040675</v>
      </c>
      <c r="AL98" s="2">
        <f>SUMIFS(LRVCs!AM$5:AM$95, LRVCs!$B$5:$B$95, "LRVCs", LRVCs!$C$5:$C$95,$B98,
LRVCs!$E$5:$E$95,$C98, LRVCs!AM$5:AM$95, "&lt;&gt;#N/A")</f>
        <v>5.9708745084040675</v>
      </c>
      <c r="AM98" s="2">
        <f>SUMIFS(LRVCs!AN$5:AN$95, LRVCs!$B$5:$B$95, "LRVCs", LRVCs!$C$5:$C$95,$B98,
LRVCs!$E$5:$E$95,$C98, LRVCs!AN$5:AN$95, "&lt;&gt;#N/A")</f>
        <v>5.9708745084040675</v>
      </c>
    </row>
    <row r="99" spans="1:39" x14ac:dyDescent="0.25">
      <c r="A99" s="1" t="str">
        <f t="shared" si="4"/>
        <v>fuel</v>
      </c>
      <c r="B99" s="12" t="str">
        <f t="shared" si="5"/>
        <v>Coal</v>
      </c>
      <c r="C99" s="1" t="str">
        <f t="shared" si="6"/>
        <v>Residential</v>
      </c>
      <c r="D99" t="s">
        <v>100</v>
      </c>
      <c r="E99" t="s">
        <v>6</v>
      </c>
      <c r="F99" t="s">
        <v>95</v>
      </c>
      <c r="G99" t="s">
        <v>41</v>
      </c>
      <c r="H99" t="s">
        <v>1005</v>
      </c>
      <c r="I99" t="s">
        <v>1030</v>
      </c>
      <c r="J99" s="2">
        <f>SUMIFS(LRVCs!K$5:K$95, LRVCs!$B$5:$B$95, "LRVCs", LRVCs!$C$5:$C$95,$B99,
LRVCs!$E$5:$E$95,$C99, LRVCs!K$5:K$95, "&lt;&gt;#N/A")</f>
        <v>6.7432767481947655</v>
      </c>
      <c r="K99" s="2">
        <f>SUMIFS(LRVCs!L$5:L$95, LRVCs!$B$5:$B$95, "LRVCs", LRVCs!$C$5:$C$95,$B99,
LRVCs!$E$5:$E$95,$C99, LRVCs!L$5:L$95, "&lt;&gt;#N/A")</f>
        <v>7.8873533657094415</v>
      </c>
      <c r="L99" s="2">
        <f>SUMIFS(LRVCs!M$5:M$95, LRVCs!$B$5:$B$95, "LRVCs", LRVCs!$C$5:$C$95,$B99,
LRVCs!$E$5:$E$95,$C99, LRVCs!M$5:M$95, "&lt;&gt;#N/A")</f>
        <v>9.848352070332437</v>
      </c>
      <c r="M99" s="2">
        <f>SUMIFS(LRVCs!N$5:N$95, LRVCs!$B$5:$B$95, "LRVCs", LRVCs!$C$5:$C$95,$B99,
LRVCs!$E$5:$E$95,$C99, LRVCs!N$5:N$95, "&lt;&gt;#N/A")</f>
        <v>8.9873232465995727</v>
      </c>
      <c r="N99" s="2">
        <f>SUMIFS(LRVCs!O$5:O$95, LRVCs!$B$5:$B$95, "LRVCs", LRVCs!$C$5:$C$95,$B99,
LRVCs!$E$5:$E$95,$C99, LRVCs!O$5:O$95, "&lt;&gt;#N/A")</f>
        <v>8.8665040468458187</v>
      </c>
      <c r="O99" s="2">
        <f>SUMIFS(LRVCs!P$5:P$95, LRVCs!$B$5:$B$95, "LRVCs", LRVCs!$C$5:$C$95,$B99,
LRVCs!$E$5:$E$95,$C99, LRVCs!P$5:P$95, "&lt;&gt;#N/A")</f>
        <v>8.7599472818075785</v>
      </c>
      <c r="P99" s="2">
        <f>SUMIFS(LRVCs!Q$5:Q$95, LRVCs!$B$5:$B$95, "LRVCs", LRVCs!$C$5:$C$95,$B99,
LRVCs!$E$5:$E$95,$C99, LRVCs!Q$5:Q$95, "&lt;&gt;#N/A")</f>
        <v>8.9028013144561022</v>
      </c>
      <c r="Q99" s="2">
        <f>SUMIFS(LRVCs!R$5:R$95, LRVCs!$B$5:$B$95, "LRVCs", LRVCs!$C$5:$C$95,$B99,
LRVCs!$E$5:$E$95,$C99, LRVCs!R$5:R$95, "&lt;&gt;#N/A")</f>
        <v>8.8350199806036382</v>
      </c>
      <c r="R99" s="2">
        <f>SUMIFS(LRVCs!S$5:S$95, LRVCs!$B$5:$B$95, "LRVCs", LRVCs!$C$5:$C$95,$B99,
LRVCs!$E$5:$E$95,$C99, LRVCs!S$5:S$95, "&lt;&gt;#N/A")</f>
        <v>8.7682015413032506</v>
      </c>
      <c r="S99" s="2">
        <f>SUMIFS(LRVCs!T$5:T$95, LRVCs!$B$5:$B$95, "LRVCs", LRVCs!$C$5:$C$95,$B99,
LRVCs!$E$5:$E$95,$C99, LRVCs!T$5:T$95, "&lt;&gt;#N/A")</f>
        <v>8.6942067185763356</v>
      </c>
      <c r="T99" s="2">
        <f>SUMIFS(LRVCs!U$5:U$95, LRVCs!$B$5:$B$95, "LRVCs", LRVCs!$C$5:$C$95,$B99,
LRVCs!$E$5:$E$95,$C99, LRVCs!U$5:U$95, "&lt;&gt;#N/A")</f>
        <v>8.6350108603948037</v>
      </c>
      <c r="U99" s="2">
        <f>SUMIFS(LRVCs!V$5:V$95, LRVCs!$B$5:$B$95, "LRVCs", LRVCs!$C$5:$C$95,$B99,
LRVCs!$E$5:$E$95,$C99, LRVCs!V$5:V$95, "&lt;&gt;#N/A")</f>
        <v>8.5610160376678852</v>
      </c>
      <c r="V99" s="2">
        <f>SUMIFS(LRVCs!W$5:W$95, LRVCs!$B$5:$B$95, "LRVCs", LRVCs!$C$5:$C$95,$B99,
LRVCs!$E$5:$E$95,$C99, LRVCs!W$5:W$95, "&lt;&gt;#N/A")</f>
        <v>8.501820179486355</v>
      </c>
      <c r="W99" s="2">
        <f>SUMIFS(LRVCs!X$5:X$95, LRVCs!$B$5:$B$95, "LRVCs", LRVCs!$C$5:$C$95,$B99,
LRVCs!$E$5:$E$95,$C99, LRVCs!X$5:X$95, "&lt;&gt;#N/A")</f>
        <v>8.4278253567594401</v>
      </c>
      <c r="X99" s="2">
        <f>SUMIFS(LRVCs!Y$5:Y$95, LRVCs!$B$5:$B$95, "LRVCs", LRVCs!$C$5:$C$95,$B99,
LRVCs!$E$5:$E$95,$C99, LRVCs!Y$5:Y$95, "&lt;&gt;#N/A")</f>
        <v>8.3538305340325234</v>
      </c>
      <c r="Y99" s="2">
        <f>SUMIFS(LRVCs!Z$5:Z$95, LRVCs!$B$5:$B$95, "LRVCs", LRVCs!$C$5:$C$95,$B99,
LRVCs!$E$5:$E$95,$C99, LRVCs!Z$5:Z$95, "&lt;&gt;#N/A")</f>
        <v>8.2946346758509915</v>
      </c>
      <c r="Z99" s="2">
        <f>SUMIFS(LRVCs!AA$5:AA$95, LRVCs!$B$5:$B$95, "LRVCs", LRVCs!$C$5:$C$95,$B99,
LRVCs!$E$5:$E$95,$C99, LRVCs!AA$5:AA$95, "&lt;&gt;#N/A")</f>
        <v>8.2206398531240747</v>
      </c>
      <c r="AA99" s="2">
        <f>SUMIFS(LRVCs!AB$5:AB$95, LRVCs!$B$5:$B$95, "LRVCs", LRVCs!$C$5:$C$95,$B99,
LRVCs!$E$5:$E$95,$C99, LRVCs!AB$5:AB$95, "&lt;&gt;#N/A")</f>
        <v>8.161443994942541</v>
      </c>
      <c r="AB99" s="2">
        <f>SUMIFS(LRVCs!AC$5:AC$95, LRVCs!$B$5:$B$95, "LRVCs", LRVCs!$C$5:$C$95,$B99,
LRVCs!$E$5:$E$95,$C99, LRVCs!AC$5:AC$95, "&lt;&gt;#N/A")</f>
        <v>8.0874491722156261</v>
      </c>
      <c r="AC99" s="2">
        <f>SUMIFS(LRVCs!AD$5:AD$95, LRVCs!$B$5:$B$95, "LRVCs", LRVCs!$C$5:$C$95,$B99,
LRVCs!$E$5:$E$95,$C99, LRVCs!AD$5:AD$95, "&lt;&gt;#N/A")</f>
        <v>8.0282533140340924</v>
      </c>
      <c r="AD99" s="2">
        <f>SUMIFS(LRVCs!AE$5:AE$95, LRVCs!$B$5:$B$95, "LRVCs", LRVCs!$C$5:$C$95,$B99,
LRVCs!$E$5:$E$95,$C99, LRVCs!AE$5:AE$95, "&lt;&gt;#N/A")</f>
        <v>7.9542584913071783</v>
      </c>
      <c r="AE99" s="2">
        <f>SUMIFS(LRVCs!AF$5:AF$95, LRVCs!$B$5:$B$95, "LRVCs", LRVCs!$C$5:$C$95,$B99,
LRVCs!$E$5:$E$95,$C99, LRVCs!AF$5:AF$95, "&lt;&gt;#N/A")</f>
        <v>7.9542584913071783</v>
      </c>
      <c r="AF99" s="2">
        <f>SUMIFS(LRVCs!AG$5:AG$95, LRVCs!$B$5:$B$95, "LRVCs", LRVCs!$C$5:$C$95,$B99,
LRVCs!$E$5:$E$95,$C99, LRVCs!AG$5:AG$95, "&lt;&gt;#N/A")</f>
        <v>7.9542584913071783</v>
      </c>
      <c r="AG99" s="2">
        <f>SUMIFS(LRVCs!AH$5:AH$95, LRVCs!$B$5:$B$95, "LRVCs", LRVCs!$C$5:$C$95,$B99,
LRVCs!$E$5:$E$95,$C99, LRVCs!AH$5:AH$95, "&lt;&gt;#N/A")</f>
        <v>7.9542584913071783</v>
      </c>
      <c r="AH99" s="2">
        <f>SUMIFS(LRVCs!AI$5:AI$95, LRVCs!$B$5:$B$95, "LRVCs", LRVCs!$C$5:$C$95,$B99,
LRVCs!$E$5:$E$95,$C99, LRVCs!AI$5:AI$95, "&lt;&gt;#N/A")</f>
        <v>7.9542584913071783</v>
      </c>
      <c r="AI99" s="2">
        <f>SUMIFS(LRVCs!AJ$5:AJ$95, LRVCs!$B$5:$B$95, "LRVCs", LRVCs!$C$5:$C$95,$B99,
LRVCs!$E$5:$E$95,$C99, LRVCs!AJ$5:AJ$95, "&lt;&gt;#N/A")</f>
        <v>7.9542584913071783</v>
      </c>
      <c r="AJ99" s="2">
        <f>SUMIFS(LRVCs!AK$5:AK$95, LRVCs!$B$5:$B$95, "LRVCs", LRVCs!$C$5:$C$95,$B99,
LRVCs!$E$5:$E$95,$C99, LRVCs!AK$5:AK$95, "&lt;&gt;#N/A")</f>
        <v>7.9542584913071792</v>
      </c>
      <c r="AK99" s="2">
        <f>SUMIFS(LRVCs!AL$5:AL$95, LRVCs!$B$5:$B$95, "LRVCs", LRVCs!$C$5:$C$95,$B99,
LRVCs!$E$5:$E$95,$C99, LRVCs!AL$5:AL$95, "&lt;&gt;#N/A")</f>
        <v>7.9542584913071783</v>
      </c>
      <c r="AL99" s="2">
        <f>SUMIFS(LRVCs!AM$5:AM$95, LRVCs!$B$5:$B$95, "LRVCs", LRVCs!$C$5:$C$95,$B99,
LRVCs!$E$5:$E$95,$C99, LRVCs!AM$5:AM$95, "&lt;&gt;#N/A")</f>
        <v>7.9542584913071792</v>
      </c>
      <c r="AM99" s="2">
        <f>SUMIFS(LRVCs!AN$5:AN$95, LRVCs!$B$5:$B$95, "LRVCs", LRVCs!$C$5:$C$95,$B99,
LRVCs!$E$5:$E$95,$C99, LRVCs!AN$5:AN$95, "&lt;&gt;#N/A")</f>
        <v>7.9542584913071783</v>
      </c>
    </row>
    <row r="100" spans="1:39" x14ac:dyDescent="0.25">
      <c r="A100" s="1" t="str">
        <f t="shared" si="4"/>
        <v>fuel</v>
      </c>
      <c r="B100" s="12" t="str">
        <f t="shared" si="5"/>
        <v>Bioenergy &amp; wastes</v>
      </c>
      <c r="C100" s="1" t="str">
        <f t="shared" si="6"/>
        <v>Dry non-bio wastes</v>
      </c>
      <c r="D100" t="s">
        <v>100</v>
      </c>
      <c r="E100" t="s">
        <v>6</v>
      </c>
      <c r="F100" t="s">
        <v>95</v>
      </c>
      <c r="G100" t="s">
        <v>41</v>
      </c>
      <c r="H100" t="s">
        <v>1006</v>
      </c>
      <c r="I100" t="s">
        <v>1030</v>
      </c>
      <c r="J100" s="2">
        <f>SUMIFS(LRVCs!K$5:K$95, LRVCs!$B$5:$B$95, "LRVCs", LRVCs!$C$5:$C$95,$B100,
LRVCs!$E$5:$E$95,$C100, LRVCs!K$5:K$95, "&lt;&gt;#N/A")</f>
        <v>0</v>
      </c>
      <c r="K100" s="2">
        <f>SUMIFS(LRVCs!L$5:L$95, LRVCs!$B$5:$B$95, "LRVCs", LRVCs!$C$5:$C$95,$B100,
LRVCs!$E$5:$E$95,$C100, LRVCs!L$5:L$95, "&lt;&gt;#N/A")</f>
        <v>0</v>
      </c>
      <c r="L100" s="2">
        <f>SUMIFS(LRVCs!M$5:M$95, LRVCs!$B$5:$B$95, "LRVCs", LRVCs!$C$5:$C$95,$B100,
LRVCs!$E$5:$E$95,$C100, LRVCs!M$5:M$95, "&lt;&gt;#N/A")</f>
        <v>0</v>
      </c>
      <c r="M100" s="2">
        <f>SUMIFS(LRVCs!N$5:N$95, LRVCs!$B$5:$B$95, "LRVCs", LRVCs!$C$5:$C$95,$B100,
LRVCs!$E$5:$E$95,$C100, LRVCs!N$5:N$95, "&lt;&gt;#N/A")</f>
        <v>0</v>
      </c>
      <c r="N100" s="2">
        <f>SUMIFS(LRVCs!O$5:O$95, LRVCs!$B$5:$B$95, "LRVCs", LRVCs!$C$5:$C$95,$B100,
LRVCs!$E$5:$E$95,$C100, LRVCs!O$5:O$95, "&lt;&gt;#N/A")</f>
        <v>0</v>
      </c>
      <c r="O100" s="2">
        <f>SUMIFS(LRVCs!P$5:P$95, LRVCs!$B$5:$B$95, "LRVCs", LRVCs!$C$5:$C$95,$B100,
LRVCs!$E$5:$E$95,$C100, LRVCs!P$5:P$95, "&lt;&gt;#N/A")</f>
        <v>0</v>
      </c>
      <c r="P100" s="2">
        <f>SUMIFS(LRVCs!Q$5:Q$95, LRVCs!$B$5:$B$95, "LRVCs", LRVCs!$C$5:$C$95,$B100,
LRVCs!$E$5:$E$95,$C100, LRVCs!Q$5:Q$95, "&lt;&gt;#N/A")</f>
        <v>0</v>
      </c>
      <c r="Q100" s="2">
        <f>SUMIFS(LRVCs!R$5:R$95, LRVCs!$B$5:$B$95, "LRVCs", LRVCs!$C$5:$C$95,$B100,
LRVCs!$E$5:$E$95,$C100, LRVCs!R$5:R$95, "&lt;&gt;#N/A")</f>
        <v>0</v>
      </c>
      <c r="R100" s="2">
        <f>SUMIFS(LRVCs!S$5:S$95, LRVCs!$B$5:$B$95, "LRVCs", LRVCs!$C$5:$C$95,$B100,
LRVCs!$E$5:$E$95,$C100, LRVCs!S$5:S$95, "&lt;&gt;#N/A")</f>
        <v>0</v>
      </c>
      <c r="S100" s="2">
        <f>SUMIFS(LRVCs!T$5:T$95, LRVCs!$B$5:$B$95, "LRVCs", LRVCs!$C$5:$C$95,$B100,
LRVCs!$E$5:$E$95,$C100, LRVCs!T$5:T$95, "&lt;&gt;#N/A")</f>
        <v>0</v>
      </c>
      <c r="T100" s="2">
        <f>SUMIFS(LRVCs!U$5:U$95, LRVCs!$B$5:$B$95, "LRVCs", LRVCs!$C$5:$C$95,$B100,
LRVCs!$E$5:$E$95,$C100, LRVCs!U$5:U$95, "&lt;&gt;#N/A")</f>
        <v>0</v>
      </c>
      <c r="U100" s="2">
        <f>SUMIFS(LRVCs!V$5:V$95, LRVCs!$B$5:$B$95, "LRVCs", LRVCs!$C$5:$C$95,$B100,
LRVCs!$E$5:$E$95,$C100, LRVCs!V$5:V$95, "&lt;&gt;#N/A")</f>
        <v>0</v>
      </c>
      <c r="V100" s="2">
        <f>SUMIFS(LRVCs!W$5:W$95, LRVCs!$B$5:$B$95, "LRVCs", LRVCs!$C$5:$C$95,$B100,
LRVCs!$E$5:$E$95,$C100, LRVCs!W$5:W$95, "&lt;&gt;#N/A")</f>
        <v>0</v>
      </c>
      <c r="W100" s="2">
        <f>SUMIFS(LRVCs!X$5:X$95, LRVCs!$B$5:$B$95, "LRVCs", LRVCs!$C$5:$C$95,$B100,
LRVCs!$E$5:$E$95,$C100, LRVCs!X$5:X$95, "&lt;&gt;#N/A")</f>
        <v>0</v>
      </c>
      <c r="X100" s="2">
        <f>SUMIFS(LRVCs!Y$5:Y$95, LRVCs!$B$5:$B$95, "LRVCs", LRVCs!$C$5:$C$95,$B100,
LRVCs!$E$5:$E$95,$C100, LRVCs!Y$5:Y$95, "&lt;&gt;#N/A")</f>
        <v>0</v>
      </c>
      <c r="Y100" s="2">
        <f>SUMIFS(LRVCs!Z$5:Z$95, LRVCs!$B$5:$B$95, "LRVCs", LRVCs!$C$5:$C$95,$B100,
LRVCs!$E$5:$E$95,$C100, LRVCs!Z$5:Z$95, "&lt;&gt;#N/A")</f>
        <v>0</v>
      </c>
      <c r="Z100" s="2">
        <f>SUMIFS(LRVCs!AA$5:AA$95, LRVCs!$B$5:$B$95, "LRVCs", LRVCs!$C$5:$C$95,$B100,
LRVCs!$E$5:$E$95,$C100, LRVCs!AA$5:AA$95, "&lt;&gt;#N/A")</f>
        <v>0</v>
      </c>
      <c r="AA100" s="2">
        <f>SUMIFS(LRVCs!AB$5:AB$95, LRVCs!$B$5:$B$95, "LRVCs", LRVCs!$C$5:$C$95,$B100,
LRVCs!$E$5:$E$95,$C100, LRVCs!AB$5:AB$95, "&lt;&gt;#N/A")</f>
        <v>0</v>
      </c>
      <c r="AB100" s="2">
        <f>SUMIFS(LRVCs!AC$5:AC$95, LRVCs!$B$5:$B$95, "LRVCs", LRVCs!$C$5:$C$95,$B100,
LRVCs!$E$5:$E$95,$C100, LRVCs!AC$5:AC$95, "&lt;&gt;#N/A")</f>
        <v>0</v>
      </c>
      <c r="AC100" s="2">
        <f>SUMIFS(LRVCs!AD$5:AD$95, LRVCs!$B$5:$B$95, "LRVCs", LRVCs!$C$5:$C$95,$B100,
LRVCs!$E$5:$E$95,$C100, LRVCs!AD$5:AD$95, "&lt;&gt;#N/A")</f>
        <v>0</v>
      </c>
      <c r="AD100" s="2">
        <f>SUMIFS(LRVCs!AE$5:AE$95, LRVCs!$B$5:$B$95, "LRVCs", LRVCs!$C$5:$C$95,$B100,
LRVCs!$E$5:$E$95,$C100, LRVCs!AE$5:AE$95, "&lt;&gt;#N/A")</f>
        <v>0</v>
      </c>
      <c r="AE100" s="2">
        <f>SUMIFS(LRVCs!AF$5:AF$95, LRVCs!$B$5:$B$95, "LRVCs", LRVCs!$C$5:$C$95,$B100,
LRVCs!$E$5:$E$95,$C100, LRVCs!AF$5:AF$95, "&lt;&gt;#N/A")</f>
        <v>0</v>
      </c>
      <c r="AF100" s="2">
        <f>SUMIFS(LRVCs!AG$5:AG$95, LRVCs!$B$5:$B$95, "LRVCs", LRVCs!$C$5:$C$95,$B100,
LRVCs!$E$5:$E$95,$C100, LRVCs!AG$5:AG$95, "&lt;&gt;#N/A")</f>
        <v>0</v>
      </c>
      <c r="AG100" s="2">
        <f>SUMIFS(LRVCs!AH$5:AH$95, LRVCs!$B$5:$B$95, "LRVCs", LRVCs!$C$5:$C$95,$B100,
LRVCs!$E$5:$E$95,$C100, LRVCs!AH$5:AH$95, "&lt;&gt;#N/A")</f>
        <v>0</v>
      </c>
      <c r="AH100" s="2">
        <f>SUMIFS(LRVCs!AI$5:AI$95, LRVCs!$B$5:$B$95, "LRVCs", LRVCs!$C$5:$C$95,$B100,
LRVCs!$E$5:$E$95,$C100, LRVCs!AI$5:AI$95, "&lt;&gt;#N/A")</f>
        <v>0</v>
      </c>
      <c r="AI100" s="2">
        <f>SUMIFS(LRVCs!AJ$5:AJ$95, LRVCs!$B$5:$B$95, "LRVCs", LRVCs!$C$5:$C$95,$B100,
LRVCs!$E$5:$E$95,$C100, LRVCs!AJ$5:AJ$95, "&lt;&gt;#N/A")</f>
        <v>0</v>
      </c>
      <c r="AJ100" s="2">
        <f>SUMIFS(LRVCs!AK$5:AK$95, LRVCs!$B$5:$B$95, "LRVCs", LRVCs!$C$5:$C$95,$B100,
LRVCs!$E$5:$E$95,$C100, LRVCs!AK$5:AK$95, "&lt;&gt;#N/A")</f>
        <v>0</v>
      </c>
      <c r="AK100" s="2">
        <f>SUMIFS(LRVCs!AL$5:AL$95, LRVCs!$B$5:$B$95, "LRVCs", LRVCs!$C$5:$C$95,$B100,
LRVCs!$E$5:$E$95,$C100, LRVCs!AL$5:AL$95, "&lt;&gt;#N/A")</f>
        <v>0</v>
      </c>
      <c r="AL100" s="2">
        <f>SUMIFS(LRVCs!AM$5:AM$95, LRVCs!$B$5:$B$95, "LRVCs", LRVCs!$C$5:$C$95,$B100,
LRVCs!$E$5:$E$95,$C100, LRVCs!AM$5:AM$95, "&lt;&gt;#N/A")</f>
        <v>0</v>
      </c>
      <c r="AM100" s="2">
        <f>SUMIFS(LRVCs!AN$5:AN$95, LRVCs!$B$5:$B$95, "LRVCs", LRVCs!$C$5:$C$95,$B100,
LRVCs!$E$5:$E$95,$C100, LRVCs!AN$5:AN$95, "&lt;&gt;#N/A")</f>
        <v>0</v>
      </c>
    </row>
    <row r="101" spans="1:39" x14ac:dyDescent="0.25">
      <c r="A101" s="1" t="str">
        <f t="shared" si="4"/>
        <v>fuel</v>
      </c>
      <c r="B101" s="12" t="str">
        <f t="shared" si="5"/>
        <v>Bioenergy &amp; wastes</v>
      </c>
      <c r="C101" s="1" t="str">
        <f t="shared" si="6"/>
        <v>Domestic biomass</v>
      </c>
      <c r="D101" t="s">
        <v>100</v>
      </c>
      <c r="E101" t="s">
        <v>6</v>
      </c>
      <c r="F101" t="s">
        <v>95</v>
      </c>
      <c r="G101" t="s">
        <v>41</v>
      </c>
      <c r="H101" t="s">
        <v>1007</v>
      </c>
      <c r="I101" t="s">
        <v>1030</v>
      </c>
      <c r="J101" s="2">
        <f>SUMIFS(LRVCs!K$5:K$95, LRVCs!$B$5:$B$95, "LRVCs", LRVCs!$C$5:$C$95,$B101,
LRVCs!$E$5:$E$95,$C101, LRVCs!K$5:K$95, "&lt;&gt;#N/A")</f>
        <v>2.9347441956380722</v>
      </c>
      <c r="K101" s="2">
        <f>SUMIFS(LRVCs!L$5:L$95, LRVCs!$B$5:$B$95, "LRVCs", LRVCs!$C$5:$C$95,$B101,
LRVCs!$E$5:$E$95,$C101, LRVCs!L$5:L$95, "&lt;&gt;#N/A")</f>
        <v>2.9347441956380722</v>
      </c>
      <c r="L101" s="2">
        <f>SUMIFS(LRVCs!M$5:M$95, LRVCs!$B$5:$B$95, "LRVCs", LRVCs!$C$5:$C$95,$B101,
LRVCs!$E$5:$E$95,$C101, LRVCs!M$5:M$95, "&lt;&gt;#N/A")</f>
        <v>2.9347441956380722</v>
      </c>
      <c r="M101" s="2">
        <f>SUMIFS(LRVCs!N$5:N$95, LRVCs!$B$5:$B$95, "LRVCs", LRVCs!$C$5:$C$95,$B101,
LRVCs!$E$5:$E$95,$C101, LRVCs!N$5:N$95, "&lt;&gt;#N/A")</f>
        <v>2.9347441956380722</v>
      </c>
      <c r="N101" s="2">
        <f>SUMIFS(LRVCs!O$5:O$95, LRVCs!$B$5:$B$95, "LRVCs", LRVCs!$C$5:$C$95,$B101,
LRVCs!$E$5:$E$95,$C101, LRVCs!O$5:O$95, "&lt;&gt;#N/A")</f>
        <v>2.9347441956380722</v>
      </c>
      <c r="O101" s="2">
        <f>SUMIFS(LRVCs!P$5:P$95, LRVCs!$B$5:$B$95, "LRVCs", LRVCs!$C$5:$C$95,$B101,
LRVCs!$E$5:$E$95,$C101, LRVCs!P$5:P$95, "&lt;&gt;#N/A")</f>
        <v>2.9347441956380722</v>
      </c>
      <c r="P101" s="2">
        <f>SUMIFS(LRVCs!Q$5:Q$95, LRVCs!$B$5:$B$95, "LRVCs", LRVCs!$C$5:$C$95,$B101,
LRVCs!$E$5:$E$95,$C101, LRVCs!Q$5:Q$95, "&lt;&gt;#N/A")</f>
        <v>2.9347441956380722</v>
      </c>
      <c r="Q101" s="2">
        <f>SUMIFS(LRVCs!R$5:R$95, LRVCs!$B$5:$B$95, "LRVCs", LRVCs!$C$5:$C$95,$B101,
LRVCs!$E$5:$E$95,$C101, LRVCs!R$5:R$95, "&lt;&gt;#N/A")</f>
        <v>2.9347441956380722</v>
      </c>
      <c r="R101" s="2">
        <f>SUMIFS(LRVCs!S$5:S$95, LRVCs!$B$5:$B$95, "LRVCs", LRVCs!$C$5:$C$95,$B101,
LRVCs!$E$5:$E$95,$C101, LRVCs!S$5:S$95, "&lt;&gt;#N/A")</f>
        <v>2.9347441956380722</v>
      </c>
      <c r="S101" s="2">
        <f>SUMIFS(LRVCs!T$5:T$95, LRVCs!$B$5:$B$95, "LRVCs", LRVCs!$C$5:$C$95,$B101,
LRVCs!$E$5:$E$95,$C101, LRVCs!T$5:T$95, "&lt;&gt;#N/A")</f>
        <v>2.9347441956380722</v>
      </c>
      <c r="T101" s="2">
        <f>SUMIFS(LRVCs!U$5:U$95, LRVCs!$B$5:$B$95, "LRVCs", LRVCs!$C$5:$C$95,$B101,
LRVCs!$E$5:$E$95,$C101, LRVCs!U$5:U$95, "&lt;&gt;#N/A")</f>
        <v>2.9347441956380722</v>
      </c>
      <c r="U101" s="2">
        <f>SUMIFS(LRVCs!V$5:V$95, LRVCs!$B$5:$B$95, "LRVCs", LRVCs!$C$5:$C$95,$B101,
LRVCs!$E$5:$E$95,$C101, LRVCs!V$5:V$95, "&lt;&gt;#N/A")</f>
        <v>2.9347441956380722</v>
      </c>
      <c r="V101" s="2">
        <f>SUMIFS(LRVCs!W$5:W$95, LRVCs!$B$5:$B$95, "LRVCs", LRVCs!$C$5:$C$95,$B101,
LRVCs!$E$5:$E$95,$C101, LRVCs!W$5:W$95, "&lt;&gt;#N/A")</f>
        <v>2.9347441956380722</v>
      </c>
      <c r="W101" s="2">
        <f>SUMIFS(LRVCs!X$5:X$95, LRVCs!$B$5:$B$95, "LRVCs", LRVCs!$C$5:$C$95,$B101,
LRVCs!$E$5:$E$95,$C101, LRVCs!X$5:X$95, "&lt;&gt;#N/A")</f>
        <v>2.9347441956380722</v>
      </c>
      <c r="X101" s="2">
        <f>SUMIFS(LRVCs!Y$5:Y$95, LRVCs!$B$5:$B$95, "LRVCs", LRVCs!$C$5:$C$95,$B101,
LRVCs!$E$5:$E$95,$C101, LRVCs!Y$5:Y$95, "&lt;&gt;#N/A")</f>
        <v>2.9347441956380722</v>
      </c>
      <c r="Y101" s="2">
        <f>SUMIFS(LRVCs!Z$5:Z$95, LRVCs!$B$5:$B$95, "LRVCs", LRVCs!$C$5:$C$95,$B101,
LRVCs!$E$5:$E$95,$C101, LRVCs!Z$5:Z$95, "&lt;&gt;#N/A")</f>
        <v>2.9347441956380722</v>
      </c>
      <c r="Z101" s="2">
        <f>SUMIFS(LRVCs!AA$5:AA$95, LRVCs!$B$5:$B$95, "LRVCs", LRVCs!$C$5:$C$95,$B101,
LRVCs!$E$5:$E$95,$C101, LRVCs!AA$5:AA$95, "&lt;&gt;#N/A")</f>
        <v>2.9347441956380722</v>
      </c>
      <c r="AA101" s="2">
        <f>SUMIFS(LRVCs!AB$5:AB$95, LRVCs!$B$5:$B$95, "LRVCs", LRVCs!$C$5:$C$95,$B101,
LRVCs!$E$5:$E$95,$C101, LRVCs!AB$5:AB$95, "&lt;&gt;#N/A")</f>
        <v>2.9347441956380722</v>
      </c>
      <c r="AB101" s="2">
        <f>SUMIFS(LRVCs!AC$5:AC$95, LRVCs!$B$5:$B$95, "LRVCs", LRVCs!$C$5:$C$95,$B101,
LRVCs!$E$5:$E$95,$C101, LRVCs!AC$5:AC$95, "&lt;&gt;#N/A")</f>
        <v>2.9347441956380722</v>
      </c>
      <c r="AC101" s="2">
        <f>SUMIFS(LRVCs!AD$5:AD$95, LRVCs!$B$5:$B$95, "LRVCs", LRVCs!$C$5:$C$95,$B101,
LRVCs!$E$5:$E$95,$C101, LRVCs!AD$5:AD$95, "&lt;&gt;#N/A")</f>
        <v>2.9347441956380722</v>
      </c>
      <c r="AD101" s="2">
        <f>SUMIFS(LRVCs!AE$5:AE$95, LRVCs!$B$5:$B$95, "LRVCs", LRVCs!$C$5:$C$95,$B101,
LRVCs!$E$5:$E$95,$C101, LRVCs!AE$5:AE$95, "&lt;&gt;#N/A")</f>
        <v>2.9347441956380722</v>
      </c>
      <c r="AE101" s="2">
        <f>SUMIFS(LRVCs!AF$5:AF$95, LRVCs!$B$5:$B$95, "LRVCs", LRVCs!$C$5:$C$95,$B101,
LRVCs!$E$5:$E$95,$C101, LRVCs!AF$5:AF$95, "&lt;&gt;#N/A")</f>
        <v>2.9347441956380722</v>
      </c>
      <c r="AF101" s="2">
        <f>SUMIFS(LRVCs!AG$5:AG$95, LRVCs!$B$5:$B$95, "LRVCs", LRVCs!$C$5:$C$95,$B101,
LRVCs!$E$5:$E$95,$C101, LRVCs!AG$5:AG$95, "&lt;&gt;#N/A")</f>
        <v>2.9347441956380722</v>
      </c>
      <c r="AG101" s="2">
        <f>SUMIFS(LRVCs!AH$5:AH$95, LRVCs!$B$5:$B$95, "LRVCs", LRVCs!$C$5:$C$95,$B101,
LRVCs!$E$5:$E$95,$C101, LRVCs!AH$5:AH$95, "&lt;&gt;#N/A")</f>
        <v>2.9347441956380722</v>
      </c>
      <c r="AH101" s="2">
        <f>SUMIFS(LRVCs!AI$5:AI$95, LRVCs!$B$5:$B$95, "LRVCs", LRVCs!$C$5:$C$95,$B101,
LRVCs!$E$5:$E$95,$C101, LRVCs!AI$5:AI$95, "&lt;&gt;#N/A")</f>
        <v>2.9347441956380722</v>
      </c>
      <c r="AI101" s="2">
        <f>SUMIFS(LRVCs!AJ$5:AJ$95, LRVCs!$B$5:$B$95, "LRVCs", LRVCs!$C$5:$C$95,$B101,
LRVCs!$E$5:$E$95,$C101, LRVCs!AJ$5:AJ$95, "&lt;&gt;#N/A")</f>
        <v>2.9347441956380722</v>
      </c>
      <c r="AJ101" s="2">
        <f>SUMIFS(LRVCs!AK$5:AK$95, LRVCs!$B$5:$B$95, "LRVCs", LRVCs!$C$5:$C$95,$B101,
LRVCs!$E$5:$E$95,$C101, LRVCs!AK$5:AK$95, "&lt;&gt;#N/A")</f>
        <v>2.9347441956380722</v>
      </c>
      <c r="AK101" s="2">
        <f>SUMIFS(LRVCs!AL$5:AL$95, LRVCs!$B$5:$B$95, "LRVCs", LRVCs!$C$5:$C$95,$B101,
LRVCs!$E$5:$E$95,$C101, LRVCs!AL$5:AL$95, "&lt;&gt;#N/A")</f>
        <v>2.9347441956380722</v>
      </c>
      <c r="AL101" s="2">
        <f>SUMIFS(LRVCs!AM$5:AM$95, LRVCs!$B$5:$B$95, "LRVCs", LRVCs!$C$5:$C$95,$B101,
LRVCs!$E$5:$E$95,$C101, LRVCs!AM$5:AM$95, "&lt;&gt;#N/A")</f>
        <v>2.9347441956380722</v>
      </c>
      <c r="AM101" s="2">
        <f>SUMIFS(LRVCs!AN$5:AN$95, LRVCs!$B$5:$B$95, "LRVCs", LRVCs!$C$5:$C$95,$B101,
LRVCs!$E$5:$E$95,$C101, LRVCs!AN$5:AN$95, "&lt;&gt;#N/A")</f>
        <v>2.9347441956380722</v>
      </c>
    </row>
    <row r="102" spans="1:39" x14ac:dyDescent="0.25">
      <c r="A102" s="1" t="str">
        <f t="shared" si="4"/>
        <v>fuel</v>
      </c>
      <c r="B102" s="12" t="str">
        <f t="shared" si="5"/>
        <v>Hydrogen</v>
      </c>
      <c r="C102" s="1" t="str">
        <f t="shared" si="6"/>
        <v>Residential</v>
      </c>
      <c r="D102" t="s">
        <v>100</v>
      </c>
      <c r="E102" t="s">
        <v>6</v>
      </c>
      <c r="F102" t="s">
        <v>95</v>
      </c>
      <c r="G102" t="s">
        <v>41</v>
      </c>
      <c r="H102" t="s">
        <v>1008</v>
      </c>
      <c r="I102" t="s">
        <v>1030</v>
      </c>
      <c r="J102" s="2">
        <f>SUMIFS(LRVCs!K$5:K$95, LRVCs!$B$5:$B$95, "LRVCs", LRVCs!$C$5:$C$95,$B102,
LRVCs!$E$5:$E$95,$C102, LRVCs!K$5:K$95, "&lt;&gt;#N/A")</f>
        <v>0</v>
      </c>
      <c r="K102" s="2">
        <f>SUMIFS(LRVCs!L$5:L$95, LRVCs!$B$5:$B$95, "LRVCs", LRVCs!$C$5:$C$95,$B102,
LRVCs!$E$5:$E$95,$C102, LRVCs!L$5:L$95, "&lt;&gt;#N/A")</f>
        <v>0</v>
      </c>
      <c r="L102" s="2">
        <f>SUMIFS(LRVCs!M$5:M$95, LRVCs!$B$5:$B$95, "LRVCs", LRVCs!$C$5:$C$95,$B102,
LRVCs!$E$5:$E$95,$C102, LRVCs!M$5:M$95, "&lt;&gt;#N/A")</f>
        <v>0</v>
      </c>
      <c r="M102" s="2">
        <f>SUMIFS(LRVCs!N$5:N$95, LRVCs!$B$5:$B$95, "LRVCs", LRVCs!$C$5:$C$95,$B102,
LRVCs!$E$5:$E$95,$C102, LRVCs!N$5:N$95, "&lt;&gt;#N/A")</f>
        <v>0</v>
      </c>
      <c r="N102" s="2">
        <f>SUMIFS(LRVCs!O$5:O$95, LRVCs!$B$5:$B$95, "LRVCs", LRVCs!$C$5:$C$95,$B102,
LRVCs!$E$5:$E$95,$C102, LRVCs!O$5:O$95, "&lt;&gt;#N/A")</f>
        <v>0</v>
      </c>
      <c r="O102" s="2">
        <f>SUMIFS(LRVCs!P$5:P$95, LRVCs!$B$5:$B$95, "LRVCs", LRVCs!$C$5:$C$95,$B102,
LRVCs!$E$5:$E$95,$C102, LRVCs!P$5:P$95, "&lt;&gt;#N/A")</f>
        <v>0</v>
      </c>
      <c r="P102" s="2">
        <f>SUMIFS(LRVCs!Q$5:Q$95, LRVCs!$B$5:$B$95, "LRVCs", LRVCs!$C$5:$C$95,$B102,
LRVCs!$E$5:$E$95,$C102, LRVCs!Q$5:Q$95, "&lt;&gt;#N/A")</f>
        <v>0</v>
      </c>
      <c r="Q102" s="2">
        <f>SUMIFS(LRVCs!R$5:R$95, LRVCs!$B$5:$B$95, "LRVCs", LRVCs!$C$5:$C$95,$B102,
LRVCs!$E$5:$E$95,$C102, LRVCs!R$5:R$95, "&lt;&gt;#N/A")</f>
        <v>7.1267996904384789</v>
      </c>
      <c r="R102" s="2">
        <f>SUMIFS(LRVCs!S$5:S$95, LRVCs!$B$5:$B$95, "LRVCs", LRVCs!$C$5:$C$95,$B102,
LRVCs!$E$5:$E$95,$C102, LRVCs!S$5:S$95, "&lt;&gt;#N/A")</f>
        <v>5.6085953045557435</v>
      </c>
      <c r="S102" s="2">
        <f>SUMIFS(LRVCs!T$5:T$95, LRVCs!$B$5:$B$95, "LRVCs", LRVCs!$C$5:$C$95,$B102,
LRVCs!$E$5:$E$95,$C102, LRVCs!T$5:T$95, "&lt;&gt;#N/A")</f>
        <v>5.2234410495635135</v>
      </c>
      <c r="T102" s="2">
        <f>SUMIFS(LRVCs!U$5:U$95, LRVCs!$B$5:$B$95, "LRVCs", LRVCs!$C$5:$C$95,$B102,
LRVCs!$E$5:$E$95,$C102, LRVCs!U$5:U$95, "&lt;&gt;#N/A")</f>
        <v>4.8334367331793349</v>
      </c>
      <c r="U102" s="2">
        <f>SUMIFS(LRVCs!V$5:V$95, LRVCs!$B$5:$B$95, "LRVCs", LRVCs!$C$5:$C$95,$B102,
LRVCs!$E$5:$E$95,$C102, LRVCs!V$5:V$95, "&lt;&gt;#N/A")</f>
        <v>4.650336155165383</v>
      </c>
      <c r="V102" s="2">
        <f>SUMIFS(LRVCs!W$5:W$95, LRVCs!$B$5:$B$95, "LRVCs", LRVCs!$C$5:$C$95,$B102,
LRVCs!$E$5:$E$95,$C102, LRVCs!W$5:W$95, "&lt;&gt;#N/A")</f>
        <v>4.5178256033061972</v>
      </c>
      <c r="W102" s="2">
        <f>SUMIFS(LRVCs!X$5:X$95, LRVCs!$B$5:$B$95, "LRVCs", LRVCs!$C$5:$C$95,$B102,
LRVCs!$E$5:$E$95,$C102, LRVCs!X$5:X$95, "&lt;&gt;#N/A")</f>
        <v>4.3961192052575848</v>
      </c>
      <c r="X102" s="2">
        <f>SUMIFS(LRVCs!Y$5:Y$95, LRVCs!$B$5:$B$95, "LRVCs", LRVCs!$C$5:$C$95,$B102,
LRVCs!$E$5:$E$95,$C102, LRVCs!Y$5:Y$95, "&lt;&gt;#N/A")</f>
        <v>4.2845042017012505</v>
      </c>
      <c r="Y102" s="2">
        <f>SUMIFS(LRVCs!Z$5:Z$95, LRVCs!$B$5:$B$95, "LRVCs", LRVCs!$C$5:$C$95,$B102,
LRVCs!$E$5:$E$95,$C102, LRVCs!Z$5:Z$95, "&lt;&gt;#N/A")</f>
        <v>4.3267876576068218</v>
      </c>
      <c r="Z102" s="2">
        <f>SUMIFS(LRVCs!AA$5:AA$95, LRVCs!$B$5:$B$95, "LRVCs", LRVCs!$C$5:$C$95,$B102,
LRVCs!$E$5:$E$95,$C102, LRVCs!AA$5:AA$95, "&lt;&gt;#N/A")</f>
        <v>4.3540805441884629</v>
      </c>
      <c r="AA102" s="2">
        <f>SUMIFS(LRVCs!AB$5:AB$95, LRVCs!$B$5:$B$95, "LRVCs", LRVCs!$C$5:$C$95,$B102,
LRVCs!$E$5:$E$95,$C102, LRVCs!AB$5:AB$95, "&lt;&gt;#N/A")</f>
        <v>4.3695858035316837</v>
      </c>
      <c r="AB102" s="2">
        <f>SUMIFS(LRVCs!AC$5:AC$95, LRVCs!$B$5:$B$95, "LRVCs", LRVCs!$C$5:$C$95,$B102,
LRVCs!$E$5:$E$95,$C102, LRVCs!AC$5:AC$95, "&lt;&gt;#N/A")</f>
        <v>4.3835937194449643</v>
      </c>
      <c r="AC102" s="2">
        <f>SUMIFS(LRVCs!AD$5:AD$95, LRVCs!$B$5:$B$95, "LRVCs", LRVCs!$C$5:$C$95,$B102,
LRVCs!$E$5:$E$95,$C102, LRVCs!AD$5:AD$95, "&lt;&gt;#N/A")</f>
        <v>4.3971613559329334</v>
      </c>
      <c r="AD102" s="2">
        <f>SUMIFS(LRVCs!AE$5:AE$95, LRVCs!$B$5:$B$95, "LRVCs", LRVCs!$C$5:$C$95,$B102,
LRVCs!$E$5:$E$95,$C102, LRVCs!AE$5:AE$95, "&lt;&gt;#N/A")</f>
        <v>4.3550053215209639</v>
      </c>
      <c r="AE102" s="2">
        <f>SUMIFS(LRVCs!AF$5:AF$95, LRVCs!$B$5:$B$95, "LRVCs", LRVCs!$C$5:$C$95,$B102,
LRVCs!$E$5:$E$95,$C102, LRVCs!AF$5:AF$95, "&lt;&gt;#N/A")</f>
        <v>4.3232997153211423</v>
      </c>
      <c r="AF102" s="2">
        <f>SUMIFS(LRVCs!AG$5:AG$95, LRVCs!$B$5:$B$95, "LRVCs", LRVCs!$C$5:$C$95,$B102,
LRVCs!$E$5:$E$95,$C102, LRVCs!AG$5:AG$95, "&lt;&gt;#N/A")</f>
        <v>4.3007213981459538</v>
      </c>
      <c r="AG102" s="2">
        <f>SUMIFS(LRVCs!AH$5:AH$95, LRVCs!$B$5:$B$95, "LRVCs", LRVCs!$C$5:$C$95,$B102,
LRVCs!$E$5:$E$95,$C102, LRVCs!AH$5:AH$95, "&lt;&gt;#N/A")</f>
        <v>4.2837864276035322</v>
      </c>
      <c r="AH102" s="2">
        <f>SUMIFS(LRVCs!AI$5:AI$95, LRVCs!$B$5:$B$95, "LRVCs", LRVCs!$C$5:$C$95,$B102,
LRVCs!$E$5:$E$95,$C102, LRVCs!AI$5:AI$95, "&lt;&gt;#N/A")</f>
        <v>4.2709755691493463</v>
      </c>
      <c r="AI102" s="2">
        <f>SUMIFS(LRVCs!AJ$5:AJ$95, LRVCs!$B$5:$B$95, "LRVCs", LRVCs!$C$5:$C$95,$B102,
LRVCs!$E$5:$E$95,$C102, LRVCs!AJ$5:AJ$95, "&lt;&gt;#N/A")</f>
        <v>4.2032775530694817</v>
      </c>
      <c r="AJ102" s="2">
        <f>SUMIFS(LRVCs!AK$5:AK$95, LRVCs!$B$5:$B$95, "LRVCs", LRVCs!$C$5:$C$95,$B102,
LRVCs!$E$5:$E$95,$C102, LRVCs!AK$5:AK$95, "&lt;&gt;#N/A")</f>
        <v>4.1382611240486193</v>
      </c>
      <c r="AK102" s="2">
        <f>SUMIFS(LRVCs!AL$5:AL$95, LRVCs!$B$5:$B$95, "LRVCs", LRVCs!$C$5:$C$95,$B102,
LRVCs!$E$5:$E$95,$C102, LRVCs!AL$5:AL$95, "&lt;&gt;#N/A")</f>
        <v>4.0708704669209403</v>
      </c>
      <c r="AL102" s="2">
        <f>SUMIFS(LRVCs!AM$5:AM$95, LRVCs!$B$5:$B$95, "LRVCs", LRVCs!$C$5:$C$95,$B102,
LRVCs!$E$5:$E$95,$C102, LRVCs!AM$5:AM$95, "&lt;&gt;#N/A")</f>
        <v>3.9904599967779464</v>
      </c>
      <c r="AM102" s="2">
        <f>SUMIFS(LRVCs!AN$5:AN$95, LRVCs!$B$5:$B$95, "LRVCs", LRVCs!$C$5:$C$95,$B102,
LRVCs!$E$5:$E$95,$C102, LRVCs!AN$5:AN$95, "&lt;&gt;#N/A")</f>
        <v>3.8986452087785715</v>
      </c>
    </row>
    <row r="103" spans="1:39" x14ac:dyDescent="0.25">
      <c r="A103" s="1" t="str">
        <f t="shared" si="4"/>
        <v>fuel</v>
      </c>
      <c r="B103" s="12" t="str">
        <f t="shared" si="5"/>
        <v>Aviation fuel</v>
      </c>
      <c r="C103" s="1" t="str">
        <f t="shared" si="6"/>
        <v>SAF</v>
      </c>
      <c r="D103" t="s">
        <v>100</v>
      </c>
      <c r="E103" t="s">
        <v>6</v>
      </c>
      <c r="F103" t="s">
        <v>95</v>
      </c>
      <c r="G103" t="s">
        <v>41</v>
      </c>
      <c r="H103" t="s">
        <v>1009</v>
      </c>
      <c r="I103" t="s">
        <v>1030</v>
      </c>
      <c r="J103" s="2">
        <f>SUMIFS(LRVCs!K$5:K$95, LRVCs!$B$5:$B$95, "LRVCs", LRVCs!$C$5:$C$95,$B103,
LRVCs!$E$5:$E$95,$C103, LRVCs!K$5:K$95, "&lt;&gt;#N/A")</f>
        <v>0</v>
      </c>
      <c r="K103" s="2">
        <f>SUMIFS(LRVCs!L$5:L$95, LRVCs!$B$5:$B$95, "LRVCs", LRVCs!$C$5:$C$95,$B103,
LRVCs!$E$5:$E$95,$C103, LRVCs!L$5:L$95, "&lt;&gt;#N/A")</f>
        <v>0</v>
      </c>
      <c r="L103" s="2">
        <f>SUMIFS(LRVCs!M$5:M$95, LRVCs!$B$5:$B$95, "LRVCs", LRVCs!$C$5:$C$95,$B103,
LRVCs!$E$5:$E$95,$C103, LRVCs!M$5:M$95, "&lt;&gt;#N/A")</f>
        <v>0</v>
      </c>
      <c r="M103" s="2">
        <f>SUMIFS(LRVCs!N$5:N$95, LRVCs!$B$5:$B$95, "LRVCs", LRVCs!$C$5:$C$95,$B103,
LRVCs!$E$5:$E$95,$C103, LRVCs!N$5:N$95, "&lt;&gt;#N/A")</f>
        <v>0</v>
      </c>
      <c r="N103" s="2">
        <f>SUMIFS(LRVCs!O$5:O$95, LRVCs!$B$5:$B$95, "LRVCs", LRVCs!$C$5:$C$95,$B103,
LRVCs!$E$5:$E$95,$C103, LRVCs!O$5:O$95, "&lt;&gt;#N/A")</f>
        <v>10.4</v>
      </c>
      <c r="O103" s="2">
        <f>SUMIFS(LRVCs!P$5:P$95, LRVCs!$B$5:$B$95, "LRVCs", LRVCs!$C$5:$C$95,$B103,
LRVCs!$E$5:$E$95,$C103, LRVCs!P$5:P$95, "&lt;&gt;#N/A")</f>
        <v>10.4</v>
      </c>
      <c r="P103" s="2">
        <f>SUMIFS(LRVCs!Q$5:Q$95, LRVCs!$B$5:$B$95, "LRVCs", LRVCs!$C$5:$C$95,$B103,
LRVCs!$E$5:$E$95,$C103, LRVCs!Q$5:Q$95, "&lt;&gt;#N/A")</f>
        <v>10.3</v>
      </c>
      <c r="Q103" s="2">
        <f>SUMIFS(LRVCs!R$5:R$95, LRVCs!$B$5:$B$95, "LRVCs", LRVCs!$C$5:$C$95,$B103,
LRVCs!$E$5:$E$95,$C103, LRVCs!R$5:R$95, "&lt;&gt;#N/A")</f>
        <v>13.2</v>
      </c>
      <c r="R103" s="2">
        <f>SUMIFS(LRVCs!S$5:S$95, LRVCs!$B$5:$B$95, "LRVCs", LRVCs!$C$5:$C$95,$B103,
LRVCs!$E$5:$E$95,$C103, LRVCs!S$5:S$95, "&lt;&gt;#N/A")</f>
        <v>15.4</v>
      </c>
      <c r="S103" s="2">
        <f>SUMIFS(LRVCs!T$5:T$95, LRVCs!$B$5:$B$95, "LRVCs", LRVCs!$C$5:$C$95,$B103,
LRVCs!$E$5:$E$95,$C103, LRVCs!T$5:T$95, "&lt;&gt;#N/A")</f>
        <v>11</v>
      </c>
      <c r="T103" s="2">
        <f>SUMIFS(LRVCs!U$5:U$95, LRVCs!$B$5:$B$95, "LRVCs", LRVCs!$C$5:$C$95,$B103,
LRVCs!$E$5:$E$95,$C103, LRVCs!U$5:U$95, "&lt;&gt;#N/A")</f>
        <v>11</v>
      </c>
      <c r="U103" s="2">
        <f>SUMIFS(LRVCs!V$5:V$95, LRVCs!$B$5:$B$95, "LRVCs", LRVCs!$C$5:$C$95,$B103,
LRVCs!$E$5:$E$95,$C103, LRVCs!V$5:V$95, "&lt;&gt;#N/A")</f>
        <v>10.9</v>
      </c>
      <c r="V103" s="2">
        <f>SUMIFS(LRVCs!W$5:W$95, LRVCs!$B$5:$B$95, "LRVCs", LRVCs!$C$5:$C$95,$B103,
LRVCs!$E$5:$E$95,$C103, LRVCs!W$5:W$95, "&lt;&gt;#N/A")</f>
        <v>10.7</v>
      </c>
      <c r="W103" s="2">
        <f>SUMIFS(LRVCs!X$5:X$95, LRVCs!$B$5:$B$95, "LRVCs", LRVCs!$C$5:$C$95,$B103,
LRVCs!$E$5:$E$95,$C103, LRVCs!X$5:X$95, "&lt;&gt;#N/A")</f>
        <v>10.5</v>
      </c>
      <c r="X103" s="2">
        <f>SUMIFS(LRVCs!Y$5:Y$95, LRVCs!$B$5:$B$95, "LRVCs", LRVCs!$C$5:$C$95,$B103,
LRVCs!$E$5:$E$95,$C103, LRVCs!Y$5:Y$95, "&lt;&gt;#N/A")</f>
        <v>10.4</v>
      </c>
      <c r="Y103" s="2">
        <f>SUMIFS(LRVCs!Z$5:Z$95, LRVCs!$B$5:$B$95, "LRVCs", LRVCs!$C$5:$C$95,$B103,
LRVCs!$E$5:$E$95,$C103, LRVCs!Z$5:Z$95, "&lt;&gt;#N/A")</f>
        <v>11.8</v>
      </c>
      <c r="Z103" s="2">
        <f>SUMIFS(LRVCs!AA$5:AA$95, LRVCs!$B$5:$B$95, "LRVCs", LRVCs!$C$5:$C$95,$B103,
LRVCs!$E$5:$E$95,$C103, LRVCs!AA$5:AA$95, "&lt;&gt;#N/A")</f>
        <v>13.1</v>
      </c>
      <c r="AA103" s="2">
        <f>SUMIFS(LRVCs!AB$5:AB$95, LRVCs!$B$5:$B$95, "LRVCs", LRVCs!$C$5:$C$95,$B103,
LRVCs!$E$5:$E$95,$C103, LRVCs!AB$5:AB$95, "&lt;&gt;#N/A")</f>
        <v>14.1</v>
      </c>
      <c r="AB103" s="2">
        <f>SUMIFS(LRVCs!AC$5:AC$95, LRVCs!$B$5:$B$95, "LRVCs", LRVCs!$C$5:$C$95,$B103,
LRVCs!$E$5:$E$95,$C103, LRVCs!AC$5:AC$95, "&lt;&gt;#N/A")</f>
        <v>14.9</v>
      </c>
      <c r="AC103" s="2">
        <f>SUMIFS(LRVCs!AD$5:AD$95, LRVCs!$B$5:$B$95, "LRVCs", LRVCs!$C$5:$C$95,$B103,
LRVCs!$E$5:$E$95,$C103, LRVCs!AD$5:AD$95, "&lt;&gt;#N/A")</f>
        <v>16</v>
      </c>
      <c r="AD103" s="2">
        <f>SUMIFS(LRVCs!AE$5:AE$95, LRVCs!$B$5:$B$95, "LRVCs", LRVCs!$C$5:$C$95,$B103,
LRVCs!$E$5:$E$95,$C103, LRVCs!AE$5:AE$95, "&lt;&gt;#N/A")</f>
        <v>16.5</v>
      </c>
      <c r="AE103" s="2">
        <f>SUMIFS(LRVCs!AF$5:AF$95, LRVCs!$B$5:$B$95, "LRVCs", LRVCs!$C$5:$C$95,$B103,
LRVCs!$E$5:$E$95,$C103, LRVCs!AF$5:AF$95, "&lt;&gt;#N/A")</f>
        <v>16.8</v>
      </c>
      <c r="AF103" s="2">
        <f>SUMIFS(LRVCs!AG$5:AG$95, LRVCs!$B$5:$B$95, "LRVCs", LRVCs!$C$5:$C$95,$B103,
LRVCs!$E$5:$E$95,$C103, LRVCs!AG$5:AG$95, "&lt;&gt;#N/A")</f>
        <v>16.899999999999999</v>
      </c>
      <c r="AG103" s="2">
        <f>SUMIFS(LRVCs!AH$5:AH$95, LRVCs!$B$5:$B$95, "LRVCs", LRVCs!$C$5:$C$95,$B103,
LRVCs!$E$5:$E$95,$C103, LRVCs!AH$5:AH$95, "&lt;&gt;#N/A")</f>
        <v>16.899999999999999</v>
      </c>
      <c r="AH103" s="2">
        <f>SUMIFS(LRVCs!AI$5:AI$95, LRVCs!$B$5:$B$95, "LRVCs", LRVCs!$C$5:$C$95,$B103,
LRVCs!$E$5:$E$95,$C103, LRVCs!AI$5:AI$95, "&lt;&gt;#N/A")</f>
        <v>16.5</v>
      </c>
      <c r="AI103" s="2">
        <f>SUMIFS(LRVCs!AJ$5:AJ$95, LRVCs!$B$5:$B$95, "LRVCs", LRVCs!$C$5:$C$95,$B103,
LRVCs!$E$5:$E$95,$C103, LRVCs!AJ$5:AJ$95, "&lt;&gt;#N/A")</f>
        <v>16.600000000000001</v>
      </c>
      <c r="AJ103" s="2">
        <f>SUMIFS(LRVCs!AK$5:AK$95, LRVCs!$B$5:$B$95, "LRVCs", LRVCs!$C$5:$C$95,$B103,
LRVCs!$E$5:$E$95,$C103, LRVCs!AK$5:AK$95, "&lt;&gt;#N/A")</f>
        <v>16.5</v>
      </c>
      <c r="AK103" s="2">
        <f>SUMIFS(LRVCs!AL$5:AL$95, LRVCs!$B$5:$B$95, "LRVCs", LRVCs!$C$5:$C$95,$B103,
LRVCs!$E$5:$E$95,$C103, LRVCs!AL$5:AL$95, "&lt;&gt;#N/A")</f>
        <v>16.600000000000001</v>
      </c>
      <c r="AL103" s="2">
        <f>SUMIFS(LRVCs!AM$5:AM$95, LRVCs!$B$5:$B$95, "LRVCs", LRVCs!$C$5:$C$95,$B103,
LRVCs!$E$5:$E$95,$C103, LRVCs!AM$5:AM$95, "&lt;&gt;#N/A")</f>
        <v>16.5</v>
      </c>
      <c r="AM103" s="2">
        <f>SUMIFS(LRVCs!AN$5:AN$95, LRVCs!$B$5:$B$95, "LRVCs", LRVCs!$C$5:$C$95,$B103,
LRVCs!$E$5:$E$95,$C103, LRVCs!AN$5:AN$95, "&lt;&gt;#N/A")</f>
        <v>16.399999999999999</v>
      </c>
    </row>
    <row r="104" spans="1:39" x14ac:dyDescent="0.25">
      <c r="A104" s="1" t="str">
        <f t="shared" si="4"/>
        <v>fuel</v>
      </c>
      <c r="B104" s="12" t="str">
        <f t="shared" si="5"/>
        <v>Ammonia</v>
      </c>
      <c r="C104" s="1" t="str">
        <f t="shared" si="6"/>
        <v>Shipping</v>
      </c>
      <c r="D104" t="s">
        <v>100</v>
      </c>
      <c r="E104" t="s">
        <v>6</v>
      </c>
      <c r="F104" t="s">
        <v>95</v>
      </c>
      <c r="G104" t="s">
        <v>41</v>
      </c>
      <c r="H104" t="s">
        <v>1010</v>
      </c>
      <c r="I104" t="s">
        <v>1030</v>
      </c>
      <c r="J104" s="2">
        <f>SUMIFS(LRVCs!K$5:K$95, LRVCs!$B$5:$B$95, "LRVCs", LRVCs!$C$5:$C$95,$B104,
LRVCs!$E$5:$E$95,$C104, LRVCs!K$5:K$95, "&lt;&gt;#N/A")</f>
        <v>13.139717603832446</v>
      </c>
      <c r="K104" s="2">
        <f>SUMIFS(LRVCs!L$5:L$95, LRVCs!$B$5:$B$95, "LRVCs", LRVCs!$C$5:$C$95,$B104,
LRVCs!$E$5:$E$95,$C104, LRVCs!L$5:L$95, "&lt;&gt;#N/A")</f>
        <v>16.987189252840693</v>
      </c>
      <c r="L104" s="2">
        <f>SUMIFS(LRVCs!M$5:M$95, LRVCs!$B$5:$B$95, "LRVCs", LRVCs!$C$5:$C$95,$B104,
LRVCs!$E$5:$E$95,$C104, LRVCs!M$5:M$95, "&lt;&gt;#N/A")</f>
        <v>12.837367242837212</v>
      </c>
      <c r="M104" s="2">
        <f>SUMIFS(LRVCs!N$5:N$95, LRVCs!$B$5:$B$95, "LRVCs", LRVCs!$C$5:$C$95,$B104,
LRVCs!$E$5:$E$95,$C104, LRVCs!N$5:N$95, "&lt;&gt;#N/A")</f>
        <v>13.270917973102319</v>
      </c>
      <c r="N104" s="2">
        <f>SUMIFS(LRVCs!O$5:O$95, LRVCs!$B$5:$B$95, "LRVCs", LRVCs!$C$5:$C$95,$B104,
LRVCs!$E$5:$E$95,$C104, LRVCs!O$5:O$95, "&lt;&gt;#N/A")</f>
        <v>12.365708833393105</v>
      </c>
      <c r="O104" s="2">
        <f>SUMIFS(LRVCs!P$5:P$95, LRVCs!$B$5:$B$95, "LRVCs", LRVCs!$C$5:$C$95,$B104,
LRVCs!$E$5:$E$95,$C104, LRVCs!P$5:P$95, "&lt;&gt;#N/A")</f>
        <v>12.524138019824671</v>
      </c>
      <c r="P104" s="2">
        <f>SUMIFS(LRVCs!Q$5:Q$95, LRVCs!$B$5:$B$95, "LRVCs", LRVCs!$C$5:$C$95,$B104,
LRVCs!$E$5:$E$95,$C104, LRVCs!Q$5:Q$95, "&lt;&gt;#N/A")</f>
        <v>12.027010144518306</v>
      </c>
      <c r="Q104" s="2">
        <f>SUMIFS(LRVCs!R$5:R$95, LRVCs!$B$5:$B$95, "LRVCs", LRVCs!$C$5:$C$95,$B104,
LRVCs!$E$5:$E$95,$C104, LRVCs!R$5:R$95, "&lt;&gt;#N/A")</f>
        <v>11.529404929041641</v>
      </c>
      <c r="R104" s="2">
        <f>SUMIFS(LRVCs!S$5:S$95, LRVCs!$B$5:$B$95, "LRVCs", LRVCs!$C$5:$C$95,$B104,
LRVCs!$E$5:$E$95,$C104, LRVCs!S$5:S$95, "&lt;&gt;#N/A")</f>
        <v>11.032721834893769</v>
      </c>
      <c r="S104" s="2">
        <f>SUMIFS(LRVCs!T$5:T$95, LRVCs!$B$5:$B$95, "LRVCs", LRVCs!$C$5:$C$95,$B104,
LRVCs!$E$5:$E$95,$C104, LRVCs!T$5:T$95, "&lt;&gt;#N/A")</f>
        <v>10.516668403809199</v>
      </c>
      <c r="T104" s="2">
        <f>SUMIFS(LRVCs!U$5:U$95, LRVCs!$B$5:$B$95, "LRVCs", LRVCs!$C$5:$C$95,$B104,
LRVCs!$E$5:$E$95,$C104, LRVCs!U$5:U$95, "&lt;&gt;#N/A")</f>
        <v>10.215923002441071</v>
      </c>
      <c r="U104" s="2">
        <f>SUMIFS(LRVCs!V$5:V$95, LRVCs!$B$5:$B$95, "LRVCs", LRVCs!$C$5:$C$95,$B104,
LRVCs!$E$5:$E$95,$C104, LRVCs!V$5:V$95, "&lt;&gt;#N/A")</f>
        <v>9.9151776010729442</v>
      </c>
      <c r="V104" s="2">
        <f>SUMIFS(LRVCs!W$5:W$95, LRVCs!$B$5:$B$95, "LRVCs", LRVCs!$C$5:$C$95,$B104,
LRVCs!$E$5:$E$95,$C104, LRVCs!W$5:W$95, "&lt;&gt;#N/A")</f>
        <v>9.614432199704817</v>
      </c>
      <c r="W104" s="2">
        <f>SUMIFS(LRVCs!X$5:X$95, LRVCs!$B$5:$B$95, "LRVCs", LRVCs!$C$5:$C$95,$B104,
LRVCs!$E$5:$E$95,$C104, LRVCs!X$5:X$95, "&lt;&gt;#N/A")</f>
        <v>9.3136867983366898</v>
      </c>
      <c r="X104" s="2">
        <f>SUMIFS(LRVCs!Y$5:Y$95, LRVCs!$B$5:$B$95, "LRVCs", LRVCs!$C$5:$C$95,$B104,
LRVCs!$E$5:$E$95,$C104, LRVCs!Y$5:Y$95, "&lt;&gt;#N/A")</f>
        <v>9.0129413969685626</v>
      </c>
      <c r="Y104" s="2">
        <f>SUMIFS(LRVCs!Z$5:Z$95, LRVCs!$B$5:$B$95, "LRVCs", LRVCs!$C$5:$C$95,$B104,
LRVCs!$E$5:$E$95,$C104, LRVCs!Z$5:Z$95, "&lt;&gt;#N/A")</f>
        <v>8.7121959956004353</v>
      </c>
      <c r="Z104" s="2">
        <f>SUMIFS(LRVCs!AA$5:AA$95, LRVCs!$B$5:$B$95, "LRVCs", LRVCs!$C$5:$C$95,$B104,
LRVCs!$E$5:$E$95,$C104, LRVCs!AA$5:AA$95, "&lt;&gt;#N/A")</f>
        <v>8.4114505942323081</v>
      </c>
      <c r="AA104" s="2">
        <f>SUMIFS(LRVCs!AB$5:AB$95, LRVCs!$B$5:$B$95, "LRVCs", LRVCs!$C$5:$C$95,$B104,
LRVCs!$E$5:$E$95,$C104, LRVCs!AB$5:AB$95, "&lt;&gt;#N/A")</f>
        <v>8.1107051928641809</v>
      </c>
      <c r="AB104" s="2">
        <f>SUMIFS(LRVCs!AC$5:AC$95, LRVCs!$B$5:$B$95, "LRVCs", LRVCs!$C$5:$C$95,$B104,
LRVCs!$E$5:$E$95,$C104, LRVCs!AC$5:AC$95, "&lt;&gt;#N/A")</f>
        <v>7.8099597914960546</v>
      </c>
      <c r="AC104" s="2">
        <f>SUMIFS(LRVCs!AD$5:AD$95, LRVCs!$B$5:$B$95, "LRVCs", LRVCs!$C$5:$C$95,$B104,
LRVCs!$E$5:$E$95,$C104, LRVCs!AD$5:AD$95, "&lt;&gt;#N/A")</f>
        <v>7.5092143901279282</v>
      </c>
      <c r="AD104" s="2">
        <f>SUMIFS(LRVCs!AE$5:AE$95, LRVCs!$B$5:$B$95, "LRVCs", LRVCs!$C$5:$C$95,$B104,
LRVCs!$E$5:$E$95,$C104, LRVCs!AE$5:AE$95, "&lt;&gt;#N/A")</f>
        <v>7.3921212600916908</v>
      </c>
      <c r="AE104" s="2">
        <f>SUMIFS(LRVCs!AF$5:AF$95, LRVCs!$B$5:$B$95, "LRVCs", LRVCs!$C$5:$C$95,$B104,
LRVCs!$E$5:$E$95,$C104, LRVCs!AF$5:AF$95, "&lt;&gt;#N/A")</f>
        <v>7.2750281300554525</v>
      </c>
      <c r="AF104" s="2">
        <f>SUMIFS(LRVCs!AG$5:AG$95, LRVCs!$B$5:$B$95, "LRVCs", LRVCs!$C$5:$C$95,$B104,
LRVCs!$E$5:$E$95,$C104, LRVCs!AG$5:AG$95, "&lt;&gt;#N/A")</f>
        <v>7.1579350000192141</v>
      </c>
      <c r="AG104" s="2">
        <f>SUMIFS(LRVCs!AH$5:AH$95, LRVCs!$B$5:$B$95, "LRVCs", LRVCs!$C$5:$C$95,$B104,
LRVCs!$E$5:$E$95,$C104, LRVCs!AH$5:AH$95, "&lt;&gt;#N/A")</f>
        <v>7.0408418699829767</v>
      </c>
      <c r="AH104" s="2">
        <f>SUMIFS(LRVCs!AI$5:AI$95, LRVCs!$B$5:$B$95, "LRVCs", LRVCs!$C$5:$C$95,$B104,
LRVCs!$E$5:$E$95,$C104, LRVCs!AI$5:AI$95, "&lt;&gt;#N/A")</f>
        <v>6.9237487399467392</v>
      </c>
      <c r="AI104" s="2">
        <f>SUMIFS(LRVCs!AJ$5:AJ$95, LRVCs!$B$5:$B$95, "LRVCs", LRVCs!$C$5:$C$95,$B104,
LRVCs!$E$5:$E$95,$C104, LRVCs!AJ$5:AJ$95, "&lt;&gt;#N/A")</f>
        <v>6.8066556099105009</v>
      </c>
      <c r="AJ104" s="2">
        <f>SUMIFS(LRVCs!AK$5:AK$95, LRVCs!$B$5:$B$95, "LRVCs", LRVCs!$C$5:$C$95,$B104,
LRVCs!$E$5:$E$95,$C104, LRVCs!AK$5:AK$95, "&lt;&gt;#N/A")</f>
        <v>6.6895624798742626</v>
      </c>
      <c r="AK104" s="2">
        <f>SUMIFS(LRVCs!AL$5:AL$95, LRVCs!$B$5:$B$95, "LRVCs", LRVCs!$C$5:$C$95,$B104,
LRVCs!$E$5:$E$95,$C104, LRVCs!AL$5:AL$95, "&lt;&gt;#N/A")</f>
        <v>6.5724693498380251</v>
      </c>
      <c r="AL104" s="2">
        <f>SUMIFS(LRVCs!AM$5:AM$95, LRVCs!$B$5:$B$95, "LRVCs", LRVCs!$C$5:$C$95,$B104,
LRVCs!$E$5:$E$95,$C104, LRVCs!AM$5:AM$95, "&lt;&gt;#N/A")</f>
        <v>6.4553762198017877</v>
      </c>
      <c r="AM104" s="2">
        <f>SUMIFS(LRVCs!AN$5:AN$95, LRVCs!$B$5:$B$95, "LRVCs", LRVCs!$C$5:$C$95,$B104,
LRVCs!$E$5:$E$95,$C104, LRVCs!AN$5:AN$95, "&lt;&gt;#N/A")</f>
        <v>6.3382830897655458</v>
      </c>
    </row>
    <row r="105" spans="1:39" x14ac:dyDescent="0.25">
      <c r="A105" s="1" t="str">
        <f t="shared" si="4"/>
        <v>fuel</v>
      </c>
      <c r="B105" s="12" t="str">
        <f t="shared" si="5"/>
        <v>Bioenergy &amp; wastes</v>
      </c>
      <c r="C105" s="1" t="str">
        <f t="shared" si="6"/>
        <v xml:space="preserve">Bioethanol </v>
      </c>
      <c r="D105" t="s">
        <v>100</v>
      </c>
      <c r="E105" t="s">
        <v>6</v>
      </c>
      <c r="F105" t="s">
        <v>95</v>
      </c>
      <c r="G105" t="s">
        <v>41</v>
      </c>
      <c r="H105" t="s">
        <v>1011</v>
      </c>
      <c r="I105" t="s">
        <v>1030</v>
      </c>
      <c r="J105" s="2">
        <f>SUMIFS(LRVCs!K$5:K$95, LRVCs!$B$5:$B$95, "LRVCs", LRVCs!$C$5:$C$95,$B105,
LRVCs!$E$5:$E$95,$C105, LRVCs!K$5:K$95, "&lt;&gt;#N/A")</f>
        <v>0</v>
      </c>
      <c r="K105" s="2">
        <f>SUMIFS(LRVCs!L$5:L$95, LRVCs!$B$5:$B$95, "LRVCs", LRVCs!$C$5:$C$95,$B105,
LRVCs!$E$5:$E$95,$C105, LRVCs!L$5:L$95, "&lt;&gt;#N/A")</f>
        <v>0</v>
      </c>
      <c r="L105" s="2">
        <f>SUMIFS(LRVCs!M$5:M$95, LRVCs!$B$5:$B$95, "LRVCs", LRVCs!$C$5:$C$95,$B105,
LRVCs!$E$5:$E$95,$C105, LRVCs!M$5:M$95, "&lt;&gt;#N/A")</f>
        <v>0</v>
      </c>
      <c r="M105" s="2">
        <f>SUMIFS(LRVCs!N$5:N$95, LRVCs!$B$5:$B$95, "LRVCs", LRVCs!$C$5:$C$95,$B105,
LRVCs!$E$5:$E$95,$C105, LRVCs!N$5:N$95, "&lt;&gt;#N/A")</f>
        <v>0</v>
      </c>
      <c r="N105" s="2">
        <f>SUMIFS(LRVCs!O$5:O$95, LRVCs!$B$5:$B$95, "LRVCs", LRVCs!$C$5:$C$95,$B105,
LRVCs!$E$5:$E$95,$C105, LRVCs!O$5:O$95, "&lt;&gt;#N/A")</f>
        <v>0</v>
      </c>
      <c r="O105" s="2">
        <f>SUMIFS(LRVCs!P$5:P$95, LRVCs!$B$5:$B$95, "LRVCs", LRVCs!$C$5:$C$95,$B105,
LRVCs!$E$5:$E$95,$C105, LRVCs!P$5:P$95, "&lt;&gt;#N/A")</f>
        <v>0</v>
      </c>
      <c r="P105" s="2">
        <f>SUMIFS(LRVCs!Q$5:Q$95, LRVCs!$B$5:$B$95, "LRVCs", LRVCs!$C$5:$C$95,$B105,
LRVCs!$E$5:$E$95,$C105, LRVCs!Q$5:Q$95, "&lt;&gt;#N/A")</f>
        <v>0</v>
      </c>
      <c r="Q105" s="2">
        <f>SUMIFS(LRVCs!R$5:R$95, LRVCs!$B$5:$B$95, "LRVCs", LRVCs!$C$5:$C$95,$B105,
LRVCs!$E$5:$E$95,$C105, LRVCs!R$5:R$95, "&lt;&gt;#N/A")</f>
        <v>0</v>
      </c>
      <c r="R105" s="2">
        <f>SUMIFS(LRVCs!S$5:S$95, LRVCs!$B$5:$B$95, "LRVCs", LRVCs!$C$5:$C$95,$B105,
LRVCs!$E$5:$E$95,$C105, LRVCs!S$5:S$95, "&lt;&gt;#N/A")</f>
        <v>0</v>
      </c>
      <c r="S105" s="2">
        <f>SUMIFS(LRVCs!T$5:T$95, LRVCs!$B$5:$B$95, "LRVCs", LRVCs!$C$5:$C$95,$B105,
LRVCs!$E$5:$E$95,$C105, LRVCs!T$5:T$95, "&lt;&gt;#N/A")</f>
        <v>0</v>
      </c>
      <c r="T105" s="2">
        <f>SUMIFS(LRVCs!U$5:U$95, LRVCs!$B$5:$B$95, "LRVCs", LRVCs!$C$5:$C$95,$B105,
LRVCs!$E$5:$E$95,$C105, LRVCs!U$5:U$95, "&lt;&gt;#N/A")</f>
        <v>0</v>
      </c>
      <c r="U105" s="2">
        <f>SUMIFS(LRVCs!V$5:V$95, LRVCs!$B$5:$B$95, "LRVCs", LRVCs!$C$5:$C$95,$B105,
LRVCs!$E$5:$E$95,$C105, LRVCs!V$5:V$95, "&lt;&gt;#N/A")</f>
        <v>0</v>
      </c>
      <c r="V105" s="2">
        <f>SUMIFS(LRVCs!W$5:W$95, LRVCs!$B$5:$B$95, "LRVCs", LRVCs!$C$5:$C$95,$B105,
LRVCs!$E$5:$E$95,$C105, LRVCs!W$5:W$95, "&lt;&gt;#N/A")</f>
        <v>0</v>
      </c>
      <c r="W105" s="2">
        <f>SUMIFS(LRVCs!X$5:X$95, LRVCs!$B$5:$B$95, "LRVCs", LRVCs!$C$5:$C$95,$B105,
LRVCs!$E$5:$E$95,$C105, LRVCs!X$5:X$95, "&lt;&gt;#N/A")</f>
        <v>0</v>
      </c>
      <c r="X105" s="2">
        <f>SUMIFS(LRVCs!Y$5:Y$95, LRVCs!$B$5:$B$95, "LRVCs", LRVCs!$C$5:$C$95,$B105,
LRVCs!$E$5:$E$95,$C105, LRVCs!Y$5:Y$95, "&lt;&gt;#N/A")</f>
        <v>0</v>
      </c>
      <c r="Y105" s="2">
        <f>SUMIFS(LRVCs!Z$5:Z$95, LRVCs!$B$5:$B$95, "LRVCs", LRVCs!$C$5:$C$95,$B105,
LRVCs!$E$5:$E$95,$C105, LRVCs!Z$5:Z$95, "&lt;&gt;#N/A")</f>
        <v>0</v>
      </c>
      <c r="Z105" s="2">
        <f>SUMIFS(LRVCs!AA$5:AA$95, LRVCs!$B$5:$B$95, "LRVCs", LRVCs!$C$5:$C$95,$B105,
LRVCs!$E$5:$E$95,$C105, LRVCs!AA$5:AA$95, "&lt;&gt;#N/A")</f>
        <v>0</v>
      </c>
      <c r="AA105" s="2">
        <f>SUMIFS(LRVCs!AB$5:AB$95, LRVCs!$B$5:$B$95, "LRVCs", LRVCs!$C$5:$C$95,$B105,
LRVCs!$E$5:$E$95,$C105, LRVCs!AB$5:AB$95, "&lt;&gt;#N/A")</f>
        <v>0</v>
      </c>
      <c r="AB105" s="2">
        <f>SUMIFS(LRVCs!AC$5:AC$95, LRVCs!$B$5:$B$95, "LRVCs", LRVCs!$C$5:$C$95,$B105,
LRVCs!$E$5:$E$95,$C105, LRVCs!AC$5:AC$95, "&lt;&gt;#N/A")</f>
        <v>0</v>
      </c>
      <c r="AC105" s="2">
        <f>SUMIFS(LRVCs!AD$5:AD$95, LRVCs!$B$5:$B$95, "LRVCs", LRVCs!$C$5:$C$95,$B105,
LRVCs!$E$5:$E$95,$C105, LRVCs!AD$5:AD$95, "&lt;&gt;#N/A")</f>
        <v>0</v>
      </c>
      <c r="AD105" s="2">
        <f>SUMIFS(LRVCs!AE$5:AE$95, LRVCs!$B$5:$B$95, "LRVCs", LRVCs!$C$5:$C$95,$B105,
LRVCs!$E$5:$E$95,$C105, LRVCs!AE$5:AE$95, "&lt;&gt;#N/A")</f>
        <v>0</v>
      </c>
      <c r="AE105" s="2">
        <f>SUMIFS(LRVCs!AF$5:AF$95, LRVCs!$B$5:$B$95, "LRVCs", LRVCs!$C$5:$C$95,$B105,
LRVCs!$E$5:$E$95,$C105, LRVCs!AF$5:AF$95, "&lt;&gt;#N/A")</f>
        <v>0</v>
      </c>
      <c r="AF105" s="2">
        <f>SUMIFS(LRVCs!AG$5:AG$95, LRVCs!$B$5:$B$95, "LRVCs", LRVCs!$C$5:$C$95,$B105,
LRVCs!$E$5:$E$95,$C105, LRVCs!AG$5:AG$95, "&lt;&gt;#N/A")</f>
        <v>0</v>
      </c>
      <c r="AG105" s="2">
        <f>SUMIFS(LRVCs!AH$5:AH$95, LRVCs!$B$5:$B$95, "LRVCs", LRVCs!$C$5:$C$95,$B105,
LRVCs!$E$5:$E$95,$C105, LRVCs!AH$5:AH$95, "&lt;&gt;#N/A")</f>
        <v>0</v>
      </c>
      <c r="AH105" s="2">
        <f>SUMIFS(LRVCs!AI$5:AI$95, LRVCs!$B$5:$B$95, "LRVCs", LRVCs!$C$5:$C$95,$B105,
LRVCs!$E$5:$E$95,$C105, LRVCs!AI$5:AI$95, "&lt;&gt;#N/A")</f>
        <v>0</v>
      </c>
      <c r="AI105" s="2">
        <f>SUMIFS(LRVCs!AJ$5:AJ$95, LRVCs!$B$5:$B$95, "LRVCs", LRVCs!$C$5:$C$95,$B105,
LRVCs!$E$5:$E$95,$C105, LRVCs!AJ$5:AJ$95, "&lt;&gt;#N/A")</f>
        <v>0</v>
      </c>
      <c r="AJ105" s="2">
        <f>SUMIFS(LRVCs!AK$5:AK$95, LRVCs!$B$5:$B$95, "LRVCs", LRVCs!$C$5:$C$95,$B105,
LRVCs!$E$5:$E$95,$C105, LRVCs!AK$5:AK$95, "&lt;&gt;#N/A")</f>
        <v>0</v>
      </c>
      <c r="AK105" s="2">
        <f>SUMIFS(LRVCs!AL$5:AL$95, LRVCs!$B$5:$B$95, "LRVCs", LRVCs!$C$5:$C$95,$B105,
LRVCs!$E$5:$E$95,$C105, LRVCs!AL$5:AL$95, "&lt;&gt;#N/A")</f>
        <v>0</v>
      </c>
      <c r="AL105" s="2">
        <f>SUMIFS(LRVCs!AM$5:AM$95, LRVCs!$B$5:$B$95, "LRVCs", LRVCs!$C$5:$C$95,$B105,
LRVCs!$E$5:$E$95,$C105, LRVCs!AM$5:AM$95, "&lt;&gt;#N/A")</f>
        <v>0</v>
      </c>
      <c r="AM105" s="2">
        <f>SUMIFS(LRVCs!AN$5:AN$95, LRVCs!$B$5:$B$95, "LRVCs", LRVCs!$C$5:$C$95,$B105,
LRVCs!$E$5:$E$95,$C105, LRVCs!AN$5:AN$95, "&lt;&gt;#N/A")</f>
        <v>0</v>
      </c>
    </row>
    <row r="106" spans="1:39" x14ac:dyDescent="0.25">
      <c r="A106" s="1" t="str">
        <f t="shared" si="4"/>
        <v>fuel</v>
      </c>
      <c r="B106" s="12" t="str">
        <f t="shared" si="5"/>
        <v xml:space="preserve">Synmethanol </v>
      </c>
      <c r="C106" s="1" t="str">
        <f t="shared" si="6"/>
        <v xml:space="preserve">Synmethanol </v>
      </c>
      <c r="D106" t="s">
        <v>100</v>
      </c>
      <c r="E106" t="s">
        <v>6</v>
      </c>
      <c r="F106" t="s">
        <v>95</v>
      </c>
      <c r="G106" t="s">
        <v>41</v>
      </c>
      <c r="H106" t="s">
        <v>1012</v>
      </c>
      <c r="I106" t="s">
        <v>1030</v>
      </c>
      <c r="J106" s="2">
        <f>SUMIFS(LRVCs!K$5:K$95, LRVCs!$B$5:$B$95, "LRVCs", LRVCs!$C$5:$C$95,$B106,
LRVCs!$E$5:$E$95,$C106, LRVCs!K$5:K$95, "&lt;&gt;#N/A")</f>
        <v>0</v>
      </c>
      <c r="K106" s="2">
        <f>SUMIFS(LRVCs!L$5:L$95, LRVCs!$B$5:$B$95, "LRVCs", LRVCs!$C$5:$C$95,$B106,
LRVCs!$E$5:$E$95,$C106, LRVCs!L$5:L$95, "&lt;&gt;#N/A")</f>
        <v>0</v>
      </c>
      <c r="L106" s="2">
        <f>SUMIFS(LRVCs!M$5:M$95, LRVCs!$B$5:$B$95, "LRVCs", LRVCs!$C$5:$C$95,$B106,
LRVCs!$E$5:$E$95,$C106, LRVCs!M$5:M$95, "&lt;&gt;#N/A")</f>
        <v>0</v>
      </c>
      <c r="M106" s="2">
        <f>SUMIFS(LRVCs!N$5:N$95, LRVCs!$B$5:$B$95, "LRVCs", LRVCs!$C$5:$C$95,$B106,
LRVCs!$E$5:$E$95,$C106, LRVCs!N$5:N$95, "&lt;&gt;#N/A")</f>
        <v>0</v>
      </c>
      <c r="N106" s="2">
        <f>SUMIFS(LRVCs!O$5:O$95, LRVCs!$B$5:$B$95, "LRVCs", LRVCs!$C$5:$C$95,$B106,
LRVCs!$E$5:$E$95,$C106, LRVCs!O$5:O$95, "&lt;&gt;#N/A")</f>
        <v>27.710220206929634</v>
      </c>
      <c r="O106" s="2">
        <f>SUMIFS(LRVCs!P$5:P$95, LRVCs!$B$5:$B$95, "LRVCs", LRVCs!$C$5:$C$95,$B106,
LRVCs!$E$5:$E$95,$C106, LRVCs!P$5:P$95, "&lt;&gt;#N/A")</f>
        <v>25.016859766457461</v>
      </c>
      <c r="P106" s="2">
        <f>SUMIFS(LRVCs!Q$5:Q$95, LRVCs!$B$5:$B$95, "LRVCs", LRVCs!$C$5:$C$95,$B106,
LRVCs!$E$5:$E$95,$C106, LRVCs!Q$5:Q$95, "&lt;&gt;#N/A")</f>
        <v>23.227756819623401</v>
      </c>
      <c r="Q106" s="2">
        <f>SUMIFS(LRVCs!R$5:R$95, LRVCs!$B$5:$B$95, "LRVCs", LRVCs!$C$5:$C$95,$B106,
LRVCs!$E$5:$E$95,$C106, LRVCs!R$5:R$95, "&lt;&gt;#N/A")</f>
        <v>21.883505109477287</v>
      </c>
      <c r="R106" s="2">
        <f>SUMIFS(LRVCs!S$5:S$95, LRVCs!$B$5:$B$95, "LRVCs", LRVCs!$C$5:$C$95,$B106,
LRVCs!$E$5:$E$95,$C106, LRVCs!S$5:S$95, "&lt;&gt;#N/A")</f>
        <v>20.788084814245408</v>
      </c>
      <c r="S106" s="2">
        <f>SUMIFS(LRVCs!T$5:T$95, LRVCs!$B$5:$B$95, "LRVCs", LRVCs!$C$5:$C$95,$B106,
LRVCs!$E$5:$E$95,$C106, LRVCs!T$5:T$95, "&lt;&gt;#N/A")</f>
        <v>19.725978681764378</v>
      </c>
      <c r="T106" s="2">
        <f>SUMIFS(LRVCs!U$5:U$95, LRVCs!$B$5:$B$95, "LRVCs", LRVCs!$C$5:$C$95,$B106,
LRVCs!$E$5:$E$95,$C106, LRVCs!U$5:U$95, "&lt;&gt;#N/A")</f>
        <v>19.451816829065478</v>
      </c>
      <c r="U106" s="2">
        <f>SUMIFS(LRVCs!V$5:V$95, LRVCs!$B$5:$B$95, "LRVCs", LRVCs!$C$5:$C$95,$B106,
LRVCs!$E$5:$E$95,$C106, LRVCs!V$5:V$95, "&lt;&gt;#N/A")</f>
        <v>19.195005614827132</v>
      </c>
      <c r="V106" s="2">
        <f>SUMIFS(LRVCs!W$5:W$95, LRVCs!$B$5:$B$95, "LRVCs", LRVCs!$C$5:$C$95,$B106,
LRVCs!$E$5:$E$95,$C106, LRVCs!W$5:W$95, "&lt;&gt;#N/A")</f>
        <v>18.947387921704166</v>
      </c>
      <c r="W106" s="2">
        <f>SUMIFS(LRVCs!X$5:X$95, LRVCs!$B$5:$B$95, "LRVCs", LRVCs!$C$5:$C$95,$B106,
LRVCs!$E$5:$E$95,$C106, LRVCs!X$5:X$95, "&lt;&gt;#N/A")</f>
        <v>18.711438846223949</v>
      </c>
      <c r="X106" s="2">
        <f>SUMIFS(LRVCs!Y$5:Y$95, LRVCs!$B$5:$B$95, "LRVCs", LRVCs!$C$5:$C$95,$B106,
LRVCs!$E$5:$E$95,$C106, LRVCs!Y$5:Y$95, "&lt;&gt;#N/A")</f>
        <v>18.488452046590332</v>
      </c>
      <c r="Y106" s="2">
        <f>SUMIFS(LRVCs!Z$5:Z$95, LRVCs!$B$5:$B$95, "LRVCs", LRVCs!$C$5:$C$95,$B106,
LRVCs!$E$5:$E$95,$C106, LRVCs!Z$5:Z$95, "&lt;&gt;#N/A")</f>
        <v>18.273998487170203</v>
      </c>
      <c r="Z106" s="2">
        <f>SUMIFS(LRVCs!AA$5:AA$95, LRVCs!$B$5:$B$95, "LRVCs", LRVCs!$C$5:$C$95,$B106,
LRVCs!$E$5:$E$95,$C106, LRVCs!AA$5:AA$95, "&lt;&gt;#N/A")</f>
        <v>18.062442738057054</v>
      </c>
      <c r="AA106" s="2">
        <f>SUMIFS(LRVCs!AB$5:AB$95, LRVCs!$B$5:$B$95, "LRVCs", LRVCs!$C$5:$C$95,$B106,
LRVCs!$E$5:$E$95,$C106, LRVCs!AB$5:AB$95, "&lt;&gt;#N/A")</f>
        <v>17.858048870091618</v>
      </c>
      <c r="AB106" s="2">
        <f>SUMIFS(LRVCs!AC$5:AC$95, LRVCs!$B$5:$B$95, "LRVCs", LRVCs!$C$5:$C$95,$B106,
LRVCs!$E$5:$E$95,$C106, LRVCs!AC$5:AC$95, "&lt;&gt;#N/A")</f>
        <v>17.65925020244222</v>
      </c>
      <c r="AC106" s="2">
        <f>SUMIFS(LRVCs!AD$5:AD$95, LRVCs!$B$5:$B$95, "LRVCs", LRVCs!$C$5:$C$95,$B106,
LRVCs!$E$5:$E$95,$C106, LRVCs!AD$5:AD$95, "&lt;&gt;#N/A")</f>
        <v>17.46452990545135</v>
      </c>
      <c r="AD106" s="2">
        <f>SUMIFS(LRVCs!AE$5:AE$95, LRVCs!$B$5:$B$95, "LRVCs", LRVCs!$C$5:$C$95,$B106,
LRVCs!$E$5:$E$95,$C106, LRVCs!AE$5:AE$95, "&lt;&gt;#N/A")</f>
        <v>17.281873141800109</v>
      </c>
      <c r="AE106" s="2">
        <f>SUMIFS(LRVCs!AF$5:AF$95, LRVCs!$B$5:$B$95, "LRVCs", LRVCs!$C$5:$C$95,$B106,
LRVCs!$E$5:$E$95,$C106, LRVCs!AF$5:AF$95, "&lt;&gt;#N/A")</f>
        <v>17.105217390425249</v>
      </c>
      <c r="AF106" s="2">
        <f>SUMIFS(LRVCs!AG$5:AG$95, LRVCs!$B$5:$B$95, "LRVCs", LRVCs!$C$5:$C$95,$B106,
LRVCs!$E$5:$E$95,$C106, LRVCs!AG$5:AG$95, "&lt;&gt;#N/A")</f>
        <v>16.933784256278695</v>
      </c>
      <c r="AG106" s="2">
        <f>SUMIFS(LRVCs!AH$5:AH$95, LRVCs!$B$5:$B$95, "LRVCs", LRVCs!$C$5:$C$95,$B106,
LRVCs!$E$5:$E$95,$C106, LRVCs!AH$5:AH$95, "&lt;&gt;#N/A")</f>
        <v>16.769212173140978</v>
      </c>
      <c r="AH106" s="2">
        <f>SUMIFS(LRVCs!AI$5:AI$95, LRVCs!$B$5:$B$95, "LRVCs", LRVCs!$C$5:$C$95,$B106,
LRVCs!$E$5:$E$95,$C106, LRVCs!AI$5:AI$95, "&lt;&gt;#N/A")</f>
        <v>16.609016432602843</v>
      </c>
      <c r="AI106" s="2">
        <f>SUMIFS(LRVCs!AJ$5:AJ$95, LRVCs!$B$5:$B$95, "LRVCs", LRVCs!$C$5:$C$95,$B106,
LRVCs!$E$5:$E$95,$C106, LRVCs!AJ$5:AJ$95, "&lt;&gt;#N/A")</f>
        <v>16.453626189520939</v>
      </c>
      <c r="AJ106" s="2">
        <f>SUMIFS(LRVCs!AK$5:AK$95, LRVCs!$B$5:$B$95, "LRVCs", LRVCs!$C$5:$C$95,$B106,
LRVCs!$E$5:$E$95,$C106, LRVCs!AK$5:AK$95, "&lt;&gt;#N/A")</f>
        <v>16.300932318015171</v>
      </c>
      <c r="AK106" s="2">
        <f>SUMIFS(LRVCs!AL$5:AL$95, LRVCs!$B$5:$B$95, "LRVCs", LRVCs!$C$5:$C$95,$B106,
LRVCs!$E$5:$E$95,$C106, LRVCs!AL$5:AL$95, "&lt;&gt;#N/A")</f>
        <v>16.153332773868893</v>
      </c>
      <c r="AL106" s="2">
        <f>SUMIFS(LRVCs!AM$5:AM$95, LRVCs!$B$5:$B$95, "LRVCs", LRVCs!$C$5:$C$95,$B106,
LRVCs!$E$5:$E$95,$C106, LRVCs!AM$5:AM$95, "&lt;&gt;#N/A")</f>
        <v>16.009957395919407</v>
      </c>
      <c r="AM106" s="2">
        <f>SUMIFS(LRVCs!AN$5:AN$95, LRVCs!$B$5:$B$95, "LRVCs", LRVCs!$C$5:$C$95,$B106,
LRVCs!$E$5:$E$95,$C106, LRVCs!AN$5:AN$95, "&lt;&gt;#N/A")</f>
        <v>15.875962132315419</v>
      </c>
    </row>
    <row r="107" spans="1:39" x14ac:dyDescent="0.25">
      <c r="A107" s="1" t="str">
        <f t="shared" si="4"/>
        <v>fuel</v>
      </c>
      <c r="B107" s="12" t="str">
        <f t="shared" si="5"/>
        <v>Gas</v>
      </c>
      <c r="C107" s="1" t="str">
        <f t="shared" si="6"/>
        <v>Industrial</v>
      </c>
      <c r="D107" t="s">
        <v>101</v>
      </c>
      <c r="E107" t="s">
        <v>6</v>
      </c>
      <c r="F107" t="s">
        <v>95</v>
      </c>
      <c r="G107" t="s">
        <v>42</v>
      </c>
      <c r="H107" t="s">
        <v>1003</v>
      </c>
      <c r="I107" t="s">
        <v>1030</v>
      </c>
      <c r="J107" s="2">
        <f>SUMIFS(LRVCs!K$5:K$95, LRVCs!$B$5:$B$95, "LRVCs", LRVCs!$C$5:$C$95,$B107,
LRVCs!$E$5:$E$95,$C107, LRVCs!K$5:K$95, "&lt;&gt;#N/A")</f>
        <v>4.3320201817481152</v>
      </c>
      <c r="K107" s="2">
        <f>SUMIFS(LRVCs!L$5:L$95, LRVCs!$B$5:$B$95, "LRVCs", LRVCs!$C$5:$C$95,$B107,
LRVCs!$E$5:$E$95,$C107, LRVCs!L$5:L$95, "&lt;&gt;#N/A")</f>
        <v>7.2039387271867668</v>
      </c>
      <c r="L107" s="2">
        <f>SUMIFS(LRVCs!M$5:M$95, LRVCs!$B$5:$B$95, "LRVCs", LRVCs!$C$5:$C$95,$B107,
LRVCs!$E$5:$E$95,$C107, LRVCs!M$5:M$95, "&lt;&gt;#N/A")</f>
        <v>4.0960766434560503</v>
      </c>
      <c r="M107" s="2">
        <f>SUMIFS(LRVCs!N$5:N$95, LRVCs!$B$5:$B$95, "LRVCs", LRVCs!$C$5:$C$95,$B107,
LRVCs!$E$5:$E$95,$C107, LRVCs!N$5:N$95, "&lt;&gt;#N/A")</f>
        <v>4.4662526481861624</v>
      </c>
      <c r="N107" s="2">
        <f>SUMIFS(LRVCs!O$5:O$95, LRVCs!$B$5:$B$95, "LRVCs", LRVCs!$C$5:$C$95,$B107,
LRVCs!$E$5:$E$95,$C107, LRVCs!O$5:O$95, "&lt;&gt;#N/A")</f>
        <v>3.8481332797555896</v>
      </c>
      <c r="O107" s="2">
        <f>SUMIFS(LRVCs!P$5:P$95, LRVCs!$B$5:$B$95, "LRVCs", LRVCs!$C$5:$C$95,$B107,
LRVCs!$E$5:$E$95,$C107, LRVCs!P$5:P$95, "&lt;&gt;#N/A")</f>
        <v>4.0140753106125873</v>
      </c>
      <c r="P107" s="2">
        <f>SUMIFS(LRVCs!Q$5:Q$95, LRVCs!$B$5:$B$95, "LRVCs", LRVCs!$C$5:$C$95,$B107,
LRVCs!$E$5:$E$95,$C107, LRVCs!Q$5:Q$95, "&lt;&gt;#N/A")</f>
        <v>3.6963244426752766</v>
      </c>
      <c r="Q107" s="2">
        <f>SUMIFS(LRVCs!R$5:R$95, LRVCs!$B$5:$B$95, "LRVCs", LRVCs!$C$5:$C$95,$B107,
LRVCs!$E$5:$E$95,$C107, LRVCs!R$5:R$95, "&lt;&gt;#N/A")</f>
        <v>3.378451585042578</v>
      </c>
      <c r="R107" s="2">
        <f>SUMIFS(LRVCs!S$5:S$95, LRVCs!$B$5:$B$95, "LRVCs", LRVCs!$C$5:$C$95,$B107,
LRVCs!$E$5:$E$95,$C107, LRVCs!S$5:S$95, "&lt;&gt;#N/A")</f>
        <v>3.0611100576410868</v>
      </c>
      <c r="S107" s="2">
        <f>SUMIFS(LRVCs!T$5:T$95, LRVCs!$B$5:$B$95, "LRVCs", LRVCs!$C$5:$C$95,$B107,
LRVCs!$E$5:$E$95,$C107, LRVCs!T$5:T$95, "&lt;&gt;#N/A")</f>
        <v>2.7076665543574832</v>
      </c>
      <c r="T107" s="2">
        <f>SUMIFS(LRVCs!U$5:U$95, LRVCs!$B$5:$B$95, "LRVCs", LRVCs!$C$5:$C$95,$B107,
LRVCs!$E$5:$E$95,$C107, LRVCs!U$5:U$95, "&lt;&gt;#N/A")</f>
        <v>2.7076665543574832</v>
      </c>
      <c r="U107" s="2">
        <f>SUMIFS(LRVCs!V$5:V$95, LRVCs!$B$5:$B$95, "LRVCs", LRVCs!$C$5:$C$95,$B107,
LRVCs!$E$5:$E$95,$C107, LRVCs!V$5:V$95, "&lt;&gt;#N/A")</f>
        <v>2.7076665543574832</v>
      </c>
      <c r="V107" s="2">
        <f>SUMIFS(LRVCs!W$5:W$95, LRVCs!$B$5:$B$95, "LRVCs", LRVCs!$C$5:$C$95,$B107,
LRVCs!$E$5:$E$95,$C107, LRVCs!W$5:W$95, "&lt;&gt;#N/A")</f>
        <v>2.7076665543574832</v>
      </c>
      <c r="W107" s="2">
        <f>SUMIFS(LRVCs!X$5:X$95, LRVCs!$B$5:$B$95, "LRVCs", LRVCs!$C$5:$C$95,$B107,
LRVCs!$E$5:$E$95,$C107, LRVCs!X$5:X$95, "&lt;&gt;#N/A")</f>
        <v>2.7076665543574832</v>
      </c>
      <c r="X107" s="2">
        <f>SUMIFS(LRVCs!Y$5:Y$95, LRVCs!$B$5:$B$95, "LRVCs", LRVCs!$C$5:$C$95,$B107,
LRVCs!$E$5:$E$95,$C107, LRVCs!Y$5:Y$95, "&lt;&gt;#N/A")</f>
        <v>2.7076665543574832</v>
      </c>
      <c r="Y107" s="2">
        <f>SUMIFS(LRVCs!Z$5:Z$95, LRVCs!$B$5:$B$95, "LRVCs", LRVCs!$C$5:$C$95,$B107,
LRVCs!$E$5:$E$95,$C107, LRVCs!Z$5:Z$95, "&lt;&gt;#N/A")</f>
        <v>2.7076665543574832</v>
      </c>
      <c r="Z107" s="2">
        <f>SUMIFS(LRVCs!AA$5:AA$95, LRVCs!$B$5:$B$95, "LRVCs", LRVCs!$C$5:$C$95,$B107,
LRVCs!$E$5:$E$95,$C107, LRVCs!AA$5:AA$95, "&lt;&gt;#N/A")</f>
        <v>2.7076665543574832</v>
      </c>
      <c r="AA107" s="2">
        <f>SUMIFS(LRVCs!AB$5:AB$95, LRVCs!$B$5:$B$95, "LRVCs", LRVCs!$C$5:$C$95,$B107,
LRVCs!$E$5:$E$95,$C107, LRVCs!AB$5:AB$95, "&lt;&gt;#N/A")</f>
        <v>2.7076665543574832</v>
      </c>
      <c r="AB107" s="2">
        <f>SUMIFS(LRVCs!AC$5:AC$95, LRVCs!$B$5:$B$95, "LRVCs", LRVCs!$C$5:$C$95,$B107,
LRVCs!$E$5:$E$95,$C107, LRVCs!AC$5:AC$95, "&lt;&gt;#N/A")</f>
        <v>2.7076665543574832</v>
      </c>
      <c r="AC107" s="2">
        <f>SUMIFS(LRVCs!AD$5:AD$95, LRVCs!$B$5:$B$95, "LRVCs", LRVCs!$C$5:$C$95,$B107,
LRVCs!$E$5:$E$95,$C107, LRVCs!AD$5:AD$95, "&lt;&gt;#N/A")</f>
        <v>2.7076665543574832</v>
      </c>
      <c r="AD107" s="2">
        <f>SUMIFS(LRVCs!AE$5:AE$95, LRVCs!$B$5:$B$95, "LRVCs", LRVCs!$C$5:$C$95,$B107,
LRVCs!$E$5:$E$95,$C107, LRVCs!AE$5:AE$95, "&lt;&gt;#N/A")</f>
        <v>2.7076665543574832</v>
      </c>
      <c r="AE107" s="2">
        <f>SUMIFS(LRVCs!AF$5:AF$95, LRVCs!$B$5:$B$95, "LRVCs", LRVCs!$C$5:$C$95,$B107,
LRVCs!$E$5:$E$95,$C107, LRVCs!AF$5:AF$95, "&lt;&gt;#N/A")</f>
        <v>2.7076665543574832</v>
      </c>
      <c r="AF107" s="2">
        <f>SUMIFS(LRVCs!AG$5:AG$95, LRVCs!$B$5:$B$95, "LRVCs", LRVCs!$C$5:$C$95,$B107,
LRVCs!$E$5:$E$95,$C107, LRVCs!AG$5:AG$95, "&lt;&gt;#N/A")</f>
        <v>2.7076665543574832</v>
      </c>
      <c r="AG107" s="2">
        <f>SUMIFS(LRVCs!AH$5:AH$95, LRVCs!$B$5:$B$95, "LRVCs", LRVCs!$C$5:$C$95,$B107,
LRVCs!$E$5:$E$95,$C107, LRVCs!AH$5:AH$95, "&lt;&gt;#N/A")</f>
        <v>2.7076665543574832</v>
      </c>
      <c r="AH107" s="2">
        <f>SUMIFS(LRVCs!AI$5:AI$95, LRVCs!$B$5:$B$95, "LRVCs", LRVCs!$C$5:$C$95,$B107,
LRVCs!$E$5:$E$95,$C107, LRVCs!AI$5:AI$95, "&lt;&gt;#N/A")</f>
        <v>2.7076665543574832</v>
      </c>
      <c r="AI107" s="2">
        <f>SUMIFS(LRVCs!AJ$5:AJ$95, LRVCs!$B$5:$B$95, "LRVCs", LRVCs!$C$5:$C$95,$B107,
LRVCs!$E$5:$E$95,$C107, LRVCs!AJ$5:AJ$95, "&lt;&gt;#N/A")</f>
        <v>2.7076665543574832</v>
      </c>
      <c r="AJ107" s="2">
        <f>SUMIFS(LRVCs!AK$5:AK$95, LRVCs!$B$5:$B$95, "LRVCs", LRVCs!$C$5:$C$95,$B107,
LRVCs!$E$5:$E$95,$C107, LRVCs!AK$5:AK$95, "&lt;&gt;#N/A")</f>
        <v>2.7076665543574832</v>
      </c>
      <c r="AK107" s="2">
        <f>SUMIFS(LRVCs!AL$5:AL$95, LRVCs!$B$5:$B$95, "LRVCs", LRVCs!$C$5:$C$95,$B107,
LRVCs!$E$5:$E$95,$C107, LRVCs!AL$5:AL$95, "&lt;&gt;#N/A")</f>
        <v>2.7076665543574832</v>
      </c>
      <c r="AL107" s="2">
        <f>SUMIFS(LRVCs!AM$5:AM$95, LRVCs!$B$5:$B$95, "LRVCs", LRVCs!$C$5:$C$95,$B107,
LRVCs!$E$5:$E$95,$C107, LRVCs!AM$5:AM$95, "&lt;&gt;#N/A")</f>
        <v>2.7076665543574832</v>
      </c>
      <c r="AM107" s="2">
        <f>SUMIFS(LRVCs!AN$5:AN$95, LRVCs!$B$5:$B$95, "LRVCs", LRVCs!$C$5:$C$95,$B107,
LRVCs!$E$5:$E$95,$C107, LRVCs!AN$5:AN$95, "&lt;&gt;#N/A")</f>
        <v>2.7076665543574832</v>
      </c>
    </row>
    <row r="108" spans="1:39" x14ac:dyDescent="0.25">
      <c r="A108" s="1" t="str">
        <f t="shared" si="4"/>
        <v>elec</v>
      </c>
      <c r="B108" s="12" t="str">
        <f t="shared" si="5"/>
        <v>Electricity</v>
      </c>
      <c r="C108" s="1" t="str">
        <f t="shared" si="6"/>
        <v>Industrial</v>
      </c>
      <c r="D108" t="s">
        <v>101</v>
      </c>
      <c r="E108" t="s">
        <v>6</v>
      </c>
      <c r="F108" t="s">
        <v>95</v>
      </c>
      <c r="G108" t="s">
        <v>42</v>
      </c>
      <c r="H108" t="s">
        <v>38</v>
      </c>
      <c r="I108" t="s">
        <v>1030</v>
      </c>
      <c r="J108" s="2">
        <f>SUMIFS(LRVCs!K$5:K$95, LRVCs!$B$5:$B$95, "LRVCs", LRVCs!$C$5:$C$95,$B108,
LRVCs!$E$5:$E$95,$C108, LRVCs!K$5:K$95, "&lt;&gt;#N/A")</f>
        <v>9.0267929662413344</v>
      </c>
      <c r="K108" s="2">
        <f>SUMIFS(LRVCs!L$5:L$95, LRVCs!$B$5:$B$95, "LRVCs", LRVCs!$C$5:$C$95,$B108,
LRVCs!$E$5:$E$95,$C108, LRVCs!L$5:L$95, "&lt;&gt;#N/A")</f>
        <v>16.743713288750712</v>
      </c>
      <c r="L108" s="2">
        <f>SUMIFS(LRVCs!M$5:M$95, LRVCs!$B$5:$B$95, "LRVCs", LRVCs!$C$5:$C$95,$B108,
LRVCs!$E$5:$E$95,$C108, LRVCs!M$5:M$95, "&lt;&gt;#N/A")</f>
        <v>11.763047071591327</v>
      </c>
      <c r="M108" s="2">
        <f>SUMIFS(LRVCs!N$5:N$95, LRVCs!$B$5:$B$95, "LRVCs", LRVCs!$C$5:$C$95,$B108,
LRVCs!$E$5:$E$95,$C108, LRVCs!N$5:N$95, "&lt;&gt;#N/A")</f>
        <v>13.327927523335575</v>
      </c>
      <c r="N108" s="2">
        <f>SUMIFS(LRVCs!O$5:O$95, LRVCs!$B$5:$B$95, "LRVCs", LRVCs!$C$5:$C$95,$B108,
LRVCs!$E$5:$E$95,$C108, LRVCs!O$5:O$95, "&lt;&gt;#N/A")</f>
        <v>12.552225966895671</v>
      </c>
      <c r="O108" s="2">
        <f>SUMIFS(LRVCs!P$5:P$95, LRVCs!$B$5:$B$95, "LRVCs", LRVCs!$C$5:$C$95,$B108,
LRVCs!$E$5:$E$95,$C108, LRVCs!P$5:P$95, "&lt;&gt;#N/A")</f>
        <v>12.24611121353475</v>
      </c>
      <c r="P108" s="2">
        <f>SUMIFS(LRVCs!Q$5:Q$95, LRVCs!$B$5:$B$95, "LRVCs", LRVCs!$C$5:$C$95,$B108,
LRVCs!$E$5:$E$95,$C108, LRVCs!Q$5:Q$95, "&lt;&gt;#N/A")</f>
        <v>11.620892845988763</v>
      </c>
      <c r="Q108" s="2">
        <f>SUMIFS(LRVCs!R$5:R$95, LRVCs!$B$5:$B$95, "LRVCs", LRVCs!$C$5:$C$95,$B108,
LRVCs!$E$5:$E$95,$C108, LRVCs!R$5:R$95, "&lt;&gt;#N/A")</f>
        <v>10.958229345203652</v>
      </c>
      <c r="R108" s="2">
        <f>SUMIFS(LRVCs!S$5:S$95, LRVCs!$B$5:$B$95, "LRVCs", LRVCs!$C$5:$C$95,$B108,
LRVCs!$E$5:$E$95,$C108, LRVCs!S$5:S$95, "&lt;&gt;#N/A")</f>
        <v>10.528733898677194</v>
      </c>
      <c r="S108" s="2">
        <f>SUMIFS(LRVCs!T$5:T$95, LRVCs!$B$5:$B$95, "LRVCs", LRVCs!$C$5:$C$95,$B108,
LRVCs!$E$5:$E$95,$C108, LRVCs!T$5:T$95, "&lt;&gt;#N/A")</f>
        <v>10.069458955369168</v>
      </c>
      <c r="T108" s="2">
        <f>SUMIFS(LRVCs!U$5:U$95, LRVCs!$B$5:$B$95, "LRVCs", LRVCs!$C$5:$C$95,$B108,
LRVCs!$E$5:$E$95,$C108, LRVCs!U$5:U$95, "&lt;&gt;#N/A")</f>
        <v>9.7694836025726808</v>
      </c>
      <c r="U108" s="2">
        <f>SUMIFS(LRVCs!V$5:V$95, LRVCs!$B$5:$B$95, "LRVCs", LRVCs!$C$5:$C$95,$B108,
LRVCs!$E$5:$E$95,$C108, LRVCs!V$5:V$95, "&lt;&gt;#N/A")</f>
        <v>9.3711861099854232</v>
      </c>
      <c r="V108" s="2">
        <f>SUMIFS(LRVCs!W$5:W$95, LRVCs!$B$5:$B$95, "LRVCs", LRVCs!$C$5:$C$95,$B108,
LRVCs!$E$5:$E$95,$C108, LRVCs!W$5:W$95, "&lt;&gt;#N/A")</f>
        <v>9.1082087443829227</v>
      </c>
      <c r="W108" s="2">
        <f>SUMIFS(LRVCs!X$5:X$95, LRVCs!$B$5:$B$95, "LRVCs", LRVCs!$C$5:$C$95,$B108,
LRVCs!$E$5:$E$95,$C108, LRVCs!X$5:X$95, "&lt;&gt;#N/A")</f>
        <v>8.862568796371562</v>
      </c>
      <c r="X108" s="2">
        <f>SUMIFS(LRVCs!Y$5:Y$95, LRVCs!$B$5:$B$95, "LRVCs", LRVCs!$C$5:$C$95,$B108,
LRVCs!$E$5:$E$95,$C108, LRVCs!Y$5:Y$95, "&lt;&gt;#N/A")</f>
        <v>8.6665373343576917</v>
      </c>
      <c r="Y108" s="2">
        <f>SUMIFS(LRVCs!Z$5:Z$95, LRVCs!$B$5:$B$95, "LRVCs", LRVCs!$C$5:$C$95,$B108,
LRVCs!$E$5:$E$95,$C108, LRVCs!Z$5:Z$95, "&lt;&gt;#N/A")</f>
        <v>8.467367929752065</v>
      </c>
      <c r="Z108" s="2">
        <f>SUMIFS(LRVCs!AA$5:AA$95, LRVCs!$B$5:$B$95, "LRVCs", LRVCs!$C$5:$C$95,$B108,
LRVCs!$E$5:$E$95,$C108, LRVCs!AA$5:AA$95, "&lt;&gt;#N/A")</f>
        <v>8.238584945246652</v>
      </c>
      <c r="AA108" s="2">
        <f>SUMIFS(LRVCs!AB$5:AB$95, LRVCs!$B$5:$B$95, "LRVCs", LRVCs!$C$5:$C$95,$B108,
LRVCs!$E$5:$E$95,$C108, LRVCs!AB$5:AB$95, "&lt;&gt;#N/A")</f>
        <v>8.0524317419505387</v>
      </c>
      <c r="AB108" s="2">
        <f>SUMIFS(LRVCs!AC$5:AC$95, LRVCs!$B$5:$B$95, "LRVCs", LRVCs!$C$5:$C$95,$B108,
LRVCs!$E$5:$E$95,$C108, LRVCs!AC$5:AC$95, "&lt;&gt;#N/A")</f>
        <v>7.9048064847089057</v>
      </c>
      <c r="AC108" s="2">
        <f>SUMIFS(LRVCs!AD$5:AD$95, LRVCs!$B$5:$B$95, "LRVCs", LRVCs!$C$5:$C$95,$B108,
LRVCs!$E$5:$E$95,$C108, LRVCs!AD$5:AD$95, "&lt;&gt;#N/A")</f>
        <v>7.7468383225135451</v>
      </c>
      <c r="AD108" s="2">
        <f>SUMIFS(LRVCs!AE$5:AE$95, LRVCs!$B$5:$B$95, "LRVCs", LRVCs!$C$5:$C$95,$B108,
LRVCs!$E$5:$E$95,$C108, LRVCs!AE$5:AE$95, "&lt;&gt;#N/A")</f>
        <v>7.5651521927578083</v>
      </c>
      <c r="AE108" s="2">
        <f>SUMIFS(LRVCs!AF$5:AF$95, LRVCs!$B$5:$B$95, "LRVCs", LRVCs!$C$5:$C$95,$B108,
LRVCs!$E$5:$E$95,$C108, LRVCs!AF$5:AF$95, "&lt;&gt;#N/A")</f>
        <v>7.4397366174568464</v>
      </c>
      <c r="AF108" s="2">
        <f>SUMIFS(LRVCs!AG$5:AG$95, LRVCs!$B$5:$B$95, "LRVCs", LRVCs!$C$5:$C$95,$B108,
LRVCs!$E$5:$E$95,$C108, LRVCs!AG$5:AG$95, "&lt;&gt;#N/A")</f>
        <v>7.325815027376084</v>
      </c>
      <c r="AG108" s="2">
        <f>SUMIFS(LRVCs!AH$5:AH$95, LRVCs!$B$5:$B$95, "LRVCs", LRVCs!$C$5:$C$95,$B108,
LRVCs!$E$5:$E$95,$C108, LRVCs!AH$5:AH$95, "&lt;&gt;#N/A")</f>
        <v>7.1996516801797643</v>
      </c>
      <c r="AH108" s="2">
        <f>SUMIFS(LRVCs!AI$5:AI$95, LRVCs!$B$5:$B$95, "LRVCs", LRVCs!$C$5:$C$95,$B108,
LRVCs!$E$5:$E$95,$C108, LRVCs!AI$5:AI$95, "&lt;&gt;#N/A")</f>
        <v>7.0802727036052771</v>
      </c>
      <c r="AI108" s="2">
        <f>SUMIFS(LRVCs!AJ$5:AJ$95, LRVCs!$B$5:$B$95, "LRVCs", LRVCs!$C$5:$C$95,$B108,
LRVCs!$E$5:$E$95,$C108, LRVCs!AJ$5:AJ$95, "&lt;&gt;#N/A")</f>
        <v>7.0463572280232336</v>
      </c>
      <c r="AJ108" s="2">
        <f>SUMIFS(LRVCs!AK$5:AK$95, LRVCs!$B$5:$B$95, "LRVCs", LRVCs!$C$5:$C$95,$B108,
LRVCs!$E$5:$E$95,$C108, LRVCs!AK$5:AK$95, "&lt;&gt;#N/A")</f>
        <v>7.0184113832809762</v>
      </c>
      <c r="AK108" s="2">
        <f>SUMIFS(LRVCs!AL$5:AL$95, LRVCs!$B$5:$B$95, "LRVCs", LRVCs!$C$5:$C$95,$B108,
LRVCs!$E$5:$E$95,$C108, LRVCs!AL$5:AL$95, "&lt;&gt;#N/A")</f>
        <v>7.0001856317513447</v>
      </c>
      <c r="AL108" s="2">
        <f>SUMIFS(LRVCs!AM$5:AM$95, LRVCs!$B$5:$B$95, "LRVCs", LRVCs!$C$5:$C$95,$B108,
LRVCs!$E$5:$E$95,$C108, LRVCs!AM$5:AM$95, "&lt;&gt;#N/A")</f>
        <v>6.9484233121523848</v>
      </c>
      <c r="AM108" s="2">
        <f>SUMIFS(LRVCs!AN$5:AN$95, LRVCs!$B$5:$B$95, "LRVCs", LRVCs!$C$5:$C$95,$B108,
LRVCs!$E$5:$E$95,$C108, LRVCs!AN$5:AN$95, "&lt;&gt;#N/A")</f>
        <v>6.8761886773277645</v>
      </c>
    </row>
    <row r="109" spans="1:39" x14ac:dyDescent="0.25">
      <c r="A109" s="1" t="str">
        <f t="shared" si="4"/>
        <v>fuel</v>
      </c>
      <c r="B109" s="12" t="str">
        <f t="shared" si="5"/>
        <v>Oil</v>
      </c>
      <c r="C109" s="1" t="str">
        <f t="shared" si="6"/>
        <v>Petrol</v>
      </c>
      <c r="D109" t="s">
        <v>101</v>
      </c>
      <c r="E109" t="s">
        <v>6</v>
      </c>
      <c r="F109" t="s">
        <v>95</v>
      </c>
      <c r="G109" t="s">
        <v>42</v>
      </c>
      <c r="H109" t="s">
        <v>1004</v>
      </c>
      <c r="I109" t="s">
        <v>1030</v>
      </c>
      <c r="J109" s="2">
        <f>SUMIFS(LRVCs!K$5:K$95, LRVCs!$B$5:$B$95, "LRVCs", LRVCs!$C$5:$C$95,$B109,
LRVCs!$E$5:$E$95,$C109, LRVCs!K$5:K$95, "&lt;&gt;#N/A")</f>
        <v>5.5733778112315653</v>
      </c>
      <c r="K109" s="2">
        <f>SUMIFS(LRVCs!L$5:L$95, LRVCs!$B$5:$B$95, "LRVCs", LRVCs!$C$5:$C$95,$B109,
LRVCs!$E$5:$E$95,$C109, LRVCs!L$5:L$95, "&lt;&gt;#N/A")</f>
        <v>8.7166259696663015</v>
      </c>
      <c r="L109" s="2">
        <f>SUMIFS(LRVCs!M$5:M$95, LRVCs!$B$5:$B$95, "LRVCs", LRVCs!$C$5:$C$95,$B109,
LRVCs!$E$5:$E$95,$C109, LRVCs!M$5:M$95, "&lt;&gt;#N/A")</f>
        <v>7.4339546302345054</v>
      </c>
      <c r="M109" s="2">
        <f>SUMIFS(LRVCs!N$5:N$95, LRVCs!$B$5:$B$95, "LRVCs", LRVCs!$C$5:$C$95,$B109,
LRVCs!$E$5:$E$95,$C109, LRVCs!N$5:N$95, "&lt;&gt;#N/A")</f>
        <v>6.7377402951498562</v>
      </c>
      <c r="N109" s="2">
        <f>SUMIFS(LRVCs!O$5:O$95, LRVCs!$B$5:$B$95, "LRVCs", LRVCs!$C$5:$C$95,$B109,
LRVCs!$E$5:$E$95,$C109, LRVCs!O$5:O$95, "&lt;&gt;#N/A")</f>
        <v>6.3137476666805075</v>
      </c>
      <c r="O109" s="2">
        <f>SUMIFS(LRVCs!P$5:P$95, LRVCs!$B$5:$B$95, "LRVCs", LRVCs!$C$5:$C$95,$B109,
LRVCs!$E$5:$E$95,$C109, LRVCs!P$5:P$95, "&lt;&gt;#N/A")</f>
        <v>6.3988295402712785</v>
      </c>
      <c r="P109" s="2">
        <f>SUMIFS(LRVCs!Q$5:Q$95, LRVCs!$B$5:$B$95, "LRVCs", LRVCs!$C$5:$C$95,$B109,
LRVCs!$E$5:$E$95,$C109, LRVCs!Q$5:Q$95, "&lt;&gt;#N/A")</f>
        <v>6.2666963802957918</v>
      </c>
      <c r="Q109" s="2">
        <f>SUMIFS(LRVCs!R$5:R$95, LRVCs!$B$5:$B$95, "LRVCs", LRVCs!$C$5:$C$95,$B109,
LRVCs!$E$5:$E$95,$C109, LRVCs!R$5:R$95, "&lt;&gt;#N/A")</f>
        <v>6.1837366581686242</v>
      </c>
      <c r="R109" s="2">
        <f>SUMIFS(LRVCs!S$5:S$95, LRVCs!$B$5:$B$95, "LRVCs", LRVCs!$C$5:$C$95,$B109,
LRVCs!$E$5:$E$95,$C109, LRVCs!S$5:S$95, "&lt;&gt;#N/A")</f>
        <v>6.1127826082471062</v>
      </c>
      <c r="S109" s="2">
        <f>SUMIFS(LRVCs!T$5:T$95, LRVCs!$B$5:$B$95, "LRVCs", LRVCs!$C$5:$C$95,$B109,
LRVCs!$E$5:$E$95,$C109, LRVCs!T$5:T$95, "&lt;&gt;#N/A")</f>
        <v>5.9708745084040675</v>
      </c>
      <c r="T109" s="2">
        <f>SUMIFS(LRVCs!U$5:U$95, LRVCs!$B$5:$B$95, "LRVCs", LRVCs!$C$5:$C$95,$B109,
LRVCs!$E$5:$E$95,$C109, LRVCs!U$5:U$95, "&lt;&gt;#N/A")</f>
        <v>5.9708745084040666</v>
      </c>
      <c r="U109" s="2">
        <f>SUMIFS(LRVCs!V$5:V$95, LRVCs!$B$5:$B$95, "LRVCs", LRVCs!$C$5:$C$95,$B109,
LRVCs!$E$5:$E$95,$C109, LRVCs!V$5:V$95, "&lt;&gt;#N/A")</f>
        <v>5.9708745084040666</v>
      </c>
      <c r="V109" s="2">
        <f>SUMIFS(LRVCs!W$5:W$95, LRVCs!$B$5:$B$95, "LRVCs", LRVCs!$C$5:$C$95,$B109,
LRVCs!$E$5:$E$95,$C109, LRVCs!W$5:W$95, "&lt;&gt;#N/A")</f>
        <v>5.9708745084040666</v>
      </c>
      <c r="W109" s="2">
        <f>SUMIFS(LRVCs!X$5:X$95, LRVCs!$B$5:$B$95, "LRVCs", LRVCs!$C$5:$C$95,$B109,
LRVCs!$E$5:$E$95,$C109, LRVCs!X$5:X$95, "&lt;&gt;#N/A")</f>
        <v>5.9708745084040675</v>
      </c>
      <c r="X109" s="2">
        <f>SUMIFS(LRVCs!Y$5:Y$95, LRVCs!$B$5:$B$95, "LRVCs", LRVCs!$C$5:$C$95,$B109,
LRVCs!$E$5:$E$95,$C109, LRVCs!Y$5:Y$95, "&lt;&gt;#N/A")</f>
        <v>5.9708745084040666</v>
      </c>
      <c r="Y109" s="2">
        <f>SUMIFS(LRVCs!Z$5:Z$95, LRVCs!$B$5:$B$95, "LRVCs", LRVCs!$C$5:$C$95,$B109,
LRVCs!$E$5:$E$95,$C109, LRVCs!Z$5:Z$95, "&lt;&gt;#N/A")</f>
        <v>5.9708745084040666</v>
      </c>
      <c r="Z109" s="2">
        <f>SUMIFS(LRVCs!AA$5:AA$95, LRVCs!$B$5:$B$95, "LRVCs", LRVCs!$C$5:$C$95,$B109,
LRVCs!$E$5:$E$95,$C109, LRVCs!AA$5:AA$95, "&lt;&gt;#N/A")</f>
        <v>5.9708745084040675</v>
      </c>
      <c r="AA109" s="2">
        <f>SUMIFS(LRVCs!AB$5:AB$95, LRVCs!$B$5:$B$95, "LRVCs", LRVCs!$C$5:$C$95,$B109,
LRVCs!$E$5:$E$95,$C109, LRVCs!AB$5:AB$95, "&lt;&gt;#N/A")</f>
        <v>5.9708745084040666</v>
      </c>
      <c r="AB109" s="2">
        <f>SUMIFS(LRVCs!AC$5:AC$95, LRVCs!$B$5:$B$95, "LRVCs", LRVCs!$C$5:$C$95,$B109,
LRVCs!$E$5:$E$95,$C109, LRVCs!AC$5:AC$95, "&lt;&gt;#N/A")</f>
        <v>5.9708745084040666</v>
      </c>
      <c r="AC109" s="2">
        <f>SUMIFS(LRVCs!AD$5:AD$95, LRVCs!$B$5:$B$95, "LRVCs", LRVCs!$C$5:$C$95,$B109,
LRVCs!$E$5:$E$95,$C109, LRVCs!AD$5:AD$95, "&lt;&gt;#N/A")</f>
        <v>5.9708745084040658</v>
      </c>
      <c r="AD109" s="2">
        <f>SUMIFS(LRVCs!AE$5:AE$95, LRVCs!$B$5:$B$95, "LRVCs", LRVCs!$C$5:$C$95,$B109,
LRVCs!$E$5:$E$95,$C109, LRVCs!AE$5:AE$95, "&lt;&gt;#N/A")</f>
        <v>5.9708745084040666</v>
      </c>
      <c r="AE109" s="2">
        <f>SUMIFS(LRVCs!AF$5:AF$95, LRVCs!$B$5:$B$95, "LRVCs", LRVCs!$C$5:$C$95,$B109,
LRVCs!$E$5:$E$95,$C109, LRVCs!AF$5:AF$95, "&lt;&gt;#N/A")</f>
        <v>5.9708745084040675</v>
      </c>
      <c r="AF109" s="2">
        <f>SUMIFS(LRVCs!AG$5:AG$95, LRVCs!$B$5:$B$95, "LRVCs", LRVCs!$C$5:$C$95,$B109,
LRVCs!$E$5:$E$95,$C109, LRVCs!AG$5:AG$95, "&lt;&gt;#N/A")</f>
        <v>5.9708745084040675</v>
      </c>
      <c r="AG109" s="2">
        <f>SUMIFS(LRVCs!AH$5:AH$95, LRVCs!$B$5:$B$95, "LRVCs", LRVCs!$C$5:$C$95,$B109,
LRVCs!$E$5:$E$95,$C109, LRVCs!AH$5:AH$95, "&lt;&gt;#N/A")</f>
        <v>5.9708745084040675</v>
      </c>
      <c r="AH109" s="2">
        <f>SUMIFS(LRVCs!AI$5:AI$95, LRVCs!$B$5:$B$95, "LRVCs", LRVCs!$C$5:$C$95,$B109,
LRVCs!$E$5:$E$95,$C109, LRVCs!AI$5:AI$95, "&lt;&gt;#N/A")</f>
        <v>5.9708745084040666</v>
      </c>
      <c r="AI109" s="2">
        <f>SUMIFS(LRVCs!AJ$5:AJ$95, LRVCs!$B$5:$B$95, "LRVCs", LRVCs!$C$5:$C$95,$B109,
LRVCs!$E$5:$E$95,$C109, LRVCs!AJ$5:AJ$95, "&lt;&gt;#N/A")</f>
        <v>5.9708745084040684</v>
      </c>
      <c r="AJ109" s="2">
        <f>SUMIFS(LRVCs!AK$5:AK$95, LRVCs!$B$5:$B$95, "LRVCs", LRVCs!$C$5:$C$95,$B109,
LRVCs!$E$5:$E$95,$C109, LRVCs!AK$5:AK$95, "&lt;&gt;#N/A")</f>
        <v>5.9708745084040675</v>
      </c>
      <c r="AK109" s="2">
        <f>SUMIFS(LRVCs!AL$5:AL$95, LRVCs!$B$5:$B$95, "LRVCs", LRVCs!$C$5:$C$95,$B109,
LRVCs!$E$5:$E$95,$C109, LRVCs!AL$5:AL$95, "&lt;&gt;#N/A")</f>
        <v>5.9708745084040675</v>
      </c>
      <c r="AL109" s="2">
        <f>SUMIFS(LRVCs!AM$5:AM$95, LRVCs!$B$5:$B$95, "LRVCs", LRVCs!$C$5:$C$95,$B109,
LRVCs!$E$5:$E$95,$C109, LRVCs!AM$5:AM$95, "&lt;&gt;#N/A")</f>
        <v>5.9708745084040675</v>
      </c>
      <c r="AM109" s="2">
        <f>SUMIFS(LRVCs!AN$5:AN$95, LRVCs!$B$5:$B$95, "LRVCs", LRVCs!$C$5:$C$95,$B109,
LRVCs!$E$5:$E$95,$C109, LRVCs!AN$5:AN$95, "&lt;&gt;#N/A")</f>
        <v>5.9708745084040675</v>
      </c>
    </row>
    <row r="110" spans="1:39" x14ac:dyDescent="0.25">
      <c r="A110" s="1" t="str">
        <f t="shared" si="4"/>
        <v>fuel</v>
      </c>
      <c r="B110" s="12" t="str">
        <f t="shared" si="5"/>
        <v>Coal</v>
      </c>
      <c r="C110" s="1" t="str">
        <f t="shared" si="6"/>
        <v>Industrial</v>
      </c>
      <c r="D110" t="s">
        <v>101</v>
      </c>
      <c r="E110" t="s">
        <v>6</v>
      </c>
      <c r="F110" t="s">
        <v>95</v>
      </c>
      <c r="G110" t="s">
        <v>42</v>
      </c>
      <c r="H110" t="s">
        <v>1005</v>
      </c>
      <c r="I110" t="s">
        <v>1030</v>
      </c>
      <c r="J110" s="2">
        <f>SUMIFS(LRVCs!K$5:K$95, LRVCs!$B$5:$B$95, "LRVCs", LRVCs!$C$5:$C$95,$B110,
LRVCs!$E$5:$E$95,$C110, LRVCs!K$5:K$95, "&lt;&gt;#N/A")</f>
        <v>0.872948414377271</v>
      </c>
      <c r="K110" s="2">
        <f>SUMIFS(LRVCs!L$5:L$95, LRVCs!$B$5:$B$95, "LRVCs", LRVCs!$C$5:$C$95,$B110,
LRVCs!$E$5:$E$95,$C110, LRVCs!L$5:L$95, "&lt;&gt;#N/A")</f>
        <v>1.9393729934660604</v>
      </c>
      <c r="L110" s="2">
        <f>SUMIFS(LRVCs!M$5:M$95, LRVCs!$B$5:$B$95, "LRVCs", LRVCs!$C$5:$C$95,$B110,
LRVCs!$E$5:$E$95,$C110, LRVCs!M$5:M$95, "&lt;&gt;#N/A")</f>
        <v>3.4926302414805379</v>
      </c>
      <c r="M110" s="2">
        <f>SUMIFS(LRVCs!N$5:N$95, LRVCs!$B$5:$B$95, "LRVCs", LRVCs!$C$5:$C$95,$B110,
LRVCs!$E$5:$E$95,$C110, LRVCs!N$5:N$95, "&lt;&gt;#N/A")</f>
        <v>2.8038071824942468</v>
      </c>
      <c r="N110" s="2">
        <f>SUMIFS(LRVCs!O$5:O$95, LRVCs!$B$5:$B$95, "LRVCs", LRVCs!$C$5:$C$95,$B110,
LRVCs!$E$5:$E$95,$C110, LRVCs!O$5:O$95, "&lt;&gt;#N/A")</f>
        <v>2.707151822691245</v>
      </c>
      <c r="O110" s="2">
        <f>SUMIFS(LRVCs!P$5:P$95, LRVCs!$B$5:$B$95, "LRVCs", LRVCs!$C$5:$C$95,$B110,
LRVCs!$E$5:$E$95,$C110, LRVCs!P$5:P$95, "&lt;&gt;#N/A")</f>
        <v>2.6219064106606518</v>
      </c>
      <c r="P110" s="2">
        <f>SUMIFS(LRVCs!Q$5:Q$95, LRVCs!$B$5:$B$95, "LRVCs", LRVCs!$C$5:$C$95,$B110,
LRVCs!$E$5:$E$95,$C110, LRVCs!Q$5:Q$95, "&lt;&gt;#N/A")</f>
        <v>2.7361896367794714</v>
      </c>
      <c r="Q110" s="2">
        <f>SUMIFS(LRVCs!R$5:R$95, LRVCs!$B$5:$B$95, "LRVCs", LRVCs!$C$5:$C$95,$B110,
LRVCs!$E$5:$E$95,$C110, LRVCs!R$5:R$95, "&lt;&gt;#N/A")</f>
        <v>2.6819645696974996</v>
      </c>
      <c r="R110" s="2">
        <f>SUMIFS(LRVCs!S$5:S$95, LRVCs!$B$5:$B$95, "LRVCs", LRVCs!$C$5:$C$95,$B110,
LRVCs!$E$5:$E$95,$C110, LRVCs!S$5:S$95, "&lt;&gt;#N/A")</f>
        <v>2.6285098182571902</v>
      </c>
      <c r="S110" s="2">
        <f>SUMIFS(LRVCs!T$5:T$95, LRVCs!$B$5:$B$95, "LRVCs", LRVCs!$C$5:$C$95,$B110,
LRVCs!$E$5:$E$95,$C110, LRVCs!T$5:T$95, "&lt;&gt;#N/A")</f>
        <v>2.5693139600756578</v>
      </c>
      <c r="T110" s="2">
        <f>SUMIFS(LRVCs!U$5:U$95, LRVCs!$B$5:$B$95, "LRVCs", LRVCs!$C$5:$C$95,$B110,
LRVCs!$E$5:$E$95,$C110, LRVCs!U$5:U$95, "&lt;&gt;#N/A")</f>
        <v>2.5219572735304308</v>
      </c>
      <c r="U110" s="2">
        <f>SUMIFS(LRVCs!V$5:V$95, LRVCs!$B$5:$B$95, "LRVCs", LRVCs!$C$5:$C$95,$B110,
LRVCs!$E$5:$E$95,$C110, LRVCs!V$5:V$95, "&lt;&gt;#N/A")</f>
        <v>2.4627614153488984</v>
      </c>
      <c r="V110" s="2">
        <f>SUMIFS(LRVCs!W$5:W$95, LRVCs!$B$5:$B$95, "LRVCs", LRVCs!$C$5:$C$95,$B110,
LRVCs!$E$5:$E$95,$C110, LRVCs!W$5:W$95, "&lt;&gt;#N/A")</f>
        <v>2.4154047288036722</v>
      </c>
      <c r="W110" s="2">
        <f>SUMIFS(LRVCs!X$5:X$95, LRVCs!$B$5:$B$95, "LRVCs", LRVCs!$C$5:$C$95,$B110,
LRVCs!$E$5:$E$95,$C110, LRVCs!X$5:X$95, "&lt;&gt;#N/A")</f>
        <v>2.3562088706221398</v>
      </c>
      <c r="X110" s="2">
        <f>SUMIFS(LRVCs!Y$5:Y$95, LRVCs!$B$5:$B$95, "LRVCs", LRVCs!$C$5:$C$95,$B110,
LRVCs!$E$5:$E$95,$C110, LRVCs!Y$5:Y$95, "&lt;&gt;#N/A")</f>
        <v>2.2970130124406078</v>
      </c>
      <c r="Y110" s="2">
        <f>SUMIFS(LRVCs!Z$5:Z$95, LRVCs!$B$5:$B$95, "LRVCs", LRVCs!$C$5:$C$95,$B110,
LRVCs!$E$5:$E$95,$C110, LRVCs!Z$5:Z$95, "&lt;&gt;#N/A")</f>
        <v>2.2496563258953812</v>
      </c>
      <c r="Z110" s="2">
        <f>SUMIFS(LRVCs!AA$5:AA$95, LRVCs!$B$5:$B$95, "LRVCs", LRVCs!$C$5:$C$95,$B110,
LRVCs!$E$5:$E$95,$C110, LRVCs!AA$5:AA$95, "&lt;&gt;#N/A")</f>
        <v>2.1904604677138488</v>
      </c>
      <c r="AA110" s="2">
        <f>SUMIFS(LRVCs!AB$5:AB$95, LRVCs!$B$5:$B$95, "LRVCs", LRVCs!$C$5:$C$95,$B110,
LRVCs!$E$5:$E$95,$C110, LRVCs!AB$5:AB$95, "&lt;&gt;#N/A")</f>
        <v>2.1431037811686227</v>
      </c>
      <c r="AB110" s="2">
        <f>SUMIFS(LRVCs!AC$5:AC$95, LRVCs!$B$5:$B$95, "LRVCs", LRVCs!$C$5:$C$95,$B110,
LRVCs!$E$5:$E$95,$C110, LRVCs!AC$5:AC$95, "&lt;&gt;#N/A")</f>
        <v>2.0839079229870903</v>
      </c>
      <c r="AC110" s="2">
        <f>SUMIFS(LRVCs!AD$5:AD$95, LRVCs!$B$5:$B$95, "LRVCs", LRVCs!$C$5:$C$95,$B110,
LRVCs!$E$5:$E$95,$C110, LRVCs!AD$5:AD$95, "&lt;&gt;#N/A")</f>
        <v>2.0365512364418636</v>
      </c>
      <c r="AD110" s="2">
        <f>SUMIFS(LRVCs!AE$5:AE$95, LRVCs!$B$5:$B$95, "LRVCs", LRVCs!$C$5:$C$95,$B110,
LRVCs!$E$5:$E$95,$C110, LRVCs!AE$5:AE$95, "&lt;&gt;#N/A")</f>
        <v>1.977355378260331</v>
      </c>
      <c r="AE110" s="2">
        <f>SUMIFS(LRVCs!AF$5:AF$95, LRVCs!$B$5:$B$95, "LRVCs", LRVCs!$C$5:$C$95,$B110,
LRVCs!$E$5:$E$95,$C110, LRVCs!AF$5:AF$95, "&lt;&gt;#N/A")</f>
        <v>1.977355378260331</v>
      </c>
      <c r="AF110" s="2">
        <f>SUMIFS(LRVCs!AG$5:AG$95, LRVCs!$B$5:$B$95, "LRVCs", LRVCs!$C$5:$C$95,$B110,
LRVCs!$E$5:$E$95,$C110, LRVCs!AG$5:AG$95, "&lt;&gt;#N/A")</f>
        <v>1.977355378260331</v>
      </c>
      <c r="AG110" s="2">
        <f>SUMIFS(LRVCs!AH$5:AH$95, LRVCs!$B$5:$B$95, "LRVCs", LRVCs!$C$5:$C$95,$B110,
LRVCs!$E$5:$E$95,$C110, LRVCs!AH$5:AH$95, "&lt;&gt;#N/A")</f>
        <v>1.9773553782603315</v>
      </c>
      <c r="AH110" s="2">
        <f>SUMIFS(LRVCs!AI$5:AI$95, LRVCs!$B$5:$B$95, "LRVCs", LRVCs!$C$5:$C$95,$B110,
LRVCs!$E$5:$E$95,$C110, LRVCs!AI$5:AI$95, "&lt;&gt;#N/A")</f>
        <v>1.977355378260331</v>
      </c>
      <c r="AI110" s="2">
        <f>SUMIFS(LRVCs!AJ$5:AJ$95, LRVCs!$B$5:$B$95, "LRVCs", LRVCs!$C$5:$C$95,$B110,
LRVCs!$E$5:$E$95,$C110, LRVCs!AJ$5:AJ$95, "&lt;&gt;#N/A")</f>
        <v>1.977355378260331</v>
      </c>
      <c r="AJ110" s="2">
        <f>SUMIFS(LRVCs!AK$5:AK$95, LRVCs!$B$5:$B$95, "LRVCs", LRVCs!$C$5:$C$95,$B110,
LRVCs!$E$5:$E$95,$C110, LRVCs!AK$5:AK$95, "&lt;&gt;#N/A")</f>
        <v>1.9773553782603317</v>
      </c>
      <c r="AK110" s="2">
        <f>SUMIFS(LRVCs!AL$5:AL$95, LRVCs!$B$5:$B$95, "LRVCs", LRVCs!$C$5:$C$95,$B110,
LRVCs!$E$5:$E$95,$C110, LRVCs!AL$5:AL$95, "&lt;&gt;#N/A")</f>
        <v>1.9773553782603315</v>
      </c>
      <c r="AL110" s="2">
        <f>SUMIFS(LRVCs!AM$5:AM$95, LRVCs!$B$5:$B$95, "LRVCs", LRVCs!$C$5:$C$95,$B110,
LRVCs!$E$5:$E$95,$C110, LRVCs!AM$5:AM$95, "&lt;&gt;#N/A")</f>
        <v>1.9773553782603317</v>
      </c>
      <c r="AM110" s="2">
        <f>SUMIFS(LRVCs!AN$5:AN$95, LRVCs!$B$5:$B$95, "LRVCs", LRVCs!$C$5:$C$95,$B110,
LRVCs!$E$5:$E$95,$C110, LRVCs!AN$5:AN$95, "&lt;&gt;#N/A")</f>
        <v>1.9773553782603315</v>
      </c>
    </row>
    <row r="111" spans="1:39" x14ac:dyDescent="0.25">
      <c r="A111" s="1" t="str">
        <f t="shared" si="4"/>
        <v>fuel</v>
      </c>
      <c r="B111" s="12" t="str">
        <f t="shared" si="5"/>
        <v>Bioenergy &amp; wastes</v>
      </c>
      <c r="C111" s="1" t="str">
        <f t="shared" si="6"/>
        <v>Dry non-bio wastes</v>
      </c>
      <c r="D111" t="s">
        <v>101</v>
      </c>
      <c r="E111" t="s">
        <v>6</v>
      </c>
      <c r="F111" t="s">
        <v>95</v>
      </c>
      <c r="G111" t="s">
        <v>42</v>
      </c>
      <c r="H111" t="s">
        <v>1006</v>
      </c>
      <c r="I111" t="s">
        <v>1030</v>
      </c>
      <c r="J111" s="2">
        <f>SUMIFS(LRVCs!K$5:K$95, LRVCs!$B$5:$B$95, "LRVCs", LRVCs!$C$5:$C$95,$B111,
LRVCs!$E$5:$E$95,$C111, LRVCs!K$5:K$95, "&lt;&gt;#N/A")</f>
        <v>0</v>
      </c>
      <c r="K111" s="2">
        <f>SUMIFS(LRVCs!L$5:L$95, LRVCs!$B$5:$B$95, "LRVCs", LRVCs!$C$5:$C$95,$B111,
LRVCs!$E$5:$E$95,$C111, LRVCs!L$5:L$95, "&lt;&gt;#N/A")</f>
        <v>0</v>
      </c>
      <c r="L111" s="2">
        <f>SUMIFS(LRVCs!M$5:M$95, LRVCs!$B$5:$B$95, "LRVCs", LRVCs!$C$5:$C$95,$B111,
LRVCs!$E$5:$E$95,$C111, LRVCs!M$5:M$95, "&lt;&gt;#N/A")</f>
        <v>0</v>
      </c>
      <c r="M111" s="2">
        <f>SUMIFS(LRVCs!N$5:N$95, LRVCs!$B$5:$B$95, "LRVCs", LRVCs!$C$5:$C$95,$B111,
LRVCs!$E$5:$E$95,$C111, LRVCs!N$5:N$95, "&lt;&gt;#N/A")</f>
        <v>0</v>
      </c>
      <c r="N111" s="2">
        <f>SUMIFS(LRVCs!O$5:O$95, LRVCs!$B$5:$B$95, "LRVCs", LRVCs!$C$5:$C$95,$B111,
LRVCs!$E$5:$E$95,$C111, LRVCs!O$5:O$95, "&lt;&gt;#N/A")</f>
        <v>0</v>
      </c>
      <c r="O111" s="2">
        <f>SUMIFS(LRVCs!P$5:P$95, LRVCs!$B$5:$B$95, "LRVCs", LRVCs!$C$5:$C$95,$B111,
LRVCs!$E$5:$E$95,$C111, LRVCs!P$5:P$95, "&lt;&gt;#N/A")</f>
        <v>0</v>
      </c>
      <c r="P111" s="2">
        <f>SUMIFS(LRVCs!Q$5:Q$95, LRVCs!$B$5:$B$95, "LRVCs", LRVCs!$C$5:$C$95,$B111,
LRVCs!$E$5:$E$95,$C111, LRVCs!Q$5:Q$95, "&lt;&gt;#N/A")</f>
        <v>0</v>
      </c>
      <c r="Q111" s="2">
        <f>SUMIFS(LRVCs!R$5:R$95, LRVCs!$B$5:$B$95, "LRVCs", LRVCs!$C$5:$C$95,$B111,
LRVCs!$E$5:$E$95,$C111, LRVCs!R$5:R$95, "&lt;&gt;#N/A")</f>
        <v>0</v>
      </c>
      <c r="R111" s="2">
        <f>SUMIFS(LRVCs!S$5:S$95, LRVCs!$B$5:$B$95, "LRVCs", LRVCs!$C$5:$C$95,$B111,
LRVCs!$E$5:$E$95,$C111, LRVCs!S$5:S$95, "&lt;&gt;#N/A")</f>
        <v>0</v>
      </c>
      <c r="S111" s="2">
        <f>SUMIFS(LRVCs!T$5:T$95, LRVCs!$B$5:$B$95, "LRVCs", LRVCs!$C$5:$C$95,$B111,
LRVCs!$E$5:$E$95,$C111, LRVCs!T$5:T$95, "&lt;&gt;#N/A")</f>
        <v>0</v>
      </c>
      <c r="T111" s="2">
        <f>SUMIFS(LRVCs!U$5:U$95, LRVCs!$B$5:$B$95, "LRVCs", LRVCs!$C$5:$C$95,$B111,
LRVCs!$E$5:$E$95,$C111, LRVCs!U$5:U$95, "&lt;&gt;#N/A")</f>
        <v>0</v>
      </c>
      <c r="U111" s="2">
        <f>SUMIFS(LRVCs!V$5:V$95, LRVCs!$B$5:$B$95, "LRVCs", LRVCs!$C$5:$C$95,$B111,
LRVCs!$E$5:$E$95,$C111, LRVCs!V$5:V$95, "&lt;&gt;#N/A")</f>
        <v>0</v>
      </c>
      <c r="V111" s="2">
        <f>SUMIFS(LRVCs!W$5:W$95, LRVCs!$B$5:$B$95, "LRVCs", LRVCs!$C$5:$C$95,$B111,
LRVCs!$E$5:$E$95,$C111, LRVCs!W$5:W$95, "&lt;&gt;#N/A")</f>
        <v>0</v>
      </c>
      <c r="W111" s="2">
        <f>SUMIFS(LRVCs!X$5:X$95, LRVCs!$B$5:$B$95, "LRVCs", LRVCs!$C$5:$C$95,$B111,
LRVCs!$E$5:$E$95,$C111, LRVCs!X$5:X$95, "&lt;&gt;#N/A")</f>
        <v>0</v>
      </c>
      <c r="X111" s="2">
        <f>SUMIFS(LRVCs!Y$5:Y$95, LRVCs!$B$5:$B$95, "LRVCs", LRVCs!$C$5:$C$95,$B111,
LRVCs!$E$5:$E$95,$C111, LRVCs!Y$5:Y$95, "&lt;&gt;#N/A")</f>
        <v>0</v>
      </c>
      <c r="Y111" s="2">
        <f>SUMIFS(LRVCs!Z$5:Z$95, LRVCs!$B$5:$B$95, "LRVCs", LRVCs!$C$5:$C$95,$B111,
LRVCs!$E$5:$E$95,$C111, LRVCs!Z$5:Z$95, "&lt;&gt;#N/A")</f>
        <v>0</v>
      </c>
      <c r="Z111" s="2">
        <f>SUMIFS(LRVCs!AA$5:AA$95, LRVCs!$B$5:$B$95, "LRVCs", LRVCs!$C$5:$C$95,$B111,
LRVCs!$E$5:$E$95,$C111, LRVCs!AA$5:AA$95, "&lt;&gt;#N/A")</f>
        <v>0</v>
      </c>
      <c r="AA111" s="2">
        <f>SUMIFS(LRVCs!AB$5:AB$95, LRVCs!$B$5:$B$95, "LRVCs", LRVCs!$C$5:$C$95,$B111,
LRVCs!$E$5:$E$95,$C111, LRVCs!AB$5:AB$95, "&lt;&gt;#N/A")</f>
        <v>0</v>
      </c>
      <c r="AB111" s="2">
        <f>SUMIFS(LRVCs!AC$5:AC$95, LRVCs!$B$5:$B$95, "LRVCs", LRVCs!$C$5:$C$95,$B111,
LRVCs!$E$5:$E$95,$C111, LRVCs!AC$5:AC$95, "&lt;&gt;#N/A")</f>
        <v>0</v>
      </c>
      <c r="AC111" s="2">
        <f>SUMIFS(LRVCs!AD$5:AD$95, LRVCs!$B$5:$B$95, "LRVCs", LRVCs!$C$5:$C$95,$B111,
LRVCs!$E$5:$E$95,$C111, LRVCs!AD$5:AD$95, "&lt;&gt;#N/A")</f>
        <v>0</v>
      </c>
      <c r="AD111" s="2">
        <f>SUMIFS(LRVCs!AE$5:AE$95, LRVCs!$B$5:$B$95, "LRVCs", LRVCs!$C$5:$C$95,$B111,
LRVCs!$E$5:$E$95,$C111, LRVCs!AE$5:AE$95, "&lt;&gt;#N/A")</f>
        <v>0</v>
      </c>
      <c r="AE111" s="2">
        <f>SUMIFS(LRVCs!AF$5:AF$95, LRVCs!$B$5:$B$95, "LRVCs", LRVCs!$C$5:$C$95,$B111,
LRVCs!$E$5:$E$95,$C111, LRVCs!AF$5:AF$95, "&lt;&gt;#N/A")</f>
        <v>0</v>
      </c>
      <c r="AF111" s="2">
        <f>SUMIFS(LRVCs!AG$5:AG$95, LRVCs!$B$5:$B$95, "LRVCs", LRVCs!$C$5:$C$95,$B111,
LRVCs!$E$5:$E$95,$C111, LRVCs!AG$5:AG$95, "&lt;&gt;#N/A")</f>
        <v>0</v>
      </c>
      <c r="AG111" s="2">
        <f>SUMIFS(LRVCs!AH$5:AH$95, LRVCs!$B$5:$B$95, "LRVCs", LRVCs!$C$5:$C$95,$B111,
LRVCs!$E$5:$E$95,$C111, LRVCs!AH$5:AH$95, "&lt;&gt;#N/A")</f>
        <v>0</v>
      </c>
      <c r="AH111" s="2">
        <f>SUMIFS(LRVCs!AI$5:AI$95, LRVCs!$B$5:$B$95, "LRVCs", LRVCs!$C$5:$C$95,$B111,
LRVCs!$E$5:$E$95,$C111, LRVCs!AI$5:AI$95, "&lt;&gt;#N/A")</f>
        <v>0</v>
      </c>
      <c r="AI111" s="2">
        <f>SUMIFS(LRVCs!AJ$5:AJ$95, LRVCs!$B$5:$B$95, "LRVCs", LRVCs!$C$5:$C$95,$B111,
LRVCs!$E$5:$E$95,$C111, LRVCs!AJ$5:AJ$95, "&lt;&gt;#N/A")</f>
        <v>0</v>
      </c>
      <c r="AJ111" s="2">
        <f>SUMIFS(LRVCs!AK$5:AK$95, LRVCs!$B$5:$B$95, "LRVCs", LRVCs!$C$5:$C$95,$B111,
LRVCs!$E$5:$E$95,$C111, LRVCs!AK$5:AK$95, "&lt;&gt;#N/A")</f>
        <v>0</v>
      </c>
      <c r="AK111" s="2">
        <f>SUMIFS(LRVCs!AL$5:AL$95, LRVCs!$B$5:$B$95, "LRVCs", LRVCs!$C$5:$C$95,$B111,
LRVCs!$E$5:$E$95,$C111, LRVCs!AL$5:AL$95, "&lt;&gt;#N/A")</f>
        <v>0</v>
      </c>
      <c r="AL111" s="2">
        <f>SUMIFS(LRVCs!AM$5:AM$95, LRVCs!$B$5:$B$95, "LRVCs", LRVCs!$C$5:$C$95,$B111,
LRVCs!$E$5:$E$95,$C111, LRVCs!AM$5:AM$95, "&lt;&gt;#N/A")</f>
        <v>0</v>
      </c>
      <c r="AM111" s="2">
        <f>SUMIFS(LRVCs!AN$5:AN$95, LRVCs!$B$5:$B$95, "LRVCs", LRVCs!$C$5:$C$95,$B111,
LRVCs!$E$5:$E$95,$C111, LRVCs!AN$5:AN$95, "&lt;&gt;#N/A")</f>
        <v>0</v>
      </c>
    </row>
    <row r="112" spans="1:39" x14ac:dyDescent="0.25">
      <c r="A112" s="1" t="str">
        <f t="shared" si="4"/>
        <v>fuel</v>
      </c>
      <c r="B112" s="12" t="str">
        <f t="shared" si="5"/>
        <v>Bioenergy &amp; wastes</v>
      </c>
      <c r="C112" s="1" t="str">
        <f t="shared" si="6"/>
        <v>Domestic biomass</v>
      </c>
      <c r="D112" t="s">
        <v>101</v>
      </c>
      <c r="E112" t="s">
        <v>6</v>
      </c>
      <c r="F112" t="s">
        <v>95</v>
      </c>
      <c r="G112" t="s">
        <v>42</v>
      </c>
      <c r="H112" t="s">
        <v>1007</v>
      </c>
      <c r="I112" t="s">
        <v>1030</v>
      </c>
      <c r="J112" s="2">
        <f>SUMIFS(LRVCs!K$5:K$95, LRVCs!$B$5:$B$95, "LRVCs", LRVCs!$C$5:$C$95,$B112,
LRVCs!$E$5:$E$95,$C112, LRVCs!K$5:K$95, "&lt;&gt;#N/A")</f>
        <v>2.9347441956380722</v>
      </c>
      <c r="K112" s="2">
        <f>SUMIFS(LRVCs!L$5:L$95, LRVCs!$B$5:$B$95, "LRVCs", LRVCs!$C$5:$C$95,$B112,
LRVCs!$E$5:$E$95,$C112, LRVCs!L$5:L$95, "&lt;&gt;#N/A")</f>
        <v>2.9347441956380722</v>
      </c>
      <c r="L112" s="2">
        <f>SUMIFS(LRVCs!M$5:M$95, LRVCs!$B$5:$B$95, "LRVCs", LRVCs!$C$5:$C$95,$B112,
LRVCs!$E$5:$E$95,$C112, LRVCs!M$5:M$95, "&lt;&gt;#N/A")</f>
        <v>2.9347441956380722</v>
      </c>
      <c r="M112" s="2">
        <f>SUMIFS(LRVCs!N$5:N$95, LRVCs!$B$5:$B$95, "LRVCs", LRVCs!$C$5:$C$95,$B112,
LRVCs!$E$5:$E$95,$C112, LRVCs!N$5:N$95, "&lt;&gt;#N/A")</f>
        <v>2.9347441956380722</v>
      </c>
      <c r="N112" s="2">
        <f>SUMIFS(LRVCs!O$5:O$95, LRVCs!$B$5:$B$95, "LRVCs", LRVCs!$C$5:$C$95,$B112,
LRVCs!$E$5:$E$95,$C112, LRVCs!O$5:O$95, "&lt;&gt;#N/A")</f>
        <v>2.9347441956380722</v>
      </c>
      <c r="O112" s="2">
        <f>SUMIFS(LRVCs!P$5:P$95, LRVCs!$B$5:$B$95, "LRVCs", LRVCs!$C$5:$C$95,$B112,
LRVCs!$E$5:$E$95,$C112, LRVCs!P$5:P$95, "&lt;&gt;#N/A")</f>
        <v>2.9347441956380722</v>
      </c>
      <c r="P112" s="2">
        <f>SUMIFS(LRVCs!Q$5:Q$95, LRVCs!$B$5:$B$95, "LRVCs", LRVCs!$C$5:$C$95,$B112,
LRVCs!$E$5:$E$95,$C112, LRVCs!Q$5:Q$95, "&lt;&gt;#N/A")</f>
        <v>2.9347441956380722</v>
      </c>
      <c r="Q112" s="2">
        <f>SUMIFS(LRVCs!R$5:R$95, LRVCs!$B$5:$B$95, "LRVCs", LRVCs!$C$5:$C$95,$B112,
LRVCs!$E$5:$E$95,$C112, LRVCs!R$5:R$95, "&lt;&gt;#N/A")</f>
        <v>2.9347441956380722</v>
      </c>
      <c r="R112" s="2">
        <f>SUMIFS(LRVCs!S$5:S$95, LRVCs!$B$5:$B$95, "LRVCs", LRVCs!$C$5:$C$95,$B112,
LRVCs!$E$5:$E$95,$C112, LRVCs!S$5:S$95, "&lt;&gt;#N/A")</f>
        <v>2.9347441956380722</v>
      </c>
      <c r="S112" s="2">
        <f>SUMIFS(LRVCs!T$5:T$95, LRVCs!$B$5:$B$95, "LRVCs", LRVCs!$C$5:$C$95,$B112,
LRVCs!$E$5:$E$95,$C112, LRVCs!T$5:T$95, "&lt;&gt;#N/A")</f>
        <v>2.9347441956380722</v>
      </c>
      <c r="T112" s="2">
        <f>SUMIFS(LRVCs!U$5:U$95, LRVCs!$B$5:$B$95, "LRVCs", LRVCs!$C$5:$C$95,$B112,
LRVCs!$E$5:$E$95,$C112, LRVCs!U$5:U$95, "&lt;&gt;#N/A")</f>
        <v>2.9347441956380722</v>
      </c>
      <c r="U112" s="2">
        <f>SUMIFS(LRVCs!V$5:V$95, LRVCs!$B$5:$B$95, "LRVCs", LRVCs!$C$5:$C$95,$B112,
LRVCs!$E$5:$E$95,$C112, LRVCs!V$5:V$95, "&lt;&gt;#N/A")</f>
        <v>2.9347441956380722</v>
      </c>
      <c r="V112" s="2">
        <f>SUMIFS(LRVCs!W$5:W$95, LRVCs!$B$5:$B$95, "LRVCs", LRVCs!$C$5:$C$95,$B112,
LRVCs!$E$5:$E$95,$C112, LRVCs!W$5:W$95, "&lt;&gt;#N/A")</f>
        <v>2.9347441956380722</v>
      </c>
      <c r="W112" s="2">
        <f>SUMIFS(LRVCs!X$5:X$95, LRVCs!$B$5:$B$95, "LRVCs", LRVCs!$C$5:$C$95,$B112,
LRVCs!$E$5:$E$95,$C112, LRVCs!X$5:X$95, "&lt;&gt;#N/A")</f>
        <v>2.9347441956380722</v>
      </c>
      <c r="X112" s="2">
        <f>SUMIFS(LRVCs!Y$5:Y$95, LRVCs!$B$5:$B$95, "LRVCs", LRVCs!$C$5:$C$95,$B112,
LRVCs!$E$5:$E$95,$C112, LRVCs!Y$5:Y$95, "&lt;&gt;#N/A")</f>
        <v>2.9347441956380722</v>
      </c>
      <c r="Y112" s="2">
        <f>SUMIFS(LRVCs!Z$5:Z$95, LRVCs!$B$5:$B$95, "LRVCs", LRVCs!$C$5:$C$95,$B112,
LRVCs!$E$5:$E$95,$C112, LRVCs!Z$5:Z$95, "&lt;&gt;#N/A")</f>
        <v>2.9347441956380722</v>
      </c>
      <c r="Z112" s="2">
        <f>SUMIFS(LRVCs!AA$5:AA$95, LRVCs!$B$5:$B$95, "LRVCs", LRVCs!$C$5:$C$95,$B112,
LRVCs!$E$5:$E$95,$C112, LRVCs!AA$5:AA$95, "&lt;&gt;#N/A")</f>
        <v>2.9347441956380722</v>
      </c>
      <c r="AA112" s="2">
        <f>SUMIFS(LRVCs!AB$5:AB$95, LRVCs!$B$5:$B$95, "LRVCs", LRVCs!$C$5:$C$95,$B112,
LRVCs!$E$5:$E$95,$C112, LRVCs!AB$5:AB$95, "&lt;&gt;#N/A")</f>
        <v>2.9347441956380722</v>
      </c>
      <c r="AB112" s="2">
        <f>SUMIFS(LRVCs!AC$5:AC$95, LRVCs!$B$5:$B$95, "LRVCs", LRVCs!$C$5:$C$95,$B112,
LRVCs!$E$5:$E$95,$C112, LRVCs!AC$5:AC$95, "&lt;&gt;#N/A")</f>
        <v>2.9347441956380722</v>
      </c>
      <c r="AC112" s="2">
        <f>SUMIFS(LRVCs!AD$5:AD$95, LRVCs!$B$5:$B$95, "LRVCs", LRVCs!$C$5:$C$95,$B112,
LRVCs!$E$5:$E$95,$C112, LRVCs!AD$5:AD$95, "&lt;&gt;#N/A")</f>
        <v>2.9347441956380722</v>
      </c>
      <c r="AD112" s="2">
        <f>SUMIFS(LRVCs!AE$5:AE$95, LRVCs!$B$5:$B$95, "LRVCs", LRVCs!$C$5:$C$95,$B112,
LRVCs!$E$5:$E$95,$C112, LRVCs!AE$5:AE$95, "&lt;&gt;#N/A")</f>
        <v>2.9347441956380722</v>
      </c>
      <c r="AE112" s="2">
        <f>SUMIFS(LRVCs!AF$5:AF$95, LRVCs!$B$5:$B$95, "LRVCs", LRVCs!$C$5:$C$95,$B112,
LRVCs!$E$5:$E$95,$C112, LRVCs!AF$5:AF$95, "&lt;&gt;#N/A")</f>
        <v>2.9347441956380722</v>
      </c>
      <c r="AF112" s="2">
        <f>SUMIFS(LRVCs!AG$5:AG$95, LRVCs!$B$5:$B$95, "LRVCs", LRVCs!$C$5:$C$95,$B112,
LRVCs!$E$5:$E$95,$C112, LRVCs!AG$5:AG$95, "&lt;&gt;#N/A")</f>
        <v>2.9347441956380722</v>
      </c>
      <c r="AG112" s="2">
        <f>SUMIFS(LRVCs!AH$5:AH$95, LRVCs!$B$5:$B$95, "LRVCs", LRVCs!$C$5:$C$95,$B112,
LRVCs!$E$5:$E$95,$C112, LRVCs!AH$5:AH$95, "&lt;&gt;#N/A")</f>
        <v>2.9347441956380722</v>
      </c>
      <c r="AH112" s="2">
        <f>SUMIFS(LRVCs!AI$5:AI$95, LRVCs!$B$5:$B$95, "LRVCs", LRVCs!$C$5:$C$95,$B112,
LRVCs!$E$5:$E$95,$C112, LRVCs!AI$5:AI$95, "&lt;&gt;#N/A")</f>
        <v>2.9347441956380722</v>
      </c>
      <c r="AI112" s="2">
        <f>SUMIFS(LRVCs!AJ$5:AJ$95, LRVCs!$B$5:$B$95, "LRVCs", LRVCs!$C$5:$C$95,$B112,
LRVCs!$E$5:$E$95,$C112, LRVCs!AJ$5:AJ$95, "&lt;&gt;#N/A")</f>
        <v>2.9347441956380722</v>
      </c>
      <c r="AJ112" s="2">
        <f>SUMIFS(LRVCs!AK$5:AK$95, LRVCs!$B$5:$B$95, "LRVCs", LRVCs!$C$5:$C$95,$B112,
LRVCs!$E$5:$E$95,$C112, LRVCs!AK$5:AK$95, "&lt;&gt;#N/A")</f>
        <v>2.9347441956380722</v>
      </c>
      <c r="AK112" s="2">
        <f>SUMIFS(LRVCs!AL$5:AL$95, LRVCs!$B$5:$B$95, "LRVCs", LRVCs!$C$5:$C$95,$B112,
LRVCs!$E$5:$E$95,$C112, LRVCs!AL$5:AL$95, "&lt;&gt;#N/A")</f>
        <v>2.9347441956380722</v>
      </c>
      <c r="AL112" s="2">
        <f>SUMIFS(LRVCs!AM$5:AM$95, LRVCs!$B$5:$B$95, "LRVCs", LRVCs!$C$5:$C$95,$B112,
LRVCs!$E$5:$E$95,$C112, LRVCs!AM$5:AM$95, "&lt;&gt;#N/A")</f>
        <v>2.9347441956380722</v>
      </c>
      <c r="AM112" s="2">
        <f>SUMIFS(LRVCs!AN$5:AN$95, LRVCs!$B$5:$B$95, "LRVCs", LRVCs!$C$5:$C$95,$B112,
LRVCs!$E$5:$E$95,$C112, LRVCs!AN$5:AN$95, "&lt;&gt;#N/A")</f>
        <v>2.9347441956380722</v>
      </c>
    </row>
    <row r="113" spans="1:39" x14ac:dyDescent="0.25">
      <c r="A113" s="1" t="str">
        <f t="shared" si="4"/>
        <v>fuel</v>
      </c>
      <c r="B113" s="12" t="str">
        <f t="shared" si="5"/>
        <v>Hydrogen</v>
      </c>
      <c r="C113" s="1" t="str">
        <f t="shared" si="6"/>
        <v>Industrial</v>
      </c>
      <c r="D113" t="s">
        <v>101</v>
      </c>
      <c r="E113" t="s">
        <v>6</v>
      </c>
      <c r="F113" t="s">
        <v>95</v>
      </c>
      <c r="G113" t="s">
        <v>42</v>
      </c>
      <c r="H113" t="s">
        <v>1008</v>
      </c>
      <c r="I113" t="s">
        <v>1030</v>
      </c>
      <c r="J113" s="2">
        <f>SUMIFS(LRVCs!K$5:K$95, LRVCs!$B$5:$B$95, "LRVCs", LRVCs!$C$5:$C$95,$B113,
LRVCs!$E$5:$E$95,$C113, LRVCs!K$5:K$95, "&lt;&gt;#N/A")</f>
        <v>0</v>
      </c>
      <c r="K113" s="2">
        <f>SUMIFS(LRVCs!L$5:L$95, LRVCs!$B$5:$B$95, "LRVCs", LRVCs!$C$5:$C$95,$B113,
LRVCs!$E$5:$E$95,$C113, LRVCs!L$5:L$95, "&lt;&gt;#N/A")</f>
        <v>0</v>
      </c>
      <c r="L113" s="2">
        <f>SUMIFS(LRVCs!M$5:M$95, LRVCs!$B$5:$B$95, "LRVCs", LRVCs!$C$5:$C$95,$B113,
LRVCs!$E$5:$E$95,$C113, LRVCs!M$5:M$95, "&lt;&gt;#N/A")</f>
        <v>0</v>
      </c>
      <c r="M113" s="2">
        <f>SUMIFS(LRVCs!N$5:N$95, LRVCs!$B$5:$B$95, "LRVCs", LRVCs!$C$5:$C$95,$B113,
LRVCs!$E$5:$E$95,$C113, LRVCs!N$5:N$95, "&lt;&gt;#N/A")</f>
        <v>0</v>
      </c>
      <c r="N113" s="2">
        <f>SUMIFS(LRVCs!O$5:O$95, LRVCs!$B$5:$B$95, "LRVCs", LRVCs!$C$5:$C$95,$B113,
LRVCs!$E$5:$E$95,$C113, LRVCs!O$5:O$95, "&lt;&gt;#N/A")</f>
        <v>0</v>
      </c>
      <c r="O113" s="2">
        <f>SUMIFS(LRVCs!P$5:P$95, LRVCs!$B$5:$B$95, "LRVCs", LRVCs!$C$5:$C$95,$B113,
LRVCs!$E$5:$E$95,$C113, LRVCs!P$5:P$95, "&lt;&gt;#N/A")</f>
        <v>0</v>
      </c>
      <c r="P113" s="2">
        <f>SUMIFS(LRVCs!Q$5:Q$95, LRVCs!$B$5:$B$95, "LRVCs", LRVCs!$C$5:$C$95,$B113,
LRVCs!$E$5:$E$95,$C113, LRVCs!Q$5:Q$95, "&lt;&gt;#N/A")</f>
        <v>0</v>
      </c>
      <c r="Q113" s="2">
        <f>SUMIFS(LRVCs!R$5:R$95, LRVCs!$B$5:$B$95, "LRVCs", LRVCs!$C$5:$C$95,$B113,
LRVCs!$E$5:$E$95,$C113, LRVCs!R$5:R$95, "&lt;&gt;#N/A")</f>
        <v>7.0071319325089405</v>
      </c>
      <c r="R113" s="2">
        <f>SUMIFS(LRVCs!S$5:S$95, LRVCs!$B$5:$B$95, "LRVCs", LRVCs!$C$5:$C$95,$B113,
LRVCs!$E$5:$E$95,$C113, LRVCs!S$5:S$95, "&lt;&gt;#N/A")</f>
        <v>5.510095990054368</v>
      </c>
      <c r="S113" s="2">
        <f>SUMIFS(LRVCs!T$5:T$95, LRVCs!$B$5:$B$95, "LRVCs", LRVCs!$C$5:$C$95,$B113,
LRVCs!$E$5:$E$95,$C113, LRVCs!T$5:T$95, "&lt;&gt;#N/A")</f>
        <v>5.1276722647129871</v>
      </c>
      <c r="T113" s="2">
        <f>SUMIFS(LRVCs!U$5:U$95, LRVCs!$B$5:$B$95, "LRVCs", LRVCs!$C$5:$C$95,$B113,
LRVCs!$E$5:$E$95,$C113, LRVCs!U$5:U$95, "&lt;&gt;#N/A")</f>
        <v>4.7447086064381523</v>
      </c>
      <c r="U113" s="2">
        <f>SUMIFS(LRVCs!V$5:V$95, LRVCs!$B$5:$B$95, "LRVCs", LRVCs!$C$5:$C$95,$B113,
LRVCs!$E$5:$E$95,$C113, LRVCs!V$5:V$95, "&lt;&gt;#N/A")</f>
        <v>4.5648632856899578</v>
      </c>
      <c r="V113" s="2">
        <f>SUMIFS(LRVCs!W$5:W$95, LRVCs!$B$5:$B$95, "LRVCs", LRVCs!$C$5:$C$95,$B113,
LRVCs!$E$5:$E$95,$C113, LRVCs!W$5:W$95, "&lt;&gt;#N/A")</f>
        <v>4.4346850844769925</v>
      </c>
      <c r="W113" s="2">
        <f>SUMIFS(LRVCs!X$5:X$95, LRVCs!$B$5:$B$95, "LRVCs", LRVCs!$C$5:$C$95,$B113,
LRVCs!$E$5:$E$95,$C113, LRVCs!X$5:X$95, "&lt;&gt;#N/A")</f>
        <v>4.3151177670092808</v>
      </c>
      <c r="X113" s="2">
        <f>SUMIFS(LRVCs!Y$5:Y$95, LRVCs!$B$5:$B$95, "LRVCs", LRVCs!$C$5:$C$95,$B113,
LRVCs!$E$5:$E$95,$C113, LRVCs!Y$5:Y$95, "&lt;&gt;#N/A")</f>
        <v>4.2054610011128597</v>
      </c>
      <c r="Y113" s="2">
        <f>SUMIFS(LRVCs!Z$5:Z$95, LRVCs!$B$5:$B$95, "LRVCs", LRVCs!$C$5:$C$95,$B113,
LRVCs!$E$5:$E$95,$C113, LRVCs!Z$5:Z$95, "&lt;&gt;#N/A")</f>
        <v>4.2471056823629869</v>
      </c>
      <c r="Z113" s="2">
        <f>SUMIFS(LRVCs!AA$5:AA$95, LRVCs!$B$5:$B$95, "LRVCs", LRVCs!$C$5:$C$95,$B113,
LRVCs!$E$5:$E$95,$C113, LRVCs!AA$5:AA$95, "&lt;&gt;#N/A")</f>
        <v>4.274037629721783</v>
      </c>
      <c r="AA113" s="2">
        <f>SUMIFS(LRVCs!AB$5:AB$95, LRVCs!$B$5:$B$95, "LRVCs", LRVCs!$C$5:$C$95,$B113,
LRVCs!$E$5:$E$95,$C113, LRVCs!AB$5:AB$95, "&lt;&gt;#N/A")</f>
        <v>4.2893995378848286</v>
      </c>
      <c r="AB113" s="2">
        <f>SUMIFS(LRVCs!AC$5:AC$95, LRVCs!$B$5:$B$95, "LRVCs", LRVCs!$C$5:$C$95,$B113,
LRVCs!$E$5:$E$95,$C113, LRVCs!AC$5:AC$95, "&lt;&gt;#N/A")</f>
        <v>4.3032920368011665</v>
      </c>
      <c r="AC113" s="2">
        <f>SUMIFS(LRVCs!AD$5:AD$95, LRVCs!$B$5:$B$95, "LRVCs", LRVCs!$C$5:$C$95,$B113,
LRVCs!$E$5:$E$95,$C113, LRVCs!AD$5:AD$95, "&lt;&gt;#N/A")</f>
        <v>4.3167527131884125</v>
      </c>
      <c r="AD113" s="2">
        <f>SUMIFS(LRVCs!AE$5:AE$95, LRVCs!$B$5:$B$95, "LRVCs", LRVCs!$C$5:$C$95,$B113,
LRVCs!$E$5:$E$95,$C113, LRVCs!AE$5:AE$95, "&lt;&gt;#N/A")</f>
        <v>4.2755140537573491</v>
      </c>
      <c r="AE113" s="2">
        <f>SUMIFS(LRVCs!AF$5:AF$95, LRVCs!$B$5:$B$95, "LRVCs", LRVCs!$C$5:$C$95,$B113,
LRVCs!$E$5:$E$95,$C113, LRVCs!AF$5:AF$95, "&lt;&gt;#N/A")</f>
        <v>4.2445320539267275</v>
      </c>
      <c r="AF113" s="2">
        <f>SUMIFS(LRVCs!AG$5:AG$95, LRVCs!$B$5:$B$95, "LRVCs", LRVCs!$C$5:$C$95,$B113,
LRVCs!$E$5:$E$95,$C113, LRVCs!AG$5:AG$95, "&lt;&gt;#N/A")</f>
        <v>4.222508702409165</v>
      </c>
      <c r="AG113" s="2">
        <f>SUMIFS(LRVCs!AH$5:AH$95, LRVCs!$B$5:$B$95, "LRVCs", LRVCs!$C$5:$C$95,$B113,
LRVCs!$E$5:$E$95,$C113, LRVCs!AH$5:AH$95, "&lt;&gt;#N/A")</f>
        <v>4.2060242252104176</v>
      </c>
      <c r="AH113" s="2">
        <f>SUMIFS(LRVCs!AI$5:AI$95, LRVCs!$B$5:$B$95, "LRVCs", LRVCs!$C$5:$C$95,$B113,
LRVCs!$E$5:$E$95,$C113, LRVCs!AI$5:AI$95, "&lt;&gt;#N/A")</f>
        <v>4.1935874879076342</v>
      </c>
      <c r="AI113" s="2">
        <f>SUMIFS(LRVCs!AJ$5:AJ$95, LRVCs!$B$5:$B$95, "LRVCs", LRVCs!$C$5:$C$95,$B113,
LRVCs!$E$5:$E$95,$C113, LRVCs!AJ$5:AJ$95, "&lt;&gt;#N/A")</f>
        <v>4.1272581475011778</v>
      </c>
      <c r="AJ113" s="2">
        <f>SUMIFS(LRVCs!AK$5:AK$95, LRVCs!$B$5:$B$95, "LRVCs", LRVCs!$C$5:$C$95,$B113,
LRVCs!$E$5:$E$95,$C113, LRVCs!AK$5:AK$95, "&lt;&gt;#N/A")</f>
        <v>4.063556891045355</v>
      </c>
      <c r="AK113" s="2">
        <f>SUMIFS(LRVCs!AL$5:AL$95, LRVCs!$B$5:$B$95, "LRVCs", LRVCs!$C$5:$C$95,$B113,
LRVCs!$E$5:$E$95,$C113, LRVCs!AL$5:AL$95, "&lt;&gt;#N/A")</f>
        <v>3.997519300004535</v>
      </c>
      <c r="AL113" s="2">
        <f>SUMIFS(LRVCs!AM$5:AM$95, LRVCs!$B$5:$B$95, "LRVCs", LRVCs!$C$5:$C$95,$B113,
LRVCs!$E$5:$E$95,$C113, LRVCs!AM$5:AM$95, "&lt;&gt;#N/A")</f>
        <v>3.9186910409337234</v>
      </c>
      <c r="AM113" s="2">
        <f>SUMIFS(LRVCs!AN$5:AN$95, LRVCs!$B$5:$B$95, "LRVCs", LRVCs!$C$5:$C$95,$B113,
LRVCs!$E$5:$E$95,$C113, LRVCs!AN$5:AN$95, "&lt;&gt;#N/A")</f>
        <v>3.8286573354946971</v>
      </c>
    </row>
    <row r="114" spans="1:39" x14ac:dyDescent="0.25">
      <c r="A114" s="1" t="str">
        <f t="shared" si="4"/>
        <v>fuel</v>
      </c>
      <c r="B114" s="12" t="str">
        <f t="shared" si="5"/>
        <v>Aviation fuel</v>
      </c>
      <c r="C114" s="1" t="str">
        <f t="shared" si="6"/>
        <v>SAF</v>
      </c>
      <c r="D114" t="s">
        <v>101</v>
      </c>
      <c r="E114" t="s">
        <v>6</v>
      </c>
      <c r="F114" t="s">
        <v>95</v>
      </c>
      <c r="G114" t="s">
        <v>42</v>
      </c>
      <c r="H114" t="s">
        <v>1009</v>
      </c>
      <c r="I114" t="s">
        <v>1030</v>
      </c>
      <c r="J114" s="2">
        <f>SUMIFS(LRVCs!K$5:K$95, LRVCs!$B$5:$B$95, "LRVCs", LRVCs!$C$5:$C$95,$B114,
LRVCs!$E$5:$E$95,$C114, LRVCs!K$5:K$95, "&lt;&gt;#N/A")</f>
        <v>0</v>
      </c>
      <c r="K114" s="2">
        <f>SUMIFS(LRVCs!L$5:L$95, LRVCs!$B$5:$B$95, "LRVCs", LRVCs!$C$5:$C$95,$B114,
LRVCs!$E$5:$E$95,$C114, LRVCs!L$5:L$95, "&lt;&gt;#N/A")</f>
        <v>0</v>
      </c>
      <c r="L114" s="2">
        <f>SUMIFS(LRVCs!M$5:M$95, LRVCs!$B$5:$B$95, "LRVCs", LRVCs!$C$5:$C$95,$B114,
LRVCs!$E$5:$E$95,$C114, LRVCs!M$5:M$95, "&lt;&gt;#N/A")</f>
        <v>0</v>
      </c>
      <c r="M114" s="2">
        <f>SUMIFS(LRVCs!N$5:N$95, LRVCs!$B$5:$B$95, "LRVCs", LRVCs!$C$5:$C$95,$B114,
LRVCs!$E$5:$E$95,$C114, LRVCs!N$5:N$95, "&lt;&gt;#N/A")</f>
        <v>0</v>
      </c>
      <c r="N114" s="2">
        <f>SUMIFS(LRVCs!O$5:O$95, LRVCs!$B$5:$B$95, "LRVCs", LRVCs!$C$5:$C$95,$B114,
LRVCs!$E$5:$E$95,$C114, LRVCs!O$5:O$95, "&lt;&gt;#N/A")</f>
        <v>10.4</v>
      </c>
      <c r="O114" s="2">
        <f>SUMIFS(LRVCs!P$5:P$95, LRVCs!$B$5:$B$95, "LRVCs", LRVCs!$C$5:$C$95,$B114,
LRVCs!$E$5:$E$95,$C114, LRVCs!P$5:P$95, "&lt;&gt;#N/A")</f>
        <v>10.4</v>
      </c>
      <c r="P114" s="2">
        <f>SUMIFS(LRVCs!Q$5:Q$95, LRVCs!$B$5:$B$95, "LRVCs", LRVCs!$C$5:$C$95,$B114,
LRVCs!$E$5:$E$95,$C114, LRVCs!Q$5:Q$95, "&lt;&gt;#N/A")</f>
        <v>10.3</v>
      </c>
      <c r="Q114" s="2">
        <f>SUMIFS(LRVCs!R$5:R$95, LRVCs!$B$5:$B$95, "LRVCs", LRVCs!$C$5:$C$95,$B114,
LRVCs!$E$5:$E$95,$C114, LRVCs!R$5:R$95, "&lt;&gt;#N/A")</f>
        <v>13.2</v>
      </c>
      <c r="R114" s="2">
        <f>SUMIFS(LRVCs!S$5:S$95, LRVCs!$B$5:$B$95, "LRVCs", LRVCs!$C$5:$C$95,$B114,
LRVCs!$E$5:$E$95,$C114, LRVCs!S$5:S$95, "&lt;&gt;#N/A")</f>
        <v>15.4</v>
      </c>
      <c r="S114" s="2">
        <f>SUMIFS(LRVCs!T$5:T$95, LRVCs!$B$5:$B$95, "LRVCs", LRVCs!$C$5:$C$95,$B114,
LRVCs!$E$5:$E$95,$C114, LRVCs!T$5:T$95, "&lt;&gt;#N/A")</f>
        <v>11</v>
      </c>
      <c r="T114" s="2">
        <f>SUMIFS(LRVCs!U$5:U$95, LRVCs!$B$5:$B$95, "LRVCs", LRVCs!$C$5:$C$95,$B114,
LRVCs!$E$5:$E$95,$C114, LRVCs!U$5:U$95, "&lt;&gt;#N/A")</f>
        <v>11</v>
      </c>
      <c r="U114" s="2">
        <f>SUMIFS(LRVCs!V$5:V$95, LRVCs!$B$5:$B$95, "LRVCs", LRVCs!$C$5:$C$95,$B114,
LRVCs!$E$5:$E$95,$C114, LRVCs!V$5:V$95, "&lt;&gt;#N/A")</f>
        <v>10.9</v>
      </c>
      <c r="V114" s="2">
        <f>SUMIFS(LRVCs!W$5:W$95, LRVCs!$B$5:$B$95, "LRVCs", LRVCs!$C$5:$C$95,$B114,
LRVCs!$E$5:$E$95,$C114, LRVCs!W$5:W$95, "&lt;&gt;#N/A")</f>
        <v>10.7</v>
      </c>
      <c r="W114" s="2">
        <f>SUMIFS(LRVCs!X$5:X$95, LRVCs!$B$5:$B$95, "LRVCs", LRVCs!$C$5:$C$95,$B114,
LRVCs!$E$5:$E$95,$C114, LRVCs!X$5:X$95, "&lt;&gt;#N/A")</f>
        <v>10.5</v>
      </c>
      <c r="X114" s="2">
        <f>SUMIFS(LRVCs!Y$5:Y$95, LRVCs!$B$5:$B$95, "LRVCs", LRVCs!$C$5:$C$95,$B114,
LRVCs!$E$5:$E$95,$C114, LRVCs!Y$5:Y$95, "&lt;&gt;#N/A")</f>
        <v>10.4</v>
      </c>
      <c r="Y114" s="2">
        <f>SUMIFS(LRVCs!Z$5:Z$95, LRVCs!$B$5:$B$95, "LRVCs", LRVCs!$C$5:$C$95,$B114,
LRVCs!$E$5:$E$95,$C114, LRVCs!Z$5:Z$95, "&lt;&gt;#N/A")</f>
        <v>11.8</v>
      </c>
      <c r="Z114" s="2">
        <f>SUMIFS(LRVCs!AA$5:AA$95, LRVCs!$B$5:$B$95, "LRVCs", LRVCs!$C$5:$C$95,$B114,
LRVCs!$E$5:$E$95,$C114, LRVCs!AA$5:AA$95, "&lt;&gt;#N/A")</f>
        <v>13.1</v>
      </c>
      <c r="AA114" s="2">
        <f>SUMIFS(LRVCs!AB$5:AB$95, LRVCs!$B$5:$B$95, "LRVCs", LRVCs!$C$5:$C$95,$B114,
LRVCs!$E$5:$E$95,$C114, LRVCs!AB$5:AB$95, "&lt;&gt;#N/A")</f>
        <v>14.1</v>
      </c>
      <c r="AB114" s="2">
        <f>SUMIFS(LRVCs!AC$5:AC$95, LRVCs!$B$5:$B$95, "LRVCs", LRVCs!$C$5:$C$95,$B114,
LRVCs!$E$5:$E$95,$C114, LRVCs!AC$5:AC$95, "&lt;&gt;#N/A")</f>
        <v>14.9</v>
      </c>
      <c r="AC114" s="2">
        <f>SUMIFS(LRVCs!AD$5:AD$95, LRVCs!$B$5:$B$95, "LRVCs", LRVCs!$C$5:$C$95,$B114,
LRVCs!$E$5:$E$95,$C114, LRVCs!AD$5:AD$95, "&lt;&gt;#N/A")</f>
        <v>16</v>
      </c>
      <c r="AD114" s="2">
        <f>SUMIFS(LRVCs!AE$5:AE$95, LRVCs!$B$5:$B$95, "LRVCs", LRVCs!$C$5:$C$95,$B114,
LRVCs!$E$5:$E$95,$C114, LRVCs!AE$5:AE$95, "&lt;&gt;#N/A")</f>
        <v>16.5</v>
      </c>
      <c r="AE114" s="2">
        <f>SUMIFS(LRVCs!AF$5:AF$95, LRVCs!$B$5:$B$95, "LRVCs", LRVCs!$C$5:$C$95,$B114,
LRVCs!$E$5:$E$95,$C114, LRVCs!AF$5:AF$95, "&lt;&gt;#N/A")</f>
        <v>16.8</v>
      </c>
      <c r="AF114" s="2">
        <f>SUMIFS(LRVCs!AG$5:AG$95, LRVCs!$B$5:$B$95, "LRVCs", LRVCs!$C$5:$C$95,$B114,
LRVCs!$E$5:$E$95,$C114, LRVCs!AG$5:AG$95, "&lt;&gt;#N/A")</f>
        <v>16.899999999999999</v>
      </c>
      <c r="AG114" s="2">
        <f>SUMIFS(LRVCs!AH$5:AH$95, LRVCs!$B$5:$B$95, "LRVCs", LRVCs!$C$5:$C$95,$B114,
LRVCs!$E$5:$E$95,$C114, LRVCs!AH$5:AH$95, "&lt;&gt;#N/A")</f>
        <v>16.899999999999999</v>
      </c>
      <c r="AH114" s="2">
        <f>SUMIFS(LRVCs!AI$5:AI$95, LRVCs!$B$5:$B$95, "LRVCs", LRVCs!$C$5:$C$95,$B114,
LRVCs!$E$5:$E$95,$C114, LRVCs!AI$5:AI$95, "&lt;&gt;#N/A")</f>
        <v>16.5</v>
      </c>
      <c r="AI114" s="2">
        <f>SUMIFS(LRVCs!AJ$5:AJ$95, LRVCs!$B$5:$B$95, "LRVCs", LRVCs!$C$5:$C$95,$B114,
LRVCs!$E$5:$E$95,$C114, LRVCs!AJ$5:AJ$95, "&lt;&gt;#N/A")</f>
        <v>16.600000000000001</v>
      </c>
      <c r="AJ114" s="2">
        <f>SUMIFS(LRVCs!AK$5:AK$95, LRVCs!$B$5:$B$95, "LRVCs", LRVCs!$C$5:$C$95,$B114,
LRVCs!$E$5:$E$95,$C114, LRVCs!AK$5:AK$95, "&lt;&gt;#N/A")</f>
        <v>16.5</v>
      </c>
      <c r="AK114" s="2">
        <f>SUMIFS(LRVCs!AL$5:AL$95, LRVCs!$B$5:$B$95, "LRVCs", LRVCs!$C$5:$C$95,$B114,
LRVCs!$E$5:$E$95,$C114, LRVCs!AL$5:AL$95, "&lt;&gt;#N/A")</f>
        <v>16.600000000000001</v>
      </c>
      <c r="AL114" s="2">
        <f>SUMIFS(LRVCs!AM$5:AM$95, LRVCs!$B$5:$B$95, "LRVCs", LRVCs!$C$5:$C$95,$B114,
LRVCs!$E$5:$E$95,$C114, LRVCs!AM$5:AM$95, "&lt;&gt;#N/A")</f>
        <v>16.5</v>
      </c>
      <c r="AM114" s="2">
        <f>SUMIFS(LRVCs!AN$5:AN$95, LRVCs!$B$5:$B$95, "LRVCs", LRVCs!$C$5:$C$95,$B114,
LRVCs!$E$5:$E$95,$C114, LRVCs!AN$5:AN$95, "&lt;&gt;#N/A")</f>
        <v>16.399999999999999</v>
      </c>
    </row>
    <row r="115" spans="1:39" x14ac:dyDescent="0.25">
      <c r="A115" s="1" t="str">
        <f t="shared" si="4"/>
        <v>fuel</v>
      </c>
      <c r="B115" s="12" t="str">
        <f t="shared" si="5"/>
        <v>Ammonia</v>
      </c>
      <c r="C115" s="1" t="str">
        <f t="shared" si="6"/>
        <v>Shipping</v>
      </c>
      <c r="D115" t="s">
        <v>101</v>
      </c>
      <c r="E115" t="s">
        <v>6</v>
      </c>
      <c r="F115" t="s">
        <v>95</v>
      </c>
      <c r="G115" t="s">
        <v>42</v>
      </c>
      <c r="H115" t="s">
        <v>1010</v>
      </c>
      <c r="I115" t="s">
        <v>1030</v>
      </c>
      <c r="J115" s="2">
        <f>SUMIFS(LRVCs!K$5:K$95, LRVCs!$B$5:$B$95, "LRVCs", LRVCs!$C$5:$C$95,$B115,
LRVCs!$E$5:$E$95,$C115, LRVCs!K$5:K$95, "&lt;&gt;#N/A")</f>
        <v>13.139717603832446</v>
      </c>
      <c r="K115" s="2">
        <f>SUMIFS(LRVCs!L$5:L$95, LRVCs!$B$5:$B$95, "LRVCs", LRVCs!$C$5:$C$95,$B115,
LRVCs!$E$5:$E$95,$C115, LRVCs!L$5:L$95, "&lt;&gt;#N/A")</f>
        <v>16.987189252840693</v>
      </c>
      <c r="L115" s="2">
        <f>SUMIFS(LRVCs!M$5:M$95, LRVCs!$B$5:$B$95, "LRVCs", LRVCs!$C$5:$C$95,$B115,
LRVCs!$E$5:$E$95,$C115, LRVCs!M$5:M$95, "&lt;&gt;#N/A")</f>
        <v>12.837367242837212</v>
      </c>
      <c r="M115" s="2">
        <f>SUMIFS(LRVCs!N$5:N$95, LRVCs!$B$5:$B$95, "LRVCs", LRVCs!$C$5:$C$95,$B115,
LRVCs!$E$5:$E$95,$C115, LRVCs!N$5:N$95, "&lt;&gt;#N/A")</f>
        <v>13.270917973102319</v>
      </c>
      <c r="N115" s="2">
        <f>SUMIFS(LRVCs!O$5:O$95, LRVCs!$B$5:$B$95, "LRVCs", LRVCs!$C$5:$C$95,$B115,
LRVCs!$E$5:$E$95,$C115, LRVCs!O$5:O$95, "&lt;&gt;#N/A")</f>
        <v>12.365708833393105</v>
      </c>
      <c r="O115" s="2">
        <f>SUMIFS(LRVCs!P$5:P$95, LRVCs!$B$5:$B$95, "LRVCs", LRVCs!$C$5:$C$95,$B115,
LRVCs!$E$5:$E$95,$C115, LRVCs!P$5:P$95, "&lt;&gt;#N/A")</f>
        <v>12.524138019824671</v>
      </c>
      <c r="P115" s="2">
        <f>SUMIFS(LRVCs!Q$5:Q$95, LRVCs!$B$5:$B$95, "LRVCs", LRVCs!$C$5:$C$95,$B115,
LRVCs!$E$5:$E$95,$C115, LRVCs!Q$5:Q$95, "&lt;&gt;#N/A")</f>
        <v>12.027010144518306</v>
      </c>
      <c r="Q115" s="2">
        <f>SUMIFS(LRVCs!R$5:R$95, LRVCs!$B$5:$B$95, "LRVCs", LRVCs!$C$5:$C$95,$B115,
LRVCs!$E$5:$E$95,$C115, LRVCs!R$5:R$95, "&lt;&gt;#N/A")</f>
        <v>11.529404929041641</v>
      </c>
      <c r="R115" s="2">
        <f>SUMIFS(LRVCs!S$5:S$95, LRVCs!$B$5:$B$95, "LRVCs", LRVCs!$C$5:$C$95,$B115,
LRVCs!$E$5:$E$95,$C115, LRVCs!S$5:S$95, "&lt;&gt;#N/A")</f>
        <v>11.032721834893769</v>
      </c>
      <c r="S115" s="2">
        <f>SUMIFS(LRVCs!T$5:T$95, LRVCs!$B$5:$B$95, "LRVCs", LRVCs!$C$5:$C$95,$B115,
LRVCs!$E$5:$E$95,$C115, LRVCs!T$5:T$95, "&lt;&gt;#N/A")</f>
        <v>10.516668403809199</v>
      </c>
      <c r="T115" s="2">
        <f>SUMIFS(LRVCs!U$5:U$95, LRVCs!$B$5:$B$95, "LRVCs", LRVCs!$C$5:$C$95,$B115,
LRVCs!$E$5:$E$95,$C115, LRVCs!U$5:U$95, "&lt;&gt;#N/A")</f>
        <v>10.215923002441071</v>
      </c>
      <c r="U115" s="2">
        <f>SUMIFS(LRVCs!V$5:V$95, LRVCs!$B$5:$B$95, "LRVCs", LRVCs!$C$5:$C$95,$B115,
LRVCs!$E$5:$E$95,$C115, LRVCs!V$5:V$95, "&lt;&gt;#N/A")</f>
        <v>9.9151776010729442</v>
      </c>
      <c r="V115" s="2">
        <f>SUMIFS(LRVCs!W$5:W$95, LRVCs!$B$5:$B$95, "LRVCs", LRVCs!$C$5:$C$95,$B115,
LRVCs!$E$5:$E$95,$C115, LRVCs!W$5:W$95, "&lt;&gt;#N/A")</f>
        <v>9.614432199704817</v>
      </c>
      <c r="W115" s="2">
        <f>SUMIFS(LRVCs!X$5:X$95, LRVCs!$B$5:$B$95, "LRVCs", LRVCs!$C$5:$C$95,$B115,
LRVCs!$E$5:$E$95,$C115, LRVCs!X$5:X$95, "&lt;&gt;#N/A")</f>
        <v>9.3136867983366898</v>
      </c>
      <c r="X115" s="2">
        <f>SUMIFS(LRVCs!Y$5:Y$95, LRVCs!$B$5:$B$95, "LRVCs", LRVCs!$C$5:$C$95,$B115,
LRVCs!$E$5:$E$95,$C115, LRVCs!Y$5:Y$95, "&lt;&gt;#N/A")</f>
        <v>9.0129413969685626</v>
      </c>
      <c r="Y115" s="2">
        <f>SUMIFS(LRVCs!Z$5:Z$95, LRVCs!$B$5:$B$95, "LRVCs", LRVCs!$C$5:$C$95,$B115,
LRVCs!$E$5:$E$95,$C115, LRVCs!Z$5:Z$95, "&lt;&gt;#N/A")</f>
        <v>8.7121959956004353</v>
      </c>
      <c r="Z115" s="2">
        <f>SUMIFS(LRVCs!AA$5:AA$95, LRVCs!$B$5:$B$95, "LRVCs", LRVCs!$C$5:$C$95,$B115,
LRVCs!$E$5:$E$95,$C115, LRVCs!AA$5:AA$95, "&lt;&gt;#N/A")</f>
        <v>8.4114505942323081</v>
      </c>
      <c r="AA115" s="2">
        <f>SUMIFS(LRVCs!AB$5:AB$95, LRVCs!$B$5:$B$95, "LRVCs", LRVCs!$C$5:$C$95,$B115,
LRVCs!$E$5:$E$95,$C115, LRVCs!AB$5:AB$95, "&lt;&gt;#N/A")</f>
        <v>8.1107051928641809</v>
      </c>
      <c r="AB115" s="2">
        <f>SUMIFS(LRVCs!AC$5:AC$95, LRVCs!$B$5:$B$95, "LRVCs", LRVCs!$C$5:$C$95,$B115,
LRVCs!$E$5:$E$95,$C115, LRVCs!AC$5:AC$95, "&lt;&gt;#N/A")</f>
        <v>7.8099597914960546</v>
      </c>
      <c r="AC115" s="2">
        <f>SUMIFS(LRVCs!AD$5:AD$95, LRVCs!$B$5:$B$95, "LRVCs", LRVCs!$C$5:$C$95,$B115,
LRVCs!$E$5:$E$95,$C115, LRVCs!AD$5:AD$95, "&lt;&gt;#N/A")</f>
        <v>7.5092143901279282</v>
      </c>
      <c r="AD115" s="2">
        <f>SUMIFS(LRVCs!AE$5:AE$95, LRVCs!$B$5:$B$95, "LRVCs", LRVCs!$C$5:$C$95,$B115,
LRVCs!$E$5:$E$95,$C115, LRVCs!AE$5:AE$95, "&lt;&gt;#N/A")</f>
        <v>7.3921212600916908</v>
      </c>
      <c r="AE115" s="2">
        <f>SUMIFS(LRVCs!AF$5:AF$95, LRVCs!$B$5:$B$95, "LRVCs", LRVCs!$C$5:$C$95,$B115,
LRVCs!$E$5:$E$95,$C115, LRVCs!AF$5:AF$95, "&lt;&gt;#N/A")</f>
        <v>7.2750281300554525</v>
      </c>
      <c r="AF115" s="2">
        <f>SUMIFS(LRVCs!AG$5:AG$95, LRVCs!$B$5:$B$95, "LRVCs", LRVCs!$C$5:$C$95,$B115,
LRVCs!$E$5:$E$95,$C115, LRVCs!AG$5:AG$95, "&lt;&gt;#N/A")</f>
        <v>7.1579350000192141</v>
      </c>
      <c r="AG115" s="2">
        <f>SUMIFS(LRVCs!AH$5:AH$95, LRVCs!$B$5:$B$95, "LRVCs", LRVCs!$C$5:$C$95,$B115,
LRVCs!$E$5:$E$95,$C115, LRVCs!AH$5:AH$95, "&lt;&gt;#N/A")</f>
        <v>7.0408418699829767</v>
      </c>
      <c r="AH115" s="2">
        <f>SUMIFS(LRVCs!AI$5:AI$95, LRVCs!$B$5:$B$95, "LRVCs", LRVCs!$C$5:$C$95,$B115,
LRVCs!$E$5:$E$95,$C115, LRVCs!AI$5:AI$95, "&lt;&gt;#N/A")</f>
        <v>6.9237487399467392</v>
      </c>
      <c r="AI115" s="2">
        <f>SUMIFS(LRVCs!AJ$5:AJ$95, LRVCs!$B$5:$B$95, "LRVCs", LRVCs!$C$5:$C$95,$B115,
LRVCs!$E$5:$E$95,$C115, LRVCs!AJ$5:AJ$95, "&lt;&gt;#N/A")</f>
        <v>6.8066556099105009</v>
      </c>
      <c r="AJ115" s="2">
        <f>SUMIFS(LRVCs!AK$5:AK$95, LRVCs!$B$5:$B$95, "LRVCs", LRVCs!$C$5:$C$95,$B115,
LRVCs!$E$5:$E$95,$C115, LRVCs!AK$5:AK$95, "&lt;&gt;#N/A")</f>
        <v>6.6895624798742626</v>
      </c>
      <c r="AK115" s="2">
        <f>SUMIFS(LRVCs!AL$5:AL$95, LRVCs!$B$5:$B$95, "LRVCs", LRVCs!$C$5:$C$95,$B115,
LRVCs!$E$5:$E$95,$C115, LRVCs!AL$5:AL$95, "&lt;&gt;#N/A")</f>
        <v>6.5724693498380251</v>
      </c>
      <c r="AL115" s="2">
        <f>SUMIFS(LRVCs!AM$5:AM$95, LRVCs!$B$5:$B$95, "LRVCs", LRVCs!$C$5:$C$95,$B115,
LRVCs!$E$5:$E$95,$C115, LRVCs!AM$5:AM$95, "&lt;&gt;#N/A")</f>
        <v>6.4553762198017877</v>
      </c>
      <c r="AM115" s="2">
        <f>SUMIFS(LRVCs!AN$5:AN$95, LRVCs!$B$5:$B$95, "LRVCs", LRVCs!$C$5:$C$95,$B115,
LRVCs!$E$5:$E$95,$C115, LRVCs!AN$5:AN$95, "&lt;&gt;#N/A")</f>
        <v>6.3382830897655458</v>
      </c>
    </row>
    <row r="116" spans="1:39" x14ac:dyDescent="0.25">
      <c r="A116" s="1" t="str">
        <f t="shared" si="4"/>
        <v>fuel</v>
      </c>
      <c r="B116" s="12" t="str">
        <f t="shared" si="5"/>
        <v>Bioenergy &amp; wastes</v>
      </c>
      <c r="C116" s="1" t="str">
        <f t="shared" si="6"/>
        <v xml:space="preserve">Bioethanol </v>
      </c>
      <c r="D116" t="s">
        <v>101</v>
      </c>
      <c r="E116" t="s">
        <v>6</v>
      </c>
      <c r="F116" t="s">
        <v>95</v>
      </c>
      <c r="G116" t="s">
        <v>42</v>
      </c>
      <c r="H116" t="s">
        <v>1011</v>
      </c>
      <c r="I116" t="s">
        <v>1030</v>
      </c>
      <c r="J116" s="2">
        <f>SUMIFS(LRVCs!K$5:K$95, LRVCs!$B$5:$B$95, "LRVCs", LRVCs!$C$5:$C$95,$B116,
LRVCs!$E$5:$E$95,$C116, LRVCs!K$5:K$95, "&lt;&gt;#N/A")</f>
        <v>0</v>
      </c>
      <c r="K116" s="2">
        <f>SUMIFS(LRVCs!L$5:L$95, LRVCs!$B$5:$B$95, "LRVCs", LRVCs!$C$5:$C$95,$B116,
LRVCs!$E$5:$E$95,$C116, LRVCs!L$5:L$95, "&lt;&gt;#N/A")</f>
        <v>0</v>
      </c>
      <c r="L116" s="2">
        <f>SUMIFS(LRVCs!M$5:M$95, LRVCs!$B$5:$B$95, "LRVCs", LRVCs!$C$5:$C$95,$B116,
LRVCs!$E$5:$E$95,$C116, LRVCs!M$5:M$95, "&lt;&gt;#N/A")</f>
        <v>0</v>
      </c>
      <c r="M116" s="2">
        <f>SUMIFS(LRVCs!N$5:N$95, LRVCs!$B$5:$B$95, "LRVCs", LRVCs!$C$5:$C$95,$B116,
LRVCs!$E$5:$E$95,$C116, LRVCs!N$5:N$95, "&lt;&gt;#N/A")</f>
        <v>0</v>
      </c>
      <c r="N116" s="2">
        <f>SUMIFS(LRVCs!O$5:O$95, LRVCs!$B$5:$B$95, "LRVCs", LRVCs!$C$5:$C$95,$B116,
LRVCs!$E$5:$E$95,$C116, LRVCs!O$5:O$95, "&lt;&gt;#N/A")</f>
        <v>0</v>
      </c>
      <c r="O116" s="2">
        <f>SUMIFS(LRVCs!P$5:P$95, LRVCs!$B$5:$B$95, "LRVCs", LRVCs!$C$5:$C$95,$B116,
LRVCs!$E$5:$E$95,$C116, LRVCs!P$5:P$95, "&lt;&gt;#N/A")</f>
        <v>0</v>
      </c>
      <c r="P116" s="2">
        <f>SUMIFS(LRVCs!Q$5:Q$95, LRVCs!$B$5:$B$95, "LRVCs", LRVCs!$C$5:$C$95,$B116,
LRVCs!$E$5:$E$95,$C116, LRVCs!Q$5:Q$95, "&lt;&gt;#N/A")</f>
        <v>0</v>
      </c>
      <c r="Q116" s="2">
        <f>SUMIFS(LRVCs!R$5:R$95, LRVCs!$B$5:$B$95, "LRVCs", LRVCs!$C$5:$C$95,$B116,
LRVCs!$E$5:$E$95,$C116, LRVCs!R$5:R$95, "&lt;&gt;#N/A")</f>
        <v>0</v>
      </c>
      <c r="R116" s="2">
        <f>SUMIFS(LRVCs!S$5:S$95, LRVCs!$B$5:$B$95, "LRVCs", LRVCs!$C$5:$C$95,$B116,
LRVCs!$E$5:$E$95,$C116, LRVCs!S$5:S$95, "&lt;&gt;#N/A")</f>
        <v>0</v>
      </c>
      <c r="S116" s="2">
        <f>SUMIFS(LRVCs!T$5:T$95, LRVCs!$B$5:$B$95, "LRVCs", LRVCs!$C$5:$C$95,$B116,
LRVCs!$E$5:$E$95,$C116, LRVCs!T$5:T$95, "&lt;&gt;#N/A")</f>
        <v>0</v>
      </c>
      <c r="T116" s="2">
        <f>SUMIFS(LRVCs!U$5:U$95, LRVCs!$B$5:$B$95, "LRVCs", LRVCs!$C$5:$C$95,$B116,
LRVCs!$E$5:$E$95,$C116, LRVCs!U$5:U$95, "&lt;&gt;#N/A")</f>
        <v>0</v>
      </c>
      <c r="U116" s="2">
        <f>SUMIFS(LRVCs!V$5:V$95, LRVCs!$B$5:$B$95, "LRVCs", LRVCs!$C$5:$C$95,$B116,
LRVCs!$E$5:$E$95,$C116, LRVCs!V$5:V$95, "&lt;&gt;#N/A")</f>
        <v>0</v>
      </c>
      <c r="V116" s="2">
        <f>SUMIFS(LRVCs!W$5:W$95, LRVCs!$B$5:$B$95, "LRVCs", LRVCs!$C$5:$C$95,$B116,
LRVCs!$E$5:$E$95,$C116, LRVCs!W$5:W$95, "&lt;&gt;#N/A")</f>
        <v>0</v>
      </c>
      <c r="W116" s="2">
        <f>SUMIFS(LRVCs!X$5:X$95, LRVCs!$B$5:$B$95, "LRVCs", LRVCs!$C$5:$C$95,$B116,
LRVCs!$E$5:$E$95,$C116, LRVCs!X$5:X$95, "&lt;&gt;#N/A")</f>
        <v>0</v>
      </c>
      <c r="X116" s="2">
        <f>SUMIFS(LRVCs!Y$5:Y$95, LRVCs!$B$5:$B$95, "LRVCs", LRVCs!$C$5:$C$95,$B116,
LRVCs!$E$5:$E$95,$C116, LRVCs!Y$5:Y$95, "&lt;&gt;#N/A")</f>
        <v>0</v>
      </c>
      <c r="Y116" s="2">
        <f>SUMIFS(LRVCs!Z$5:Z$95, LRVCs!$B$5:$B$95, "LRVCs", LRVCs!$C$5:$C$95,$B116,
LRVCs!$E$5:$E$95,$C116, LRVCs!Z$5:Z$95, "&lt;&gt;#N/A")</f>
        <v>0</v>
      </c>
      <c r="Z116" s="2">
        <f>SUMIFS(LRVCs!AA$5:AA$95, LRVCs!$B$5:$B$95, "LRVCs", LRVCs!$C$5:$C$95,$B116,
LRVCs!$E$5:$E$95,$C116, LRVCs!AA$5:AA$95, "&lt;&gt;#N/A")</f>
        <v>0</v>
      </c>
      <c r="AA116" s="2">
        <f>SUMIFS(LRVCs!AB$5:AB$95, LRVCs!$B$5:$B$95, "LRVCs", LRVCs!$C$5:$C$95,$B116,
LRVCs!$E$5:$E$95,$C116, LRVCs!AB$5:AB$95, "&lt;&gt;#N/A")</f>
        <v>0</v>
      </c>
      <c r="AB116" s="2">
        <f>SUMIFS(LRVCs!AC$5:AC$95, LRVCs!$B$5:$B$95, "LRVCs", LRVCs!$C$5:$C$95,$B116,
LRVCs!$E$5:$E$95,$C116, LRVCs!AC$5:AC$95, "&lt;&gt;#N/A")</f>
        <v>0</v>
      </c>
      <c r="AC116" s="2">
        <f>SUMIFS(LRVCs!AD$5:AD$95, LRVCs!$B$5:$B$95, "LRVCs", LRVCs!$C$5:$C$95,$B116,
LRVCs!$E$5:$E$95,$C116, LRVCs!AD$5:AD$95, "&lt;&gt;#N/A")</f>
        <v>0</v>
      </c>
      <c r="AD116" s="2">
        <f>SUMIFS(LRVCs!AE$5:AE$95, LRVCs!$B$5:$B$95, "LRVCs", LRVCs!$C$5:$C$95,$B116,
LRVCs!$E$5:$E$95,$C116, LRVCs!AE$5:AE$95, "&lt;&gt;#N/A")</f>
        <v>0</v>
      </c>
      <c r="AE116" s="2">
        <f>SUMIFS(LRVCs!AF$5:AF$95, LRVCs!$B$5:$B$95, "LRVCs", LRVCs!$C$5:$C$95,$B116,
LRVCs!$E$5:$E$95,$C116, LRVCs!AF$5:AF$95, "&lt;&gt;#N/A")</f>
        <v>0</v>
      </c>
      <c r="AF116" s="2">
        <f>SUMIFS(LRVCs!AG$5:AG$95, LRVCs!$B$5:$B$95, "LRVCs", LRVCs!$C$5:$C$95,$B116,
LRVCs!$E$5:$E$95,$C116, LRVCs!AG$5:AG$95, "&lt;&gt;#N/A")</f>
        <v>0</v>
      </c>
      <c r="AG116" s="2">
        <f>SUMIFS(LRVCs!AH$5:AH$95, LRVCs!$B$5:$B$95, "LRVCs", LRVCs!$C$5:$C$95,$B116,
LRVCs!$E$5:$E$95,$C116, LRVCs!AH$5:AH$95, "&lt;&gt;#N/A")</f>
        <v>0</v>
      </c>
      <c r="AH116" s="2">
        <f>SUMIFS(LRVCs!AI$5:AI$95, LRVCs!$B$5:$B$95, "LRVCs", LRVCs!$C$5:$C$95,$B116,
LRVCs!$E$5:$E$95,$C116, LRVCs!AI$5:AI$95, "&lt;&gt;#N/A")</f>
        <v>0</v>
      </c>
      <c r="AI116" s="2">
        <f>SUMIFS(LRVCs!AJ$5:AJ$95, LRVCs!$B$5:$B$95, "LRVCs", LRVCs!$C$5:$C$95,$B116,
LRVCs!$E$5:$E$95,$C116, LRVCs!AJ$5:AJ$95, "&lt;&gt;#N/A")</f>
        <v>0</v>
      </c>
      <c r="AJ116" s="2">
        <f>SUMIFS(LRVCs!AK$5:AK$95, LRVCs!$B$5:$B$95, "LRVCs", LRVCs!$C$5:$C$95,$B116,
LRVCs!$E$5:$E$95,$C116, LRVCs!AK$5:AK$95, "&lt;&gt;#N/A")</f>
        <v>0</v>
      </c>
      <c r="AK116" s="2">
        <f>SUMIFS(LRVCs!AL$5:AL$95, LRVCs!$B$5:$B$95, "LRVCs", LRVCs!$C$5:$C$95,$B116,
LRVCs!$E$5:$E$95,$C116, LRVCs!AL$5:AL$95, "&lt;&gt;#N/A")</f>
        <v>0</v>
      </c>
      <c r="AL116" s="2">
        <f>SUMIFS(LRVCs!AM$5:AM$95, LRVCs!$B$5:$B$95, "LRVCs", LRVCs!$C$5:$C$95,$B116,
LRVCs!$E$5:$E$95,$C116, LRVCs!AM$5:AM$95, "&lt;&gt;#N/A")</f>
        <v>0</v>
      </c>
      <c r="AM116" s="2">
        <f>SUMIFS(LRVCs!AN$5:AN$95, LRVCs!$B$5:$B$95, "LRVCs", LRVCs!$C$5:$C$95,$B116,
LRVCs!$E$5:$E$95,$C116, LRVCs!AN$5:AN$95, "&lt;&gt;#N/A")</f>
        <v>0</v>
      </c>
    </row>
    <row r="117" spans="1:39" x14ac:dyDescent="0.25">
      <c r="A117" s="1" t="str">
        <f t="shared" si="4"/>
        <v>fuel</v>
      </c>
      <c r="B117" s="12" t="str">
        <f t="shared" si="5"/>
        <v xml:space="preserve">Synmethanol </v>
      </c>
      <c r="C117" s="1" t="str">
        <f t="shared" si="6"/>
        <v xml:space="preserve">Synmethanol </v>
      </c>
      <c r="D117" t="s">
        <v>101</v>
      </c>
      <c r="E117" t="s">
        <v>6</v>
      </c>
      <c r="F117" t="s">
        <v>95</v>
      </c>
      <c r="G117" t="s">
        <v>42</v>
      </c>
      <c r="H117" t="s">
        <v>1012</v>
      </c>
      <c r="I117" t="s">
        <v>1030</v>
      </c>
      <c r="J117" s="2">
        <f>SUMIFS(LRVCs!K$5:K$95, LRVCs!$B$5:$B$95, "LRVCs", LRVCs!$C$5:$C$95,$B117,
LRVCs!$E$5:$E$95,$C117, LRVCs!K$5:K$95, "&lt;&gt;#N/A")</f>
        <v>0</v>
      </c>
      <c r="K117" s="2">
        <f>SUMIFS(LRVCs!L$5:L$95, LRVCs!$B$5:$B$95, "LRVCs", LRVCs!$C$5:$C$95,$B117,
LRVCs!$E$5:$E$95,$C117, LRVCs!L$5:L$95, "&lt;&gt;#N/A")</f>
        <v>0</v>
      </c>
      <c r="L117" s="2">
        <f>SUMIFS(LRVCs!M$5:M$95, LRVCs!$B$5:$B$95, "LRVCs", LRVCs!$C$5:$C$95,$B117,
LRVCs!$E$5:$E$95,$C117, LRVCs!M$5:M$95, "&lt;&gt;#N/A")</f>
        <v>0</v>
      </c>
      <c r="M117" s="2">
        <f>SUMIFS(LRVCs!N$5:N$95, LRVCs!$B$5:$B$95, "LRVCs", LRVCs!$C$5:$C$95,$B117,
LRVCs!$E$5:$E$95,$C117, LRVCs!N$5:N$95, "&lt;&gt;#N/A")</f>
        <v>0</v>
      </c>
      <c r="N117" s="2">
        <f>SUMIFS(LRVCs!O$5:O$95, LRVCs!$B$5:$B$95, "LRVCs", LRVCs!$C$5:$C$95,$B117,
LRVCs!$E$5:$E$95,$C117, LRVCs!O$5:O$95, "&lt;&gt;#N/A")</f>
        <v>27.710220206929634</v>
      </c>
      <c r="O117" s="2">
        <f>SUMIFS(LRVCs!P$5:P$95, LRVCs!$B$5:$B$95, "LRVCs", LRVCs!$C$5:$C$95,$B117,
LRVCs!$E$5:$E$95,$C117, LRVCs!P$5:P$95, "&lt;&gt;#N/A")</f>
        <v>25.016859766457461</v>
      </c>
      <c r="P117" s="2">
        <f>SUMIFS(LRVCs!Q$5:Q$95, LRVCs!$B$5:$B$95, "LRVCs", LRVCs!$C$5:$C$95,$B117,
LRVCs!$E$5:$E$95,$C117, LRVCs!Q$5:Q$95, "&lt;&gt;#N/A")</f>
        <v>23.227756819623401</v>
      </c>
      <c r="Q117" s="2">
        <f>SUMIFS(LRVCs!R$5:R$95, LRVCs!$B$5:$B$95, "LRVCs", LRVCs!$C$5:$C$95,$B117,
LRVCs!$E$5:$E$95,$C117, LRVCs!R$5:R$95, "&lt;&gt;#N/A")</f>
        <v>21.883505109477287</v>
      </c>
      <c r="R117" s="2">
        <f>SUMIFS(LRVCs!S$5:S$95, LRVCs!$B$5:$B$95, "LRVCs", LRVCs!$C$5:$C$95,$B117,
LRVCs!$E$5:$E$95,$C117, LRVCs!S$5:S$95, "&lt;&gt;#N/A")</f>
        <v>20.788084814245408</v>
      </c>
      <c r="S117" s="2">
        <f>SUMIFS(LRVCs!T$5:T$95, LRVCs!$B$5:$B$95, "LRVCs", LRVCs!$C$5:$C$95,$B117,
LRVCs!$E$5:$E$95,$C117, LRVCs!T$5:T$95, "&lt;&gt;#N/A")</f>
        <v>19.725978681764378</v>
      </c>
      <c r="T117" s="2">
        <f>SUMIFS(LRVCs!U$5:U$95, LRVCs!$B$5:$B$95, "LRVCs", LRVCs!$C$5:$C$95,$B117,
LRVCs!$E$5:$E$95,$C117, LRVCs!U$5:U$95, "&lt;&gt;#N/A")</f>
        <v>19.451816829065478</v>
      </c>
      <c r="U117" s="2">
        <f>SUMIFS(LRVCs!V$5:V$95, LRVCs!$B$5:$B$95, "LRVCs", LRVCs!$C$5:$C$95,$B117,
LRVCs!$E$5:$E$95,$C117, LRVCs!V$5:V$95, "&lt;&gt;#N/A")</f>
        <v>19.195005614827132</v>
      </c>
      <c r="V117" s="2">
        <f>SUMIFS(LRVCs!W$5:W$95, LRVCs!$B$5:$B$95, "LRVCs", LRVCs!$C$5:$C$95,$B117,
LRVCs!$E$5:$E$95,$C117, LRVCs!W$5:W$95, "&lt;&gt;#N/A")</f>
        <v>18.947387921704166</v>
      </c>
      <c r="W117" s="2">
        <f>SUMIFS(LRVCs!X$5:X$95, LRVCs!$B$5:$B$95, "LRVCs", LRVCs!$C$5:$C$95,$B117,
LRVCs!$E$5:$E$95,$C117, LRVCs!X$5:X$95, "&lt;&gt;#N/A")</f>
        <v>18.711438846223949</v>
      </c>
      <c r="X117" s="2">
        <f>SUMIFS(LRVCs!Y$5:Y$95, LRVCs!$B$5:$B$95, "LRVCs", LRVCs!$C$5:$C$95,$B117,
LRVCs!$E$5:$E$95,$C117, LRVCs!Y$5:Y$95, "&lt;&gt;#N/A")</f>
        <v>18.488452046590332</v>
      </c>
      <c r="Y117" s="2">
        <f>SUMIFS(LRVCs!Z$5:Z$95, LRVCs!$B$5:$B$95, "LRVCs", LRVCs!$C$5:$C$95,$B117,
LRVCs!$E$5:$E$95,$C117, LRVCs!Z$5:Z$95, "&lt;&gt;#N/A")</f>
        <v>18.273998487170203</v>
      </c>
      <c r="Z117" s="2">
        <f>SUMIFS(LRVCs!AA$5:AA$95, LRVCs!$B$5:$B$95, "LRVCs", LRVCs!$C$5:$C$95,$B117,
LRVCs!$E$5:$E$95,$C117, LRVCs!AA$5:AA$95, "&lt;&gt;#N/A")</f>
        <v>18.062442738057054</v>
      </c>
      <c r="AA117" s="2">
        <f>SUMIFS(LRVCs!AB$5:AB$95, LRVCs!$B$5:$B$95, "LRVCs", LRVCs!$C$5:$C$95,$B117,
LRVCs!$E$5:$E$95,$C117, LRVCs!AB$5:AB$95, "&lt;&gt;#N/A")</f>
        <v>17.858048870091618</v>
      </c>
      <c r="AB117" s="2">
        <f>SUMIFS(LRVCs!AC$5:AC$95, LRVCs!$B$5:$B$95, "LRVCs", LRVCs!$C$5:$C$95,$B117,
LRVCs!$E$5:$E$95,$C117, LRVCs!AC$5:AC$95, "&lt;&gt;#N/A")</f>
        <v>17.65925020244222</v>
      </c>
      <c r="AC117" s="2">
        <f>SUMIFS(LRVCs!AD$5:AD$95, LRVCs!$B$5:$B$95, "LRVCs", LRVCs!$C$5:$C$95,$B117,
LRVCs!$E$5:$E$95,$C117, LRVCs!AD$5:AD$95, "&lt;&gt;#N/A")</f>
        <v>17.46452990545135</v>
      </c>
      <c r="AD117" s="2">
        <f>SUMIFS(LRVCs!AE$5:AE$95, LRVCs!$B$5:$B$95, "LRVCs", LRVCs!$C$5:$C$95,$B117,
LRVCs!$E$5:$E$95,$C117, LRVCs!AE$5:AE$95, "&lt;&gt;#N/A")</f>
        <v>17.281873141800109</v>
      </c>
      <c r="AE117" s="2">
        <f>SUMIFS(LRVCs!AF$5:AF$95, LRVCs!$B$5:$B$95, "LRVCs", LRVCs!$C$5:$C$95,$B117,
LRVCs!$E$5:$E$95,$C117, LRVCs!AF$5:AF$95, "&lt;&gt;#N/A")</f>
        <v>17.105217390425249</v>
      </c>
      <c r="AF117" s="2">
        <f>SUMIFS(LRVCs!AG$5:AG$95, LRVCs!$B$5:$B$95, "LRVCs", LRVCs!$C$5:$C$95,$B117,
LRVCs!$E$5:$E$95,$C117, LRVCs!AG$5:AG$95, "&lt;&gt;#N/A")</f>
        <v>16.933784256278695</v>
      </c>
      <c r="AG117" s="2">
        <f>SUMIFS(LRVCs!AH$5:AH$95, LRVCs!$B$5:$B$95, "LRVCs", LRVCs!$C$5:$C$95,$B117,
LRVCs!$E$5:$E$95,$C117, LRVCs!AH$5:AH$95, "&lt;&gt;#N/A")</f>
        <v>16.769212173140978</v>
      </c>
      <c r="AH117" s="2">
        <f>SUMIFS(LRVCs!AI$5:AI$95, LRVCs!$B$5:$B$95, "LRVCs", LRVCs!$C$5:$C$95,$B117,
LRVCs!$E$5:$E$95,$C117, LRVCs!AI$5:AI$95, "&lt;&gt;#N/A")</f>
        <v>16.609016432602843</v>
      </c>
      <c r="AI117" s="2">
        <f>SUMIFS(LRVCs!AJ$5:AJ$95, LRVCs!$B$5:$B$95, "LRVCs", LRVCs!$C$5:$C$95,$B117,
LRVCs!$E$5:$E$95,$C117, LRVCs!AJ$5:AJ$95, "&lt;&gt;#N/A")</f>
        <v>16.453626189520939</v>
      </c>
      <c r="AJ117" s="2">
        <f>SUMIFS(LRVCs!AK$5:AK$95, LRVCs!$B$5:$B$95, "LRVCs", LRVCs!$C$5:$C$95,$B117,
LRVCs!$E$5:$E$95,$C117, LRVCs!AK$5:AK$95, "&lt;&gt;#N/A")</f>
        <v>16.300932318015171</v>
      </c>
      <c r="AK117" s="2">
        <f>SUMIFS(LRVCs!AL$5:AL$95, LRVCs!$B$5:$B$95, "LRVCs", LRVCs!$C$5:$C$95,$B117,
LRVCs!$E$5:$E$95,$C117, LRVCs!AL$5:AL$95, "&lt;&gt;#N/A")</f>
        <v>16.153332773868893</v>
      </c>
      <c r="AL117" s="2">
        <f>SUMIFS(LRVCs!AM$5:AM$95, LRVCs!$B$5:$B$95, "LRVCs", LRVCs!$C$5:$C$95,$B117,
LRVCs!$E$5:$E$95,$C117, LRVCs!AM$5:AM$95, "&lt;&gt;#N/A")</f>
        <v>16.009957395919407</v>
      </c>
      <c r="AM117" s="2">
        <f>SUMIFS(LRVCs!AN$5:AN$95, LRVCs!$B$5:$B$95, "LRVCs", LRVCs!$C$5:$C$95,$B117,
LRVCs!$E$5:$E$95,$C117, LRVCs!AN$5:AN$95, "&lt;&gt;#N/A")</f>
        <v>15.875962132315419</v>
      </c>
    </row>
    <row r="118" spans="1:39" x14ac:dyDescent="0.25">
      <c r="A118" s="1" t="str">
        <f t="shared" si="4"/>
        <v>fuel</v>
      </c>
      <c r="B118" s="12" t="str">
        <f t="shared" si="5"/>
        <v>Gas</v>
      </c>
      <c r="C118" s="1" t="str">
        <f t="shared" si="6"/>
        <v>Industrial</v>
      </c>
      <c r="D118" t="s">
        <v>102</v>
      </c>
      <c r="E118" t="s">
        <v>6</v>
      </c>
      <c r="F118" t="s">
        <v>95</v>
      </c>
      <c r="G118" t="s">
        <v>43</v>
      </c>
      <c r="H118" t="s">
        <v>1003</v>
      </c>
      <c r="I118" t="s">
        <v>1030</v>
      </c>
      <c r="J118" s="2">
        <f>SUMIFS(LRVCs!K$5:K$95, LRVCs!$B$5:$B$95, "LRVCs", LRVCs!$C$5:$C$95,$B118,
LRVCs!$E$5:$E$95,$C118, LRVCs!K$5:K$95, "&lt;&gt;#N/A")</f>
        <v>4.3320201817481152</v>
      </c>
      <c r="K118" s="2">
        <f>SUMIFS(LRVCs!L$5:L$95, LRVCs!$B$5:$B$95, "LRVCs", LRVCs!$C$5:$C$95,$B118,
LRVCs!$E$5:$E$95,$C118, LRVCs!L$5:L$95, "&lt;&gt;#N/A")</f>
        <v>7.2039387271867668</v>
      </c>
      <c r="L118" s="2">
        <f>SUMIFS(LRVCs!M$5:M$95, LRVCs!$B$5:$B$95, "LRVCs", LRVCs!$C$5:$C$95,$B118,
LRVCs!$E$5:$E$95,$C118, LRVCs!M$5:M$95, "&lt;&gt;#N/A")</f>
        <v>4.0960766434560503</v>
      </c>
      <c r="M118" s="2">
        <f>SUMIFS(LRVCs!N$5:N$95, LRVCs!$B$5:$B$95, "LRVCs", LRVCs!$C$5:$C$95,$B118,
LRVCs!$E$5:$E$95,$C118, LRVCs!N$5:N$95, "&lt;&gt;#N/A")</f>
        <v>4.4662526481861624</v>
      </c>
      <c r="N118" s="2">
        <f>SUMIFS(LRVCs!O$5:O$95, LRVCs!$B$5:$B$95, "LRVCs", LRVCs!$C$5:$C$95,$B118,
LRVCs!$E$5:$E$95,$C118, LRVCs!O$5:O$95, "&lt;&gt;#N/A")</f>
        <v>3.8481332797555896</v>
      </c>
      <c r="O118" s="2">
        <f>SUMIFS(LRVCs!P$5:P$95, LRVCs!$B$5:$B$95, "LRVCs", LRVCs!$C$5:$C$95,$B118,
LRVCs!$E$5:$E$95,$C118, LRVCs!P$5:P$95, "&lt;&gt;#N/A")</f>
        <v>4.0140753106125873</v>
      </c>
      <c r="P118" s="2">
        <f>SUMIFS(LRVCs!Q$5:Q$95, LRVCs!$B$5:$B$95, "LRVCs", LRVCs!$C$5:$C$95,$B118,
LRVCs!$E$5:$E$95,$C118, LRVCs!Q$5:Q$95, "&lt;&gt;#N/A")</f>
        <v>3.6963244426752766</v>
      </c>
      <c r="Q118" s="2">
        <f>SUMIFS(LRVCs!R$5:R$95, LRVCs!$B$5:$B$95, "LRVCs", LRVCs!$C$5:$C$95,$B118,
LRVCs!$E$5:$E$95,$C118, LRVCs!R$5:R$95, "&lt;&gt;#N/A")</f>
        <v>3.378451585042578</v>
      </c>
      <c r="R118" s="2">
        <f>SUMIFS(LRVCs!S$5:S$95, LRVCs!$B$5:$B$95, "LRVCs", LRVCs!$C$5:$C$95,$B118,
LRVCs!$E$5:$E$95,$C118, LRVCs!S$5:S$95, "&lt;&gt;#N/A")</f>
        <v>3.0611100576410868</v>
      </c>
      <c r="S118" s="2">
        <f>SUMIFS(LRVCs!T$5:T$95, LRVCs!$B$5:$B$95, "LRVCs", LRVCs!$C$5:$C$95,$B118,
LRVCs!$E$5:$E$95,$C118, LRVCs!T$5:T$95, "&lt;&gt;#N/A")</f>
        <v>2.7076665543574832</v>
      </c>
      <c r="T118" s="2">
        <f>SUMIFS(LRVCs!U$5:U$95, LRVCs!$B$5:$B$95, "LRVCs", LRVCs!$C$5:$C$95,$B118,
LRVCs!$E$5:$E$95,$C118, LRVCs!U$5:U$95, "&lt;&gt;#N/A")</f>
        <v>2.7076665543574832</v>
      </c>
      <c r="U118" s="2">
        <f>SUMIFS(LRVCs!V$5:V$95, LRVCs!$B$5:$B$95, "LRVCs", LRVCs!$C$5:$C$95,$B118,
LRVCs!$E$5:$E$95,$C118, LRVCs!V$5:V$95, "&lt;&gt;#N/A")</f>
        <v>2.7076665543574832</v>
      </c>
      <c r="V118" s="2">
        <f>SUMIFS(LRVCs!W$5:W$95, LRVCs!$B$5:$B$95, "LRVCs", LRVCs!$C$5:$C$95,$B118,
LRVCs!$E$5:$E$95,$C118, LRVCs!W$5:W$95, "&lt;&gt;#N/A")</f>
        <v>2.7076665543574832</v>
      </c>
      <c r="W118" s="2">
        <f>SUMIFS(LRVCs!X$5:X$95, LRVCs!$B$5:$B$95, "LRVCs", LRVCs!$C$5:$C$95,$B118,
LRVCs!$E$5:$E$95,$C118, LRVCs!X$5:X$95, "&lt;&gt;#N/A")</f>
        <v>2.7076665543574832</v>
      </c>
      <c r="X118" s="2">
        <f>SUMIFS(LRVCs!Y$5:Y$95, LRVCs!$B$5:$B$95, "LRVCs", LRVCs!$C$5:$C$95,$B118,
LRVCs!$E$5:$E$95,$C118, LRVCs!Y$5:Y$95, "&lt;&gt;#N/A")</f>
        <v>2.7076665543574832</v>
      </c>
      <c r="Y118" s="2">
        <f>SUMIFS(LRVCs!Z$5:Z$95, LRVCs!$B$5:$B$95, "LRVCs", LRVCs!$C$5:$C$95,$B118,
LRVCs!$E$5:$E$95,$C118, LRVCs!Z$5:Z$95, "&lt;&gt;#N/A")</f>
        <v>2.7076665543574832</v>
      </c>
      <c r="Z118" s="2">
        <f>SUMIFS(LRVCs!AA$5:AA$95, LRVCs!$B$5:$B$95, "LRVCs", LRVCs!$C$5:$C$95,$B118,
LRVCs!$E$5:$E$95,$C118, LRVCs!AA$5:AA$95, "&lt;&gt;#N/A")</f>
        <v>2.7076665543574832</v>
      </c>
      <c r="AA118" s="2">
        <f>SUMIFS(LRVCs!AB$5:AB$95, LRVCs!$B$5:$B$95, "LRVCs", LRVCs!$C$5:$C$95,$B118,
LRVCs!$E$5:$E$95,$C118, LRVCs!AB$5:AB$95, "&lt;&gt;#N/A")</f>
        <v>2.7076665543574832</v>
      </c>
      <c r="AB118" s="2">
        <f>SUMIFS(LRVCs!AC$5:AC$95, LRVCs!$B$5:$B$95, "LRVCs", LRVCs!$C$5:$C$95,$B118,
LRVCs!$E$5:$E$95,$C118, LRVCs!AC$5:AC$95, "&lt;&gt;#N/A")</f>
        <v>2.7076665543574832</v>
      </c>
      <c r="AC118" s="2">
        <f>SUMIFS(LRVCs!AD$5:AD$95, LRVCs!$B$5:$B$95, "LRVCs", LRVCs!$C$5:$C$95,$B118,
LRVCs!$E$5:$E$95,$C118, LRVCs!AD$5:AD$95, "&lt;&gt;#N/A")</f>
        <v>2.7076665543574832</v>
      </c>
      <c r="AD118" s="2">
        <f>SUMIFS(LRVCs!AE$5:AE$95, LRVCs!$B$5:$B$95, "LRVCs", LRVCs!$C$5:$C$95,$B118,
LRVCs!$E$5:$E$95,$C118, LRVCs!AE$5:AE$95, "&lt;&gt;#N/A")</f>
        <v>2.7076665543574832</v>
      </c>
      <c r="AE118" s="2">
        <f>SUMIFS(LRVCs!AF$5:AF$95, LRVCs!$B$5:$B$95, "LRVCs", LRVCs!$C$5:$C$95,$B118,
LRVCs!$E$5:$E$95,$C118, LRVCs!AF$5:AF$95, "&lt;&gt;#N/A")</f>
        <v>2.7076665543574832</v>
      </c>
      <c r="AF118" s="2">
        <f>SUMIFS(LRVCs!AG$5:AG$95, LRVCs!$B$5:$B$95, "LRVCs", LRVCs!$C$5:$C$95,$B118,
LRVCs!$E$5:$E$95,$C118, LRVCs!AG$5:AG$95, "&lt;&gt;#N/A")</f>
        <v>2.7076665543574832</v>
      </c>
      <c r="AG118" s="2">
        <f>SUMIFS(LRVCs!AH$5:AH$95, LRVCs!$B$5:$B$95, "LRVCs", LRVCs!$C$5:$C$95,$B118,
LRVCs!$E$5:$E$95,$C118, LRVCs!AH$5:AH$95, "&lt;&gt;#N/A")</f>
        <v>2.7076665543574832</v>
      </c>
      <c r="AH118" s="2">
        <f>SUMIFS(LRVCs!AI$5:AI$95, LRVCs!$B$5:$B$95, "LRVCs", LRVCs!$C$5:$C$95,$B118,
LRVCs!$E$5:$E$95,$C118, LRVCs!AI$5:AI$95, "&lt;&gt;#N/A")</f>
        <v>2.7076665543574832</v>
      </c>
      <c r="AI118" s="2">
        <f>SUMIFS(LRVCs!AJ$5:AJ$95, LRVCs!$B$5:$B$95, "LRVCs", LRVCs!$C$5:$C$95,$B118,
LRVCs!$E$5:$E$95,$C118, LRVCs!AJ$5:AJ$95, "&lt;&gt;#N/A")</f>
        <v>2.7076665543574832</v>
      </c>
      <c r="AJ118" s="2">
        <f>SUMIFS(LRVCs!AK$5:AK$95, LRVCs!$B$5:$B$95, "LRVCs", LRVCs!$C$5:$C$95,$B118,
LRVCs!$E$5:$E$95,$C118, LRVCs!AK$5:AK$95, "&lt;&gt;#N/A")</f>
        <v>2.7076665543574832</v>
      </c>
      <c r="AK118" s="2">
        <f>SUMIFS(LRVCs!AL$5:AL$95, LRVCs!$B$5:$B$95, "LRVCs", LRVCs!$C$5:$C$95,$B118,
LRVCs!$E$5:$E$95,$C118, LRVCs!AL$5:AL$95, "&lt;&gt;#N/A")</f>
        <v>2.7076665543574832</v>
      </c>
      <c r="AL118" s="2">
        <f>SUMIFS(LRVCs!AM$5:AM$95, LRVCs!$B$5:$B$95, "LRVCs", LRVCs!$C$5:$C$95,$B118,
LRVCs!$E$5:$E$95,$C118, LRVCs!AM$5:AM$95, "&lt;&gt;#N/A")</f>
        <v>2.7076665543574832</v>
      </c>
      <c r="AM118" s="2">
        <f>SUMIFS(LRVCs!AN$5:AN$95, LRVCs!$B$5:$B$95, "LRVCs", LRVCs!$C$5:$C$95,$B118,
LRVCs!$E$5:$E$95,$C118, LRVCs!AN$5:AN$95, "&lt;&gt;#N/A")</f>
        <v>2.7076665543574832</v>
      </c>
    </row>
    <row r="119" spans="1:39" x14ac:dyDescent="0.25">
      <c r="A119" s="1" t="str">
        <f t="shared" si="4"/>
        <v>elec</v>
      </c>
      <c r="B119" s="12" t="str">
        <f t="shared" si="5"/>
        <v>Electricity</v>
      </c>
      <c r="C119" s="1" t="str">
        <f t="shared" si="6"/>
        <v>Industrial</v>
      </c>
      <c r="D119" t="s">
        <v>102</v>
      </c>
      <c r="E119" t="s">
        <v>6</v>
      </c>
      <c r="F119" t="s">
        <v>95</v>
      </c>
      <c r="G119" t="s">
        <v>43</v>
      </c>
      <c r="H119" t="s">
        <v>38</v>
      </c>
      <c r="I119" t="s">
        <v>1030</v>
      </c>
      <c r="J119" s="2">
        <f>SUMIFS(LRVCs!K$5:K$95, LRVCs!$B$5:$B$95, "LRVCs", LRVCs!$C$5:$C$95,$B119,
LRVCs!$E$5:$E$95,$C119, LRVCs!K$5:K$95, "&lt;&gt;#N/A")</f>
        <v>9.0267929662413344</v>
      </c>
      <c r="K119" s="2">
        <f>SUMIFS(LRVCs!L$5:L$95, LRVCs!$B$5:$B$95, "LRVCs", LRVCs!$C$5:$C$95,$B119,
LRVCs!$E$5:$E$95,$C119, LRVCs!L$5:L$95, "&lt;&gt;#N/A")</f>
        <v>16.743713288750712</v>
      </c>
      <c r="L119" s="2">
        <f>SUMIFS(LRVCs!M$5:M$95, LRVCs!$B$5:$B$95, "LRVCs", LRVCs!$C$5:$C$95,$B119,
LRVCs!$E$5:$E$95,$C119, LRVCs!M$5:M$95, "&lt;&gt;#N/A")</f>
        <v>11.763047071591327</v>
      </c>
      <c r="M119" s="2">
        <f>SUMIFS(LRVCs!N$5:N$95, LRVCs!$B$5:$B$95, "LRVCs", LRVCs!$C$5:$C$95,$B119,
LRVCs!$E$5:$E$95,$C119, LRVCs!N$5:N$95, "&lt;&gt;#N/A")</f>
        <v>13.327927523335575</v>
      </c>
      <c r="N119" s="2">
        <f>SUMIFS(LRVCs!O$5:O$95, LRVCs!$B$5:$B$95, "LRVCs", LRVCs!$C$5:$C$95,$B119,
LRVCs!$E$5:$E$95,$C119, LRVCs!O$5:O$95, "&lt;&gt;#N/A")</f>
        <v>12.552225966895671</v>
      </c>
      <c r="O119" s="2">
        <f>SUMIFS(LRVCs!P$5:P$95, LRVCs!$B$5:$B$95, "LRVCs", LRVCs!$C$5:$C$95,$B119,
LRVCs!$E$5:$E$95,$C119, LRVCs!P$5:P$95, "&lt;&gt;#N/A")</f>
        <v>12.24611121353475</v>
      </c>
      <c r="P119" s="2">
        <f>SUMIFS(LRVCs!Q$5:Q$95, LRVCs!$B$5:$B$95, "LRVCs", LRVCs!$C$5:$C$95,$B119,
LRVCs!$E$5:$E$95,$C119, LRVCs!Q$5:Q$95, "&lt;&gt;#N/A")</f>
        <v>11.620892845988763</v>
      </c>
      <c r="Q119" s="2">
        <f>SUMIFS(LRVCs!R$5:R$95, LRVCs!$B$5:$B$95, "LRVCs", LRVCs!$C$5:$C$95,$B119,
LRVCs!$E$5:$E$95,$C119, LRVCs!R$5:R$95, "&lt;&gt;#N/A")</f>
        <v>10.958229345203652</v>
      </c>
      <c r="R119" s="2">
        <f>SUMIFS(LRVCs!S$5:S$95, LRVCs!$B$5:$B$95, "LRVCs", LRVCs!$C$5:$C$95,$B119,
LRVCs!$E$5:$E$95,$C119, LRVCs!S$5:S$95, "&lt;&gt;#N/A")</f>
        <v>10.528733898677194</v>
      </c>
      <c r="S119" s="2">
        <f>SUMIFS(LRVCs!T$5:T$95, LRVCs!$B$5:$B$95, "LRVCs", LRVCs!$C$5:$C$95,$B119,
LRVCs!$E$5:$E$95,$C119, LRVCs!T$5:T$95, "&lt;&gt;#N/A")</f>
        <v>10.069458955369168</v>
      </c>
      <c r="T119" s="2">
        <f>SUMIFS(LRVCs!U$5:U$95, LRVCs!$B$5:$B$95, "LRVCs", LRVCs!$C$5:$C$95,$B119,
LRVCs!$E$5:$E$95,$C119, LRVCs!U$5:U$95, "&lt;&gt;#N/A")</f>
        <v>9.7694836025726808</v>
      </c>
      <c r="U119" s="2">
        <f>SUMIFS(LRVCs!V$5:V$95, LRVCs!$B$5:$B$95, "LRVCs", LRVCs!$C$5:$C$95,$B119,
LRVCs!$E$5:$E$95,$C119, LRVCs!V$5:V$95, "&lt;&gt;#N/A")</f>
        <v>9.3711861099854232</v>
      </c>
      <c r="V119" s="2">
        <f>SUMIFS(LRVCs!W$5:W$95, LRVCs!$B$5:$B$95, "LRVCs", LRVCs!$C$5:$C$95,$B119,
LRVCs!$E$5:$E$95,$C119, LRVCs!W$5:W$95, "&lt;&gt;#N/A")</f>
        <v>9.1082087443829227</v>
      </c>
      <c r="W119" s="2">
        <f>SUMIFS(LRVCs!X$5:X$95, LRVCs!$B$5:$B$95, "LRVCs", LRVCs!$C$5:$C$95,$B119,
LRVCs!$E$5:$E$95,$C119, LRVCs!X$5:X$95, "&lt;&gt;#N/A")</f>
        <v>8.862568796371562</v>
      </c>
      <c r="X119" s="2">
        <f>SUMIFS(LRVCs!Y$5:Y$95, LRVCs!$B$5:$B$95, "LRVCs", LRVCs!$C$5:$C$95,$B119,
LRVCs!$E$5:$E$95,$C119, LRVCs!Y$5:Y$95, "&lt;&gt;#N/A")</f>
        <v>8.6665373343576917</v>
      </c>
      <c r="Y119" s="2">
        <f>SUMIFS(LRVCs!Z$5:Z$95, LRVCs!$B$5:$B$95, "LRVCs", LRVCs!$C$5:$C$95,$B119,
LRVCs!$E$5:$E$95,$C119, LRVCs!Z$5:Z$95, "&lt;&gt;#N/A")</f>
        <v>8.467367929752065</v>
      </c>
      <c r="Z119" s="2">
        <f>SUMIFS(LRVCs!AA$5:AA$95, LRVCs!$B$5:$B$95, "LRVCs", LRVCs!$C$5:$C$95,$B119,
LRVCs!$E$5:$E$95,$C119, LRVCs!AA$5:AA$95, "&lt;&gt;#N/A")</f>
        <v>8.238584945246652</v>
      </c>
      <c r="AA119" s="2">
        <f>SUMIFS(LRVCs!AB$5:AB$95, LRVCs!$B$5:$B$95, "LRVCs", LRVCs!$C$5:$C$95,$B119,
LRVCs!$E$5:$E$95,$C119, LRVCs!AB$5:AB$95, "&lt;&gt;#N/A")</f>
        <v>8.0524317419505387</v>
      </c>
      <c r="AB119" s="2">
        <f>SUMIFS(LRVCs!AC$5:AC$95, LRVCs!$B$5:$B$95, "LRVCs", LRVCs!$C$5:$C$95,$B119,
LRVCs!$E$5:$E$95,$C119, LRVCs!AC$5:AC$95, "&lt;&gt;#N/A")</f>
        <v>7.9048064847089057</v>
      </c>
      <c r="AC119" s="2">
        <f>SUMIFS(LRVCs!AD$5:AD$95, LRVCs!$B$5:$B$95, "LRVCs", LRVCs!$C$5:$C$95,$B119,
LRVCs!$E$5:$E$95,$C119, LRVCs!AD$5:AD$95, "&lt;&gt;#N/A")</f>
        <v>7.7468383225135451</v>
      </c>
      <c r="AD119" s="2">
        <f>SUMIFS(LRVCs!AE$5:AE$95, LRVCs!$B$5:$B$95, "LRVCs", LRVCs!$C$5:$C$95,$B119,
LRVCs!$E$5:$E$95,$C119, LRVCs!AE$5:AE$95, "&lt;&gt;#N/A")</f>
        <v>7.5651521927578083</v>
      </c>
      <c r="AE119" s="2">
        <f>SUMIFS(LRVCs!AF$5:AF$95, LRVCs!$B$5:$B$95, "LRVCs", LRVCs!$C$5:$C$95,$B119,
LRVCs!$E$5:$E$95,$C119, LRVCs!AF$5:AF$95, "&lt;&gt;#N/A")</f>
        <v>7.4397366174568464</v>
      </c>
      <c r="AF119" s="2">
        <f>SUMIFS(LRVCs!AG$5:AG$95, LRVCs!$B$5:$B$95, "LRVCs", LRVCs!$C$5:$C$95,$B119,
LRVCs!$E$5:$E$95,$C119, LRVCs!AG$5:AG$95, "&lt;&gt;#N/A")</f>
        <v>7.325815027376084</v>
      </c>
      <c r="AG119" s="2">
        <f>SUMIFS(LRVCs!AH$5:AH$95, LRVCs!$B$5:$B$95, "LRVCs", LRVCs!$C$5:$C$95,$B119,
LRVCs!$E$5:$E$95,$C119, LRVCs!AH$5:AH$95, "&lt;&gt;#N/A")</f>
        <v>7.1996516801797643</v>
      </c>
      <c r="AH119" s="2">
        <f>SUMIFS(LRVCs!AI$5:AI$95, LRVCs!$B$5:$B$95, "LRVCs", LRVCs!$C$5:$C$95,$B119,
LRVCs!$E$5:$E$95,$C119, LRVCs!AI$5:AI$95, "&lt;&gt;#N/A")</f>
        <v>7.0802727036052771</v>
      </c>
      <c r="AI119" s="2">
        <f>SUMIFS(LRVCs!AJ$5:AJ$95, LRVCs!$B$5:$B$95, "LRVCs", LRVCs!$C$5:$C$95,$B119,
LRVCs!$E$5:$E$95,$C119, LRVCs!AJ$5:AJ$95, "&lt;&gt;#N/A")</f>
        <v>7.0463572280232336</v>
      </c>
      <c r="AJ119" s="2">
        <f>SUMIFS(LRVCs!AK$5:AK$95, LRVCs!$B$5:$B$95, "LRVCs", LRVCs!$C$5:$C$95,$B119,
LRVCs!$E$5:$E$95,$C119, LRVCs!AK$5:AK$95, "&lt;&gt;#N/A")</f>
        <v>7.0184113832809762</v>
      </c>
      <c r="AK119" s="2">
        <f>SUMIFS(LRVCs!AL$5:AL$95, LRVCs!$B$5:$B$95, "LRVCs", LRVCs!$C$5:$C$95,$B119,
LRVCs!$E$5:$E$95,$C119, LRVCs!AL$5:AL$95, "&lt;&gt;#N/A")</f>
        <v>7.0001856317513447</v>
      </c>
      <c r="AL119" s="2">
        <f>SUMIFS(LRVCs!AM$5:AM$95, LRVCs!$B$5:$B$95, "LRVCs", LRVCs!$C$5:$C$95,$B119,
LRVCs!$E$5:$E$95,$C119, LRVCs!AM$5:AM$95, "&lt;&gt;#N/A")</f>
        <v>6.9484233121523848</v>
      </c>
      <c r="AM119" s="2">
        <f>SUMIFS(LRVCs!AN$5:AN$95, LRVCs!$B$5:$B$95, "LRVCs", LRVCs!$C$5:$C$95,$B119,
LRVCs!$E$5:$E$95,$C119, LRVCs!AN$5:AN$95, "&lt;&gt;#N/A")</f>
        <v>6.8761886773277645</v>
      </c>
    </row>
    <row r="120" spans="1:39" x14ac:dyDescent="0.25">
      <c r="A120" s="1" t="str">
        <f t="shared" si="4"/>
        <v>fuel</v>
      </c>
      <c r="B120" s="12" t="str">
        <f t="shared" si="5"/>
        <v>Oil</v>
      </c>
      <c r="C120" s="1" t="str">
        <f t="shared" si="6"/>
        <v>Petrol</v>
      </c>
      <c r="D120" t="s">
        <v>102</v>
      </c>
      <c r="E120" t="s">
        <v>6</v>
      </c>
      <c r="F120" t="s">
        <v>95</v>
      </c>
      <c r="G120" t="s">
        <v>43</v>
      </c>
      <c r="H120" t="s">
        <v>1004</v>
      </c>
      <c r="I120" t="s">
        <v>1030</v>
      </c>
      <c r="J120" s="2">
        <f>SUMIFS(LRVCs!K$5:K$95, LRVCs!$B$5:$B$95, "LRVCs", LRVCs!$C$5:$C$95,$B120,
LRVCs!$E$5:$E$95,$C120, LRVCs!K$5:K$95, "&lt;&gt;#N/A")</f>
        <v>5.5733778112315653</v>
      </c>
      <c r="K120" s="2">
        <f>SUMIFS(LRVCs!L$5:L$95, LRVCs!$B$5:$B$95, "LRVCs", LRVCs!$C$5:$C$95,$B120,
LRVCs!$E$5:$E$95,$C120, LRVCs!L$5:L$95, "&lt;&gt;#N/A")</f>
        <v>8.7166259696663015</v>
      </c>
      <c r="L120" s="2">
        <f>SUMIFS(LRVCs!M$5:M$95, LRVCs!$B$5:$B$95, "LRVCs", LRVCs!$C$5:$C$95,$B120,
LRVCs!$E$5:$E$95,$C120, LRVCs!M$5:M$95, "&lt;&gt;#N/A")</f>
        <v>7.4339546302345054</v>
      </c>
      <c r="M120" s="2">
        <f>SUMIFS(LRVCs!N$5:N$95, LRVCs!$B$5:$B$95, "LRVCs", LRVCs!$C$5:$C$95,$B120,
LRVCs!$E$5:$E$95,$C120, LRVCs!N$5:N$95, "&lt;&gt;#N/A")</f>
        <v>6.7377402951498562</v>
      </c>
      <c r="N120" s="2">
        <f>SUMIFS(LRVCs!O$5:O$95, LRVCs!$B$5:$B$95, "LRVCs", LRVCs!$C$5:$C$95,$B120,
LRVCs!$E$5:$E$95,$C120, LRVCs!O$5:O$95, "&lt;&gt;#N/A")</f>
        <v>6.3137476666805075</v>
      </c>
      <c r="O120" s="2">
        <f>SUMIFS(LRVCs!P$5:P$95, LRVCs!$B$5:$B$95, "LRVCs", LRVCs!$C$5:$C$95,$B120,
LRVCs!$E$5:$E$95,$C120, LRVCs!P$5:P$95, "&lt;&gt;#N/A")</f>
        <v>6.3988295402712785</v>
      </c>
      <c r="P120" s="2">
        <f>SUMIFS(LRVCs!Q$5:Q$95, LRVCs!$B$5:$B$95, "LRVCs", LRVCs!$C$5:$C$95,$B120,
LRVCs!$E$5:$E$95,$C120, LRVCs!Q$5:Q$95, "&lt;&gt;#N/A")</f>
        <v>6.2666963802957918</v>
      </c>
      <c r="Q120" s="2">
        <f>SUMIFS(LRVCs!R$5:R$95, LRVCs!$B$5:$B$95, "LRVCs", LRVCs!$C$5:$C$95,$B120,
LRVCs!$E$5:$E$95,$C120, LRVCs!R$5:R$95, "&lt;&gt;#N/A")</f>
        <v>6.1837366581686242</v>
      </c>
      <c r="R120" s="2">
        <f>SUMIFS(LRVCs!S$5:S$95, LRVCs!$B$5:$B$95, "LRVCs", LRVCs!$C$5:$C$95,$B120,
LRVCs!$E$5:$E$95,$C120, LRVCs!S$5:S$95, "&lt;&gt;#N/A")</f>
        <v>6.1127826082471062</v>
      </c>
      <c r="S120" s="2">
        <f>SUMIFS(LRVCs!T$5:T$95, LRVCs!$B$5:$B$95, "LRVCs", LRVCs!$C$5:$C$95,$B120,
LRVCs!$E$5:$E$95,$C120, LRVCs!T$5:T$95, "&lt;&gt;#N/A")</f>
        <v>5.9708745084040675</v>
      </c>
      <c r="T120" s="2">
        <f>SUMIFS(LRVCs!U$5:U$95, LRVCs!$B$5:$B$95, "LRVCs", LRVCs!$C$5:$C$95,$B120,
LRVCs!$E$5:$E$95,$C120, LRVCs!U$5:U$95, "&lt;&gt;#N/A")</f>
        <v>5.9708745084040666</v>
      </c>
      <c r="U120" s="2">
        <f>SUMIFS(LRVCs!V$5:V$95, LRVCs!$B$5:$B$95, "LRVCs", LRVCs!$C$5:$C$95,$B120,
LRVCs!$E$5:$E$95,$C120, LRVCs!V$5:V$95, "&lt;&gt;#N/A")</f>
        <v>5.9708745084040666</v>
      </c>
      <c r="V120" s="2">
        <f>SUMIFS(LRVCs!W$5:W$95, LRVCs!$B$5:$B$95, "LRVCs", LRVCs!$C$5:$C$95,$B120,
LRVCs!$E$5:$E$95,$C120, LRVCs!W$5:W$95, "&lt;&gt;#N/A")</f>
        <v>5.9708745084040666</v>
      </c>
      <c r="W120" s="2">
        <f>SUMIFS(LRVCs!X$5:X$95, LRVCs!$B$5:$B$95, "LRVCs", LRVCs!$C$5:$C$95,$B120,
LRVCs!$E$5:$E$95,$C120, LRVCs!X$5:X$95, "&lt;&gt;#N/A")</f>
        <v>5.9708745084040675</v>
      </c>
      <c r="X120" s="2">
        <f>SUMIFS(LRVCs!Y$5:Y$95, LRVCs!$B$5:$B$95, "LRVCs", LRVCs!$C$5:$C$95,$B120,
LRVCs!$E$5:$E$95,$C120, LRVCs!Y$5:Y$95, "&lt;&gt;#N/A")</f>
        <v>5.9708745084040666</v>
      </c>
      <c r="Y120" s="2">
        <f>SUMIFS(LRVCs!Z$5:Z$95, LRVCs!$B$5:$B$95, "LRVCs", LRVCs!$C$5:$C$95,$B120,
LRVCs!$E$5:$E$95,$C120, LRVCs!Z$5:Z$95, "&lt;&gt;#N/A")</f>
        <v>5.9708745084040666</v>
      </c>
      <c r="Z120" s="2">
        <f>SUMIFS(LRVCs!AA$5:AA$95, LRVCs!$B$5:$B$95, "LRVCs", LRVCs!$C$5:$C$95,$B120,
LRVCs!$E$5:$E$95,$C120, LRVCs!AA$5:AA$95, "&lt;&gt;#N/A")</f>
        <v>5.9708745084040675</v>
      </c>
      <c r="AA120" s="2">
        <f>SUMIFS(LRVCs!AB$5:AB$95, LRVCs!$B$5:$B$95, "LRVCs", LRVCs!$C$5:$C$95,$B120,
LRVCs!$E$5:$E$95,$C120, LRVCs!AB$5:AB$95, "&lt;&gt;#N/A")</f>
        <v>5.9708745084040666</v>
      </c>
      <c r="AB120" s="2">
        <f>SUMIFS(LRVCs!AC$5:AC$95, LRVCs!$B$5:$B$95, "LRVCs", LRVCs!$C$5:$C$95,$B120,
LRVCs!$E$5:$E$95,$C120, LRVCs!AC$5:AC$95, "&lt;&gt;#N/A")</f>
        <v>5.9708745084040666</v>
      </c>
      <c r="AC120" s="2">
        <f>SUMIFS(LRVCs!AD$5:AD$95, LRVCs!$B$5:$B$95, "LRVCs", LRVCs!$C$5:$C$95,$B120,
LRVCs!$E$5:$E$95,$C120, LRVCs!AD$5:AD$95, "&lt;&gt;#N/A")</f>
        <v>5.9708745084040658</v>
      </c>
      <c r="AD120" s="2">
        <f>SUMIFS(LRVCs!AE$5:AE$95, LRVCs!$B$5:$B$95, "LRVCs", LRVCs!$C$5:$C$95,$B120,
LRVCs!$E$5:$E$95,$C120, LRVCs!AE$5:AE$95, "&lt;&gt;#N/A")</f>
        <v>5.9708745084040666</v>
      </c>
      <c r="AE120" s="2">
        <f>SUMIFS(LRVCs!AF$5:AF$95, LRVCs!$B$5:$B$95, "LRVCs", LRVCs!$C$5:$C$95,$B120,
LRVCs!$E$5:$E$95,$C120, LRVCs!AF$5:AF$95, "&lt;&gt;#N/A")</f>
        <v>5.9708745084040675</v>
      </c>
      <c r="AF120" s="2">
        <f>SUMIFS(LRVCs!AG$5:AG$95, LRVCs!$B$5:$B$95, "LRVCs", LRVCs!$C$5:$C$95,$B120,
LRVCs!$E$5:$E$95,$C120, LRVCs!AG$5:AG$95, "&lt;&gt;#N/A")</f>
        <v>5.9708745084040675</v>
      </c>
      <c r="AG120" s="2">
        <f>SUMIFS(LRVCs!AH$5:AH$95, LRVCs!$B$5:$B$95, "LRVCs", LRVCs!$C$5:$C$95,$B120,
LRVCs!$E$5:$E$95,$C120, LRVCs!AH$5:AH$95, "&lt;&gt;#N/A")</f>
        <v>5.9708745084040675</v>
      </c>
      <c r="AH120" s="2">
        <f>SUMIFS(LRVCs!AI$5:AI$95, LRVCs!$B$5:$B$95, "LRVCs", LRVCs!$C$5:$C$95,$B120,
LRVCs!$E$5:$E$95,$C120, LRVCs!AI$5:AI$95, "&lt;&gt;#N/A")</f>
        <v>5.9708745084040666</v>
      </c>
      <c r="AI120" s="2">
        <f>SUMIFS(LRVCs!AJ$5:AJ$95, LRVCs!$B$5:$B$95, "LRVCs", LRVCs!$C$5:$C$95,$B120,
LRVCs!$E$5:$E$95,$C120, LRVCs!AJ$5:AJ$95, "&lt;&gt;#N/A")</f>
        <v>5.9708745084040684</v>
      </c>
      <c r="AJ120" s="2">
        <f>SUMIFS(LRVCs!AK$5:AK$95, LRVCs!$B$5:$B$95, "LRVCs", LRVCs!$C$5:$C$95,$B120,
LRVCs!$E$5:$E$95,$C120, LRVCs!AK$5:AK$95, "&lt;&gt;#N/A")</f>
        <v>5.9708745084040675</v>
      </c>
      <c r="AK120" s="2">
        <f>SUMIFS(LRVCs!AL$5:AL$95, LRVCs!$B$5:$B$95, "LRVCs", LRVCs!$C$5:$C$95,$B120,
LRVCs!$E$5:$E$95,$C120, LRVCs!AL$5:AL$95, "&lt;&gt;#N/A")</f>
        <v>5.9708745084040675</v>
      </c>
      <c r="AL120" s="2">
        <f>SUMIFS(LRVCs!AM$5:AM$95, LRVCs!$B$5:$B$95, "LRVCs", LRVCs!$C$5:$C$95,$B120,
LRVCs!$E$5:$E$95,$C120, LRVCs!AM$5:AM$95, "&lt;&gt;#N/A")</f>
        <v>5.9708745084040675</v>
      </c>
      <c r="AM120" s="2">
        <f>SUMIFS(LRVCs!AN$5:AN$95, LRVCs!$B$5:$B$95, "LRVCs", LRVCs!$C$5:$C$95,$B120,
LRVCs!$E$5:$E$95,$C120, LRVCs!AN$5:AN$95, "&lt;&gt;#N/A")</f>
        <v>5.9708745084040675</v>
      </c>
    </row>
    <row r="121" spans="1:39" x14ac:dyDescent="0.25">
      <c r="A121" s="1" t="str">
        <f t="shared" si="4"/>
        <v>fuel</v>
      </c>
      <c r="B121" s="12" t="str">
        <f t="shared" si="5"/>
        <v>Coal</v>
      </c>
      <c r="C121" s="1" t="str">
        <f t="shared" si="6"/>
        <v>Industrial</v>
      </c>
      <c r="D121" t="s">
        <v>102</v>
      </c>
      <c r="E121" t="s">
        <v>6</v>
      </c>
      <c r="F121" t="s">
        <v>95</v>
      </c>
      <c r="G121" t="s">
        <v>43</v>
      </c>
      <c r="H121" t="s">
        <v>1005</v>
      </c>
      <c r="I121" t="s">
        <v>1030</v>
      </c>
      <c r="J121" s="2">
        <f>SUMIFS(LRVCs!K$5:K$95, LRVCs!$B$5:$B$95, "LRVCs", LRVCs!$C$5:$C$95,$B121,
LRVCs!$E$5:$E$95,$C121, LRVCs!K$5:K$95, "&lt;&gt;#N/A")</f>
        <v>0.872948414377271</v>
      </c>
      <c r="K121" s="2">
        <f>SUMIFS(LRVCs!L$5:L$95, LRVCs!$B$5:$B$95, "LRVCs", LRVCs!$C$5:$C$95,$B121,
LRVCs!$E$5:$E$95,$C121, LRVCs!L$5:L$95, "&lt;&gt;#N/A")</f>
        <v>1.9393729934660604</v>
      </c>
      <c r="L121" s="2">
        <f>SUMIFS(LRVCs!M$5:M$95, LRVCs!$B$5:$B$95, "LRVCs", LRVCs!$C$5:$C$95,$B121,
LRVCs!$E$5:$E$95,$C121, LRVCs!M$5:M$95, "&lt;&gt;#N/A")</f>
        <v>3.4926302414805379</v>
      </c>
      <c r="M121" s="2">
        <f>SUMIFS(LRVCs!N$5:N$95, LRVCs!$B$5:$B$95, "LRVCs", LRVCs!$C$5:$C$95,$B121,
LRVCs!$E$5:$E$95,$C121, LRVCs!N$5:N$95, "&lt;&gt;#N/A")</f>
        <v>2.8038071824942468</v>
      </c>
      <c r="N121" s="2">
        <f>SUMIFS(LRVCs!O$5:O$95, LRVCs!$B$5:$B$95, "LRVCs", LRVCs!$C$5:$C$95,$B121,
LRVCs!$E$5:$E$95,$C121, LRVCs!O$5:O$95, "&lt;&gt;#N/A")</f>
        <v>2.707151822691245</v>
      </c>
      <c r="O121" s="2">
        <f>SUMIFS(LRVCs!P$5:P$95, LRVCs!$B$5:$B$95, "LRVCs", LRVCs!$C$5:$C$95,$B121,
LRVCs!$E$5:$E$95,$C121, LRVCs!P$5:P$95, "&lt;&gt;#N/A")</f>
        <v>2.6219064106606518</v>
      </c>
      <c r="P121" s="2">
        <f>SUMIFS(LRVCs!Q$5:Q$95, LRVCs!$B$5:$B$95, "LRVCs", LRVCs!$C$5:$C$95,$B121,
LRVCs!$E$5:$E$95,$C121, LRVCs!Q$5:Q$95, "&lt;&gt;#N/A")</f>
        <v>2.7361896367794714</v>
      </c>
      <c r="Q121" s="2">
        <f>SUMIFS(LRVCs!R$5:R$95, LRVCs!$B$5:$B$95, "LRVCs", LRVCs!$C$5:$C$95,$B121,
LRVCs!$E$5:$E$95,$C121, LRVCs!R$5:R$95, "&lt;&gt;#N/A")</f>
        <v>2.6819645696974996</v>
      </c>
      <c r="R121" s="2">
        <f>SUMIFS(LRVCs!S$5:S$95, LRVCs!$B$5:$B$95, "LRVCs", LRVCs!$C$5:$C$95,$B121,
LRVCs!$E$5:$E$95,$C121, LRVCs!S$5:S$95, "&lt;&gt;#N/A")</f>
        <v>2.6285098182571902</v>
      </c>
      <c r="S121" s="2">
        <f>SUMIFS(LRVCs!T$5:T$95, LRVCs!$B$5:$B$95, "LRVCs", LRVCs!$C$5:$C$95,$B121,
LRVCs!$E$5:$E$95,$C121, LRVCs!T$5:T$95, "&lt;&gt;#N/A")</f>
        <v>2.5693139600756578</v>
      </c>
      <c r="T121" s="2">
        <f>SUMIFS(LRVCs!U$5:U$95, LRVCs!$B$5:$B$95, "LRVCs", LRVCs!$C$5:$C$95,$B121,
LRVCs!$E$5:$E$95,$C121, LRVCs!U$5:U$95, "&lt;&gt;#N/A")</f>
        <v>2.5219572735304308</v>
      </c>
      <c r="U121" s="2">
        <f>SUMIFS(LRVCs!V$5:V$95, LRVCs!$B$5:$B$95, "LRVCs", LRVCs!$C$5:$C$95,$B121,
LRVCs!$E$5:$E$95,$C121, LRVCs!V$5:V$95, "&lt;&gt;#N/A")</f>
        <v>2.4627614153488984</v>
      </c>
      <c r="V121" s="2">
        <f>SUMIFS(LRVCs!W$5:W$95, LRVCs!$B$5:$B$95, "LRVCs", LRVCs!$C$5:$C$95,$B121,
LRVCs!$E$5:$E$95,$C121, LRVCs!W$5:W$95, "&lt;&gt;#N/A")</f>
        <v>2.4154047288036722</v>
      </c>
      <c r="W121" s="2">
        <f>SUMIFS(LRVCs!X$5:X$95, LRVCs!$B$5:$B$95, "LRVCs", LRVCs!$C$5:$C$95,$B121,
LRVCs!$E$5:$E$95,$C121, LRVCs!X$5:X$95, "&lt;&gt;#N/A")</f>
        <v>2.3562088706221398</v>
      </c>
      <c r="X121" s="2">
        <f>SUMIFS(LRVCs!Y$5:Y$95, LRVCs!$B$5:$B$95, "LRVCs", LRVCs!$C$5:$C$95,$B121,
LRVCs!$E$5:$E$95,$C121, LRVCs!Y$5:Y$95, "&lt;&gt;#N/A")</f>
        <v>2.2970130124406078</v>
      </c>
      <c r="Y121" s="2">
        <f>SUMIFS(LRVCs!Z$5:Z$95, LRVCs!$B$5:$B$95, "LRVCs", LRVCs!$C$5:$C$95,$B121,
LRVCs!$E$5:$E$95,$C121, LRVCs!Z$5:Z$95, "&lt;&gt;#N/A")</f>
        <v>2.2496563258953812</v>
      </c>
      <c r="Z121" s="2">
        <f>SUMIFS(LRVCs!AA$5:AA$95, LRVCs!$B$5:$B$95, "LRVCs", LRVCs!$C$5:$C$95,$B121,
LRVCs!$E$5:$E$95,$C121, LRVCs!AA$5:AA$95, "&lt;&gt;#N/A")</f>
        <v>2.1904604677138488</v>
      </c>
      <c r="AA121" s="2">
        <f>SUMIFS(LRVCs!AB$5:AB$95, LRVCs!$B$5:$B$95, "LRVCs", LRVCs!$C$5:$C$95,$B121,
LRVCs!$E$5:$E$95,$C121, LRVCs!AB$5:AB$95, "&lt;&gt;#N/A")</f>
        <v>2.1431037811686227</v>
      </c>
      <c r="AB121" s="2">
        <f>SUMIFS(LRVCs!AC$5:AC$95, LRVCs!$B$5:$B$95, "LRVCs", LRVCs!$C$5:$C$95,$B121,
LRVCs!$E$5:$E$95,$C121, LRVCs!AC$5:AC$95, "&lt;&gt;#N/A")</f>
        <v>2.0839079229870903</v>
      </c>
      <c r="AC121" s="2">
        <f>SUMIFS(LRVCs!AD$5:AD$95, LRVCs!$B$5:$B$95, "LRVCs", LRVCs!$C$5:$C$95,$B121,
LRVCs!$E$5:$E$95,$C121, LRVCs!AD$5:AD$95, "&lt;&gt;#N/A")</f>
        <v>2.0365512364418636</v>
      </c>
      <c r="AD121" s="2">
        <f>SUMIFS(LRVCs!AE$5:AE$95, LRVCs!$B$5:$B$95, "LRVCs", LRVCs!$C$5:$C$95,$B121,
LRVCs!$E$5:$E$95,$C121, LRVCs!AE$5:AE$95, "&lt;&gt;#N/A")</f>
        <v>1.977355378260331</v>
      </c>
      <c r="AE121" s="2">
        <f>SUMIFS(LRVCs!AF$5:AF$95, LRVCs!$B$5:$B$95, "LRVCs", LRVCs!$C$5:$C$95,$B121,
LRVCs!$E$5:$E$95,$C121, LRVCs!AF$5:AF$95, "&lt;&gt;#N/A")</f>
        <v>1.977355378260331</v>
      </c>
      <c r="AF121" s="2">
        <f>SUMIFS(LRVCs!AG$5:AG$95, LRVCs!$B$5:$B$95, "LRVCs", LRVCs!$C$5:$C$95,$B121,
LRVCs!$E$5:$E$95,$C121, LRVCs!AG$5:AG$95, "&lt;&gt;#N/A")</f>
        <v>1.977355378260331</v>
      </c>
      <c r="AG121" s="2">
        <f>SUMIFS(LRVCs!AH$5:AH$95, LRVCs!$B$5:$B$95, "LRVCs", LRVCs!$C$5:$C$95,$B121,
LRVCs!$E$5:$E$95,$C121, LRVCs!AH$5:AH$95, "&lt;&gt;#N/A")</f>
        <v>1.9773553782603315</v>
      </c>
      <c r="AH121" s="2">
        <f>SUMIFS(LRVCs!AI$5:AI$95, LRVCs!$B$5:$B$95, "LRVCs", LRVCs!$C$5:$C$95,$B121,
LRVCs!$E$5:$E$95,$C121, LRVCs!AI$5:AI$95, "&lt;&gt;#N/A")</f>
        <v>1.977355378260331</v>
      </c>
      <c r="AI121" s="2">
        <f>SUMIFS(LRVCs!AJ$5:AJ$95, LRVCs!$B$5:$B$95, "LRVCs", LRVCs!$C$5:$C$95,$B121,
LRVCs!$E$5:$E$95,$C121, LRVCs!AJ$5:AJ$95, "&lt;&gt;#N/A")</f>
        <v>1.977355378260331</v>
      </c>
      <c r="AJ121" s="2">
        <f>SUMIFS(LRVCs!AK$5:AK$95, LRVCs!$B$5:$B$95, "LRVCs", LRVCs!$C$5:$C$95,$B121,
LRVCs!$E$5:$E$95,$C121, LRVCs!AK$5:AK$95, "&lt;&gt;#N/A")</f>
        <v>1.9773553782603317</v>
      </c>
      <c r="AK121" s="2">
        <f>SUMIFS(LRVCs!AL$5:AL$95, LRVCs!$B$5:$B$95, "LRVCs", LRVCs!$C$5:$C$95,$B121,
LRVCs!$E$5:$E$95,$C121, LRVCs!AL$5:AL$95, "&lt;&gt;#N/A")</f>
        <v>1.9773553782603315</v>
      </c>
      <c r="AL121" s="2">
        <f>SUMIFS(LRVCs!AM$5:AM$95, LRVCs!$B$5:$B$95, "LRVCs", LRVCs!$C$5:$C$95,$B121,
LRVCs!$E$5:$E$95,$C121, LRVCs!AM$5:AM$95, "&lt;&gt;#N/A")</f>
        <v>1.9773553782603317</v>
      </c>
      <c r="AM121" s="2">
        <f>SUMIFS(LRVCs!AN$5:AN$95, LRVCs!$B$5:$B$95, "LRVCs", LRVCs!$C$5:$C$95,$B121,
LRVCs!$E$5:$E$95,$C121, LRVCs!AN$5:AN$95, "&lt;&gt;#N/A")</f>
        <v>1.9773553782603315</v>
      </c>
    </row>
    <row r="122" spans="1:39" x14ac:dyDescent="0.25">
      <c r="A122" s="1" t="str">
        <f t="shared" si="4"/>
        <v>fuel</v>
      </c>
      <c r="B122" s="12" t="str">
        <f t="shared" si="5"/>
        <v>Bioenergy &amp; wastes</v>
      </c>
      <c r="C122" s="1" t="str">
        <f t="shared" si="6"/>
        <v>Dry non-bio wastes</v>
      </c>
      <c r="D122" t="s">
        <v>102</v>
      </c>
      <c r="E122" t="s">
        <v>6</v>
      </c>
      <c r="F122" t="s">
        <v>95</v>
      </c>
      <c r="G122" t="s">
        <v>43</v>
      </c>
      <c r="H122" t="s">
        <v>1006</v>
      </c>
      <c r="I122" t="s">
        <v>1030</v>
      </c>
      <c r="J122" s="2">
        <f>SUMIFS(LRVCs!K$5:K$95, LRVCs!$B$5:$B$95, "LRVCs", LRVCs!$C$5:$C$95,$B122,
LRVCs!$E$5:$E$95,$C122, LRVCs!K$5:K$95, "&lt;&gt;#N/A")</f>
        <v>0</v>
      </c>
      <c r="K122" s="2">
        <f>SUMIFS(LRVCs!L$5:L$95, LRVCs!$B$5:$B$95, "LRVCs", LRVCs!$C$5:$C$95,$B122,
LRVCs!$E$5:$E$95,$C122, LRVCs!L$5:L$95, "&lt;&gt;#N/A")</f>
        <v>0</v>
      </c>
      <c r="L122" s="2">
        <f>SUMIFS(LRVCs!M$5:M$95, LRVCs!$B$5:$B$95, "LRVCs", LRVCs!$C$5:$C$95,$B122,
LRVCs!$E$5:$E$95,$C122, LRVCs!M$5:M$95, "&lt;&gt;#N/A")</f>
        <v>0</v>
      </c>
      <c r="M122" s="2">
        <f>SUMIFS(LRVCs!N$5:N$95, LRVCs!$B$5:$B$95, "LRVCs", LRVCs!$C$5:$C$95,$B122,
LRVCs!$E$5:$E$95,$C122, LRVCs!N$5:N$95, "&lt;&gt;#N/A")</f>
        <v>0</v>
      </c>
      <c r="N122" s="2">
        <f>SUMIFS(LRVCs!O$5:O$95, LRVCs!$B$5:$B$95, "LRVCs", LRVCs!$C$5:$C$95,$B122,
LRVCs!$E$5:$E$95,$C122, LRVCs!O$5:O$95, "&lt;&gt;#N/A")</f>
        <v>0</v>
      </c>
      <c r="O122" s="2">
        <f>SUMIFS(LRVCs!P$5:P$95, LRVCs!$B$5:$B$95, "LRVCs", LRVCs!$C$5:$C$95,$B122,
LRVCs!$E$5:$E$95,$C122, LRVCs!P$5:P$95, "&lt;&gt;#N/A")</f>
        <v>0</v>
      </c>
      <c r="P122" s="2">
        <f>SUMIFS(LRVCs!Q$5:Q$95, LRVCs!$B$5:$B$95, "LRVCs", LRVCs!$C$5:$C$95,$B122,
LRVCs!$E$5:$E$95,$C122, LRVCs!Q$5:Q$95, "&lt;&gt;#N/A")</f>
        <v>0</v>
      </c>
      <c r="Q122" s="2">
        <f>SUMIFS(LRVCs!R$5:R$95, LRVCs!$B$5:$B$95, "LRVCs", LRVCs!$C$5:$C$95,$B122,
LRVCs!$E$5:$E$95,$C122, LRVCs!R$5:R$95, "&lt;&gt;#N/A")</f>
        <v>0</v>
      </c>
      <c r="R122" s="2">
        <f>SUMIFS(LRVCs!S$5:S$95, LRVCs!$B$5:$B$95, "LRVCs", LRVCs!$C$5:$C$95,$B122,
LRVCs!$E$5:$E$95,$C122, LRVCs!S$5:S$95, "&lt;&gt;#N/A")</f>
        <v>0</v>
      </c>
      <c r="S122" s="2">
        <f>SUMIFS(LRVCs!T$5:T$95, LRVCs!$B$5:$B$95, "LRVCs", LRVCs!$C$5:$C$95,$B122,
LRVCs!$E$5:$E$95,$C122, LRVCs!T$5:T$95, "&lt;&gt;#N/A")</f>
        <v>0</v>
      </c>
      <c r="T122" s="2">
        <f>SUMIFS(LRVCs!U$5:U$95, LRVCs!$B$5:$B$95, "LRVCs", LRVCs!$C$5:$C$95,$B122,
LRVCs!$E$5:$E$95,$C122, LRVCs!U$5:U$95, "&lt;&gt;#N/A")</f>
        <v>0</v>
      </c>
      <c r="U122" s="2">
        <f>SUMIFS(LRVCs!V$5:V$95, LRVCs!$B$5:$B$95, "LRVCs", LRVCs!$C$5:$C$95,$B122,
LRVCs!$E$5:$E$95,$C122, LRVCs!V$5:V$95, "&lt;&gt;#N/A")</f>
        <v>0</v>
      </c>
      <c r="V122" s="2">
        <f>SUMIFS(LRVCs!W$5:W$95, LRVCs!$B$5:$B$95, "LRVCs", LRVCs!$C$5:$C$95,$B122,
LRVCs!$E$5:$E$95,$C122, LRVCs!W$5:W$95, "&lt;&gt;#N/A")</f>
        <v>0</v>
      </c>
      <c r="W122" s="2">
        <f>SUMIFS(LRVCs!X$5:X$95, LRVCs!$B$5:$B$95, "LRVCs", LRVCs!$C$5:$C$95,$B122,
LRVCs!$E$5:$E$95,$C122, LRVCs!X$5:X$95, "&lt;&gt;#N/A")</f>
        <v>0</v>
      </c>
      <c r="X122" s="2">
        <f>SUMIFS(LRVCs!Y$5:Y$95, LRVCs!$B$5:$B$95, "LRVCs", LRVCs!$C$5:$C$95,$B122,
LRVCs!$E$5:$E$95,$C122, LRVCs!Y$5:Y$95, "&lt;&gt;#N/A")</f>
        <v>0</v>
      </c>
      <c r="Y122" s="2">
        <f>SUMIFS(LRVCs!Z$5:Z$95, LRVCs!$B$5:$B$95, "LRVCs", LRVCs!$C$5:$C$95,$B122,
LRVCs!$E$5:$E$95,$C122, LRVCs!Z$5:Z$95, "&lt;&gt;#N/A")</f>
        <v>0</v>
      </c>
      <c r="Z122" s="2">
        <f>SUMIFS(LRVCs!AA$5:AA$95, LRVCs!$B$5:$B$95, "LRVCs", LRVCs!$C$5:$C$95,$B122,
LRVCs!$E$5:$E$95,$C122, LRVCs!AA$5:AA$95, "&lt;&gt;#N/A")</f>
        <v>0</v>
      </c>
      <c r="AA122" s="2">
        <f>SUMIFS(LRVCs!AB$5:AB$95, LRVCs!$B$5:$B$95, "LRVCs", LRVCs!$C$5:$C$95,$B122,
LRVCs!$E$5:$E$95,$C122, LRVCs!AB$5:AB$95, "&lt;&gt;#N/A")</f>
        <v>0</v>
      </c>
      <c r="AB122" s="2">
        <f>SUMIFS(LRVCs!AC$5:AC$95, LRVCs!$B$5:$B$95, "LRVCs", LRVCs!$C$5:$C$95,$B122,
LRVCs!$E$5:$E$95,$C122, LRVCs!AC$5:AC$95, "&lt;&gt;#N/A")</f>
        <v>0</v>
      </c>
      <c r="AC122" s="2">
        <f>SUMIFS(LRVCs!AD$5:AD$95, LRVCs!$B$5:$B$95, "LRVCs", LRVCs!$C$5:$C$95,$B122,
LRVCs!$E$5:$E$95,$C122, LRVCs!AD$5:AD$95, "&lt;&gt;#N/A")</f>
        <v>0</v>
      </c>
      <c r="AD122" s="2">
        <f>SUMIFS(LRVCs!AE$5:AE$95, LRVCs!$B$5:$B$95, "LRVCs", LRVCs!$C$5:$C$95,$B122,
LRVCs!$E$5:$E$95,$C122, LRVCs!AE$5:AE$95, "&lt;&gt;#N/A")</f>
        <v>0</v>
      </c>
      <c r="AE122" s="2">
        <f>SUMIFS(LRVCs!AF$5:AF$95, LRVCs!$B$5:$B$95, "LRVCs", LRVCs!$C$5:$C$95,$B122,
LRVCs!$E$5:$E$95,$C122, LRVCs!AF$5:AF$95, "&lt;&gt;#N/A")</f>
        <v>0</v>
      </c>
      <c r="AF122" s="2">
        <f>SUMIFS(LRVCs!AG$5:AG$95, LRVCs!$B$5:$B$95, "LRVCs", LRVCs!$C$5:$C$95,$B122,
LRVCs!$E$5:$E$95,$C122, LRVCs!AG$5:AG$95, "&lt;&gt;#N/A")</f>
        <v>0</v>
      </c>
      <c r="AG122" s="2">
        <f>SUMIFS(LRVCs!AH$5:AH$95, LRVCs!$B$5:$B$95, "LRVCs", LRVCs!$C$5:$C$95,$B122,
LRVCs!$E$5:$E$95,$C122, LRVCs!AH$5:AH$95, "&lt;&gt;#N/A")</f>
        <v>0</v>
      </c>
      <c r="AH122" s="2">
        <f>SUMIFS(LRVCs!AI$5:AI$95, LRVCs!$B$5:$B$95, "LRVCs", LRVCs!$C$5:$C$95,$B122,
LRVCs!$E$5:$E$95,$C122, LRVCs!AI$5:AI$95, "&lt;&gt;#N/A")</f>
        <v>0</v>
      </c>
      <c r="AI122" s="2">
        <f>SUMIFS(LRVCs!AJ$5:AJ$95, LRVCs!$B$5:$B$95, "LRVCs", LRVCs!$C$5:$C$95,$B122,
LRVCs!$E$5:$E$95,$C122, LRVCs!AJ$5:AJ$95, "&lt;&gt;#N/A")</f>
        <v>0</v>
      </c>
      <c r="AJ122" s="2">
        <f>SUMIFS(LRVCs!AK$5:AK$95, LRVCs!$B$5:$B$95, "LRVCs", LRVCs!$C$5:$C$95,$B122,
LRVCs!$E$5:$E$95,$C122, LRVCs!AK$5:AK$95, "&lt;&gt;#N/A")</f>
        <v>0</v>
      </c>
      <c r="AK122" s="2">
        <f>SUMIFS(LRVCs!AL$5:AL$95, LRVCs!$B$5:$B$95, "LRVCs", LRVCs!$C$5:$C$95,$B122,
LRVCs!$E$5:$E$95,$C122, LRVCs!AL$5:AL$95, "&lt;&gt;#N/A")</f>
        <v>0</v>
      </c>
      <c r="AL122" s="2">
        <f>SUMIFS(LRVCs!AM$5:AM$95, LRVCs!$B$5:$B$95, "LRVCs", LRVCs!$C$5:$C$95,$B122,
LRVCs!$E$5:$E$95,$C122, LRVCs!AM$5:AM$95, "&lt;&gt;#N/A")</f>
        <v>0</v>
      </c>
      <c r="AM122" s="2">
        <f>SUMIFS(LRVCs!AN$5:AN$95, LRVCs!$B$5:$B$95, "LRVCs", LRVCs!$C$5:$C$95,$B122,
LRVCs!$E$5:$E$95,$C122, LRVCs!AN$5:AN$95, "&lt;&gt;#N/A")</f>
        <v>0</v>
      </c>
    </row>
    <row r="123" spans="1:39" x14ac:dyDescent="0.25">
      <c r="A123" s="1" t="str">
        <f t="shared" si="4"/>
        <v>fuel</v>
      </c>
      <c r="B123" s="12" t="str">
        <f t="shared" si="5"/>
        <v>Bioenergy &amp; wastes</v>
      </c>
      <c r="C123" s="1" t="str">
        <f t="shared" si="6"/>
        <v>Domestic biomass</v>
      </c>
      <c r="D123" t="s">
        <v>102</v>
      </c>
      <c r="E123" t="s">
        <v>6</v>
      </c>
      <c r="F123" t="s">
        <v>95</v>
      </c>
      <c r="G123" t="s">
        <v>43</v>
      </c>
      <c r="H123" t="s">
        <v>1007</v>
      </c>
      <c r="I123" t="s">
        <v>1030</v>
      </c>
      <c r="J123" s="2">
        <f>SUMIFS(LRVCs!K$5:K$95, LRVCs!$B$5:$B$95, "LRVCs", LRVCs!$C$5:$C$95,$B123,
LRVCs!$E$5:$E$95,$C123, LRVCs!K$5:K$95, "&lt;&gt;#N/A")</f>
        <v>2.9347441956380722</v>
      </c>
      <c r="K123" s="2">
        <f>SUMIFS(LRVCs!L$5:L$95, LRVCs!$B$5:$B$95, "LRVCs", LRVCs!$C$5:$C$95,$B123,
LRVCs!$E$5:$E$95,$C123, LRVCs!L$5:L$95, "&lt;&gt;#N/A")</f>
        <v>2.9347441956380722</v>
      </c>
      <c r="L123" s="2">
        <f>SUMIFS(LRVCs!M$5:M$95, LRVCs!$B$5:$B$95, "LRVCs", LRVCs!$C$5:$C$95,$B123,
LRVCs!$E$5:$E$95,$C123, LRVCs!M$5:M$95, "&lt;&gt;#N/A")</f>
        <v>2.9347441956380722</v>
      </c>
      <c r="M123" s="2">
        <f>SUMIFS(LRVCs!N$5:N$95, LRVCs!$B$5:$B$95, "LRVCs", LRVCs!$C$5:$C$95,$B123,
LRVCs!$E$5:$E$95,$C123, LRVCs!N$5:N$95, "&lt;&gt;#N/A")</f>
        <v>2.9347441956380722</v>
      </c>
      <c r="N123" s="2">
        <f>SUMIFS(LRVCs!O$5:O$95, LRVCs!$B$5:$B$95, "LRVCs", LRVCs!$C$5:$C$95,$B123,
LRVCs!$E$5:$E$95,$C123, LRVCs!O$5:O$95, "&lt;&gt;#N/A")</f>
        <v>2.9347441956380722</v>
      </c>
      <c r="O123" s="2">
        <f>SUMIFS(LRVCs!P$5:P$95, LRVCs!$B$5:$B$95, "LRVCs", LRVCs!$C$5:$C$95,$B123,
LRVCs!$E$5:$E$95,$C123, LRVCs!P$5:P$95, "&lt;&gt;#N/A")</f>
        <v>2.9347441956380722</v>
      </c>
      <c r="P123" s="2">
        <f>SUMIFS(LRVCs!Q$5:Q$95, LRVCs!$B$5:$B$95, "LRVCs", LRVCs!$C$5:$C$95,$B123,
LRVCs!$E$5:$E$95,$C123, LRVCs!Q$5:Q$95, "&lt;&gt;#N/A")</f>
        <v>2.9347441956380722</v>
      </c>
      <c r="Q123" s="2">
        <f>SUMIFS(LRVCs!R$5:R$95, LRVCs!$B$5:$B$95, "LRVCs", LRVCs!$C$5:$C$95,$B123,
LRVCs!$E$5:$E$95,$C123, LRVCs!R$5:R$95, "&lt;&gt;#N/A")</f>
        <v>2.9347441956380722</v>
      </c>
      <c r="R123" s="2">
        <f>SUMIFS(LRVCs!S$5:S$95, LRVCs!$B$5:$B$95, "LRVCs", LRVCs!$C$5:$C$95,$B123,
LRVCs!$E$5:$E$95,$C123, LRVCs!S$5:S$95, "&lt;&gt;#N/A")</f>
        <v>2.9347441956380722</v>
      </c>
      <c r="S123" s="2">
        <f>SUMIFS(LRVCs!T$5:T$95, LRVCs!$B$5:$B$95, "LRVCs", LRVCs!$C$5:$C$95,$B123,
LRVCs!$E$5:$E$95,$C123, LRVCs!T$5:T$95, "&lt;&gt;#N/A")</f>
        <v>2.9347441956380722</v>
      </c>
      <c r="T123" s="2">
        <f>SUMIFS(LRVCs!U$5:U$95, LRVCs!$B$5:$B$95, "LRVCs", LRVCs!$C$5:$C$95,$B123,
LRVCs!$E$5:$E$95,$C123, LRVCs!U$5:U$95, "&lt;&gt;#N/A")</f>
        <v>2.9347441956380722</v>
      </c>
      <c r="U123" s="2">
        <f>SUMIFS(LRVCs!V$5:V$95, LRVCs!$B$5:$B$95, "LRVCs", LRVCs!$C$5:$C$95,$B123,
LRVCs!$E$5:$E$95,$C123, LRVCs!V$5:V$95, "&lt;&gt;#N/A")</f>
        <v>2.9347441956380722</v>
      </c>
      <c r="V123" s="2">
        <f>SUMIFS(LRVCs!W$5:W$95, LRVCs!$B$5:$B$95, "LRVCs", LRVCs!$C$5:$C$95,$B123,
LRVCs!$E$5:$E$95,$C123, LRVCs!W$5:W$95, "&lt;&gt;#N/A")</f>
        <v>2.9347441956380722</v>
      </c>
      <c r="W123" s="2">
        <f>SUMIFS(LRVCs!X$5:X$95, LRVCs!$B$5:$B$95, "LRVCs", LRVCs!$C$5:$C$95,$B123,
LRVCs!$E$5:$E$95,$C123, LRVCs!X$5:X$95, "&lt;&gt;#N/A")</f>
        <v>2.9347441956380722</v>
      </c>
      <c r="X123" s="2">
        <f>SUMIFS(LRVCs!Y$5:Y$95, LRVCs!$B$5:$B$95, "LRVCs", LRVCs!$C$5:$C$95,$B123,
LRVCs!$E$5:$E$95,$C123, LRVCs!Y$5:Y$95, "&lt;&gt;#N/A")</f>
        <v>2.9347441956380722</v>
      </c>
      <c r="Y123" s="2">
        <f>SUMIFS(LRVCs!Z$5:Z$95, LRVCs!$B$5:$B$95, "LRVCs", LRVCs!$C$5:$C$95,$B123,
LRVCs!$E$5:$E$95,$C123, LRVCs!Z$5:Z$95, "&lt;&gt;#N/A")</f>
        <v>2.9347441956380722</v>
      </c>
      <c r="Z123" s="2">
        <f>SUMIFS(LRVCs!AA$5:AA$95, LRVCs!$B$5:$B$95, "LRVCs", LRVCs!$C$5:$C$95,$B123,
LRVCs!$E$5:$E$95,$C123, LRVCs!AA$5:AA$95, "&lt;&gt;#N/A")</f>
        <v>2.9347441956380722</v>
      </c>
      <c r="AA123" s="2">
        <f>SUMIFS(LRVCs!AB$5:AB$95, LRVCs!$B$5:$B$95, "LRVCs", LRVCs!$C$5:$C$95,$B123,
LRVCs!$E$5:$E$95,$C123, LRVCs!AB$5:AB$95, "&lt;&gt;#N/A")</f>
        <v>2.9347441956380722</v>
      </c>
      <c r="AB123" s="2">
        <f>SUMIFS(LRVCs!AC$5:AC$95, LRVCs!$B$5:$B$95, "LRVCs", LRVCs!$C$5:$C$95,$B123,
LRVCs!$E$5:$E$95,$C123, LRVCs!AC$5:AC$95, "&lt;&gt;#N/A")</f>
        <v>2.9347441956380722</v>
      </c>
      <c r="AC123" s="2">
        <f>SUMIFS(LRVCs!AD$5:AD$95, LRVCs!$B$5:$B$95, "LRVCs", LRVCs!$C$5:$C$95,$B123,
LRVCs!$E$5:$E$95,$C123, LRVCs!AD$5:AD$95, "&lt;&gt;#N/A")</f>
        <v>2.9347441956380722</v>
      </c>
      <c r="AD123" s="2">
        <f>SUMIFS(LRVCs!AE$5:AE$95, LRVCs!$B$5:$B$95, "LRVCs", LRVCs!$C$5:$C$95,$B123,
LRVCs!$E$5:$E$95,$C123, LRVCs!AE$5:AE$95, "&lt;&gt;#N/A")</f>
        <v>2.9347441956380722</v>
      </c>
      <c r="AE123" s="2">
        <f>SUMIFS(LRVCs!AF$5:AF$95, LRVCs!$B$5:$B$95, "LRVCs", LRVCs!$C$5:$C$95,$B123,
LRVCs!$E$5:$E$95,$C123, LRVCs!AF$5:AF$95, "&lt;&gt;#N/A")</f>
        <v>2.9347441956380722</v>
      </c>
      <c r="AF123" s="2">
        <f>SUMIFS(LRVCs!AG$5:AG$95, LRVCs!$B$5:$B$95, "LRVCs", LRVCs!$C$5:$C$95,$B123,
LRVCs!$E$5:$E$95,$C123, LRVCs!AG$5:AG$95, "&lt;&gt;#N/A")</f>
        <v>2.9347441956380722</v>
      </c>
      <c r="AG123" s="2">
        <f>SUMIFS(LRVCs!AH$5:AH$95, LRVCs!$B$5:$B$95, "LRVCs", LRVCs!$C$5:$C$95,$B123,
LRVCs!$E$5:$E$95,$C123, LRVCs!AH$5:AH$95, "&lt;&gt;#N/A")</f>
        <v>2.9347441956380722</v>
      </c>
      <c r="AH123" s="2">
        <f>SUMIFS(LRVCs!AI$5:AI$95, LRVCs!$B$5:$B$95, "LRVCs", LRVCs!$C$5:$C$95,$B123,
LRVCs!$E$5:$E$95,$C123, LRVCs!AI$5:AI$95, "&lt;&gt;#N/A")</f>
        <v>2.9347441956380722</v>
      </c>
      <c r="AI123" s="2">
        <f>SUMIFS(LRVCs!AJ$5:AJ$95, LRVCs!$B$5:$B$95, "LRVCs", LRVCs!$C$5:$C$95,$B123,
LRVCs!$E$5:$E$95,$C123, LRVCs!AJ$5:AJ$95, "&lt;&gt;#N/A")</f>
        <v>2.9347441956380722</v>
      </c>
      <c r="AJ123" s="2">
        <f>SUMIFS(LRVCs!AK$5:AK$95, LRVCs!$B$5:$B$95, "LRVCs", LRVCs!$C$5:$C$95,$B123,
LRVCs!$E$5:$E$95,$C123, LRVCs!AK$5:AK$95, "&lt;&gt;#N/A")</f>
        <v>2.9347441956380722</v>
      </c>
      <c r="AK123" s="2">
        <f>SUMIFS(LRVCs!AL$5:AL$95, LRVCs!$B$5:$B$95, "LRVCs", LRVCs!$C$5:$C$95,$B123,
LRVCs!$E$5:$E$95,$C123, LRVCs!AL$5:AL$95, "&lt;&gt;#N/A")</f>
        <v>2.9347441956380722</v>
      </c>
      <c r="AL123" s="2">
        <f>SUMIFS(LRVCs!AM$5:AM$95, LRVCs!$B$5:$B$95, "LRVCs", LRVCs!$C$5:$C$95,$B123,
LRVCs!$E$5:$E$95,$C123, LRVCs!AM$5:AM$95, "&lt;&gt;#N/A")</f>
        <v>2.9347441956380722</v>
      </c>
      <c r="AM123" s="2">
        <f>SUMIFS(LRVCs!AN$5:AN$95, LRVCs!$B$5:$B$95, "LRVCs", LRVCs!$C$5:$C$95,$B123,
LRVCs!$E$5:$E$95,$C123, LRVCs!AN$5:AN$95, "&lt;&gt;#N/A")</f>
        <v>2.9347441956380722</v>
      </c>
    </row>
    <row r="124" spans="1:39" x14ac:dyDescent="0.25">
      <c r="A124" s="1" t="str">
        <f t="shared" si="4"/>
        <v>fuel</v>
      </c>
      <c r="B124" s="12" t="str">
        <f t="shared" si="5"/>
        <v>Hydrogen</v>
      </c>
      <c r="C124" s="1" t="str">
        <f t="shared" si="6"/>
        <v>Industrial</v>
      </c>
      <c r="D124" t="s">
        <v>102</v>
      </c>
      <c r="E124" t="s">
        <v>6</v>
      </c>
      <c r="F124" t="s">
        <v>95</v>
      </c>
      <c r="G124" t="s">
        <v>43</v>
      </c>
      <c r="H124" t="s">
        <v>1008</v>
      </c>
      <c r="I124" t="s">
        <v>1030</v>
      </c>
      <c r="J124" s="2">
        <f>SUMIFS(LRVCs!K$5:K$95, LRVCs!$B$5:$B$95, "LRVCs", LRVCs!$C$5:$C$95,$B124,
LRVCs!$E$5:$E$95,$C124, LRVCs!K$5:K$95, "&lt;&gt;#N/A")</f>
        <v>0</v>
      </c>
      <c r="K124" s="2">
        <f>SUMIFS(LRVCs!L$5:L$95, LRVCs!$B$5:$B$95, "LRVCs", LRVCs!$C$5:$C$95,$B124,
LRVCs!$E$5:$E$95,$C124, LRVCs!L$5:L$95, "&lt;&gt;#N/A")</f>
        <v>0</v>
      </c>
      <c r="L124" s="2">
        <f>SUMIFS(LRVCs!M$5:M$95, LRVCs!$B$5:$B$95, "LRVCs", LRVCs!$C$5:$C$95,$B124,
LRVCs!$E$5:$E$95,$C124, LRVCs!M$5:M$95, "&lt;&gt;#N/A")</f>
        <v>0</v>
      </c>
      <c r="M124" s="2">
        <f>SUMIFS(LRVCs!N$5:N$95, LRVCs!$B$5:$B$95, "LRVCs", LRVCs!$C$5:$C$95,$B124,
LRVCs!$E$5:$E$95,$C124, LRVCs!N$5:N$95, "&lt;&gt;#N/A")</f>
        <v>0</v>
      </c>
      <c r="N124" s="2">
        <f>SUMIFS(LRVCs!O$5:O$95, LRVCs!$B$5:$B$95, "LRVCs", LRVCs!$C$5:$C$95,$B124,
LRVCs!$E$5:$E$95,$C124, LRVCs!O$5:O$95, "&lt;&gt;#N/A")</f>
        <v>0</v>
      </c>
      <c r="O124" s="2">
        <f>SUMIFS(LRVCs!P$5:P$95, LRVCs!$B$5:$B$95, "LRVCs", LRVCs!$C$5:$C$95,$B124,
LRVCs!$E$5:$E$95,$C124, LRVCs!P$5:P$95, "&lt;&gt;#N/A")</f>
        <v>0</v>
      </c>
      <c r="P124" s="2">
        <f>SUMIFS(LRVCs!Q$5:Q$95, LRVCs!$B$5:$B$95, "LRVCs", LRVCs!$C$5:$C$95,$B124,
LRVCs!$E$5:$E$95,$C124, LRVCs!Q$5:Q$95, "&lt;&gt;#N/A")</f>
        <v>0</v>
      </c>
      <c r="Q124" s="2">
        <f>SUMIFS(LRVCs!R$5:R$95, LRVCs!$B$5:$B$95, "LRVCs", LRVCs!$C$5:$C$95,$B124,
LRVCs!$E$5:$E$95,$C124, LRVCs!R$5:R$95, "&lt;&gt;#N/A")</f>
        <v>7.0071319325089405</v>
      </c>
      <c r="R124" s="2">
        <f>SUMIFS(LRVCs!S$5:S$95, LRVCs!$B$5:$B$95, "LRVCs", LRVCs!$C$5:$C$95,$B124,
LRVCs!$E$5:$E$95,$C124, LRVCs!S$5:S$95, "&lt;&gt;#N/A")</f>
        <v>5.510095990054368</v>
      </c>
      <c r="S124" s="2">
        <f>SUMIFS(LRVCs!T$5:T$95, LRVCs!$B$5:$B$95, "LRVCs", LRVCs!$C$5:$C$95,$B124,
LRVCs!$E$5:$E$95,$C124, LRVCs!T$5:T$95, "&lt;&gt;#N/A")</f>
        <v>5.1276722647129871</v>
      </c>
      <c r="T124" s="2">
        <f>SUMIFS(LRVCs!U$5:U$95, LRVCs!$B$5:$B$95, "LRVCs", LRVCs!$C$5:$C$95,$B124,
LRVCs!$E$5:$E$95,$C124, LRVCs!U$5:U$95, "&lt;&gt;#N/A")</f>
        <v>4.7447086064381523</v>
      </c>
      <c r="U124" s="2">
        <f>SUMIFS(LRVCs!V$5:V$95, LRVCs!$B$5:$B$95, "LRVCs", LRVCs!$C$5:$C$95,$B124,
LRVCs!$E$5:$E$95,$C124, LRVCs!V$5:V$95, "&lt;&gt;#N/A")</f>
        <v>4.5648632856899578</v>
      </c>
      <c r="V124" s="2">
        <f>SUMIFS(LRVCs!W$5:W$95, LRVCs!$B$5:$B$95, "LRVCs", LRVCs!$C$5:$C$95,$B124,
LRVCs!$E$5:$E$95,$C124, LRVCs!W$5:W$95, "&lt;&gt;#N/A")</f>
        <v>4.4346850844769925</v>
      </c>
      <c r="W124" s="2">
        <f>SUMIFS(LRVCs!X$5:X$95, LRVCs!$B$5:$B$95, "LRVCs", LRVCs!$C$5:$C$95,$B124,
LRVCs!$E$5:$E$95,$C124, LRVCs!X$5:X$95, "&lt;&gt;#N/A")</f>
        <v>4.3151177670092808</v>
      </c>
      <c r="X124" s="2">
        <f>SUMIFS(LRVCs!Y$5:Y$95, LRVCs!$B$5:$B$95, "LRVCs", LRVCs!$C$5:$C$95,$B124,
LRVCs!$E$5:$E$95,$C124, LRVCs!Y$5:Y$95, "&lt;&gt;#N/A")</f>
        <v>4.2054610011128597</v>
      </c>
      <c r="Y124" s="2">
        <f>SUMIFS(LRVCs!Z$5:Z$95, LRVCs!$B$5:$B$95, "LRVCs", LRVCs!$C$5:$C$95,$B124,
LRVCs!$E$5:$E$95,$C124, LRVCs!Z$5:Z$95, "&lt;&gt;#N/A")</f>
        <v>4.2471056823629869</v>
      </c>
      <c r="Z124" s="2">
        <f>SUMIFS(LRVCs!AA$5:AA$95, LRVCs!$B$5:$B$95, "LRVCs", LRVCs!$C$5:$C$95,$B124,
LRVCs!$E$5:$E$95,$C124, LRVCs!AA$5:AA$95, "&lt;&gt;#N/A")</f>
        <v>4.274037629721783</v>
      </c>
      <c r="AA124" s="2">
        <f>SUMIFS(LRVCs!AB$5:AB$95, LRVCs!$B$5:$B$95, "LRVCs", LRVCs!$C$5:$C$95,$B124,
LRVCs!$E$5:$E$95,$C124, LRVCs!AB$5:AB$95, "&lt;&gt;#N/A")</f>
        <v>4.2893995378848286</v>
      </c>
      <c r="AB124" s="2">
        <f>SUMIFS(LRVCs!AC$5:AC$95, LRVCs!$B$5:$B$95, "LRVCs", LRVCs!$C$5:$C$95,$B124,
LRVCs!$E$5:$E$95,$C124, LRVCs!AC$5:AC$95, "&lt;&gt;#N/A")</f>
        <v>4.3032920368011665</v>
      </c>
      <c r="AC124" s="2">
        <f>SUMIFS(LRVCs!AD$5:AD$95, LRVCs!$B$5:$B$95, "LRVCs", LRVCs!$C$5:$C$95,$B124,
LRVCs!$E$5:$E$95,$C124, LRVCs!AD$5:AD$95, "&lt;&gt;#N/A")</f>
        <v>4.3167527131884125</v>
      </c>
      <c r="AD124" s="2">
        <f>SUMIFS(LRVCs!AE$5:AE$95, LRVCs!$B$5:$B$95, "LRVCs", LRVCs!$C$5:$C$95,$B124,
LRVCs!$E$5:$E$95,$C124, LRVCs!AE$5:AE$95, "&lt;&gt;#N/A")</f>
        <v>4.2755140537573491</v>
      </c>
      <c r="AE124" s="2">
        <f>SUMIFS(LRVCs!AF$5:AF$95, LRVCs!$B$5:$B$95, "LRVCs", LRVCs!$C$5:$C$95,$B124,
LRVCs!$E$5:$E$95,$C124, LRVCs!AF$5:AF$95, "&lt;&gt;#N/A")</f>
        <v>4.2445320539267275</v>
      </c>
      <c r="AF124" s="2">
        <f>SUMIFS(LRVCs!AG$5:AG$95, LRVCs!$B$5:$B$95, "LRVCs", LRVCs!$C$5:$C$95,$B124,
LRVCs!$E$5:$E$95,$C124, LRVCs!AG$5:AG$95, "&lt;&gt;#N/A")</f>
        <v>4.222508702409165</v>
      </c>
      <c r="AG124" s="2">
        <f>SUMIFS(LRVCs!AH$5:AH$95, LRVCs!$B$5:$B$95, "LRVCs", LRVCs!$C$5:$C$95,$B124,
LRVCs!$E$5:$E$95,$C124, LRVCs!AH$5:AH$95, "&lt;&gt;#N/A")</f>
        <v>4.2060242252104176</v>
      </c>
      <c r="AH124" s="2">
        <f>SUMIFS(LRVCs!AI$5:AI$95, LRVCs!$B$5:$B$95, "LRVCs", LRVCs!$C$5:$C$95,$B124,
LRVCs!$E$5:$E$95,$C124, LRVCs!AI$5:AI$95, "&lt;&gt;#N/A")</f>
        <v>4.1935874879076342</v>
      </c>
      <c r="AI124" s="2">
        <f>SUMIFS(LRVCs!AJ$5:AJ$95, LRVCs!$B$5:$B$95, "LRVCs", LRVCs!$C$5:$C$95,$B124,
LRVCs!$E$5:$E$95,$C124, LRVCs!AJ$5:AJ$95, "&lt;&gt;#N/A")</f>
        <v>4.1272581475011778</v>
      </c>
      <c r="AJ124" s="2">
        <f>SUMIFS(LRVCs!AK$5:AK$95, LRVCs!$B$5:$B$95, "LRVCs", LRVCs!$C$5:$C$95,$B124,
LRVCs!$E$5:$E$95,$C124, LRVCs!AK$5:AK$95, "&lt;&gt;#N/A")</f>
        <v>4.063556891045355</v>
      </c>
      <c r="AK124" s="2">
        <f>SUMIFS(LRVCs!AL$5:AL$95, LRVCs!$B$5:$B$95, "LRVCs", LRVCs!$C$5:$C$95,$B124,
LRVCs!$E$5:$E$95,$C124, LRVCs!AL$5:AL$95, "&lt;&gt;#N/A")</f>
        <v>3.997519300004535</v>
      </c>
      <c r="AL124" s="2">
        <f>SUMIFS(LRVCs!AM$5:AM$95, LRVCs!$B$5:$B$95, "LRVCs", LRVCs!$C$5:$C$95,$B124,
LRVCs!$E$5:$E$95,$C124, LRVCs!AM$5:AM$95, "&lt;&gt;#N/A")</f>
        <v>3.9186910409337234</v>
      </c>
      <c r="AM124" s="2">
        <f>SUMIFS(LRVCs!AN$5:AN$95, LRVCs!$B$5:$B$95, "LRVCs", LRVCs!$C$5:$C$95,$B124,
LRVCs!$E$5:$E$95,$C124, LRVCs!AN$5:AN$95, "&lt;&gt;#N/A")</f>
        <v>3.8286573354946971</v>
      </c>
    </row>
    <row r="125" spans="1:39" x14ac:dyDescent="0.25">
      <c r="A125" s="1" t="str">
        <f t="shared" si="4"/>
        <v>fuel</v>
      </c>
      <c r="B125" s="12" t="str">
        <f t="shared" si="5"/>
        <v>Aviation fuel</v>
      </c>
      <c r="C125" s="1" t="str">
        <f t="shared" si="6"/>
        <v>SAF</v>
      </c>
      <c r="D125" t="s">
        <v>102</v>
      </c>
      <c r="E125" t="s">
        <v>6</v>
      </c>
      <c r="F125" t="s">
        <v>95</v>
      </c>
      <c r="G125" t="s">
        <v>43</v>
      </c>
      <c r="H125" t="s">
        <v>1009</v>
      </c>
      <c r="I125" t="s">
        <v>1030</v>
      </c>
      <c r="J125" s="2">
        <f>SUMIFS(LRVCs!K$5:K$95, LRVCs!$B$5:$B$95, "LRVCs", LRVCs!$C$5:$C$95,$B125,
LRVCs!$E$5:$E$95,$C125, LRVCs!K$5:K$95, "&lt;&gt;#N/A")</f>
        <v>0</v>
      </c>
      <c r="K125" s="2">
        <f>SUMIFS(LRVCs!L$5:L$95, LRVCs!$B$5:$B$95, "LRVCs", LRVCs!$C$5:$C$95,$B125,
LRVCs!$E$5:$E$95,$C125, LRVCs!L$5:L$95, "&lt;&gt;#N/A")</f>
        <v>0</v>
      </c>
      <c r="L125" s="2">
        <f>SUMIFS(LRVCs!M$5:M$95, LRVCs!$B$5:$B$95, "LRVCs", LRVCs!$C$5:$C$95,$B125,
LRVCs!$E$5:$E$95,$C125, LRVCs!M$5:M$95, "&lt;&gt;#N/A")</f>
        <v>0</v>
      </c>
      <c r="M125" s="2">
        <f>SUMIFS(LRVCs!N$5:N$95, LRVCs!$B$5:$B$95, "LRVCs", LRVCs!$C$5:$C$95,$B125,
LRVCs!$E$5:$E$95,$C125, LRVCs!N$5:N$95, "&lt;&gt;#N/A")</f>
        <v>0</v>
      </c>
      <c r="N125" s="2">
        <f>SUMIFS(LRVCs!O$5:O$95, LRVCs!$B$5:$B$95, "LRVCs", LRVCs!$C$5:$C$95,$B125,
LRVCs!$E$5:$E$95,$C125, LRVCs!O$5:O$95, "&lt;&gt;#N/A")</f>
        <v>10.4</v>
      </c>
      <c r="O125" s="2">
        <f>SUMIFS(LRVCs!P$5:P$95, LRVCs!$B$5:$B$95, "LRVCs", LRVCs!$C$5:$C$95,$B125,
LRVCs!$E$5:$E$95,$C125, LRVCs!P$5:P$95, "&lt;&gt;#N/A")</f>
        <v>10.4</v>
      </c>
      <c r="P125" s="2">
        <f>SUMIFS(LRVCs!Q$5:Q$95, LRVCs!$B$5:$B$95, "LRVCs", LRVCs!$C$5:$C$95,$B125,
LRVCs!$E$5:$E$95,$C125, LRVCs!Q$5:Q$95, "&lt;&gt;#N/A")</f>
        <v>10.3</v>
      </c>
      <c r="Q125" s="2">
        <f>SUMIFS(LRVCs!R$5:R$95, LRVCs!$B$5:$B$95, "LRVCs", LRVCs!$C$5:$C$95,$B125,
LRVCs!$E$5:$E$95,$C125, LRVCs!R$5:R$95, "&lt;&gt;#N/A")</f>
        <v>13.2</v>
      </c>
      <c r="R125" s="2">
        <f>SUMIFS(LRVCs!S$5:S$95, LRVCs!$B$5:$B$95, "LRVCs", LRVCs!$C$5:$C$95,$B125,
LRVCs!$E$5:$E$95,$C125, LRVCs!S$5:S$95, "&lt;&gt;#N/A")</f>
        <v>15.4</v>
      </c>
      <c r="S125" s="2">
        <f>SUMIFS(LRVCs!T$5:T$95, LRVCs!$B$5:$B$95, "LRVCs", LRVCs!$C$5:$C$95,$B125,
LRVCs!$E$5:$E$95,$C125, LRVCs!T$5:T$95, "&lt;&gt;#N/A")</f>
        <v>11</v>
      </c>
      <c r="T125" s="2">
        <f>SUMIFS(LRVCs!U$5:U$95, LRVCs!$B$5:$B$95, "LRVCs", LRVCs!$C$5:$C$95,$B125,
LRVCs!$E$5:$E$95,$C125, LRVCs!U$5:U$95, "&lt;&gt;#N/A")</f>
        <v>11</v>
      </c>
      <c r="U125" s="2">
        <f>SUMIFS(LRVCs!V$5:V$95, LRVCs!$B$5:$B$95, "LRVCs", LRVCs!$C$5:$C$95,$B125,
LRVCs!$E$5:$E$95,$C125, LRVCs!V$5:V$95, "&lt;&gt;#N/A")</f>
        <v>10.9</v>
      </c>
      <c r="V125" s="2">
        <f>SUMIFS(LRVCs!W$5:W$95, LRVCs!$B$5:$B$95, "LRVCs", LRVCs!$C$5:$C$95,$B125,
LRVCs!$E$5:$E$95,$C125, LRVCs!W$5:W$95, "&lt;&gt;#N/A")</f>
        <v>10.7</v>
      </c>
      <c r="W125" s="2">
        <f>SUMIFS(LRVCs!X$5:X$95, LRVCs!$B$5:$B$95, "LRVCs", LRVCs!$C$5:$C$95,$B125,
LRVCs!$E$5:$E$95,$C125, LRVCs!X$5:X$95, "&lt;&gt;#N/A")</f>
        <v>10.5</v>
      </c>
      <c r="X125" s="2">
        <f>SUMIFS(LRVCs!Y$5:Y$95, LRVCs!$B$5:$B$95, "LRVCs", LRVCs!$C$5:$C$95,$B125,
LRVCs!$E$5:$E$95,$C125, LRVCs!Y$5:Y$95, "&lt;&gt;#N/A")</f>
        <v>10.4</v>
      </c>
      <c r="Y125" s="2">
        <f>SUMIFS(LRVCs!Z$5:Z$95, LRVCs!$B$5:$B$95, "LRVCs", LRVCs!$C$5:$C$95,$B125,
LRVCs!$E$5:$E$95,$C125, LRVCs!Z$5:Z$95, "&lt;&gt;#N/A")</f>
        <v>11.8</v>
      </c>
      <c r="Z125" s="2">
        <f>SUMIFS(LRVCs!AA$5:AA$95, LRVCs!$B$5:$B$95, "LRVCs", LRVCs!$C$5:$C$95,$B125,
LRVCs!$E$5:$E$95,$C125, LRVCs!AA$5:AA$95, "&lt;&gt;#N/A")</f>
        <v>13.1</v>
      </c>
      <c r="AA125" s="2">
        <f>SUMIFS(LRVCs!AB$5:AB$95, LRVCs!$B$5:$B$95, "LRVCs", LRVCs!$C$5:$C$95,$B125,
LRVCs!$E$5:$E$95,$C125, LRVCs!AB$5:AB$95, "&lt;&gt;#N/A")</f>
        <v>14.1</v>
      </c>
      <c r="AB125" s="2">
        <f>SUMIFS(LRVCs!AC$5:AC$95, LRVCs!$B$5:$B$95, "LRVCs", LRVCs!$C$5:$C$95,$B125,
LRVCs!$E$5:$E$95,$C125, LRVCs!AC$5:AC$95, "&lt;&gt;#N/A")</f>
        <v>14.9</v>
      </c>
      <c r="AC125" s="2">
        <f>SUMIFS(LRVCs!AD$5:AD$95, LRVCs!$B$5:$B$95, "LRVCs", LRVCs!$C$5:$C$95,$B125,
LRVCs!$E$5:$E$95,$C125, LRVCs!AD$5:AD$95, "&lt;&gt;#N/A")</f>
        <v>16</v>
      </c>
      <c r="AD125" s="2">
        <f>SUMIFS(LRVCs!AE$5:AE$95, LRVCs!$B$5:$B$95, "LRVCs", LRVCs!$C$5:$C$95,$B125,
LRVCs!$E$5:$E$95,$C125, LRVCs!AE$5:AE$95, "&lt;&gt;#N/A")</f>
        <v>16.5</v>
      </c>
      <c r="AE125" s="2">
        <f>SUMIFS(LRVCs!AF$5:AF$95, LRVCs!$B$5:$B$95, "LRVCs", LRVCs!$C$5:$C$95,$B125,
LRVCs!$E$5:$E$95,$C125, LRVCs!AF$5:AF$95, "&lt;&gt;#N/A")</f>
        <v>16.8</v>
      </c>
      <c r="AF125" s="2">
        <f>SUMIFS(LRVCs!AG$5:AG$95, LRVCs!$B$5:$B$95, "LRVCs", LRVCs!$C$5:$C$95,$B125,
LRVCs!$E$5:$E$95,$C125, LRVCs!AG$5:AG$95, "&lt;&gt;#N/A")</f>
        <v>16.899999999999999</v>
      </c>
      <c r="AG125" s="2">
        <f>SUMIFS(LRVCs!AH$5:AH$95, LRVCs!$B$5:$B$95, "LRVCs", LRVCs!$C$5:$C$95,$B125,
LRVCs!$E$5:$E$95,$C125, LRVCs!AH$5:AH$95, "&lt;&gt;#N/A")</f>
        <v>16.899999999999999</v>
      </c>
      <c r="AH125" s="2">
        <f>SUMIFS(LRVCs!AI$5:AI$95, LRVCs!$B$5:$B$95, "LRVCs", LRVCs!$C$5:$C$95,$B125,
LRVCs!$E$5:$E$95,$C125, LRVCs!AI$5:AI$95, "&lt;&gt;#N/A")</f>
        <v>16.5</v>
      </c>
      <c r="AI125" s="2">
        <f>SUMIFS(LRVCs!AJ$5:AJ$95, LRVCs!$B$5:$B$95, "LRVCs", LRVCs!$C$5:$C$95,$B125,
LRVCs!$E$5:$E$95,$C125, LRVCs!AJ$5:AJ$95, "&lt;&gt;#N/A")</f>
        <v>16.600000000000001</v>
      </c>
      <c r="AJ125" s="2">
        <f>SUMIFS(LRVCs!AK$5:AK$95, LRVCs!$B$5:$B$95, "LRVCs", LRVCs!$C$5:$C$95,$B125,
LRVCs!$E$5:$E$95,$C125, LRVCs!AK$5:AK$95, "&lt;&gt;#N/A")</f>
        <v>16.5</v>
      </c>
      <c r="AK125" s="2">
        <f>SUMIFS(LRVCs!AL$5:AL$95, LRVCs!$B$5:$B$95, "LRVCs", LRVCs!$C$5:$C$95,$B125,
LRVCs!$E$5:$E$95,$C125, LRVCs!AL$5:AL$95, "&lt;&gt;#N/A")</f>
        <v>16.600000000000001</v>
      </c>
      <c r="AL125" s="2">
        <f>SUMIFS(LRVCs!AM$5:AM$95, LRVCs!$B$5:$B$95, "LRVCs", LRVCs!$C$5:$C$95,$B125,
LRVCs!$E$5:$E$95,$C125, LRVCs!AM$5:AM$95, "&lt;&gt;#N/A")</f>
        <v>16.5</v>
      </c>
      <c r="AM125" s="2">
        <f>SUMIFS(LRVCs!AN$5:AN$95, LRVCs!$B$5:$B$95, "LRVCs", LRVCs!$C$5:$C$95,$B125,
LRVCs!$E$5:$E$95,$C125, LRVCs!AN$5:AN$95, "&lt;&gt;#N/A")</f>
        <v>16.399999999999999</v>
      </c>
    </row>
    <row r="126" spans="1:39" x14ac:dyDescent="0.25">
      <c r="A126" s="1" t="str">
        <f t="shared" si="4"/>
        <v>fuel</v>
      </c>
      <c r="B126" s="12" t="str">
        <f t="shared" si="5"/>
        <v>Ammonia</v>
      </c>
      <c r="C126" s="1" t="str">
        <f t="shared" si="6"/>
        <v>Shipping</v>
      </c>
      <c r="D126" t="s">
        <v>102</v>
      </c>
      <c r="E126" t="s">
        <v>6</v>
      </c>
      <c r="F126" t="s">
        <v>95</v>
      </c>
      <c r="G126" t="s">
        <v>43</v>
      </c>
      <c r="H126" t="s">
        <v>1010</v>
      </c>
      <c r="I126" t="s">
        <v>1030</v>
      </c>
      <c r="J126" s="2">
        <f>SUMIFS(LRVCs!K$5:K$95, LRVCs!$B$5:$B$95, "LRVCs", LRVCs!$C$5:$C$95,$B126,
LRVCs!$E$5:$E$95,$C126, LRVCs!K$5:K$95, "&lt;&gt;#N/A")</f>
        <v>13.139717603832446</v>
      </c>
      <c r="K126" s="2">
        <f>SUMIFS(LRVCs!L$5:L$95, LRVCs!$B$5:$B$95, "LRVCs", LRVCs!$C$5:$C$95,$B126,
LRVCs!$E$5:$E$95,$C126, LRVCs!L$5:L$95, "&lt;&gt;#N/A")</f>
        <v>16.987189252840693</v>
      </c>
      <c r="L126" s="2">
        <f>SUMIFS(LRVCs!M$5:M$95, LRVCs!$B$5:$B$95, "LRVCs", LRVCs!$C$5:$C$95,$B126,
LRVCs!$E$5:$E$95,$C126, LRVCs!M$5:M$95, "&lt;&gt;#N/A")</f>
        <v>12.837367242837212</v>
      </c>
      <c r="M126" s="2">
        <f>SUMIFS(LRVCs!N$5:N$95, LRVCs!$B$5:$B$95, "LRVCs", LRVCs!$C$5:$C$95,$B126,
LRVCs!$E$5:$E$95,$C126, LRVCs!N$5:N$95, "&lt;&gt;#N/A")</f>
        <v>13.270917973102319</v>
      </c>
      <c r="N126" s="2">
        <f>SUMIFS(LRVCs!O$5:O$95, LRVCs!$B$5:$B$95, "LRVCs", LRVCs!$C$5:$C$95,$B126,
LRVCs!$E$5:$E$95,$C126, LRVCs!O$5:O$95, "&lt;&gt;#N/A")</f>
        <v>12.365708833393105</v>
      </c>
      <c r="O126" s="2">
        <f>SUMIFS(LRVCs!P$5:P$95, LRVCs!$B$5:$B$95, "LRVCs", LRVCs!$C$5:$C$95,$B126,
LRVCs!$E$5:$E$95,$C126, LRVCs!P$5:P$95, "&lt;&gt;#N/A")</f>
        <v>12.524138019824671</v>
      </c>
      <c r="P126" s="2">
        <f>SUMIFS(LRVCs!Q$5:Q$95, LRVCs!$B$5:$B$95, "LRVCs", LRVCs!$C$5:$C$95,$B126,
LRVCs!$E$5:$E$95,$C126, LRVCs!Q$5:Q$95, "&lt;&gt;#N/A")</f>
        <v>12.027010144518306</v>
      </c>
      <c r="Q126" s="2">
        <f>SUMIFS(LRVCs!R$5:R$95, LRVCs!$B$5:$B$95, "LRVCs", LRVCs!$C$5:$C$95,$B126,
LRVCs!$E$5:$E$95,$C126, LRVCs!R$5:R$95, "&lt;&gt;#N/A")</f>
        <v>11.529404929041641</v>
      </c>
      <c r="R126" s="2">
        <f>SUMIFS(LRVCs!S$5:S$95, LRVCs!$B$5:$B$95, "LRVCs", LRVCs!$C$5:$C$95,$B126,
LRVCs!$E$5:$E$95,$C126, LRVCs!S$5:S$95, "&lt;&gt;#N/A")</f>
        <v>11.032721834893769</v>
      </c>
      <c r="S126" s="2">
        <f>SUMIFS(LRVCs!T$5:T$95, LRVCs!$B$5:$B$95, "LRVCs", LRVCs!$C$5:$C$95,$B126,
LRVCs!$E$5:$E$95,$C126, LRVCs!T$5:T$95, "&lt;&gt;#N/A")</f>
        <v>10.516668403809199</v>
      </c>
      <c r="T126" s="2">
        <f>SUMIFS(LRVCs!U$5:U$95, LRVCs!$B$5:$B$95, "LRVCs", LRVCs!$C$5:$C$95,$B126,
LRVCs!$E$5:$E$95,$C126, LRVCs!U$5:U$95, "&lt;&gt;#N/A")</f>
        <v>10.215923002441071</v>
      </c>
      <c r="U126" s="2">
        <f>SUMIFS(LRVCs!V$5:V$95, LRVCs!$B$5:$B$95, "LRVCs", LRVCs!$C$5:$C$95,$B126,
LRVCs!$E$5:$E$95,$C126, LRVCs!V$5:V$95, "&lt;&gt;#N/A")</f>
        <v>9.9151776010729442</v>
      </c>
      <c r="V126" s="2">
        <f>SUMIFS(LRVCs!W$5:W$95, LRVCs!$B$5:$B$95, "LRVCs", LRVCs!$C$5:$C$95,$B126,
LRVCs!$E$5:$E$95,$C126, LRVCs!W$5:W$95, "&lt;&gt;#N/A")</f>
        <v>9.614432199704817</v>
      </c>
      <c r="W126" s="2">
        <f>SUMIFS(LRVCs!X$5:X$95, LRVCs!$B$5:$B$95, "LRVCs", LRVCs!$C$5:$C$95,$B126,
LRVCs!$E$5:$E$95,$C126, LRVCs!X$5:X$95, "&lt;&gt;#N/A")</f>
        <v>9.3136867983366898</v>
      </c>
      <c r="X126" s="2">
        <f>SUMIFS(LRVCs!Y$5:Y$95, LRVCs!$B$5:$B$95, "LRVCs", LRVCs!$C$5:$C$95,$B126,
LRVCs!$E$5:$E$95,$C126, LRVCs!Y$5:Y$95, "&lt;&gt;#N/A")</f>
        <v>9.0129413969685626</v>
      </c>
      <c r="Y126" s="2">
        <f>SUMIFS(LRVCs!Z$5:Z$95, LRVCs!$B$5:$B$95, "LRVCs", LRVCs!$C$5:$C$95,$B126,
LRVCs!$E$5:$E$95,$C126, LRVCs!Z$5:Z$95, "&lt;&gt;#N/A")</f>
        <v>8.7121959956004353</v>
      </c>
      <c r="Z126" s="2">
        <f>SUMIFS(LRVCs!AA$5:AA$95, LRVCs!$B$5:$B$95, "LRVCs", LRVCs!$C$5:$C$95,$B126,
LRVCs!$E$5:$E$95,$C126, LRVCs!AA$5:AA$95, "&lt;&gt;#N/A")</f>
        <v>8.4114505942323081</v>
      </c>
      <c r="AA126" s="2">
        <f>SUMIFS(LRVCs!AB$5:AB$95, LRVCs!$B$5:$B$95, "LRVCs", LRVCs!$C$5:$C$95,$B126,
LRVCs!$E$5:$E$95,$C126, LRVCs!AB$5:AB$95, "&lt;&gt;#N/A")</f>
        <v>8.1107051928641809</v>
      </c>
      <c r="AB126" s="2">
        <f>SUMIFS(LRVCs!AC$5:AC$95, LRVCs!$B$5:$B$95, "LRVCs", LRVCs!$C$5:$C$95,$B126,
LRVCs!$E$5:$E$95,$C126, LRVCs!AC$5:AC$95, "&lt;&gt;#N/A")</f>
        <v>7.8099597914960546</v>
      </c>
      <c r="AC126" s="2">
        <f>SUMIFS(LRVCs!AD$5:AD$95, LRVCs!$B$5:$B$95, "LRVCs", LRVCs!$C$5:$C$95,$B126,
LRVCs!$E$5:$E$95,$C126, LRVCs!AD$5:AD$95, "&lt;&gt;#N/A")</f>
        <v>7.5092143901279282</v>
      </c>
      <c r="AD126" s="2">
        <f>SUMIFS(LRVCs!AE$5:AE$95, LRVCs!$B$5:$B$95, "LRVCs", LRVCs!$C$5:$C$95,$B126,
LRVCs!$E$5:$E$95,$C126, LRVCs!AE$5:AE$95, "&lt;&gt;#N/A")</f>
        <v>7.3921212600916908</v>
      </c>
      <c r="AE126" s="2">
        <f>SUMIFS(LRVCs!AF$5:AF$95, LRVCs!$B$5:$B$95, "LRVCs", LRVCs!$C$5:$C$95,$B126,
LRVCs!$E$5:$E$95,$C126, LRVCs!AF$5:AF$95, "&lt;&gt;#N/A")</f>
        <v>7.2750281300554525</v>
      </c>
      <c r="AF126" s="2">
        <f>SUMIFS(LRVCs!AG$5:AG$95, LRVCs!$B$5:$B$95, "LRVCs", LRVCs!$C$5:$C$95,$B126,
LRVCs!$E$5:$E$95,$C126, LRVCs!AG$5:AG$95, "&lt;&gt;#N/A")</f>
        <v>7.1579350000192141</v>
      </c>
      <c r="AG126" s="2">
        <f>SUMIFS(LRVCs!AH$5:AH$95, LRVCs!$B$5:$B$95, "LRVCs", LRVCs!$C$5:$C$95,$B126,
LRVCs!$E$5:$E$95,$C126, LRVCs!AH$5:AH$95, "&lt;&gt;#N/A")</f>
        <v>7.0408418699829767</v>
      </c>
      <c r="AH126" s="2">
        <f>SUMIFS(LRVCs!AI$5:AI$95, LRVCs!$B$5:$B$95, "LRVCs", LRVCs!$C$5:$C$95,$B126,
LRVCs!$E$5:$E$95,$C126, LRVCs!AI$5:AI$95, "&lt;&gt;#N/A")</f>
        <v>6.9237487399467392</v>
      </c>
      <c r="AI126" s="2">
        <f>SUMIFS(LRVCs!AJ$5:AJ$95, LRVCs!$B$5:$B$95, "LRVCs", LRVCs!$C$5:$C$95,$B126,
LRVCs!$E$5:$E$95,$C126, LRVCs!AJ$5:AJ$95, "&lt;&gt;#N/A")</f>
        <v>6.8066556099105009</v>
      </c>
      <c r="AJ126" s="2">
        <f>SUMIFS(LRVCs!AK$5:AK$95, LRVCs!$B$5:$B$95, "LRVCs", LRVCs!$C$5:$C$95,$B126,
LRVCs!$E$5:$E$95,$C126, LRVCs!AK$5:AK$95, "&lt;&gt;#N/A")</f>
        <v>6.6895624798742626</v>
      </c>
      <c r="AK126" s="2">
        <f>SUMIFS(LRVCs!AL$5:AL$95, LRVCs!$B$5:$B$95, "LRVCs", LRVCs!$C$5:$C$95,$B126,
LRVCs!$E$5:$E$95,$C126, LRVCs!AL$5:AL$95, "&lt;&gt;#N/A")</f>
        <v>6.5724693498380251</v>
      </c>
      <c r="AL126" s="2">
        <f>SUMIFS(LRVCs!AM$5:AM$95, LRVCs!$B$5:$B$95, "LRVCs", LRVCs!$C$5:$C$95,$B126,
LRVCs!$E$5:$E$95,$C126, LRVCs!AM$5:AM$95, "&lt;&gt;#N/A")</f>
        <v>6.4553762198017877</v>
      </c>
      <c r="AM126" s="2">
        <f>SUMIFS(LRVCs!AN$5:AN$95, LRVCs!$B$5:$B$95, "LRVCs", LRVCs!$C$5:$C$95,$B126,
LRVCs!$E$5:$E$95,$C126, LRVCs!AN$5:AN$95, "&lt;&gt;#N/A")</f>
        <v>6.3382830897655458</v>
      </c>
    </row>
    <row r="127" spans="1:39" x14ac:dyDescent="0.25">
      <c r="A127" s="1" t="str">
        <f t="shared" si="4"/>
        <v>fuel</v>
      </c>
      <c r="B127" s="12" t="str">
        <f t="shared" si="5"/>
        <v>Bioenergy &amp; wastes</v>
      </c>
      <c r="C127" s="1" t="str">
        <f t="shared" si="6"/>
        <v xml:space="preserve">Bioethanol </v>
      </c>
      <c r="D127" t="s">
        <v>102</v>
      </c>
      <c r="E127" t="s">
        <v>6</v>
      </c>
      <c r="F127" t="s">
        <v>95</v>
      </c>
      <c r="G127" t="s">
        <v>43</v>
      </c>
      <c r="H127" t="s">
        <v>1011</v>
      </c>
      <c r="I127" t="s">
        <v>1030</v>
      </c>
      <c r="J127" s="2">
        <f>SUMIFS(LRVCs!K$5:K$95, LRVCs!$B$5:$B$95, "LRVCs", LRVCs!$C$5:$C$95,$B127,
LRVCs!$E$5:$E$95,$C127, LRVCs!K$5:K$95, "&lt;&gt;#N/A")</f>
        <v>0</v>
      </c>
      <c r="K127" s="2">
        <f>SUMIFS(LRVCs!L$5:L$95, LRVCs!$B$5:$B$95, "LRVCs", LRVCs!$C$5:$C$95,$B127,
LRVCs!$E$5:$E$95,$C127, LRVCs!L$5:L$95, "&lt;&gt;#N/A")</f>
        <v>0</v>
      </c>
      <c r="L127" s="2">
        <f>SUMIFS(LRVCs!M$5:M$95, LRVCs!$B$5:$B$95, "LRVCs", LRVCs!$C$5:$C$95,$B127,
LRVCs!$E$5:$E$95,$C127, LRVCs!M$5:M$95, "&lt;&gt;#N/A")</f>
        <v>0</v>
      </c>
      <c r="M127" s="2">
        <f>SUMIFS(LRVCs!N$5:N$95, LRVCs!$B$5:$B$95, "LRVCs", LRVCs!$C$5:$C$95,$B127,
LRVCs!$E$5:$E$95,$C127, LRVCs!N$5:N$95, "&lt;&gt;#N/A")</f>
        <v>0</v>
      </c>
      <c r="N127" s="2">
        <f>SUMIFS(LRVCs!O$5:O$95, LRVCs!$B$5:$B$95, "LRVCs", LRVCs!$C$5:$C$95,$B127,
LRVCs!$E$5:$E$95,$C127, LRVCs!O$5:O$95, "&lt;&gt;#N/A")</f>
        <v>0</v>
      </c>
      <c r="O127" s="2">
        <f>SUMIFS(LRVCs!P$5:P$95, LRVCs!$B$5:$B$95, "LRVCs", LRVCs!$C$5:$C$95,$B127,
LRVCs!$E$5:$E$95,$C127, LRVCs!P$5:P$95, "&lt;&gt;#N/A")</f>
        <v>0</v>
      </c>
      <c r="P127" s="2">
        <f>SUMIFS(LRVCs!Q$5:Q$95, LRVCs!$B$5:$B$95, "LRVCs", LRVCs!$C$5:$C$95,$B127,
LRVCs!$E$5:$E$95,$C127, LRVCs!Q$5:Q$95, "&lt;&gt;#N/A")</f>
        <v>0</v>
      </c>
      <c r="Q127" s="2">
        <f>SUMIFS(LRVCs!R$5:R$95, LRVCs!$B$5:$B$95, "LRVCs", LRVCs!$C$5:$C$95,$B127,
LRVCs!$E$5:$E$95,$C127, LRVCs!R$5:R$95, "&lt;&gt;#N/A")</f>
        <v>0</v>
      </c>
      <c r="R127" s="2">
        <f>SUMIFS(LRVCs!S$5:S$95, LRVCs!$B$5:$B$95, "LRVCs", LRVCs!$C$5:$C$95,$B127,
LRVCs!$E$5:$E$95,$C127, LRVCs!S$5:S$95, "&lt;&gt;#N/A")</f>
        <v>0</v>
      </c>
      <c r="S127" s="2">
        <f>SUMIFS(LRVCs!T$5:T$95, LRVCs!$B$5:$B$95, "LRVCs", LRVCs!$C$5:$C$95,$B127,
LRVCs!$E$5:$E$95,$C127, LRVCs!T$5:T$95, "&lt;&gt;#N/A")</f>
        <v>0</v>
      </c>
      <c r="T127" s="2">
        <f>SUMIFS(LRVCs!U$5:U$95, LRVCs!$B$5:$B$95, "LRVCs", LRVCs!$C$5:$C$95,$B127,
LRVCs!$E$5:$E$95,$C127, LRVCs!U$5:U$95, "&lt;&gt;#N/A")</f>
        <v>0</v>
      </c>
      <c r="U127" s="2">
        <f>SUMIFS(LRVCs!V$5:V$95, LRVCs!$B$5:$B$95, "LRVCs", LRVCs!$C$5:$C$95,$B127,
LRVCs!$E$5:$E$95,$C127, LRVCs!V$5:V$95, "&lt;&gt;#N/A")</f>
        <v>0</v>
      </c>
      <c r="V127" s="2">
        <f>SUMIFS(LRVCs!W$5:W$95, LRVCs!$B$5:$B$95, "LRVCs", LRVCs!$C$5:$C$95,$B127,
LRVCs!$E$5:$E$95,$C127, LRVCs!W$5:W$95, "&lt;&gt;#N/A")</f>
        <v>0</v>
      </c>
      <c r="W127" s="2">
        <f>SUMIFS(LRVCs!X$5:X$95, LRVCs!$B$5:$B$95, "LRVCs", LRVCs!$C$5:$C$95,$B127,
LRVCs!$E$5:$E$95,$C127, LRVCs!X$5:X$95, "&lt;&gt;#N/A")</f>
        <v>0</v>
      </c>
      <c r="X127" s="2">
        <f>SUMIFS(LRVCs!Y$5:Y$95, LRVCs!$B$5:$B$95, "LRVCs", LRVCs!$C$5:$C$95,$B127,
LRVCs!$E$5:$E$95,$C127, LRVCs!Y$5:Y$95, "&lt;&gt;#N/A")</f>
        <v>0</v>
      </c>
      <c r="Y127" s="2">
        <f>SUMIFS(LRVCs!Z$5:Z$95, LRVCs!$B$5:$B$95, "LRVCs", LRVCs!$C$5:$C$95,$B127,
LRVCs!$E$5:$E$95,$C127, LRVCs!Z$5:Z$95, "&lt;&gt;#N/A")</f>
        <v>0</v>
      </c>
      <c r="Z127" s="2">
        <f>SUMIFS(LRVCs!AA$5:AA$95, LRVCs!$B$5:$B$95, "LRVCs", LRVCs!$C$5:$C$95,$B127,
LRVCs!$E$5:$E$95,$C127, LRVCs!AA$5:AA$95, "&lt;&gt;#N/A")</f>
        <v>0</v>
      </c>
      <c r="AA127" s="2">
        <f>SUMIFS(LRVCs!AB$5:AB$95, LRVCs!$B$5:$B$95, "LRVCs", LRVCs!$C$5:$C$95,$B127,
LRVCs!$E$5:$E$95,$C127, LRVCs!AB$5:AB$95, "&lt;&gt;#N/A")</f>
        <v>0</v>
      </c>
      <c r="AB127" s="2">
        <f>SUMIFS(LRVCs!AC$5:AC$95, LRVCs!$B$5:$B$95, "LRVCs", LRVCs!$C$5:$C$95,$B127,
LRVCs!$E$5:$E$95,$C127, LRVCs!AC$5:AC$95, "&lt;&gt;#N/A")</f>
        <v>0</v>
      </c>
      <c r="AC127" s="2">
        <f>SUMIFS(LRVCs!AD$5:AD$95, LRVCs!$B$5:$B$95, "LRVCs", LRVCs!$C$5:$C$95,$B127,
LRVCs!$E$5:$E$95,$C127, LRVCs!AD$5:AD$95, "&lt;&gt;#N/A")</f>
        <v>0</v>
      </c>
      <c r="AD127" s="2">
        <f>SUMIFS(LRVCs!AE$5:AE$95, LRVCs!$B$5:$B$95, "LRVCs", LRVCs!$C$5:$C$95,$B127,
LRVCs!$E$5:$E$95,$C127, LRVCs!AE$5:AE$95, "&lt;&gt;#N/A")</f>
        <v>0</v>
      </c>
      <c r="AE127" s="2">
        <f>SUMIFS(LRVCs!AF$5:AF$95, LRVCs!$B$5:$B$95, "LRVCs", LRVCs!$C$5:$C$95,$B127,
LRVCs!$E$5:$E$95,$C127, LRVCs!AF$5:AF$95, "&lt;&gt;#N/A")</f>
        <v>0</v>
      </c>
      <c r="AF127" s="2">
        <f>SUMIFS(LRVCs!AG$5:AG$95, LRVCs!$B$5:$B$95, "LRVCs", LRVCs!$C$5:$C$95,$B127,
LRVCs!$E$5:$E$95,$C127, LRVCs!AG$5:AG$95, "&lt;&gt;#N/A")</f>
        <v>0</v>
      </c>
      <c r="AG127" s="2">
        <f>SUMIFS(LRVCs!AH$5:AH$95, LRVCs!$B$5:$B$95, "LRVCs", LRVCs!$C$5:$C$95,$B127,
LRVCs!$E$5:$E$95,$C127, LRVCs!AH$5:AH$95, "&lt;&gt;#N/A")</f>
        <v>0</v>
      </c>
      <c r="AH127" s="2">
        <f>SUMIFS(LRVCs!AI$5:AI$95, LRVCs!$B$5:$B$95, "LRVCs", LRVCs!$C$5:$C$95,$B127,
LRVCs!$E$5:$E$95,$C127, LRVCs!AI$5:AI$95, "&lt;&gt;#N/A")</f>
        <v>0</v>
      </c>
      <c r="AI127" s="2">
        <f>SUMIFS(LRVCs!AJ$5:AJ$95, LRVCs!$B$5:$B$95, "LRVCs", LRVCs!$C$5:$C$95,$B127,
LRVCs!$E$5:$E$95,$C127, LRVCs!AJ$5:AJ$95, "&lt;&gt;#N/A")</f>
        <v>0</v>
      </c>
      <c r="AJ127" s="2">
        <f>SUMIFS(LRVCs!AK$5:AK$95, LRVCs!$B$5:$B$95, "LRVCs", LRVCs!$C$5:$C$95,$B127,
LRVCs!$E$5:$E$95,$C127, LRVCs!AK$5:AK$95, "&lt;&gt;#N/A")</f>
        <v>0</v>
      </c>
      <c r="AK127" s="2">
        <f>SUMIFS(LRVCs!AL$5:AL$95, LRVCs!$B$5:$B$95, "LRVCs", LRVCs!$C$5:$C$95,$B127,
LRVCs!$E$5:$E$95,$C127, LRVCs!AL$5:AL$95, "&lt;&gt;#N/A")</f>
        <v>0</v>
      </c>
      <c r="AL127" s="2">
        <f>SUMIFS(LRVCs!AM$5:AM$95, LRVCs!$B$5:$B$95, "LRVCs", LRVCs!$C$5:$C$95,$B127,
LRVCs!$E$5:$E$95,$C127, LRVCs!AM$5:AM$95, "&lt;&gt;#N/A")</f>
        <v>0</v>
      </c>
      <c r="AM127" s="2">
        <f>SUMIFS(LRVCs!AN$5:AN$95, LRVCs!$B$5:$B$95, "LRVCs", LRVCs!$C$5:$C$95,$B127,
LRVCs!$E$5:$E$95,$C127, LRVCs!AN$5:AN$95, "&lt;&gt;#N/A")</f>
        <v>0</v>
      </c>
    </row>
    <row r="128" spans="1:39" x14ac:dyDescent="0.25">
      <c r="A128" s="1" t="str">
        <f t="shared" ref="A128:A191" si="8">IF(H128="Additional demand electricity","elec", "fuel")</f>
        <v>fuel</v>
      </c>
      <c r="B128" s="12" t="str">
        <f t="shared" ref="B128:B191" si="9">VLOOKUP(H128,$A$42:$B$53,2,FALSE)</f>
        <v xml:space="preserve">Synmethanol </v>
      </c>
      <c r="C128" s="1" t="str">
        <f t="shared" ref="C128:C191" si="10">INDEX($F$42:$Q$55,MATCH(G128,$F$42:$F$55,0),MATCH(H128,$F$42:$Q$42,0))</f>
        <v xml:space="preserve">Synmethanol </v>
      </c>
      <c r="D128" t="s">
        <v>102</v>
      </c>
      <c r="E128" t="s">
        <v>6</v>
      </c>
      <c r="F128" t="s">
        <v>95</v>
      </c>
      <c r="G128" t="s">
        <v>43</v>
      </c>
      <c r="H128" t="s">
        <v>1012</v>
      </c>
      <c r="I128" t="s">
        <v>1030</v>
      </c>
      <c r="J128" s="2">
        <f>SUMIFS(LRVCs!K$5:K$95, LRVCs!$B$5:$B$95, "LRVCs", LRVCs!$C$5:$C$95,$B128,
LRVCs!$E$5:$E$95,$C128, LRVCs!K$5:K$95, "&lt;&gt;#N/A")</f>
        <v>0</v>
      </c>
      <c r="K128" s="2">
        <f>SUMIFS(LRVCs!L$5:L$95, LRVCs!$B$5:$B$95, "LRVCs", LRVCs!$C$5:$C$95,$B128,
LRVCs!$E$5:$E$95,$C128, LRVCs!L$5:L$95, "&lt;&gt;#N/A")</f>
        <v>0</v>
      </c>
      <c r="L128" s="2">
        <f>SUMIFS(LRVCs!M$5:M$95, LRVCs!$B$5:$B$95, "LRVCs", LRVCs!$C$5:$C$95,$B128,
LRVCs!$E$5:$E$95,$C128, LRVCs!M$5:M$95, "&lt;&gt;#N/A")</f>
        <v>0</v>
      </c>
      <c r="M128" s="2">
        <f>SUMIFS(LRVCs!N$5:N$95, LRVCs!$B$5:$B$95, "LRVCs", LRVCs!$C$5:$C$95,$B128,
LRVCs!$E$5:$E$95,$C128, LRVCs!N$5:N$95, "&lt;&gt;#N/A")</f>
        <v>0</v>
      </c>
      <c r="N128" s="2">
        <f>SUMIFS(LRVCs!O$5:O$95, LRVCs!$B$5:$B$95, "LRVCs", LRVCs!$C$5:$C$95,$B128,
LRVCs!$E$5:$E$95,$C128, LRVCs!O$5:O$95, "&lt;&gt;#N/A")</f>
        <v>27.710220206929634</v>
      </c>
      <c r="O128" s="2">
        <f>SUMIFS(LRVCs!P$5:P$95, LRVCs!$B$5:$B$95, "LRVCs", LRVCs!$C$5:$C$95,$B128,
LRVCs!$E$5:$E$95,$C128, LRVCs!P$5:P$95, "&lt;&gt;#N/A")</f>
        <v>25.016859766457461</v>
      </c>
      <c r="P128" s="2">
        <f>SUMIFS(LRVCs!Q$5:Q$95, LRVCs!$B$5:$B$95, "LRVCs", LRVCs!$C$5:$C$95,$B128,
LRVCs!$E$5:$E$95,$C128, LRVCs!Q$5:Q$95, "&lt;&gt;#N/A")</f>
        <v>23.227756819623401</v>
      </c>
      <c r="Q128" s="2">
        <f>SUMIFS(LRVCs!R$5:R$95, LRVCs!$B$5:$B$95, "LRVCs", LRVCs!$C$5:$C$95,$B128,
LRVCs!$E$5:$E$95,$C128, LRVCs!R$5:R$95, "&lt;&gt;#N/A")</f>
        <v>21.883505109477287</v>
      </c>
      <c r="R128" s="2">
        <f>SUMIFS(LRVCs!S$5:S$95, LRVCs!$B$5:$B$95, "LRVCs", LRVCs!$C$5:$C$95,$B128,
LRVCs!$E$5:$E$95,$C128, LRVCs!S$5:S$95, "&lt;&gt;#N/A")</f>
        <v>20.788084814245408</v>
      </c>
      <c r="S128" s="2">
        <f>SUMIFS(LRVCs!T$5:T$95, LRVCs!$B$5:$B$95, "LRVCs", LRVCs!$C$5:$C$95,$B128,
LRVCs!$E$5:$E$95,$C128, LRVCs!T$5:T$95, "&lt;&gt;#N/A")</f>
        <v>19.725978681764378</v>
      </c>
      <c r="T128" s="2">
        <f>SUMIFS(LRVCs!U$5:U$95, LRVCs!$B$5:$B$95, "LRVCs", LRVCs!$C$5:$C$95,$B128,
LRVCs!$E$5:$E$95,$C128, LRVCs!U$5:U$95, "&lt;&gt;#N/A")</f>
        <v>19.451816829065478</v>
      </c>
      <c r="U128" s="2">
        <f>SUMIFS(LRVCs!V$5:V$95, LRVCs!$B$5:$B$95, "LRVCs", LRVCs!$C$5:$C$95,$B128,
LRVCs!$E$5:$E$95,$C128, LRVCs!V$5:V$95, "&lt;&gt;#N/A")</f>
        <v>19.195005614827132</v>
      </c>
      <c r="V128" s="2">
        <f>SUMIFS(LRVCs!W$5:W$95, LRVCs!$B$5:$B$95, "LRVCs", LRVCs!$C$5:$C$95,$B128,
LRVCs!$E$5:$E$95,$C128, LRVCs!W$5:W$95, "&lt;&gt;#N/A")</f>
        <v>18.947387921704166</v>
      </c>
      <c r="W128" s="2">
        <f>SUMIFS(LRVCs!X$5:X$95, LRVCs!$B$5:$B$95, "LRVCs", LRVCs!$C$5:$C$95,$B128,
LRVCs!$E$5:$E$95,$C128, LRVCs!X$5:X$95, "&lt;&gt;#N/A")</f>
        <v>18.711438846223949</v>
      </c>
      <c r="X128" s="2">
        <f>SUMIFS(LRVCs!Y$5:Y$95, LRVCs!$B$5:$B$95, "LRVCs", LRVCs!$C$5:$C$95,$B128,
LRVCs!$E$5:$E$95,$C128, LRVCs!Y$5:Y$95, "&lt;&gt;#N/A")</f>
        <v>18.488452046590332</v>
      </c>
      <c r="Y128" s="2">
        <f>SUMIFS(LRVCs!Z$5:Z$95, LRVCs!$B$5:$B$95, "LRVCs", LRVCs!$C$5:$C$95,$B128,
LRVCs!$E$5:$E$95,$C128, LRVCs!Z$5:Z$95, "&lt;&gt;#N/A")</f>
        <v>18.273998487170203</v>
      </c>
      <c r="Z128" s="2">
        <f>SUMIFS(LRVCs!AA$5:AA$95, LRVCs!$B$5:$B$95, "LRVCs", LRVCs!$C$5:$C$95,$B128,
LRVCs!$E$5:$E$95,$C128, LRVCs!AA$5:AA$95, "&lt;&gt;#N/A")</f>
        <v>18.062442738057054</v>
      </c>
      <c r="AA128" s="2">
        <f>SUMIFS(LRVCs!AB$5:AB$95, LRVCs!$B$5:$B$95, "LRVCs", LRVCs!$C$5:$C$95,$B128,
LRVCs!$E$5:$E$95,$C128, LRVCs!AB$5:AB$95, "&lt;&gt;#N/A")</f>
        <v>17.858048870091618</v>
      </c>
      <c r="AB128" s="2">
        <f>SUMIFS(LRVCs!AC$5:AC$95, LRVCs!$B$5:$B$95, "LRVCs", LRVCs!$C$5:$C$95,$B128,
LRVCs!$E$5:$E$95,$C128, LRVCs!AC$5:AC$95, "&lt;&gt;#N/A")</f>
        <v>17.65925020244222</v>
      </c>
      <c r="AC128" s="2">
        <f>SUMIFS(LRVCs!AD$5:AD$95, LRVCs!$B$5:$B$95, "LRVCs", LRVCs!$C$5:$C$95,$B128,
LRVCs!$E$5:$E$95,$C128, LRVCs!AD$5:AD$95, "&lt;&gt;#N/A")</f>
        <v>17.46452990545135</v>
      </c>
      <c r="AD128" s="2">
        <f>SUMIFS(LRVCs!AE$5:AE$95, LRVCs!$B$5:$B$95, "LRVCs", LRVCs!$C$5:$C$95,$B128,
LRVCs!$E$5:$E$95,$C128, LRVCs!AE$5:AE$95, "&lt;&gt;#N/A")</f>
        <v>17.281873141800109</v>
      </c>
      <c r="AE128" s="2">
        <f>SUMIFS(LRVCs!AF$5:AF$95, LRVCs!$B$5:$B$95, "LRVCs", LRVCs!$C$5:$C$95,$B128,
LRVCs!$E$5:$E$95,$C128, LRVCs!AF$5:AF$95, "&lt;&gt;#N/A")</f>
        <v>17.105217390425249</v>
      </c>
      <c r="AF128" s="2">
        <f>SUMIFS(LRVCs!AG$5:AG$95, LRVCs!$B$5:$B$95, "LRVCs", LRVCs!$C$5:$C$95,$B128,
LRVCs!$E$5:$E$95,$C128, LRVCs!AG$5:AG$95, "&lt;&gt;#N/A")</f>
        <v>16.933784256278695</v>
      </c>
      <c r="AG128" s="2">
        <f>SUMIFS(LRVCs!AH$5:AH$95, LRVCs!$B$5:$B$95, "LRVCs", LRVCs!$C$5:$C$95,$B128,
LRVCs!$E$5:$E$95,$C128, LRVCs!AH$5:AH$95, "&lt;&gt;#N/A")</f>
        <v>16.769212173140978</v>
      </c>
      <c r="AH128" s="2">
        <f>SUMIFS(LRVCs!AI$5:AI$95, LRVCs!$B$5:$B$95, "LRVCs", LRVCs!$C$5:$C$95,$B128,
LRVCs!$E$5:$E$95,$C128, LRVCs!AI$5:AI$95, "&lt;&gt;#N/A")</f>
        <v>16.609016432602843</v>
      </c>
      <c r="AI128" s="2">
        <f>SUMIFS(LRVCs!AJ$5:AJ$95, LRVCs!$B$5:$B$95, "LRVCs", LRVCs!$C$5:$C$95,$B128,
LRVCs!$E$5:$E$95,$C128, LRVCs!AJ$5:AJ$95, "&lt;&gt;#N/A")</f>
        <v>16.453626189520939</v>
      </c>
      <c r="AJ128" s="2">
        <f>SUMIFS(LRVCs!AK$5:AK$95, LRVCs!$B$5:$B$95, "LRVCs", LRVCs!$C$5:$C$95,$B128,
LRVCs!$E$5:$E$95,$C128, LRVCs!AK$5:AK$95, "&lt;&gt;#N/A")</f>
        <v>16.300932318015171</v>
      </c>
      <c r="AK128" s="2">
        <f>SUMIFS(LRVCs!AL$5:AL$95, LRVCs!$B$5:$B$95, "LRVCs", LRVCs!$C$5:$C$95,$B128,
LRVCs!$E$5:$E$95,$C128, LRVCs!AL$5:AL$95, "&lt;&gt;#N/A")</f>
        <v>16.153332773868893</v>
      </c>
      <c r="AL128" s="2">
        <f>SUMIFS(LRVCs!AM$5:AM$95, LRVCs!$B$5:$B$95, "LRVCs", LRVCs!$C$5:$C$95,$B128,
LRVCs!$E$5:$E$95,$C128, LRVCs!AM$5:AM$95, "&lt;&gt;#N/A")</f>
        <v>16.009957395919407</v>
      </c>
      <c r="AM128" s="2">
        <f>SUMIFS(LRVCs!AN$5:AN$95, LRVCs!$B$5:$B$95, "LRVCs", LRVCs!$C$5:$C$95,$B128,
LRVCs!$E$5:$E$95,$C128, LRVCs!AN$5:AN$95, "&lt;&gt;#N/A")</f>
        <v>15.875962132315419</v>
      </c>
    </row>
    <row r="129" spans="1:41" x14ac:dyDescent="0.25">
      <c r="A129" s="1" t="str">
        <f t="shared" si="8"/>
        <v>fuel</v>
      </c>
      <c r="B129" s="12" t="str">
        <f t="shared" si="9"/>
        <v>Gas</v>
      </c>
      <c r="C129" s="1" t="str">
        <f t="shared" si="10"/>
        <v>Industrial</v>
      </c>
      <c r="D129" t="s">
        <v>103</v>
      </c>
      <c r="E129" t="s">
        <v>6</v>
      </c>
      <c r="F129" t="s">
        <v>95</v>
      </c>
      <c r="G129" t="s">
        <v>44</v>
      </c>
      <c r="H129" t="s">
        <v>1003</v>
      </c>
      <c r="I129" t="s">
        <v>1030</v>
      </c>
      <c r="J129" s="2">
        <f>SUMIFS(LRVCs!K$5:K$95, LRVCs!$B$5:$B$95, "LRVCs", LRVCs!$C$5:$C$95,$B129,
LRVCs!$E$5:$E$95,$C129, LRVCs!K$5:K$95, "&lt;&gt;#N/A")</f>
        <v>4.3320201817481152</v>
      </c>
      <c r="K129" s="2">
        <f>SUMIFS(LRVCs!L$5:L$95, LRVCs!$B$5:$B$95, "LRVCs", LRVCs!$C$5:$C$95,$B129,
LRVCs!$E$5:$E$95,$C129, LRVCs!L$5:L$95, "&lt;&gt;#N/A")</f>
        <v>7.2039387271867668</v>
      </c>
      <c r="L129" s="2">
        <f>SUMIFS(LRVCs!M$5:M$95, LRVCs!$B$5:$B$95, "LRVCs", LRVCs!$C$5:$C$95,$B129,
LRVCs!$E$5:$E$95,$C129, LRVCs!M$5:M$95, "&lt;&gt;#N/A")</f>
        <v>4.0960766434560503</v>
      </c>
      <c r="M129" s="2">
        <f>SUMIFS(LRVCs!N$5:N$95, LRVCs!$B$5:$B$95, "LRVCs", LRVCs!$C$5:$C$95,$B129,
LRVCs!$E$5:$E$95,$C129, LRVCs!N$5:N$95, "&lt;&gt;#N/A")</f>
        <v>4.4662526481861624</v>
      </c>
      <c r="N129" s="2">
        <f>SUMIFS(LRVCs!O$5:O$95, LRVCs!$B$5:$B$95, "LRVCs", LRVCs!$C$5:$C$95,$B129,
LRVCs!$E$5:$E$95,$C129, LRVCs!O$5:O$95, "&lt;&gt;#N/A")</f>
        <v>3.8481332797555896</v>
      </c>
      <c r="O129" s="2">
        <f>SUMIFS(LRVCs!P$5:P$95, LRVCs!$B$5:$B$95, "LRVCs", LRVCs!$C$5:$C$95,$B129,
LRVCs!$E$5:$E$95,$C129, LRVCs!P$5:P$95, "&lt;&gt;#N/A")</f>
        <v>4.0140753106125873</v>
      </c>
      <c r="P129" s="2">
        <f>SUMIFS(LRVCs!Q$5:Q$95, LRVCs!$B$5:$B$95, "LRVCs", LRVCs!$C$5:$C$95,$B129,
LRVCs!$E$5:$E$95,$C129, LRVCs!Q$5:Q$95, "&lt;&gt;#N/A")</f>
        <v>3.6963244426752766</v>
      </c>
      <c r="Q129" s="2">
        <f>SUMIFS(LRVCs!R$5:R$95, LRVCs!$B$5:$B$95, "LRVCs", LRVCs!$C$5:$C$95,$B129,
LRVCs!$E$5:$E$95,$C129, LRVCs!R$5:R$95, "&lt;&gt;#N/A")</f>
        <v>3.378451585042578</v>
      </c>
      <c r="R129" s="2">
        <f>SUMIFS(LRVCs!S$5:S$95, LRVCs!$B$5:$B$95, "LRVCs", LRVCs!$C$5:$C$95,$B129,
LRVCs!$E$5:$E$95,$C129, LRVCs!S$5:S$95, "&lt;&gt;#N/A")</f>
        <v>3.0611100576410868</v>
      </c>
      <c r="S129" s="2">
        <f>SUMIFS(LRVCs!T$5:T$95, LRVCs!$B$5:$B$95, "LRVCs", LRVCs!$C$5:$C$95,$B129,
LRVCs!$E$5:$E$95,$C129, LRVCs!T$5:T$95, "&lt;&gt;#N/A")</f>
        <v>2.7076665543574832</v>
      </c>
      <c r="T129" s="2">
        <f>SUMIFS(LRVCs!U$5:U$95, LRVCs!$B$5:$B$95, "LRVCs", LRVCs!$C$5:$C$95,$B129,
LRVCs!$E$5:$E$95,$C129, LRVCs!U$5:U$95, "&lt;&gt;#N/A")</f>
        <v>2.7076665543574832</v>
      </c>
      <c r="U129" s="2">
        <f>SUMIFS(LRVCs!V$5:V$95, LRVCs!$B$5:$B$95, "LRVCs", LRVCs!$C$5:$C$95,$B129,
LRVCs!$E$5:$E$95,$C129, LRVCs!V$5:V$95, "&lt;&gt;#N/A")</f>
        <v>2.7076665543574832</v>
      </c>
      <c r="V129" s="2">
        <f>SUMIFS(LRVCs!W$5:W$95, LRVCs!$B$5:$B$95, "LRVCs", LRVCs!$C$5:$C$95,$B129,
LRVCs!$E$5:$E$95,$C129, LRVCs!W$5:W$95, "&lt;&gt;#N/A")</f>
        <v>2.7076665543574832</v>
      </c>
      <c r="W129" s="2">
        <f>SUMIFS(LRVCs!X$5:X$95, LRVCs!$B$5:$B$95, "LRVCs", LRVCs!$C$5:$C$95,$B129,
LRVCs!$E$5:$E$95,$C129, LRVCs!X$5:X$95, "&lt;&gt;#N/A")</f>
        <v>2.7076665543574832</v>
      </c>
      <c r="X129" s="2">
        <f>SUMIFS(LRVCs!Y$5:Y$95, LRVCs!$B$5:$B$95, "LRVCs", LRVCs!$C$5:$C$95,$B129,
LRVCs!$E$5:$E$95,$C129, LRVCs!Y$5:Y$95, "&lt;&gt;#N/A")</f>
        <v>2.7076665543574832</v>
      </c>
      <c r="Y129" s="2">
        <f>SUMIFS(LRVCs!Z$5:Z$95, LRVCs!$B$5:$B$95, "LRVCs", LRVCs!$C$5:$C$95,$B129,
LRVCs!$E$5:$E$95,$C129, LRVCs!Z$5:Z$95, "&lt;&gt;#N/A")</f>
        <v>2.7076665543574832</v>
      </c>
      <c r="Z129" s="2">
        <f>SUMIFS(LRVCs!AA$5:AA$95, LRVCs!$B$5:$B$95, "LRVCs", LRVCs!$C$5:$C$95,$B129,
LRVCs!$E$5:$E$95,$C129, LRVCs!AA$5:AA$95, "&lt;&gt;#N/A")</f>
        <v>2.7076665543574832</v>
      </c>
      <c r="AA129" s="2">
        <f>SUMIFS(LRVCs!AB$5:AB$95, LRVCs!$B$5:$B$95, "LRVCs", LRVCs!$C$5:$C$95,$B129,
LRVCs!$E$5:$E$95,$C129, LRVCs!AB$5:AB$95, "&lt;&gt;#N/A")</f>
        <v>2.7076665543574832</v>
      </c>
      <c r="AB129" s="2">
        <f>SUMIFS(LRVCs!AC$5:AC$95, LRVCs!$B$5:$B$95, "LRVCs", LRVCs!$C$5:$C$95,$B129,
LRVCs!$E$5:$E$95,$C129, LRVCs!AC$5:AC$95, "&lt;&gt;#N/A")</f>
        <v>2.7076665543574832</v>
      </c>
      <c r="AC129" s="2">
        <f>SUMIFS(LRVCs!AD$5:AD$95, LRVCs!$B$5:$B$95, "LRVCs", LRVCs!$C$5:$C$95,$B129,
LRVCs!$E$5:$E$95,$C129, LRVCs!AD$5:AD$95, "&lt;&gt;#N/A")</f>
        <v>2.7076665543574832</v>
      </c>
      <c r="AD129" s="2">
        <f>SUMIFS(LRVCs!AE$5:AE$95, LRVCs!$B$5:$B$95, "LRVCs", LRVCs!$C$5:$C$95,$B129,
LRVCs!$E$5:$E$95,$C129, LRVCs!AE$5:AE$95, "&lt;&gt;#N/A")</f>
        <v>2.7076665543574832</v>
      </c>
      <c r="AE129" s="2">
        <f>SUMIFS(LRVCs!AF$5:AF$95, LRVCs!$B$5:$B$95, "LRVCs", LRVCs!$C$5:$C$95,$B129,
LRVCs!$E$5:$E$95,$C129, LRVCs!AF$5:AF$95, "&lt;&gt;#N/A")</f>
        <v>2.7076665543574832</v>
      </c>
      <c r="AF129" s="2">
        <f>SUMIFS(LRVCs!AG$5:AG$95, LRVCs!$B$5:$B$95, "LRVCs", LRVCs!$C$5:$C$95,$B129,
LRVCs!$E$5:$E$95,$C129, LRVCs!AG$5:AG$95, "&lt;&gt;#N/A")</f>
        <v>2.7076665543574832</v>
      </c>
      <c r="AG129" s="2">
        <f>SUMIFS(LRVCs!AH$5:AH$95, LRVCs!$B$5:$B$95, "LRVCs", LRVCs!$C$5:$C$95,$B129,
LRVCs!$E$5:$E$95,$C129, LRVCs!AH$5:AH$95, "&lt;&gt;#N/A")</f>
        <v>2.7076665543574832</v>
      </c>
      <c r="AH129" s="2">
        <f>SUMIFS(LRVCs!AI$5:AI$95, LRVCs!$B$5:$B$95, "LRVCs", LRVCs!$C$5:$C$95,$B129,
LRVCs!$E$5:$E$95,$C129, LRVCs!AI$5:AI$95, "&lt;&gt;#N/A")</f>
        <v>2.7076665543574832</v>
      </c>
      <c r="AI129" s="2">
        <f>SUMIFS(LRVCs!AJ$5:AJ$95, LRVCs!$B$5:$B$95, "LRVCs", LRVCs!$C$5:$C$95,$B129,
LRVCs!$E$5:$E$95,$C129, LRVCs!AJ$5:AJ$95, "&lt;&gt;#N/A")</f>
        <v>2.7076665543574832</v>
      </c>
      <c r="AJ129" s="2">
        <f>SUMIFS(LRVCs!AK$5:AK$95, LRVCs!$B$5:$B$95, "LRVCs", LRVCs!$C$5:$C$95,$B129,
LRVCs!$E$5:$E$95,$C129, LRVCs!AK$5:AK$95, "&lt;&gt;#N/A")</f>
        <v>2.7076665543574832</v>
      </c>
      <c r="AK129" s="2">
        <f>SUMIFS(LRVCs!AL$5:AL$95, LRVCs!$B$5:$B$95, "LRVCs", LRVCs!$C$5:$C$95,$B129,
LRVCs!$E$5:$E$95,$C129, LRVCs!AL$5:AL$95, "&lt;&gt;#N/A")</f>
        <v>2.7076665543574832</v>
      </c>
      <c r="AL129" s="2">
        <f>SUMIFS(LRVCs!AM$5:AM$95, LRVCs!$B$5:$B$95, "LRVCs", LRVCs!$C$5:$C$95,$B129,
LRVCs!$E$5:$E$95,$C129, LRVCs!AM$5:AM$95, "&lt;&gt;#N/A")</f>
        <v>2.7076665543574832</v>
      </c>
      <c r="AM129" s="2">
        <f>SUMIFS(LRVCs!AN$5:AN$95, LRVCs!$B$5:$B$95, "LRVCs", LRVCs!$C$5:$C$95,$B129,
LRVCs!$E$5:$E$95,$C129, LRVCs!AN$5:AN$95, "&lt;&gt;#N/A")</f>
        <v>2.7076665543574832</v>
      </c>
    </row>
    <row r="130" spans="1:41" x14ac:dyDescent="0.25">
      <c r="A130" s="1" t="str">
        <f t="shared" si="8"/>
        <v>elec</v>
      </c>
      <c r="B130" s="12" t="str">
        <f t="shared" si="9"/>
        <v>Electricity</v>
      </c>
      <c r="C130" s="1" t="str">
        <f t="shared" si="10"/>
        <v>Industrial</v>
      </c>
      <c r="D130" t="s">
        <v>103</v>
      </c>
      <c r="E130" t="s">
        <v>6</v>
      </c>
      <c r="F130" t="s">
        <v>95</v>
      </c>
      <c r="G130" t="s">
        <v>44</v>
      </c>
      <c r="H130" t="s">
        <v>38</v>
      </c>
      <c r="I130" t="s">
        <v>1030</v>
      </c>
      <c r="J130" s="2">
        <f>SUMIFS(LRVCs!K$5:K$95, LRVCs!$B$5:$B$95, "LRVCs", LRVCs!$C$5:$C$95,$B130,
LRVCs!$E$5:$E$95,$C130, LRVCs!K$5:K$95, "&lt;&gt;#N/A")</f>
        <v>9.0267929662413344</v>
      </c>
      <c r="K130" s="2">
        <f>SUMIFS(LRVCs!L$5:L$95, LRVCs!$B$5:$B$95, "LRVCs", LRVCs!$C$5:$C$95,$B130,
LRVCs!$E$5:$E$95,$C130, LRVCs!L$5:L$95, "&lt;&gt;#N/A")</f>
        <v>16.743713288750712</v>
      </c>
      <c r="L130" s="2">
        <f>SUMIFS(LRVCs!M$5:M$95, LRVCs!$B$5:$B$95, "LRVCs", LRVCs!$C$5:$C$95,$B130,
LRVCs!$E$5:$E$95,$C130, LRVCs!M$5:M$95, "&lt;&gt;#N/A")</f>
        <v>11.763047071591327</v>
      </c>
      <c r="M130" s="2">
        <f>SUMIFS(LRVCs!N$5:N$95, LRVCs!$B$5:$B$95, "LRVCs", LRVCs!$C$5:$C$95,$B130,
LRVCs!$E$5:$E$95,$C130, LRVCs!N$5:N$95, "&lt;&gt;#N/A")</f>
        <v>13.327927523335575</v>
      </c>
      <c r="N130" s="2">
        <f>SUMIFS(LRVCs!O$5:O$95, LRVCs!$B$5:$B$95, "LRVCs", LRVCs!$C$5:$C$95,$B130,
LRVCs!$E$5:$E$95,$C130, LRVCs!O$5:O$95, "&lt;&gt;#N/A")</f>
        <v>12.552225966895671</v>
      </c>
      <c r="O130" s="2">
        <f>SUMIFS(LRVCs!P$5:P$95, LRVCs!$B$5:$B$95, "LRVCs", LRVCs!$C$5:$C$95,$B130,
LRVCs!$E$5:$E$95,$C130, LRVCs!P$5:P$95, "&lt;&gt;#N/A")</f>
        <v>12.24611121353475</v>
      </c>
      <c r="P130" s="2">
        <f>SUMIFS(LRVCs!Q$5:Q$95, LRVCs!$B$5:$B$95, "LRVCs", LRVCs!$C$5:$C$95,$B130,
LRVCs!$E$5:$E$95,$C130, LRVCs!Q$5:Q$95, "&lt;&gt;#N/A")</f>
        <v>11.620892845988763</v>
      </c>
      <c r="Q130" s="2">
        <f>SUMIFS(LRVCs!R$5:R$95, LRVCs!$B$5:$B$95, "LRVCs", LRVCs!$C$5:$C$95,$B130,
LRVCs!$E$5:$E$95,$C130, LRVCs!R$5:R$95, "&lt;&gt;#N/A")</f>
        <v>10.958229345203652</v>
      </c>
      <c r="R130" s="2">
        <f>SUMIFS(LRVCs!S$5:S$95, LRVCs!$B$5:$B$95, "LRVCs", LRVCs!$C$5:$C$95,$B130,
LRVCs!$E$5:$E$95,$C130, LRVCs!S$5:S$95, "&lt;&gt;#N/A")</f>
        <v>10.528733898677194</v>
      </c>
      <c r="S130" s="2">
        <f>SUMIFS(LRVCs!T$5:T$95, LRVCs!$B$5:$B$95, "LRVCs", LRVCs!$C$5:$C$95,$B130,
LRVCs!$E$5:$E$95,$C130, LRVCs!T$5:T$95, "&lt;&gt;#N/A")</f>
        <v>10.069458955369168</v>
      </c>
      <c r="T130" s="2">
        <f>SUMIFS(LRVCs!U$5:U$95, LRVCs!$B$5:$B$95, "LRVCs", LRVCs!$C$5:$C$95,$B130,
LRVCs!$E$5:$E$95,$C130, LRVCs!U$5:U$95, "&lt;&gt;#N/A")</f>
        <v>9.7694836025726808</v>
      </c>
      <c r="U130" s="2">
        <f>SUMIFS(LRVCs!V$5:V$95, LRVCs!$B$5:$B$95, "LRVCs", LRVCs!$C$5:$C$95,$B130,
LRVCs!$E$5:$E$95,$C130, LRVCs!V$5:V$95, "&lt;&gt;#N/A")</f>
        <v>9.3711861099854232</v>
      </c>
      <c r="V130" s="2">
        <f>SUMIFS(LRVCs!W$5:W$95, LRVCs!$B$5:$B$95, "LRVCs", LRVCs!$C$5:$C$95,$B130,
LRVCs!$E$5:$E$95,$C130, LRVCs!W$5:W$95, "&lt;&gt;#N/A")</f>
        <v>9.1082087443829227</v>
      </c>
      <c r="W130" s="2">
        <f>SUMIFS(LRVCs!X$5:X$95, LRVCs!$B$5:$B$95, "LRVCs", LRVCs!$C$5:$C$95,$B130,
LRVCs!$E$5:$E$95,$C130, LRVCs!X$5:X$95, "&lt;&gt;#N/A")</f>
        <v>8.862568796371562</v>
      </c>
      <c r="X130" s="2">
        <f>SUMIFS(LRVCs!Y$5:Y$95, LRVCs!$B$5:$B$95, "LRVCs", LRVCs!$C$5:$C$95,$B130,
LRVCs!$E$5:$E$95,$C130, LRVCs!Y$5:Y$95, "&lt;&gt;#N/A")</f>
        <v>8.6665373343576917</v>
      </c>
      <c r="Y130" s="2">
        <f>SUMIFS(LRVCs!Z$5:Z$95, LRVCs!$B$5:$B$95, "LRVCs", LRVCs!$C$5:$C$95,$B130,
LRVCs!$E$5:$E$95,$C130, LRVCs!Z$5:Z$95, "&lt;&gt;#N/A")</f>
        <v>8.467367929752065</v>
      </c>
      <c r="Z130" s="2">
        <f>SUMIFS(LRVCs!AA$5:AA$95, LRVCs!$B$5:$B$95, "LRVCs", LRVCs!$C$5:$C$95,$B130,
LRVCs!$E$5:$E$95,$C130, LRVCs!AA$5:AA$95, "&lt;&gt;#N/A")</f>
        <v>8.238584945246652</v>
      </c>
      <c r="AA130" s="2">
        <f>SUMIFS(LRVCs!AB$5:AB$95, LRVCs!$B$5:$B$95, "LRVCs", LRVCs!$C$5:$C$95,$B130,
LRVCs!$E$5:$E$95,$C130, LRVCs!AB$5:AB$95, "&lt;&gt;#N/A")</f>
        <v>8.0524317419505387</v>
      </c>
      <c r="AB130" s="2">
        <f>SUMIFS(LRVCs!AC$5:AC$95, LRVCs!$B$5:$B$95, "LRVCs", LRVCs!$C$5:$C$95,$B130,
LRVCs!$E$5:$E$95,$C130, LRVCs!AC$5:AC$95, "&lt;&gt;#N/A")</f>
        <v>7.9048064847089057</v>
      </c>
      <c r="AC130" s="2">
        <f>SUMIFS(LRVCs!AD$5:AD$95, LRVCs!$B$5:$B$95, "LRVCs", LRVCs!$C$5:$C$95,$B130,
LRVCs!$E$5:$E$95,$C130, LRVCs!AD$5:AD$95, "&lt;&gt;#N/A")</f>
        <v>7.7468383225135451</v>
      </c>
      <c r="AD130" s="2">
        <f>SUMIFS(LRVCs!AE$5:AE$95, LRVCs!$B$5:$B$95, "LRVCs", LRVCs!$C$5:$C$95,$B130,
LRVCs!$E$5:$E$95,$C130, LRVCs!AE$5:AE$95, "&lt;&gt;#N/A")</f>
        <v>7.5651521927578083</v>
      </c>
      <c r="AE130" s="2">
        <f>SUMIFS(LRVCs!AF$5:AF$95, LRVCs!$B$5:$B$95, "LRVCs", LRVCs!$C$5:$C$95,$B130,
LRVCs!$E$5:$E$95,$C130, LRVCs!AF$5:AF$95, "&lt;&gt;#N/A")</f>
        <v>7.4397366174568464</v>
      </c>
      <c r="AF130" s="2">
        <f>SUMIFS(LRVCs!AG$5:AG$95, LRVCs!$B$5:$B$95, "LRVCs", LRVCs!$C$5:$C$95,$B130,
LRVCs!$E$5:$E$95,$C130, LRVCs!AG$5:AG$95, "&lt;&gt;#N/A")</f>
        <v>7.325815027376084</v>
      </c>
      <c r="AG130" s="2">
        <f>SUMIFS(LRVCs!AH$5:AH$95, LRVCs!$B$5:$B$95, "LRVCs", LRVCs!$C$5:$C$95,$B130,
LRVCs!$E$5:$E$95,$C130, LRVCs!AH$5:AH$95, "&lt;&gt;#N/A")</f>
        <v>7.1996516801797643</v>
      </c>
      <c r="AH130" s="2">
        <f>SUMIFS(LRVCs!AI$5:AI$95, LRVCs!$B$5:$B$95, "LRVCs", LRVCs!$C$5:$C$95,$B130,
LRVCs!$E$5:$E$95,$C130, LRVCs!AI$5:AI$95, "&lt;&gt;#N/A")</f>
        <v>7.0802727036052771</v>
      </c>
      <c r="AI130" s="2">
        <f>SUMIFS(LRVCs!AJ$5:AJ$95, LRVCs!$B$5:$B$95, "LRVCs", LRVCs!$C$5:$C$95,$B130,
LRVCs!$E$5:$E$95,$C130, LRVCs!AJ$5:AJ$95, "&lt;&gt;#N/A")</f>
        <v>7.0463572280232336</v>
      </c>
      <c r="AJ130" s="2">
        <f>SUMIFS(LRVCs!AK$5:AK$95, LRVCs!$B$5:$B$95, "LRVCs", LRVCs!$C$5:$C$95,$B130,
LRVCs!$E$5:$E$95,$C130, LRVCs!AK$5:AK$95, "&lt;&gt;#N/A")</f>
        <v>7.0184113832809762</v>
      </c>
      <c r="AK130" s="2">
        <f>SUMIFS(LRVCs!AL$5:AL$95, LRVCs!$B$5:$B$95, "LRVCs", LRVCs!$C$5:$C$95,$B130,
LRVCs!$E$5:$E$95,$C130, LRVCs!AL$5:AL$95, "&lt;&gt;#N/A")</f>
        <v>7.0001856317513447</v>
      </c>
      <c r="AL130" s="2">
        <f>SUMIFS(LRVCs!AM$5:AM$95, LRVCs!$B$5:$B$95, "LRVCs", LRVCs!$C$5:$C$95,$B130,
LRVCs!$E$5:$E$95,$C130, LRVCs!AM$5:AM$95, "&lt;&gt;#N/A")</f>
        <v>6.9484233121523848</v>
      </c>
      <c r="AM130" s="2">
        <f>SUMIFS(LRVCs!AN$5:AN$95, LRVCs!$B$5:$B$95, "LRVCs", LRVCs!$C$5:$C$95,$B130,
LRVCs!$E$5:$E$95,$C130, LRVCs!AN$5:AN$95, "&lt;&gt;#N/A")</f>
        <v>6.8761886773277645</v>
      </c>
    </row>
    <row r="131" spans="1:41" x14ac:dyDescent="0.25">
      <c r="A131" s="1" t="str">
        <f t="shared" si="8"/>
        <v>fuel</v>
      </c>
      <c r="B131" s="12" t="str">
        <f t="shared" si="9"/>
        <v>Oil</v>
      </c>
      <c r="C131" s="1" t="str">
        <f t="shared" si="10"/>
        <v>Petrol</v>
      </c>
      <c r="D131" t="s">
        <v>103</v>
      </c>
      <c r="E131" t="s">
        <v>6</v>
      </c>
      <c r="F131" t="s">
        <v>95</v>
      </c>
      <c r="G131" t="s">
        <v>44</v>
      </c>
      <c r="H131" t="s">
        <v>1004</v>
      </c>
      <c r="I131" t="s">
        <v>1030</v>
      </c>
      <c r="J131" s="2">
        <f>SUMIFS(LRVCs!K$5:K$95, LRVCs!$B$5:$B$95, "LRVCs", LRVCs!$C$5:$C$95,$B131,
LRVCs!$E$5:$E$95,$C131, LRVCs!K$5:K$95, "&lt;&gt;#N/A")</f>
        <v>5.5733778112315653</v>
      </c>
      <c r="K131" s="2">
        <f>SUMIFS(LRVCs!L$5:L$95, LRVCs!$B$5:$B$95, "LRVCs", LRVCs!$C$5:$C$95,$B131,
LRVCs!$E$5:$E$95,$C131, LRVCs!L$5:L$95, "&lt;&gt;#N/A")</f>
        <v>8.7166259696663015</v>
      </c>
      <c r="L131" s="2">
        <f>SUMIFS(LRVCs!M$5:M$95, LRVCs!$B$5:$B$95, "LRVCs", LRVCs!$C$5:$C$95,$B131,
LRVCs!$E$5:$E$95,$C131, LRVCs!M$5:M$95, "&lt;&gt;#N/A")</f>
        <v>7.4339546302345054</v>
      </c>
      <c r="M131" s="2">
        <f>SUMIFS(LRVCs!N$5:N$95, LRVCs!$B$5:$B$95, "LRVCs", LRVCs!$C$5:$C$95,$B131,
LRVCs!$E$5:$E$95,$C131, LRVCs!N$5:N$95, "&lt;&gt;#N/A")</f>
        <v>6.7377402951498562</v>
      </c>
      <c r="N131" s="2">
        <f>SUMIFS(LRVCs!O$5:O$95, LRVCs!$B$5:$B$95, "LRVCs", LRVCs!$C$5:$C$95,$B131,
LRVCs!$E$5:$E$95,$C131, LRVCs!O$5:O$95, "&lt;&gt;#N/A")</f>
        <v>6.3137476666805075</v>
      </c>
      <c r="O131" s="2">
        <f>SUMIFS(LRVCs!P$5:P$95, LRVCs!$B$5:$B$95, "LRVCs", LRVCs!$C$5:$C$95,$B131,
LRVCs!$E$5:$E$95,$C131, LRVCs!P$5:P$95, "&lt;&gt;#N/A")</f>
        <v>6.3988295402712785</v>
      </c>
      <c r="P131" s="2">
        <f>SUMIFS(LRVCs!Q$5:Q$95, LRVCs!$B$5:$B$95, "LRVCs", LRVCs!$C$5:$C$95,$B131,
LRVCs!$E$5:$E$95,$C131, LRVCs!Q$5:Q$95, "&lt;&gt;#N/A")</f>
        <v>6.2666963802957918</v>
      </c>
      <c r="Q131" s="2">
        <f>SUMIFS(LRVCs!R$5:R$95, LRVCs!$B$5:$B$95, "LRVCs", LRVCs!$C$5:$C$95,$B131,
LRVCs!$E$5:$E$95,$C131, LRVCs!R$5:R$95, "&lt;&gt;#N/A")</f>
        <v>6.1837366581686242</v>
      </c>
      <c r="R131" s="2">
        <f>SUMIFS(LRVCs!S$5:S$95, LRVCs!$B$5:$B$95, "LRVCs", LRVCs!$C$5:$C$95,$B131,
LRVCs!$E$5:$E$95,$C131, LRVCs!S$5:S$95, "&lt;&gt;#N/A")</f>
        <v>6.1127826082471062</v>
      </c>
      <c r="S131" s="2">
        <f>SUMIFS(LRVCs!T$5:T$95, LRVCs!$B$5:$B$95, "LRVCs", LRVCs!$C$5:$C$95,$B131,
LRVCs!$E$5:$E$95,$C131, LRVCs!T$5:T$95, "&lt;&gt;#N/A")</f>
        <v>5.9708745084040675</v>
      </c>
      <c r="T131" s="2">
        <f>SUMIFS(LRVCs!U$5:U$95, LRVCs!$B$5:$B$95, "LRVCs", LRVCs!$C$5:$C$95,$B131,
LRVCs!$E$5:$E$95,$C131, LRVCs!U$5:U$95, "&lt;&gt;#N/A")</f>
        <v>5.9708745084040666</v>
      </c>
      <c r="U131" s="2">
        <f>SUMIFS(LRVCs!V$5:V$95, LRVCs!$B$5:$B$95, "LRVCs", LRVCs!$C$5:$C$95,$B131,
LRVCs!$E$5:$E$95,$C131, LRVCs!V$5:V$95, "&lt;&gt;#N/A")</f>
        <v>5.9708745084040666</v>
      </c>
      <c r="V131" s="2">
        <f>SUMIFS(LRVCs!W$5:W$95, LRVCs!$B$5:$B$95, "LRVCs", LRVCs!$C$5:$C$95,$B131,
LRVCs!$E$5:$E$95,$C131, LRVCs!W$5:W$95, "&lt;&gt;#N/A")</f>
        <v>5.9708745084040666</v>
      </c>
      <c r="W131" s="2">
        <f>SUMIFS(LRVCs!X$5:X$95, LRVCs!$B$5:$B$95, "LRVCs", LRVCs!$C$5:$C$95,$B131,
LRVCs!$E$5:$E$95,$C131, LRVCs!X$5:X$95, "&lt;&gt;#N/A")</f>
        <v>5.9708745084040675</v>
      </c>
      <c r="X131" s="2">
        <f>SUMIFS(LRVCs!Y$5:Y$95, LRVCs!$B$5:$B$95, "LRVCs", LRVCs!$C$5:$C$95,$B131,
LRVCs!$E$5:$E$95,$C131, LRVCs!Y$5:Y$95, "&lt;&gt;#N/A")</f>
        <v>5.9708745084040666</v>
      </c>
      <c r="Y131" s="2">
        <f>SUMIFS(LRVCs!Z$5:Z$95, LRVCs!$B$5:$B$95, "LRVCs", LRVCs!$C$5:$C$95,$B131,
LRVCs!$E$5:$E$95,$C131, LRVCs!Z$5:Z$95, "&lt;&gt;#N/A")</f>
        <v>5.9708745084040666</v>
      </c>
      <c r="Z131" s="2">
        <f>SUMIFS(LRVCs!AA$5:AA$95, LRVCs!$B$5:$B$95, "LRVCs", LRVCs!$C$5:$C$95,$B131,
LRVCs!$E$5:$E$95,$C131, LRVCs!AA$5:AA$95, "&lt;&gt;#N/A")</f>
        <v>5.9708745084040675</v>
      </c>
      <c r="AA131" s="2">
        <f>SUMIFS(LRVCs!AB$5:AB$95, LRVCs!$B$5:$B$95, "LRVCs", LRVCs!$C$5:$C$95,$B131,
LRVCs!$E$5:$E$95,$C131, LRVCs!AB$5:AB$95, "&lt;&gt;#N/A")</f>
        <v>5.9708745084040666</v>
      </c>
      <c r="AB131" s="2">
        <f>SUMIFS(LRVCs!AC$5:AC$95, LRVCs!$B$5:$B$95, "LRVCs", LRVCs!$C$5:$C$95,$B131,
LRVCs!$E$5:$E$95,$C131, LRVCs!AC$5:AC$95, "&lt;&gt;#N/A")</f>
        <v>5.9708745084040666</v>
      </c>
      <c r="AC131" s="2">
        <f>SUMIFS(LRVCs!AD$5:AD$95, LRVCs!$B$5:$B$95, "LRVCs", LRVCs!$C$5:$C$95,$B131,
LRVCs!$E$5:$E$95,$C131, LRVCs!AD$5:AD$95, "&lt;&gt;#N/A")</f>
        <v>5.9708745084040658</v>
      </c>
      <c r="AD131" s="2">
        <f>SUMIFS(LRVCs!AE$5:AE$95, LRVCs!$B$5:$B$95, "LRVCs", LRVCs!$C$5:$C$95,$B131,
LRVCs!$E$5:$E$95,$C131, LRVCs!AE$5:AE$95, "&lt;&gt;#N/A")</f>
        <v>5.9708745084040666</v>
      </c>
      <c r="AE131" s="2">
        <f>SUMIFS(LRVCs!AF$5:AF$95, LRVCs!$B$5:$B$95, "LRVCs", LRVCs!$C$5:$C$95,$B131,
LRVCs!$E$5:$E$95,$C131, LRVCs!AF$5:AF$95, "&lt;&gt;#N/A")</f>
        <v>5.9708745084040675</v>
      </c>
      <c r="AF131" s="2">
        <f>SUMIFS(LRVCs!AG$5:AG$95, LRVCs!$B$5:$B$95, "LRVCs", LRVCs!$C$5:$C$95,$B131,
LRVCs!$E$5:$E$95,$C131, LRVCs!AG$5:AG$95, "&lt;&gt;#N/A")</f>
        <v>5.9708745084040675</v>
      </c>
      <c r="AG131" s="2">
        <f>SUMIFS(LRVCs!AH$5:AH$95, LRVCs!$B$5:$B$95, "LRVCs", LRVCs!$C$5:$C$95,$B131,
LRVCs!$E$5:$E$95,$C131, LRVCs!AH$5:AH$95, "&lt;&gt;#N/A")</f>
        <v>5.9708745084040675</v>
      </c>
      <c r="AH131" s="2">
        <f>SUMIFS(LRVCs!AI$5:AI$95, LRVCs!$B$5:$B$95, "LRVCs", LRVCs!$C$5:$C$95,$B131,
LRVCs!$E$5:$E$95,$C131, LRVCs!AI$5:AI$95, "&lt;&gt;#N/A")</f>
        <v>5.9708745084040666</v>
      </c>
      <c r="AI131" s="2">
        <f>SUMIFS(LRVCs!AJ$5:AJ$95, LRVCs!$B$5:$B$95, "LRVCs", LRVCs!$C$5:$C$95,$B131,
LRVCs!$E$5:$E$95,$C131, LRVCs!AJ$5:AJ$95, "&lt;&gt;#N/A")</f>
        <v>5.9708745084040684</v>
      </c>
      <c r="AJ131" s="2">
        <f>SUMIFS(LRVCs!AK$5:AK$95, LRVCs!$B$5:$B$95, "LRVCs", LRVCs!$C$5:$C$95,$B131,
LRVCs!$E$5:$E$95,$C131, LRVCs!AK$5:AK$95, "&lt;&gt;#N/A")</f>
        <v>5.9708745084040675</v>
      </c>
      <c r="AK131" s="2">
        <f>SUMIFS(LRVCs!AL$5:AL$95, LRVCs!$B$5:$B$95, "LRVCs", LRVCs!$C$5:$C$95,$B131,
LRVCs!$E$5:$E$95,$C131, LRVCs!AL$5:AL$95, "&lt;&gt;#N/A")</f>
        <v>5.9708745084040675</v>
      </c>
      <c r="AL131" s="2">
        <f>SUMIFS(LRVCs!AM$5:AM$95, LRVCs!$B$5:$B$95, "LRVCs", LRVCs!$C$5:$C$95,$B131,
LRVCs!$E$5:$E$95,$C131, LRVCs!AM$5:AM$95, "&lt;&gt;#N/A")</f>
        <v>5.9708745084040675</v>
      </c>
      <c r="AM131" s="2">
        <f>SUMIFS(LRVCs!AN$5:AN$95, LRVCs!$B$5:$B$95, "LRVCs", LRVCs!$C$5:$C$95,$B131,
LRVCs!$E$5:$E$95,$C131, LRVCs!AN$5:AN$95, "&lt;&gt;#N/A")</f>
        <v>5.9708745084040675</v>
      </c>
    </row>
    <row r="132" spans="1:41" x14ac:dyDescent="0.25">
      <c r="A132" s="1" t="str">
        <f t="shared" si="8"/>
        <v>fuel</v>
      </c>
      <c r="B132" s="12" t="str">
        <f t="shared" si="9"/>
        <v>Coal</v>
      </c>
      <c r="C132" s="1" t="str">
        <f t="shared" si="10"/>
        <v>Industrial</v>
      </c>
      <c r="D132" t="s">
        <v>103</v>
      </c>
      <c r="E132" t="s">
        <v>6</v>
      </c>
      <c r="F132" t="s">
        <v>95</v>
      </c>
      <c r="G132" t="s">
        <v>44</v>
      </c>
      <c r="H132" t="s">
        <v>1005</v>
      </c>
      <c r="I132" t="s">
        <v>1030</v>
      </c>
      <c r="J132" s="2">
        <f>SUMIFS(LRVCs!K$5:K$95, LRVCs!$B$5:$B$95, "LRVCs", LRVCs!$C$5:$C$95,$B132,
LRVCs!$E$5:$E$95,$C132, LRVCs!K$5:K$95, "&lt;&gt;#N/A")</f>
        <v>0.872948414377271</v>
      </c>
      <c r="K132" s="2">
        <f>SUMIFS(LRVCs!L$5:L$95, LRVCs!$B$5:$B$95, "LRVCs", LRVCs!$C$5:$C$95,$B132,
LRVCs!$E$5:$E$95,$C132, LRVCs!L$5:L$95, "&lt;&gt;#N/A")</f>
        <v>1.9393729934660604</v>
      </c>
      <c r="L132" s="2">
        <f>SUMIFS(LRVCs!M$5:M$95, LRVCs!$B$5:$B$95, "LRVCs", LRVCs!$C$5:$C$95,$B132,
LRVCs!$E$5:$E$95,$C132, LRVCs!M$5:M$95, "&lt;&gt;#N/A")</f>
        <v>3.4926302414805379</v>
      </c>
      <c r="M132" s="2">
        <f>SUMIFS(LRVCs!N$5:N$95, LRVCs!$B$5:$B$95, "LRVCs", LRVCs!$C$5:$C$95,$B132,
LRVCs!$E$5:$E$95,$C132, LRVCs!N$5:N$95, "&lt;&gt;#N/A")</f>
        <v>2.8038071824942468</v>
      </c>
      <c r="N132" s="2">
        <f>SUMIFS(LRVCs!O$5:O$95, LRVCs!$B$5:$B$95, "LRVCs", LRVCs!$C$5:$C$95,$B132,
LRVCs!$E$5:$E$95,$C132, LRVCs!O$5:O$95, "&lt;&gt;#N/A")</f>
        <v>2.707151822691245</v>
      </c>
      <c r="O132" s="2">
        <f>SUMIFS(LRVCs!P$5:P$95, LRVCs!$B$5:$B$95, "LRVCs", LRVCs!$C$5:$C$95,$B132,
LRVCs!$E$5:$E$95,$C132, LRVCs!P$5:P$95, "&lt;&gt;#N/A")</f>
        <v>2.6219064106606518</v>
      </c>
      <c r="P132" s="2">
        <f>SUMIFS(LRVCs!Q$5:Q$95, LRVCs!$B$5:$B$95, "LRVCs", LRVCs!$C$5:$C$95,$B132,
LRVCs!$E$5:$E$95,$C132, LRVCs!Q$5:Q$95, "&lt;&gt;#N/A")</f>
        <v>2.7361896367794714</v>
      </c>
      <c r="Q132" s="2">
        <f>SUMIFS(LRVCs!R$5:R$95, LRVCs!$B$5:$B$95, "LRVCs", LRVCs!$C$5:$C$95,$B132,
LRVCs!$E$5:$E$95,$C132, LRVCs!R$5:R$95, "&lt;&gt;#N/A")</f>
        <v>2.6819645696974996</v>
      </c>
      <c r="R132" s="2">
        <f>SUMIFS(LRVCs!S$5:S$95, LRVCs!$B$5:$B$95, "LRVCs", LRVCs!$C$5:$C$95,$B132,
LRVCs!$E$5:$E$95,$C132, LRVCs!S$5:S$95, "&lt;&gt;#N/A")</f>
        <v>2.6285098182571902</v>
      </c>
      <c r="S132" s="2">
        <f>SUMIFS(LRVCs!T$5:T$95, LRVCs!$B$5:$B$95, "LRVCs", LRVCs!$C$5:$C$95,$B132,
LRVCs!$E$5:$E$95,$C132, LRVCs!T$5:T$95, "&lt;&gt;#N/A")</f>
        <v>2.5693139600756578</v>
      </c>
      <c r="T132" s="2">
        <f>SUMIFS(LRVCs!U$5:U$95, LRVCs!$B$5:$B$95, "LRVCs", LRVCs!$C$5:$C$95,$B132,
LRVCs!$E$5:$E$95,$C132, LRVCs!U$5:U$95, "&lt;&gt;#N/A")</f>
        <v>2.5219572735304308</v>
      </c>
      <c r="U132" s="2">
        <f>SUMIFS(LRVCs!V$5:V$95, LRVCs!$B$5:$B$95, "LRVCs", LRVCs!$C$5:$C$95,$B132,
LRVCs!$E$5:$E$95,$C132, LRVCs!V$5:V$95, "&lt;&gt;#N/A")</f>
        <v>2.4627614153488984</v>
      </c>
      <c r="V132" s="2">
        <f>SUMIFS(LRVCs!W$5:W$95, LRVCs!$B$5:$B$95, "LRVCs", LRVCs!$C$5:$C$95,$B132,
LRVCs!$E$5:$E$95,$C132, LRVCs!W$5:W$95, "&lt;&gt;#N/A")</f>
        <v>2.4154047288036722</v>
      </c>
      <c r="W132" s="2">
        <f>SUMIFS(LRVCs!X$5:X$95, LRVCs!$B$5:$B$95, "LRVCs", LRVCs!$C$5:$C$95,$B132,
LRVCs!$E$5:$E$95,$C132, LRVCs!X$5:X$95, "&lt;&gt;#N/A")</f>
        <v>2.3562088706221398</v>
      </c>
      <c r="X132" s="2">
        <f>SUMIFS(LRVCs!Y$5:Y$95, LRVCs!$B$5:$B$95, "LRVCs", LRVCs!$C$5:$C$95,$B132,
LRVCs!$E$5:$E$95,$C132, LRVCs!Y$5:Y$95, "&lt;&gt;#N/A")</f>
        <v>2.2970130124406078</v>
      </c>
      <c r="Y132" s="2">
        <f>SUMIFS(LRVCs!Z$5:Z$95, LRVCs!$B$5:$B$95, "LRVCs", LRVCs!$C$5:$C$95,$B132,
LRVCs!$E$5:$E$95,$C132, LRVCs!Z$5:Z$95, "&lt;&gt;#N/A")</f>
        <v>2.2496563258953812</v>
      </c>
      <c r="Z132" s="2">
        <f>SUMIFS(LRVCs!AA$5:AA$95, LRVCs!$B$5:$B$95, "LRVCs", LRVCs!$C$5:$C$95,$B132,
LRVCs!$E$5:$E$95,$C132, LRVCs!AA$5:AA$95, "&lt;&gt;#N/A")</f>
        <v>2.1904604677138488</v>
      </c>
      <c r="AA132" s="2">
        <f>SUMIFS(LRVCs!AB$5:AB$95, LRVCs!$B$5:$B$95, "LRVCs", LRVCs!$C$5:$C$95,$B132,
LRVCs!$E$5:$E$95,$C132, LRVCs!AB$5:AB$95, "&lt;&gt;#N/A")</f>
        <v>2.1431037811686227</v>
      </c>
      <c r="AB132" s="2">
        <f>SUMIFS(LRVCs!AC$5:AC$95, LRVCs!$B$5:$B$95, "LRVCs", LRVCs!$C$5:$C$95,$B132,
LRVCs!$E$5:$E$95,$C132, LRVCs!AC$5:AC$95, "&lt;&gt;#N/A")</f>
        <v>2.0839079229870903</v>
      </c>
      <c r="AC132" s="2">
        <f>SUMIFS(LRVCs!AD$5:AD$95, LRVCs!$B$5:$B$95, "LRVCs", LRVCs!$C$5:$C$95,$B132,
LRVCs!$E$5:$E$95,$C132, LRVCs!AD$5:AD$95, "&lt;&gt;#N/A")</f>
        <v>2.0365512364418636</v>
      </c>
      <c r="AD132" s="2">
        <f>SUMIFS(LRVCs!AE$5:AE$95, LRVCs!$B$5:$B$95, "LRVCs", LRVCs!$C$5:$C$95,$B132,
LRVCs!$E$5:$E$95,$C132, LRVCs!AE$5:AE$95, "&lt;&gt;#N/A")</f>
        <v>1.977355378260331</v>
      </c>
      <c r="AE132" s="2">
        <f>SUMIFS(LRVCs!AF$5:AF$95, LRVCs!$B$5:$B$95, "LRVCs", LRVCs!$C$5:$C$95,$B132,
LRVCs!$E$5:$E$95,$C132, LRVCs!AF$5:AF$95, "&lt;&gt;#N/A")</f>
        <v>1.977355378260331</v>
      </c>
      <c r="AF132" s="2">
        <f>SUMIFS(LRVCs!AG$5:AG$95, LRVCs!$B$5:$B$95, "LRVCs", LRVCs!$C$5:$C$95,$B132,
LRVCs!$E$5:$E$95,$C132, LRVCs!AG$5:AG$95, "&lt;&gt;#N/A")</f>
        <v>1.977355378260331</v>
      </c>
      <c r="AG132" s="2">
        <f>SUMIFS(LRVCs!AH$5:AH$95, LRVCs!$B$5:$B$95, "LRVCs", LRVCs!$C$5:$C$95,$B132,
LRVCs!$E$5:$E$95,$C132, LRVCs!AH$5:AH$95, "&lt;&gt;#N/A")</f>
        <v>1.9773553782603315</v>
      </c>
      <c r="AH132" s="2">
        <f>SUMIFS(LRVCs!AI$5:AI$95, LRVCs!$B$5:$B$95, "LRVCs", LRVCs!$C$5:$C$95,$B132,
LRVCs!$E$5:$E$95,$C132, LRVCs!AI$5:AI$95, "&lt;&gt;#N/A")</f>
        <v>1.977355378260331</v>
      </c>
      <c r="AI132" s="2">
        <f>SUMIFS(LRVCs!AJ$5:AJ$95, LRVCs!$B$5:$B$95, "LRVCs", LRVCs!$C$5:$C$95,$B132,
LRVCs!$E$5:$E$95,$C132, LRVCs!AJ$5:AJ$95, "&lt;&gt;#N/A")</f>
        <v>1.977355378260331</v>
      </c>
      <c r="AJ132" s="2">
        <f>SUMIFS(LRVCs!AK$5:AK$95, LRVCs!$B$5:$B$95, "LRVCs", LRVCs!$C$5:$C$95,$B132,
LRVCs!$E$5:$E$95,$C132, LRVCs!AK$5:AK$95, "&lt;&gt;#N/A")</f>
        <v>1.9773553782603317</v>
      </c>
      <c r="AK132" s="2">
        <f>SUMIFS(LRVCs!AL$5:AL$95, LRVCs!$B$5:$B$95, "LRVCs", LRVCs!$C$5:$C$95,$B132,
LRVCs!$E$5:$E$95,$C132, LRVCs!AL$5:AL$95, "&lt;&gt;#N/A")</f>
        <v>1.9773553782603315</v>
      </c>
      <c r="AL132" s="2">
        <f>SUMIFS(LRVCs!AM$5:AM$95, LRVCs!$B$5:$B$95, "LRVCs", LRVCs!$C$5:$C$95,$B132,
LRVCs!$E$5:$E$95,$C132, LRVCs!AM$5:AM$95, "&lt;&gt;#N/A")</f>
        <v>1.9773553782603317</v>
      </c>
      <c r="AM132" s="2">
        <f>SUMIFS(LRVCs!AN$5:AN$95, LRVCs!$B$5:$B$95, "LRVCs", LRVCs!$C$5:$C$95,$B132,
LRVCs!$E$5:$E$95,$C132, LRVCs!AN$5:AN$95, "&lt;&gt;#N/A")</f>
        <v>1.9773553782603315</v>
      </c>
    </row>
    <row r="133" spans="1:41" x14ac:dyDescent="0.25">
      <c r="A133" s="1" t="str">
        <f t="shared" si="8"/>
        <v>fuel</v>
      </c>
      <c r="B133" s="12" t="str">
        <f t="shared" si="9"/>
        <v>Bioenergy &amp; wastes</v>
      </c>
      <c r="C133" s="1" t="str">
        <f t="shared" si="10"/>
        <v>Dry non-bio wastes</v>
      </c>
      <c r="D133" t="s">
        <v>103</v>
      </c>
      <c r="E133" t="s">
        <v>6</v>
      </c>
      <c r="F133" t="s">
        <v>95</v>
      </c>
      <c r="G133" t="s">
        <v>44</v>
      </c>
      <c r="H133" t="s">
        <v>1006</v>
      </c>
      <c r="I133" t="s">
        <v>1030</v>
      </c>
      <c r="J133" s="2">
        <f>SUMIFS(LRVCs!K$5:K$95, LRVCs!$B$5:$B$95, "LRVCs", LRVCs!$C$5:$C$95,$B133,
LRVCs!$E$5:$E$95,$C133, LRVCs!K$5:K$95, "&lt;&gt;#N/A")</f>
        <v>0</v>
      </c>
      <c r="K133" s="2">
        <f>SUMIFS(LRVCs!L$5:L$95, LRVCs!$B$5:$B$95, "LRVCs", LRVCs!$C$5:$C$95,$B133,
LRVCs!$E$5:$E$95,$C133, LRVCs!L$5:L$95, "&lt;&gt;#N/A")</f>
        <v>0</v>
      </c>
      <c r="L133" s="2">
        <f>SUMIFS(LRVCs!M$5:M$95, LRVCs!$B$5:$B$95, "LRVCs", LRVCs!$C$5:$C$95,$B133,
LRVCs!$E$5:$E$95,$C133, LRVCs!M$5:M$95, "&lt;&gt;#N/A")</f>
        <v>0</v>
      </c>
      <c r="M133" s="2">
        <f>SUMIFS(LRVCs!N$5:N$95, LRVCs!$B$5:$B$95, "LRVCs", LRVCs!$C$5:$C$95,$B133,
LRVCs!$E$5:$E$95,$C133, LRVCs!N$5:N$95, "&lt;&gt;#N/A")</f>
        <v>0</v>
      </c>
      <c r="N133" s="2">
        <f>SUMIFS(LRVCs!O$5:O$95, LRVCs!$B$5:$B$95, "LRVCs", LRVCs!$C$5:$C$95,$B133,
LRVCs!$E$5:$E$95,$C133, LRVCs!O$5:O$95, "&lt;&gt;#N/A")</f>
        <v>0</v>
      </c>
      <c r="O133" s="2">
        <f>SUMIFS(LRVCs!P$5:P$95, LRVCs!$B$5:$B$95, "LRVCs", LRVCs!$C$5:$C$95,$B133,
LRVCs!$E$5:$E$95,$C133, LRVCs!P$5:P$95, "&lt;&gt;#N/A")</f>
        <v>0</v>
      </c>
      <c r="P133" s="2">
        <f>SUMIFS(LRVCs!Q$5:Q$95, LRVCs!$B$5:$B$95, "LRVCs", LRVCs!$C$5:$C$95,$B133,
LRVCs!$E$5:$E$95,$C133, LRVCs!Q$5:Q$95, "&lt;&gt;#N/A")</f>
        <v>0</v>
      </c>
      <c r="Q133" s="2">
        <f>SUMIFS(LRVCs!R$5:R$95, LRVCs!$B$5:$B$95, "LRVCs", LRVCs!$C$5:$C$95,$B133,
LRVCs!$E$5:$E$95,$C133, LRVCs!R$5:R$95, "&lt;&gt;#N/A")</f>
        <v>0</v>
      </c>
      <c r="R133" s="2">
        <f>SUMIFS(LRVCs!S$5:S$95, LRVCs!$B$5:$B$95, "LRVCs", LRVCs!$C$5:$C$95,$B133,
LRVCs!$E$5:$E$95,$C133, LRVCs!S$5:S$95, "&lt;&gt;#N/A")</f>
        <v>0</v>
      </c>
      <c r="S133" s="2">
        <f>SUMIFS(LRVCs!T$5:T$95, LRVCs!$B$5:$B$95, "LRVCs", LRVCs!$C$5:$C$95,$B133,
LRVCs!$E$5:$E$95,$C133, LRVCs!T$5:T$95, "&lt;&gt;#N/A")</f>
        <v>0</v>
      </c>
      <c r="T133" s="2">
        <f>SUMIFS(LRVCs!U$5:U$95, LRVCs!$B$5:$B$95, "LRVCs", LRVCs!$C$5:$C$95,$B133,
LRVCs!$E$5:$E$95,$C133, LRVCs!U$5:U$95, "&lt;&gt;#N/A")</f>
        <v>0</v>
      </c>
      <c r="U133" s="2">
        <f>SUMIFS(LRVCs!V$5:V$95, LRVCs!$B$5:$B$95, "LRVCs", LRVCs!$C$5:$C$95,$B133,
LRVCs!$E$5:$E$95,$C133, LRVCs!V$5:V$95, "&lt;&gt;#N/A")</f>
        <v>0</v>
      </c>
      <c r="V133" s="2">
        <f>SUMIFS(LRVCs!W$5:W$95, LRVCs!$B$5:$B$95, "LRVCs", LRVCs!$C$5:$C$95,$B133,
LRVCs!$E$5:$E$95,$C133, LRVCs!W$5:W$95, "&lt;&gt;#N/A")</f>
        <v>0</v>
      </c>
      <c r="W133" s="2">
        <f>SUMIFS(LRVCs!X$5:X$95, LRVCs!$B$5:$B$95, "LRVCs", LRVCs!$C$5:$C$95,$B133,
LRVCs!$E$5:$E$95,$C133, LRVCs!X$5:X$95, "&lt;&gt;#N/A")</f>
        <v>0</v>
      </c>
      <c r="X133" s="2">
        <f>SUMIFS(LRVCs!Y$5:Y$95, LRVCs!$B$5:$B$95, "LRVCs", LRVCs!$C$5:$C$95,$B133,
LRVCs!$E$5:$E$95,$C133, LRVCs!Y$5:Y$95, "&lt;&gt;#N/A")</f>
        <v>0</v>
      </c>
      <c r="Y133" s="2">
        <f>SUMIFS(LRVCs!Z$5:Z$95, LRVCs!$B$5:$B$95, "LRVCs", LRVCs!$C$5:$C$95,$B133,
LRVCs!$E$5:$E$95,$C133, LRVCs!Z$5:Z$95, "&lt;&gt;#N/A")</f>
        <v>0</v>
      </c>
      <c r="Z133" s="2">
        <f>SUMIFS(LRVCs!AA$5:AA$95, LRVCs!$B$5:$B$95, "LRVCs", LRVCs!$C$5:$C$95,$B133,
LRVCs!$E$5:$E$95,$C133, LRVCs!AA$5:AA$95, "&lt;&gt;#N/A")</f>
        <v>0</v>
      </c>
      <c r="AA133" s="2">
        <f>SUMIFS(LRVCs!AB$5:AB$95, LRVCs!$B$5:$B$95, "LRVCs", LRVCs!$C$5:$C$95,$B133,
LRVCs!$E$5:$E$95,$C133, LRVCs!AB$5:AB$95, "&lt;&gt;#N/A")</f>
        <v>0</v>
      </c>
      <c r="AB133" s="2">
        <f>SUMIFS(LRVCs!AC$5:AC$95, LRVCs!$B$5:$B$95, "LRVCs", LRVCs!$C$5:$C$95,$B133,
LRVCs!$E$5:$E$95,$C133, LRVCs!AC$5:AC$95, "&lt;&gt;#N/A")</f>
        <v>0</v>
      </c>
      <c r="AC133" s="2">
        <f>SUMIFS(LRVCs!AD$5:AD$95, LRVCs!$B$5:$B$95, "LRVCs", LRVCs!$C$5:$C$95,$B133,
LRVCs!$E$5:$E$95,$C133, LRVCs!AD$5:AD$95, "&lt;&gt;#N/A")</f>
        <v>0</v>
      </c>
      <c r="AD133" s="2">
        <f>SUMIFS(LRVCs!AE$5:AE$95, LRVCs!$B$5:$B$95, "LRVCs", LRVCs!$C$5:$C$95,$B133,
LRVCs!$E$5:$E$95,$C133, LRVCs!AE$5:AE$95, "&lt;&gt;#N/A")</f>
        <v>0</v>
      </c>
      <c r="AE133" s="2">
        <f>SUMIFS(LRVCs!AF$5:AF$95, LRVCs!$B$5:$B$95, "LRVCs", LRVCs!$C$5:$C$95,$B133,
LRVCs!$E$5:$E$95,$C133, LRVCs!AF$5:AF$95, "&lt;&gt;#N/A")</f>
        <v>0</v>
      </c>
      <c r="AF133" s="2">
        <f>SUMIFS(LRVCs!AG$5:AG$95, LRVCs!$B$5:$B$95, "LRVCs", LRVCs!$C$5:$C$95,$B133,
LRVCs!$E$5:$E$95,$C133, LRVCs!AG$5:AG$95, "&lt;&gt;#N/A")</f>
        <v>0</v>
      </c>
      <c r="AG133" s="2">
        <f>SUMIFS(LRVCs!AH$5:AH$95, LRVCs!$B$5:$B$95, "LRVCs", LRVCs!$C$5:$C$95,$B133,
LRVCs!$E$5:$E$95,$C133, LRVCs!AH$5:AH$95, "&lt;&gt;#N/A")</f>
        <v>0</v>
      </c>
      <c r="AH133" s="2">
        <f>SUMIFS(LRVCs!AI$5:AI$95, LRVCs!$B$5:$B$95, "LRVCs", LRVCs!$C$5:$C$95,$B133,
LRVCs!$E$5:$E$95,$C133, LRVCs!AI$5:AI$95, "&lt;&gt;#N/A")</f>
        <v>0</v>
      </c>
      <c r="AI133" s="2">
        <f>SUMIFS(LRVCs!AJ$5:AJ$95, LRVCs!$B$5:$B$95, "LRVCs", LRVCs!$C$5:$C$95,$B133,
LRVCs!$E$5:$E$95,$C133, LRVCs!AJ$5:AJ$95, "&lt;&gt;#N/A")</f>
        <v>0</v>
      </c>
      <c r="AJ133" s="2">
        <f>SUMIFS(LRVCs!AK$5:AK$95, LRVCs!$B$5:$B$95, "LRVCs", LRVCs!$C$5:$C$95,$B133,
LRVCs!$E$5:$E$95,$C133, LRVCs!AK$5:AK$95, "&lt;&gt;#N/A")</f>
        <v>0</v>
      </c>
      <c r="AK133" s="2">
        <f>SUMIFS(LRVCs!AL$5:AL$95, LRVCs!$B$5:$B$95, "LRVCs", LRVCs!$C$5:$C$95,$B133,
LRVCs!$E$5:$E$95,$C133, LRVCs!AL$5:AL$95, "&lt;&gt;#N/A")</f>
        <v>0</v>
      </c>
      <c r="AL133" s="2">
        <f>SUMIFS(LRVCs!AM$5:AM$95, LRVCs!$B$5:$B$95, "LRVCs", LRVCs!$C$5:$C$95,$B133,
LRVCs!$E$5:$E$95,$C133, LRVCs!AM$5:AM$95, "&lt;&gt;#N/A")</f>
        <v>0</v>
      </c>
      <c r="AM133" s="2">
        <f>SUMIFS(LRVCs!AN$5:AN$95, LRVCs!$B$5:$B$95, "LRVCs", LRVCs!$C$5:$C$95,$B133,
LRVCs!$E$5:$E$95,$C133, LRVCs!AN$5:AN$95, "&lt;&gt;#N/A")</f>
        <v>0</v>
      </c>
    </row>
    <row r="134" spans="1:41" x14ac:dyDescent="0.25">
      <c r="A134" s="1" t="str">
        <f t="shared" si="8"/>
        <v>fuel</v>
      </c>
      <c r="B134" s="12" t="str">
        <f t="shared" si="9"/>
        <v>Bioenergy &amp; wastes</v>
      </c>
      <c r="C134" s="1" t="str">
        <f t="shared" si="10"/>
        <v>Domestic biomass</v>
      </c>
      <c r="D134" t="s">
        <v>103</v>
      </c>
      <c r="E134" t="s">
        <v>6</v>
      </c>
      <c r="F134" t="s">
        <v>95</v>
      </c>
      <c r="G134" t="s">
        <v>44</v>
      </c>
      <c r="H134" t="s">
        <v>1007</v>
      </c>
      <c r="I134" t="s">
        <v>1030</v>
      </c>
      <c r="J134" s="2">
        <f>SUMIFS(LRVCs!K$5:K$95, LRVCs!$B$5:$B$95, "LRVCs", LRVCs!$C$5:$C$95,$B134,
LRVCs!$E$5:$E$95,$C134, LRVCs!K$5:K$95, "&lt;&gt;#N/A")</f>
        <v>2.9347441956380722</v>
      </c>
      <c r="K134" s="2">
        <f>SUMIFS(LRVCs!L$5:L$95, LRVCs!$B$5:$B$95, "LRVCs", LRVCs!$C$5:$C$95,$B134,
LRVCs!$E$5:$E$95,$C134, LRVCs!L$5:L$95, "&lt;&gt;#N/A")</f>
        <v>2.9347441956380722</v>
      </c>
      <c r="L134" s="2">
        <f>SUMIFS(LRVCs!M$5:M$95, LRVCs!$B$5:$B$95, "LRVCs", LRVCs!$C$5:$C$95,$B134,
LRVCs!$E$5:$E$95,$C134, LRVCs!M$5:M$95, "&lt;&gt;#N/A")</f>
        <v>2.9347441956380722</v>
      </c>
      <c r="M134" s="2">
        <f>SUMIFS(LRVCs!N$5:N$95, LRVCs!$B$5:$B$95, "LRVCs", LRVCs!$C$5:$C$95,$B134,
LRVCs!$E$5:$E$95,$C134, LRVCs!N$5:N$95, "&lt;&gt;#N/A")</f>
        <v>2.9347441956380722</v>
      </c>
      <c r="N134" s="2">
        <f>SUMIFS(LRVCs!O$5:O$95, LRVCs!$B$5:$B$95, "LRVCs", LRVCs!$C$5:$C$95,$B134,
LRVCs!$E$5:$E$95,$C134, LRVCs!O$5:O$95, "&lt;&gt;#N/A")</f>
        <v>2.9347441956380722</v>
      </c>
      <c r="O134" s="2">
        <f>SUMIFS(LRVCs!P$5:P$95, LRVCs!$B$5:$B$95, "LRVCs", LRVCs!$C$5:$C$95,$B134,
LRVCs!$E$5:$E$95,$C134, LRVCs!P$5:P$95, "&lt;&gt;#N/A")</f>
        <v>2.9347441956380722</v>
      </c>
      <c r="P134" s="2">
        <f>SUMIFS(LRVCs!Q$5:Q$95, LRVCs!$B$5:$B$95, "LRVCs", LRVCs!$C$5:$C$95,$B134,
LRVCs!$E$5:$E$95,$C134, LRVCs!Q$5:Q$95, "&lt;&gt;#N/A")</f>
        <v>2.9347441956380722</v>
      </c>
      <c r="Q134" s="2">
        <f>SUMIFS(LRVCs!R$5:R$95, LRVCs!$B$5:$B$95, "LRVCs", LRVCs!$C$5:$C$95,$B134,
LRVCs!$E$5:$E$95,$C134, LRVCs!R$5:R$95, "&lt;&gt;#N/A")</f>
        <v>2.9347441956380722</v>
      </c>
      <c r="R134" s="2">
        <f>SUMIFS(LRVCs!S$5:S$95, LRVCs!$B$5:$B$95, "LRVCs", LRVCs!$C$5:$C$95,$B134,
LRVCs!$E$5:$E$95,$C134, LRVCs!S$5:S$95, "&lt;&gt;#N/A")</f>
        <v>2.9347441956380722</v>
      </c>
      <c r="S134" s="2">
        <f>SUMIFS(LRVCs!T$5:T$95, LRVCs!$B$5:$B$95, "LRVCs", LRVCs!$C$5:$C$95,$B134,
LRVCs!$E$5:$E$95,$C134, LRVCs!T$5:T$95, "&lt;&gt;#N/A")</f>
        <v>2.9347441956380722</v>
      </c>
      <c r="T134" s="2">
        <f>SUMIFS(LRVCs!U$5:U$95, LRVCs!$B$5:$B$95, "LRVCs", LRVCs!$C$5:$C$95,$B134,
LRVCs!$E$5:$E$95,$C134, LRVCs!U$5:U$95, "&lt;&gt;#N/A")</f>
        <v>2.9347441956380722</v>
      </c>
      <c r="U134" s="2">
        <f>SUMIFS(LRVCs!V$5:V$95, LRVCs!$B$5:$B$95, "LRVCs", LRVCs!$C$5:$C$95,$B134,
LRVCs!$E$5:$E$95,$C134, LRVCs!V$5:V$95, "&lt;&gt;#N/A")</f>
        <v>2.9347441956380722</v>
      </c>
      <c r="V134" s="2">
        <f>SUMIFS(LRVCs!W$5:W$95, LRVCs!$B$5:$B$95, "LRVCs", LRVCs!$C$5:$C$95,$B134,
LRVCs!$E$5:$E$95,$C134, LRVCs!W$5:W$95, "&lt;&gt;#N/A")</f>
        <v>2.9347441956380722</v>
      </c>
      <c r="W134" s="2">
        <f>SUMIFS(LRVCs!X$5:X$95, LRVCs!$B$5:$B$95, "LRVCs", LRVCs!$C$5:$C$95,$B134,
LRVCs!$E$5:$E$95,$C134, LRVCs!X$5:X$95, "&lt;&gt;#N/A")</f>
        <v>2.9347441956380722</v>
      </c>
      <c r="X134" s="2">
        <f>SUMIFS(LRVCs!Y$5:Y$95, LRVCs!$B$5:$B$95, "LRVCs", LRVCs!$C$5:$C$95,$B134,
LRVCs!$E$5:$E$95,$C134, LRVCs!Y$5:Y$95, "&lt;&gt;#N/A")</f>
        <v>2.9347441956380722</v>
      </c>
      <c r="Y134" s="2">
        <f>SUMIFS(LRVCs!Z$5:Z$95, LRVCs!$B$5:$B$95, "LRVCs", LRVCs!$C$5:$C$95,$B134,
LRVCs!$E$5:$E$95,$C134, LRVCs!Z$5:Z$95, "&lt;&gt;#N/A")</f>
        <v>2.9347441956380722</v>
      </c>
      <c r="Z134" s="2">
        <f>SUMIFS(LRVCs!AA$5:AA$95, LRVCs!$B$5:$B$95, "LRVCs", LRVCs!$C$5:$C$95,$B134,
LRVCs!$E$5:$E$95,$C134, LRVCs!AA$5:AA$95, "&lt;&gt;#N/A")</f>
        <v>2.9347441956380722</v>
      </c>
      <c r="AA134" s="2">
        <f>SUMIFS(LRVCs!AB$5:AB$95, LRVCs!$B$5:$B$95, "LRVCs", LRVCs!$C$5:$C$95,$B134,
LRVCs!$E$5:$E$95,$C134, LRVCs!AB$5:AB$95, "&lt;&gt;#N/A")</f>
        <v>2.9347441956380722</v>
      </c>
      <c r="AB134" s="2">
        <f>SUMIFS(LRVCs!AC$5:AC$95, LRVCs!$B$5:$B$95, "LRVCs", LRVCs!$C$5:$C$95,$B134,
LRVCs!$E$5:$E$95,$C134, LRVCs!AC$5:AC$95, "&lt;&gt;#N/A")</f>
        <v>2.9347441956380722</v>
      </c>
      <c r="AC134" s="2">
        <f>SUMIFS(LRVCs!AD$5:AD$95, LRVCs!$B$5:$B$95, "LRVCs", LRVCs!$C$5:$C$95,$B134,
LRVCs!$E$5:$E$95,$C134, LRVCs!AD$5:AD$95, "&lt;&gt;#N/A")</f>
        <v>2.9347441956380722</v>
      </c>
      <c r="AD134" s="2">
        <f>SUMIFS(LRVCs!AE$5:AE$95, LRVCs!$B$5:$B$95, "LRVCs", LRVCs!$C$5:$C$95,$B134,
LRVCs!$E$5:$E$95,$C134, LRVCs!AE$5:AE$95, "&lt;&gt;#N/A")</f>
        <v>2.9347441956380722</v>
      </c>
      <c r="AE134" s="2">
        <f>SUMIFS(LRVCs!AF$5:AF$95, LRVCs!$B$5:$B$95, "LRVCs", LRVCs!$C$5:$C$95,$B134,
LRVCs!$E$5:$E$95,$C134, LRVCs!AF$5:AF$95, "&lt;&gt;#N/A")</f>
        <v>2.9347441956380722</v>
      </c>
      <c r="AF134" s="2">
        <f>SUMIFS(LRVCs!AG$5:AG$95, LRVCs!$B$5:$B$95, "LRVCs", LRVCs!$C$5:$C$95,$B134,
LRVCs!$E$5:$E$95,$C134, LRVCs!AG$5:AG$95, "&lt;&gt;#N/A")</f>
        <v>2.9347441956380722</v>
      </c>
      <c r="AG134" s="2">
        <f>SUMIFS(LRVCs!AH$5:AH$95, LRVCs!$B$5:$B$95, "LRVCs", LRVCs!$C$5:$C$95,$B134,
LRVCs!$E$5:$E$95,$C134, LRVCs!AH$5:AH$95, "&lt;&gt;#N/A")</f>
        <v>2.9347441956380722</v>
      </c>
      <c r="AH134" s="2">
        <f>SUMIFS(LRVCs!AI$5:AI$95, LRVCs!$B$5:$B$95, "LRVCs", LRVCs!$C$5:$C$95,$B134,
LRVCs!$E$5:$E$95,$C134, LRVCs!AI$5:AI$95, "&lt;&gt;#N/A")</f>
        <v>2.9347441956380722</v>
      </c>
      <c r="AI134" s="2">
        <f>SUMIFS(LRVCs!AJ$5:AJ$95, LRVCs!$B$5:$B$95, "LRVCs", LRVCs!$C$5:$C$95,$B134,
LRVCs!$E$5:$E$95,$C134, LRVCs!AJ$5:AJ$95, "&lt;&gt;#N/A")</f>
        <v>2.9347441956380722</v>
      </c>
      <c r="AJ134" s="2">
        <f>SUMIFS(LRVCs!AK$5:AK$95, LRVCs!$B$5:$B$95, "LRVCs", LRVCs!$C$5:$C$95,$B134,
LRVCs!$E$5:$E$95,$C134, LRVCs!AK$5:AK$95, "&lt;&gt;#N/A")</f>
        <v>2.9347441956380722</v>
      </c>
      <c r="AK134" s="2">
        <f>SUMIFS(LRVCs!AL$5:AL$95, LRVCs!$B$5:$B$95, "LRVCs", LRVCs!$C$5:$C$95,$B134,
LRVCs!$E$5:$E$95,$C134, LRVCs!AL$5:AL$95, "&lt;&gt;#N/A")</f>
        <v>2.9347441956380722</v>
      </c>
      <c r="AL134" s="2">
        <f>SUMIFS(LRVCs!AM$5:AM$95, LRVCs!$B$5:$B$95, "LRVCs", LRVCs!$C$5:$C$95,$B134,
LRVCs!$E$5:$E$95,$C134, LRVCs!AM$5:AM$95, "&lt;&gt;#N/A")</f>
        <v>2.9347441956380722</v>
      </c>
      <c r="AM134" s="2">
        <f>SUMIFS(LRVCs!AN$5:AN$95, LRVCs!$B$5:$B$95, "LRVCs", LRVCs!$C$5:$C$95,$B134,
LRVCs!$E$5:$E$95,$C134, LRVCs!AN$5:AN$95, "&lt;&gt;#N/A")</f>
        <v>2.9347441956380722</v>
      </c>
    </row>
    <row r="135" spans="1:41" x14ac:dyDescent="0.25">
      <c r="A135" s="1" t="str">
        <f t="shared" si="8"/>
        <v>fuel</v>
      </c>
      <c r="B135" s="12" t="str">
        <f t="shared" si="9"/>
        <v>Hydrogen</v>
      </c>
      <c r="C135" s="1" t="str">
        <f t="shared" si="10"/>
        <v>Industrial</v>
      </c>
      <c r="D135" t="s">
        <v>103</v>
      </c>
      <c r="E135" t="s">
        <v>6</v>
      </c>
      <c r="F135" t="s">
        <v>95</v>
      </c>
      <c r="G135" t="s">
        <v>44</v>
      </c>
      <c r="H135" t="s">
        <v>1008</v>
      </c>
      <c r="I135" t="s">
        <v>1030</v>
      </c>
      <c r="J135" s="2">
        <f>SUMIFS(LRVCs!K$5:K$95, LRVCs!$B$5:$B$95, "LRVCs", LRVCs!$C$5:$C$95,$B135,
LRVCs!$E$5:$E$95,$C135, LRVCs!K$5:K$95, "&lt;&gt;#N/A")</f>
        <v>0</v>
      </c>
      <c r="K135" s="2">
        <f>SUMIFS(LRVCs!L$5:L$95, LRVCs!$B$5:$B$95, "LRVCs", LRVCs!$C$5:$C$95,$B135,
LRVCs!$E$5:$E$95,$C135, LRVCs!L$5:L$95, "&lt;&gt;#N/A")</f>
        <v>0</v>
      </c>
      <c r="L135" s="2">
        <f>SUMIFS(LRVCs!M$5:M$95, LRVCs!$B$5:$B$95, "LRVCs", LRVCs!$C$5:$C$95,$B135,
LRVCs!$E$5:$E$95,$C135, LRVCs!M$5:M$95, "&lt;&gt;#N/A")</f>
        <v>0</v>
      </c>
      <c r="M135" s="2">
        <f>SUMIFS(LRVCs!N$5:N$95, LRVCs!$B$5:$B$95, "LRVCs", LRVCs!$C$5:$C$95,$B135,
LRVCs!$E$5:$E$95,$C135, LRVCs!N$5:N$95, "&lt;&gt;#N/A")</f>
        <v>0</v>
      </c>
      <c r="N135" s="2">
        <f>SUMIFS(LRVCs!O$5:O$95, LRVCs!$B$5:$B$95, "LRVCs", LRVCs!$C$5:$C$95,$B135,
LRVCs!$E$5:$E$95,$C135, LRVCs!O$5:O$95, "&lt;&gt;#N/A")</f>
        <v>0</v>
      </c>
      <c r="O135" s="2">
        <f>SUMIFS(LRVCs!P$5:P$95, LRVCs!$B$5:$B$95, "LRVCs", LRVCs!$C$5:$C$95,$B135,
LRVCs!$E$5:$E$95,$C135, LRVCs!P$5:P$95, "&lt;&gt;#N/A")</f>
        <v>0</v>
      </c>
      <c r="P135" s="2">
        <f>SUMIFS(LRVCs!Q$5:Q$95, LRVCs!$B$5:$B$95, "LRVCs", LRVCs!$C$5:$C$95,$B135,
LRVCs!$E$5:$E$95,$C135, LRVCs!Q$5:Q$95, "&lt;&gt;#N/A")</f>
        <v>0</v>
      </c>
      <c r="Q135" s="2">
        <f>SUMIFS(LRVCs!R$5:R$95, LRVCs!$B$5:$B$95, "LRVCs", LRVCs!$C$5:$C$95,$B135,
LRVCs!$E$5:$E$95,$C135, LRVCs!R$5:R$95, "&lt;&gt;#N/A")</f>
        <v>7.0071319325089405</v>
      </c>
      <c r="R135" s="2">
        <f>SUMIFS(LRVCs!S$5:S$95, LRVCs!$B$5:$B$95, "LRVCs", LRVCs!$C$5:$C$95,$B135,
LRVCs!$E$5:$E$95,$C135, LRVCs!S$5:S$95, "&lt;&gt;#N/A")</f>
        <v>5.510095990054368</v>
      </c>
      <c r="S135" s="2">
        <f>SUMIFS(LRVCs!T$5:T$95, LRVCs!$B$5:$B$95, "LRVCs", LRVCs!$C$5:$C$95,$B135,
LRVCs!$E$5:$E$95,$C135, LRVCs!T$5:T$95, "&lt;&gt;#N/A")</f>
        <v>5.1276722647129871</v>
      </c>
      <c r="T135" s="2">
        <f>SUMIFS(LRVCs!U$5:U$95, LRVCs!$B$5:$B$95, "LRVCs", LRVCs!$C$5:$C$95,$B135,
LRVCs!$E$5:$E$95,$C135, LRVCs!U$5:U$95, "&lt;&gt;#N/A")</f>
        <v>4.7447086064381523</v>
      </c>
      <c r="U135" s="2">
        <f>SUMIFS(LRVCs!V$5:V$95, LRVCs!$B$5:$B$95, "LRVCs", LRVCs!$C$5:$C$95,$B135,
LRVCs!$E$5:$E$95,$C135, LRVCs!V$5:V$95, "&lt;&gt;#N/A")</f>
        <v>4.5648632856899578</v>
      </c>
      <c r="V135" s="2">
        <f>SUMIFS(LRVCs!W$5:W$95, LRVCs!$B$5:$B$95, "LRVCs", LRVCs!$C$5:$C$95,$B135,
LRVCs!$E$5:$E$95,$C135, LRVCs!W$5:W$95, "&lt;&gt;#N/A")</f>
        <v>4.4346850844769925</v>
      </c>
      <c r="W135" s="2">
        <f>SUMIFS(LRVCs!X$5:X$95, LRVCs!$B$5:$B$95, "LRVCs", LRVCs!$C$5:$C$95,$B135,
LRVCs!$E$5:$E$95,$C135, LRVCs!X$5:X$95, "&lt;&gt;#N/A")</f>
        <v>4.3151177670092808</v>
      </c>
      <c r="X135" s="2">
        <f>SUMIFS(LRVCs!Y$5:Y$95, LRVCs!$B$5:$B$95, "LRVCs", LRVCs!$C$5:$C$95,$B135,
LRVCs!$E$5:$E$95,$C135, LRVCs!Y$5:Y$95, "&lt;&gt;#N/A")</f>
        <v>4.2054610011128597</v>
      </c>
      <c r="Y135" s="2">
        <f>SUMIFS(LRVCs!Z$5:Z$95, LRVCs!$B$5:$B$95, "LRVCs", LRVCs!$C$5:$C$95,$B135,
LRVCs!$E$5:$E$95,$C135, LRVCs!Z$5:Z$95, "&lt;&gt;#N/A")</f>
        <v>4.2471056823629869</v>
      </c>
      <c r="Z135" s="2">
        <f>SUMIFS(LRVCs!AA$5:AA$95, LRVCs!$B$5:$B$95, "LRVCs", LRVCs!$C$5:$C$95,$B135,
LRVCs!$E$5:$E$95,$C135, LRVCs!AA$5:AA$95, "&lt;&gt;#N/A")</f>
        <v>4.274037629721783</v>
      </c>
      <c r="AA135" s="2">
        <f>SUMIFS(LRVCs!AB$5:AB$95, LRVCs!$B$5:$B$95, "LRVCs", LRVCs!$C$5:$C$95,$B135,
LRVCs!$E$5:$E$95,$C135, LRVCs!AB$5:AB$95, "&lt;&gt;#N/A")</f>
        <v>4.2893995378848286</v>
      </c>
      <c r="AB135" s="2">
        <f>SUMIFS(LRVCs!AC$5:AC$95, LRVCs!$B$5:$B$95, "LRVCs", LRVCs!$C$5:$C$95,$B135,
LRVCs!$E$5:$E$95,$C135, LRVCs!AC$5:AC$95, "&lt;&gt;#N/A")</f>
        <v>4.3032920368011665</v>
      </c>
      <c r="AC135" s="2">
        <f>SUMIFS(LRVCs!AD$5:AD$95, LRVCs!$B$5:$B$95, "LRVCs", LRVCs!$C$5:$C$95,$B135,
LRVCs!$E$5:$E$95,$C135, LRVCs!AD$5:AD$95, "&lt;&gt;#N/A")</f>
        <v>4.3167527131884125</v>
      </c>
      <c r="AD135" s="2">
        <f>SUMIFS(LRVCs!AE$5:AE$95, LRVCs!$B$5:$B$95, "LRVCs", LRVCs!$C$5:$C$95,$B135,
LRVCs!$E$5:$E$95,$C135, LRVCs!AE$5:AE$95, "&lt;&gt;#N/A")</f>
        <v>4.2755140537573491</v>
      </c>
      <c r="AE135" s="2">
        <f>SUMIFS(LRVCs!AF$5:AF$95, LRVCs!$B$5:$B$95, "LRVCs", LRVCs!$C$5:$C$95,$B135,
LRVCs!$E$5:$E$95,$C135, LRVCs!AF$5:AF$95, "&lt;&gt;#N/A")</f>
        <v>4.2445320539267275</v>
      </c>
      <c r="AF135" s="2">
        <f>SUMIFS(LRVCs!AG$5:AG$95, LRVCs!$B$5:$B$95, "LRVCs", LRVCs!$C$5:$C$95,$B135,
LRVCs!$E$5:$E$95,$C135, LRVCs!AG$5:AG$95, "&lt;&gt;#N/A")</f>
        <v>4.222508702409165</v>
      </c>
      <c r="AG135" s="2">
        <f>SUMIFS(LRVCs!AH$5:AH$95, LRVCs!$B$5:$B$95, "LRVCs", LRVCs!$C$5:$C$95,$B135,
LRVCs!$E$5:$E$95,$C135, LRVCs!AH$5:AH$95, "&lt;&gt;#N/A")</f>
        <v>4.2060242252104176</v>
      </c>
      <c r="AH135" s="2">
        <f>SUMIFS(LRVCs!AI$5:AI$95, LRVCs!$B$5:$B$95, "LRVCs", LRVCs!$C$5:$C$95,$B135,
LRVCs!$E$5:$E$95,$C135, LRVCs!AI$5:AI$95, "&lt;&gt;#N/A")</f>
        <v>4.1935874879076342</v>
      </c>
      <c r="AI135" s="2">
        <f>SUMIFS(LRVCs!AJ$5:AJ$95, LRVCs!$B$5:$B$95, "LRVCs", LRVCs!$C$5:$C$95,$B135,
LRVCs!$E$5:$E$95,$C135, LRVCs!AJ$5:AJ$95, "&lt;&gt;#N/A")</f>
        <v>4.1272581475011778</v>
      </c>
      <c r="AJ135" s="2">
        <f>SUMIFS(LRVCs!AK$5:AK$95, LRVCs!$B$5:$B$95, "LRVCs", LRVCs!$C$5:$C$95,$B135,
LRVCs!$E$5:$E$95,$C135, LRVCs!AK$5:AK$95, "&lt;&gt;#N/A")</f>
        <v>4.063556891045355</v>
      </c>
      <c r="AK135" s="2">
        <f>SUMIFS(LRVCs!AL$5:AL$95, LRVCs!$B$5:$B$95, "LRVCs", LRVCs!$C$5:$C$95,$B135,
LRVCs!$E$5:$E$95,$C135, LRVCs!AL$5:AL$95, "&lt;&gt;#N/A")</f>
        <v>3.997519300004535</v>
      </c>
      <c r="AL135" s="2">
        <f>SUMIFS(LRVCs!AM$5:AM$95, LRVCs!$B$5:$B$95, "LRVCs", LRVCs!$C$5:$C$95,$B135,
LRVCs!$E$5:$E$95,$C135, LRVCs!AM$5:AM$95, "&lt;&gt;#N/A")</f>
        <v>3.9186910409337234</v>
      </c>
      <c r="AM135" s="2">
        <f>SUMIFS(LRVCs!AN$5:AN$95, LRVCs!$B$5:$B$95, "LRVCs", LRVCs!$C$5:$C$95,$B135,
LRVCs!$E$5:$E$95,$C135, LRVCs!AN$5:AN$95, "&lt;&gt;#N/A")</f>
        <v>3.8286573354946971</v>
      </c>
    </row>
    <row r="136" spans="1:41" x14ac:dyDescent="0.25">
      <c r="A136" s="1" t="str">
        <f t="shared" si="8"/>
        <v>fuel</v>
      </c>
      <c r="B136" s="12" t="str">
        <f t="shared" si="9"/>
        <v>Aviation fuel</v>
      </c>
      <c r="C136" s="1" t="str">
        <f t="shared" si="10"/>
        <v>SAF</v>
      </c>
      <c r="D136" t="s">
        <v>103</v>
      </c>
      <c r="E136" t="s">
        <v>6</v>
      </c>
      <c r="F136" t="s">
        <v>95</v>
      </c>
      <c r="G136" t="s">
        <v>44</v>
      </c>
      <c r="H136" t="s">
        <v>1009</v>
      </c>
      <c r="I136" t="s">
        <v>1030</v>
      </c>
      <c r="J136" s="2">
        <f>SUMIFS(LRVCs!K$5:K$95, LRVCs!$B$5:$B$95, "LRVCs", LRVCs!$C$5:$C$95,$B136,
LRVCs!$E$5:$E$95,$C136, LRVCs!K$5:K$95, "&lt;&gt;#N/A")</f>
        <v>0</v>
      </c>
      <c r="K136" s="2">
        <f>SUMIFS(LRVCs!L$5:L$95, LRVCs!$B$5:$B$95, "LRVCs", LRVCs!$C$5:$C$95,$B136,
LRVCs!$E$5:$E$95,$C136, LRVCs!L$5:L$95, "&lt;&gt;#N/A")</f>
        <v>0</v>
      </c>
      <c r="L136" s="2">
        <f>SUMIFS(LRVCs!M$5:M$95, LRVCs!$B$5:$B$95, "LRVCs", LRVCs!$C$5:$C$95,$B136,
LRVCs!$E$5:$E$95,$C136, LRVCs!M$5:M$95, "&lt;&gt;#N/A")</f>
        <v>0</v>
      </c>
      <c r="M136" s="2">
        <f>SUMIFS(LRVCs!N$5:N$95, LRVCs!$B$5:$B$95, "LRVCs", LRVCs!$C$5:$C$95,$B136,
LRVCs!$E$5:$E$95,$C136, LRVCs!N$5:N$95, "&lt;&gt;#N/A")</f>
        <v>0</v>
      </c>
      <c r="N136" s="2">
        <f>SUMIFS(LRVCs!O$5:O$95, LRVCs!$B$5:$B$95, "LRVCs", LRVCs!$C$5:$C$95,$B136,
LRVCs!$E$5:$E$95,$C136, LRVCs!O$5:O$95, "&lt;&gt;#N/A")</f>
        <v>10.4</v>
      </c>
      <c r="O136" s="2">
        <f>SUMIFS(LRVCs!P$5:P$95, LRVCs!$B$5:$B$95, "LRVCs", LRVCs!$C$5:$C$95,$B136,
LRVCs!$E$5:$E$95,$C136, LRVCs!P$5:P$95, "&lt;&gt;#N/A")</f>
        <v>10.4</v>
      </c>
      <c r="P136" s="2">
        <f>SUMIFS(LRVCs!Q$5:Q$95, LRVCs!$B$5:$B$95, "LRVCs", LRVCs!$C$5:$C$95,$B136,
LRVCs!$E$5:$E$95,$C136, LRVCs!Q$5:Q$95, "&lt;&gt;#N/A")</f>
        <v>10.3</v>
      </c>
      <c r="Q136" s="2">
        <f>SUMIFS(LRVCs!R$5:R$95, LRVCs!$B$5:$B$95, "LRVCs", LRVCs!$C$5:$C$95,$B136,
LRVCs!$E$5:$E$95,$C136, LRVCs!R$5:R$95, "&lt;&gt;#N/A")</f>
        <v>13.2</v>
      </c>
      <c r="R136" s="2">
        <f>SUMIFS(LRVCs!S$5:S$95, LRVCs!$B$5:$B$95, "LRVCs", LRVCs!$C$5:$C$95,$B136,
LRVCs!$E$5:$E$95,$C136, LRVCs!S$5:S$95, "&lt;&gt;#N/A")</f>
        <v>15.4</v>
      </c>
      <c r="S136" s="2">
        <f>SUMIFS(LRVCs!T$5:T$95, LRVCs!$B$5:$B$95, "LRVCs", LRVCs!$C$5:$C$95,$B136,
LRVCs!$E$5:$E$95,$C136, LRVCs!T$5:T$95, "&lt;&gt;#N/A")</f>
        <v>11</v>
      </c>
      <c r="T136" s="2">
        <f>SUMIFS(LRVCs!U$5:U$95, LRVCs!$B$5:$B$95, "LRVCs", LRVCs!$C$5:$C$95,$B136,
LRVCs!$E$5:$E$95,$C136, LRVCs!U$5:U$95, "&lt;&gt;#N/A")</f>
        <v>11</v>
      </c>
      <c r="U136" s="2">
        <f>SUMIFS(LRVCs!V$5:V$95, LRVCs!$B$5:$B$95, "LRVCs", LRVCs!$C$5:$C$95,$B136,
LRVCs!$E$5:$E$95,$C136, LRVCs!V$5:V$95, "&lt;&gt;#N/A")</f>
        <v>10.9</v>
      </c>
      <c r="V136" s="2">
        <f>SUMIFS(LRVCs!W$5:W$95, LRVCs!$B$5:$B$95, "LRVCs", LRVCs!$C$5:$C$95,$B136,
LRVCs!$E$5:$E$95,$C136, LRVCs!W$5:W$95, "&lt;&gt;#N/A")</f>
        <v>10.7</v>
      </c>
      <c r="W136" s="2">
        <f>SUMIFS(LRVCs!X$5:X$95, LRVCs!$B$5:$B$95, "LRVCs", LRVCs!$C$5:$C$95,$B136,
LRVCs!$E$5:$E$95,$C136, LRVCs!X$5:X$95, "&lt;&gt;#N/A")</f>
        <v>10.5</v>
      </c>
      <c r="X136" s="2">
        <f>SUMIFS(LRVCs!Y$5:Y$95, LRVCs!$B$5:$B$95, "LRVCs", LRVCs!$C$5:$C$95,$B136,
LRVCs!$E$5:$E$95,$C136, LRVCs!Y$5:Y$95, "&lt;&gt;#N/A")</f>
        <v>10.4</v>
      </c>
      <c r="Y136" s="2">
        <f>SUMIFS(LRVCs!Z$5:Z$95, LRVCs!$B$5:$B$95, "LRVCs", LRVCs!$C$5:$C$95,$B136,
LRVCs!$E$5:$E$95,$C136, LRVCs!Z$5:Z$95, "&lt;&gt;#N/A")</f>
        <v>11.8</v>
      </c>
      <c r="Z136" s="2">
        <f>SUMIFS(LRVCs!AA$5:AA$95, LRVCs!$B$5:$B$95, "LRVCs", LRVCs!$C$5:$C$95,$B136,
LRVCs!$E$5:$E$95,$C136, LRVCs!AA$5:AA$95, "&lt;&gt;#N/A")</f>
        <v>13.1</v>
      </c>
      <c r="AA136" s="2">
        <f>SUMIFS(LRVCs!AB$5:AB$95, LRVCs!$B$5:$B$95, "LRVCs", LRVCs!$C$5:$C$95,$B136,
LRVCs!$E$5:$E$95,$C136, LRVCs!AB$5:AB$95, "&lt;&gt;#N/A")</f>
        <v>14.1</v>
      </c>
      <c r="AB136" s="2">
        <f>SUMIFS(LRVCs!AC$5:AC$95, LRVCs!$B$5:$B$95, "LRVCs", LRVCs!$C$5:$C$95,$B136,
LRVCs!$E$5:$E$95,$C136, LRVCs!AC$5:AC$95, "&lt;&gt;#N/A")</f>
        <v>14.9</v>
      </c>
      <c r="AC136" s="2">
        <f>SUMIFS(LRVCs!AD$5:AD$95, LRVCs!$B$5:$B$95, "LRVCs", LRVCs!$C$5:$C$95,$B136,
LRVCs!$E$5:$E$95,$C136, LRVCs!AD$5:AD$95, "&lt;&gt;#N/A")</f>
        <v>16</v>
      </c>
      <c r="AD136" s="2">
        <f>SUMIFS(LRVCs!AE$5:AE$95, LRVCs!$B$5:$B$95, "LRVCs", LRVCs!$C$5:$C$95,$B136,
LRVCs!$E$5:$E$95,$C136, LRVCs!AE$5:AE$95, "&lt;&gt;#N/A")</f>
        <v>16.5</v>
      </c>
      <c r="AE136" s="2">
        <f>SUMIFS(LRVCs!AF$5:AF$95, LRVCs!$B$5:$B$95, "LRVCs", LRVCs!$C$5:$C$95,$B136,
LRVCs!$E$5:$E$95,$C136, LRVCs!AF$5:AF$95, "&lt;&gt;#N/A")</f>
        <v>16.8</v>
      </c>
      <c r="AF136" s="2">
        <f>SUMIFS(LRVCs!AG$5:AG$95, LRVCs!$B$5:$B$95, "LRVCs", LRVCs!$C$5:$C$95,$B136,
LRVCs!$E$5:$E$95,$C136, LRVCs!AG$5:AG$95, "&lt;&gt;#N/A")</f>
        <v>16.899999999999999</v>
      </c>
      <c r="AG136" s="2">
        <f>SUMIFS(LRVCs!AH$5:AH$95, LRVCs!$B$5:$B$95, "LRVCs", LRVCs!$C$5:$C$95,$B136,
LRVCs!$E$5:$E$95,$C136, LRVCs!AH$5:AH$95, "&lt;&gt;#N/A")</f>
        <v>16.899999999999999</v>
      </c>
      <c r="AH136" s="2">
        <f>SUMIFS(LRVCs!AI$5:AI$95, LRVCs!$B$5:$B$95, "LRVCs", LRVCs!$C$5:$C$95,$B136,
LRVCs!$E$5:$E$95,$C136, LRVCs!AI$5:AI$95, "&lt;&gt;#N/A")</f>
        <v>16.5</v>
      </c>
      <c r="AI136" s="2">
        <f>SUMIFS(LRVCs!AJ$5:AJ$95, LRVCs!$B$5:$B$95, "LRVCs", LRVCs!$C$5:$C$95,$B136,
LRVCs!$E$5:$E$95,$C136, LRVCs!AJ$5:AJ$95, "&lt;&gt;#N/A")</f>
        <v>16.600000000000001</v>
      </c>
      <c r="AJ136" s="2">
        <f>SUMIFS(LRVCs!AK$5:AK$95, LRVCs!$B$5:$B$95, "LRVCs", LRVCs!$C$5:$C$95,$B136,
LRVCs!$E$5:$E$95,$C136, LRVCs!AK$5:AK$95, "&lt;&gt;#N/A")</f>
        <v>16.5</v>
      </c>
      <c r="AK136" s="2">
        <f>SUMIFS(LRVCs!AL$5:AL$95, LRVCs!$B$5:$B$95, "LRVCs", LRVCs!$C$5:$C$95,$B136,
LRVCs!$E$5:$E$95,$C136, LRVCs!AL$5:AL$95, "&lt;&gt;#N/A")</f>
        <v>16.600000000000001</v>
      </c>
      <c r="AL136" s="2">
        <f>SUMIFS(LRVCs!AM$5:AM$95, LRVCs!$B$5:$B$95, "LRVCs", LRVCs!$C$5:$C$95,$B136,
LRVCs!$E$5:$E$95,$C136, LRVCs!AM$5:AM$95, "&lt;&gt;#N/A")</f>
        <v>16.5</v>
      </c>
      <c r="AM136" s="2">
        <f>SUMIFS(LRVCs!AN$5:AN$95, LRVCs!$B$5:$B$95, "LRVCs", LRVCs!$C$5:$C$95,$B136,
LRVCs!$E$5:$E$95,$C136, LRVCs!AN$5:AN$95, "&lt;&gt;#N/A")</f>
        <v>16.399999999999999</v>
      </c>
    </row>
    <row r="137" spans="1:41" x14ac:dyDescent="0.25">
      <c r="A137" s="1" t="str">
        <f t="shared" si="8"/>
        <v>fuel</v>
      </c>
      <c r="B137" s="12" t="str">
        <f t="shared" si="9"/>
        <v>Ammonia</v>
      </c>
      <c r="C137" s="1" t="str">
        <f t="shared" si="10"/>
        <v>Shipping</v>
      </c>
      <c r="D137" t="s">
        <v>103</v>
      </c>
      <c r="E137" t="s">
        <v>6</v>
      </c>
      <c r="F137" t="s">
        <v>95</v>
      </c>
      <c r="G137" t="s">
        <v>44</v>
      </c>
      <c r="H137" t="s">
        <v>1010</v>
      </c>
      <c r="I137" t="s">
        <v>1030</v>
      </c>
      <c r="J137" s="2">
        <f>SUMIFS(LRVCs!K$5:K$95, LRVCs!$B$5:$B$95, "LRVCs", LRVCs!$C$5:$C$95,$B137,
LRVCs!$E$5:$E$95,$C137, LRVCs!K$5:K$95, "&lt;&gt;#N/A")</f>
        <v>13.139717603832446</v>
      </c>
      <c r="K137" s="2">
        <f>SUMIFS(LRVCs!L$5:L$95, LRVCs!$B$5:$B$95, "LRVCs", LRVCs!$C$5:$C$95,$B137,
LRVCs!$E$5:$E$95,$C137, LRVCs!L$5:L$95, "&lt;&gt;#N/A")</f>
        <v>16.987189252840693</v>
      </c>
      <c r="L137" s="2">
        <f>SUMIFS(LRVCs!M$5:M$95, LRVCs!$B$5:$B$95, "LRVCs", LRVCs!$C$5:$C$95,$B137,
LRVCs!$E$5:$E$95,$C137, LRVCs!M$5:M$95, "&lt;&gt;#N/A")</f>
        <v>12.837367242837212</v>
      </c>
      <c r="M137" s="2">
        <f>SUMIFS(LRVCs!N$5:N$95, LRVCs!$B$5:$B$95, "LRVCs", LRVCs!$C$5:$C$95,$B137,
LRVCs!$E$5:$E$95,$C137, LRVCs!N$5:N$95, "&lt;&gt;#N/A")</f>
        <v>13.270917973102319</v>
      </c>
      <c r="N137" s="2">
        <f>SUMIFS(LRVCs!O$5:O$95, LRVCs!$B$5:$B$95, "LRVCs", LRVCs!$C$5:$C$95,$B137,
LRVCs!$E$5:$E$95,$C137, LRVCs!O$5:O$95, "&lt;&gt;#N/A")</f>
        <v>12.365708833393105</v>
      </c>
      <c r="O137" s="2">
        <f>SUMIFS(LRVCs!P$5:P$95, LRVCs!$B$5:$B$95, "LRVCs", LRVCs!$C$5:$C$95,$B137,
LRVCs!$E$5:$E$95,$C137, LRVCs!P$5:P$95, "&lt;&gt;#N/A")</f>
        <v>12.524138019824671</v>
      </c>
      <c r="P137" s="2">
        <f>SUMIFS(LRVCs!Q$5:Q$95, LRVCs!$B$5:$B$95, "LRVCs", LRVCs!$C$5:$C$95,$B137,
LRVCs!$E$5:$E$95,$C137, LRVCs!Q$5:Q$95, "&lt;&gt;#N/A")</f>
        <v>12.027010144518306</v>
      </c>
      <c r="Q137" s="2">
        <f>SUMIFS(LRVCs!R$5:R$95, LRVCs!$B$5:$B$95, "LRVCs", LRVCs!$C$5:$C$95,$B137,
LRVCs!$E$5:$E$95,$C137, LRVCs!R$5:R$95, "&lt;&gt;#N/A")</f>
        <v>11.529404929041641</v>
      </c>
      <c r="R137" s="2">
        <f>SUMIFS(LRVCs!S$5:S$95, LRVCs!$B$5:$B$95, "LRVCs", LRVCs!$C$5:$C$95,$B137,
LRVCs!$E$5:$E$95,$C137, LRVCs!S$5:S$95, "&lt;&gt;#N/A")</f>
        <v>11.032721834893769</v>
      </c>
      <c r="S137" s="2">
        <f>SUMIFS(LRVCs!T$5:T$95, LRVCs!$B$5:$B$95, "LRVCs", LRVCs!$C$5:$C$95,$B137,
LRVCs!$E$5:$E$95,$C137, LRVCs!T$5:T$95, "&lt;&gt;#N/A")</f>
        <v>10.516668403809199</v>
      </c>
      <c r="T137" s="2">
        <f>SUMIFS(LRVCs!U$5:U$95, LRVCs!$B$5:$B$95, "LRVCs", LRVCs!$C$5:$C$95,$B137,
LRVCs!$E$5:$E$95,$C137, LRVCs!U$5:U$95, "&lt;&gt;#N/A")</f>
        <v>10.215923002441071</v>
      </c>
      <c r="U137" s="2">
        <f>SUMIFS(LRVCs!V$5:V$95, LRVCs!$B$5:$B$95, "LRVCs", LRVCs!$C$5:$C$95,$B137,
LRVCs!$E$5:$E$95,$C137, LRVCs!V$5:V$95, "&lt;&gt;#N/A")</f>
        <v>9.9151776010729442</v>
      </c>
      <c r="V137" s="2">
        <f>SUMIFS(LRVCs!W$5:W$95, LRVCs!$B$5:$B$95, "LRVCs", LRVCs!$C$5:$C$95,$B137,
LRVCs!$E$5:$E$95,$C137, LRVCs!W$5:W$95, "&lt;&gt;#N/A")</f>
        <v>9.614432199704817</v>
      </c>
      <c r="W137" s="2">
        <f>SUMIFS(LRVCs!X$5:X$95, LRVCs!$B$5:$B$95, "LRVCs", LRVCs!$C$5:$C$95,$B137,
LRVCs!$E$5:$E$95,$C137, LRVCs!X$5:X$95, "&lt;&gt;#N/A")</f>
        <v>9.3136867983366898</v>
      </c>
      <c r="X137" s="2">
        <f>SUMIFS(LRVCs!Y$5:Y$95, LRVCs!$B$5:$B$95, "LRVCs", LRVCs!$C$5:$C$95,$B137,
LRVCs!$E$5:$E$95,$C137, LRVCs!Y$5:Y$95, "&lt;&gt;#N/A")</f>
        <v>9.0129413969685626</v>
      </c>
      <c r="Y137" s="2">
        <f>SUMIFS(LRVCs!Z$5:Z$95, LRVCs!$B$5:$B$95, "LRVCs", LRVCs!$C$5:$C$95,$B137,
LRVCs!$E$5:$E$95,$C137, LRVCs!Z$5:Z$95, "&lt;&gt;#N/A")</f>
        <v>8.7121959956004353</v>
      </c>
      <c r="Z137" s="2">
        <f>SUMIFS(LRVCs!AA$5:AA$95, LRVCs!$B$5:$B$95, "LRVCs", LRVCs!$C$5:$C$95,$B137,
LRVCs!$E$5:$E$95,$C137, LRVCs!AA$5:AA$95, "&lt;&gt;#N/A")</f>
        <v>8.4114505942323081</v>
      </c>
      <c r="AA137" s="2">
        <f>SUMIFS(LRVCs!AB$5:AB$95, LRVCs!$B$5:$B$95, "LRVCs", LRVCs!$C$5:$C$95,$B137,
LRVCs!$E$5:$E$95,$C137, LRVCs!AB$5:AB$95, "&lt;&gt;#N/A")</f>
        <v>8.1107051928641809</v>
      </c>
      <c r="AB137" s="2">
        <f>SUMIFS(LRVCs!AC$5:AC$95, LRVCs!$B$5:$B$95, "LRVCs", LRVCs!$C$5:$C$95,$B137,
LRVCs!$E$5:$E$95,$C137, LRVCs!AC$5:AC$95, "&lt;&gt;#N/A")</f>
        <v>7.8099597914960546</v>
      </c>
      <c r="AC137" s="2">
        <f>SUMIFS(LRVCs!AD$5:AD$95, LRVCs!$B$5:$B$95, "LRVCs", LRVCs!$C$5:$C$95,$B137,
LRVCs!$E$5:$E$95,$C137, LRVCs!AD$5:AD$95, "&lt;&gt;#N/A")</f>
        <v>7.5092143901279282</v>
      </c>
      <c r="AD137" s="2">
        <f>SUMIFS(LRVCs!AE$5:AE$95, LRVCs!$B$5:$B$95, "LRVCs", LRVCs!$C$5:$C$95,$B137,
LRVCs!$E$5:$E$95,$C137, LRVCs!AE$5:AE$95, "&lt;&gt;#N/A")</f>
        <v>7.3921212600916908</v>
      </c>
      <c r="AE137" s="2">
        <f>SUMIFS(LRVCs!AF$5:AF$95, LRVCs!$B$5:$B$95, "LRVCs", LRVCs!$C$5:$C$95,$B137,
LRVCs!$E$5:$E$95,$C137, LRVCs!AF$5:AF$95, "&lt;&gt;#N/A")</f>
        <v>7.2750281300554525</v>
      </c>
      <c r="AF137" s="2">
        <f>SUMIFS(LRVCs!AG$5:AG$95, LRVCs!$B$5:$B$95, "LRVCs", LRVCs!$C$5:$C$95,$B137,
LRVCs!$E$5:$E$95,$C137, LRVCs!AG$5:AG$95, "&lt;&gt;#N/A")</f>
        <v>7.1579350000192141</v>
      </c>
      <c r="AG137" s="2">
        <f>SUMIFS(LRVCs!AH$5:AH$95, LRVCs!$B$5:$B$95, "LRVCs", LRVCs!$C$5:$C$95,$B137,
LRVCs!$E$5:$E$95,$C137, LRVCs!AH$5:AH$95, "&lt;&gt;#N/A")</f>
        <v>7.0408418699829767</v>
      </c>
      <c r="AH137" s="2">
        <f>SUMIFS(LRVCs!AI$5:AI$95, LRVCs!$B$5:$B$95, "LRVCs", LRVCs!$C$5:$C$95,$B137,
LRVCs!$E$5:$E$95,$C137, LRVCs!AI$5:AI$95, "&lt;&gt;#N/A")</f>
        <v>6.9237487399467392</v>
      </c>
      <c r="AI137" s="2">
        <f>SUMIFS(LRVCs!AJ$5:AJ$95, LRVCs!$B$5:$B$95, "LRVCs", LRVCs!$C$5:$C$95,$B137,
LRVCs!$E$5:$E$95,$C137, LRVCs!AJ$5:AJ$95, "&lt;&gt;#N/A")</f>
        <v>6.8066556099105009</v>
      </c>
      <c r="AJ137" s="2">
        <f>SUMIFS(LRVCs!AK$5:AK$95, LRVCs!$B$5:$B$95, "LRVCs", LRVCs!$C$5:$C$95,$B137,
LRVCs!$E$5:$E$95,$C137, LRVCs!AK$5:AK$95, "&lt;&gt;#N/A")</f>
        <v>6.6895624798742626</v>
      </c>
      <c r="AK137" s="2">
        <f>SUMIFS(LRVCs!AL$5:AL$95, LRVCs!$B$5:$B$95, "LRVCs", LRVCs!$C$5:$C$95,$B137,
LRVCs!$E$5:$E$95,$C137, LRVCs!AL$5:AL$95, "&lt;&gt;#N/A")</f>
        <v>6.5724693498380251</v>
      </c>
      <c r="AL137" s="2">
        <f>SUMIFS(LRVCs!AM$5:AM$95, LRVCs!$B$5:$B$95, "LRVCs", LRVCs!$C$5:$C$95,$B137,
LRVCs!$E$5:$E$95,$C137, LRVCs!AM$5:AM$95, "&lt;&gt;#N/A")</f>
        <v>6.4553762198017877</v>
      </c>
      <c r="AM137" s="2">
        <f>SUMIFS(LRVCs!AN$5:AN$95, LRVCs!$B$5:$B$95, "LRVCs", LRVCs!$C$5:$C$95,$B137,
LRVCs!$E$5:$E$95,$C137, LRVCs!AN$5:AN$95, "&lt;&gt;#N/A")</f>
        <v>6.3382830897655458</v>
      </c>
      <c r="AN137" t="b">
        <f>SUM(J137:AM137)=SUM(LRVCs!K72:AN72)</f>
        <v>1</v>
      </c>
    </row>
    <row r="138" spans="1:41" x14ac:dyDescent="0.25">
      <c r="A138" s="1" t="str">
        <f t="shared" si="8"/>
        <v>fuel</v>
      </c>
      <c r="B138" s="12" t="str">
        <f t="shared" si="9"/>
        <v>Bioenergy &amp; wastes</v>
      </c>
      <c r="C138" s="1" t="str">
        <f t="shared" si="10"/>
        <v xml:space="preserve">Bioethanol </v>
      </c>
      <c r="D138" t="s">
        <v>103</v>
      </c>
      <c r="E138" t="s">
        <v>6</v>
      </c>
      <c r="F138" t="s">
        <v>95</v>
      </c>
      <c r="G138" t="s">
        <v>44</v>
      </c>
      <c r="H138" t="s">
        <v>1011</v>
      </c>
      <c r="I138" t="s">
        <v>1030</v>
      </c>
      <c r="J138" s="2">
        <f>SUMIFS(LRVCs!K$5:K$95, LRVCs!$B$5:$B$95, "LRVCs", LRVCs!$C$5:$C$95,$B138,
LRVCs!$E$5:$E$95,$C138, LRVCs!K$5:K$95, "&lt;&gt;#N/A")</f>
        <v>0</v>
      </c>
      <c r="K138" s="2">
        <f>SUMIFS(LRVCs!L$5:L$95, LRVCs!$B$5:$B$95, "LRVCs", LRVCs!$C$5:$C$95,$B138,
LRVCs!$E$5:$E$95,$C138, LRVCs!L$5:L$95, "&lt;&gt;#N/A")</f>
        <v>0</v>
      </c>
      <c r="L138" s="2">
        <f>SUMIFS(LRVCs!M$5:M$95, LRVCs!$B$5:$B$95, "LRVCs", LRVCs!$C$5:$C$95,$B138,
LRVCs!$E$5:$E$95,$C138, LRVCs!M$5:M$95, "&lt;&gt;#N/A")</f>
        <v>0</v>
      </c>
      <c r="M138" s="2">
        <f>SUMIFS(LRVCs!N$5:N$95, LRVCs!$B$5:$B$95, "LRVCs", LRVCs!$C$5:$C$95,$B138,
LRVCs!$E$5:$E$95,$C138, LRVCs!N$5:N$95, "&lt;&gt;#N/A")</f>
        <v>0</v>
      </c>
      <c r="N138" s="2">
        <f>SUMIFS(LRVCs!O$5:O$95, LRVCs!$B$5:$B$95, "LRVCs", LRVCs!$C$5:$C$95,$B138,
LRVCs!$E$5:$E$95,$C138, LRVCs!O$5:O$95, "&lt;&gt;#N/A")</f>
        <v>0</v>
      </c>
      <c r="O138" s="2">
        <f>SUMIFS(LRVCs!P$5:P$95, LRVCs!$B$5:$B$95, "LRVCs", LRVCs!$C$5:$C$95,$B138,
LRVCs!$E$5:$E$95,$C138, LRVCs!P$5:P$95, "&lt;&gt;#N/A")</f>
        <v>0</v>
      </c>
      <c r="P138" s="2">
        <f>SUMIFS(LRVCs!Q$5:Q$95, LRVCs!$B$5:$B$95, "LRVCs", LRVCs!$C$5:$C$95,$B138,
LRVCs!$E$5:$E$95,$C138, LRVCs!Q$5:Q$95, "&lt;&gt;#N/A")</f>
        <v>0</v>
      </c>
      <c r="Q138" s="2">
        <f>SUMIFS(LRVCs!R$5:R$95, LRVCs!$B$5:$B$95, "LRVCs", LRVCs!$C$5:$C$95,$B138,
LRVCs!$E$5:$E$95,$C138, LRVCs!R$5:R$95, "&lt;&gt;#N/A")</f>
        <v>0</v>
      </c>
      <c r="R138" s="2">
        <f>SUMIFS(LRVCs!S$5:S$95, LRVCs!$B$5:$B$95, "LRVCs", LRVCs!$C$5:$C$95,$B138,
LRVCs!$E$5:$E$95,$C138, LRVCs!S$5:S$95, "&lt;&gt;#N/A")</f>
        <v>0</v>
      </c>
      <c r="S138" s="2">
        <f>SUMIFS(LRVCs!T$5:T$95, LRVCs!$B$5:$B$95, "LRVCs", LRVCs!$C$5:$C$95,$B138,
LRVCs!$E$5:$E$95,$C138, LRVCs!T$5:T$95, "&lt;&gt;#N/A")</f>
        <v>0</v>
      </c>
      <c r="T138" s="2">
        <f>SUMIFS(LRVCs!U$5:U$95, LRVCs!$B$5:$B$95, "LRVCs", LRVCs!$C$5:$C$95,$B138,
LRVCs!$E$5:$E$95,$C138, LRVCs!U$5:U$95, "&lt;&gt;#N/A")</f>
        <v>0</v>
      </c>
      <c r="U138" s="2">
        <f>SUMIFS(LRVCs!V$5:V$95, LRVCs!$B$5:$B$95, "LRVCs", LRVCs!$C$5:$C$95,$B138,
LRVCs!$E$5:$E$95,$C138, LRVCs!V$5:V$95, "&lt;&gt;#N/A")</f>
        <v>0</v>
      </c>
      <c r="V138" s="2">
        <f>SUMIFS(LRVCs!W$5:W$95, LRVCs!$B$5:$B$95, "LRVCs", LRVCs!$C$5:$C$95,$B138,
LRVCs!$E$5:$E$95,$C138, LRVCs!W$5:W$95, "&lt;&gt;#N/A")</f>
        <v>0</v>
      </c>
      <c r="W138" s="2">
        <f>SUMIFS(LRVCs!X$5:X$95, LRVCs!$B$5:$B$95, "LRVCs", LRVCs!$C$5:$C$95,$B138,
LRVCs!$E$5:$E$95,$C138, LRVCs!X$5:X$95, "&lt;&gt;#N/A")</f>
        <v>0</v>
      </c>
      <c r="X138" s="2">
        <f>SUMIFS(LRVCs!Y$5:Y$95, LRVCs!$B$5:$B$95, "LRVCs", LRVCs!$C$5:$C$95,$B138,
LRVCs!$E$5:$E$95,$C138, LRVCs!Y$5:Y$95, "&lt;&gt;#N/A")</f>
        <v>0</v>
      </c>
      <c r="Y138" s="2">
        <f>SUMIFS(LRVCs!Z$5:Z$95, LRVCs!$B$5:$B$95, "LRVCs", LRVCs!$C$5:$C$95,$B138,
LRVCs!$E$5:$E$95,$C138, LRVCs!Z$5:Z$95, "&lt;&gt;#N/A")</f>
        <v>0</v>
      </c>
      <c r="Z138" s="2">
        <f>SUMIFS(LRVCs!AA$5:AA$95, LRVCs!$B$5:$B$95, "LRVCs", LRVCs!$C$5:$C$95,$B138,
LRVCs!$E$5:$E$95,$C138, LRVCs!AA$5:AA$95, "&lt;&gt;#N/A")</f>
        <v>0</v>
      </c>
      <c r="AA138" s="2">
        <f>SUMIFS(LRVCs!AB$5:AB$95, LRVCs!$B$5:$B$95, "LRVCs", LRVCs!$C$5:$C$95,$B138,
LRVCs!$E$5:$E$95,$C138, LRVCs!AB$5:AB$95, "&lt;&gt;#N/A")</f>
        <v>0</v>
      </c>
      <c r="AB138" s="2">
        <f>SUMIFS(LRVCs!AC$5:AC$95, LRVCs!$B$5:$B$95, "LRVCs", LRVCs!$C$5:$C$95,$B138,
LRVCs!$E$5:$E$95,$C138, LRVCs!AC$5:AC$95, "&lt;&gt;#N/A")</f>
        <v>0</v>
      </c>
      <c r="AC138" s="2">
        <f>SUMIFS(LRVCs!AD$5:AD$95, LRVCs!$B$5:$B$95, "LRVCs", LRVCs!$C$5:$C$95,$B138,
LRVCs!$E$5:$E$95,$C138, LRVCs!AD$5:AD$95, "&lt;&gt;#N/A")</f>
        <v>0</v>
      </c>
      <c r="AD138" s="2">
        <f>SUMIFS(LRVCs!AE$5:AE$95, LRVCs!$B$5:$B$95, "LRVCs", LRVCs!$C$5:$C$95,$B138,
LRVCs!$E$5:$E$95,$C138, LRVCs!AE$5:AE$95, "&lt;&gt;#N/A")</f>
        <v>0</v>
      </c>
      <c r="AE138" s="2">
        <f>SUMIFS(LRVCs!AF$5:AF$95, LRVCs!$B$5:$B$95, "LRVCs", LRVCs!$C$5:$C$95,$B138,
LRVCs!$E$5:$E$95,$C138, LRVCs!AF$5:AF$95, "&lt;&gt;#N/A")</f>
        <v>0</v>
      </c>
      <c r="AF138" s="2">
        <f>SUMIFS(LRVCs!AG$5:AG$95, LRVCs!$B$5:$B$95, "LRVCs", LRVCs!$C$5:$C$95,$B138,
LRVCs!$E$5:$E$95,$C138, LRVCs!AG$5:AG$95, "&lt;&gt;#N/A")</f>
        <v>0</v>
      </c>
      <c r="AG138" s="2">
        <f>SUMIFS(LRVCs!AH$5:AH$95, LRVCs!$B$5:$B$95, "LRVCs", LRVCs!$C$5:$C$95,$B138,
LRVCs!$E$5:$E$95,$C138, LRVCs!AH$5:AH$95, "&lt;&gt;#N/A")</f>
        <v>0</v>
      </c>
      <c r="AH138" s="2">
        <f>SUMIFS(LRVCs!AI$5:AI$95, LRVCs!$B$5:$B$95, "LRVCs", LRVCs!$C$5:$C$95,$B138,
LRVCs!$E$5:$E$95,$C138, LRVCs!AI$5:AI$95, "&lt;&gt;#N/A")</f>
        <v>0</v>
      </c>
      <c r="AI138" s="2">
        <f>SUMIFS(LRVCs!AJ$5:AJ$95, LRVCs!$B$5:$B$95, "LRVCs", LRVCs!$C$5:$C$95,$B138,
LRVCs!$E$5:$E$95,$C138, LRVCs!AJ$5:AJ$95, "&lt;&gt;#N/A")</f>
        <v>0</v>
      </c>
      <c r="AJ138" s="2">
        <f>SUMIFS(LRVCs!AK$5:AK$95, LRVCs!$B$5:$B$95, "LRVCs", LRVCs!$C$5:$C$95,$B138,
LRVCs!$E$5:$E$95,$C138, LRVCs!AK$5:AK$95, "&lt;&gt;#N/A")</f>
        <v>0</v>
      </c>
      <c r="AK138" s="2">
        <f>SUMIFS(LRVCs!AL$5:AL$95, LRVCs!$B$5:$B$95, "LRVCs", LRVCs!$C$5:$C$95,$B138,
LRVCs!$E$5:$E$95,$C138, LRVCs!AL$5:AL$95, "&lt;&gt;#N/A")</f>
        <v>0</v>
      </c>
      <c r="AL138" s="2">
        <f>SUMIFS(LRVCs!AM$5:AM$95, LRVCs!$B$5:$B$95, "LRVCs", LRVCs!$C$5:$C$95,$B138,
LRVCs!$E$5:$E$95,$C138, LRVCs!AM$5:AM$95, "&lt;&gt;#N/A")</f>
        <v>0</v>
      </c>
      <c r="AM138" s="2">
        <f>SUMIFS(LRVCs!AN$5:AN$95, LRVCs!$B$5:$B$95, "LRVCs", LRVCs!$C$5:$C$95,$B138,
LRVCs!$E$5:$E$95,$C138, LRVCs!AN$5:AN$95, "&lt;&gt;#N/A")</f>
        <v>0</v>
      </c>
      <c r="AO138" s="10"/>
    </row>
    <row r="139" spans="1:41" x14ac:dyDescent="0.25">
      <c r="A139" s="1" t="str">
        <f t="shared" si="8"/>
        <v>fuel</v>
      </c>
      <c r="B139" s="12" t="str">
        <f t="shared" si="9"/>
        <v xml:space="preserve">Synmethanol </v>
      </c>
      <c r="C139" s="1" t="str">
        <f t="shared" si="10"/>
        <v xml:space="preserve">Synmethanol </v>
      </c>
      <c r="D139" t="s">
        <v>103</v>
      </c>
      <c r="E139" t="s">
        <v>6</v>
      </c>
      <c r="F139" t="s">
        <v>95</v>
      </c>
      <c r="G139" t="s">
        <v>44</v>
      </c>
      <c r="H139" t="s">
        <v>1012</v>
      </c>
      <c r="I139" t="s">
        <v>1030</v>
      </c>
      <c r="J139" s="2">
        <f>SUMIFS(LRVCs!K$5:K$95, LRVCs!$B$5:$B$95, "LRVCs", LRVCs!$C$5:$C$95,$B139,
LRVCs!$E$5:$E$95,$C139, LRVCs!K$5:K$95, "&lt;&gt;#N/A")</f>
        <v>0</v>
      </c>
      <c r="K139" s="2">
        <f>SUMIFS(LRVCs!L$5:L$95, LRVCs!$B$5:$B$95, "LRVCs", LRVCs!$C$5:$C$95,$B139,
LRVCs!$E$5:$E$95,$C139, LRVCs!L$5:L$95, "&lt;&gt;#N/A")</f>
        <v>0</v>
      </c>
      <c r="L139" s="2">
        <f>SUMIFS(LRVCs!M$5:M$95, LRVCs!$B$5:$B$95, "LRVCs", LRVCs!$C$5:$C$95,$B139,
LRVCs!$E$5:$E$95,$C139, LRVCs!M$5:M$95, "&lt;&gt;#N/A")</f>
        <v>0</v>
      </c>
      <c r="M139" s="2">
        <f>SUMIFS(LRVCs!N$5:N$95, LRVCs!$B$5:$B$95, "LRVCs", LRVCs!$C$5:$C$95,$B139,
LRVCs!$E$5:$E$95,$C139, LRVCs!N$5:N$95, "&lt;&gt;#N/A")</f>
        <v>0</v>
      </c>
      <c r="N139" s="2">
        <f>SUMIFS(LRVCs!O$5:O$95, LRVCs!$B$5:$B$95, "LRVCs", LRVCs!$C$5:$C$95,$B139,
LRVCs!$E$5:$E$95,$C139, LRVCs!O$5:O$95, "&lt;&gt;#N/A")</f>
        <v>27.710220206929634</v>
      </c>
      <c r="O139" s="2">
        <f>SUMIFS(LRVCs!P$5:P$95, LRVCs!$B$5:$B$95, "LRVCs", LRVCs!$C$5:$C$95,$B139,
LRVCs!$E$5:$E$95,$C139, LRVCs!P$5:P$95, "&lt;&gt;#N/A")</f>
        <v>25.016859766457461</v>
      </c>
      <c r="P139" s="2">
        <f>SUMIFS(LRVCs!Q$5:Q$95, LRVCs!$B$5:$B$95, "LRVCs", LRVCs!$C$5:$C$95,$B139,
LRVCs!$E$5:$E$95,$C139, LRVCs!Q$5:Q$95, "&lt;&gt;#N/A")</f>
        <v>23.227756819623401</v>
      </c>
      <c r="Q139" s="2">
        <f>SUMIFS(LRVCs!R$5:R$95, LRVCs!$B$5:$B$95, "LRVCs", LRVCs!$C$5:$C$95,$B139,
LRVCs!$E$5:$E$95,$C139, LRVCs!R$5:R$95, "&lt;&gt;#N/A")</f>
        <v>21.883505109477287</v>
      </c>
      <c r="R139" s="2">
        <f>SUMIFS(LRVCs!S$5:S$95, LRVCs!$B$5:$B$95, "LRVCs", LRVCs!$C$5:$C$95,$B139,
LRVCs!$E$5:$E$95,$C139, LRVCs!S$5:S$95, "&lt;&gt;#N/A")</f>
        <v>20.788084814245408</v>
      </c>
      <c r="S139" s="2">
        <f>SUMIFS(LRVCs!T$5:T$95, LRVCs!$B$5:$B$95, "LRVCs", LRVCs!$C$5:$C$95,$B139,
LRVCs!$E$5:$E$95,$C139, LRVCs!T$5:T$95, "&lt;&gt;#N/A")</f>
        <v>19.725978681764378</v>
      </c>
      <c r="T139" s="2">
        <f>SUMIFS(LRVCs!U$5:U$95, LRVCs!$B$5:$B$95, "LRVCs", LRVCs!$C$5:$C$95,$B139,
LRVCs!$E$5:$E$95,$C139, LRVCs!U$5:U$95, "&lt;&gt;#N/A")</f>
        <v>19.451816829065478</v>
      </c>
      <c r="U139" s="2">
        <f>SUMIFS(LRVCs!V$5:V$95, LRVCs!$B$5:$B$95, "LRVCs", LRVCs!$C$5:$C$95,$B139,
LRVCs!$E$5:$E$95,$C139, LRVCs!V$5:V$95, "&lt;&gt;#N/A")</f>
        <v>19.195005614827132</v>
      </c>
      <c r="V139" s="2">
        <f>SUMIFS(LRVCs!W$5:W$95, LRVCs!$B$5:$B$95, "LRVCs", LRVCs!$C$5:$C$95,$B139,
LRVCs!$E$5:$E$95,$C139, LRVCs!W$5:W$95, "&lt;&gt;#N/A")</f>
        <v>18.947387921704166</v>
      </c>
      <c r="W139" s="2">
        <f>SUMIFS(LRVCs!X$5:X$95, LRVCs!$B$5:$B$95, "LRVCs", LRVCs!$C$5:$C$95,$B139,
LRVCs!$E$5:$E$95,$C139, LRVCs!X$5:X$95, "&lt;&gt;#N/A")</f>
        <v>18.711438846223949</v>
      </c>
      <c r="X139" s="2">
        <f>SUMIFS(LRVCs!Y$5:Y$95, LRVCs!$B$5:$B$95, "LRVCs", LRVCs!$C$5:$C$95,$B139,
LRVCs!$E$5:$E$95,$C139, LRVCs!Y$5:Y$95, "&lt;&gt;#N/A")</f>
        <v>18.488452046590332</v>
      </c>
      <c r="Y139" s="2">
        <f>SUMIFS(LRVCs!Z$5:Z$95, LRVCs!$B$5:$B$95, "LRVCs", LRVCs!$C$5:$C$95,$B139,
LRVCs!$E$5:$E$95,$C139, LRVCs!Z$5:Z$95, "&lt;&gt;#N/A")</f>
        <v>18.273998487170203</v>
      </c>
      <c r="Z139" s="2">
        <f>SUMIFS(LRVCs!AA$5:AA$95, LRVCs!$B$5:$B$95, "LRVCs", LRVCs!$C$5:$C$95,$B139,
LRVCs!$E$5:$E$95,$C139, LRVCs!AA$5:AA$95, "&lt;&gt;#N/A")</f>
        <v>18.062442738057054</v>
      </c>
      <c r="AA139" s="2">
        <f>SUMIFS(LRVCs!AB$5:AB$95, LRVCs!$B$5:$B$95, "LRVCs", LRVCs!$C$5:$C$95,$B139,
LRVCs!$E$5:$E$95,$C139, LRVCs!AB$5:AB$95, "&lt;&gt;#N/A")</f>
        <v>17.858048870091618</v>
      </c>
      <c r="AB139" s="2">
        <f>SUMIFS(LRVCs!AC$5:AC$95, LRVCs!$B$5:$B$95, "LRVCs", LRVCs!$C$5:$C$95,$B139,
LRVCs!$E$5:$E$95,$C139, LRVCs!AC$5:AC$95, "&lt;&gt;#N/A")</f>
        <v>17.65925020244222</v>
      </c>
      <c r="AC139" s="2">
        <f>SUMIFS(LRVCs!AD$5:AD$95, LRVCs!$B$5:$B$95, "LRVCs", LRVCs!$C$5:$C$95,$B139,
LRVCs!$E$5:$E$95,$C139, LRVCs!AD$5:AD$95, "&lt;&gt;#N/A")</f>
        <v>17.46452990545135</v>
      </c>
      <c r="AD139" s="2">
        <f>SUMIFS(LRVCs!AE$5:AE$95, LRVCs!$B$5:$B$95, "LRVCs", LRVCs!$C$5:$C$95,$B139,
LRVCs!$E$5:$E$95,$C139, LRVCs!AE$5:AE$95, "&lt;&gt;#N/A")</f>
        <v>17.281873141800109</v>
      </c>
      <c r="AE139" s="2">
        <f>SUMIFS(LRVCs!AF$5:AF$95, LRVCs!$B$5:$B$95, "LRVCs", LRVCs!$C$5:$C$95,$B139,
LRVCs!$E$5:$E$95,$C139, LRVCs!AF$5:AF$95, "&lt;&gt;#N/A")</f>
        <v>17.105217390425249</v>
      </c>
      <c r="AF139" s="2">
        <f>SUMIFS(LRVCs!AG$5:AG$95, LRVCs!$B$5:$B$95, "LRVCs", LRVCs!$C$5:$C$95,$B139,
LRVCs!$E$5:$E$95,$C139, LRVCs!AG$5:AG$95, "&lt;&gt;#N/A")</f>
        <v>16.933784256278695</v>
      </c>
      <c r="AG139" s="2">
        <f>SUMIFS(LRVCs!AH$5:AH$95, LRVCs!$B$5:$B$95, "LRVCs", LRVCs!$C$5:$C$95,$B139,
LRVCs!$E$5:$E$95,$C139, LRVCs!AH$5:AH$95, "&lt;&gt;#N/A")</f>
        <v>16.769212173140978</v>
      </c>
      <c r="AH139" s="2">
        <f>SUMIFS(LRVCs!AI$5:AI$95, LRVCs!$B$5:$B$95, "LRVCs", LRVCs!$C$5:$C$95,$B139,
LRVCs!$E$5:$E$95,$C139, LRVCs!AI$5:AI$95, "&lt;&gt;#N/A")</f>
        <v>16.609016432602843</v>
      </c>
      <c r="AI139" s="2">
        <f>SUMIFS(LRVCs!AJ$5:AJ$95, LRVCs!$B$5:$B$95, "LRVCs", LRVCs!$C$5:$C$95,$B139,
LRVCs!$E$5:$E$95,$C139, LRVCs!AJ$5:AJ$95, "&lt;&gt;#N/A")</f>
        <v>16.453626189520939</v>
      </c>
      <c r="AJ139" s="2">
        <f>SUMIFS(LRVCs!AK$5:AK$95, LRVCs!$B$5:$B$95, "LRVCs", LRVCs!$C$5:$C$95,$B139,
LRVCs!$E$5:$E$95,$C139, LRVCs!AK$5:AK$95, "&lt;&gt;#N/A")</f>
        <v>16.300932318015171</v>
      </c>
      <c r="AK139" s="2">
        <f>SUMIFS(LRVCs!AL$5:AL$95, LRVCs!$B$5:$B$95, "LRVCs", LRVCs!$C$5:$C$95,$B139,
LRVCs!$E$5:$E$95,$C139, LRVCs!AL$5:AL$95, "&lt;&gt;#N/A")</f>
        <v>16.153332773868893</v>
      </c>
      <c r="AL139" s="2">
        <f>SUMIFS(LRVCs!AM$5:AM$95, LRVCs!$B$5:$B$95, "LRVCs", LRVCs!$C$5:$C$95,$B139,
LRVCs!$E$5:$E$95,$C139, LRVCs!AM$5:AM$95, "&lt;&gt;#N/A")</f>
        <v>16.009957395919407</v>
      </c>
      <c r="AM139" s="2">
        <f>SUMIFS(LRVCs!AN$5:AN$95, LRVCs!$B$5:$B$95, "LRVCs", LRVCs!$C$5:$C$95,$B139,
LRVCs!$E$5:$E$95,$C139, LRVCs!AN$5:AN$95, "&lt;&gt;#N/A")</f>
        <v>15.875962132315419</v>
      </c>
    </row>
    <row r="140" spans="1:41" x14ac:dyDescent="0.25">
      <c r="A140" s="1" t="str">
        <f t="shared" si="8"/>
        <v>fuel</v>
      </c>
      <c r="B140" s="12" t="str">
        <f t="shared" si="9"/>
        <v>Gas</v>
      </c>
      <c r="C140" s="1" t="str">
        <f t="shared" si="10"/>
        <v>Industrial</v>
      </c>
      <c r="D140" t="s">
        <v>104</v>
      </c>
      <c r="E140" t="s">
        <v>6</v>
      </c>
      <c r="F140" t="s">
        <v>95</v>
      </c>
      <c r="G140" t="s">
        <v>45</v>
      </c>
      <c r="H140" t="s">
        <v>1003</v>
      </c>
      <c r="I140" t="s">
        <v>1030</v>
      </c>
      <c r="J140" s="2">
        <f>SUMIFS(LRVCs!K$5:K$95, LRVCs!$B$5:$B$95, "LRVCs", LRVCs!$C$5:$C$95,$B140,
LRVCs!$E$5:$E$95,$C140, LRVCs!K$5:K$95, "&lt;&gt;#N/A")</f>
        <v>4.3320201817481152</v>
      </c>
      <c r="K140" s="2">
        <f>SUMIFS(LRVCs!L$5:L$95, LRVCs!$B$5:$B$95, "LRVCs", LRVCs!$C$5:$C$95,$B140,
LRVCs!$E$5:$E$95,$C140, LRVCs!L$5:L$95, "&lt;&gt;#N/A")</f>
        <v>7.2039387271867668</v>
      </c>
      <c r="L140" s="2">
        <f>SUMIFS(LRVCs!M$5:M$95, LRVCs!$B$5:$B$95, "LRVCs", LRVCs!$C$5:$C$95,$B140,
LRVCs!$E$5:$E$95,$C140, LRVCs!M$5:M$95, "&lt;&gt;#N/A")</f>
        <v>4.0960766434560503</v>
      </c>
      <c r="M140" s="2">
        <f>SUMIFS(LRVCs!N$5:N$95, LRVCs!$B$5:$B$95, "LRVCs", LRVCs!$C$5:$C$95,$B140,
LRVCs!$E$5:$E$95,$C140, LRVCs!N$5:N$95, "&lt;&gt;#N/A")</f>
        <v>4.4662526481861624</v>
      </c>
      <c r="N140" s="2">
        <f>SUMIFS(LRVCs!O$5:O$95, LRVCs!$B$5:$B$95, "LRVCs", LRVCs!$C$5:$C$95,$B140,
LRVCs!$E$5:$E$95,$C140, LRVCs!O$5:O$95, "&lt;&gt;#N/A")</f>
        <v>3.8481332797555896</v>
      </c>
      <c r="O140" s="2">
        <f>SUMIFS(LRVCs!P$5:P$95, LRVCs!$B$5:$B$95, "LRVCs", LRVCs!$C$5:$C$95,$B140,
LRVCs!$E$5:$E$95,$C140, LRVCs!P$5:P$95, "&lt;&gt;#N/A")</f>
        <v>4.0140753106125873</v>
      </c>
      <c r="P140" s="2">
        <f>SUMIFS(LRVCs!Q$5:Q$95, LRVCs!$B$5:$B$95, "LRVCs", LRVCs!$C$5:$C$95,$B140,
LRVCs!$E$5:$E$95,$C140, LRVCs!Q$5:Q$95, "&lt;&gt;#N/A")</f>
        <v>3.6963244426752766</v>
      </c>
      <c r="Q140" s="2">
        <f>SUMIFS(LRVCs!R$5:R$95, LRVCs!$B$5:$B$95, "LRVCs", LRVCs!$C$5:$C$95,$B140,
LRVCs!$E$5:$E$95,$C140, LRVCs!R$5:R$95, "&lt;&gt;#N/A")</f>
        <v>3.378451585042578</v>
      </c>
      <c r="R140" s="2">
        <f>SUMIFS(LRVCs!S$5:S$95, LRVCs!$B$5:$B$95, "LRVCs", LRVCs!$C$5:$C$95,$B140,
LRVCs!$E$5:$E$95,$C140, LRVCs!S$5:S$95, "&lt;&gt;#N/A")</f>
        <v>3.0611100576410868</v>
      </c>
      <c r="S140" s="2">
        <f>SUMIFS(LRVCs!T$5:T$95, LRVCs!$B$5:$B$95, "LRVCs", LRVCs!$C$5:$C$95,$B140,
LRVCs!$E$5:$E$95,$C140, LRVCs!T$5:T$95, "&lt;&gt;#N/A")</f>
        <v>2.7076665543574832</v>
      </c>
      <c r="T140" s="2">
        <f>SUMIFS(LRVCs!U$5:U$95, LRVCs!$B$5:$B$95, "LRVCs", LRVCs!$C$5:$C$95,$B140,
LRVCs!$E$5:$E$95,$C140, LRVCs!U$5:U$95, "&lt;&gt;#N/A")</f>
        <v>2.7076665543574832</v>
      </c>
      <c r="U140" s="2">
        <f>SUMIFS(LRVCs!V$5:V$95, LRVCs!$B$5:$B$95, "LRVCs", LRVCs!$C$5:$C$95,$B140,
LRVCs!$E$5:$E$95,$C140, LRVCs!V$5:V$95, "&lt;&gt;#N/A")</f>
        <v>2.7076665543574832</v>
      </c>
      <c r="V140" s="2">
        <f>SUMIFS(LRVCs!W$5:W$95, LRVCs!$B$5:$B$95, "LRVCs", LRVCs!$C$5:$C$95,$B140,
LRVCs!$E$5:$E$95,$C140, LRVCs!W$5:W$95, "&lt;&gt;#N/A")</f>
        <v>2.7076665543574832</v>
      </c>
      <c r="W140" s="2">
        <f>SUMIFS(LRVCs!X$5:X$95, LRVCs!$B$5:$B$95, "LRVCs", LRVCs!$C$5:$C$95,$B140,
LRVCs!$E$5:$E$95,$C140, LRVCs!X$5:X$95, "&lt;&gt;#N/A")</f>
        <v>2.7076665543574832</v>
      </c>
      <c r="X140" s="2">
        <f>SUMIFS(LRVCs!Y$5:Y$95, LRVCs!$B$5:$B$95, "LRVCs", LRVCs!$C$5:$C$95,$B140,
LRVCs!$E$5:$E$95,$C140, LRVCs!Y$5:Y$95, "&lt;&gt;#N/A")</f>
        <v>2.7076665543574832</v>
      </c>
      <c r="Y140" s="2">
        <f>SUMIFS(LRVCs!Z$5:Z$95, LRVCs!$B$5:$B$95, "LRVCs", LRVCs!$C$5:$C$95,$B140,
LRVCs!$E$5:$E$95,$C140, LRVCs!Z$5:Z$95, "&lt;&gt;#N/A")</f>
        <v>2.7076665543574832</v>
      </c>
      <c r="Z140" s="2">
        <f>SUMIFS(LRVCs!AA$5:AA$95, LRVCs!$B$5:$B$95, "LRVCs", LRVCs!$C$5:$C$95,$B140,
LRVCs!$E$5:$E$95,$C140, LRVCs!AA$5:AA$95, "&lt;&gt;#N/A")</f>
        <v>2.7076665543574832</v>
      </c>
      <c r="AA140" s="2">
        <f>SUMIFS(LRVCs!AB$5:AB$95, LRVCs!$B$5:$B$95, "LRVCs", LRVCs!$C$5:$C$95,$B140,
LRVCs!$E$5:$E$95,$C140, LRVCs!AB$5:AB$95, "&lt;&gt;#N/A")</f>
        <v>2.7076665543574832</v>
      </c>
      <c r="AB140" s="2">
        <f>SUMIFS(LRVCs!AC$5:AC$95, LRVCs!$B$5:$B$95, "LRVCs", LRVCs!$C$5:$C$95,$B140,
LRVCs!$E$5:$E$95,$C140, LRVCs!AC$5:AC$95, "&lt;&gt;#N/A")</f>
        <v>2.7076665543574832</v>
      </c>
      <c r="AC140" s="2">
        <f>SUMIFS(LRVCs!AD$5:AD$95, LRVCs!$B$5:$B$95, "LRVCs", LRVCs!$C$5:$C$95,$B140,
LRVCs!$E$5:$E$95,$C140, LRVCs!AD$5:AD$95, "&lt;&gt;#N/A")</f>
        <v>2.7076665543574832</v>
      </c>
      <c r="AD140" s="2">
        <f>SUMIFS(LRVCs!AE$5:AE$95, LRVCs!$B$5:$B$95, "LRVCs", LRVCs!$C$5:$C$95,$B140,
LRVCs!$E$5:$E$95,$C140, LRVCs!AE$5:AE$95, "&lt;&gt;#N/A")</f>
        <v>2.7076665543574832</v>
      </c>
      <c r="AE140" s="2">
        <f>SUMIFS(LRVCs!AF$5:AF$95, LRVCs!$B$5:$B$95, "LRVCs", LRVCs!$C$5:$C$95,$B140,
LRVCs!$E$5:$E$95,$C140, LRVCs!AF$5:AF$95, "&lt;&gt;#N/A")</f>
        <v>2.7076665543574832</v>
      </c>
      <c r="AF140" s="2">
        <f>SUMIFS(LRVCs!AG$5:AG$95, LRVCs!$B$5:$B$95, "LRVCs", LRVCs!$C$5:$C$95,$B140,
LRVCs!$E$5:$E$95,$C140, LRVCs!AG$5:AG$95, "&lt;&gt;#N/A")</f>
        <v>2.7076665543574832</v>
      </c>
      <c r="AG140" s="2">
        <f>SUMIFS(LRVCs!AH$5:AH$95, LRVCs!$B$5:$B$95, "LRVCs", LRVCs!$C$5:$C$95,$B140,
LRVCs!$E$5:$E$95,$C140, LRVCs!AH$5:AH$95, "&lt;&gt;#N/A")</f>
        <v>2.7076665543574832</v>
      </c>
      <c r="AH140" s="2">
        <f>SUMIFS(LRVCs!AI$5:AI$95, LRVCs!$B$5:$B$95, "LRVCs", LRVCs!$C$5:$C$95,$B140,
LRVCs!$E$5:$E$95,$C140, LRVCs!AI$5:AI$95, "&lt;&gt;#N/A")</f>
        <v>2.7076665543574832</v>
      </c>
      <c r="AI140" s="2">
        <f>SUMIFS(LRVCs!AJ$5:AJ$95, LRVCs!$B$5:$B$95, "LRVCs", LRVCs!$C$5:$C$95,$B140,
LRVCs!$E$5:$E$95,$C140, LRVCs!AJ$5:AJ$95, "&lt;&gt;#N/A")</f>
        <v>2.7076665543574832</v>
      </c>
      <c r="AJ140" s="2">
        <f>SUMIFS(LRVCs!AK$5:AK$95, LRVCs!$B$5:$B$95, "LRVCs", LRVCs!$C$5:$C$95,$B140,
LRVCs!$E$5:$E$95,$C140, LRVCs!AK$5:AK$95, "&lt;&gt;#N/A")</f>
        <v>2.7076665543574832</v>
      </c>
      <c r="AK140" s="2">
        <f>SUMIFS(LRVCs!AL$5:AL$95, LRVCs!$B$5:$B$95, "LRVCs", LRVCs!$C$5:$C$95,$B140,
LRVCs!$E$5:$E$95,$C140, LRVCs!AL$5:AL$95, "&lt;&gt;#N/A")</f>
        <v>2.7076665543574832</v>
      </c>
      <c r="AL140" s="2">
        <f>SUMIFS(LRVCs!AM$5:AM$95, LRVCs!$B$5:$B$95, "LRVCs", LRVCs!$C$5:$C$95,$B140,
LRVCs!$E$5:$E$95,$C140, LRVCs!AM$5:AM$95, "&lt;&gt;#N/A")</f>
        <v>2.7076665543574832</v>
      </c>
      <c r="AM140" s="2">
        <f>SUMIFS(LRVCs!AN$5:AN$95, LRVCs!$B$5:$B$95, "LRVCs", LRVCs!$C$5:$C$95,$B140,
LRVCs!$E$5:$E$95,$C140, LRVCs!AN$5:AN$95, "&lt;&gt;#N/A")</f>
        <v>2.7076665543574832</v>
      </c>
    </row>
    <row r="141" spans="1:41" x14ac:dyDescent="0.25">
      <c r="A141" s="1" t="str">
        <f t="shared" si="8"/>
        <v>elec</v>
      </c>
      <c r="B141" s="12" t="str">
        <f t="shared" si="9"/>
        <v>Electricity</v>
      </c>
      <c r="C141" s="1" t="str">
        <f t="shared" si="10"/>
        <v>Industrial</v>
      </c>
      <c r="D141" t="s">
        <v>104</v>
      </c>
      <c r="E141" t="s">
        <v>6</v>
      </c>
      <c r="F141" t="s">
        <v>95</v>
      </c>
      <c r="G141" t="s">
        <v>45</v>
      </c>
      <c r="H141" t="s">
        <v>38</v>
      </c>
      <c r="I141" t="s">
        <v>1030</v>
      </c>
      <c r="J141" s="2">
        <f>SUMIFS(LRVCs!K$5:K$95, LRVCs!$B$5:$B$95, "LRVCs", LRVCs!$C$5:$C$95,$B141,
LRVCs!$E$5:$E$95,$C141, LRVCs!K$5:K$95, "&lt;&gt;#N/A")</f>
        <v>9.0267929662413344</v>
      </c>
      <c r="K141" s="2">
        <f>SUMIFS(LRVCs!L$5:L$95, LRVCs!$B$5:$B$95, "LRVCs", LRVCs!$C$5:$C$95,$B141,
LRVCs!$E$5:$E$95,$C141, LRVCs!L$5:L$95, "&lt;&gt;#N/A")</f>
        <v>16.743713288750712</v>
      </c>
      <c r="L141" s="2">
        <f>SUMIFS(LRVCs!M$5:M$95, LRVCs!$B$5:$B$95, "LRVCs", LRVCs!$C$5:$C$95,$B141,
LRVCs!$E$5:$E$95,$C141, LRVCs!M$5:M$95, "&lt;&gt;#N/A")</f>
        <v>11.763047071591327</v>
      </c>
      <c r="M141" s="2">
        <f>SUMIFS(LRVCs!N$5:N$95, LRVCs!$B$5:$B$95, "LRVCs", LRVCs!$C$5:$C$95,$B141,
LRVCs!$E$5:$E$95,$C141, LRVCs!N$5:N$95, "&lt;&gt;#N/A")</f>
        <v>13.327927523335575</v>
      </c>
      <c r="N141" s="2">
        <f>SUMIFS(LRVCs!O$5:O$95, LRVCs!$B$5:$B$95, "LRVCs", LRVCs!$C$5:$C$95,$B141,
LRVCs!$E$5:$E$95,$C141, LRVCs!O$5:O$95, "&lt;&gt;#N/A")</f>
        <v>12.552225966895671</v>
      </c>
      <c r="O141" s="2">
        <f>SUMIFS(LRVCs!P$5:P$95, LRVCs!$B$5:$B$95, "LRVCs", LRVCs!$C$5:$C$95,$B141,
LRVCs!$E$5:$E$95,$C141, LRVCs!P$5:P$95, "&lt;&gt;#N/A")</f>
        <v>12.24611121353475</v>
      </c>
      <c r="P141" s="2">
        <f>SUMIFS(LRVCs!Q$5:Q$95, LRVCs!$B$5:$B$95, "LRVCs", LRVCs!$C$5:$C$95,$B141,
LRVCs!$E$5:$E$95,$C141, LRVCs!Q$5:Q$95, "&lt;&gt;#N/A")</f>
        <v>11.620892845988763</v>
      </c>
      <c r="Q141" s="2">
        <f>SUMIFS(LRVCs!R$5:R$95, LRVCs!$B$5:$B$95, "LRVCs", LRVCs!$C$5:$C$95,$B141,
LRVCs!$E$5:$E$95,$C141, LRVCs!R$5:R$95, "&lt;&gt;#N/A")</f>
        <v>10.958229345203652</v>
      </c>
      <c r="R141" s="2">
        <f>SUMIFS(LRVCs!S$5:S$95, LRVCs!$B$5:$B$95, "LRVCs", LRVCs!$C$5:$C$95,$B141,
LRVCs!$E$5:$E$95,$C141, LRVCs!S$5:S$95, "&lt;&gt;#N/A")</f>
        <v>10.528733898677194</v>
      </c>
      <c r="S141" s="2">
        <f>SUMIFS(LRVCs!T$5:T$95, LRVCs!$B$5:$B$95, "LRVCs", LRVCs!$C$5:$C$95,$B141,
LRVCs!$E$5:$E$95,$C141, LRVCs!T$5:T$95, "&lt;&gt;#N/A")</f>
        <v>10.069458955369168</v>
      </c>
      <c r="T141" s="2">
        <f>SUMIFS(LRVCs!U$5:U$95, LRVCs!$B$5:$B$95, "LRVCs", LRVCs!$C$5:$C$95,$B141,
LRVCs!$E$5:$E$95,$C141, LRVCs!U$5:U$95, "&lt;&gt;#N/A")</f>
        <v>9.7694836025726808</v>
      </c>
      <c r="U141" s="2">
        <f>SUMIFS(LRVCs!V$5:V$95, LRVCs!$B$5:$B$95, "LRVCs", LRVCs!$C$5:$C$95,$B141,
LRVCs!$E$5:$E$95,$C141, LRVCs!V$5:V$95, "&lt;&gt;#N/A")</f>
        <v>9.3711861099854232</v>
      </c>
      <c r="V141" s="2">
        <f>SUMIFS(LRVCs!W$5:W$95, LRVCs!$B$5:$B$95, "LRVCs", LRVCs!$C$5:$C$95,$B141,
LRVCs!$E$5:$E$95,$C141, LRVCs!W$5:W$95, "&lt;&gt;#N/A")</f>
        <v>9.1082087443829227</v>
      </c>
      <c r="W141" s="2">
        <f>SUMIFS(LRVCs!X$5:X$95, LRVCs!$B$5:$B$95, "LRVCs", LRVCs!$C$5:$C$95,$B141,
LRVCs!$E$5:$E$95,$C141, LRVCs!X$5:X$95, "&lt;&gt;#N/A")</f>
        <v>8.862568796371562</v>
      </c>
      <c r="X141" s="2">
        <f>SUMIFS(LRVCs!Y$5:Y$95, LRVCs!$B$5:$B$95, "LRVCs", LRVCs!$C$5:$C$95,$B141,
LRVCs!$E$5:$E$95,$C141, LRVCs!Y$5:Y$95, "&lt;&gt;#N/A")</f>
        <v>8.6665373343576917</v>
      </c>
      <c r="Y141" s="2">
        <f>SUMIFS(LRVCs!Z$5:Z$95, LRVCs!$B$5:$B$95, "LRVCs", LRVCs!$C$5:$C$95,$B141,
LRVCs!$E$5:$E$95,$C141, LRVCs!Z$5:Z$95, "&lt;&gt;#N/A")</f>
        <v>8.467367929752065</v>
      </c>
      <c r="Z141" s="2">
        <f>SUMIFS(LRVCs!AA$5:AA$95, LRVCs!$B$5:$B$95, "LRVCs", LRVCs!$C$5:$C$95,$B141,
LRVCs!$E$5:$E$95,$C141, LRVCs!AA$5:AA$95, "&lt;&gt;#N/A")</f>
        <v>8.238584945246652</v>
      </c>
      <c r="AA141" s="2">
        <f>SUMIFS(LRVCs!AB$5:AB$95, LRVCs!$B$5:$B$95, "LRVCs", LRVCs!$C$5:$C$95,$B141,
LRVCs!$E$5:$E$95,$C141, LRVCs!AB$5:AB$95, "&lt;&gt;#N/A")</f>
        <v>8.0524317419505387</v>
      </c>
      <c r="AB141" s="2">
        <f>SUMIFS(LRVCs!AC$5:AC$95, LRVCs!$B$5:$B$95, "LRVCs", LRVCs!$C$5:$C$95,$B141,
LRVCs!$E$5:$E$95,$C141, LRVCs!AC$5:AC$95, "&lt;&gt;#N/A")</f>
        <v>7.9048064847089057</v>
      </c>
      <c r="AC141" s="2">
        <f>SUMIFS(LRVCs!AD$5:AD$95, LRVCs!$B$5:$B$95, "LRVCs", LRVCs!$C$5:$C$95,$B141,
LRVCs!$E$5:$E$95,$C141, LRVCs!AD$5:AD$95, "&lt;&gt;#N/A")</f>
        <v>7.7468383225135451</v>
      </c>
      <c r="AD141" s="2">
        <f>SUMIFS(LRVCs!AE$5:AE$95, LRVCs!$B$5:$B$95, "LRVCs", LRVCs!$C$5:$C$95,$B141,
LRVCs!$E$5:$E$95,$C141, LRVCs!AE$5:AE$95, "&lt;&gt;#N/A")</f>
        <v>7.5651521927578083</v>
      </c>
      <c r="AE141" s="2">
        <f>SUMIFS(LRVCs!AF$5:AF$95, LRVCs!$B$5:$B$95, "LRVCs", LRVCs!$C$5:$C$95,$B141,
LRVCs!$E$5:$E$95,$C141, LRVCs!AF$5:AF$95, "&lt;&gt;#N/A")</f>
        <v>7.4397366174568464</v>
      </c>
      <c r="AF141" s="2">
        <f>SUMIFS(LRVCs!AG$5:AG$95, LRVCs!$B$5:$B$95, "LRVCs", LRVCs!$C$5:$C$95,$B141,
LRVCs!$E$5:$E$95,$C141, LRVCs!AG$5:AG$95, "&lt;&gt;#N/A")</f>
        <v>7.325815027376084</v>
      </c>
      <c r="AG141" s="2">
        <f>SUMIFS(LRVCs!AH$5:AH$95, LRVCs!$B$5:$B$95, "LRVCs", LRVCs!$C$5:$C$95,$B141,
LRVCs!$E$5:$E$95,$C141, LRVCs!AH$5:AH$95, "&lt;&gt;#N/A")</f>
        <v>7.1996516801797643</v>
      </c>
      <c r="AH141" s="2">
        <f>SUMIFS(LRVCs!AI$5:AI$95, LRVCs!$B$5:$B$95, "LRVCs", LRVCs!$C$5:$C$95,$B141,
LRVCs!$E$5:$E$95,$C141, LRVCs!AI$5:AI$95, "&lt;&gt;#N/A")</f>
        <v>7.0802727036052771</v>
      </c>
      <c r="AI141" s="2">
        <f>SUMIFS(LRVCs!AJ$5:AJ$95, LRVCs!$B$5:$B$95, "LRVCs", LRVCs!$C$5:$C$95,$B141,
LRVCs!$E$5:$E$95,$C141, LRVCs!AJ$5:AJ$95, "&lt;&gt;#N/A")</f>
        <v>7.0463572280232336</v>
      </c>
      <c r="AJ141" s="2">
        <f>SUMIFS(LRVCs!AK$5:AK$95, LRVCs!$B$5:$B$95, "LRVCs", LRVCs!$C$5:$C$95,$B141,
LRVCs!$E$5:$E$95,$C141, LRVCs!AK$5:AK$95, "&lt;&gt;#N/A")</f>
        <v>7.0184113832809762</v>
      </c>
      <c r="AK141" s="2">
        <f>SUMIFS(LRVCs!AL$5:AL$95, LRVCs!$B$5:$B$95, "LRVCs", LRVCs!$C$5:$C$95,$B141,
LRVCs!$E$5:$E$95,$C141, LRVCs!AL$5:AL$95, "&lt;&gt;#N/A")</f>
        <v>7.0001856317513447</v>
      </c>
      <c r="AL141" s="2">
        <f>SUMIFS(LRVCs!AM$5:AM$95, LRVCs!$B$5:$B$95, "LRVCs", LRVCs!$C$5:$C$95,$B141,
LRVCs!$E$5:$E$95,$C141, LRVCs!AM$5:AM$95, "&lt;&gt;#N/A")</f>
        <v>6.9484233121523848</v>
      </c>
      <c r="AM141" s="2">
        <f>SUMIFS(LRVCs!AN$5:AN$95, LRVCs!$B$5:$B$95, "LRVCs", LRVCs!$C$5:$C$95,$B141,
LRVCs!$E$5:$E$95,$C141, LRVCs!AN$5:AN$95, "&lt;&gt;#N/A")</f>
        <v>6.8761886773277645</v>
      </c>
    </row>
    <row r="142" spans="1:41" x14ac:dyDescent="0.25">
      <c r="A142" s="1" t="str">
        <f t="shared" si="8"/>
        <v>fuel</v>
      </c>
      <c r="B142" s="12" t="str">
        <f t="shared" si="9"/>
        <v>Oil</v>
      </c>
      <c r="C142" s="1" t="str">
        <f t="shared" si="10"/>
        <v>Petrol</v>
      </c>
      <c r="D142" t="s">
        <v>104</v>
      </c>
      <c r="E142" t="s">
        <v>6</v>
      </c>
      <c r="F142" t="s">
        <v>95</v>
      </c>
      <c r="G142" t="s">
        <v>45</v>
      </c>
      <c r="H142" t="s">
        <v>1004</v>
      </c>
      <c r="I142" t="s">
        <v>1030</v>
      </c>
      <c r="J142" s="2">
        <f>SUMIFS(LRVCs!K$5:K$95, LRVCs!$B$5:$B$95, "LRVCs", LRVCs!$C$5:$C$95,$B142,
LRVCs!$E$5:$E$95,$C142, LRVCs!K$5:K$95, "&lt;&gt;#N/A")</f>
        <v>5.5733778112315653</v>
      </c>
      <c r="K142" s="2">
        <f>SUMIFS(LRVCs!L$5:L$95, LRVCs!$B$5:$B$95, "LRVCs", LRVCs!$C$5:$C$95,$B142,
LRVCs!$E$5:$E$95,$C142, LRVCs!L$5:L$95, "&lt;&gt;#N/A")</f>
        <v>8.7166259696663015</v>
      </c>
      <c r="L142" s="2">
        <f>SUMIFS(LRVCs!M$5:M$95, LRVCs!$B$5:$B$95, "LRVCs", LRVCs!$C$5:$C$95,$B142,
LRVCs!$E$5:$E$95,$C142, LRVCs!M$5:M$95, "&lt;&gt;#N/A")</f>
        <v>7.4339546302345054</v>
      </c>
      <c r="M142" s="2">
        <f>SUMIFS(LRVCs!N$5:N$95, LRVCs!$B$5:$B$95, "LRVCs", LRVCs!$C$5:$C$95,$B142,
LRVCs!$E$5:$E$95,$C142, LRVCs!N$5:N$95, "&lt;&gt;#N/A")</f>
        <v>6.7377402951498562</v>
      </c>
      <c r="N142" s="2">
        <f>SUMIFS(LRVCs!O$5:O$95, LRVCs!$B$5:$B$95, "LRVCs", LRVCs!$C$5:$C$95,$B142,
LRVCs!$E$5:$E$95,$C142, LRVCs!O$5:O$95, "&lt;&gt;#N/A")</f>
        <v>6.3137476666805075</v>
      </c>
      <c r="O142" s="2">
        <f>SUMIFS(LRVCs!P$5:P$95, LRVCs!$B$5:$B$95, "LRVCs", LRVCs!$C$5:$C$95,$B142,
LRVCs!$E$5:$E$95,$C142, LRVCs!P$5:P$95, "&lt;&gt;#N/A")</f>
        <v>6.3988295402712785</v>
      </c>
      <c r="P142" s="2">
        <f>SUMIFS(LRVCs!Q$5:Q$95, LRVCs!$B$5:$B$95, "LRVCs", LRVCs!$C$5:$C$95,$B142,
LRVCs!$E$5:$E$95,$C142, LRVCs!Q$5:Q$95, "&lt;&gt;#N/A")</f>
        <v>6.2666963802957918</v>
      </c>
      <c r="Q142" s="2">
        <f>SUMIFS(LRVCs!R$5:R$95, LRVCs!$B$5:$B$95, "LRVCs", LRVCs!$C$5:$C$95,$B142,
LRVCs!$E$5:$E$95,$C142, LRVCs!R$5:R$95, "&lt;&gt;#N/A")</f>
        <v>6.1837366581686242</v>
      </c>
      <c r="R142" s="2">
        <f>SUMIFS(LRVCs!S$5:S$95, LRVCs!$B$5:$B$95, "LRVCs", LRVCs!$C$5:$C$95,$B142,
LRVCs!$E$5:$E$95,$C142, LRVCs!S$5:S$95, "&lt;&gt;#N/A")</f>
        <v>6.1127826082471062</v>
      </c>
      <c r="S142" s="2">
        <f>SUMIFS(LRVCs!T$5:T$95, LRVCs!$B$5:$B$95, "LRVCs", LRVCs!$C$5:$C$95,$B142,
LRVCs!$E$5:$E$95,$C142, LRVCs!T$5:T$95, "&lt;&gt;#N/A")</f>
        <v>5.9708745084040675</v>
      </c>
      <c r="T142" s="2">
        <f>SUMIFS(LRVCs!U$5:U$95, LRVCs!$B$5:$B$95, "LRVCs", LRVCs!$C$5:$C$95,$B142,
LRVCs!$E$5:$E$95,$C142, LRVCs!U$5:U$95, "&lt;&gt;#N/A")</f>
        <v>5.9708745084040666</v>
      </c>
      <c r="U142" s="2">
        <f>SUMIFS(LRVCs!V$5:V$95, LRVCs!$B$5:$B$95, "LRVCs", LRVCs!$C$5:$C$95,$B142,
LRVCs!$E$5:$E$95,$C142, LRVCs!V$5:V$95, "&lt;&gt;#N/A")</f>
        <v>5.9708745084040666</v>
      </c>
      <c r="V142" s="2">
        <f>SUMIFS(LRVCs!W$5:W$95, LRVCs!$B$5:$B$95, "LRVCs", LRVCs!$C$5:$C$95,$B142,
LRVCs!$E$5:$E$95,$C142, LRVCs!W$5:W$95, "&lt;&gt;#N/A")</f>
        <v>5.9708745084040666</v>
      </c>
      <c r="W142" s="2">
        <f>SUMIFS(LRVCs!X$5:X$95, LRVCs!$B$5:$B$95, "LRVCs", LRVCs!$C$5:$C$95,$B142,
LRVCs!$E$5:$E$95,$C142, LRVCs!X$5:X$95, "&lt;&gt;#N/A")</f>
        <v>5.9708745084040675</v>
      </c>
      <c r="X142" s="2">
        <f>SUMIFS(LRVCs!Y$5:Y$95, LRVCs!$B$5:$B$95, "LRVCs", LRVCs!$C$5:$C$95,$B142,
LRVCs!$E$5:$E$95,$C142, LRVCs!Y$5:Y$95, "&lt;&gt;#N/A")</f>
        <v>5.9708745084040666</v>
      </c>
      <c r="Y142" s="2">
        <f>SUMIFS(LRVCs!Z$5:Z$95, LRVCs!$B$5:$B$95, "LRVCs", LRVCs!$C$5:$C$95,$B142,
LRVCs!$E$5:$E$95,$C142, LRVCs!Z$5:Z$95, "&lt;&gt;#N/A")</f>
        <v>5.9708745084040666</v>
      </c>
      <c r="Z142" s="2">
        <f>SUMIFS(LRVCs!AA$5:AA$95, LRVCs!$B$5:$B$95, "LRVCs", LRVCs!$C$5:$C$95,$B142,
LRVCs!$E$5:$E$95,$C142, LRVCs!AA$5:AA$95, "&lt;&gt;#N/A")</f>
        <v>5.9708745084040675</v>
      </c>
      <c r="AA142" s="2">
        <f>SUMIFS(LRVCs!AB$5:AB$95, LRVCs!$B$5:$B$95, "LRVCs", LRVCs!$C$5:$C$95,$B142,
LRVCs!$E$5:$E$95,$C142, LRVCs!AB$5:AB$95, "&lt;&gt;#N/A")</f>
        <v>5.9708745084040666</v>
      </c>
      <c r="AB142" s="2">
        <f>SUMIFS(LRVCs!AC$5:AC$95, LRVCs!$B$5:$B$95, "LRVCs", LRVCs!$C$5:$C$95,$B142,
LRVCs!$E$5:$E$95,$C142, LRVCs!AC$5:AC$95, "&lt;&gt;#N/A")</f>
        <v>5.9708745084040666</v>
      </c>
      <c r="AC142" s="2">
        <f>SUMIFS(LRVCs!AD$5:AD$95, LRVCs!$B$5:$B$95, "LRVCs", LRVCs!$C$5:$C$95,$B142,
LRVCs!$E$5:$E$95,$C142, LRVCs!AD$5:AD$95, "&lt;&gt;#N/A")</f>
        <v>5.9708745084040658</v>
      </c>
      <c r="AD142" s="2">
        <f>SUMIFS(LRVCs!AE$5:AE$95, LRVCs!$B$5:$B$95, "LRVCs", LRVCs!$C$5:$C$95,$B142,
LRVCs!$E$5:$E$95,$C142, LRVCs!AE$5:AE$95, "&lt;&gt;#N/A")</f>
        <v>5.9708745084040666</v>
      </c>
      <c r="AE142" s="2">
        <f>SUMIFS(LRVCs!AF$5:AF$95, LRVCs!$B$5:$B$95, "LRVCs", LRVCs!$C$5:$C$95,$B142,
LRVCs!$E$5:$E$95,$C142, LRVCs!AF$5:AF$95, "&lt;&gt;#N/A")</f>
        <v>5.9708745084040675</v>
      </c>
      <c r="AF142" s="2">
        <f>SUMIFS(LRVCs!AG$5:AG$95, LRVCs!$B$5:$B$95, "LRVCs", LRVCs!$C$5:$C$95,$B142,
LRVCs!$E$5:$E$95,$C142, LRVCs!AG$5:AG$95, "&lt;&gt;#N/A")</f>
        <v>5.9708745084040675</v>
      </c>
      <c r="AG142" s="2">
        <f>SUMIFS(LRVCs!AH$5:AH$95, LRVCs!$B$5:$B$95, "LRVCs", LRVCs!$C$5:$C$95,$B142,
LRVCs!$E$5:$E$95,$C142, LRVCs!AH$5:AH$95, "&lt;&gt;#N/A")</f>
        <v>5.9708745084040675</v>
      </c>
      <c r="AH142" s="2">
        <f>SUMIFS(LRVCs!AI$5:AI$95, LRVCs!$B$5:$B$95, "LRVCs", LRVCs!$C$5:$C$95,$B142,
LRVCs!$E$5:$E$95,$C142, LRVCs!AI$5:AI$95, "&lt;&gt;#N/A")</f>
        <v>5.9708745084040666</v>
      </c>
      <c r="AI142" s="2">
        <f>SUMIFS(LRVCs!AJ$5:AJ$95, LRVCs!$B$5:$B$95, "LRVCs", LRVCs!$C$5:$C$95,$B142,
LRVCs!$E$5:$E$95,$C142, LRVCs!AJ$5:AJ$95, "&lt;&gt;#N/A")</f>
        <v>5.9708745084040684</v>
      </c>
      <c r="AJ142" s="2">
        <f>SUMIFS(LRVCs!AK$5:AK$95, LRVCs!$B$5:$B$95, "LRVCs", LRVCs!$C$5:$C$95,$B142,
LRVCs!$E$5:$E$95,$C142, LRVCs!AK$5:AK$95, "&lt;&gt;#N/A")</f>
        <v>5.9708745084040675</v>
      </c>
      <c r="AK142" s="2">
        <f>SUMIFS(LRVCs!AL$5:AL$95, LRVCs!$B$5:$B$95, "LRVCs", LRVCs!$C$5:$C$95,$B142,
LRVCs!$E$5:$E$95,$C142, LRVCs!AL$5:AL$95, "&lt;&gt;#N/A")</f>
        <v>5.9708745084040675</v>
      </c>
      <c r="AL142" s="2">
        <f>SUMIFS(LRVCs!AM$5:AM$95, LRVCs!$B$5:$B$95, "LRVCs", LRVCs!$C$5:$C$95,$B142,
LRVCs!$E$5:$E$95,$C142, LRVCs!AM$5:AM$95, "&lt;&gt;#N/A")</f>
        <v>5.9708745084040675</v>
      </c>
      <c r="AM142" s="2">
        <f>SUMIFS(LRVCs!AN$5:AN$95, LRVCs!$B$5:$B$95, "LRVCs", LRVCs!$C$5:$C$95,$B142,
LRVCs!$E$5:$E$95,$C142, LRVCs!AN$5:AN$95, "&lt;&gt;#N/A")</f>
        <v>5.9708745084040675</v>
      </c>
    </row>
    <row r="143" spans="1:41" x14ac:dyDescent="0.25">
      <c r="A143" s="1" t="str">
        <f t="shared" si="8"/>
        <v>fuel</v>
      </c>
      <c r="B143" s="12" t="str">
        <f t="shared" si="9"/>
        <v>Coal</v>
      </c>
      <c r="C143" s="1" t="str">
        <f t="shared" si="10"/>
        <v>Industrial</v>
      </c>
      <c r="D143" t="s">
        <v>104</v>
      </c>
      <c r="E143" t="s">
        <v>6</v>
      </c>
      <c r="F143" t="s">
        <v>95</v>
      </c>
      <c r="G143" t="s">
        <v>45</v>
      </c>
      <c r="H143" t="s">
        <v>1005</v>
      </c>
      <c r="I143" t="s">
        <v>1030</v>
      </c>
      <c r="J143" s="2">
        <f>SUMIFS(LRVCs!K$5:K$95, LRVCs!$B$5:$B$95, "LRVCs", LRVCs!$C$5:$C$95,$B143,
LRVCs!$E$5:$E$95,$C143, LRVCs!K$5:K$95, "&lt;&gt;#N/A")</f>
        <v>0.872948414377271</v>
      </c>
      <c r="K143" s="2">
        <f>SUMIFS(LRVCs!L$5:L$95, LRVCs!$B$5:$B$95, "LRVCs", LRVCs!$C$5:$C$95,$B143,
LRVCs!$E$5:$E$95,$C143, LRVCs!L$5:L$95, "&lt;&gt;#N/A")</f>
        <v>1.9393729934660604</v>
      </c>
      <c r="L143" s="2">
        <f>SUMIFS(LRVCs!M$5:M$95, LRVCs!$B$5:$B$95, "LRVCs", LRVCs!$C$5:$C$95,$B143,
LRVCs!$E$5:$E$95,$C143, LRVCs!M$5:M$95, "&lt;&gt;#N/A")</f>
        <v>3.4926302414805379</v>
      </c>
      <c r="M143" s="2">
        <f>SUMIFS(LRVCs!N$5:N$95, LRVCs!$B$5:$B$95, "LRVCs", LRVCs!$C$5:$C$95,$B143,
LRVCs!$E$5:$E$95,$C143, LRVCs!N$5:N$95, "&lt;&gt;#N/A")</f>
        <v>2.8038071824942468</v>
      </c>
      <c r="N143" s="2">
        <f>SUMIFS(LRVCs!O$5:O$95, LRVCs!$B$5:$B$95, "LRVCs", LRVCs!$C$5:$C$95,$B143,
LRVCs!$E$5:$E$95,$C143, LRVCs!O$5:O$95, "&lt;&gt;#N/A")</f>
        <v>2.707151822691245</v>
      </c>
      <c r="O143" s="2">
        <f>SUMIFS(LRVCs!P$5:P$95, LRVCs!$B$5:$B$95, "LRVCs", LRVCs!$C$5:$C$95,$B143,
LRVCs!$E$5:$E$95,$C143, LRVCs!P$5:P$95, "&lt;&gt;#N/A")</f>
        <v>2.6219064106606518</v>
      </c>
      <c r="P143" s="2">
        <f>SUMIFS(LRVCs!Q$5:Q$95, LRVCs!$B$5:$B$95, "LRVCs", LRVCs!$C$5:$C$95,$B143,
LRVCs!$E$5:$E$95,$C143, LRVCs!Q$5:Q$95, "&lt;&gt;#N/A")</f>
        <v>2.7361896367794714</v>
      </c>
      <c r="Q143" s="2">
        <f>SUMIFS(LRVCs!R$5:R$95, LRVCs!$B$5:$B$95, "LRVCs", LRVCs!$C$5:$C$95,$B143,
LRVCs!$E$5:$E$95,$C143, LRVCs!R$5:R$95, "&lt;&gt;#N/A")</f>
        <v>2.6819645696974996</v>
      </c>
      <c r="R143" s="2">
        <f>SUMIFS(LRVCs!S$5:S$95, LRVCs!$B$5:$B$95, "LRVCs", LRVCs!$C$5:$C$95,$B143,
LRVCs!$E$5:$E$95,$C143, LRVCs!S$5:S$95, "&lt;&gt;#N/A")</f>
        <v>2.6285098182571902</v>
      </c>
      <c r="S143" s="2">
        <f>SUMIFS(LRVCs!T$5:T$95, LRVCs!$B$5:$B$95, "LRVCs", LRVCs!$C$5:$C$95,$B143,
LRVCs!$E$5:$E$95,$C143, LRVCs!T$5:T$95, "&lt;&gt;#N/A")</f>
        <v>2.5693139600756578</v>
      </c>
      <c r="T143" s="2">
        <f>SUMIFS(LRVCs!U$5:U$95, LRVCs!$B$5:$B$95, "LRVCs", LRVCs!$C$5:$C$95,$B143,
LRVCs!$E$5:$E$95,$C143, LRVCs!U$5:U$95, "&lt;&gt;#N/A")</f>
        <v>2.5219572735304308</v>
      </c>
      <c r="U143" s="2">
        <f>SUMIFS(LRVCs!V$5:V$95, LRVCs!$B$5:$B$95, "LRVCs", LRVCs!$C$5:$C$95,$B143,
LRVCs!$E$5:$E$95,$C143, LRVCs!V$5:V$95, "&lt;&gt;#N/A")</f>
        <v>2.4627614153488984</v>
      </c>
      <c r="V143" s="2">
        <f>SUMIFS(LRVCs!W$5:W$95, LRVCs!$B$5:$B$95, "LRVCs", LRVCs!$C$5:$C$95,$B143,
LRVCs!$E$5:$E$95,$C143, LRVCs!W$5:W$95, "&lt;&gt;#N/A")</f>
        <v>2.4154047288036722</v>
      </c>
      <c r="W143" s="2">
        <f>SUMIFS(LRVCs!X$5:X$95, LRVCs!$B$5:$B$95, "LRVCs", LRVCs!$C$5:$C$95,$B143,
LRVCs!$E$5:$E$95,$C143, LRVCs!X$5:X$95, "&lt;&gt;#N/A")</f>
        <v>2.3562088706221398</v>
      </c>
      <c r="X143" s="2">
        <f>SUMIFS(LRVCs!Y$5:Y$95, LRVCs!$B$5:$B$95, "LRVCs", LRVCs!$C$5:$C$95,$B143,
LRVCs!$E$5:$E$95,$C143, LRVCs!Y$5:Y$95, "&lt;&gt;#N/A")</f>
        <v>2.2970130124406078</v>
      </c>
      <c r="Y143" s="2">
        <f>SUMIFS(LRVCs!Z$5:Z$95, LRVCs!$B$5:$B$95, "LRVCs", LRVCs!$C$5:$C$95,$B143,
LRVCs!$E$5:$E$95,$C143, LRVCs!Z$5:Z$95, "&lt;&gt;#N/A")</f>
        <v>2.2496563258953812</v>
      </c>
      <c r="Z143" s="2">
        <f>SUMIFS(LRVCs!AA$5:AA$95, LRVCs!$B$5:$B$95, "LRVCs", LRVCs!$C$5:$C$95,$B143,
LRVCs!$E$5:$E$95,$C143, LRVCs!AA$5:AA$95, "&lt;&gt;#N/A")</f>
        <v>2.1904604677138488</v>
      </c>
      <c r="AA143" s="2">
        <f>SUMIFS(LRVCs!AB$5:AB$95, LRVCs!$B$5:$B$95, "LRVCs", LRVCs!$C$5:$C$95,$B143,
LRVCs!$E$5:$E$95,$C143, LRVCs!AB$5:AB$95, "&lt;&gt;#N/A")</f>
        <v>2.1431037811686227</v>
      </c>
      <c r="AB143" s="2">
        <f>SUMIFS(LRVCs!AC$5:AC$95, LRVCs!$B$5:$B$95, "LRVCs", LRVCs!$C$5:$C$95,$B143,
LRVCs!$E$5:$E$95,$C143, LRVCs!AC$5:AC$95, "&lt;&gt;#N/A")</f>
        <v>2.0839079229870903</v>
      </c>
      <c r="AC143" s="2">
        <f>SUMIFS(LRVCs!AD$5:AD$95, LRVCs!$B$5:$B$95, "LRVCs", LRVCs!$C$5:$C$95,$B143,
LRVCs!$E$5:$E$95,$C143, LRVCs!AD$5:AD$95, "&lt;&gt;#N/A")</f>
        <v>2.0365512364418636</v>
      </c>
      <c r="AD143" s="2">
        <f>SUMIFS(LRVCs!AE$5:AE$95, LRVCs!$B$5:$B$95, "LRVCs", LRVCs!$C$5:$C$95,$B143,
LRVCs!$E$5:$E$95,$C143, LRVCs!AE$5:AE$95, "&lt;&gt;#N/A")</f>
        <v>1.977355378260331</v>
      </c>
      <c r="AE143" s="2">
        <f>SUMIFS(LRVCs!AF$5:AF$95, LRVCs!$B$5:$B$95, "LRVCs", LRVCs!$C$5:$C$95,$B143,
LRVCs!$E$5:$E$95,$C143, LRVCs!AF$5:AF$95, "&lt;&gt;#N/A")</f>
        <v>1.977355378260331</v>
      </c>
      <c r="AF143" s="2">
        <f>SUMIFS(LRVCs!AG$5:AG$95, LRVCs!$B$5:$B$95, "LRVCs", LRVCs!$C$5:$C$95,$B143,
LRVCs!$E$5:$E$95,$C143, LRVCs!AG$5:AG$95, "&lt;&gt;#N/A")</f>
        <v>1.977355378260331</v>
      </c>
      <c r="AG143" s="2">
        <f>SUMIFS(LRVCs!AH$5:AH$95, LRVCs!$B$5:$B$95, "LRVCs", LRVCs!$C$5:$C$95,$B143,
LRVCs!$E$5:$E$95,$C143, LRVCs!AH$5:AH$95, "&lt;&gt;#N/A")</f>
        <v>1.9773553782603315</v>
      </c>
      <c r="AH143" s="2">
        <f>SUMIFS(LRVCs!AI$5:AI$95, LRVCs!$B$5:$B$95, "LRVCs", LRVCs!$C$5:$C$95,$B143,
LRVCs!$E$5:$E$95,$C143, LRVCs!AI$5:AI$95, "&lt;&gt;#N/A")</f>
        <v>1.977355378260331</v>
      </c>
      <c r="AI143" s="2">
        <f>SUMIFS(LRVCs!AJ$5:AJ$95, LRVCs!$B$5:$B$95, "LRVCs", LRVCs!$C$5:$C$95,$B143,
LRVCs!$E$5:$E$95,$C143, LRVCs!AJ$5:AJ$95, "&lt;&gt;#N/A")</f>
        <v>1.977355378260331</v>
      </c>
      <c r="AJ143" s="2">
        <f>SUMIFS(LRVCs!AK$5:AK$95, LRVCs!$B$5:$B$95, "LRVCs", LRVCs!$C$5:$C$95,$B143,
LRVCs!$E$5:$E$95,$C143, LRVCs!AK$5:AK$95, "&lt;&gt;#N/A")</f>
        <v>1.9773553782603317</v>
      </c>
      <c r="AK143" s="2">
        <f>SUMIFS(LRVCs!AL$5:AL$95, LRVCs!$B$5:$B$95, "LRVCs", LRVCs!$C$5:$C$95,$B143,
LRVCs!$E$5:$E$95,$C143, LRVCs!AL$5:AL$95, "&lt;&gt;#N/A")</f>
        <v>1.9773553782603315</v>
      </c>
      <c r="AL143" s="2">
        <f>SUMIFS(LRVCs!AM$5:AM$95, LRVCs!$B$5:$B$95, "LRVCs", LRVCs!$C$5:$C$95,$B143,
LRVCs!$E$5:$E$95,$C143, LRVCs!AM$5:AM$95, "&lt;&gt;#N/A")</f>
        <v>1.9773553782603317</v>
      </c>
      <c r="AM143" s="2">
        <f>SUMIFS(LRVCs!AN$5:AN$95, LRVCs!$B$5:$B$95, "LRVCs", LRVCs!$C$5:$C$95,$B143,
LRVCs!$E$5:$E$95,$C143, LRVCs!AN$5:AN$95, "&lt;&gt;#N/A")</f>
        <v>1.9773553782603315</v>
      </c>
    </row>
    <row r="144" spans="1:41" x14ac:dyDescent="0.25">
      <c r="A144" s="1" t="str">
        <f t="shared" si="8"/>
        <v>fuel</v>
      </c>
      <c r="B144" s="12" t="str">
        <f t="shared" si="9"/>
        <v>Bioenergy &amp; wastes</v>
      </c>
      <c r="C144" s="1" t="str">
        <f t="shared" si="10"/>
        <v>Dry non-bio wastes</v>
      </c>
      <c r="D144" t="s">
        <v>104</v>
      </c>
      <c r="E144" t="s">
        <v>6</v>
      </c>
      <c r="F144" t="s">
        <v>95</v>
      </c>
      <c r="G144" t="s">
        <v>45</v>
      </c>
      <c r="H144" t="s">
        <v>1006</v>
      </c>
      <c r="I144" t="s">
        <v>1030</v>
      </c>
      <c r="J144" s="2">
        <f>SUMIFS(LRVCs!K$5:K$95, LRVCs!$B$5:$B$95, "LRVCs", LRVCs!$C$5:$C$95,$B144,
LRVCs!$E$5:$E$95,$C144, LRVCs!K$5:K$95, "&lt;&gt;#N/A")</f>
        <v>0</v>
      </c>
      <c r="K144" s="2">
        <f>SUMIFS(LRVCs!L$5:L$95, LRVCs!$B$5:$B$95, "LRVCs", LRVCs!$C$5:$C$95,$B144,
LRVCs!$E$5:$E$95,$C144, LRVCs!L$5:L$95, "&lt;&gt;#N/A")</f>
        <v>0</v>
      </c>
      <c r="L144" s="2">
        <f>SUMIFS(LRVCs!M$5:M$95, LRVCs!$B$5:$B$95, "LRVCs", LRVCs!$C$5:$C$95,$B144,
LRVCs!$E$5:$E$95,$C144, LRVCs!M$5:M$95, "&lt;&gt;#N/A")</f>
        <v>0</v>
      </c>
      <c r="M144" s="2">
        <f>SUMIFS(LRVCs!N$5:N$95, LRVCs!$B$5:$B$95, "LRVCs", LRVCs!$C$5:$C$95,$B144,
LRVCs!$E$5:$E$95,$C144, LRVCs!N$5:N$95, "&lt;&gt;#N/A")</f>
        <v>0</v>
      </c>
      <c r="N144" s="2">
        <f>SUMIFS(LRVCs!O$5:O$95, LRVCs!$B$5:$B$95, "LRVCs", LRVCs!$C$5:$C$95,$B144,
LRVCs!$E$5:$E$95,$C144, LRVCs!O$5:O$95, "&lt;&gt;#N/A")</f>
        <v>0</v>
      </c>
      <c r="O144" s="2">
        <f>SUMIFS(LRVCs!P$5:P$95, LRVCs!$B$5:$B$95, "LRVCs", LRVCs!$C$5:$C$95,$B144,
LRVCs!$E$5:$E$95,$C144, LRVCs!P$5:P$95, "&lt;&gt;#N/A")</f>
        <v>0</v>
      </c>
      <c r="P144" s="2">
        <f>SUMIFS(LRVCs!Q$5:Q$95, LRVCs!$B$5:$B$95, "LRVCs", LRVCs!$C$5:$C$95,$B144,
LRVCs!$E$5:$E$95,$C144, LRVCs!Q$5:Q$95, "&lt;&gt;#N/A")</f>
        <v>0</v>
      </c>
      <c r="Q144" s="2">
        <f>SUMIFS(LRVCs!R$5:R$95, LRVCs!$B$5:$B$95, "LRVCs", LRVCs!$C$5:$C$95,$B144,
LRVCs!$E$5:$E$95,$C144, LRVCs!R$5:R$95, "&lt;&gt;#N/A")</f>
        <v>0</v>
      </c>
      <c r="R144" s="2">
        <f>SUMIFS(LRVCs!S$5:S$95, LRVCs!$B$5:$B$95, "LRVCs", LRVCs!$C$5:$C$95,$B144,
LRVCs!$E$5:$E$95,$C144, LRVCs!S$5:S$95, "&lt;&gt;#N/A")</f>
        <v>0</v>
      </c>
      <c r="S144" s="2">
        <f>SUMIFS(LRVCs!T$5:T$95, LRVCs!$B$5:$B$95, "LRVCs", LRVCs!$C$5:$C$95,$B144,
LRVCs!$E$5:$E$95,$C144, LRVCs!T$5:T$95, "&lt;&gt;#N/A")</f>
        <v>0</v>
      </c>
      <c r="T144" s="2">
        <f>SUMIFS(LRVCs!U$5:U$95, LRVCs!$B$5:$B$95, "LRVCs", LRVCs!$C$5:$C$95,$B144,
LRVCs!$E$5:$E$95,$C144, LRVCs!U$5:U$95, "&lt;&gt;#N/A")</f>
        <v>0</v>
      </c>
      <c r="U144" s="2">
        <f>SUMIFS(LRVCs!V$5:V$95, LRVCs!$B$5:$B$95, "LRVCs", LRVCs!$C$5:$C$95,$B144,
LRVCs!$E$5:$E$95,$C144, LRVCs!V$5:V$95, "&lt;&gt;#N/A")</f>
        <v>0</v>
      </c>
      <c r="V144" s="2">
        <f>SUMIFS(LRVCs!W$5:W$95, LRVCs!$B$5:$B$95, "LRVCs", LRVCs!$C$5:$C$95,$B144,
LRVCs!$E$5:$E$95,$C144, LRVCs!W$5:W$95, "&lt;&gt;#N/A")</f>
        <v>0</v>
      </c>
      <c r="W144" s="2">
        <f>SUMIFS(LRVCs!X$5:X$95, LRVCs!$B$5:$B$95, "LRVCs", LRVCs!$C$5:$C$95,$B144,
LRVCs!$E$5:$E$95,$C144, LRVCs!X$5:X$95, "&lt;&gt;#N/A")</f>
        <v>0</v>
      </c>
      <c r="X144" s="2">
        <f>SUMIFS(LRVCs!Y$5:Y$95, LRVCs!$B$5:$B$95, "LRVCs", LRVCs!$C$5:$C$95,$B144,
LRVCs!$E$5:$E$95,$C144, LRVCs!Y$5:Y$95, "&lt;&gt;#N/A")</f>
        <v>0</v>
      </c>
      <c r="Y144" s="2">
        <f>SUMIFS(LRVCs!Z$5:Z$95, LRVCs!$B$5:$B$95, "LRVCs", LRVCs!$C$5:$C$95,$B144,
LRVCs!$E$5:$E$95,$C144, LRVCs!Z$5:Z$95, "&lt;&gt;#N/A")</f>
        <v>0</v>
      </c>
      <c r="Z144" s="2">
        <f>SUMIFS(LRVCs!AA$5:AA$95, LRVCs!$B$5:$B$95, "LRVCs", LRVCs!$C$5:$C$95,$B144,
LRVCs!$E$5:$E$95,$C144, LRVCs!AA$5:AA$95, "&lt;&gt;#N/A")</f>
        <v>0</v>
      </c>
      <c r="AA144" s="2">
        <f>SUMIFS(LRVCs!AB$5:AB$95, LRVCs!$B$5:$B$95, "LRVCs", LRVCs!$C$5:$C$95,$B144,
LRVCs!$E$5:$E$95,$C144, LRVCs!AB$5:AB$95, "&lt;&gt;#N/A")</f>
        <v>0</v>
      </c>
      <c r="AB144" s="2">
        <f>SUMIFS(LRVCs!AC$5:AC$95, LRVCs!$B$5:$B$95, "LRVCs", LRVCs!$C$5:$C$95,$B144,
LRVCs!$E$5:$E$95,$C144, LRVCs!AC$5:AC$95, "&lt;&gt;#N/A")</f>
        <v>0</v>
      </c>
      <c r="AC144" s="2">
        <f>SUMIFS(LRVCs!AD$5:AD$95, LRVCs!$B$5:$B$95, "LRVCs", LRVCs!$C$5:$C$95,$B144,
LRVCs!$E$5:$E$95,$C144, LRVCs!AD$5:AD$95, "&lt;&gt;#N/A")</f>
        <v>0</v>
      </c>
      <c r="AD144" s="2">
        <f>SUMIFS(LRVCs!AE$5:AE$95, LRVCs!$B$5:$B$95, "LRVCs", LRVCs!$C$5:$C$95,$B144,
LRVCs!$E$5:$E$95,$C144, LRVCs!AE$5:AE$95, "&lt;&gt;#N/A")</f>
        <v>0</v>
      </c>
      <c r="AE144" s="2">
        <f>SUMIFS(LRVCs!AF$5:AF$95, LRVCs!$B$5:$B$95, "LRVCs", LRVCs!$C$5:$C$95,$B144,
LRVCs!$E$5:$E$95,$C144, LRVCs!AF$5:AF$95, "&lt;&gt;#N/A")</f>
        <v>0</v>
      </c>
      <c r="AF144" s="2">
        <f>SUMIFS(LRVCs!AG$5:AG$95, LRVCs!$B$5:$B$95, "LRVCs", LRVCs!$C$5:$C$95,$B144,
LRVCs!$E$5:$E$95,$C144, LRVCs!AG$5:AG$95, "&lt;&gt;#N/A")</f>
        <v>0</v>
      </c>
      <c r="AG144" s="2">
        <f>SUMIFS(LRVCs!AH$5:AH$95, LRVCs!$B$5:$B$95, "LRVCs", LRVCs!$C$5:$C$95,$B144,
LRVCs!$E$5:$E$95,$C144, LRVCs!AH$5:AH$95, "&lt;&gt;#N/A")</f>
        <v>0</v>
      </c>
      <c r="AH144" s="2">
        <f>SUMIFS(LRVCs!AI$5:AI$95, LRVCs!$B$5:$B$95, "LRVCs", LRVCs!$C$5:$C$95,$B144,
LRVCs!$E$5:$E$95,$C144, LRVCs!AI$5:AI$95, "&lt;&gt;#N/A")</f>
        <v>0</v>
      </c>
      <c r="AI144" s="2">
        <f>SUMIFS(LRVCs!AJ$5:AJ$95, LRVCs!$B$5:$B$95, "LRVCs", LRVCs!$C$5:$C$95,$B144,
LRVCs!$E$5:$E$95,$C144, LRVCs!AJ$5:AJ$95, "&lt;&gt;#N/A")</f>
        <v>0</v>
      </c>
      <c r="AJ144" s="2">
        <f>SUMIFS(LRVCs!AK$5:AK$95, LRVCs!$B$5:$B$95, "LRVCs", LRVCs!$C$5:$C$95,$B144,
LRVCs!$E$5:$E$95,$C144, LRVCs!AK$5:AK$95, "&lt;&gt;#N/A")</f>
        <v>0</v>
      </c>
      <c r="AK144" s="2">
        <f>SUMIFS(LRVCs!AL$5:AL$95, LRVCs!$B$5:$B$95, "LRVCs", LRVCs!$C$5:$C$95,$B144,
LRVCs!$E$5:$E$95,$C144, LRVCs!AL$5:AL$95, "&lt;&gt;#N/A")</f>
        <v>0</v>
      </c>
      <c r="AL144" s="2">
        <f>SUMIFS(LRVCs!AM$5:AM$95, LRVCs!$B$5:$B$95, "LRVCs", LRVCs!$C$5:$C$95,$B144,
LRVCs!$E$5:$E$95,$C144, LRVCs!AM$5:AM$95, "&lt;&gt;#N/A")</f>
        <v>0</v>
      </c>
      <c r="AM144" s="2">
        <f>SUMIFS(LRVCs!AN$5:AN$95, LRVCs!$B$5:$B$95, "LRVCs", LRVCs!$C$5:$C$95,$B144,
LRVCs!$E$5:$E$95,$C144, LRVCs!AN$5:AN$95, "&lt;&gt;#N/A")</f>
        <v>0</v>
      </c>
    </row>
    <row r="145" spans="1:40" x14ac:dyDescent="0.25">
      <c r="A145" s="1" t="str">
        <f t="shared" si="8"/>
        <v>fuel</v>
      </c>
      <c r="B145" s="12" t="str">
        <f t="shared" si="9"/>
        <v>Bioenergy &amp; wastes</v>
      </c>
      <c r="C145" s="1" t="str">
        <f t="shared" si="10"/>
        <v>Domestic biomass</v>
      </c>
      <c r="D145" t="s">
        <v>104</v>
      </c>
      <c r="E145" t="s">
        <v>6</v>
      </c>
      <c r="F145" t="s">
        <v>95</v>
      </c>
      <c r="G145" t="s">
        <v>45</v>
      </c>
      <c r="H145" t="s">
        <v>1007</v>
      </c>
      <c r="I145" t="s">
        <v>1030</v>
      </c>
      <c r="J145" s="2">
        <f>SUMIFS(LRVCs!K$5:K$95, LRVCs!$B$5:$B$95, "LRVCs", LRVCs!$C$5:$C$95,$B145,
LRVCs!$E$5:$E$95,$C145, LRVCs!K$5:K$95, "&lt;&gt;#N/A")</f>
        <v>2.9347441956380722</v>
      </c>
      <c r="K145" s="2">
        <f>SUMIFS(LRVCs!L$5:L$95, LRVCs!$B$5:$B$95, "LRVCs", LRVCs!$C$5:$C$95,$B145,
LRVCs!$E$5:$E$95,$C145, LRVCs!L$5:L$95, "&lt;&gt;#N/A")</f>
        <v>2.9347441956380722</v>
      </c>
      <c r="L145" s="2">
        <f>SUMIFS(LRVCs!M$5:M$95, LRVCs!$B$5:$B$95, "LRVCs", LRVCs!$C$5:$C$95,$B145,
LRVCs!$E$5:$E$95,$C145, LRVCs!M$5:M$95, "&lt;&gt;#N/A")</f>
        <v>2.9347441956380722</v>
      </c>
      <c r="M145" s="2">
        <f>SUMIFS(LRVCs!N$5:N$95, LRVCs!$B$5:$B$95, "LRVCs", LRVCs!$C$5:$C$95,$B145,
LRVCs!$E$5:$E$95,$C145, LRVCs!N$5:N$95, "&lt;&gt;#N/A")</f>
        <v>2.9347441956380722</v>
      </c>
      <c r="N145" s="2">
        <f>SUMIFS(LRVCs!O$5:O$95, LRVCs!$B$5:$B$95, "LRVCs", LRVCs!$C$5:$C$95,$B145,
LRVCs!$E$5:$E$95,$C145, LRVCs!O$5:O$95, "&lt;&gt;#N/A")</f>
        <v>2.9347441956380722</v>
      </c>
      <c r="O145" s="2">
        <f>SUMIFS(LRVCs!P$5:P$95, LRVCs!$B$5:$B$95, "LRVCs", LRVCs!$C$5:$C$95,$B145,
LRVCs!$E$5:$E$95,$C145, LRVCs!P$5:P$95, "&lt;&gt;#N/A")</f>
        <v>2.9347441956380722</v>
      </c>
      <c r="P145" s="2">
        <f>SUMIFS(LRVCs!Q$5:Q$95, LRVCs!$B$5:$B$95, "LRVCs", LRVCs!$C$5:$C$95,$B145,
LRVCs!$E$5:$E$95,$C145, LRVCs!Q$5:Q$95, "&lt;&gt;#N/A")</f>
        <v>2.9347441956380722</v>
      </c>
      <c r="Q145" s="2">
        <f>SUMIFS(LRVCs!R$5:R$95, LRVCs!$B$5:$B$95, "LRVCs", LRVCs!$C$5:$C$95,$B145,
LRVCs!$E$5:$E$95,$C145, LRVCs!R$5:R$95, "&lt;&gt;#N/A")</f>
        <v>2.9347441956380722</v>
      </c>
      <c r="R145" s="2">
        <f>SUMIFS(LRVCs!S$5:S$95, LRVCs!$B$5:$B$95, "LRVCs", LRVCs!$C$5:$C$95,$B145,
LRVCs!$E$5:$E$95,$C145, LRVCs!S$5:S$95, "&lt;&gt;#N/A")</f>
        <v>2.9347441956380722</v>
      </c>
      <c r="S145" s="2">
        <f>SUMIFS(LRVCs!T$5:T$95, LRVCs!$B$5:$B$95, "LRVCs", LRVCs!$C$5:$C$95,$B145,
LRVCs!$E$5:$E$95,$C145, LRVCs!T$5:T$95, "&lt;&gt;#N/A")</f>
        <v>2.9347441956380722</v>
      </c>
      <c r="T145" s="2">
        <f>SUMIFS(LRVCs!U$5:U$95, LRVCs!$B$5:$B$95, "LRVCs", LRVCs!$C$5:$C$95,$B145,
LRVCs!$E$5:$E$95,$C145, LRVCs!U$5:U$95, "&lt;&gt;#N/A")</f>
        <v>2.9347441956380722</v>
      </c>
      <c r="U145" s="2">
        <f>SUMIFS(LRVCs!V$5:V$95, LRVCs!$B$5:$B$95, "LRVCs", LRVCs!$C$5:$C$95,$B145,
LRVCs!$E$5:$E$95,$C145, LRVCs!V$5:V$95, "&lt;&gt;#N/A")</f>
        <v>2.9347441956380722</v>
      </c>
      <c r="V145" s="2">
        <f>SUMIFS(LRVCs!W$5:W$95, LRVCs!$B$5:$B$95, "LRVCs", LRVCs!$C$5:$C$95,$B145,
LRVCs!$E$5:$E$95,$C145, LRVCs!W$5:W$95, "&lt;&gt;#N/A")</f>
        <v>2.9347441956380722</v>
      </c>
      <c r="W145" s="2">
        <f>SUMIFS(LRVCs!X$5:X$95, LRVCs!$B$5:$B$95, "LRVCs", LRVCs!$C$5:$C$95,$B145,
LRVCs!$E$5:$E$95,$C145, LRVCs!X$5:X$95, "&lt;&gt;#N/A")</f>
        <v>2.9347441956380722</v>
      </c>
      <c r="X145" s="2">
        <f>SUMIFS(LRVCs!Y$5:Y$95, LRVCs!$B$5:$B$95, "LRVCs", LRVCs!$C$5:$C$95,$B145,
LRVCs!$E$5:$E$95,$C145, LRVCs!Y$5:Y$95, "&lt;&gt;#N/A")</f>
        <v>2.9347441956380722</v>
      </c>
      <c r="Y145" s="2">
        <f>SUMIFS(LRVCs!Z$5:Z$95, LRVCs!$B$5:$B$95, "LRVCs", LRVCs!$C$5:$C$95,$B145,
LRVCs!$E$5:$E$95,$C145, LRVCs!Z$5:Z$95, "&lt;&gt;#N/A")</f>
        <v>2.9347441956380722</v>
      </c>
      <c r="Z145" s="2">
        <f>SUMIFS(LRVCs!AA$5:AA$95, LRVCs!$B$5:$B$95, "LRVCs", LRVCs!$C$5:$C$95,$B145,
LRVCs!$E$5:$E$95,$C145, LRVCs!AA$5:AA$95, "&lt;&gt;#N/A")</f>
        <v>2.9347441956380722</v>
      </c>
      <c r="AA145" s="2">
        <f>SUMIFS(LRVCs!AB$5:AB$95, LRVCs!$B$5:$B$95, "LRVCs", LRVCs!$C$5:$C$95,$B145,
LRVCs!$E$5:$E$95,$C145, LRVCs!AB$5:AB$95, "&lt;&gt;#N/A")</f>
        <v>2.9347441956380722</v>
      </c>
      <c r="AB145" s="2">
        <f>SUMIFS(LRVCs!AC$5:AC$95, LRVCs!$B$5:$B$95, "LRVCs", LRVCs!$C$5:$C$95,$B145,
LRVCs!$E$5:$E$95,$C145, LRVCs!AC$5:AC$95, "&lt;&gt;#N/A")</f>
        <v>2.9347441956380722</v>
      </c>
      <c r="AC145" s="2">
        <f>SUMIFS(LRVCs!AD$5:AD$95, LRVCs!$B$5:$B$95, "LRVCs", LRVCs!$C$5:$C$95,$B145,
LRVCs!$E$5:$E$95,$C145, LRVCs!AD$5:AD$95, "&lt;&gt;#N/A")</f>
        <v>2.9347441956380722</v>
      </c>
      <c r="AD145" s="2">
        <f>SUMIFS(LRVCs!AE$5:AE$95, LRVCs!$B$5:$B$95, "LRVCs", LRVCs!$C$5:$C$95,$B145,
LRVCs!$E$5:$E$95,$C145, LRVCs!AE$5:AE$95, "&lt;&gt;#N/A")</f>
        <v>2.9347441956380722</v>
      </c>
      <c r="AE145" s="2">
        <f>SUMIFS(LRVCs!AF$5:AF$95, LRVCs!$B$5:$B$95, "LRVCs", LRVCs!$C$5:$C$95,$B145,
LRVCs!$E$5:$E$95,$C145, LRVCs!AF$5:AF$95, "&lt;&gt;#N/A")</f>
        <v>2.9347441956380722</v>
      </c>
      <c r="AF145" s="2">
        <f>SUMIFS(LRVCs!AG$5:AG$95, LRVCs!$B$5:$B$95, "LRVCs", LRVCs!$C$5:$C$95,$B145,
LRVCs!$E$5:$E$95,$C145, LRVCs!AG$5:AG$95, "&lt;&gt;#N/A")</f>
        <v>2.9347441956380722</v>
      </c>
      <c r="AG145" s="2">
        <f>SUMIFS(LRVCs!AH$5:AH$95, LRVCs!$B$5:$B$95, "LRVCs", LRVCs!$C$5:$C$95,$B145,
LRVCs!$E$5:$E$95,$C145, LRVCs!AH$5:AH$95, "&lt;&gt;#N/A")</f>
        <v>2.9347441956380722</v>
      </c>
      <c r="AH145" s="2">
        <f>SUMIFS(LRVCs!AI$5:AI$95, LRVCs!$B$5:$B$95, "LRVCs", LRVCs!$C$5:$C$95,$B145,
LRVCs!$E$5:$E$95,$C145, LRVCs!AI$5:AI$95, "&lt;&gt;#N/A")</f>
        <v>2.9347441956380722</v>
      </c>
      <c r="AI145" s="2">
        <f>SUMIFS(LRVCs!AJ$5:AJ$95, LRVCs!$B$5:$B$95, "LRVCs", LRVCs!$C$5:$C$95,$B145,
LRVCs!$E$5:$E$95,$C145, LRVCs!AJ$5:AJ$95, "&lt;&gt;#N/A")</f>
        <v>2.9347441956380722</v>
      </c>
      <c r="AJ145" s="2">
        <f>SUMIFS(LRVCs!AK$5:AK$95, LRVCs!$B$5:$B$95, "LRVCs", LRVCs!$C$5:$C$95,$B145,
LRVCs!$E$5:$E$95,$C145, LRVCs!AK$5:AK$95, "&lt;&gt;#N/A")</f>
        <v>2.9347441956380722</v>
      </c>
      <c r="AK145" s="2">
        <f>SUMIFS(LRVCs!AL$5:AL$95, LRVCs!$B$5:$B$95, "LRVCs", LRVCs!$C$5:$C$95,$B145,
LRVCs!$E$5:$E$95,$C145, LRVCs!AL$5:AL$95, "&lt;&gt;#N/A")</f>
        <v>2.9347441956380722</v>
      </c>
      <c r="AL145" s="2">
        <f>SUMIFS(LRVCs!AM$5:AM$95, LRVCs!$B$5:$B$95, "LRVCs", LRVCs!$C$5:$C$95,$B145,
LRVCs!$E$5:$E$95,$C145, LRVCs!AM$5:AM$95, "&lt;&gt;#N/A")</f>
        <v>2.9347441956380722</v>
      </c>
      <c r="AM145" s="2">
        <f>SUMIFS(LRVCs!AN$5:AN$95, LRVCs!$B$5:$B$95, "LRVCs", LRVCs!$C$5:$C$95,$B145,
LRVCs!$E$5:$E$95,$C145, LRVCs!AN$5:AN$95, "&lt;&gt;#N/A")</f>
        <v>2.9347441956380722</v>
      </c>
    </row>
    <row r="146" spans="1:40" x14ac:dyDescent="0.25">
      <c r="A146" s="1" t="str">
        <f t="shared" si="8"/>
        <v>fuel</v>
      </c>
      <c r="B146" s="12" t="str">
        <f t="shared" si="9"/>
        <v>Hydrogen</v>
      </c>
      <c r="C146" s="1" t="str">
        <f t="shared" si="10"/>
        <v>Industrial</v>
      </c>
      <c r="D146" t="s">
        <v>104</v>
      </c>
      <c r="E146" t="s">
        <v>6</v>
      </c>
      <c r="F146" t="s">
        <v>95</v>
      </c>
      <c r="G146" t="s">
        <v>45</v>
      </c>
      <c r="H146" t="s">
        <v>1008</v>
      </c>
      <c r="I146" t="s">
        <v>1030</v>
      </c>
      <c r="J146" s="2">
        <f>SUMIFS(LRVCs!K$5:K$95, LRVCs!$B$5:$B$95, "LRVCs", LRVCs!$C$5:$C$95,$B146,
LRVCs!$E$5:$E$95,$C146, LRVCs!K$5:K$95, "&lt;&gt;#N/A")</f>
        <v>0</v>
      </c>
      <c r="K146" s="2">
        <f>SUMIFS(LRVCs!L$5:L$95, LRVCs!$B$5:$B$95, "LRVCs", LRVCs!$C$5:$C$95,$B146,
LRVCs!$E$5:$E$95,$C146, LRVCs!L$5:L$95, "&lt;&gt;#N/A")</f>
        <v>0</v>
      </c>
      <c r="L146" s="2">
        <f>SUMIFS(LRVCs!M$5:M$95, LRVCs!$B$5:$B$95, "LRVCs", LRVCs!$C$5:$C$95,$B146,
LRVCs!$E$5:$E$95,$C146, LRVCs!M$5:M$95, "&lt;&gt;#N/A")</f>
        <v>0</v>
      </c>
      <c r="M146" s="2">
        <f>SUMIFS(LRVCs!N$5:N$95, LRVCs!$B$5:$B$95, "LRVCs", LRVCs!$C$5:$C$95,$B146,
LRVCs!$E$5:$E$95,$C146, LRVCs!N$5:N$95, "&lt;&gt;#N/A")</f>
        <v>0</v>
      </c>
      <c r="N146" s="2">
        <f>SUMIFS(LRVCs!O$5:O$95, LRVCs!$B$5:$B$95, "LRVCs", LRVCs!$C$5:$C$95,$B146,
LRVCs!$E$5:$E$95,$C146, LRVCs!O$5:O$95, "&lt;&gt;#N/A")</f>
        <v>0</v>
      </c>
      <c r="O146" s="2">
        <f>SUMIFS(LRVCs!P$5:P$95, LRVCs!$B$5:$B$95, "LRVCs", LRVCs!$C$5:$C$95,$B146,
LRVCs!$E$5:$E$95,$C146, LRVCs!P$5:P$95, "&lt;&gt;#N/A")</f>
        <v>0</v>
      </c>
      <c r="P146" s="2">
        <f>SUMIFS(LRVCs!Q$5:Q$95, LRVCs!$B$5:$B$95, "LRVCs", LRVCs!$C$5:$C$95,$B146,
LRVCs!$E$5:$E$95,$C146, LRVCs!Q$5:Q$95, "&lt;&gt;#N/A")</f>
        <v>0</v>
      </c>
      <c r="Q146" s="2">
        <f>SUMIFS(LRVCs!R$5:R$95, LRVCs!$B$5:$B$95, "LRVCs", LRVCs!$C$5:$C$95,$B146,
LRVCs!$E$5:$E$95,$C146, LRVCs!R$5:R$95, "&lt;&gt;#N/A")</f>
        <v>7.0071319325089405</v>
      </c>
      <c r="R146" s="2">
        <f>SUMIFS(LRVCs!S$5:S$95, LRVCs!$B$5:$B$95, "LRVCs", LRVCs!$C$5:$C$95,$B146,
LRVCs!$E$5:$E$95,$C146, LRVCs!S$5:S$95, "&lt;&gt;#N/A")</f>
        <v>5.510095990054368</v>
      </c>
      <c r="S146" s="2">
        <f>SUMIFS(LRVCs!T$5:T$95, LRVCs!$B$5:$B$95, "LRVCs", LRVCs!$C$5:$C$95,$B146,
LRVCs!$E$5:$E$95,$C146, LRVCs!T$5:T$95, "&lt;&gt;#N/A")</f>
        <v>5.1276722647129871</v>
      </c>
      <c r="T146" s="2">
        <f>SUMIFS(LRVCs!U$5:U$95, LRVCs!$B$5:$B$95, "LRVCs", LRVCs!$C$5:$C$95,$B146,
LRVCs!$E$5:$E$95,$C146, LRVCs!U$5:U$95, "&lt;&gt;#N/A")</f>
        <v>4.7447086064381523</v>
      </c>
      <c r="U146" s="2">
        <f>SUMIFS(LRVCs!V$5:V$95, LRVCs!$B$5:$B$95, "LRVCs", LRVCs!$C$5:$C$95,$B146,
LRVCs!$E$5:$E$95,$C146, LRVCs!V$5:V$95, "&lt;&gt;#N/A")</f>
        <v>4.5648632856899578</v>
      </c>
      <c r="V146" s="2">
        <f>SUMIFS(LRVCs!W$5:W$95, LRVCs!$B$5:$B$95, "LRVCs", LRVCs!$C$5:$C$95,$B146,
LRVCs!$E$5:$E$95,$C146, LRVCs!W$5:W$95, "&lt;&gt;#N/A")</f>
        <v>4.4346850844769925</v>
      </c>
      <c r="W146" s="2">
        <f>SUMIFS(LRVCs!X$5:X$95, LRVCs!$B$5:$B$95, "LRVCs", LRVCs!$C$5:$C$95,$B146,
LRVCs!$E$5:$E$95,$C146, LRVCs!X$5:X$95, "&lt;&gt;#N/A")</f>
        <v>4.3151177670092808</v>
      </c>
      <c r="X146" s="2">
        <f>SUMIFS(LRVCs!Y$5:Y$95, LRVCs!$B$5:$B$95, "LRVCs", LRVCs!$C$5:$C$95,$B146,
LRVCs!$E$5:$E$95,$C146, LRVCs!Y$5:Y$95, "&lt;&gt;#N/A")</f>
        <v>4.2054610011128597</v>
      </c>
      <c r="Y146" s="2">
        <f>SUMIFS(LRVCs!Z$5:Z$95, LRVCs!$B$5:$B$95, "LRVCs", LRVCs!$C$5:$C$95,$B146,
LRVCs!$E$5:$E$95,$C146, LRVCs!Z$5:Z$95, "&lt;&gt;#N/A")</f>
        <v>4.2471056823629869</v>
      </c>
      <c r="Z146" s="2">
        <f>SUMIFS(LRVCs!AA$5:AA$95, LRVCs!$B$5:$B$95, "LRVCs", LRVCs!$C$5:$C$95,$B146,
LRVCs!$E$5:$E$95,$C146, LRVCs!AA$5:AA$95, "&lt;&gt;#N/A")</f>
        <v>4.274037629721783</v>
      </c>
      <c r="AA146" s="2">
        <f>SUMIFS(LRVCs!AB$5:AB$95, LRVCs!$B$5:$B$95, "LRVCs", LRVCs!$C$5:$C$95,$B146,
LRVCs!$E$5:$E$95,$C146, LRVCs!AB$5:AB$95, "&lt;&gt;#N/A")</f>
        <v>4.2893995378848286</v>
      </c>
      <c r="AB146" s="2">
        <f>SUMIFS(LRVCs!AC$5:AC$95, LRVCs!$B$5:$B$95, "LRVCs", LRVCs!$C$5:$C$95,$B146,
LRVCs!$E$5:$E$95,$C146, LRVCs!AC$5:AC$95, "&lt;&gt;#N/A")</f>
        <v>4.3032920368011665</v>
      </c>
      <c r="AC146" s="2">
        <f>SUMIFS(LRVCs!AD$5:AD$95, LRVCs!$B$5:$B$95, "LRVCs", LRVCs!$C$5:$C$95,$B146,
LRVCs!$E$5:$E$95,$C146, LRVCs!AD$5:AD$95, "&lt;&gt;#N/A")</f>
        <v>4.3167527131884125</v>
      </c>
      <c r="AD146" s="2">
        <f>SUMIFS(LRVCs!AE$5:AE$95, LRVCs!$B$5:$B$95, "LRVCs", LRVCs!$C$5:$C$95,$B146,
LRVCs!$E$5:$E$95,$C146, LRVCs!AE$5:AE$95, "&lt;&gt;#N/A")</f>
        <v>4.2755140537573491</v>
      </c>
      <c r="AE146" s="2">
        <f>SUMIFS(LRVCs!AF$5:AF$95, LRVCs!$B$5:$B$95, "LRVCs", LRVCs!$C$5:$C$95,$B146,
LRVCs!$E$5:$E$95,$C146, LRVCs!AF$5:AF$95, "&lt;&gt;#N/A")</f>
        <v>4.2445320539267275</v>
      </c>
      <c r="AF146" s="2">
        <f>SUMIFS(LRVCs!AG$5:AG$95, LRVCs!$B$5:$B$95, "LRVCs", LRVCs!$C$5:$C$95,$B146,
LRVCs!$E$5:$E$95,$C146, LRVCs!AG$5:AG$95, "&lt;&gt;#N/A")</f>
        <v>4.222508702409165</v>
      </c>
      <c r="AG146" s="2">
        <f>SUMIFS(LRVCs!AH$5:AH$95, LRVCs!$B$5:$B$95, "LRVCs", LRVCs!$C$5:$C$95,$B146,
LRVCs!$E$5:$E$95,$C146, LRVCs!AH$5:AH$95, "&lt;&gt;#N/A")</f>
        <v>4.2060242252104176</v>
      </c>
      <c r="AH146" s="2">
        <f>SUMIFS(LRVCs!AI$5:AI$95, LRVCs!$B$5:$B$95, "LRVCs", LRVCs!$C$5:$C$95,$B146,
LRVCs!$E$5:$E$95,$C146, LRVCs!AI$5:AI$95, "&lt;&gt;#N/A")</f>
        <v>4.1935874879076342</v>
      </c>
      <c r="AI146" s="2">
        <f>SUMIFS(LRVCs!AJ$5:AJ$95, LRVCs!$B$5:$B$95, "LRVCs", LRVCs!$C$5:$C$95,$B146,
LRVCs!$E$5:$E$95,$C146, LRVCs!AJ$5:AJ$95, "&lt;&gt;#N/A")</f>
        <v>4.1272581475011778</v>
      </c>
      <c r="AJ146" s="2">
        <f>SUMIFS(LRVCs!AK$5:AK$95, LRVCs!$B$5:$B$95, "LRVCs", LRVCs!$C$5:$C$95,$B146,
LRVCs!$E$5:$E$95,$C146, LRVCs!AK$5:AK$95, "&lt;&gt;#N/A")</f>
        <v>4.063556891045355</v>
      </c>
      <c r="AK146" s="2">
        <f>SUMIFS(LRVCs!AL$5:AL$95, LRVCs!$B$5:$B$95, "LRVCs", LRVCs!$C$5:$C$95,$B146,
LRVCs!$E$5:$E$95,$C146, LRVCs!AL$5:AL$95, "&lt;&gt;#N/A")</f>
        <v>3.997519300004535</v>
      </c>
      <c r="AL146" s="2">
        <f>SUMIFS(LRVCs!AM$5:AM$95, LRVCs!$B$5:$B$95, "LRVCs", LRVCs!$C$5:$C$95,$B146,
LRVCs!$E$5:$E$95,$C146, LRVCs!AM$5:AM$95, "&lt;&gt;#N/A")</f>
        <v>3.9186910409337234</v>
      </c>
      <c r="AM146" s="2">
        <f>SUMIFS(LRVCs!AN$5:AN$95, LRVCs!$B$5:$B$95, "LRVCs", LRVCs!$C$5:$C$95,$B146,
LRVCs!$E$5:$E$95,$C146, LRVCs!AN$5:AN$95, "&lt;&gt;#N/A")</f>
        <v>3.8286573354946971</v>
      </c>
    </row>
    <row r="147" spans="1:40" x14ac:dyDescent="0.25">
      <c r="A147" s="1" t="str">
        <f t="shared" si="8"/>
        <v>fuel</v>
      </c>
      <c r="B147" s="12" t="str">
        <f t="shared" si="9"/>
        <v>Aviation fuel</v>
      </c>
      <c r="C147" s="1" t="str">
        <f t="shared" si="10"/>
        <v>SAF</v>
      </c>
      <c r="D147" t="s">
        <v>104</v>
      </c>
      <c r="E147" t="s">
        <v>6</v>
      </c>
      <c r="F147" t="s">
        <v>95</v>
      </c>
      <c r="G147" t="s">
        <v>45</v>
      </c>
      <c r="H147" t="s">
        <v>1009</v>
      </c>
      <c r="I147" t="s">
        <v>1030</v>
      </c>
      <c r="J147" s="2">
        <f>SUMIFS(LRVCs!K$5:K$95, LRVCs!$B$5:$B$95, "LRVCs", LRVCs!$C$5:$C$95,$B147,
LRVCs!$E$5:$E$95,$C147, LRVCs!K$5:K$95, "&lt;&gt;#N/A")</f>
        <v>0</v>
      </c>
      <c r="K147" s="2">
        <f>SUMIFS(LRVCs!L$5:L$95, LRVCs!$B$5:$B$95, "LRVCs", LRVCs!$C$5:$C$95,$B147,
LRVCs!$E$5:$E$95,$C147, LRVCs!L$5:L$95, "&lt;&gt;#N/A")</f>
        <v>0</v>
      </c>
      <c r="L147" s="2">
        <f>SUMIFS(LRVCs!M$5:M$95, LRVCs!$B$5:$B$95, "LRVCs", LRVCs!$C$5:$C$95,$B147,
LRVCs!$E$5:$E$95,$C147, LRVCs!M$5:M$95, "&lt;&gt;#N/A")</f>
        <v>0</v>
      </c>
      <c r="M147" s="2">
        <f>SUMIFS(LRVCs!N$5:N$95, LRVCs!$B$5:$B$95, "LRVCs", LRVCs!$C$5:$C$95,$B147,
LRVCs!$E$5:$E$95,$C147, LRVCs!N$5:N$95, "&lt;&gt;#N/A")</f>
        <v>0</v>
      </c>
      <c r="N147" s="2">
        <f>SUMIFS(LRVCs!O$5:O$95, LRVCs!$B$5:$B$95, "LRVCs", LRVCs!$C$5:$C$95,$B147,
LRVCs!$E$5:$E$95,$C147, LRVCs!O$5:O$95, "&lt;&gt;#N/A")</f>
        <v>10.4</v>
      </c>
      <c r="O147" s="2">
        <f>SUMIFS(LRVCs!P$5:P$95, LRVCs!$B$5:$B$95, "LRVCs", LRVCs!$C$5:$C$95,$B147,
LRVCs!$E$5:$E$95,$C147, LRVCs!P$5:P$95, "&lt;&gt;#N/A")</f>
        <v>10.4</v>
      </c>
      <c r="P147" s="2">
        <f>SUMIFS(LRVCs!Q$5:Q$95, LRVCs!$B$5:$B$95, "LRVCs", LRVCs!$C$5:$C$95,$B147,
LRVCs!$E$5:$E$95,$C147, LRVCs!Q$5:Q$95, "&lt;&gt;#N/A")</f>
        <v>10.3</v>
      </c>
      <c r="Q147" s="2">
        <f>SUMIFS(LRVCs!R$5:R$95, LRVCs!$B$5:$B$95, "LRVCs", LRVCs!$C$5:$C$95,$B147,
LRVCs!$E$5:$E$95,$C147, LRVCs!R$5:R$95, "&lt;&gt;#N/A")</f>
        <v>13.2</v>
      </c>
      <c r="R147" s="2">
        <f>SUMIFS(LRVCs!S$5:S$95, LRVCs!$B$5:$B$95, "LRVCs", LRVCs!$C$5:$C$95,$B147,
LRVCs!$E$5:$E$95,$C147, LRVCs!S$5:S$95, "&lt;&gt;#N/A")</f>
        <v>15.4</v>
      </c>
      <c r="S147" s="2">
        <f>SUMIFS(LRVCs!T$5:T$95, LRVCs!$B$5:$B$95, "LRVCs", LRVCs!$C$5:$C$95,$B147,
LRVCs!$E$5:$E$95,$C147, LRVCs!T$5:T$95, "&lt;&gt;#N/A")</f>
        <v>11</v>
      </c>
      <c r="T147" s="2">
        <f>SUMIFS(LRVCs!U$5:U$95, LRVCs!$B$5:$B$95, "LRVCs", LRVCs!$C$5:$C$95,$B147,
LRVCs!$E$5:$E$95,$C147, LRVCs!U$5:U$95, "&lt;&gt;#N/A")</f>
        <v>11</v>
      </c>
      <c r="U147" s="2">
        <f>SUMIFS(LRVCs!V$5:V$95, LRVCs!$B$5:$B$95, "LRVCs", LRVCs!$C$5:$C$95,$B147,
LRVCs!$E$5:$E$95,$C147, LRVCs!V$5:V$95, "&lt;&gt;#N/A")</f>
        <v>10.9</v>
      </c>
      <c r="V147" s="2">
        <f>SUMIFS(LRVCs!W$5:W$95, LRVCs!$B$5:$B$95, "LRVCs", LRVCs!$C$5:$C$95,$B147,
LRVCs!$E$5:$E$95,$C147, LRVCs!W$5:W$95, "&lt;&gt;#N/A")</f>
        <v>10.7</v>
      </c>
      <c r="W147" s="2">
        <f>SUMIFS(LRVCs!X$5:X$95, LRVCs!$B$5:$B$95, "LRVCs", LRVCs!$C$5:$C$95,$B147,
LRVCs!$E$5:$E$95,$C147, LRVCs!X$5:X$95, "&lt;&gt;#N/A")</f>
        <v>10.5</v>
      </c>
      <c r="X147" s="2">
        <f>SUMIFS(LRVCs!Y$5:Y$95, LRVCs!$B$5:$B$95, "LRVCs", LRVCs!$C$5:$C$95,$B147,
LRVCs!$E$5:$E$95,$C147, LRVCs!Y$5:Y$95, "&lt;&gt;#N/A")</f>
        <v>10.4</v>
      </c>
      <c r="Y147" s="2">
        <f>SUMIFS(LRVCs!Z$5:Z$95, LRVCs!$B$5:$B$95, "LRVCs", LRVCs!$C$5:$C$95,$B147,
LRVCs!$E$5:$E$95,$C147, LRVCs!Z$5:Z$95, "&lt;&gt;#N/A")</f>
        <v>11.8</v>
      </c>
      <c r="Z147" s="2">
        <f>SUMIFS(LRVCs!AA$5:AA$95, LRVCs!$B$5:$B$95, "LRVCs", LRVCs!$C$5:$C$95,$B147,
LRVCs!$E$5:$E$95,$C147, LRVCs!AA$5:AA$95, "&lt;&gt;#N/A")</f>
        <v>13.1</v>
      </c>
      <c r="AA147" s="2">
        <f>SUMIFS(LRVCs!AB$5:AB$95, LRVCs!$B$5:$B$95, "LRVCs", LRVCs!$C$5:$C$95,$B147,
LRVCs!$E$5:$E$95,$C147, LRVCs!AB$5:AB$95, "&lt;&gt;#N/A")</f>
        <v>14.1</v>
      </c>
      <c r="AB147" s="2">
        <f>SUMIFS(LRVCs!AC$5:AC$95, LRVCs!$B$5:$B$95, "LRVCs", LRVCs!$C$5:$C$95,$B147,
LRVCs!$E$5:$E$95,$C147, LRVCs!AC$5:AC$95, "&lt;&gt;#N/A")</f>
        <v>14.9</v>
      </c>
      <c r="AC147" s="2">
        <f>SUMIFS(LRVCs!AD$5:AD$95, LRVCs!$B$5:$B$95, "LRVCs", LRVCs!$C$5:$C$95,$B147,
LRVCs!$E$5:$E$95,$C147, LRVCs!AD$5:AD$95, "&lt;&gt;#N/A")</f>
        <v>16</v>
      </c>
      <c r="AD147" s="2">
        <f>SUMIFS(LRVCs!AE$5:AE$95, LRVCs!$B$5:$B$95, "LRVCs", LRVCs!$C$5:$C$95,$B147,
LRVCs!$E$5:$E$95,$C147, LRVCs!AE$5:AE$95, "&lt;&gt;#N/A")</f>
        <v>16.5</v>
      </c>
      <c r="AE147" s="2">
        <f>SUMIFS(LRVCs!AF$5:AF$95, LRVCs!$B$5:$B$95, "LRVCs", LRVCs!$C$5:$C$95,$B147,
LRVCs!$E$5:$E$95,$C147, LRVCs!AF$5:AF$95, "&lt;&gt;#N/A")</f>
        <v>16.8</v>
      </c>
      <c r="AF147" s="2">
        <f>SUMIFS(LRVCs!AG$5:AG$95, LRVCs!$B$5:$B$95, "LRVCs", LRVCs!$C$5:$C$95,$B147,
LRVCs!$E$5:$E$95,$C147, LRVCs!AG$5:AG$95, "&lt;&gt;#N/A")</f>
        <v>16.899999999999999</v>
      </c>
      <c r="AG147" s="2">
        <f>SUMIFS(LRVCs!AH$5:AH$95, LRVCs!$B$5:$B$95, "LRVCs", LRVCs!$C$5:$C$95,$B147,
LRVCs!$E$5:$E$95,$C147, LRVCs!AH$5:AH$95, "&lt;&gt;#N/A")</f>
        <v>16.899999999999999</v>
      </c>
      <c r="AH147" s="2">
        <f>SUMIFS(LRVCs!AI$5:AI$95, LRVCs!$B$5:$B$95, "LRVCs", LRVCs!$C$5:$C$95,$B147,
LRVCs!$E$5:$E$95,$C147, LRVCs!AI$5:AI$95, "&lt;&gt;#N/A")</f>
        <v>16.5</v>
      </c>
      <c r="AI147" s="2">
        <f>SUMIFS(LRVCs!AJ$5:AJ$95, LRVCs!$B$5:$B$95, "LRVCs", LRVCs!$C$5:$C$95,$B147,
LRVCs!$E$5:$E$95,$C147, LRVCs!AJ$5:AJ$95, "&lt;&gt;#N/A")</f>
        <v>16.600000000000001</v>
      </c>
      <c r="AJ147" s="2">
        <f>SUMIFS(LRVCs!AK$5:AK$95, LRVCs!$B$5:$B$95, "LRVCs", LRVCs!$C$5:$C$95,$B147,
LRVCs!$E$5:$E$95,$C147, LRVCs!AK$5:AK$95, "&lt;&gt;#N/A")</f>
        <v>16.5</v>
      </c>
      <c r="AK147" s="2">
        <f>SUMIFS(LRVCs!AL$5:AL$95, LRVCs!$B$5:$B$95, "LRVCs", LRVCs!$C$5:$C$95,$B147,
LRVCs!$E$5:$E$95,$C147, LRVCs!AL$5:AL$95, "&lt;&gt;#N/A")</f>
        <v>16.600000000000001</v>
      </c>
      <c r="AL147" s="2">
        <f>SUMIFS(LRVCs!AM$5:AM$95, LRVCs!$B$5:$B$95, "LRVCs", LRVCs!$C$5:$C$95,$B147,
LRVCs!$E$5:$E$95,$C147, LRVCs!AM$5:AM$95, "&lt;&gt;#N/A")</f>
        <v>16.5</v>
      </c>
      <c r="AM147" s="2">
        <f>SUMIFS(LRVCs!AN$5:AN$95, LRVCs!$B$5:$B$95, "LRVCs", LRVCs!$C$5:$C$95,$B147,
LRVCs!$E$5:$E$95,$C147, LRVCs!AN$5:AN$95, "&lt;&gt;#N/A")</f>
        <v>16.399999999999999</v>
      </c>
    </row>
    <row r="148" spans="1:40" x14ac:dyDescent="0.25">
      <c r="A148" s="1" t="str">
        <f t="shared" si="8"/>
        <v>fuel</v>
      </c>
      <c r="B148" s="12" t="str">
        <f t="shared" si="9"/>
        <v>Ammonia</v>
      </c>
      <c r="C148" s="1" t="str">
        <f t="shared" si="10"/>
        <v>Shipping</v>
      </c>
      <c r="D148" t="s">
        <v>104</v>
      </c>
      <c r="E148" t="s">
        <v>6</v>
      </c>
      <c r="F148" t="s">
        <v>95</v>
      </c>
      <c r="G148" t="s">
        <v>45</v>
      </c>
      <c r="H148" t="s">
        <v>1010</v>
      </c>
      <c r="I148" t="s">
        <v>1030</v>
      </c>
      <c r="J148" s="2">
        <f>SUMIFS(LRVCs!K$5:K$95, LRVCs!$B$5:$B$95, "LRVCs", LRVCs!$C$5:$C$95,$B148,
LRVCs!$E$5:$E$95,$C148, LRVCs!K$5:K$95, "&lt;&gt;#N/A")</f>
        <v>13.139717603832446</v>
      </c>
      <c r="K148" s="2">
        <f>SUMIFS(LRVCs!L$5:L$95, LRVCs!$B$5:$B$95, "LRVCs", LRVCs!$C$5:$C$95,$B148,
LRVCs!$E$5:$E$95,$C148, LRVCs!L$5:L$95, "&lt;&gt;#N/A")</f>
        <v>16.987189252840693</v>
      </c>
      <c r="L148" s="2">
        <f>SUMIFS(LRVCs!M$5:M$95, LRVCs!$B$5:$B$95, "LRVCs", LRVCs!$C$5:$C$95,$B148,
LRVCs!$E$5:$E$95,$C148, LRVCs!M$5:M$95, "&lt;&gt;#N/A")</f>
        <v>12.837367242837212</v>
      </c>
      <c r="M148" s="2">
        <f>SUMIFS(LRVCs!N$5:N$95, LRVCs!$B$5:$B$95, "LRVCs", LRVCs!$C$5:$C$95,$B148,
LRVCs!$E$5:$E$95,$C148, LRVCs!N$5:N$95, "&lt;&gt;#N/A")</f>
        <v>13.270917973102319</v>
      </c>
      <c r="N148" s="2">
        <f>SUMIFS(LRVCs!O$5:O$95, LRVCs!$B$5:$B$95, "LRVCs", LRVCs!$C$5:$C$95,$B148,
LRVCs!$E$5:$E$95,$C148, LRVCs!O$5:O$95, "&lt;&gt;#N/A")</f>
        <v>12.365708833393105</v>
      </c>
      <c r="O148" s="2">
        <f>SUMIFS(LRVCs!P$5:P$95, LRVCs!$B$5:$B$95, "LRVCs", LRVCs!$C$5:$C$95,$B148,
LRVCs!$E$5:$E$95,$C148, LRVCs!P$5:P$95, "&lt;&gt;#N/A")</f>
        <v>12.524138019824671</v>
      </c>
      <c r="P148" s="2">
        <f>SUMIFS(LRVCs!Q$5:Q$95, LRVCs!$B$5:$B$95, "LRVCs", LRVCs!$C$5:$C$95,$B148,
LRVCs!$E$5:$E$95,$C148, LRVCs!Q$5:Q$95, "&lt;&gt;#N/A")</f>
        <v>12.027010144518306</v>
      </c>
      <c r="Q148" s="2">
        <f>SUMIFS(LRVCs!R$5:R$95, LRVCs!$B$5:$B$95, "LRVCs", LRVCs!$C$5:$C$95,$B148,
LRVCs!$E$5:$E$95,$C148, LRVCs!R$5:R$95, "&lt;&gt;#N/A")</f>
        <v>11.529404929041641</v>
      </c>
      <c r="R148" s="2">
        <f>SUMIFS(LRVCs!S$5:S$95, LRVCs!$B$5:$B$95, "LRVCs", LRVCs!$C$5:$C$95,$B148,
LRVCs!$E$5:$E$95,$C148, LRVCs!S$5:S$95, "&lt;&gt;#N/A")</f>
        <v>11.032721834893769</v>
      </c>
      <c r="S148" s="2">
        <f>SUMIFS(LRVCs!T$5:T$95, LRVCs!$B$5:$B$95, "LRVCs", LRVCs!$C$5:$C$95,$B148,
LRVCs!$E$5:$E$95,$C148, LRVCs!T$5:T$95, "&lt;&gt;#N/A")</f>
        <v>10.516668403809199</v>
      </c>
      <c r="T148" s="2">
        <f>SUMIFS(LRVCs!U$5:U$95, LRVCs!$B$5:$B$95, "LRVCs", LRVCs!$C$5:$C$95,$B148,
LRVCs!$E$5:$E$95,$C148, LRVCs!U$5:U$95, "&lt;&gt;#N/A")</f>
        <v>10.215923002441071</v>
      </c>
      <c r="U148" s="2">
        <f>SUMIFS(LRVCs!V$5:V$95, LRVCs!$B$5:$B$95, "LRVCs", LRVCs!$C$5:$C$95,$B148,
LRVCs!$E$5:$E$95,$C148, LRVCs!V$5:V$95, "&lt;&gt;#N/A")</f>
        <v>9.9151776010729442</v>
      </c>
      <c r="V148" s="2">
        <f>SUMIFS(LRVCs!W$5:W$95, LRVCs!$B$5:$B$95, "LRVCs", LRVCs!$C$5:$C$95,$B148,
LRVCs!$E$5:$E$95,$C148, LRVCs!W$5:W$95, "&lt;&gt;#N/A")</f>
        <v>9.614432199704817</v>
      </c>
      <c r="W148" s="2">
        <f>SUMIFS(LRVCs!X$5:X$95, LRVCs!$B$5:$B$95, "LRVCs", LRVCs!$C$5:$C$95,$B148,
LRVCs!$E$5:$E$95,$C148, LRVCs!X$5:X$95, "&lt;&gt;#N/A")</f>
        <v>9.3136867983366898</v>
      </c>
      <c r="X148" s="2">
        <f>SUMIFS(LRVCs!Y$5:Y$95, LRVCs!$B$5:$B$95, "LRVCs", LRVCs!$C$5:$C$95,$B148,
LRVCs!$E$5:$E$95,$C148, LRVCs!Y$5:Y$95, "&lt;&gt;#N/A")</f>
        <v>9.0129413969685626</v>
      </c>
      <c r="Y148" s="2">
        <f>SUMIFS(LRVCs!Z$5:Z$95, LRVCs!$B$5:$B$95, "LRVCs", LRVCs!$C$5:$C$95,$B148,
LRVCs!$E$5:$E$95,$C148, LRVCs!Z$5:Z$95, "&lt;&gt;#N/A")</f>
        <v>8.7121959956004353</v>
      </c>
      <c r="Z148" s="2">
        <f>SUMIFS(LRVCs!AA$5:AA$95, LRVCs!$B$5:$B$95, "LRVCs", LRVCs!$C$5:$C$95,$B148,
LRVCs!$E$5:$E$95,$C148, LRVCs!AA$5:AA$95, "&lt;&gt;#N/A")</f>
        <v>8.4114505942323081</v>
      </c>
      <c r="AA148" s="2">
        <f>SUMIFS(LRVCs!AB$5:AB$95, LRVCs!$B$5:$B$95, "LRVCs", LRVCs!$C$5:$C$95,$B148,
LRVCs!$E$5:$E$95,$C148, LRVCs!AB$5:AB$95, "&lt;&gt;#N/A")</f>
        <v>8.1107051928641809</v>
      </c>
      <c r="AB148" s="2">
        <f>SUMIFS(LRVCs!AC$5:AC$95, LRVCs!$B$5:$B$95, "LRVCs", LRVCs!$C$5:$C$95,$B148,
LRVCs!$E$5:$E$95,$C148, LRVCs!AC$5:AC$95, "&lt;&gt;#N/A")</f>
        <v>7.8099597914960546</v>
      </c>
      <c r="AC148" s="2">
        <f>SUMIFS(LRVCs!AD$5:AD$95, LRVCs!$B$5:$B$95, "LRVCs", LRVCs!$C$5:$C$95,$B148,
LRVCs!$E$5:$E$95,$C148, LRVCs!AD$5:AD$95, "&lt;&gt;#N/A")</f>
        <v>7.5092143901279282</v>
      </c>
      <c r="AD148" s="2">
        <f>SUMIFS(LRVCs!AE$5:AE$95, LRVCs!$B$5:$B$95, "LRVCs", LRVCs!$C$5:$C$95,$B148,
LRVCs!$E$5:$E$95,$C148, LRVCs!AE$5:AE$95, "&lt;&gt;#N/A")</f>
        <v>7.3921212600916908</v>
      </c>
      <c r="AE148" s="2">
        <f>SUMIFS(LRVCs!AF$5:AF$95, LRVCs!$B$5:$B$95, "LRVCs", LRVCs!$C$5:$C$95,$B148,
LRVCs!$E$5:$E$95,$C148, LRVCs!AF$5:AF$95, "&lt;&gt;#N/A")</f>
        <v>7.2750281300554525</v>
      </c>
      <c r="AF148" s="2">
        <f>SUMIFS(LRVCs!AG$5:AG$95, LRVCs!$B$5:$B$95, "LRVCs", LRVCs!$C$5:$C$95,$B148,
LRVCs!$E$5:$E$95,$C148, LRVCs!AG$5:AG$95, "&lt;&gt;#N/A")</f>
        <v>7.1579350000192141</v>
      </c>
      <c r="AG148" s="2">
        <f>SUMIFS(LRVCs!AH$5:AH$95, LRVCs!$B$5:$B$95, "LRVCs", LRVCs!$C$5:$C$95,$B148,
LRVCs!$E$5:$E$95,$C148, LRVCs!AH$5:AH$95, "&lt;&gt;#N/A")</f>
        <v>7.0408418699829767</v>
      </c>
      <c r="AH148" s="2">
        <f>SUMIFS(LRVCs!AI$5:AI$95, LRVCs!$B$5:$B$95, "LRVCs", LRVCs!$C$5:$C$95,$B148,
LRVCs!$E$5:$E$95,$C148, LRVCs!AI$5:AI$95, "&lt;&gt;#N/A")</f>
        <v>6.9237487399467392</v>
      </c>
      <c r="AI148" s="2">
        <f>SUMIFS(LRVCs!AJ$5:AJ$95, LRVCs!$B$5:$B$95, "LRVCs", LRVCs!$C$5:$C$95,$B148,
LRVCs!$E$5:$E$95,$C148, LRVCs!AJ$5:AJ$95, "&lt;&gt;#N/A")</f>
        <v>6.8066556099105009</v>
      </c>
      <c r="AJ148" s="2">
        <f>SUMIFS(LRVCs!AK$5:AK$95, LRVCs!$B$5:$B$95, "LRVCs", LRVCs!$C$5:$C$95,$B148,
LRVCs!$E$5:$E$95,$C148, LRVCs!AK$5:AK$95, "&lt;&gt;#N/A")</f>
        <v>6.6895624798742626</v>
      </c>
      <c r="AK148" s="2">
        <f>SUMIFS(LRVCs!AL$5:AL$95, LRVCs!$B$5:$B$95, "LRVCs", LRVCs!$C$5:$C$95,$B148,
LRVCs!$E$5:$E$95,$C148, LRVCs!AL$5:AL$95, "&lt;&gt;#N/A")</f>
        <v>6.5724693498380251</v>
      </c>
      <c r="AL148" s="2">
        <f>SUMIFS(LRVCs!AM$5:AM$95, LRVCs!$B$5:$B$95, "LRVCs", LRVCs!$C$5:$C$95,$B148,
LRVCs!$E$5:$E$95,$C148, LRVCs!AM$5:AM$95, "&lt;&gt;#N/A")</f>
        <v>6.4553762198017877</v>
      </c>
      <c r="AM148" s="2">
        <f>SUMIFS(LRVCs!AN$5:AN$95, LRVCs!$B$5:$B$95, "LRVCs", LRVCs!$C$5:$C$95,$B148,
LRVCs!$E$5:$E$95,$C148, LRVCs!AN$5:AN$95, "&lt;&gt;#N/A")</f>
        <v>6.3382830897655458</v>
      </c>
    </row>
    <row r="149" spans="1:40" x14ac:dyDescent="0.25">
      <c r="A149" s="1" t="str">
        <f t="shared" si="8"/>
        <v>fuel</v>
      </c>
      <c r="B149" s="12" t="str">
        <f t="shared" si="9"/>
        <v>Bioenergy &amp; wastes</v>
      </c>
      <c r="C149" s="1" t="str">
        <f t="shared" si="10"/>
        <v xml:space="preserve">Bioethanol </v>
      </c>
      <c r="D149" t="s">
        <v>104</v>
      </c>
      <c r="E149" t="s">
        <v>6</v>
      </c>
      <c r="F149" t="s">
        <v>95</v>
      </c>
      <c r="G149" t="s">
        <v>45</v>
      </c>
      <c r="H149" t="s">
        <v>1011</v>
      </c>
      <c r="I149" t="s">
        <v>1030</v>
      </c>
      <c r="J149" s="2">
        <f>SUMIFS(LRVCs!K$5:K$95, LRVCs!$B$5:$B$95, "LRVCs", LRVCs!$C$5:$C$95,$B149,
LRVCs!$E$5:$E$95,$C149, LRVCs!K$5:K$95, "&lt;&gt;#N/A")</f>
        <v>0</v>
      </c>
      <c r="K149" s="2">
        <f>SUMIFS(LRVCs!L$5:L$95, LRVCs!$B$5:$B$95, "LRVCs", LRVCs!$C$5:$C$95,$B149,
LRVCs!$E$5:$E$95,$C149, LRVCs!L$5:L$95, "&lt;&gt;#N/A")</f>
        <v>0</v>
      </c>
      <c r="L149" s="2">
        <f>SUMIFS(LRVCs!M$5:M$95, LRVCs!$B$5:$B$95, "LRVCs", LRVCs!$C$5:$C$95,$B149,
LRVCs!$E$5:$E$95,$C149, LRVCs!M$5:M$95, "&lt;&gt;#N/A")</f>
        <v>0</v>
      </c>
      <c r="M149" s="2">
        <f>SUMIFS(LRVCs!N$5:N$95, LRVCs!$B$5:$B$95, "LRVCs", LRVCs!$C$5:$C$95,$B149,
LRVCs!$E$5:$E$95,$C149, LRVCs!N$5:N$95, "&lt;&gt;#N/A")</f>
        <v>0</v>
      </c>
      <c r="N149" s="2">
        <f>SUMIFS(LRVCs!O$5:O$95, LRVCs!$B$5:$B$95, "LRVCs", LRVCs!$C$5:$C$95,$B149,
LRVCs!$E$5:$E$95,$C149, LRVCs!O$5:O$95, "&lt;&gt;#N/A")</f>
        <v>0</v>
      </c>
      <c r="O149" s="2">
        <f>SUMIFS(LRVCs!P$5:P$95, LRVCs!$B$5:$B$95, "LRVCs", LRVCs!$C$5:$C$95,$B149,
LRVCs!$E$5:$E$95,$C149, LRVCs!P$5:P$95, "&lt;&gt;#N/A")</f>
        <v>0</v>
      </c>
      <c r="P149" s="2">
        <f>SUMIFS(LRVCs!Q$5:Q$95, LRVCs!$B$5:$B$95, "LRVCs", LRVCs!$C$5:$C$95,$B149,
LRVCs!$E$5:$E$95,$C149, LRVCs!Q$5:Q$95, "&lt;&gt;#N/A")</f>
        <v>0</v>
      </c>
      <c r="Q149" s="2">
        <f>SUMIFS(LRVCs!R$5:R$95, LRVCs!$B$5:$B$95, "LRVCs", LRVCs!$C$5:$C$95,$B149,
LRVCs!$E$5:$E$95,$C149, LRVCs!R$5:R$95, "&lt;&gt;#N/A")</f>
        <v>0</v>
      </c>
      <c r="R149" s="2">
        <f>SUMIFS(LRVCs!S$5:S$95, LRVCs!$B$5:$B$95, "LRVCs", LRVCs!$C$5:$C$95,$B149,
LRVCs!$E$5:$E$95,$C149, LRVCs!S$5:S$95, "&lt;&gt;#N/A")</f>
        <v>0</v>
      </c>
      <c r="S149" s="2">
        <f>SUMIFS(LRVCs!T$5:T$95, LRVCs!$B$5:$B$95, "LRVCs", LRVCs!$C$5:$C$95,$B149,
LRVCs!$E$5:$E$95,$C149, LRVCs!T$5:T$95, "&lt;&gt;#N/A")</f>
        <v>0</v>
      </c>
      <c r="T149" s="2">
        <f>SUMIFS(LRVCs!U$5:U$95, LRVCs!$B$5:$B$95, "LRVCs", LRVCs!$C$5:$C$95,$B149,
LRVCs!$E$5:$E$95,$C149, LRVCs!U$5:U$95, "&lt;&gt;#N/A")</f>
        <v>0</v>
      </c>
      <c r="U149" s="2">
        <f>SUMIFS(LRVCs!V$5:V$95, LRVCs!$B$5:$B$95, "LRVCs", LRVCs!$C$5:$C$95,$B149,
LRVCs!$E$5:$E$95,$C149, LRVCs!V$5:V$95, "&lt;&gt;#N/A")</f>
        <v>0</v>
      </c>
      <c r="V149" s="2">
        <f>SUMIFS(LRVCs!W$5:W$95, LRVCs!$B$5:$B$95, "LRVCs", LRVCs!$C$5:$C$95,$B149,
LRVCs!$E$5:$E$95,$C149, LRVCs!W$5:W$95, "&lt;&gt;#N/A")</f>
        <v>0</v>
      </c>
      <c r="W149" s="2">
        <f>SUMIFS(LRVCs!X$5:X$95, LRVCs!$B$5:$B$95, "LRVCs", LRVCs!$C$5:$C$95,$B149,
LRVCs!$E$5:$E$95,$C149, LRVCs!X$5:X$95, "&lt;&gt;#N/A")</f>
        <v>0</v>
      </c>
      <c r="X149" s="2">
        <f>SUMIFS(LRVCs!Y$5:Y$95, LRVCs!$B$5:$B$95, "LRVCs", LRVCs!$C$5:$C$95,$B149,
LRVCs!$E$5:$E$95,$C149, LRVCs!Y$5:Y$95, "&lt;&gt;#N/A")</f>
        <v>0</v>
      </c>
      <c r="Y149" s="2">
        <f>SUMIFS(LRVCs!Z$5:Z$95, LRVCs!$B$5:$B$95, "LRVCs", LRVCs!$C$5:$C$95,$B149,
LRVCs!$E$5:$E$95,$C149, LRVCs!Z$5:Z$95, "&lt;&gt;#N/A")</f>
        <v>0</v>
      </c>
      <c r="Z149" s="2">
        <f>SUMIFS(LRVCs!AA$5:AA$95, LRVCs!$B$5:$B$95, "LRVCs", LRVCs!$C$5:$C$95,$B149,
LRVCs!$E$5:$E$95,$C149, LRVCs!AA$5:AA$95, "&lt;&gt;#N/A")</f>
        <v>0</v>
      </c>
      <c r="AA149" s="2">
        <f>SUMIFS(LRVCs!AB$5:AB$95, LRVCs!$B$5:$B$95, "LRVCs", LRVCs!$C$5:$C$95,$B149,
LRVCs!$E$5:$E$95,$C149, LRVCs!AB$5:AB$95, "&lt;&gt;#N/A")</f>
        <v>0</v>
      </c>
      <c r="AB149" s="2">
        <f>SUMIFS(LRVCs!AC$5:AC$95, LRVCs!$B$5:$B$95, "LRVCs", LRVCs!$C$5:$C$95,$B149,
LRVCs!$E$5:$E$95,$C149, LRVCs!AC$5:AC$95, "&lt;&gt;#N/A")</f>
        <v>0</v>
      </c>
      <c r="AC149" s="2">
        <f>SUMIFS(LRVCs!AD$5:AD$95, LRVCs!$B$5:$B$95, "LRVCs", LRVCs!$C$5:$C$95,$B149,
LRVCs!$E$5:$E$95,$C149, LRVCs!AD$5:AD$95, "&lt;&gt;#N/A")</f>
        <v>0</v>
      </c>
      <c r="AD149" s="2">
        <f>SUMIFS(LRVCs!AE$5:AE$95, LRVCs!$B$5:$B$95, "LRVCs", LRVCs!$C$5:$C$95,$B149,
LRVCs!$E$5:$E$95,$C149, LRVCs!AE$5:AE$95, "&lt;&gt;#N/A")</f>
        <v>0</v>
      </c>
      <c r="AE149" s="2">
        <f>SUMIFS(LRVCs!AF$5:AF$95, LRVCs!$B$5:$B$95, "LRVCs", LRVCs!$C$5:$C$95,$B149,
LRVCs!$E$5:$E$95,$C149, LRVCs!AF$5:AF$95, "&lt;&gt;#N/A")</f>
        <v>0</v>
      </c>
      <c r="AF149" s="2">
        <f>SUMIFS(LRVCs!AG$5:AG$95, LRVCs!$B$5:$B$95, "LRVCs", LRVCs!$C$5:$C$95,$B149,
LRVCs!$E$5:$E$95,$C149, LRVCs!AG$5:AG$95, "&lt;&gt;#N/A")</f>
        <v>0</v>
      </c>
      <c r="AG149" s="2">
        <f>SUMIFS(LRVCs!AH$5:AH$95, LRVCs!$B$5:$B$95, "LRVCs", LRVCs!$C$5:$C$95,$B149,
LRVCs!$E$5:$E$95,$C149, LRVCs!AH$5:AH$95, "&lt;&gt;#N/A")</f>
        <v>0</v>
      </c>
      <c r="AH149" s="2">
        <f>SUMIFS(LRVCs!AI$5:AI$95, LRVCs!$B$5:$B$95, "LRVCs", LRVCs!$C$5:$C$95,$B149,
LRVCs!$E$5:$E$95,$C149, LRVCs!AI$5:AI$95, "&lt;&gt;#N/A")</f>
        <v>0</v>
      </c>
      <c r="AI149" s="2">
        <f>SUMIFS(LRVCs!AJ$5:AJ$95, LRVCs!$B$5:$B$95, "LRVCs", LRVCs!$C$5:$C$95,$B149,
LRVCs!$E$5:$E$95,$C149, LRVCs!AJ$5:AJ$95, "&lt;&gt;#N/A")</f>
        <v>0</v>
      </c>
      <c r="AJ149" s="2">
        <f>SUMIFS(LRVCs!AK$5:AK$95, LRVCs!$B$5:$B$95, "LRVCs", LRVCs!$C$5:$C$95,$B149,
LRVCs!$E$5:$E$95,$C149, LRVCs!AK$5:AK$95, "&lt;&gt;#N/A")</f>
        <v>0</v>
      </c>
      <c r="AK149" s="2">
        <f>SUMIFS(LRVCs!AL$5:AL$95, LRVCs!$B$5:$B$95, "LRVCs", LRVCs!$C$5:$C$95,$B149,
LRVCs!$E$5:$E$95,$C149, LRVCs!AL$5:AL$95, "&lt;&gt;#N/A")</f>
        <v>0</v>
      </c>
      <c r="AL149" s="2">
        <f>SUMIFS(LRVCs!AM$5:AM$95, LRVCs!$B$5:$B$95, "LRVCs", LRVCs!$C$5:$C$95,$B149,
LRVCs!$E$5:$E$95,$C149, LRVCs!AM$5:AM$95, "&lt;&gt;#N/A")</f>
        <v>0</v>
      </c>
      <c r="AM149" s="2">
        <f>SUMIFS(LRVCs!AN$5:AN$95, LRVCs!$B$5:$B$95, "LRVCs", LRVCs!$C$5:$C$95,$B149,
LRVCs!$E$5:$E$95,$C149, LRVCs!AN$5:AN$95, "&lt;&gt;#N/A")</f>
        <v>0</v>
      </c>
    </row>
    <row r="150" spans="1:40" x14ac:dyDescent="0.25">
      <c r="A150" s="1" t="str">
        <f t="shared" si="8"/>
        <v>fuel</v>
      </c>
      <c r="B150" s="12" t="str">
        <f t="shared" si="9"/>
        <v xml:space="preserve">Synmethanol </v>
      </c>
      <c r="C150" s="1" t="str">
        <f t="shared" si="10"/>
        <v xml:space="preserve">Synmethanol </v>
      </c>
      <c r="D150" t="s">
        <v>104</v>
      </c>
      <c r="E150" t="s">
        <v>6</v>
      </c>
      <c r="F150" t="s">
        <v>95</v>
      </c>
      <c r="G150" t="s">
        <v>45</v>
      </c>
      <c r="H150" t="s">
        <v>1012</v>
      </c>
      <c r="I150" t="s">
        <v>1030</v>
      </c>
      <c r="J150" s="2">
        <f>SUMIFS(LRVCs!K$5:K$95, LRVCs!$B$5:$B$95, "LRVCs", LRVCs!$C$5:$C$95,$B150,
LRVCs!$E$5:$E$95,$C150, LRVCs!K$5:K$95, "&lt;&gt;#N/A")</f>
        <v>0</v>
      </c>
      <c r="K150" s="2">
        <f>SUMIFS(LRVCs!L$5:L$95, LRVCs!$B$5:$B$95, "LRVCs", LRVCs!$C$5:$C$95,$B150,
LRVCs!$E$5:$E$95,$C150, LRVCs!L$5:L$95, "&lt;&gt;#N/A")</f>
        <v>0</v>
      </c>
      <c r="L150" s="2">
        <f>SUMIFS(LRVCs!M$5:M$95, LRVCs!$B$5:$B$95, "LRVCs", LRVCs!$C$5:$C$95,$B150,
LRVCs!$E$5:$E$95,$C150, LRVCs!M$5:M$95, "&lt;&gt;#N/A")</f>
        <v>0</v>
      </c>
      <c r="M150" s="2">
        <f>SUMIFS(LRVCs!N$5:N$95, LRVCs!$B$5:$B$95, "LRVCs", LRVCs!$C$5:$C$95,$B150,
LRVCs!$E$5:$E$95,$C150, LRVCs!N$5:N$95, "&lt;&gt;#N/A")</f>
        <v>0</v>
      </c>
      <c r="N150" s="2">
        <f>SUMIFS(LRVCs!O$5:O$95, LRVCs!$B$5:$B$95, "LRVCs", LRVCs!$C$5:$C$95,$B150,
LRVCs!$E$5:$E$95,$C150, LRVCs!O$5:O$95, "&lt;&gt;#N/A")</f>
        <v>27.710220206929634</v>
      </c>
      <c r="O150" s="2">
        <f>SUMIFS(LRVCs!P$5:P$95, LRVCs!$B$5:$B$95, "LRVCs", LRVCs!$C$5:$C$95,$B150,
LRVCs!$E$5:$E$95,$C150, LRVCs!P$5:P$95, "&lt;&gt;#N/A")</f>
        <v>25.016859766457461</v>
      </c>
      <c r="P150" s="2">
        <f>SUMIFS(LRVCs!Q$5:Q$95, LRVCs!$B$5:$B$95, "LRVCs", LRVCs!$C$5:$C$95,$B150,
LRVCs!$E$5:$E$95,$C150, LRVCs!Q$5:Q$95, "&lt;&gt;#N/A")</f>
        <v>23.227756819623401</v>
      </c>
      <c r="Q150" s="2">
        <f>SUMIFS(LRVCs!R$5:R$95, LRVCs!$B$5:$B$95, "LRVCs", LRVCs!$C$5:$C$95,$B150,
LRVCs!$E$5:$E$95,$C150, LRVCs!R$5:R$95, "&lt;&gt;#N/A")</f>
        <v>21.883505109477287</v>
      </c>
      <c r="R150" s="2">
        <f>SUMIFS(LRVCs!S$5:S$95, LRVCs!$B$5:$B$95, "LRVCs", LRVCs!$C$5:$C$95,$B150,
LRVCs!$E$5:$E$95,$C150, LRVCs!S$5:S$95, "&lt;&gt;#N/A")</f>
        <v>20.788084814245408</v>
      </c>
      <c r="S150" s="2">
        <f>SUMIFS(LRVCs!T$5:T$95, LRVCs!$B$5:$B$95, "LRVCs", LRVCs!$C$5:$C$95,$B150,
LRVCs!$E$5:$E$95,$C150, LRVCs!T$5:T$95, "&lt;&gt;#N/A")</f>
        <v>19.725978681764378</v>
      </c>
      <c r="T150" s="2">
        <f>SUMIFS(LRVCs!U$5:U$95, LRVCs!$B$5:$B$95, "LRVCs", LRVCs!$C$5:$C$95,$B150,
LRVCs!$E$5:$E$95,$C150, LRVCs!U$5:U$95, "&lt;&gt;#N/A")</f>
        <v>19.451816829065478</v>
      </c>
      <c r="U150" s="2">
        <f>SUMIFS(LRVCs!V$5:V$95, LRVCs!$B$5:$B$95, "LRVCs", LRVCs!$C$5:$C$95,$B150,
LRVCs!$E$5:$E$95,$C150, LRVCs!V$5:V$95, "&lt;&gt;#N/A")</f>
        <v>19.195005614827132</v>
      </c>
      <c r="V150" s="2">
        <f>SUMIFS(LRVCs!W$5:W$95, LRVCs!$B$5:$B$95, "LRVCs", LRVCs!$C$5:$C$95,$B150,
LRVCs!$E$5:$E$95,$C150, LRVCs!W$5:W$95, "&lt;&gt;#N/A")</f>
        <v>18.947387921704166</v>
      </c>
      <c r="W150" s="2">
        <f>SUMIFS(LRVCs!X$5:X$95, LRVCs!$B$5:$B$95, "LRVCs", LRVCs!$C$5:$C$95,$B150,
LRVCs!$E$5:$E$95,$C150, LRVCs!X$5:X$95, "&lt;&gt;#N/A")</f>
        <v>18.711438846223949</v>
      </c>
      <c r="X150" s="2">
        <f>SUMIFS(LRVCs!Y$5:Y$95, LRVCs!$B$5:$B$95, "LRVCs", LRVCs!$C$5:$C$95,$B150,
LRVCs!$E$5:$E$95,$C150, LRVCs!Y$5:Y$95, "&lt;&gt;#N/A")</f>
        <v>18.488452046590332</v>
      </c>
      <c r="Y150" s="2">
        <f>SUMIFS(LRVCs!Z$5:Z$95, LRVCs!$B$5:$B$95, "LRVCs", LRVCs!$C$5:$C$95,$B150,
LRVCs!$E$5:$E$95,$C150, LRVCs!Z$5:Z$95, "&lt;&gt;#N/A")</f>
        <v>18.273998487170203</v>
      </c>
      <c r="Z150" s="2">
        <f>SUMIFS(LRVCs!AA$5:AA$95, LRVCs!$B$5:$B$95, "LRVCs", LRVCs!$C$5:$C$95,$B150,
LRVCs!$E$5:$E$95,$C150, LRVCs!AA$5:AA$95, "&lt;&gt;#N/A")</f>
        <v>18.062442738057054</v>
      </c>
      <c r="AA150" s="2">
        <f>SUMIFS(LRVCs!AB$5:AB$95, LRVCs!$B$5:$B$95, "LRVCs", LRVCs!$C$5:$C$95,$B150,
LRVCs!$E$5:$E$95,$C150, LRVCs!AB$5:AB$95, "&lt;&gt;#N/A")</f>
        <v>17.858048870091618</v>
      </c>
      <c r="AB150" s="2">
        <f>SUMIFS(LRVCs!AC$5:AC$95, LRVCs!$B$5:$B$95, "LRVCs", LRVCs!$C$5:$C$95,$B150,
LRVCs!$E$5:$E$95,$C150, LRVCs!AC$5:AC$95, "&lt;&gt;#N/A")</f>
        <v>17.65925020244222</v>
      </c>
      <c r="AC150" s="2">
        <f>SUMIFS(LRVCs!AD$5:AD$95, LRVCs!$B$5:$B$95, "LRVCs", LRVCs!$C$5:$C$95,$B150,
LRVCs!$E$5:$E$95,$C150, LRVCs!AD$5:AD$95, "&lt;&gt;#N/A")</f>
        <v>17.46452990545135</v>
      </c>
      <c r="AD150" s="2">
        <f>SUMIFS(LRVCs!AE$5:AE$95, LRVCs!$B$5:$B$95, "LRVCs", LRVCs!$C$5:$C$95,$B150,
LRVCs!$E$5:$E$95,$C150, LRVCs!AE$5:AE$95, "&lt;&gt;#N/A")</f>
        <v>17.281873141800109</v>
      </c>
      <c r="AE150" s="2">
        <f>SUMIFS(LRVCs!AF$5:AF$95, LRVCs!$B$5:$B$95, "LRVCs", LRVCs!$C$5:$C$95,$B150,
LRVCs!$E$5:$E$95,$C150, LRVCs!AF$5:AF$95, "&lt;&gt;#N/A")</f>
        <v>17.105217390425249</v>
      </c>
      <c r="AF150" s="2">
        <f>SUMIFS(LRVCs!AG$5:AG$95, LRVCs!$B$5:$B$95, "LRVCs", LRVCs!$C$5:$C$95,$B150,
LRVCs!$E$5:$E$95,$C150, LRVCs!AG$5:AG$95, "&lt;&gt;#N/A")</f>
        <v>16.933784256278695</v>
      </c>
      <c r="AG150" s="2">
        <f>SUMIFS(LRVCs!AH$5:AH$95, LRVCs!$B$5:$B$95, "LRVCs", LRVCs!$C$5:$C$95,$B150,
LRVCs!$E$5:$E$95,$C150, LRVCs!AH$5:AH$95, "&lt;&gt;#N/A")</f>
        <v>16.769212173140978</v>
      </c>
      <c r="AH150" s="2">
        <f>SUMIFS(LRVCs!AI$5:AI$95, LRVCs!$B$5:$B$95, "LRVCs", LRVCs!$C$5:$C$95,$B150,
LRVCs!$E$5:$E$95,$C150, LRVCs!AI$5:AI$95, "&lt;&gt;#N/A")</f>
        <v>16.609016432602843</v>
      </c>
      <c r="AI150" s="2">
        <f>SUMIFS(LRVCs!AJ$5:AJ$95, LRVCs!$B$5:$B$95, "LRVCs", LRVCs!$C$5:$C$95,$B150,
LRVCs!$E$5:$E$95,$C150, LRVCs!AJ$5:AJ$95, "&lt;&gt;#N/A")</f>
        <v>16.453626189520939</v>
      </c>
      <c r="AJ150" s="2">
        <f>SUMIFS(LRVCs!AK$5:AK$95, LRVCs!$B$5:$B$95, "LRVCs", LRVCs!$C$5:$C$95,$B150,
LRVCs!$E$5:$E$95,$C150, LRVCs!AK$5:AK$95, "&lt;&gt;#N/A")</f>
        <v>16.300932318015171</v>
      </c>
      <c r="AK150" s="2">
        <f>SUMIFS(LRVCs!AL$5:AL$95, LRVCs!$B$5:$B$95, "LRVCs", LRVCs!$C$5:$C$95,$B150,
LRVCs!$E$5:$E$95,$C150, LRVCs!AL$5:AL$95, "&lt;&gt;#N/A")</f>
        <v>16.153332773868893</v>
      </c>
      <c r="AL150" s="2">
        <f>SUMIFS(LRVCs!AM$5:AM$95, LRVCs!$B$5:$B$95, "LRVCs", LRVCs!$C$5:$C$95,$B150,
LRVCs!$E$5:$E$95,$C150, LRVCs!AM$5:AM$95, "&lt;&gt;#N/A")</f>
        <v>16.009957395919407</v>
      </c>
      <c r="AM150" s="2">
        <f>SUMIFS(LRVCs!AN$5:AN$95, LRVCs!$B$5:$B$95, "LRVCs", LRVCs!$C$5:$C$95,$B150,
LRVCs!$E$5:$E$95,$C150, LRVCs!AN$5:AN$95, "&lt;&gt;#N/A")</f>
        <v>15.875962132315419</v>
      </c>
    </row>
    <row r="151" spans="1:40" x14ac:dyDescent="0.25">
      <c r="A151" s="1" t="str">
        <f t="shared" si="8"/>
        <v>fuel</v>
      </c>
      <c r="B151" s="12" t="str">
        <f t="shared" si="9"/>
        <v>Gas</v>
      </c>
      <c r="C151" s="1" t="str">
        <f t="shared" si="10"/>
        <v>Commercial</v>
      </c>
      <c r="D151" t="s">
        <v>105</v>
      </c>
      <c r="E151" t="s">
        <v>6</v>
      </c>
      <c r="F151" t="s">
        <v>95</v>
      </c>
      <c r="G151" t="s">
        <v>46</v>
      </c>
      <c r="H151" t="s">
        <v>1003</v>
      </c>
      <c r="I151" t="s">
        <v>1030</v>
      </c>
      <c r="J151" s="2">
        <f>SUMIFS(LRVCs!K$5:K$95, LRVCs!$B$5:$B$95, "LRVCs", LRVCs!$C$5:$C$95,$B151,
LRVCs!$E$5:$E$95,$C151, LRVCs!K$5:K$95, "&lt;&gt;#N/A")</f>
        <v>4.3819137427183072</v>
      </c>
      <c r="K151" s="2">
        <f>SUMIFS(LRVCs!L$5:L$95, LRVCs!$B$5:$B$95, "LRVCs", LRVCs!$C$5:$C$95,$B151,
LRVCs!$E$5:$E$95,$C151, LRVCs!L$5:L$95, "&lt;&gt;#N/A")</f>
        <v>7.2547803864178348</v>
      </c>
      <c r="L151" s="2">
        <f>SUMIFS(LRVCs!M$5:M$95, LRVCs!$B$5:$B$95, "LRVCs", LRVCs!$C$5:$C$95,$B151,
LRVCs!$E$5:$E$95,$C151, LRVCs!M$5:M$95, "&lt;&gt;#N/A")</f>
        <v>4.1442436729432002</v>
      </c>
      <c r="M151" s="2">
        <f>SUMIFS(LRVCs!N$5:N$95, LRVCs!$B$5:$B$95, "LRVCs", LRVCs!$C$5:$C$95,$B151,
LRVCs!$E$5:$E$95,$C151, LRVCs!N$5:N$95, "&lt;&gt;#N/A")</f>
        <v>4.513128679063497</v>
      </c>
      <c r="N151" s="2">
        <f>SUMIFS(LRVCs!O$5:O$95, LRVCs!$B$5:$B$95, "LRVCs", LRVCs!$C$5:$C$95,$B151,
LRVCs!$E$5:$E$95,$C151, LRVCs!O$5:O$95, "&lt;&gt;#N/A")</f>
        <v>3.8939990209961031</v>
      </c>
      <c r="O151" s="2">
        <f>SUMIFS(LRVCs!P$5:P$95, LRVCs!$B$5:$B$95, "LRVCs", LRVCs!$C$5:$C$95,$B151,
LRVCs!$E$5:$E$95,$C151, LRVCs!P$5:P$95, "&lt;&gt;#N/A")</f>
        <v>4.0596021509761258</v>
      </c>
      <c r="P151" s="2">
        <f>SUMIFS(LRVCs!Q$5:Q$95, LRVCs!$B$5:$B$95, "LRVCs", LRVCs!$C$5:$C$95,$B151,
LRVCs!$E$5:$E$95,$C151, LRVCs!Q$5:Q$95, "&lt;&gt;#N/A")</f>
        <v>3.7413993313340583</v>
      </c>
      <c r="Q151" s="2">
        <f>SUMIFS(LRVCs!R$5:R$95, LRVCs!$B$5:$B$95, "LRVCs", LRVCs!$C$5:$C$95,$B151,
LRVCs!$E$5:$E$95,$C151, LRVCs!R$5:R$95, "&lt;&gt;#N/A")</f>
        <v>3.4228442311235043</v>
      </c>
      <c r="R151" s="2">
        <f>SUMIFS(LRVCs!S$5:S$95, LRVCs!$B$5:$B$95, "LRVCs", LRVCs!$C$5:$C$95,$B151,
LRVCs!$E$5:$E$95,$C151, LRVCs!S$5:S$95, "&lt;&gt;#N/A")</f>
        <v>3.1049696632589243</v>
      </c>
      <c r="S151" s="2">
        <f>SUMIFS(LRVCs!T$5:T$95, LRVCs!$B$5:$B$95, "LRVCs", LRVCs!$C$5:$C$95,$B151,
LRVCs!$E$5:$E$95,$C151, LRVCs!T$5:T$95, "&lt;&gt;#N/A")</f>
        <v>2.7507583792401049</v>
      </c>
      <c r="T151" s="2">
        <f>SUMIFS(LRVCs!U$5:U$95, LRVCs!$B$5:$B$95, "LRVCs", LRVCs!$C$5:$C$95,$B151,
LRVCs!$E$5:$E$95,$C151, LRVCs!U$5:U$95, "&lt;&gt;#N/A")</f>
        <v>2.7507583792401049</v>
      </c>
      <c r="U151" s="2">
        <f>SUMIFS(LRVCs!V$5:V$95, LRVCs!$B$5:$B$95, "LRVCs", LRVCs!$C$5:$C$95,$B151,
LRVCs!$E$5:$E$95,$C151, LRVCs!V$5:V$95, "&lt;&gt;#N/A")</f>
        <v>2.7507583792401049</v>
      </c>
      <c r="V151" s="2">
        <f>SUMIFS(LRVCs!W$5:W$95, LRVCs!$B$5:$B$95, "LRVCs", LRVCs!$C$5:$C$95,$B151,
LRVCs!$E$5:$E$95,$C151, LRVCs!W$5:W$95, "&lt;&gt;#N/A")</f>
        <v>2.7507583792401049</v>
      </c>
      <c r="W151" s="2">
        <f>SUMIFS(LRVCs!X$5:X$95, LRVCs!$B$5:$B$95, "LRVCs", LRVCs!$C$5:$C$95,$B151,
LRVCs!$E$5:$E$95,$C151, LRVCs!X$5:X$95, "&lt;&gt;#N/A")</f>
        <v>2.7507583792401049</v>
      </c>
      <c r="X151" s="2">
        <f>SUMIFS(LRVCs!Y$5:Y$95, LRVCs!$B$5:$B$95, "LRVCs", LRVCs!$C$5:$C$95,$B151,
LRVCs!$E$5:$E$95,$C151, LRVCs!Y$5:Y$95, "&lt;&gt;#N/A")</f>
        <v>2.7507583792401049</v>
      </c>
      <c r="Y151" s="2">
        <f>SUMIFS(LRVCs!Z$5:Z$95, LRVCs!$B$5:$B$95, "LRVCs", LRVCs!$C$5:$C$95,$B151,
LRVCs!$E$5:$E$95,$C151, LRVCs!Z$5:Z$95, "&lt;&gt;#N/A")</f>
        <v>2.7507583792401049</v>
      </c>
      <c r="Z151" s="2">
        <f>SUMIFS(LRVCs!AA$5:AA$95, LRVCs!$B$5:$B$95, "LRVCs", LRVCs!$C$5:$C$95,$B151,
LRVCs!$E$5:$E$95,$C151, LRVCs!AA$5:AA$95, "&lt;&gt;#N/A")</f>
        <v>2.7507583792401049</v>
      </c>
      <c r="AA151" s="2">
        <f>SUMIFS(LRVCs!AB$5:AB$95, LRVCs!$B$5:$B$95, "LRVCs", LRVCs!$C$5:$C$95,$B151,
LRVCs!$E$5:$E$95,$C151, LRVCs!AB$5:AB$95, "&lt;&gt;#N/A")</f>
        <v>2.7507583792401049</v>
      </c>
      <c r="AB151" s="2">
        <f>SUMIFS(LRVCs!AC$5:AC$95, LRVCs!$B$5:$B$95, "LRVCs", LRVCs!$C$5:$C$95,$B151,
LRVCs!$E$5:$E$95,$C151, LRVCs!AC$5:AC$95, "&lt;&gt;#N/A")</f>
        <v>2.7507583792401049</v>
      </c>
      <c r="AC151" s="2">
        <f>SUMIFS(LRVCs!AD$5:AD$95, LRVCs!$B$5:$B$95, "LRVCs", LRVCs!$C$5:$C$95,$B151,
LRVCs!$E$5:$E$95,$C151, LRVCs!AD$5:AD$95, "&lt;&gt;#N/A")</f>
        <v>2.7507583792401049</v>
      </c>
      <c r="AD151" s="2">
        <f>SUMIFS(LRVCs!AE$5:AE$95, LRVCs!$B$5:$B$95, "LRVCs", LRVCs!$C$5:$C$95,$B151,
LRVCs!$E$5:$E$95,$C151, LRVCs!AE$5:AE$95, "&lt;&gt;#N/A")</f>
        <v>2.7507583792401049</v>
      </c>
      <c r="AE151" s="2">
        <f>SUMIFS(LRVCs!AF$5:AF$95, LRVCs!$B$5:$B$95, "LRVCs", LRVCs!$C$5:$C$95,$B151,
LRVCs!$E$5:$E$95,$C151, LRVCs!AF$5:AF$95, "&lt;&gt;#N/A")</f>
        <v>2.7507583792401049</v>
      </c>
      <c r="AF151" s="2">
        <f>SUMIFS(LRVCs!AG$5:AG$95, LRVCs!$B$5:$B$95, "LRVCs", LRVCs!$C$5:$C$95,$B151,
LRVCs!$E$5:$E$95,$C151, LRVCs!AG$5:AG$95, "&lt;&gt;#N/A")</f>
        <v>2.7507583792401049</v>
      </c>
      <c r="AG151" s="2">
        <f>SUMIFS(LRVCs!AH$5:AH$95, LRVCs!$B$5:$B$95, "LRVCs", LRVCs!$C$5:$C$95,$B151,
LRVCs!$E$5:$E$95,$C151, LRVCs!AH$5:AH$95, "&lt;&gt;#N/A")</f>
        <v>2.7507583792401049</v>
      </c>
      <c r="AH151" s="2">
        <f>SUMIFS(LRVCs!AI$5:AI$95, LRVCs!$B$5:$B$95, "LRVCs", LRVCs!$C$5:$C$95,$B151,
LRVCs!$E$5:$E$95,$C151, LRVCs!AI$5:AI$95, "&lt;&gt;#N/A")</f>
        <v>2.7507583792401049</v>
      </c>
      <c r="AI151" s="2">
        <f>SUMIFS(LRVCs!AJ$5:AJ$95, LRVCs!$B$5:$B$95, "LRVCs", LRVCs!$C$5:$C$95,$B151,
LRVCs!$E$5:$E$95,$C151, LRVCs!AJ$5:AJ$95, "&lt;&gt;#N/A")</f>
        <v>2.7507583792401049</v>
      </c>
      <c r="AJ151" s="2">
        <f>SUMIFS(LRVCs!AK$5:AK$95, LRVCs!$B$5:$B$95, "LRVCs", LRVCs!$C$5:$C$95,$B151,
LRVCs!$E$5:$E$95,$C151, LRVCs!AK$5:AK$95, "&lt;&gt;#N/A")</f>
        <v>2.7507583792401049</v>
      </c>
      <c r="AK151" s="2">
        <f>SUMIFS(LRVCs!AL$5:AL$95, LRVCs!$B$5:$B$95, "LRVCs", LRVCs!$C$5:$C$95,$B151,
LRVCs!$E$5:$E$95,$C151, LRVCs!AL$5:AL$95, "&lt;&gt;#N/A")</f>
        <v>2.7507583792401049</v>
      </c>
      <c r="AL151" s="2">
        <f>SUMIFS(LRVCs!AM$5:AM$95, LRVCs!$B$5:$B$95, "LRVCs", LRVCs!$C$5:$C$95,$B151,
LRVCs!$E$5:$E$95,$C151, LRVCs!AM$5:AM$95, "&lt;&gt;#N/A")</f>
        <v>2.7507583792401049</v>
      </c>
      <c r="AM151" s="2">
        <f>SUMIFS(LRVCs!AN$5:AN$95, LRVCs!$B$5:$B$95, "LRVCs", LRVCs!$C$5:$C$95,$B151,
LRVCs!$E$5:$E$95,$C151, LRVCs!AN$5:AN$95, "&lt;&gt;#N/A")</f>
        <v>2.7507583792401049</v>
      </c>
    </row>
    <row r="152" spans="1:40" x14ac:dyDescent="0.25">
      <c r="A152" s="1" t="str">
        <f t="shared" si="8"/>
        <v>elec</v>
      </c>
      <c r="B152" s="12" t="str">
        <f t="shared" si="9"/>
        <v>Electricity</v>
      </c>
      <c r="C152" s="1" t="str">
        <f t="shared" si="10"/>
        <v>Commercial</v>
      </c>
      <c r="D152" t="s">
        <v>105</v>
      </c>
      <c r="E152" t="s">
        <v>6</v>
      </c>
      <c r="F152" t="s">
        <v>95</v>
      </c>
      <c r="G152" t="s">
        <v>46</v>
      </c>
      <c r="H152" t="s">
        <v>38</v>
      </c>
      <c r="I152" t="s">
        <v>1030</v>
      </c>
      <c r="J152" s="2">
        <f>SUMIFS(LRVCs!K$5:K$95, LRVCs!$B$5:$B$95, "LRVCs", LRVCs!$C$5:$C$95,$B152,
LRVCs!$E$5:$E$95,$C152, LRVCs!K$5:K$95, "&lt;&gt;#N/A")</f>
        <v>9.7254155998232488</v>
      </c>
      <c r="K152" s="2">
        <f>SUMIFS(LRVCs!L$5:L$95, LRVCs!$B$5:$B$95, "LRVCs", LRVCs!$C$5:$C$95,$B152,
LRVCs!$E$5:$E$95,$C152, LRVCs!L$5:L$95, "&lt;&gt;#N/A")</f>
        <v>17.747648444656395</v>
      </c>
      <c r="L152" s="2">
        <f>SUMIFS(LRVCs!M$5:M$95, LRVCs!$B$5:$B$95, "LRVCs", LRVCs!$C$5:$C$95,$B152,
LRVCs!$E$5:$E$95,$C152, LRVCs!M$5:M$95, "&lt;&gt;#N/A")</f>
        <v>12.595829570337765</v>
      </c>
      <c r="M152" s="2">
        <f>SUMIFS(LRVCs!N$5:N$95, LRVCs!$B$5:$B$95, "LRVCs", LRVCs!$C$5:$C$95,$B152,
LRVCs!$E$5:$E$95,$C152, LRVCs!N$5:N$95, "&lt;&gt;#N/A")</f>
        <v>14.201985807206615</v>
      </c>
      <c r="N152" s="2">
        <f>SUMIFS(LRVCs!O$5:O$95, LRVCs!$B$5:$B$95, "LRVCs", LRVCs!$C$5:$C$95,$B152,
LRVCs!$E$5:$E$95,$C152, LRVCs!O$5:O$95, "&lt;&gt;#N/A")</f>
        <v>13.406170624355836</v>
      </c>
      <c r="O152" s="2">
        <f>SUMIFS(LRVCs!P$5:P$95, LRVCs!$B$5:$B$95, "LRVCs", LRVCs!$C$5:$C$95,$B152,
LRVCs!$E$5:$E$95,$C152, LRVCs!P$5:P$95, "&lt;&gt;#N/A")</f>
        <v>13.070627458787131</v>
      </c>
      <c r="P152" s="2">
        <f>SUMIFS(LRVCs!Q$5:Q$95, LRVCs!$B$5:$B$95, "LRVCs", LRVCs!$C$5:$C$95,$B152,
LRVCs!$E$5:$E$95,$C152, LRVCs!Q$5:Q$95, "&lt;&gt;#N/A")</f>
        <v>12.401562502611222</v>
      </c>
      <c r="Q152" s="2">
        <f>SUMIFS(LRVCs!R$5:R$95, LRVCs!$B$5:$B$95, "LRVCs", LRVCs!$C$5:$C$95,$B152,
LRVCs!$E$5:$E$95,$C152, LRVCs!R$5:R$95, "&lt;&gt;#N/A")</f>
        <v>11.687697628580011</v>
      </c>
      <c r="R152" s="2">
        <f>SUMIFS(LRVCs!S$5:S$95, LRVCs!$B$5:$B$95, "LRVCs", LRVCs!$C$5:$C$95,$B152,
LRVCs!$E$5:$E$95,$C152, LRVCs!S$5:S$95, "&lt;&gt;#N/A")</f>
        <v>11.214091847449922</v>
      </c>
      <c r="S152" s="2">
        <f>SUMIFS(LRVCs!T$5:T$95, LRVCs!$B$5:$B$95, "LRVCs", LRVCs!$C$5:$C$95,$B152,
LRVCs!$E$5:$E$95,$C152, LRVCs!T$5:T$95, "&lt;&gt;#N/A")</f>
        <v>10.702282217750929</v>
      </c>
      <c r="T152" s="2">
        <f>SUMIFS(LRVCs!U$5:U$95, LRVCs!$B$5:$B$95, "LRVCs", LRVCs!$C$5:$C$95,$B152,
LRVCs!$E$5:$E$95,$C152, LRVCs!U$5:U$95, "&lt;&gt;#N/A")</f>
        <v>10.375946205247036</v>
      </c>
      <c r="U152" s="2">
        <f>SUMIFS(LRVCs!V$5:V$95, LRVCs!$B$5:$B$95, "LRVCs", LRVCs!$C$5:$C$95,$B152,
LRVCs!$E$5:$E$95,$C152, LRVCs!V$5:V$95, "&lt;&gt;#N/A")</f>
        <v>9.9362926894510828</v>
      </c>
      <c r="V152" s="2">
        <f>SUMIFS(LRVCs!W$5:W$95, LRVCs!$B$5:$B$95, "LRVCs", LRVCs!$C$5:$C$95,$B152,
LRVCs!$E$5:$E$95,$C152, LRVCs!W$5:W$95, "&lt;&gt;#N/A")</f>
        <v>9.6422077505674082</v>
      </c>
      <c r="W152" s="2">
        <f>SUMIFS(LRVCs!X$5:X$95, LRVCs!$B$5:$B$95, "LRVCs", LRVCs!$C$5:$C$95,$B152,
LRVCs!$E$5:$E$95,$C152, LRVCs!X$5:X$95, "&lt;&gt;#N/A")</f>
        <v>9.3723088953845899</v>
      </c>
      <c r="X152" s="2">
        <f>SUMIFS(LRVCs!Y$5:Y$95, LRVCs!$B$5:$B$95, "LRVCs", LRVCs!$C$5:$C$95,$B152,
LRVCs!$E$5:$E$95,$C152, LRVCs!Y$5:Y$95, "&lt;&gt;#N/A")</f>
        <v>9.1489793838980518</v>
      </c>
      <c r="Y152" s="2">
        <f>SUMIFS(LRVCs!Z$5:Z$95, LRVCs!$B$5:$B$95, "LRVCs", LRVCs!$C$5:$C$95,$B152,
LRVCs!$E$5:$E$95,$C152, LRVCs!Z$5:Z$95, "&lt;&gt;#N/A")</f>
        <v>8.9300698759240369</v>
      </c>
      <c r="Z152" s="2">
        <f>SUMIFS(LRVCs!AA$5:AA$95, LRVCs!$B$5:$B$95, "LRVCs", LRVCs!$C$5:$C$95,$B152,
LRVCs!$E$5:$E$95,$C152, LRVCs!AA$5:AA$95, "&lt;&gt;#N/A")</f>
        <v>8.6822504793369824</v>
      </c>
      <c r="AA152" s="2">
        <f>SUMIFS(LRVCs!AB$5:AB$95, LRVCs!$B$5:$B$95, "LRVCs", LRVCs!$C$5:$C$95,$B152,
LRVCs!$E$5:$E$95,$C152, LRVCs!AB$5:AB$95, "&lt;&gt;#N/A")</f>
        <v>8.4802906377509721</v>
      </c>
      <c r="AB152" s="2">
        <f>SUMIFS(LRVCs!AC$5:AC$95, LRVCs!$B$5:$B$95, "LRVCs", LRVCs!$C$5:$C$95,$B152,
LRVCs!$E$5:$E$95,$C152, LRVCs!AC$5:AC$95, "&lt;&gt;#N/A")</f>
        <v>8.321018842802296</v>
      </c>
      <c r="AC152" s="2">
        <f>SUMIFS(LRVCs!AD$5:AD$95, LRVCs!$B$5:$B$95, "LRVCs", LRVCs!$C$5:$C$95,$B152,
LRVCs!$E$5:$E$95,$C152, LRVCs!AD$5:AD$95, "&lt;&gt;#N/A")</f>
        <v>8.1514114764441672</v>
      </c>
      <c r="AD152" s="2">
        <f>SUMIFS(LRVCs!AE$5:AE$95, LRVCs!$B$5:$B$95, "LRVCs", LRVCs!$C$5:$C$95,$B152,
LRVCs!$E$5:$E$95,$C152, LRVCs!AE$5:AE$95, "&lt;&gt;#N/A")</f>
        <v>7.9543863998070945</v>
      </c>
      <c r="AE152" s="2">
        <f>SUMIFS(LRVCs!AF$5:AF$95, LRVCs!$B$5:$B$95, "LRVCs", LRVCs!$C$5:$C$95,$B152,
LRVCs!$E$5:$E$95,$C152, LRVCs!AF$5:AF$95, "&lt;&gt;#N/A")</f>
        <v>7.8177904721258606</v>
      </c>
      <c r="AF152" s="2">
        <f>SUMIFS(LRVCs!AG$5:AG$95, LRVCs!$B$5:$B$95, "LRVCs", LRVCs!$C$5:$C$95,$B152,
LRVCs!$E$5:$E$95,$C152, LRVCs!AG$5:AG$95, "&lt;&gt;#N/A")</f>
        <v>7.6948835497270425</v>
      </c>
      <c r="AG152" s="2">
        <f>SUMIFS(LRVCs!AH$5:AH$95, LRVCs!$B$5:$B$95, "LRVCs", LRVCs!$C$5:$C$95,$B152,
LRVCs!$E$5:$E$95,$C152, LRVCs!AH$5:AH$95, "&lt;&gt;#N/A")</f>
        <v>7.5605274355318279</v>
      </c>
      <c r="AH152" s="2">
        <f>SUMIFS(LRVCs!AI$5:AI$95, LRVCs!$B$5:$B$95, "LRVCs", LRVCs!$C$5:$C$95,$B152,
LRVCs!$E$5:$E$95,$C152, LRVCs!AI$5:AI$95, "&lt;&gt;#N/A")</f>
        <v>7.4334174079211284</v>
      </c>
      <c r="AI152" s="2">
        <f>SUMIFS(LRVCs!AJ$5:AJ$95, LRVCs!$B$5:$B$95, "LRVCs", LRVCs!$C$5:$C$95,$B152,
LRVCs!$E$5:$E$95,$C152, LRVCs!AJ$5:AJ$95, "&lt;&gt;#N/A")</f>
        <v>7.3966738622922774</v>
      </c>
      <c r="AJ152" s="2">
        <f>SUMIFS(LRVCs!AK$5:AK$95, LRVCs!$B$5:$B$95, "LRVCs", LRVCs!$C$5:$C$95,$B152,
LRVCs!$E$5:$E$95,$C152, LRVCs!AK$5:AK$95, "&lt;&gt;#N/A")</f>
        <v>7.3673783071853602</v>
      </c>
      <c r="AK152" s="2">
        <f>SUMIFS(LRVCs!AL$5:AL$95, LRVCs!$B$5:$B$95, "LRVCs", LRVCs!$C$5:$C$95,$B152,
LRVCs!$E$5:$E$95,$C152, LRVCs!AL$5:AL$95, "&lt;&gt;#N/A")</f>
        <v>7.3489689267968021</v>
      </c>
      <c r="AL152" s="2">
        <f>SUMIFS(LRVCs!AM$5:AM$95, LRVCs!$B$5:$B$95, "LRVCs", LRVCs!$C$5:$C$95,$B152,
LRVCs!$E$5:$E$95,$C152, LRVCs!AM$5:AM$95, "&lt;&gt;#N/A")</f>
        <v>7.2968813503431935</v>
      </c>
      <c r="AM152" s="2">
        <f>SUMIFS(LRVCs!AN$5:AN$95, LRVCs!$B$5:$B$95, "LRVCs", LRVCs!$C$5:$C$95,$B152,
LRVCs!$E$5:$E$95,$C152, LRVCs!AN$5:AN$95, "&lt;&gt;#N/A")</f>
        <v>7.223406466988278</v>
      </c>
    </row>
    <row r="153" spans="1:40" x14ac:dyDescent="0.25">
      <c r="A153" s="1" t="str">
        <f t="shared" si="8"/>
        <v>fuel</v>
      </c>
      <c r="B153" s="12" t="str">
        <f t="shared" si="9"/>
        <v>Oil</v>
      </c>
      <c r="C153" s="1" t="str">
        <f t="shared" si="10"/>
        <v>Petrol</v>
      </c>
      <c r="D153" t="s">
        <v>105</v>
      </c>
      <c r="E153" t="s">
        <v>6</v>
      </c>
      <c r="F153" t="s">
        <v>95</v>
      </c>
      <c r="G153" t="s">
        <v>46</v>
      </c>
      <c r="H153" t="s">
        <v>1004</v>
      </c>
      <c r="I153" t="s">
        <v>1030</v>
      </c>
      <c r="J153" s="2">
        <f>SUMIFS(LRVCs!K$5:K$95, LRVCs!$B$5:$B$95, "LRVCs", LRVCs!$C$5:$C$95,$B153,
LRVCs!$E$5:$E$95,$C153, LRVCs!K$5:K$95, "&lt;&gt;#N/A")</f>
        <v>5.5733778112315653</v>
      </c>
      <c r="K153" s="2">
        <f>SUMIFS(LRVCs!L$5:L$95, LRVCs!$B$5:$B$95, "LRVCs", LRVCs!$C$5:$C$95,$B153,
LRVCs!$E$5:$E$95,$C153, LRVCs!L$5:L$95, "&lt;&gt;#N/A")</f>
        <v>8.7166259696663015</v>
      </c>
      <c r="L153" s="2">
        <f>SUMIFS(LRVCs!M$5:M$95, LRVCs!$B$5:$B$95, "LRVCs", LRVCs!$C$5:$C$95,$B153,
LRVCs!$E$5:$E$95,$C153, LRVCs!M$5:M$95, "&lt;&gt;#N/A")</f>
        <v>7.4339546302345054</v>
      </c>
      <c r="M153" s="2">
        <f>SUMIFS(LRVCs!N$5:N$95, LRVCs!$B$5:$B$95, "LRVCs", LRVCs!$C$5:$C$95,$B153,
LRVCs!$E$5:$E$95,$C153, LRVCs!N$5:N$95, "&lt;&gt;#N/A")</f>
        <v>6.7377402951498562</v>
      </c>
      <c r="N153" s="2">
        <f>SUMIFS(LRVCs!O$5:O$95, LRVCs!$B$5:$B$95, "LRVCs", LRVCs!$C$5:$C$95,$B153,
LRVCs!$E$5:$E$95,$C153, LRVCs!O$5:O$95, "&lt;&gt;#N/A")</f>
        <v>6.3137476666805075</v>
      </c>
      <c r="O153" s="2">
        <f>SUMIFS(LRVCs!P$5:P$95, LRVCs!$B$5:$B$95, "LRVCs", LRVCs!$C$5:$C$95,$B153,
LRVCs!$E$5:$E$95,$C153, LRVCs!P$5:P$95, "&lt;&gt;#N/A")</f>
        <v>6.3988295402712785</v>
      </c>
      <c r="P153" s="2">
        <f>SUMIFS(LRVCs!Q$5:Q$95, LRVCs!$B$5:$B$95, "LRVCs", LRVCs!$C$5:$C$95,$B153,
LRVCs!$E$5:$E$95,$C153, LRVCs!Q$5:Q$95, "&lt;&gt;#N/A")</f>
        <v>6.2666963802957918</v>
      </c>
      <c r="Q153" s="2">
        <f>SUMIFS(LRVCs!R$5:R$95, LRVCs!$B$5:$B$95, "LRVCs", LRVCs!$C$5:$C$95,$B153,
LRVCs!$E$5:$E$95,$C153, LRVCs!R$5:R$95, "&lt;&gt;#N/A")</f>
        <v>6.1837366581686242</v>
      </c>
      <c r="R153" s="2">
        <f>SUMIFS(LRVCs!S$5:S$95, LRVCs!$B$5:$B$95, "LRVCs", LRVCs!$C$5:$C$95,$B153,
LRVCs!$E$5:$E$95,$C153, LRVCs!S$5:S$95, "&lt;&gt;#N/A")</f>
        <v>6.1127826082471062</v>
      </c>
      <c r="S153" s="2">
        <f>SUMIFS(LRVCs!T$5:T$95, LRVCs!$B$5:$B$95, "LRVCs", LRVCs!$C$5:$C$95,$B153,
LRVCs!$E$5:$E$95,$C153, LRVCs!T$5:T$95, "&lt;&gt;#N/A")</f>
        <v>5.9708745084040675</v>
      </c>
      <c r="T153" s="2">
        <f>SUMIFS(LRVCs!U$5:U$95, LRVCs!$B$5:$B$95, "LRVCs", LRVCs!$C$5:$C$95,$B153,
LRVCs!$E$5:$E$95,$C153, LRVCs!U$5:U$95, "&lt;&gt;#N/A")</f>
        <v>5.9708745084040666</v>
      </c>
      <c r="U153" s="2">
        <f>SUMIFS(LRVCs!V$5:V$95, LRVCs!$B$5:$B$95, "LRVCs", LRVCs!$C$5:$C$95,$B153,
LRVCs!$E$5:$E$95,$C153, LRVCs!V$5:V$95, "&lt;&gt;#N/A")</f>
        <v>5.9708745084040666</v>
      </c>
      <c r="V153" s="2">
        <f>SUMIFS(LRVCs!W$5:W$95, LRVCs!$B$5:$B$95, "LRVCs", LRVCs!$C$5:$C$95,$B153,
LRVCs!$E$5:$E$95,$C153, LRVCs!W$5:W$95, "&lt;&gt;#N/A")</f>
        <v>5.9708745084040666</v>
      </c>
      <c r="W153" s="2">
        <f>SUMIFS(LRVCs!X$5:X$95, LRVCs!$B$5:$B$95, "LRVCs", LRVCs!$C$5:$C$95,$B153,
LRVCs!$E$5:$E$95,$C153, LRVCs!X$5:X$95, "&lt;&gt;#N/A")</f>
        <v>5.9708745084040675</v>
      </c>
      <c r="X153" s="2">
        <f>SUMIFS(LRVCs!Y$5:Y$95, LRVCs!$B$5:$B$95, "LRVCs", LRVCs!$C$5:$C$95,$B153,
LRVCs!$E$5:$E$95,$C153, LRVCs!Y$5:Y$95, "&lt;&gt;#N/A")</f>
        <v>5.9708745084040666</v>
      </c>
      <c r="Y153" s="2">
        <f>SUMIFS(LRVCs!Z$5:Z$95, LRVCs!$B$5:$B$95, "LRVCs", LRVCs!$C$5:$C$95,$B153,
LRVCs!$E$5:$E$95,$C153, LRVCs!Z$5:Z$95, "&lt;&gt;#N/A")</f>
        <v>5.9708745084040666</v>
      </c>
      <c r="Z153" s="2">
        <f>SUMIFS(LRVCs!AA$5:AA$95, LRVCs!$B$5:$B$95, "LRVCs", LRVCs!$C$5:$C$95,$B153,
LRVCs!$E$5:$E$95,$C153, LRVCs!AA$5:AA$95, "&lt;&gt;#N/A")</f>
        <v>5.9708745084040675</v>
      </c>
      <c r="AA153" s="2">
        <f>SUMIFS(LRVCs!AB$5:AB$95, LRVCs!$B$5:$B$95, "LRVCs", LRVCs!$C$5:$C$95,$B153,
LRVCs!$E$5:$E$95,$C153, LRVCs!AB$5:AB$95, "&lt;&gt;#N/A")</f>
        <v>5.9708745084040666</v>
      </c>
      <c r="AB153" s="2">
        <f>SUMIFS(LRVCs!AC$5:AC$95, LRVCs!$B$5:$B$95, "LRVCs", LRVCs!$C$5:$C$95,$B153,
LRVCs!$E$5:$E$95,$C153, LRVCs!AC$5:AC$95, "&lt;&gt;#N/A")</f>
        <v>5.9708745084040666</v>
      </c>
      <c r="AC153" s="2">
        <f>SUMIFS(LRVCs!AD$5:AD$95, LRVCs!$B$5:$B$95, "LRVCs", LRVCs!$C$5:$C$95,$B153,
LRVCs!$E$5:$E$95,$C153, LRVCs!AD$5:AD$95, "&lt;&gt;#N/A")</f>
        <v>5.9708745084040658</v>
      </c>
      <c r="AD153" s="2">
        <f>SUMIFS(LRVCs!AE$5:AE$95, LRVCs!$B$5:$B$95, "LRVCs", LRVCs!$C$5:$C$95,$B153,
LRVCs!$E$5:$E$95,$C153, LRVCs!AE$5:AE$95, "&lt;&gt;#N/A")</f>
        <v>5.9708745084040666</v>
      </c>
      <c r="AE153" s="2">
        <f>SUMIFS(LRVCs!AF$5:AF$95, LRVCs!$B$5:$B$95, "LRVCs", LRVCs!$C$5:$C$95,$B153,
LRVCs!$E$5:$E$95,$C153, LRVCs!AF$5:AF$95, "&lt;&gt;#N/A")</f>
        <v>5.9708745084040675</v>
      </c>
      <c r="AF153" s="2">
        <f>SUMIFS(LRVCs!AG$5:AG$95, LRVCs!$B$5:$B$95, "LRVCs", LRVCs!$C$5:$C$95,$B153,
LRVCs!$E$5:$E$95,$C153, LRVCs!AG$5:AG$95, "&lt;&gt;#N/A")</f>
        <v>5.9708745084040675</v>
      </c>
      <c r="AG153" s="2">
        <f>SUMIFS(LRVCs!AH$5:AH$95, LRVCs!$B$5:$B$95, "LRVCs", LRVCs!$C$5:$C$95,$B153,
LRVCs!$E$5:$E$95,$C153, LRVCs!AH$5:AH$95, "&lt;&gt;#N/A")</f>
        <v>5.9708745084040675</v>
      </c>
      <c r="AH153" s="2">
        <f>SUMIFS(LRVCs!AI$5:AI$95, LRVCs!$B$5:$B$95, "LRVCs", LRVCs!$C$5:$C$95,$B153,
LRVCs!$E$5:$E$95,$C153, LRVCs!AI$5:AI$95, "&lt;&gt;#N/A")</f>
        <v>5.9708745084040666</v>
      </c>
      <c r="AI153" s="2">
        <f>SUMIFS(LRVCs!AJ$5:AJ$95, LRVCs!$B$5:$B$95, "LRVCs", LRVCs!$C$5:$C$95,$B153,
LRVCs!$E$5:$E$95,$C153, LRVCs!AJ$5:AJ$95, "&lt;&gt;#N/A")</f>
        <v>5.9708745084040684</v>
      </c>
      <c r="AJ153" s="2">
        <f>SUMIFS(LRVCs!AK$5:AK$95, LRVCs!$B$5:$B$95, "LRVCs", LRVCs!$C$5:$C$95,$B153,
LRVCs!$E$5:$E$95,$C153, LRVCs!AK$5:AK$95, "&lt;&gt;#N/A")</f>
        <v>5.9708745084040675</v>
      </c>
      <c r="AK153" s="2">
        <f>SUMIFS(LRVCs!AL$5:AL$95, LRVCs!$B$5:$B$95, "LRVCs", LRVCs!$C$5:$C$95,$B153,
LRVCs!$E$5:$E$95,$C153, LRVCs!AL$5:AL$95, "&lt;&gt;#N/A")</f>
        <v>5.9708745084040675</v>
      </c>
      <c r="AL153" s="2">
        <f>SUMIFS(LRVCs!AM$5:AM$95, LRVCs!$B$5:$B$95, "LRVCs", LRVCs!$C$5:$C$95,$B153,
LRVCs!$E$5:$E$95,$C153, LRVCs!AM$5:AM$95, "&lt;&gt;#N/A")</f>
        <v>5.9708745084040675</v>
      </c>
      <c r="AM153" s="2">
        <f>SUMIFS(LRVCs!AN$5:AN$95, LRVCs!$B$5:$B$95, "LRVCs", LRVCs!$C$5:$C$95,$B153,
LRVCs!$E$5:$E$95,$C153, LRVCs!AN$5:AN$95, "&lt;&gt;#N/A")</f>
        <v>5.9708745084040675</v>
      </c>
    </row>
    <row r="154" spans="1:40" x14ac:dyDescent="0.25">
      <c r="A154" s="1" t="str">
        <f t="shared" si="8"/>
        <v>fuel</v>
      </c>
      <c r="B154" s="12" t="str">
        <f t="shared" si="9"/>
        <v>Coal</v>
      </c>
      <c r="C154" s="1" t="str">
        <f t="shared" si="10"/>
        <v>Commercial</v>
      </c>
      <c r="D154" t="s">
        <v>105</v>
      </c>
      <c r="E154" t="s">
        <v>6</v>
      </c>
      <c r="F154" t="s">
        <v>95</v>
      </c>
      <c r="G154" t="s">
        <v>46</v>
      </c>
      <c r="H154" t="s">
        <v>1005</v>
      </c>
      <c r="I154" t="s">
        <v>1030</v>
      </c>
      <c r="J154" s="2">
        <f>SUMIFS(LRVCs!K$5:K$95, LRVCs!$B$5:$B$95, "LRVCs", LRVCs!$C$5:$C$95,$B154,
LRVCs!$E$5:$E$95,$C154, LRVCs!K$5:K$95, "&lt;&gt;#N/A")</f>
        <v>0.75101865316367222</v>
      </c>
      <c r="K154" s="2">
        <f>SUMIFS(LRVCs!L$5:L$95, LRVCs!$B$5:$B$95, "LRVCs", LRVCs!$C$5:$C$95,$B154,
LRVCs!$E$5:$E$95,$C154, LRVCs!L$5:L$95, "&lt;&gt;#N/A")</f>
        <v>2.1038532730478732</v>
      </c>
      <c r="L154" s="2">
        <f>SUMIFS(LRVCs!M$5:M$95, LRVCs!$B$5:$B$95, "LRVCs", LRVCs!$C$5:$C$95,$B154,
LRVCs!$E$5:$E$95,$C154, LRVCs!M$5:M$95, "&lt;&gt;#N/A")</f>
        <v>3.4818106286653703</v>
      </c>
      <c r="M154" s="2">
        <f>SUMIFS(LRVCs!N$5:N$95, LRVCs!$B$5:$B$95, "LRVCs", LRVCs!$C$5:$C$95,$B154,
LRVCs!$E$5:$E$95,$C154, LRVCs!N$5:N$95, "&lt;&gt;#N/A")</f>
        <v>2.7929875696790796</v>
      </c>
      <c r="N154" s="2">
        <f>SUMIFS(LRVCs!O$5:O$95, LRVCs!$B$5:$B$95, "LRVCs", LRVCs!$C$5:$C$95,$B154,
LRVCs!$E$5:$E$95,$C154, LRVCs!O$5:O$95, "&lt;&gt;#N/A")</f>
        <v>2.6963322098760765</v>
      </c>
      <c r="O154" s="2">
        <f>SUMIFS(LRVCs!P$5:P$95, LRVCs!$B$5:$B$95, "LRVCs", LRVCs!$C$5:$C$95,$B154,
LRVCs!$E$5:$E$95,$C154, LRVCs!P$5:P$95, "&lt;&gt;#N/A")</f>
        <v>2.6110867978454837</v>
      </c>
      <c r="P154" s="2">
        <f>SUMIFS(LRVCs!Q$5:Q$95, LRVCs!$B$5:$B$95, "LRVCs", LRVCs!$C$5:$C$95,$B154,
LRVCs!$E$5:$E$95,$C154, LRVCs!Q$5:Q$95, "&lt;&gt;#N/A")</f>
        <v>2.7253700239643037</v>
      </c>
      <c r="Q154" s="2">
        <f>SUMIFS(LRVCs!R$5:R$95, LRVCs!$B$5:$B$95, "LRVCs", LRVCs!$C$5:$C$95,$B154,
LRVCs!$E$5:$E$95,$C154, LRVCs!R$5:R$95, "&lt;&gt;#N/A")</f>
        <v>2.6711449568823316</v>
      </c>
      <c r="R154" s="2">
        <f>SUMIFS(LRVCs!S$5:S$95, LRVCs!$B$5:$B$95, "LRVCs", LRVCs!$C$5:$C$95,$B154,
LRVCs!$E$5:$E$95,$C154, LRVCs!S$5:S$95, "&lt;&gt;#N/A")</f>
        <v>2.6176902054420221</v>
      </c>
      <c r="S154" s="2">
        <f>SUMIFS(LRVCs!T$5:T$95, LRVCs!$B$5:$B$95, "LRVCs", LRVCs!$C$5:$C$95,$B154,
LRVCs!$E$5:$E$95,$C154, LRVCs!T$5:T$95, "&lt;&gt;#N/A")</f>
        <v>2.5584943472604893</v>
      </c>
      <c r="T154" s="2">
        <f>SUMIFS(LRVCs!U$5:U$95, LRVCs!$B$5:$B$95, "LRVCs", LRVCs!$C$5:$C$95,$B154,
LRVCs!$E$5:$E$95,$C154, LRVCs!U$5:U$95, "&lt;&gt;#N/A")</f>
        <v>2.5111376607152636</v>
      </c>
      <c r="U154" s="2">
        <f>SUMIFS(LRVCs!V$5:V$95, LRVCs!$B$5:$B$95, "LRVCs", LRVCs!$C$5:$C$95,$B154,
LRVCs!$E$5:$E$95,$C154, LRVCs!V$5:V$95, "&lt;&gt;#N/A")</f>
        <v>2.4519418025337303</v>
      </c>
      <c r="V154" s="2">
        <f>SUMIFS(LRVCs!W$5:W$95, LRVCs!$B$5:$B$95, "LRVCs", LRVCs!$C$5:$C$95,$B154,
LRVCs!$E$5:$E$95,$C154, LRVCs!W$5:W$95, "&lt;&gt;#N/A")</f>
        <v>2.4045851159885041</v>
      </c>
      <c r="W154" s="2">
        <f>SUMIFS(LRVCs!X$5:X$95, LRVCs!$B$5:$B$95, "LRVCs", LRVCs!$C$5:$C$95,$B154,
LRVCs!$E$5:$E$95,$C154, LRVCs!X$5:X$95, "&lt;&gt;#N/A")</f>
        <v>2.3453892578069717</v>
      </c>
      <c r="X154" s="2">
        <f>SUMIFS(LRVCs!Y$5:Y$95, LRVCs!$B$5:$B$95, "LRVCs", LRVCs!$C$5:$C$95,$B154,
LRVCs!$E$5:$E$95,$C154, LRVCs!Y$5:Y$95, "&lt;&gt;#N/A")</f>
        <v>2.2861933996254398</v>
      </c>
      <c r="Y154" s="2">
        <f>SUMIFS(LRVCs!Z$5:Z$95, LRVCs!$B$5:$B$95, "LRVCs", LRVCs!$C$5:$C$95,$B154,
LRVCs!$E$5:$E$95,$C154, LRVCs!Z$5:Z$95, "&lt;&gt;#N/A")</f>
        <v>2.2388367130802131</v>
      </c>
      <c r="Z154" s="2">
        <f>SUMIFS(LRVCs!AA$5:AA$95, LRVCs!$B$5:$B$95, "LRVCs", LRVCs!$C$5:$C$95,$B154,
LRVCs!$E$5:$E$95,$C154, LRVCs!AA$5:AA$95, "&lt;&gt;#N/A")</f>
        <v>2.1796408548986812</v>
      </c>
      <c r="AA154" s="2">
        <f>SUMIFS(LRVCs!AB$5:AB$95, LRVCs!$B$5:$B$95, "LRVCs", LRVCs!$C$5:$C$95,$B154,
LRVCs!$E$5:$E$95,$C154, LRVCs!AB$5:AB$95, "&lt;&gt;#N/A")</f>
        <v>2.132284168353455</v>
      </c>
      <c r="AB154" s="2">
        <f>SUMIFS(LRVCs!AC$5:AC$95, LRVCs!$B$5:$B$95, "LRVCs", LRVCs!$C$5:$C$95,$B154,
LRVCs!$E$5:$E$95,$C154, LRVCs!AC$5:AC$95, "&lt;&gt;#N/A")</f>
        <v>2.0730883101719217</v>
      </c>
      <c r="AC154" s="2">
        <f>SUMIFS(LRVCs!AD$5:AD$95, LRVCs!$B$5:$B$95, "LRVCs", LRVCs!$C$5:$C$95,$B154,
LRVCs!$E$5:$E$95,$C154, LRVCs!AD$5:AD$95, "&lt;&gt;#N/A")</f>
        <v>2.025731623626696</v>
      </c>
      <c r="AD154" s="2">
        <f>SUMIFS(LRVCs!AE$5:AE$95, LRVCs!$B$5:$B$95, "LRVCs", LRVCs!$C$5:$C$95,$B154,
LRVCs!$E$5:$E$95,$C154, LRVCs!AE$5:AE$95, "&lt;&gt;#N/A")</f>
        <v>1.966535765445163</v>
      </c>
      <c r="AE154" s="2">
        <f>SUMIFS(LRVCs!AF$5:AF$95, LRVCs!$B$5:$B$95, "LRVCs", LRVCs!$C$5:$C$95,$B154,
LRVCs!$E$5:$E$95,$C154, LRVCs!AF$5:AF$95, "&lt;&gt;#N/A")</f>
        <v>1.966535765445163</v>
      </c>
      <c r="AF154" s="2">
        <f>SUMIFS(LRVCs!AG$5:AG$95, LRVCs!$B$5:$B$95, "LRVCs", LRVCs!$C$5:$C$95,$B154,
LRVCs!$E$5:$E$95,$C154, LRVCs!AG$5:AG$95, "&lt;&gt;#N/A")</f>
        <v>1.966535765445163</v>
      </c>
      <c r="AG154" s="2">
        <f>SUMIFS(LRVCs!AH$5:AH$95, LRVCs!$B$5:$B$95, "LRVCs", LRVCs!$C$5:$C$95,$B154,
LRVCs!$E$5:$E$95,$C154, LRVCs!AH$5:AH$95, "&lt;&gt;#N/A")</f>
        <v>1.9665357654451636</v>
      </c>
      <c r="AH154" s="2">
        <f>SUMIFS(LRVCs!AI$5:AI$95, LRVCs!$B$5:$B$95, "LRVCs", LRVCs!$C$5:$C$95,$B154,
LRVCs!$E$5:$E$95,$C154, LRVCs!AI$5:AI$95, "&lt;&gt;#N/A")</f>
        <v>1.966535765445163</v>
      </c>
      <c r="AI154" s="2">
        <f>SUMIFS(LRVCs!AJ$5:AJ$95, LRVCs!$B$5:$B$95, "LRVCs", LRVCs!$C$5:$C$95,$B154,
LRVCs!$E$5:$E$95,$C154, LRVCs!AJ$5:AJ$95, "&lt;&gt;#N/A")</f>
        <v>1.966535765445163</v>
      </c>
      <c r="AJ154" s="2">
        <f>SUMIFS(LRVCs!AK$5:AK$95, LRVCs!$B$5:$B$95, "LRVCs", LRVCs!$C$5:$C$95,$B154,
LRVCs!$E$5:$E$95,$C154, LRVCs!AK$5:AK$95, "&lt;&gt;#N/A")</f>
        <v>1.9665357654451636</v>
      </c>
      <c r="AK154" s="2">
        <f>SUMIFS(LRVCs!AL$5:AL$95, LRVCs!$B$5:$B$95, "LRVCs", LRVCs!$C$5:$C$95,$B154,
LRVCs!$E$5:$E$95,$C154, LRVCs!AL$5:AL$95, "&lt;&gt;#N/A")</f>
        <v>1.966535765445163</v>
      </c>
      <c r="AL154" s="2">
        <f>SUMIFS(LRVCs!AM$5:AM$95, LRVCs!$B$5:$B$95, "LRVCs", LRVCs!$C$5:$C$95,$B154,
LRVCs!$E$5:$E$95,$C154, LRVCs!AM$5:AM$95, "&lt;&gt;#N/A")</f>
        <v>1.9665357654451638</v>
      </c>
      <c r="AM154" s="2">
        <f>SUMIFS(LRVCs!AN$5:AN$95, LRVCs!$B$5:$B$95, "LRVCs", LRVCs!$C$5:$C$95,$B154,
LRVCs!$E$5:$E$95,$C154, LRVCs!AN$5:AN$95, "&lt;&gt;#N/A")</f>
        <v>1.9665357654451634</v>
      </c>
    </row>
    <row r="155" spans="1:40" x14ac:dyDescent="0.25">
      <c r="A155" s="1" t="str">
        <f t="shared" si="8"/>
        <v>fuel</v>
      </c>
      <c r="B155" s="12" t="str">
        <f t="shared" si="9"/>
        <v>Bioenergy &amp; wastes</v>
      </c>
      <c r="C155" s="1" t="str">
        <f t="shared" si="10"/>
        <v>Dry non-bio wastes</v>
      </c>
      <c r="D155" t="s">
        <v>105</v>
      </c>
      <c r="E155" t="s">
        <v>6</v>
      </c>
      <c r="F155" t="s">
        <v>95</v>
      </c>
      <c r="G155" t="s">
        <v>46</v>
      </c>
      <c r="H155" t="s">
        <v>1006</v>
      </c>
      <c r="I155" t="s">
        <v>1030</v>
      </c>
      <c r="J155" s="2">
        <f>SUMIFS(LRVCs!K$5:K$95, LRVCs!$B$5:$B$95, "LRVCs", LRVCs!$C$5:$C$95,$B155,
LRVCs!$E$5:$E$95,$C155, LRVCs!K$5:K$95, "&lt;&gt;#N/A")</f>
        <v>0</v>
      </c>
      <c r="K155" s="2">
        <f>SUMIFS(LRVCs!L$5:L$95, LRVCs!$B$5:$B$95, "LRVCs", LRVCs!$C$5:$C$95,$B155,
LRVCs!$E$5:$E$95,$C155, LRVCs!L$5:L$95, "&lt;&gt;#N/A")</f>
        <v>0</v>
      </c>
      <c r="L155" s="2">
        <f>SUMIFS(LRVCs!M$5:M$95, LRVCs!$B$5:$B$95, "LRVCs", LRVCs!$C$5:$C$95,$B155,
LRVCs!$E$5:$E$95,$C155, LRVCs!M$5:M$95, "&lt;&gt;#N/A")</f>
        <v>0</v>
      </c>
      <c r="M155" s="2">
        <f>SUMIFS(LRVCs!N$5:N$95, LRVCs!$B$5:$B$95, "LRVCs", LRVCs!$C$5:$C$95,$B155,
LRVCs!$E$5:$E$95,$C155, LRVCs!N$5:N$95, "&lt;&gt;#N/A")</f>
        <v>0</v>
      </c>
      <c r="N155" s="2">
        <f>SUMIFS(LRVCs!O$5:O$95, LRVCs!$B$5:$B$95, "LRVCs", LRVCs!$C$5:$C$95,$B155,
LRVCs!$E$5:$E$95,$C155, LRVCs!O$5:O$95, "&lt;&gt;#N/A")</f>
        <v>0</v>
      </c>
      <c r="O155" s="2">
        <f>SUMIFS(LRVCs!P$5:P$95, LRVCs!$B$5:$B$95, "LRVCs", LRVCs!$C$5:$C$95,$B155,
LRVCs!$E$5:$E$95,$C155, LRVCs!P$5:P$95, "&lt;&gt;#N/A")</f>
        <v>0</v>
      </c>
      <c r="P155" s="2">
        <f>SUMIFS(LRVCs!Q$5:Q$95, LRVCs!$B$5:$B$95, "LRVCs", LRVCs!$C$5:$C$95,$B155,
LRVCs!$E$5:$E$95,$C155, LRVCs!Q$5:Q$95, "&lt;&gt;#N/A")</f>
        <v>0</v>
      </c>
      <c r="Q155" s="2">
        <f>SUMIFS(LRVCs!R$5:R$95, LRVCs!$B$5:$B$95, "LRVCs", LRVCs!$C$5:$C$95,$B155,
LRVCs!$E$5:$E$95,$C155, LRVCs!R$5:R$95, "&lt;&gt;#N/A")</f>
        <v>0</v>
      </c>
      <c r="R155" s="2">
        <f>SUMIFS(LRVCs!S$5:S$95, LRVCs!$B$5:$B$95, "LRVCs", LRVCs!$C$5:$C$95,$B155,
LRVCs!$E$5:$E$95,$C155, LRVCs!S$5:S$95, "&lt;&gt;#N/A")</f>
        <v>0</v>
      </c>
      <c r="S155" s="2">
        <f>SUMIFS(LRVCs!T$5:T$95, LRVCs!$B$5:$B$95, "LRVCs", LRVCs!$C$5:$C$95,$B155,
LRVCs!$E$5:$E$95,$C155, LRVCs!T$5:T$95, "&lt;&gt;#N/A")</f>
        <v>0</v>
      </c>
      <c r="T155" s="2">
        <f>SUMIFS(LRVCs!U$5:U$95, LRVCs!$B$5:$B$95, "LRVCs", LRVCs!$C$5:$C$95,$B155,
LRVCs!$E$5:$E$95,$C155, LRVCs!U$5:U$95, "&lt;&gt;#N/A")</f>
        <v>0</v>
      </c>
      <c r="U155" s="2">
        <f>SUMIFS(LRVCs!V$5:V$95, LRVCs!$B$5:$B$95, "LRVCs", LRVCs!$C$5:$C$95,$B155,
LRVCs!$E$5:$E$95,$C155, LRVCs!V$5:V$95, "&lt;&gt;#N/A")</f>
        <v>0</v>
      </c>
      <c r="V155" s="2">
        <f>SUMIFS(LRVCs!W$5:W$95, LRVCs!$B$5:$B$95, "LRVCs", LRVCs!$C$5:$C$95,$B155,
LRVCs!$E$5:$E$95,$C155, LRVCs!W$5:W$95, "&lt;&gt;#N/A")</f>
        <v>0</v>
      </c>
      <c r="W155" s="2">
        <f>SUMIFS(LRVCs!X$5:X$95, LRVCs!$B$5:$B$95, "LRVCs", LRVCs!$C$5:$C$95,$B155,
LRVCs!$E$5:$E$95,$C155, LRVCs!X$5:X$95, "&lt;&gt;#N/A")</f>
        <v>0</v>
      </c>
      <c r="X155" s="2">
        <f>SUMIFS(LRVCs!Y$5:Y$95, LRVCs!$B$5:$B$95, "LRVCs", LRVCs!$C$5:$C$95,$B155,
LRVCs!$E$5:$E$95,$C155, LRVCs!Y$5:Y$95, "&lt;&gt;#N/A")</f>
        <v>0</v>
      </c>
      <c r="Y155" s="2">
        <f>SUMIFS(LRVCs!Z$5:Z$95, LRVCs!$B$5:$B$95, "LRVCs", LRVCs!$C$5:$C$95,$B155,
LRVCs!$E$5:$E$95,$C155, LRVCs!Z$5:Z$95, "&lt;&gt;#N/A")</f>
        <v>0</v>
      </c>
      <c r="Z155" s="2">
        <f>SUMIFS(LRVCs!AA$5:AA$95, LRVCs!$B$5:$B$95, "LRVCs", LRVCs!$C$5:$C$95,$B155,
LRVCs!$E$5:$E$95,$C155, LRVCs!AA$5:AA$95, "&lt;&gt;#N/A")</f>
        <v>0</v>
      </c>
      <c r="AA155" s="2">
        <f>SUMIFS(LRVCs!AB$5:AB$95, LRVCs!$B$5:$B$95, "LRVCs", LRVCs!$C$5:$C$95,$B155,
LRVCs!$E$5:$E$95,$C155, LRVCs!AB$5:AB$95, "&lt;&gt;#N/A")</f>
        <v>0</v>
      </c>
      <c r="AB155" s="2">
        <f>SUMIFS(LRVCs!AC$5:AC$95, LRVCs!$B$5:$B$95, "LRVCs", LRVCs!$C$5:$C$95,$B155,
LRVCs!$E$5:$E$95,$C155, LRVCs!AC$5:AC$95, "&lt;&gt;#N/A")</f>
        <v>0</v>
      </c>
      <c r="AC155" s="2">
        <f>SUMIFS(LRVCs!AD$5:AD$95, LRVCs!$B$5:$B$95, "LRVCs", LRVCs!$C$5:$C$95,$B155,
LRVCs!$E$5:$E$95,$C155, LRVCs!AD$5:AD$95, "&lt;&gt;#N/A")</f>
        <v>0</v>
      </c>
      <c r="AD155" s="2">
        <f>SUMIFS(LRVCs!AE$5:AE$95, LRVCs!$B$5:$B$95, "LRVCs", LRVCs!$C$5:$C$95,$B155,
LRVCs!$E$5:$E$95,$C155, LRVCs!AE$5:AE$95, "&lt;&gt;#N/A")</f>
        <v>0</v>
      </c>
      <c r="AE155" s="2">
        <f>SUMIFS(LRVCs!AF$5:AF$95, LRVCs!$B$5:$B$95, "LRVCs", LRVCs!$C$5:$C$95,$B155,
LRVCs!$E$5:$E$95,$C155, LRVCs!AF$5:AF$95, "&lt;&gt;#N/A")</f>
        <v>0</v>
      </c>
      <c r="AF155" s="2">
        <f>SUMIFS(LRVCs!AG$5:AG$95, LRVCs!$B$5:$B$95, "LRVCs", LRVCs!$C$5:$C$95,$B155,
LRVCs!$E$5:$E$95,$C155, LRVCs!AG$5:AG$95, "&lt;&gt;#N/A")</f>
        <v>0</v>
      </c>
      <c r="AG155" s="2">
        <f>SUMIFS(LRVCs!AH$5:AH$95, LRVCs!$B$5:$B$95, "LRVCs", LRVCs!$C$5:$C$95,$B155,
LRVCs!$E$5:$E$95,$C155, LRVCs!AH$5:AH$95, "&lt;&gt;#N/A")</f>
        <v>0</v>
      </c>
      <c r="AH155" s="2">
        <f>SUMIFS(LRVCs!AI$5:AI$95, LRVCs!$B$5:$B$95, "LRVCs", LRVCs!$C$5:$C$95,$B155,
LRVCs!$E$5:$E$95,$C155, LRVCs!AI$5:AI$95, "&lt;&gt;#N/A")</f>
        <v>0</v>
      </c>
      <c r="AI155" s="2">
        <f>SUMIFS(LRVCs!AJ$5:AJ$95, LRVCs!$B$5:$B$95, "LRVCs", LRVCs!$C$5:$C$95,$B155,
LRVCs!$E$5:$E$95,$C155, LRVCs!AJ$5:AJ$95, "&lt;&gt;#N/A")</f>
        <v>0</v>
      </c>
      <c r="AJ155" s="2">
        <f>SUMIFS(LRVCs!AK$5:AK$95, LRVCs!$B$5:$B$95, "LRVCs", LRVCs!$C$5:$C$95,$B155,
LRVCs!$E$5:$E$95,$C155, LRVCs!AK$5:AK$95, "&lt;&gt;#N/A")</f>
        <v>0</v>
      </c>
      <c r="AK155" s="2">
        <f>SUMIFS(LRVCs!AL$5:AL$95, LRVCs!$B$5:$B$95, "LRVCs", LRVCs!$C$5:$C$95,$B155,
LRVCs!$E$5:$E$95,$C155, LRVCs!AL$5:AL$95, "&lt;&gt;#N/A")</f>
        <v>0</v>
      </c>
      <c r="AL155" s="2">
        <f>SUMIFS(LRVCs!AM$5:AM$95, LRVCs!$B$5:$B$95, "LRVCs", LRVCs!$C$5:$C$95,$B155,
LRVCs!$E$5:$E$95,$C155, LRVCs!AM$5:AM$95, "&lt;&gt;#N/A")</f>
        <v>0</v>
      </c>
      <c r="AM155" s="2">
        <f>SUMIFS(LRVCs!AN$5:AN$95, LRVCs!$B$5:$B$95, "LRVCs", LRVCs!$C$5:$C$95,$B155,
LRVCs!$E$5:$E$95,$C155, LRVCs!AN$5:AN$95, "&lt;&gt;#N/A")</f>
        <v>0</v>
      </c>
      <c r="AN155" t="b">
        <f>SUM(J155:AM155)=SUM(LRVCs!K83:AN83)</f>
        <v>1</v>
      </c>
    </row>
    <row r="156" spans="1:40" x14ac:dyDescent="0.25">
      <c r="A156" s="1" t="str">
        <f t="shared" si="8"/>
        <v>fuel</v>
      </c>
      <c r="B156" s="12" t="str">
        <f t="shared" si="9"/>
        <v>Bioenergy &amp; wastes</v>
      </c>
      <c r="C156" s="1" t="str">
        <f t="shared" si="10"/>
        <v>Domestic biomass</v>
      </c>
      <c r="D156" t="s">
        <v>105</v>
      </c>
      <c r="E156" t="s">
        <v>6</v>
      </c>
      <c r="F156" t="s">
        <v>95</v>
      </c>
      <c r="G156" t="s">
        <v>46</v>
      </c>
      <c r="H156" t="s">
        <v>1007</v>
      </c>
      <c r="I156" t="s">
        <v>1030</v>
      </c>
      <c r="J156" s="2">
        <f>SUMIFS(LRVCs!K$5:K$95, LRVCs!$B$5:$B$95, "LRVCs", LRVCs!$C$5:$C$95,$B156,
LRVCs!$E$5:$E$95,$C156, LRVCs!K$5:K$95, "&lt;&gt;#N/A")</f>
        <v>2.9347441956380722</v>
      </c>
      <c r="K156" s="2">
        <f>SUMIFS(LRVCs!L$5:L$95, LRVCs!$B$5:$B$95, "LRVCs", LRVCs!$C$5:$C$95,$B156,
LRVCs!$E$5:$E$95,$C156, LRVCs!L$5:L$95, "&lt;&gt;#N/A")</f>
        <v>2.9347441956380722</v>
      </c>
      <c r="L156" s="2">
        <f>SUMIFS(LRVCs!M$5:M$95, LRVCs!$B$5:$B$95, "LRVCs", LRVCs!$C$5:$C$95,$B156,
LRVCs!$E$5:$E$95,$C156, LRVCs!M$5:M$95, "&lt;&gt;#N/A")</f>
        <v>2.9347441956380722</v>
      </c>
      <c r="M156" s="2">
        <f>SUMIFS(LRVCs!N$5:N$95, LRVCs!$B$5:$B$95, "LRVCs", LRVCs!$C$5:$C$95,$B156,
LRVCs!$E$5:$E$95,$C156, LRVCs!N$5:N$95, "&lt;&gt;#N/A")</f>
        <v>2.9347441956380722</v>
      </c>
      <c r="N156" s="2">
        <f>SUMIFS(LRVCs!O$5:O$95, LRVCs!$B$5:$B$95, "LRVCs", LRVCs!$C$5:$C$95,$B156,
LRVCs!$E$5:$E$95,$C156, LRVCs!O$5:O$95, "&lt;&gt;#N/A")</f>
        <v>2.9347441956380722</v>
      </c>
      <c r="O156" s="2">
        <f>SUMIFS(LRVCs!P$5:P$95, LRVCs!$B$5:$B$95, "LRVCs", LRVCs!$C$5:$C$95,$B156,
LRVCs!$E$5:$E$95,$C156, LRVCs!P$5:P$95, "&lt;&gt;#N/A")</f>
        <v>2.9347441956380722</v>
      </c>
      <c r="P156" s="2">
        <f>SUMIFS(LRVCs!Q$5:Q$95, LRVCs!$B$5:$B$95, "LRVCs", LRVCs!$C$5:$C$95,$B156,
LRVCs!$E$5:$E$95,$C156, LRVCs!Q$5:Q$95, "&lt;&gt;#N/A")</f>
        <v>2.9347441956380722</v>
      </c>
      <c r="Q156" s="2">
        <f>SUMIFS(LRVCs!R$5:R$95, LRVCs!$B$5:$B$95, "LRVCs", LRVCs!$C$5:$C$95,$B156,
LRVCs!$E$5:$E$95,$C156, LRVCs!R$5:R$95, "&lt;&gt;#N/A")</f>
        <v>2.9347441956380722</v>
      </c>
      <c r="R156" s="2">
        <f>SUMIFS(LRVCs!S$5:S$95, LRVCs!$B$5:$B$95, "LRVCs", LRVCs!$C$5:$C$95,$B156,
LRVCs!$E$5:$E$95,$C156, LRVCs!S$5:S$95, "&lt;&gt;#N/A")</f>
        <v>2.9347441956380722</v>
      </c>
      <c r="S156" s="2">
        <f>SUMIFS(LRVCs!T$5:T$95, LRVCs!$B$5:$B$95, "LRVCs", LRVCs!$C$5:$C$95,$B156,
LRVCs!$E$5:$E$95,$C156, LRVCs!T$5:T$95, "&lt;&gt;#N/A")</f>
        <v>2.9347441956380722</v>
      </c>
      <c r="T156" s="2">
        <f>SUMIFS(LRVCs!U$5:U$95, LRVCs!$B$5:$B$95, "LRVCs", LRVCs!$C$5:$C$95,$B156,
LRVCs!$E$5:$E$95,$C156, LRVCs!U$5:U$95, "&lt;&gt;#N/A")</f>
        <v>2.9347441956380722</v>
      </c>
      <c r="U156" s="2">
        <f>SUMIFS(LRVCs!V$5:V$95, LRVCs!$B$5:$B$95, "LRVCs", LRVCs!$C$5:$C$95,$B156,
LRVCs!$E$5:$E$95,$C156, LRVCs!V$5:V$95, "&lt;&gt;#N/A")</f>
        <v>2.9347441956380722</v>
      </c>
      <c r="V156" s="2">
        <f>SUMIFS(LRVCs!W$5:W$95, LRVCs!$B$5:$B$95, "LRVCs", LRVCs!$C$5:$C$95,$B156,
LRVCs!$E$5:$E$95,$C156, LRVCs!W$5:W$95, "&lt;&gt;#N/A")</f>
        <v>2.9347441956380722</v>
      </c>
      <c r="W156" s="2">
        <f>SUMIFS(LRVCs!X$5:X$95, LRVCs!$B$5:$B$95, "LRVCs", LRVCs!$C$5:$C$95,$B156,
LRVCs!$E$5:$E$95,$C156, LRVCs!X$5:X$95, "&lt;&gt;#N/A")</f>
        <v>2.9347441956380722</v>
      </c>
      <c r="X156" s="2">
        <f>SUMIFS(LRVCs!Y$5:Y$95, LRVCs!$B$5:$B$95, "LRVCs", LRVCs!$C$5:$C$95,$B156,
LRVCs!$E$5:$E$95,$C156, LRVCs!Y$5:Y$95, "&lt;&gt;#N/A")</f>
        <v>2.9347441956380722</v>
      </c>
      <c r="Y156" s="2">
        <f>SUMIFS(LRVCs!Z$5:Z$95, LRVCs!$B$5:$B$95, "LRVCs", LRVCs!$C$5:$C$95,$B156,
LRVCs!$E$5:$E$95,$C156, LRVCs!Z$5:Z$95, "&lt;&gt;#N/A")</f>
        <v>2.9347441956380722</v>
      </c>
      <c r="Z156" s="2">
        <f>SUMIFS(LRVCs!AA$5:AA$95, LRVCs!$B$5:$B$95, "LRVCs", LRVCs!$C$5:$C$95,$B156,
LRVCs!$E$5:$E$95,$C156, LRVCs!AA$5:AA$95, "&lt;&gt;#N/A")</f>
        <v>2.9347441956380722</v>
      </c>
      <c r="AA156" s="2">
        <f>SUMIFS(LRVCs!AB$5:AB$95, LRVCs!$B$5:$B$95, "LRVCs", LRVCs!$C$5:$C$95,$B156,
LRVCs!$E$5:$E$95,$C156, LRVCs!AB$5:AB$95, "&lt;&gt;#N/A")</f>
        <v>2.9347441956380722</v>
      </c>
      <c r="AB156" s="2">
        <f>SUMIFS(LRVCs!AC$5:AC$95, LRVCs!$B$5:$B$95, "LRVCs", LRVCs!$C$5:$C$95,$B156,
LRVCs!$E$5:$E$95,$C156, LRVCs!AC$5:AC$95, "&lt;&gt;#N/A")</f>
        <v>2.9347441956380722</v>
      </c>
      <c r="AC156" s="2">
        <f>SUMIFS(LRVCs!AD$5:AD$95, LRVCs!$B$5:$B$95, "LRVCs", LRVCs!$C$5:$C$95,$B156,
LRVCs!$E$5:$E$95,$C156, LRVCs!AD$5:AD$95, "&lt;&gt;#N/A")</f>
        <v>2.9347441956380722</v>
      </c>
      <c r="AD156" s="2">
        <f>SUMIFS(LRVCs!AE$5:AE$95, LRVCs!$B$5:$B$95, "LRVCs", LRVCs!$C$5:$C$95,$B156,
LRVCs!$E$5:$E$95,$C156, LRVCs!AE$5:AE$95, "&lt;&gt;#N/A")</f>
        <v>2.9347441956380722</v>
      </c>
      <c r="AE156" s="2">
        <f>SUMIFS(LRVCs!AF$5:AF$95, LRVCs!$B$5:$B$95, "LRVCs", LRVCs!$C$5:$C$95,$B156,
LRVCs!$E$5:$E$95,$C156, LRVCs!AF$5:AF$95, "&lt;&gt;#N/A")</f>
        <v>2.9347441956380722</v>
      </c>
      <c r="AF156" s="2">
        <f>SUMIFS(LRVCs!AG$5:AG$95, LRVCs!$B$5:$B$95, "LRVCs", LRVCs!$C$5:$C$95,$B156,
LRVCs!$E$5:$E$95,$C156, LRVCs!AG$5:AG$95, "&lt;&gt;#N/A")</f>
        <v>2.9347441956380722</v>
      </c>
      <c r="AG156" s="2">
        <f>SUMIFS(LRVCs!AH$5:AH$95, LRVCs!$B$5:$B$95, "LRVCs", LRVCs!$C$5:$C$95,$B156,
LRVCs!$E$5:$E$95,$C156, LRVCs!AH$5:AH$95, "&lt;&gt;#N/A")</f>
        <v>2.9347441956380722</v>
      </c>
      <c r="AH156" s="2">
        <f>SUMIFS(LRVCs!AI$5:AI$95, LRVCs!$B$5:$B$95, "LRVCs", LRVCs!$C$5:$C$95,$B156,
LRVCs!$E$5:$E$95,$C156, LRVCs!AI$5:AI$95, "&lt;&gt;#N/A")</f>
        <v>2.9347441956380722</v>
      </c>
      <c r="AI156" s="2">
        <f>SUMIFS(LRVCs!AJ$5:AJ$95, LRVCs!$B$5:$B$95, "LRVCs", LRVCs!$C$5:$C$95,$B156,
LRVCs!$E$5:$E$95,$C156, LRVCs!AJ$5:AJ$95, "&lt;&gt;#N/A")</f>
        <v>2.9347441956380722</v>
      </c>
      <c r="AJ156" s="2">
        <f>SUMIFS(LRVCs!AK$5:AK$95, LRVCs!$B$5:$B$95, "LRVCs", LRVCs!$C$5:$C$95,$B156,
LRVCs!$E$5:$E$95,$C156, LRVCs!AK$5:AK$95, "&lt;&gt;#N/A")</f>
        <v>2.9347441956380722</v>
      </c>
      <c r="AK156" s="2">
        <f>SUMIFS(LRVCs!AL$5:AL$95, LRVCs!$B$5:$B$95, "LRVCs", LRVCs!$C$5:$C$95,$B156,
LRVCs!$E$5:$E$95,$C156, LRVCs!AL$5:AL$95, "&lt;&gt;#N/A")</f>
        <v>2.9347441956380722</v>
      </c>
      <c r="AL156" s="2">
        <f>SUMIFS(LRVCs!AM$5:AM$95, LRVCs!$B$5:$B$95, "LRVCs", LRVCs!$C$5:$C$95,$B156,
LRVCs!$E$5:$E$95,$C156, LRVCs!AM$5:AM$95, "&lt;&gt;#N/A")</f>
        <v>2.9347441956380722</v>
      </c>
      <c r="AM156" s="2">
        <f>SUMIFS(LRVCs!AN$5:AN$95, LRVCs!$B$5:$B$95, "LRVCs", LRVCs!$C$5:$C$95,$B156,
LRVCs!$E$5:$E$95,$C156, LRVCs!AN$5:AN$95, "&lt;&gt;#N/A")</f>
        <v>2.9347441956380722</v>
      </c>
    </row>
    <row r="157" spans="1:40" x14ac:dyDescent="0.25">
      <c r="A157" s="1" t="str">
        <f t="shared" si="8"/>
        <v>fuel</v>
      </c>
      <c r="B157" s="12" t="str">
        <f t="shared" si="9"/>
        <v>Hydrogen</v>
      </c>
      <c r="C157" s="1" t="str">
        <f t="shared" si="10"/>
        <v>Commercial</v>
      </c>
      <c r="D157" t="s">
        <v>105</v>
      </c>
      <c r="E157" t="s">
        <v>6</v>
      </c>
      <c r="F157" t="s">
        <v>95</v>
      </c>
      <c r="G157" t="s">
        <v>46</v>
      </c>
      <c r="H157" t="s">
        <v>1008</v>
      </c>
      <c r="I157" t="s">
        <v>1030</v>
      </c>
      <c r="J157" s="2">
        <f>SUMIFS(LRVCs!K$5:K$95, LRVCs!$B$5:$B$95, "LRVCs", LRVCs!$C$5:$C$95,$B157,
LRVCs!$E$5:$E$95,$C157, LRVCs!K$5:K$95, "&lt;&gt;#N/A")</f>
        <v>0</v>
      </c>
      <c r="K157" s="2">
        <f>SUMIFS(LRVCs!L$5:L$95, LRVCs!$B$5:$B$95, "LRVCs", LRVCs!$C$5:$C$95,$B157,
LRVCs!$E$5:$E$95,$C157, LRVCs!L$5:L$95, "&lt;&gt;#N/A")</f>
        <v>0</v>
      </c>
      <c r="L157" s="2">
        <f>SUMIFS(LRVCs!M$5:M$95, LRVCs!$B$5:$B$95, "LRVCs", LRVCs!$C$5:$C$95,$B157,
LRVCs!$E$5:$E$95,$C157, LRVCs!M$5:M$95, "&lt;&gt;#N/A")</f>
        <v>0</v>
      </c>
      <c r="M157" s="2">
        <f>SUMIFS(LRVCs!N$5:N$95, LRVCs!$B$5:$B$95, "LRVCs", LRVCs!$C$5:$C$95,$B157,
LRVCs!$E$5:$E$95,$C157, LRVCs!N$5:N$95, "&lt;&gt;#N/A")</f>
        <v>0</v>
      </c>
      <c r="N157" s="2">
        <f>SUMIFS(LRVCs!O$5:O$95, LRVCs!$B$5:$B$95, "LRVCs", LRVCs!$C$5:$C$95,$B157,
LRVCs!$E$5:$E$95,$C157, LRVCs!O$5:O$95, "&lt;&gt;#N/A")</f>
        <v>0</v>
      </c>
      <c r="O157" s="2">
        <f>SUMIFS(LRVCs!P$5:P$95, LRVCs!$B$5:$B$95, "LRVCs", LRVCs!$C$5:$C$95,$B157,
LRVCs!$E$5:$E$95,$C157, LRVCs!P$5:P$95, "&lt;&gt;#N/A")</f>
        <v>0</v>
      </c>
      <c r="P157" s="2">
        <f>SUMIFS(LRVCs!Q$5:Q$95, LRVCs!$B$5:$B$95, "LRVCs", LRVCs!$C$5:$C$95,$B157,
LRVCs!$E$5:$E$95,$C157, LRVCs!Q$5:Q$95, "&lt;&gt;#N/A")</f>
        <v>0</v>
      </c>
      <c r="Q157" s="2">
        <f>SUMIFS(LRVCs!R$5:R$95, LRVCs!$B$5:$B$95, "LRVCs", LRVCs!$C$5:$C$95,$B157,
LRVCs!$E$5:$E$95,$C157, LRVCs!R$5:R$95, "&lt;&gt;#N/A")</f>
        <v>7.0572400454749191</v>
      </c>
      <c r="R157" s="2">
        <f>SUMIFS(LRVCs!S$5:S$95, LRVCs!$B$5:$B$95, "LRVCs", LRVCs!$C$5:$C$95,$B157,
LRVCs!$E$5:$E$95,$C157, LRVCs!S$5:S$95, "&lt;&gt;#N/A")</f>
        <v>5.5511748270932983</v>
      </c>
      <c r="S157" s="2">
        <f>SUMIFS(LRVCs!T$5:T$95, LRVCs!$B$5:$B$95, "LRVCs", LRVCs!$C$5:$C$95,$B157,
LRVCs!$E$5:$E$95,$C157, LRVCs!T$5:T$95, "&lt;&gt;#N/A")</f>
        <v>5.1676854005873558</v>
      </c>
      <c r="T157" s="2">
        <f>SUMIFS(LRVCs!U$5:U$95, LRVCs!$B$5:$B$95, "LRVCs", LRVCs!$C$5:$C$95,$B157,
LRVCs!$E$5:$E$95,$C157, LRVCs!U$5:U$95, "&lt;&gt;#N/A")</f>
        <v>4.7817800864273199</v>
      </c>
      <c r="U157" s="2">
        <f>SUMIFS(LRVCs!V$5:V$95, LRVCs!$B$5:$B$95, "LRVCs", LRVCs!$C$5:$C$95,$B157,
LRVCs!$E$5:$E$95,$C157, LRVCs!V$5:V$95, "&lt;&gt;#N/A")</f>
        <v>4.6005746873249507</v>
      </c>
      <c r="V157" s="2">
        <f>SUMIFS(LRVCs!W$5:W$95, LRVCs!$B$5:$B$95, "LRVCs", LRVCs!$C$5:$C$95,$B157,
LRVCs!$E$5:$E$95,$C157, LRVCs!W$5:W$95, "&lt;&gt;#N/A")</f>
        <v>4.4694220071785882</v>
      </c>
      <c r="W157" s="2">
        <f>SUMIFS(LRVCs!X$5:X$95, LRVCs!$B$5:$B$95, "LRVCs", LRVCs!$C$5:$C$95,$B157,
LRVCs!$E$5:$E$95,$C157, LRVCs!X$5:X$95, "&lt;&gt;#N/A")</f>
        <v>4.3489609609028594</v>
      </c>
      <c r="X157" s="2">
        <f>SUMIFS(LRVCs!Y$5:Y$95, LRVCs!$B$5:$B$95, "LRVCs", LRVCs!$C$5:$C$95,$B157,
LRVCs!$E$5:$E$95,$C157, LRVCs!Y$5:Y$95, "&lt;&gt;#N/A")</f>
        <v>4.2384860241412357</v>
      </c>
      <c r="Y157" s="2">
        <f>SUMIFS(LRVCs!Z$5:Z$95, LRVCs!$B$5:$B$95, "LRVCs", LRVCs!$C$5:$C$95,$B157,
LRVCs!$E$5:$E$95,$C157, LRVCs!Z$5:Z$95, "&lt;&gt;#N/A")</f>
        <v>4.2803975916959285</v>
      </c>
      <c r="Z157" s="2">
        <f>SUMIFS(LRVCs!AA$5:AA$95, LRVCs!$B$5:$B$95, "LRVCs", LRVCs!$C$5:$C$95,$B157,
LRVCs!$E$5:$E$95,$C157, LRVCs!AA$5:AA$95, "&lt;&gt;#N/A")</f>
        <v>4.3074803429955768</v>
      </c>
      <c r="AA157" s="2">
        <f>SUMIFS(LRVCs!AB$5:AB$95, LRVCs!$B$5:$B$95, "LRVCs", LRVCs!$C$5:$C$95,$B157,
LRVCs!$E$5:$E$95,$C157, LRVCs!AB$5:AB$95, "&lt;&gt;#N/A")</f>
        <v>4.3229021446850879</v>
      </c>
      <c r="AB157" s="2">
        <f>SUMIFS(LRVCs!AC$5:AC$95, LRVCs!$B$5:$B$95, "LRVCs", LRVCs!$C$5:$C$95,$B157,
LRVCs!$E$5:$E$95,$C157, LRVCs!AC$5:AC$95, "&lt;&gt;#N/A")</f>
        <v>4.3368428659526659</v>
      </c>
      <c r="AC157" s="2">
        <f>SUMIFS(LRVCs!AD$5:AD$95, LRVCs!$B$5:$B$95, "LRVCs", LRVCs!$C$5:$C$95,$B157,
LRVCs!$E$5:$E$95,$C157, LRVCs!AD$5:AD$95, "&lt;&gt;#N/A")</f>
        <v>4.3503482313171196</v>
      </c>
      <c r="AD157" s="2">
        <f>SUMIFS(LRVCs!AE$5:AE$95, LRVCs!$B$5:$B$95, "LRVCs", LRVCs!$C$5:$C$95,$B157,
LRVCs!$E$5:$E$95,$C157, LRVCs!AE$5:AE$95, "&lt;&gt;#N/A")</f>
        <v>4.3087262836380535</v>
      </c>
      <c r="AE157" s="2">
        <f>SUMIFS(LRVCs!AF$5:AF$95, LRVCs!$B$5:$B$95, "LRVCs", LRVCs!$C$5:$C$95,$B157,
LRVCs!$E$5:$E$95,$C157, LRVCs!AF$5:AF$95, "&lt;&gt;#N/A")</f>
        <v>4.2774419539823683</v>
      </c>
      <c r="AF157" s="2">
        <f>SUMIFS(LRVCs!AG$5:AG$95, LRVCs!$B$5:$B$95, "LRVCs", LRVCs!$C$5:$C$95,$B157,
LRVCs!$E$5:$E$95,$C157, LRVCs!AG$5:AG$95, "&lt;&gt;#N/A")</f>
        <v>4.2551867323800092</v>
      </c>
      <c r="AG157" s="2">
        <f>SUMIFS(LRVCs!AH$5:AH$95, LRVCs!$B$5:$B$95, "LRVCs", LRVCs!$C$5:$C$95,$B157,
LRVCs!$E$5:$E$95,$C157, LRVCs!AH$5:AH$95, "&lt;&gt;#N/A")</f>
        <v>4.2385140346520034</v>
      </c>
      <c r="AH157" s="2">
        <f>SUMIFS(LRVCs!AI$5:AI$95, LRVCs!$B$5:$B$95, "LRVCs", LRVCs!$C$5:$C$95,$B157,
LRVCs!$E$5:$E$95,$C157, LRVCs!AI$5:AI$95, "&lt;&gt;#N/A")</f>
        <v>4.2259209858695677</v>
      </c>
      <c r="AI157" s="2">
        <f>SUMIFS(LRVCs!AJ$5:AJ$95, LRVCs!$B$5:$B$95, "LRVCs", LRVCs!$C$5:$C$95,$B157,
LRVCs!$E$5:$E$95,$C157, LRVCs!AJ$5:AJ$95, "&lt;&gt;#N/A")</f>
        <v>4.1590197993676066</v>
      </c>
      <c r="AJ157" s="2">
        <f>SUMIFS(LRVCs!AK$5:AK$95, LRVCs!$B$5:$B$95, "LRVCs", LRVCs!$C$5:$C$95,$B157,
LRVCs!$E$5:$E$95,$C157, LRVCs!AK$5:AK$95, "&lt;&gt;#N/A")</f>
        <v>4.0947690509387442</v>
      </c>
      <c r="AK157" s="2">
        <f>SUMIFS(LRVCs!AL$5:AL$95, LRVCs!$B$5:$B$95, "LRVCs", LRVCs!$C$5:$C$95,$B157,
LRVCs!$E$5:$E$95,$C157, LRVCs!AL$5:AL$95, "&lt;&gt;#N/A")</f>
        <v>4.0281661356404941</v>
      </c>
      <c r="AL157" s="2">
        <f>SUMIFS(LRVCs!AM$5:AM$95, LRVCs!$B$5:$B$95, "LRVCs", LRVCs!$C$5:$C$95,$B157,
LRVCs!$E$5:$E$95,$C157, LRVCs!AM$5:AM$95, "&lt;&gt;#N/A")</f>
        <v>3.948676813294087</v>
      </c>
      <c r="AM157" s="2">
        <f>SUMIFS(LRVCs!AN$5:AN$95, LRVCs!$B$5:$B$95, "LRVCs", LRVCs!$C$5:$C$95,$B157,
LRVCs!$E$5:$E$95,$C157, LRVCs!AN$5:AN$95, "&lt;&gt;#N/A")</f>
        <v>3.8578989541247832</v>
      </c>
    </row>
    <row r="158" spans="1:40" x14ac:dyDescent="0.25">
      <c r="A158" s="1" t="str">
        <f t="shared" si="8"/>
        <v>fuel</v>
      </c>
      <c r="B158" s="12" t="str">
        <f t="shared" si="9"/>
        <v>Aviation fuel</v>
      </c>
      <c r="C158" s="1" t="str">
        <f t="shared" si="10"/>
        <v>SAF</v>
      </c>
      <c r="D158" t="s">
        <v>105</v>
      </c>
      <c r="E158" t="s">
        <v>6</v>
      </c>
      <c r="F158" t="s">
        <v>95</v>
      </c>
      <c r="G158" t="s">
        <v>46</v>
      </c>
      <c r="H158" t="s">
        <v>1009</v>
      </c>
      <c r="I158" t="s">
        <v>1030</v>
      </c>
      <c r="J158" s="2">
        <f>SUMIFS(LRVCs!K$5:K$95, LRVCs!$B$5:$B$95, "LRVCs", LRVCs!$C$5:$C$95,$B158,
LRVCs!$E$5:$E$95,$C158, LRVCs!K$5:K$95, "&lt;&gt;#N/A")</f>
        <v>0</v>
      </c>
      <c r="K158" s="2">
        <f>SUMIFS(LRVCs!L$5:L$95, LRVCs!$B$5:$B$95, "LRVCs", LRVCs!$C$5:$C$95,$B158,
LRVCs!$E$5:$E$95,$C158, LRVCs!L$5:L$95, "&lt;&gt;#N/A")</f>
        <v>0</v>
      </c>
      <c r="L158" s="2">
        <f>SUMIFS(LRVCs!M$5:M$95, LRVCs!$B$5:$B$95, "LRVCs", LRVCs!$C$5:$C$95,$B158,
LRVCs!$E$5:$E$95,$C158, LRVCs!M$5:M$95, "&lt;&gt;#N/A")</f>
        <v>0</v>
      </c>
      <c r="M158" s="2">
        <f>SUMIFS(LRVCs!N$5:N$95, LRVCs!$B$5:$B$95, "LRVCs", LRVCs!$C$5:$C$95,$B158,
LRVCs!$E$5:$E$95,$C158, LRVCs!N$5:N$95, "&lt;&gt;#N/A")</f>
        <v>0</v>
      </c>
      <c r="N158" s="2">
        <f>SUMIFS(LRVCs!O$5:O$95, LRVCs!$B$5:$B$95, "LRVCs", LRVCs!$C$5:$C$95,$B158,
LRVCs!$E$5:$E$95,$C158, LRVCs!O$5:O$95, "&lt;&gt;#N/A")</f>
        <v>10.4</v>
      </c>
      <c r="O158" s="2">
        <f>SUMIFS(LRVCs!P$5:P$95, LRVCs!$B$5:$B$95, "LRVCs", LRVCs!$C$5:$C$95,$B158,
LRVCs!$E$5:$E$95,$C158, LRVCs!P$5:P$95, "&lt;&gt;#N/A")</f>
        <v>10.4</v>
      </c>
      <c r="P158" s="2">
        <f>SUMIFS(LRVCs!Q$5:Q$95, LRVCs!$B$5:$B$95, "LRVCs", LRVCs!$C$5:$C$95,$B158,
LRVCs!$E$5:$E$95,$C158, LRVCs!Q$5:Q$95, "&lt;&gt;#N/A")</f>
        <v>10.3</v>
      </c>
      <c r="Q158" s="2">
        <f>SUMIFS(LRVCs!R$5:R$95, LRVCs!$B$5:$B$95, "LRVCs", LRVCs!$C$5:$C$95,$B158,
LRVCs!$E$5:$E$95,$C158, LRVCs!R$5:R$95, "&lt;&gt;#N/A")</f>
        <v>13.2</v>
      </c>
      <c r="R158" s="2">
        <f>SUMIFS(LRVCs!S$5:S$95, LRVCs!$B$5:$B$95, "LRVCs", LRVCs!$C$5:$C$95,$B158,
LRVCs!$E$5:$E$95,$C158, LRVCs!S$5:S$95, "&lt;&gt;#N/A")</f>
        <v>15.4</v>
      </c>
      <c r="S158" s="2">
        <f>SUMIFS(LRVCs!T$5:T$95, LRVCs!$B$5:$B$95, "LRVCs", LRVCs!$C$5:$C$95,$B158,
LRVCs!$E$5:$E$95,$C158, LRVCs!T$5:T$95, "&lt;&gt;#N/A")</f>
        <v>11</v>
      </c>
      <c r="T158" s="2">
        <f>SUMIFS(LRVCs!U$5:U$95, LRVCs!$B$5:$B$95, "LRVCs", LRVCs!$C$5:$C$95,$B158,
LRVCs!$E$5:$E$95,$C158, LRVCs!U$5:U$95, "&lt;&gt;#N/A")</f>
        <v>11</v>
      </c>
      <c r="U158" s="2">
        <f>SUMIFS(LRVCs!V$5:V$95, LRVCs!$B$5:$B$95, "LRVCs", LRVCs!$C$5:$C$95,$B158,
LRVCs!$E$5:$E$95,$C158, LRVCs!V$5:V$95, "&lt;&gt;#N/A")</f>
        <v>10.9</v>
      </c>
      <c r="V158" s="2">
        <f>SUMIFS(LRVCs!W$5:W$95, LRVCs!$B$5:$B$95, "LRVCs", LRVCs!$C$5:$C$95,$B158,
LRVCs!$E$5:$E$95,$C158, LRVCs!W$5:W$95, "&lt;&gt;#N/A")</f>
        <v>10.7</v>
      </c>
      <c r="W158" s="2">
        <f>SUMIFS(LRVCs!X$5:X$95, LRVCs!$B$5:$B$95, "LRVCs", LRVCs!$C$5:$C$95,$B158,
LRVCs!$E$5:$E$95,$C158, LRVCs!X$5:X$95, "&lt;&gt;#N/A")</f>
        <v>10.5</v>
      </c>
      <c r="X158" s="2">
        <f>SUMIFS(LRVCs!Y$5:Y$95, LRVCs!$B$5:$B$95, "LRVCs", LRVCs!$C$5:$C$95,$B158,
LRVCs!$E$5:$E$95,$C158, LRVCs!Y$5:Y$95, "&lt;&gt;#N/A")</f>
        <v>10.4</v>
      </c>
      <c r="Y158" s="2">
        <f>SUMIFS(LRVCs!Z$5:Z$95, LRVCs!$B$5:$B$95, "LRVCs", LRVCs!$C$5:$C$95,$B158,
LRVCs!$E$5:$E$95,$C158, LRVCs!Z$5:Z$95, "&lt;&gt;#N/A")</f>
        <v>11.8</v>
      </c>
      <c r="Z158" s="2">
        <f>SUMIFS(LRVCs!AA$5:AA$95, LRVCs!$B$5:$B$95, "LRVCs", LRVCs!$C$5:$C$95,$B158,
LRVCs!$E$5:$E$95,$C158, LRVCs!AA$5:AA$95, "&lt;&gt;#N/A")</f>
        <v>13.1</v>
      </c>
      <c r="AA158" s="2">
        <f>SUMIFS(LRVCs!AB$5:AB$95, LRVCs!$B$5:$B$95, "LRVCs", LRVCs!$C$5:$C$95,$B158,
LRVCs!$E$5:$E$95,$C158, LRVCs!AB$5:AB$95, "&lt;&gt;#N/A")</f>
        <v>14.1</v>
      </c>
      <c r="AB158" s="2">
        <f>SUMIFS(LRVCs!AC$5:AC$95, LRVCs!$B$5:$B$95, "LRVCs", LRVCs!$C$5:$C$95,$B158,
LRVCs!$E$5:$E$95,$C158, LRVCs!AC$5:AC$95, "&lt;&gt;#N/A")</f>
        <v>14.9</v>
      </c>
      <c r="AC158" s="2">
        <f>SUMIFS(LRVCs!AD$5:AD$95, LRVCs!$B$5:$B$95, "LRVCs", LRVCs!$C$5:$C$95,$B158,
LRVCs!$E$5:$E$95,$C158, LRVCs!AD$5:AD$95, "&lt;&gt;#N/A")</f>
        <v>16</v>
      </c>
      <c r="AD158" s="2">
        <f>SUMIFS(LRVCs!AE$5:AE$95, LRVCs!$B$5:$B$95, "LRVCs", LRVCs!$C$5:$C$95,$B158,
LRVCs!$E$5:$E$95,$C158, LRVCs!AE$5:AE$95, "&lt;&gt;#N/A")</f>
        <v>16.5</v>
      </c>
      <c r="AE158" s="2">
        <f>SUMIFS(LRVCs!AF$5:AF$95, LRVCs!$B$5:$B$95, "LRVCs", LRVCs!$C$5:$C$95,$B158,
LRVCs!$E$5:$E$95,$C158, LRVCs!AF$5:AF$95, "&lt;&gt;#N/A")</f>
        <v>16.8</v>
      </c>
      <c r="AF158" s="2">
        <f>SUMIFS(LRVCs!AG$5:AG$95, LRVCs!$B$5:$B$95, "LRVCs", LRVCs!$C$5:$C$95,$B158,
LRVCs!$E$5:$E$95,$C158, LRVCs!AG$5:AG$95, "&lt;&gt;#N/A")</f>
        <v>16.899999999999999</v>
      </c>
      <c r="AG158" s="2">
        <f>SUMIFS(LRVCs!AH$5:AH$95, LRVCs!$B$5:$B$95, "LRVCs", LRVCs!$C$5:$C$95,$B158,
LRVCs!$E$5:$E$95,$C158, LRVCs!AH$5:AH$95, "&lt;&gt;#N/A")</f>
        <v>16.899999999999999</v>
      </c>
      <c r="AH158" s="2">
        <f>SUMIFS(LRVCs!AI$5:AI$95, LRVCs!$B$5:$B$95, "LRVCs", LRVCs!$C$5:$C$95,$B158,
LRVCs!$E$5:$E$95,$C158, LRVCs!AI$5:AI$95, "&lt;&gt;#N/A")</f>
        <v>16.5</v>
      </c>
      <c r="AI158" s="2">
        <f>SUMIFS(LRVCs!AJ$5:AJ$95, LRVCs!$B$5:$B$95, "LRVCs", LRVCs!$C$5:$C$95,$B158,
LRVCs!$E$5:$E$95,$C158, LRVCs!AJ$5:AJ$95, "&lt;&gt;#N/A")</f>
        <v>16.600000000000001</v>
      </c>
      <c r="AJ158" s="2">
        <f>SUMIFS(LRVCs!AK$5:AK$95, LRVCs!$B$5:$B$95, "LRVCs", LRVCs!$C$5:$C$95,$B158,
LRVCs!$E$5:$E$95,$C158, LRVCs!AK$5:AK$95, "&lt;&gt;#N/A")</f>
        <v>16.5</v>
      </c>
      <c r="AK158" s="2">
        <f>SUMIFS(LRVCs!AL$5:AL$95, LRVCs!$B$5:$B$95, "LRVCs", LRVCs!$C$5:$C$95,$B158,
LRVCs!$E$5:$E$95,$C158, LRVCs!AL$5:AL$95, "&lt;&gt;#N/A")</f>
        <v>16.600000000000001</v>
      </c>
      <c r="AL158" s="2">
        <f>SUMIFS(LRVCs!AM$5:AM$95, LRVCs!$B$5:$B$95, "LRVCs", LRVCs!$C$5:$C$95,$B158,
LRVCs!$E$5:$E$95,$C158, LRVCs!AM$5:AM$95, "&lt;&gt;#N/A")</f>
        <v>16.5</v>
      </c>
      <c r="AM158" s="2">
        <f>SUMIFS(LRVCs!AN$5:AN$95, LRVCs!$B$5:$B$95, "LRVCs", LRVCs!$C$5:$C$95,$B158,
LRVCs!$E$5:$E$95,$C158, LRVCs!AN$5:AN$95, "&lt;&gt;#N/A")</f>
        <v>16.399999999999999</v>
      </c>
    </row>
    <row r="159" spans="1:40" x14ac:dyDescent="0.25">
      <c r="A159" s="1" t="str">
        <f t="shared" si="8"/>
        <v>fuel</v>
      </c>
      <c r="B159" s="12" t="str">
        <f t="shared" si="9"/>
        <v>Ammonia</v>
      </c>
      <c r="C159" s="1" t="str">
        <f t="shared" si="10"/>
        <v>Shipping</v>
      </c>
      <c r="D159" t="s">
        <v>105</v>
      </c>
      <c r="E159" t="s">
        <v>6</v>
      </c>
      <c r="F159" t="s">
        <v>95</v>
      </c>
      <c r="G159" t="s">
        <v>46</v>
      </c>
      <c r="H159" t="s">
        <v>1010</v>
      </c>
      <c r="I159" t="s">
        <v>1030</v>
      </c>
      <c r="J159" s="2">
        <f>SUMIFS(LRVCs!K$5:K$95, LRVCs!$B$5:$B$95, "LRVCs", LRVCs!$C$5:$C$95,$B159,
LRVCs!$E$5:$E$95,$C159, LRVCs!K$5:K$95, "&lt;&gt;#N/A")</f>
        <v>13.139717603832446</v>
      </c>
      <c r="K159" s="2">
        <f>SUMIFS(LRVCs!L$5:L$95, LRVCs!$B$5:$B$95, "LRVCs", LRVCs!$C$5:$C$95,$B159,
LRVCs!$E$5:$E$95,$C159, LRVCs!L$5:L$95, "&lt;&gt;#N/A")</f>
        <v>16.987189252840693</v>
      </c>
      <c r="L159" s="2">
        <f>SUMIFS(LRVCs!M$5:M$95, LRVCs!$B$5:$B$95, "LRVCs", LRVCs!$C$5:$C$95,$B159,
LRVCs!$E$5:$E$95,$C159, LRVCs!M$5:M$95, "&lt;&gt;#N/A")</f>
        <v>12.837367242837212</v>
      </c>
      <c r="M159" s="2">
        <f>SUMIFS(LRVCs!N$5:N$95, LRVCs!$B$5:$B$95, "LRVCs", LRVCs!$C$5:$C$95,$B159,
LRVCs!$E$5:$E$95,$C159, LRVCs!N$5:N$95, "&lt;&gt;#N/A")</f>
        <v>13.270917973102319</v>
      </c>
      <c r="N159" s="2">
        <f>SUMIFS(LRVCs!O$5:O$95, LRVCs!$B$5:$B$95, "LRVCs", LRVCs!$C$5:$C$95,$B159,
LRVCs!$E$5:$E$95,$C159, LRVCs!O$5:O$95, "&lt;&gt;#N/A")</f>
        <v>12.365708833393105</v>
      </c>
      <c r="O159" s="2">
        <f>SUMIFS(LRVCs!P$5:P$95, LRVCs!$B$5:$B$95, "LRVCs", LRVCs!$C$5:$C$95,$B159,
LRVCs!$E$5:$E$95,$C159, LRVCs!P$5:P$95, "&lt;&gt;#N/A")</f>
        <v>12.524138019824671</v>
      </c>
      <c r="P159" s="2">
        <f>SUMIFS(LRVCs!Q$5:Q$95, LRVCs!$B$5:$B$95, "LRVCs", LRVCs!$C$5:$C$95,$B159,
LRVCs!$E$5:$E$95,$C159, LRVCs!Q$5:Q$95, "&lt;&gt;#N/A")</f>
        <v>12.027010144518306</v>
      </c>
      <c r="Q159" s="2">
        <f>SUMIFS(LRVCs!R$5:R$95, LRVCs!$B$5:$B$95, "LRVCs", LRVCs!$C$5:$C$95,$B159,
LRVCs!$E$5:$E$95,$C159, LRVCs!R$5:R$95, "&lt;&gt;#N/A")</f>
        <v>11.529404929041641</v>
      </c>
      <c r="R159" s="2">
        <f>SUMIFS(LRVCs!S$5:S$95, LRVCs!$B$5:$B$95, "LRVCs", LRVCs!$C$5:$C$95,$B159,
LRVCs!$E$5:$E$95,$C159, LRVCs!S$5:S$95, "&lt;&gt;#N/A")</f>
        <v>11.032721834893769</v>
      </c>
      <c r="S159" s="2">
        <f>SUMIFS(LRVCs!T$5:T$95, LRVCs!$B$5:$B$95, "LRVCs", LRVCs!$C$5:$C$95,$B159,
LRVCs!$E$5:$E$95,$C159, LRVCs!T$5:T$95, "&lt;&gt;#N/A")</f>
        <v>10.516668403809199</v>
      </c>
      <c r="T159" s="2">
        <f>SUMIFS(LRVCs!U$5:U$95, LRVCs!$B$5:$B$95, "LRVCs", LRVCs!$C$5:$C$95,$B159,
LRVCs!$E$5:$E$95,$C159, LRVCs!U$5:U$95, "&lt;&gt;#N/A")</f>
        <v>10.215923002441071</v>
      </c>
      <c r="U159" s="2">
        <f>SUMIFS(LRVCs!V$5:V$95, LRVCs!$B$5:$B$95, "LRVCs", LRVCs!$C$5:$C$95,$B159,
LRVCs!$E$5:$E$95,$C159, LRVCs!V$5:V$95, "&lt;&gt;#N/A")</f>
        <v>9.9151776010729442</v>
      </c>
      <c r="V159" s="2">
        <f>SUMIFS(LRVCs!W$5:W$95, LRVCs!$B$5:$B$95, "LRVCs", LRVCs!$C$5:$C$95,$B159,
LRVCs!$E$5:$E$95,$C159, LRVCs!W$5:W$95, "&lt;&gt;#N/A")</f>
        <v>9.614432199704817</v>
      </c>
      <c r="W159" s="2">
        <f>SUMIFS(LRVCs!X$5:X$95, LRVCs!$B$5:$B$95, "LRVCs", LRVCs!$C$5:$C$95,$B159,
LRVCs!$E$5:$E$95,$C159, LRVCs!X$5:X$95, "&lt;&gt;#N/A")</f>
        <v>9.3136867983366898</v>
      </c>
      <c r="X159" s="2">
        <f>SUMIFS(LRVCs!Y$5:Y$95, LRVCs!$B$5:$B$95, "LRVCs", LRVCs!$C$5:$C$95,$B159,
LRVCs!$E$5:$E$95,$C159, LRVCs!Y$5:Y$95, "&lt;&gt;#N/A")</f>
        <v>9.0129413969685626</v>
      </c>
      <c r="Y159" s="2">
        <f>SUMIFS(LRVCs!Z$5:Z$95, LRVCs!$B$5:$B$95, "LRVCs", LRVCs!$C$5:$C$95,$B159,
LRVCs!$E$5:$E$95,$C159, LRVCs!Z$5:Z$95, "&lt;&gt;#N/A")</f>
        <v>8.7121959956004353</v>
      </c>
      <c r="Z159" s="2">
        <f>SUMIFS(LRVCs!AA$5:AA$95, LRVCs!$B$5:$B$95, "LRVCs", LRVCs!$C$5:$C$95,$B159,
LRVCs!$E$5:$E$95,$C159, LRVCs!AA$5:AA$95, "&lt;&gt;#N/A")</f>
        <v>8.4114505942323081</v>
      </c>
      <c r="AA159" s="2">
        <f>SUMIFS(LRVCs!AB$5:AB$95, LRVCs!$B$5:$B$95, "LRVCs", LRVCs!$C$5:$C$95,$B159,
LRVCs!$E$5:$E$95,$C159, LRVCs!AB$5:AB$95, "&lt;&gt;#N/A")</f>
        <v>8.1107051928641809</v>
      </c>
      <c r="AB159" s="2">
        <f>SUMIFS(LRVCs!AC$5:AC$95, LRVCs!$B$5:$B$95, "LRVCs", LRVCs!$C$5:$C$95,$B159,
LRVCs!$E$5:$E$95,$C159, LRVCs!AC$5:AC$95, "&lt;&gt;#N/A")</f>
        <v>7.8099597914960546</v>
      </c>
      <c r="AC159" s="2">
        <f>SUMIFS(LRVCs!AD$5:AD$95, LRVCs!$B$5:$B$95, "LRVCs", LRVCs!$C$5:$C$95,$B159,
LRVCs!$E$5:$E$95,$C159, LRVCs!AD$5:AD$95, "&lt;&gt;#N/A")</f>
        <v>7.5092143901279282</v>
      </c>
      <c r="AD159" s="2">
        <f>SUMIFS(LRVCs!AE$5:AE$95, LRVCs!$B$5:$B$95, "LRVCs", LRVCs!$C$5:$C$95,$B159,
LRVCs!$E$5:$E$95,$C159, LRVCs!AE$5:AE$95, "&lt;&gt;#N/A")</f>
        <v>7.3921212600916908</v>
      </c>
      <c r="AE159" s="2">
        <f>SUMIFS(LRVCs!AF$5:AF$95, LRVCs!$B$5:$B$95, "LRVCs", LRVCs!$C$5:$C$95,$B159,
LRVCs!$E$5:$E$95,$C159, LRVCs!AF$5:AF$95, "&lt;&gt;#N/A")</f>
        <v>7.2750281300554525</v>
      </c>
      <c r="AF159" s="2">
        <f>SUMIFS(LRVCs!AG$5:AG$95, LRVCs!$B$5:$B$95, "LRVCs", LRVCs!$C$5:$C$95,$B159,
LRVCs!$E$5:$E$95,$C159, LRVCs!AG$5:AG$95, "&lt;&gt;#N/A")</f>
        <v>7.1579350000192141</v>
      </c>
      <c r="AG159" s="2">
        <f>SUMIFS(LRVCs!AH$5:AH$95, LRVCs!$B$5:$B$95, "LRVCs", LRVCs!$C$5:$C$95,$B159,
LRVCs!$E$5:$E$95,$C159, LRVCs!AH$5:AH$95, "&lt;&gt;#N/A")</f>
        <v>7.0408418699829767</v>
      </c>
      <c r="AH159" s="2">
        <f>SUMIFS(LRVCs!AI$5:AI$95, LRVCs!$B$5:$B$95, "LRVCs", LRVCs!$C$5:$C$95,$B159,
LRVCs!$E$5:$E$95,$C159, LRVCs!AI$5:AI$95, "&lt;&gt;#N/A")</f>
        <v>6.9237487399467392</v>
      </c>
      <c r="AI159" s="2">
        <f>SUMIFS(LRVCs!AJ$5:AJ$95, LRVCs!$B$5:$B$95, "LRVCs", LRVCs!$C$5:$C$95,$B159,
LRVCs!$E$5:$E$95,$C159, LRVCs!AJ$5:AJ$95, "&lt;&gt;#N/A")</f>
        <v>6.8066556099105009</v>
      </c>
      <c r="AJ159" s="2">
        <f>SUMIFS(LRVCs!AK$5:AK$95, LRVCs!$B$5:$B$95, "LRVCs", LRVCs!$C$5:$C$95,$B159,
LRVCs!$E$5:$E$95,$C159, LRVCs!AK$5:AK$95, "&lt;&gt;#N/A")</f>
        <v>6.6895624798742626</v>
      </c>
      <c r="AK159" s="2">
        <f>SUMIFS(LRVCs!AL$5:AL$95, LRVCs!$B$5:$B$95, "LRVCs", LRVCs!$C$5:$C$95,$B159,
LRVCs!$E$5:$E$95,$C159, LRVCs!AL$5:AL$95, "&lt;&gt;#N/A")</f>
        <v>6.5724693498380251</v>
      </c>
      <c r="AL159" s="2">
        <f>SUMIFS(LRVCs!AM$5:AM$95, LRVCs!$B$5:$B$95, "LRVCs", LRVCs!$C$5:$C$95,$B159,
LRVCs!$E$5:$E$95,$C159, LRVCs!AM$5:AM$95, "&lt;&gt;#N/A")</f>
        <v>6.4553762198017877</v>
      </c>
      <c r="AM159" s="2">
        <f>SUMIFS(LRVCs!AN$5:AN$95, LRVCs!$B$5:$B$95, "LRVCs", LRVCs!$C$5:$C$95,$B159,
LRVCs!$E$5:$E$95,$C159, LRVCs!AN$5:AN$95, "&lt;&gt;#N/A")</f>
        <v>6.3382830897655458</v>
      </c>
    </row>
    <row r="160" spans="1:40" x14ac:dyDescent="0.25">
      <c r="A160" s="1" t="str">
        <f t="shared" si="8"/>
        <v>fuel</v>
      </c>
      <c r="B160" s="12" t="str">
        <f t="shared" si="9"/>
        <v>Bioenergy &amp; wastes</v>
      </c>
      <c r="C160" s="1" t="str">
        <f t="shared" si="10"/>
        <v xml:space="preserve">Bioethanol </v>
      </c>
      <c r="D160" t="s">
        <v>105</v>
      </c>
      <c r="E160" t="s">
        <v>6</v>
      </c>
      <c r="F160" t="s">
        <v>95</v>
      </c>
      <c r="G160" t="s">
        <v>46</v>
      </c>
      <c r="H160" t="s">
        <v>1011</v>
      </c>
      <c r="I160" t="s">
        <v>1030</v>
      </c>
      <c r="J160" s="2">
        <f>SUMIFS(LRVCs!K$5:K$95, LRVCs!$B$5:$B$95, "LRVCs", LRVCs!$C$5:$C$95,$B160,
LRVCs!$E$5:$E$95,$C160, LRVCs!K$5:K$95, "&lt;&gt;#N/A")</f>
        <v>0</v>
      </c>
      <c r="K160" s="2">
        <f>SUMIFS(LRVCs!L$5:L$95, LRVCs!$B$5:$B$95, "LRVCs", LRVCs!$C$5:$C$95,$B160,
LRVCs!$E$5:$E$95,$C160, LRVCs!L$5:L$95, "&lt;&gt;#N/A")</f>
        <v>0</v>
      </c>
      <c r="L160" s="2">
        <f>SUMIFS(LRVCs!M$5:M$95, LRVCs!$B$5:$B$95, "LRVCs", LRVCs!$C$5:$C$95,$B160,
LRVCs!$E$5:$E$95,$C160, LRVCs!M$5:M$95, "&lt;&gt;#N/A")</f>
        <v>0</v>
      </c>
      <c r="M160" s="2">
        <f>SUMIFS(LRVCs!N$5:N$95, LRVCs!$B$5:$B$95, "LRVCs", LRVCs!$C$5:$C$95,$B160,
LRVCs!$E$5:$E$95,$C160, LRVCs!N$5:N$95, "&lt;&gt;#N/A")</f>
        <v>0</v>
      </c>
      <c r="N160" s="2">
        <f>SUMIFS(LRVCs!O$5:O$95, LRVCs!$B$5:$B$95, "LRVCs", LRVCs!$C$5:$C$95,$B160,
LRVCs!$E$5:$E$95,$C160, LRVCs!O$5:O$95, "&lt;&gt;#N/A")</f>
        <v>0</v>
      </c>
      <c r="O160" s="2">
        <f>SUMIFS(LRVCs!P$5:P$95, LRVCs!$B$5:$B$95, "LRVCs", LRVCs!$C$5:$C$95,$B160,
LRVCs!$E$5:$E$95,$C160, LRVCs!P$5:P$95, "&lt;&gt;#N/A")</f>
        <v>0</v>
      </c>
      <c r="P160" s="2">
        <f>SUMIFS(LRVCs!Q$5:Q$95, LRVCs!$B$5:$B$95, "LRVCs", LRVCs!$C$5:$C$95,$B160,
LRVCs!$E$5:$E$95,$C160, LRVCs!Q$5:Q$95, "&lt;&gt;#N/A")</f>
        <v>0</v>
      </c>
      <c r="Q160" s="2">
        <f>SUMIFS(LRVCs!R$5:R$95, LRVCs!$B$5:$B$95, "LRVCs", LRVCs!$C$5:$C$95,$B160,
LRVCs!$E$5:$E$95,$C160, LRVCs!R$5:R$95, "&lt;&gt;#N/A")</f>
        <v>0</v>
      </c>
      <c r="R160" s="2">
        <f>SUMIFS(LRVCs!S$5:S$95, LRVCs!$B$5:$B$95, "LRVCs", LRVCs!$C$5:$C$95,$B160,
LRVCs!$E$5:$E$95,$C160, LRVCs!S$5:S$95, "&lt;&gt;#N/A")</f>
        <v>0</v>
      </c>
      <c r="S160" s="2">
        <f>SUMIFS(LRVCs!T$5:T$95, LRVCs!$B$5:$B$95, "LRVCs", LRVCs!$C$5:$C$95,$B160,
LRVCs!$E$5:$E$95,$C160, LRVCs!T$5:T$95, "&lt;&gt;#N/A")</f>
        <v>0</v>
      </c>
      <c r="T160" s="2">
        <f>SUMIFS(LRVCs!U$5:U$95, LRVCs!$B$5:$B$95, "LRVCs", LRVCs!$C$5:$C$95,$B160,
LRVCs!$E$5:$E$95,$C160, LRVCs!U$5:U$95, "&lt;&gt;#N/A")</f>
        <v>0</v>
      </c>
      <c r="U160" s="2">
        <f>SUMIFS(LRVCs!V$5:V$95, LRVCs!$B$5:$B$95, "LRVCs", LRVCs!$C$5:$C$95,$B160,
LRVCs!$E$5:$E$95,$C160, LRVCs!V$5:V$95, "&lt;&gt;#N/A")</f>
        <v>0</v>
      </c>
      <c r="V160" s="2">
        <f>SUMIFS(LRVCs!W$5:W$95, LRVCs!$B$5:$B$95, "LRVCs", LRVCs!$C$5:$C$95,$B160,
LRVCs!$E$5:$E$95,$C160, LRVCs!W$5:W$95, "&lt;&gt;#N/A")</f>
        <v>0</v>
      </c>
      <c r="W160" s="2">
        <f>SUMIFS(LRVCs!X$5:X$95, LRVCs!$B$5:$B$95, "LRVCs", LRVCs!$C$5:$C$95,$B160,
LRVCs!$E$5:$E$95,$C160, LRVCs!X$5:X$95, "&lt;&gt;#N/A")</f>
        <v>0</v>
      </c>
      <c r="X160" s="2">
        <f>SUMIFS(LRVCs!Y$5:Y$95, LRVCs!$B$5:$B$95, "LRVCs", LRVCs!$C$5:$C$95,$B160,
LRVCs!$E$5:$E$95,$C160, LRVCs!Y$5:Y$95, "&lt;&gt;#N/A")</f>
        <v>0</v>
      </c>
      <c r="Y160" s="2">
        <f>SUMIFS(LRVCs!Z$5:Z$95, LRVCs!$B$5:$B$95, "LRVCs", LRVCs!$C$5:$C$95,$B160,
LRVCs!$E$5:$E$95,$C160, LRVCs!Z$5:Z$95, "&lt;&gt;#N/A")</f>
        <v>0</v>
      </c>
      <c r="Z160" s="2">
        <f>SUMIFS(LRVCs!AA$5:AA$95, LRVCs!$B$5:$B$95, "LRVCs", LRVCs!$C$5:$C$95,$B160,
LRVCs!$E$5:$E$95,$C160, LRVCs!AA$5:AA$95, "&lt;&gt;#N/A")</f>
        <v>0</v>
      </c>
      <c r="AA160" s="2">
        <f>SUMIFS(LRVCs!AB$5:AB$95, LRVCs!$B$5:$B$95, "LRVCs", LRVCs!$C$5:$C$95,$B160,
LRVCs!$E$5:$E$95,$C160, LRVCs!AB$5:AB$95, "&lt;&gt;#N/A")</f>
        <v>0</v>
      </c>
      <c r="AB160" s="2">
        <f>SUMIFS(LRVCs!AC$5:AC$95, LRVCs!$B$5:$B$95, "LRVCs", LRVCs!$C$5:$C$95,$B160,
LRVCs!$E$5:$E$95,$C160, LRVCs!AC$5:AC$95, "&lt;&gt;#N/A")</f>
        <v>0</v>
      </c>
      <c r="AC160" s="2">
        <f>SUMIFS(LRVCs!AD$5:AD$95, LRVCs!$B$5:$B$95, "LRVCs", LRVCs!$C$5:$C$95,$B160,
LRVCs!$E$5:$E$95,$C160, LRVCs!AD$5:AD$95, "&lt;&gt;#N/A")</f>
        <v>0</v>
      </c>
      <c r="AD160" s="2">
        <f>SUMIFS(LRVCs!AE$5:AE$95, LRVCs!$B$5:$B$95, "LRVCs", LRVCs!$C$5:$C$95,$B160,
LRVCs!$E$5:$E$95,$C160, LRVCs!AE$5:AE$95, "&lt;&gt;#N/A")</f>
        <v>0</v>
      </c>
      <c r="AE160" s="2">
        <f>SUMIFS(LRVCs!AF$5:AF$95, LRVCs!$B$5:$B$95, "LRVCs", LRVCs!$C$5:$C$95,$B160,
LRVCs!$E$5:$E$95,$C160, LRVCs!AF$5:AF$95, "&lt;&gt;#N/A")</f>
        <v>0</v>
      </c>
      <c r="AF160" s="2">
        <f>SUMIFS(LRVCs!AG$5:AG$95, LRVCs!$B$5:$B$95, "LRVCs", LRVCs!$C$5:$C$95,$B160,
LRVCs!$E$5:$E$95,$C160, LRVCs!AG$5:AG$95, "&lt;&gt;#N/A")</f>
        <v>0</v>
      </c>
      <c r="AG160" s="2">
        <f>SUMIFS(LRVCs!AH$5:AH$95, LRVCs!$B$5:$B$95, "LRVCs", LRVCs!$C$5:$C$95,$B160,
LRVCs!$E$5:$E$95,$C160, LRVCs!AH$5:AH$95, "&lt;&gt;#N/A")</f>
        <v>0</v>
      </c>
      <c r="AH160" s="2">
        <f>SUMIFS(LRVCs!AI$5:AI$95, LRVCs!$B$5:$B$95, "LRVCs", LRVCs!$C$5:$C$95,$B160,
LRVCs!$E$5:$E$95,$C160, LRVCs!AI$5:AI$95, "&lt;&gt;#N/A")</f>
        <v>0</v>
      </c>
      <c r="AI160" s="2">
        <f>SUMIFS(LRVCs!AJ$5:AJ$95, LRVCs!$B$5:$B$95, "LRVCs", LRVCs!$C$5:$C$95,$B160,
LRVCs!$E$5:$E$95,$C160, LRVCs!AJ$5:AJ$95, "&lt;&gt;#N/A")</f>
        <v>0</v>
      </c>
      <c r="AJ160" s="2">
        <f>SUMIFS(LRVCs!AK$5:AK$95, LRVCs!$B$5:$B$95, "LRVCs", LRVCs!$C$5:$C$95,$B160,
LRVCs!$E$5:$E$95,$C160, LRVCs!AK$5:AK$95, "&lt;&gt;#N/A")</f>
        <v>0</v>
      </c>
      <c r="AK160" s="2">
        <f>SUMIFS(LRVCs!AL$5:AL$95, LRVCs!$B$5:$B$95, "LRVCs", LRVCs!$C$5:$C$95,$B160,
LRVCs!$E$5:$E$95,$C160, LRVCs!AL$5:AL$95, "&lt;&gt;#N/A")</f>
        <v>0</v>
      </c>
      <c r="AL160" s="2">
        <f>SUMIFS(LRVCs!AM$5:AM$95, LRVCs!$B$5:$B$95, "LRVCs", LRVCs!$C$5:$C$95,$B160,
LRVCs!$E$5:$E$95,$C160, LRVCs!AM$5:AM$95, "&lt;&gt;#N/A")</f>
        <v>0</v>
      </c>
      <c r="AM160" s="2">
        <f>SUMIFS(LRVCs!AN$5:AN$95, LRVCs!$B$5:$B$95, "LRVCs", LRVCs!$C$5:$C$95,$B160,
LRVCs!$E$5:$E$95,$C160, LRVCs!AN$5:AN$95, "&lt;&gt;#N/A")</f>
        <v>0</v>
      </c>
    </row>
    <row r="161" spans="1:39" x14ac:dyDescent="0.25">
      <c r="A161" s="1" t="str">
        <f t="shared" si="8"/>
        <v>fuel</v>
      </c>
      <c r="B161" s="12" t="str">
        <f t="shared" si="9"/>
        <v xml:space="preserve">Synmethanol </v>
      </c>
      <c r="C161" s="1" t="str">
        <f t="shared" si="10"/>
        <v xml:space="preserve">Synmethanol </v>
      </c>
      <c r="D161" t="s">
        <v>105</v>
      </c>
      <c r="E161" t="s">
        <v>6</v>
      </c>
      <c r="F161" t="s">
        <v>95</v>
      </c>
      <c r="G161" t="s">
        <v>46</v>
      </c>
      <c r="H161" t="s">
        <v>1012</v>
      </c>
      <c r="I161" t="s">
        <v>1030</v>
      </c>
      <c r="J161" s="2">
        <f>SUMIFS(LRVCs!K$5:K$95, LRVCs!$B$5:$B$95, "LRVCs", LRVCs!$C$5:$C$95,$B161,
LRVCs!$E$5:$E$95,$C161, LRVCs!K$5:K$95, "&lt;&gt;#N/A")</f>
        <v>0</v>
      </c>
      <c r="K161" s="2">
        <f>SUMIFS(LRVCs!L$5:L$95, LRVCs!$B$5:$B$95, "LRVCs", LRVCs!$C$5:$C$95,$B161,
LRVCs!$E$5:$E$95,$C161, LRVCs!L$5:L$95, "&lt;&gt;#N/A")</f>
        <v>0</v>
      </c>
      <c r="L161" s="2">
        <f>SUMIFS(LRVCs!M$5:M$95, LRVCs!$B$5:$B$95, "LRVCs", LRVCs!$C$5:$C$95,$B161,
LRVCs!$E$5:$E$95,$C161, LRVCs!M$5:M$95, "&lt;&gt;#N/A")</f>
        <v>0</v>
      </c>
      <c r="M161" s="2">
        <f>SUMIFS(LRVCs!N$5:N$95, LRVCs!$B$5:$B$95, "LRVCs", LRVCs!$C$5:$C$95,$B161,
LRVCs!$E$5:$E$95,$C161, LRVCs!N$5:N$95, "&lt;&gt;#N/A")</f>
        <v>0</v>
      </c>
      <c r="N161" s="2">
        <f>SUMIFS(LRVCs!O$5:O$95, LRVCs!$B$5:$B$95, "LRVCs", LRVCs!$C$5:$C$95,$B161,
LRVCs!$E$5:$E$95,$C161, LRVCs!O$5:O$95, "&lt;&gt;#N/A")</f>
        <v>27.710220206929634</v>
      </c>
      <c r="O161" s="2">
        <f>SUMIFS(LRVCs!P$5:P$95, LRVCs!$B$5:$B$95, "LRVCs", LRVCs!$C$5:$C$95,$B161,
LRVCs!$E$5:$E$95,$C161, LRVCs!P$5:P$95, "&lt;&gt;#N/A")</f>
        <v>25.016859766457461</v>
      </c>
      <c r="P161" s="2">
        <f>SUMIFS(LRVCs!Q$5:Q$95, LRVCs!$B$5:$B$95, "LRVCs", LRVCs!$C$5:$C$95,$B161,
LRVCs!$E$5:$E$95,$C161, LRVCs!Q$5:Q$95, "&lt;&gt;#N/A")</f>
        <v>23.227756819623401</v>
      </c>
      <c r="Q161" s="2">
        <f>SUMIFS(LRVCs!R$5:R$95, LRVCs!$B$5:$B$95, "LRVCs", LRVCs!$C$5:$C$95,$B161,
LRVCs!$E$5:$E$95,$C161, LRVCs!R$5:R$95, "&lt;&gt;#N/A")</f>
        <v>21.883505109477287</v>
      </c>
      <c r="R161" s="2">
        <f>SUMIFS(LRVCs!S$5:S$95, LRVCs!$B$5:$B$95, "LRVCs", LRVCs!$C$5:$C$95,$B161,
LRVCs!$E$5:$E$95,$C161, LRVCs!S$5:S$95, "&lt;&gt;#N/A")</f>
        <v>20.788084814245408</v>
      </c>
      <c r="S161" s="2">
        <f>SUMIFS(LRVCs!T$5:T$95, LRVCs!$B$5:$B$95, "LRVCs", LRVCs!$C$5:$C$95,$B161,
LRVCs!$E$5:$E$95,$C161, LRVCs!T$5:T$95, "&lt;&gt;#N/A")</f>
        <v>19.725978681764378</v>
      </c>
      <c r="T161" s="2">
        <f>SUMIFS(LRVCs!U$5:U$95, LRVCs!$B$5:$B$95, "LRVCs", LRVCs!$C$5:$C$95,$B161,
LRVCs!$E$5:$E$95,$C161, LRVCs!U$5:U$95, "&lt;&gt;#N/A")</f>
        <v>19.451816829065478</v>
      </c>
      <c r="U161" s="2">
        <f>SUMIFS(LRVCs!V$5:V$95, LRVCs!$B$5:$B$95, "LRVCs", LRVCs!$C$5:$C$95,$B161,
LRVCs!$E$5:$E$95,$C161, LRVCs!V$5:V$95, "&lt;&gt;#N/A")</f>
        <v>19.195005614827132</v>
      </c>
      <c r="V161" s="2">
        <f>SUMIFS(LRVCs!W$5:W$95, LRVCs!$B$5:$B$95, "LRVCs", LRVCs!$C$5:$C$95,$B161,
LRVCs!$E$5:$E$95,$C161, LRVCs!W$5:W$95, "&lt;&gt;#N/A")</f>
        <v>18.947387921704166</v>
      </c>
      <c r="W161" s="2">
        <f>SUMIFS(LRVCs!X$5:X$95, LRVCs!$B$5:$B$95, "LRVCs", LRVCs!$C$5:$C$95,$B161,
LRVCs!$E$5:$E$95,$C161, LRVCs!X$5:X$95, "&lt;&gt;#N/A")</f>
        <v>18.711438846223949</v>
      </c>
      <c r="X161" s="2">
        <f>SUMIFS(LRVCs!Y$5:Y$95, LRVCs!$B$5:$B$95, "LRVCs", LRVCs!$C$5:$C$95,$B161,
LRVCs!$E$5:$E$95,$C161, LRVCs!Y$5:Y$95, "&lt;&gt;#N/A")</f>
        <v>18.488452046590332</v>
      </c>
      <c r="Y161" s="2">
        <f>SUMIFS(LRVCs!Z$5:Z$95, LRVCs!$B$5:$B$95, "LRVCs", LRVCs!$C$5:$C$95,$B161,
LRVCs!$E$5:$E$95,$C161, LRVCs!Z$5:Z$95, "&lt;&gt;#N/A")</f>
        <v>18.273998487170203</v>
      </c>
      <c r="Z161" s="2">
        <f>SUMIFS(LRVCs!AA$5:AA$95, LRVCs!$B$5:$B$95, "LRVCs", LRVCs!$C$5:$C$95,$B161,
LRVCs!$E$5:$E$95,$C161, LRVCs!AA$5:AA$95, "&lt;&gt;#N/A")</f>
        <v>18.062442738057054</v>
      </c>
      <c r="AA161" s="2">
        <f>SUMIFS(LRVCs!AB$5:AB$95, LRVCs!$B$5:$B$95, "LRVCs", LRVCs!$C$5:$C$95,$B161,
LRVCs!$E$5:$E$95,$C161, LRVCs!AB$5:AB$95, "&lt;&gt;#N/A")</f>
        <v>17.858048870091618</v>
      </c>
      <c r="AB161" s="2">
        <f>SUMIFS(LRVCs!AC$5:AC$95, LRVCs!$B$5:$B$95, "LRVCs", LRVCs!$C$5:$C$95,$B161,
LRVCs!$E$5:$E$95,$C161, LRVCs!AC$5:AC$95, "&lt;&gt;#N/A")</f>
        <v>17.65925020244222</v>
      </c>
      <c r="AC161" s="2">
        <f>SUMIFS(LRVCs!AD$5:AD$95, LRVCs!$B$5:$B$95, "LRVCs", LRVCs!$C$5:$C$95,$B161,
LRVCs!$E$5:$E$95,$C161, LRVCs!AD$5:AD$95, "&lt;&gt;#N/A")</f>
        <v>17.46452990545135</v>
      </c>
      <c r="AD161" s="2">
        <f>SUMIFS(LRVCs!AE$5:AE$95, LRVCs!$B$5:$B$95, "LRVCs", LRVCs!$C$5:$C$95,$B161,
LRVCs!$E$5:$E$95,$C161, LRVCs!AE$5:AE$95, "&lt;&gt;#N/A")</f>
        <v>17.281873141800109</v>
      </c>
      <c r="AE161" s="2">
        <f>SUMIFS(LRVCs!AF$5:AF$95, LRVCs!$B$5:$B$95, "LRVCs", LRVCs!$C$5:$C$95,$B161,
LRVCs!$E$5:$E$95,$C161, LRVCs!AF$5:AF$95, "&lt;&gt;#N/A")</f>
        <v>17.105217390425249</v>
      </c>
      <c r="AF161" s="2">
        <f>SUMIFS(LRVCs!AG$5:AG$95, LRVCs!$B$5:$B$95, "LRVCs", LRVCs!$C$5:$C$95,$B161,
LRVCs!$E$5:$E$95,$C161, LRVCs!AG$5:AG$95, "&lt;&gt;#N/A")</f>
        <v>16.933784256278695</v>
      </c>
      <c r="AG161" s="2">
        <f>SUMIFS(LRVCs!AH$5:AH$95, LRVCs!$B$5:$B$95, "LRVCs", LRVCs!$C$5:$C$95,$B161,
LRVCs!$E$5:$E$95,$C161, LRVCs!AH$5:AH$95, "&lt;&gt;#N/A")</f>
        <v>16.769212173140978</v>
      </c>
      <c r="AH161" s="2">
        <f>SUMIFS(LRVCs!AI$5:AI$95, LRVCs!$B$5:$B$95, "LRVCs", LRVCs!$C$5:$C$95,$B161,
LRVCs!$E$5:$E$95,$C161, LRVCs!AI$5:AI$95, "&lt;&gt;#N/A")</f>
        <v>16.609016432602843</v>
      </c>
      <c r="AI161" s="2">
        <f>SUMIFS(LRVCs!AJ$5:AJ$95, LRVCs!$B$5:$B$95, "LRVCs", LRVCs!$C$5:$C$95,$B161,
LRVCs!$E$5:$E$95,$C161, LRVCs!AJ$5:AJ$95, "&lt;&gt;#N/A")</f>
        <v>16.453626189520939</v>
      </c>
      <c r="AJ161" s="2">
        <f>SUMIFS(LRVCs!AK$5:AK$95, LRVCs!$B$5:$B$95, "LRVCs", LRVCs!$C$5:$C$95,$B161,
LRVCs!$E$5:$E$95,$C161, LRVCs!AK$5:AK$95, "&lt;&gt;#N/A")</f>
        <v>16.300932318015171</v>
      </c>
      <c r="AK161" s="2">
        <f>SUMIFS(LRVCs!AL$5:AL$95, LRVCs!$B$5:$B$95, "LRVCs", LRVCs!$C$5:$C$95,$B161,
LRVCs!$E$5:$E$95,$C161, LRVCs!AL$5:AL$95, "&lt;&gt;#N/A")</f>
        <v>16.153332773868893</v>
      </c>
      <c r="AL161" s="2">
        <f>SUMIFS(LRVCs!AM$5:AM$95, LRVCs!$B$5:$B$95, "LRVCs", LRVCs!$C$5:$C$95,$B161,
LRVCs!$E$5:$E$95,$C161, LRVCs!AM$5:AM$95, "&lt;&gt;#N/A")</f>
        <v>16.009957395919407</v>
      </c>
      <c r="AM161" s="2">
        <f>SUMIFS(LRVCs!AN$5:AN$95, LRVCs!$B$5:$B$95, "LRVCs", LRVCs!$C$5:$C$95,$B161,
LRVCs!$E$5:$E$95,$C161, LRVCs!AN$5:AN$95, "&lt;&gt;#N/A")</f>
        <v>15.875962132315419</v>
      </c>
    </row>
    <row r="162" spans="1:39" x14ac:dyDescent="0.25">
      <c r="A162" s="1" t="str">
        <f t="shared" si="8"/>
        <v>fuel</v>
      </c>
      <c r="B162" s="12" t="str">
        <f t="shared" si="9"/>
        <v>Gas</v>
      </c>
      <c r="C162" s="1" t="str">
        <f t="shared" si="10"/>
        <v>Industrial</v>
      </c>
      <c r="D162" t="s">
        <v>106</v>
      </c>
      <c r="E162" t="s">
        <v>6</v>
      </c>
      <c r="F162" t="s">
        <v>95</v>
      </c>
      <c r="G162" t="s">
        <v>47</v>
      </c>
      <c r="H162" t="s">
        <v>1003</v>
      </c>
      <c r="I162" t="s">
        <v>1030</v>
      </c>
      <c r="J162" s="2">
        <f>SUMIFS(LRVCs!K$5:K$95, LRVCs!$B$5:$B$95, "LRVCs", LRVCs!$C$5:$C$95,$B162,
LRVCs!$E$5:$E$95,$C162, LRVCs!K$5:K$95, "&lt;&gt;#N/A")</f>
        <v>4.3320201817481152</v>
      </c>
      <c r="K162" s="2">
        <f>SUMIFS(LRVCs!L$5:L$95, LRVCs!$B$5:$B$95, "LRVCs", LRVCs!$C$5:$C$95,$B162,
LRVCs!$E$5:$E$95,$C162, LRVCs!L$5:L$95, "&lt;&gt;#N/A")</f>
        <v>7.2039387271867668</v>
      </c>
      <c r="L162" s="2">
        <f>SUMIFS(LRVCs!M$5:M$95, LRVCs!$B$5:$B$95, "LRVCs", LRVCs!$C$5:$C$95,$B162,
LRVCs!$E$5:$E$95,$C162, LRVCs!M$5:M$95, "&lt;&gt;#N/A")</f>
        <v>4.0960766434560503</v>
      </c>
      <c r="M162" s="2">
        <f>SUMIFS(LRVCs!N$5:N$95, LRVCs!$B$5:$B$95, "LRVCs", LRVCs!$C$5:$C$95,$B162,
LRVCs!$E$5:$E$95,$C162, LRVCs!N$5:N$95, "&lt;&gt;#N/A")</f>
        <v>4.4662526481861624</v>
      </c>
      <c r="N162" s="2">
        <f>SUMIFS(LRVCs!O$5:O$95, LRVCs!$B$5:$B$95, "LRVCs", LRVCs!$C$5:$C$95,$B162,
LRVCs!$E$5:$E$95,$C162, LRVCs!O$5:O$95, "&lt;&gt;#N/A")</f>
        <v>3.8481332797555896</v>
      </c>
      <c r="O162" s="2">
        <f>SUMIFS(LRVCs!P$5:P$95, LRVCs!$B$5:$B$95, "LRVCs", LRVCs!$C$5:$C$95,$B162,
LRVCs!$E$5:$E$95,$C162, LRVCs!P$5:P$95, "&lt;&gt;#N/A")</f>
        <v>4.0140753106125873</v>
      </c>
      <c r="P162" s="2">
        <f>SUMIFS(LRVCs!Q$5:Q$95, LRVCs!$B$5:$B$95, "LRVCs", LRVCs!$C$5:$C$95,$B162,
LRVCs!$E$5:$E$95,$C162, LRVCs!Q$5:Q$95, "&lt;&gt;#N/A")</f>
        <v>3.6963244426752766</v>
      </c>
      <c r="Q162" s="2">
        <f>SUMIFS(LRVCs!R$5:R$95, LRVCs!$B$5:$B$95, "LRVCs", LRVCs!$C$5:$C$95,$B162,
LRVCs!$E$5:$E$95,$C162, LRVCs!R$5:R$95, "&lt;&gt;#N/A")</f>
        <v>3.378451585042578</v>
      </c>
      <c r="R162" s="2">
        <f>SUMIFS(LRVCs!S$5:S$95, LRVCs!$B$5:$B$95, "LRVCs", LRVCs!$C$5:$C$95,$B162,
LRVCs!$E$5:$E$95,$C162, LRVCs!S$5:S$95, "&lt;&gt;#N/A")</f>
        <v>3.0611100576410868</v>
      </c>
      <c r="S162" s="2">
        <f>SUMIFS(LRVCs!T$5:T$95, LRVCs!$B$5:$B$95, "LRVCs", LRVCs!$C$5:$C$95,$B162,
LRVCs!$E$5:$E$95,$C162, LRVCs!T$5:T$95, "&lt;&gt;#N/A")</f>
        <v>2.7076665543574832</v>
      </c>
      <c r="T162" s="2">
        <f>SUMIFS(LRVCs!U$5:U$95, LRVCs!$B$5:$B$95, "LRVCs", LRVCs!$C$5:$C$95,$B162,
LRVCs!$E$5:$E$95,$C162, LRVCs!U$5:U$95, "&lt;&gt;#N/A")</f>
        <v>2.7076665543574832</v>
      </c>
      <c r="U162" s="2">
        <f>SUMIFS(LRVCs!V$5:V$95, LRVCs!$B$5:$B$95, "LRVCs", LRVCs!$C$5:$C$95,$B162,
LRVCs!$E$5:$E$95,$C162, LRVCs!V$5:V$95, "&lt;&gt;#N/A")</f>
        <v>2.7076665543574832</v>
      </c>
      <c r="V162" s="2">
        <f>SUMIFS(LRVCs!W$5:W$95, LRVCs!$B$5:$B$95, "LRVCs", LRVCs!$C$5:$C$95,$B162,
LRVCs!$E$5:$E$95,$C162, LRVCs!W$5:W$95, "&lt;&gt;#N/A")</f>
        <v>2.7076665543574832</v>
      </c>
      <c r="W162" s="2">
        <f>SUMIFS(LRVCs!X$5:X$95, LRVCs!$B$5:$B$95, "LRVCs", LRVCs!$C$5:$C$95,$B162,
LRVCs!$E$5:$E$95,$C162, LRVCs!X$5:X$95, "&lt;&gt;#N/A")</f>
        <v>2.7076665543574832</v>
      </c>
      <c r="X162" s="2">
        <f>SUMIFS(LRVCs!Y$5:Y$95, LRVCs!$B$5:$B$95, "LRVCs", LRVCs!$C$5:$C$95,$B162,
LRVCs!$E$5:$E$95,$C162, LRVCs!Y$5:Y$95, "&lt;&gt;#N/A")</f>
        <v>2.7076665543574832</v>
      </c>
      <c r="Y162" s="2">
        <f>SUMIFS(LRVCs!Z$5:Z$95, LRVCs!$B$5:$B$95, "LRVCs", LRVCs!$C$5:$C$95,$B162,
LRVCs!$E$5:$E$95,$C162, LRVCs!Z$5:Z$95, "&lt;&gt;#N/A")</f>
        <v>2.7076665543574832</v>
      </c>
      <c r="Z162" s="2">
        <f>SUMIFS(LRVCs!AA$5:AA$95, LRVCs!$B$5:$B$95, "LRVCs", LRVCs!$C$5:$C$95,$B162,
LRVCs!$E$5:$E$95,$C162, LRVCs!AA$5:AA$95, "&lt;&gt;#N/A")</f>
        <v>2.7076665543574832</v>
      </c>
      <c r="AA162" s="2">
        <f>SUMIFS(LRVCs!AB$5:AB$95, LRVCs!$B$5:$B$95, "LRVCs", LRVCs!$C$5:$C$95,$B162,
LRVCs!$E$5:$E$95,$C162, LRVCs!AB$5:AB$95, "&lt;&gt;#N/A")</f>
        <v>2.7076665543574832</v>
      </c>
      <c r="AB162" s="2">
        <f>SUMIFS(LRVCs!AC$5:AC$95, LRVCs!$B$5:$B$95, "LRVCs", LRVCs!$C$5:$C$95,$B162,
LRVCs!$E$5:$E$95,$C162, LRVCs!AC$5:AC$95, "&lt;&gt;#N/A")</f>
        <v>2.7076665543574832</v>
      </c>
      <c r="AC162" s="2">
        <f>SUMIFS(LRVCs!AD$5:AD$95, LRVCs!$B$5:$B$95, "LRVCs", LRVCs!$C$5:$C$95,$B162,
LRVCs!$E$5:$E$95,$C162, LRVCs!AD$5:AD$95, "&lt;&gt;#N/A")</f>
        <v>2.7076665543574832</v>
      </c>
      <c r="AD162" s="2">
        <f>SUMIFS(LRVCs!AE$5:AE$95, LRVCs!$B$5:$B$95, "LRVCs", LRVCs!$C$5:$C$95,$B162,
LRVCs!$E$5:$E$95,$C162, LRVCs!AE$5:AE$95, "&lt;&gt;#N/A")</f>
        <v>2.7076665543574832</v>
      </c>
      <c r="AE162" s="2">
        <f>SUMIFS(LRVCs!AF$5:AF$95, LRVCs!$B$5:$B$95, "LRVCs", LRVCs!$C$5:$C$95,$B162,
LRVCs!$E$5:$E$95,$C162, LRVCs!AF$5:AF$95, "&lt;&gt;#N/A")</f>
        <v>2.7076665543574832</v>
      </c>
      <c r="AF162" s="2">
        <f>SUMIFS(LRVCs!AG$5:AG$95, LRVCs!$B$5:$B$95, "LRVCs", LRVCs!$C$5:$C$95,$B162,
LRVCs!$E$5:$E$95,$C162, LRVCs!AG$5:AG$95, "&lt;&gt;#N/A")</f>
        <v>2.7076665543574832</v>
      </c>
      <c r="AG162" s="2">
        <f>SUMIFS(LRVCs!AH$5:AH$95, LRVCs!$B$5:$B$95, "LRVCs", LRVCs!$C$5:$C$95,$B162,
LRVCs!$E$5:$E$95,$C162, LRVCs!AH$5:AH$95, "&lt;&gt;#N/A")</f>
        <v>2.7076665543574832</v>
      </c>
      <c r="AH162" s="2">
        <f>SUMIFS(LRVCs!AI$5:AI$95, LRVCs!$B$5:$B$95, "LRVCs", LRVCs!$C$5:$C$95,$B162,
LRVCs!$E$5:$E$95,$C162, LRVCs!AI$5:AI$95, "&lt;&gt;#N/A")</f>
        <v>2.7076665543574832</v>
      </c>
      <c r="AI162" s="2">
        <f>SUMIFS(LRVCs!AJ$5:AJ$95, LRVCs!$B$5:$B$95, "LRVCs", LRVCs!$C$5:$C$95,$B162,
LRVCs!$E$5:$E$95,$C162, LRVCs!AJ$5:AJ$95, "&lt;&gt;#N/A")</f>
        <v>2.7076665543574832</v>
      </c>
      <c r="AJ162" s="2">
        <f>SUMIFS(LRVCs!AK$5:AK$95, LRVCs!$B$5:$B$95, "LRVCs", LRVCs!$C$5:$C$95,$B162,
LRVCs!$E$5:$E$95,$C162, LRVCs!AK$5:AK$95, "&lt;&gt;#N/A")</f>
        <v>2.7076665543574832</v>
      </c>
      <c r="AK162" s="2">
        <f>SUMIFS(LRVCs!AL$5:AL$95, LRVCs!$B$5:$B$95, "LRVCs", LRVCs!$C$5:$C$95,$B162,
LRVCs!$E$5:$E$95,$C162, LRVCs!AL$5:AL$95, "&lt;&gt;#N/A")</f>
        <v>2.7076665543574832</v>
      </c>
      <c r="AL162" s="2">
        <f>SUMIFS(LRVCs!AM$5:AM$95, LRVCs!$B$5:$B$95, "LRVCs", LRVCs!$C$5:$C$95,$B162,
LRVCs!$E$5:$E$95,$C162, LRVCs!AM$5:AM$95, "&lt;&gt;#N/A")</f>
        <v>2.7076665543574832</v>
      </c>
      <c r="AM162" s="2">
        <f>SUMIFS(LRVCs!AN$5:AN$95, LRVCs!$B$5:$B$95, "LRVCs", LRVCs!$C$5:$C$95,$B162,
LRVCs!$E$5:$E$95,$C162, LRVCs!AN$5:AN$95, "&lt;&gt;#N/A")</f>
        <v>2.7076665543574832</v>
      </c>
    </row>
    <row r="163" spans="1:39" x14ac:dyDescent="0.25">
      <c r="A163" s="1" t="str">
        <f t="shared" si="8"/>
        <v>elec</v>
      </c>
      <c r="B163" s="12" t="str">
        <f t="shared" si="9"/>
        <v>Electricity</v>
      </c>
      <c r="C163" s="1" t="str">
        <f t="shared" si="10"/>
        <v>Industrial</v>
      </c>
      <c r="D163" t="s">
        <v>106</v>
      </c>
      <c r="E163" t="s">
        <v>6</v>
      </c>
      <c r="F163" t="s">
        <v>95</v>
      </c>
      <c r="G163" t="s">
        <v>47</v>
      </c>
      <c r="H163" t="s">
        <v>38</v>
      </c>
      <c r="I163" t="s">
        <v>1030</v>
      </c>
      <c r="J163" s="2">
        <f>SUMIFS(LRVCs!K$5:K$95, LRVCs!$B$5:$B$95, "LRVCs", LRVCs!$C$5:$C$95,$B163,
LRVCs!$E$5:$E$95,$C163, LRVCs!K$5:K$95, "&lt;&gt;#N/A")</f>
        <v>9.0267929662413344</v>
      </c>
      <c r="K163" s="2">
        <f>SUMIFS(LRVCs!L$5:L$95, LRVCs!$B$5:$B$95, "LRVCs", LRVCs!$C$5:$C$95,$B163,
LRVCs!$E$5:$E$95,$C163, LRVCs!L$5:L$95, "&lt;&gt;#N/A")</f>
        <v>16.743713288750712</v>
      </c>
      <c r="L163" s="2">
        <f>SUMIFS(LRVCs!M$5:M$95, LRVCs!$B$5:$B$95, "LRVCs", LRVCs!$C$5:$C$95,$B163,
LRVCs!$E$5:$E$95,$C163, LRVCs!M$5:M$95, "&lt;&gt;#N/A")</f>
        <v>11.763047071591327</v>
      </c>
      <c r="M163" s="2">
        <f>SUMIFS(LRVCs!N$5:N$95, LRVCs!$B$5:$B$95, "LRVCs", LRVCs!$C$5:$C$95,$B163,
LRVCs!$E$5:$E$95,$C163, LRVCs!N$5:N$95, "&lt;&gt;#N/A")</f>
        <v>13.327927523335575</v>
      </c>
      <c r="N163" s="2">
        <f>SUMIFS(LRVCs!O$5:O$95, LRVCs!$B$5:$B$95, "LRVCs", LRVCs!$C$5:$C$95,$B163,
LRVCs!$E$5:$E$95,$C163, LRVCs!O$5:O$95, "&lt;&gt;#N/A")</f>
        <v>12.552225966895671</v>
      </c>
      <c r="O163" s="2">
        <f>SUMIFS(LRVCs!P$5:P$95, LRVCs!$B$5:$B$95, "LRVCs", LRVCs!$C$5:$C$95,$B163,
LRVCs!$E$5:$E$95,$C163, LRVCs!P$5:P$95, "&lt;&gt;#N/A")</f>
        <v>12.24611121353475</v>
      </c>
      <c r="P163" s="2">
        <f>SUMIFS(LRVCs!Q$5:Q$95, LRVCs!$B$5:$B$95, "LRVCs", LRVCs!$C$5:$C$95,$B163,
LRVCs!$E$5:$E$95,$C163, LRVCs!Q$5:Q$95, "&lt;&gt;#N/A")</f>
        <v>11.620892845988763</v>
      </c>
      <c r="Q163" s="2">
        <f>SUMIFS(LRVCs!R$5:R$95, LRVCs!$B$5:$B$95, "LRVCs", LRVCs!$C$5:$C$95,$B163,
LRVCs!$E$5:$E$95,$C163, LRVCs!R$5:R$95, "&lt;&gt;#N/A")</f>
        <v>10.958229345203652</v>
      </c>
      <c r="R163" s="2">
        <f>SUMIFS(LRVCs!S$5:S$95, LRVCs!$B$5:$B$95, "LRVCs", LRVCs!$C$5:$C$95,$B163,
LRVCs!$E$5:$E$95,$C163, LRVCs!S$5:S$95, "&lt;&gt;#N/A")</f>
        <v>10.528733898677194</v>
      </c>
      <c r="S163" s="2">
        <f>SUMIFS(LRVCs!T$5:T$95, LRVCs!$B$5:$B$95, "LRVCs", LRVCs!$C$5:$C$95,$B163,
LRVCs!$E$5:$E$95,$C163, LRVCs!T$5:T$95, "&lt;&gt;#N/A")</f>
        <v>10.069458955369168</v>
      </c>
      <c r="T163" s="2">
        <f>SUMIFS(LRVCs!U$5:U$95, LRVCs!$B$5:$B$95, "LRVCs", LRVCs!$C$5:$C$95,$B163,
LRVCs!$E$5:$E$95,$C163, LRVCs!U$5:U$95, "&lt;&gt;#N/A")</f>
        <v>9.7694836025726808</v>
      </c>
      <c r="U163" s="2">
        <f>SUMIFS(LRVCs!V$5:V$95, LRVCs!$B$5:$B$95, "LRVCs", LRVCs!$C$5:$C$95,$B163,
LRVCs!$E$5:$E$95,$C163, LRVCs!V$5:V$95, "&lt;&gt;#N/A")</f>
        <v>9.3711861099854232</v>
      </c>
      <c r="V163" s="2">
        <f>SUMIFS(LRVCs!W$5:W$95, LRVCs!$B$5:$B$95, "LRVCs", LRVCs!$C$5:$C$95,$B163,
LRVCs!$E$5:$E$95,$C163, LRVCs!W$5:W$95, "&lt;&gt;#N/A")</f>
        <v>9.1082087443829227</v>
      </c>
      <c r="W163" s="2">
        <f>SUMIFS(LRVCs!X$5:X$95, LRVCs!$B$5:$B$95, "LRVCs", LRVCs!$C$5:$C$95,$B163,
LRVCs!$E$5:$E$95,$C163, LRVCs!X$5:X$95, "&lt;&gt;#N/A")</f>
        <v>8.862568796371562</v>
      </c>
      <c r="X163" s="2">
        <f>SUMIFS(LRVCs!Y$5:Y$95, LRVCs!$B$5:$B$95, "LRVCs", LRVCs!$C$5:$C$95,$B163,
LRVCs!$E$5:$E$95,$C163, LRVCs!Y$5:Y$95, "&lt;&gt;#N/A")</f>
        <v>8.6665373343576917</v>
      </c>
      <c r="Y163" s="2">
        <f>SUMIFS(LRVCs!Z$5:Z$95, LRVCs!$B$5:$B$95, "LRVCs", LRVCs!$C$5:$C$95,$B163,
LRVCs!$E$5:$E$95,$C163, LRVCs!Z$5:Z$95, "&lt;&gt;#N/A")</f>
        <v>8.467367929752065</v>
      </c>
      <c r="Z163" s="2">
        <f>SUMIFS(LRVCs!AA$5:AA$95, LRVCs!$B$5:$B$95, "LRVCs", LRVCs!$C$5:$C$95,$B163,
LRVCs!$E$5:$E$95,$C163, LRVCs!AA$5:AA$95, "&lt;&gt;#N/A")</f>
        <v>8.238584945246652</v>
      </c>
      <c r="AA163" s="2">
        <f>SUMIFS(LRVCs!AB$5:AB$95, LRVCs!$B$5:$B$95, "LRVCs", LRVCs!$C$5:$C$95,$B163,
LRVCs!$E$5:$E$95,$C163, LRVCs!AB$5:AB$95, "&lt;&gt;#N/A")</f>
        <v>8.0524317419505387</v>
      </c>
      <c r="AB163" s="2">
        <f>SUMIFS(LRVCs!AC$5:AC$95, LRVCs!$B$5:$B$95, "LRVCs", LRVCs!$C$5:$C$95,$B163,
LRVCs!$E$5:$E$95,$C163, LRVCs!AC$5:AC$95, "&lt;&gt;#N/A")</f>
        <v>7.9048064847089057</v>
      </c>
      <c r="AC163" s="2">
        <f>SUMIFS(LRVCs!AD$5:AD$95, LRVCs!$B$5:$B$95, "LRVCs", LRVCs!$C$5:$C$95,$B163,
LRVCs!$E$5:$E$95,$C163, LRVCs!AD$5:AD$95, "&lt;&gt;#N/A")</f>
        <v>7.7468383225135451</v>
      </c>
      <c r="AD163" s="2">
        <f>SUMIFS(LRVCs!AE$5:AE$95, LRVCs!$B$5:$B$95, "LRVCs", LRVCs!$C$5:$C$95,$B163,
LRVCs!$E$5:$E$95,$C163, LRVCs!AE$5:AE$95, "&lt;&gt;#N/A")</f>
        <v>7.5651521927578083</v>
      </c>
      <c r="AE163" s="2">
        <f>SUMIFS(LRVCs!AF$5:AF$95, LRVCs!$B$5:$B$95, "LRVCs", LRVCs!$C$5:$C$95,$B163,
LRVCs!$E$5:$E$95,$C163, LRVCs!AF$5:AF$95, "&lt;&gt;#N/A")</f>
        <v>7.4397366174568464</v>
      </c>
      <c r="AF163" s="2">
        <f>SUMIFS(LRVCs!AG$5:AG$95, LRVCs!$B$5:$B$95, "LRVCs", LRVCs!$C$5:$C$95,$B163,
LRVCs!$E$5:$E$95,$C163, LRVCs!AG$5:AG$95, "&lt;&gt;#N/A")</f>
        <v>7.325815027376084</v>
      </c>
      <c r="AG163" s="2">
        <f>SUMIFS(LRVCs!AH$5:AH$95, LRVCs!$B$5:$B$95, "LRVCs", LRVCs!$C$5:$C$95,$B163,
LRVCs!$E$5:$E$95,$C163, LRVCs!AH$5:AH$95, "&lt;&gt;#N/A")</f>
        <v>7.1996516801797643</v>
      </c>
      <c r="AH163" s="2">
        <f>SUMIFS(LRVCs!AI$5:AI$95, LRVCs!$B$5:$B$95, "LRVCs", LRVCs!$C$5:$C$95,$B163,
LRVCs!$E$5:$E$95,$C163, LRVCs!AI$5:AI$95, "&lt;&gt;#N/A")</f>
        <v>7.0802727036052771</v>
      </c>
      <c r="AI163" s="2">
        <f>SUMIFS(LRVCs!AJ$5:AJ$95, LRVCs!$B$5:$B$95, "LRVCs", LRVCs!$C$5:$C$95,$B163,
LRVCs!$E$5:$E$95,$C163, LRVCs!AJ$5:AJ$95, "&lt;&gt;#N/A")</f>
        <v>7.0463572280232336</v>
      </c>
      <c r="AJ163" s="2">
        <f>SUMIFS(LRVCs!AK$5:AK$95, LRVCs!$B$5:$B$95, "LRVCs", LRVCs!$C$5:$C$95,$B163,
LRVCs!$E$5:$E$95,$C163, LRVCs!AK$5:AK$95, "&lt;&gt;#N/A")</f>
        <v>7.0184113832809762</v>
      </c>
      <c r="AK163" s="2">
        <f>SUMIFS(LRVCs!AL$5:AL$95, LRVCs!$B$5:$B$95, "LRVCs", LRVCs!$C$5:$C$95,$B163,
LRVCs!$E$5:$E$95,$C163, LRVCs!AL$5:AL$95, "&lt;&gt;#N/A")</f>
        <v>7.0001856317513447</v>
      </c>
      <c r="AL163" s="2">
        <f>SUMIFS(LRVCs!AM$5:AM$95, LRVCs!$B$5:$B$95, "LRVCs", LRVCs!$C$5:$C$95,$B163,
LRVCs!$E$5:$E$95,$C163, LRVCs!AM$5:AM$95, "&lt;&gt;#N/A")</f>
        <v>6.9484233121523848</v>
      </c>
      <c r="AM163" s="2">
        <f>SUMIFS(LRVCs!AN$5:AN$95, LRVCs!$B$5:$B$95, "LRVCs", LRVCs!$C$5:$C$95,$B163,
LRVCs!$E$5:$E$95,$C163, LRVCs!AN$5:AN$95, "&lt;&gt;#N/A")</f>
        <v>6.8761886773277645</v>
      </c>
    </row>
    <row r="164" spans="1:39" x14ac:dyDescent="0.25">
      <c r="A164" s="1" t="str">
        <f t="shared" si="8"/>
        <v>fuel</v>
      </c>
      <c r="B164" s="12" t="str">
        <f t="shared" si="9"/>
        <v>Oil</v>
      </c>
      <c r="C164" s="1" t="str">
        <f t="shared" si="10"/>
        <v>Petrol</v>
      </c>
      <c r="D164" t="s">
        <v>106</v>
      </c>
      <c r="E164" t="s">
        <v>6</v>
      </c>
      <c r="F164" t="s">
        <v>95</v>
      </c>
      <c r="G164" t="s">
        <v>47</v>
      </c>
      <c r="H164" t="s">
        <v>1004</v>
      </c>
      <c r="I164" t="s">
        <v>1030</v>
      </c>
      <c r="J164" s="2">
        <f>SUMIFS(LRVCs!K$5:K$95, LRVCs!$B$5:$B$95, "LRVCs", LRVCs!$C$5:$C$95,$B164,
LRVCs!$E$5:$E$95,$C164, LRVCs!K$5:K$95, "&lt;&gt;#N/A")</f>
        <v>5.5733778112315653</v>
      </c>
      <c r="K164" s="2">
        <f>SUMIFS(LRVCs!L$5:L$95, LRVCs!$B$5:$B$95, "LRVCs", LRVCs!$C$5:$C$95,$B164,
LRVCs!$E$5:$E$95,$C164, LRVCs!L$5:L$95, "&lt;&gt;#N/A")</f>
        <v>8.7166259696663015</v>
      </c>
      <c r="L164" s="2">
        <f>SUMIFS(LRVCs!M$5:M$95, LRVCs!$B$5:$B$95, "LRVCs", LRVCs!$C$5:$C$95,$B164,
LRVCs!$E$5:$E$95,$C164, LRVCs!M$5:M$95, "&lt;&gt;#N/A")</f>
        <v>7.4339546302345054</v>
      </c>
      <c r="M164" s="2">
        <f>SUMIFS(LRVCs!N$5:N$95, LRVCs!$B$5:$B$95, "LRVCs", LRVCs!$C$5:$C$95,$B164,
LRVCs!$E$5:$E$95,$C164, LRVCs!N$5:N$95, "&lt;&gt;#N/A")</f>
        <v>6.7377402951498562</v>
      </c>
      <c r="N164" s="2">
        <f>SUMIFS(LRVCs!O$5:O$95, LRVCs!$B$5:$B$95, "LRVCs", LRVCs!$C$5:$C$95,$B164,
LRVCs!$E$5:$E$95,$C164, LRVCs!O$5:O$95, "&lt;&gt;#N/A")</f>
        <v>6.3137476666805075</v>
      </c>
      <c r="O164" s="2">
        <f>SUMIFS(LRVCs!P$5:P$95, LRVCs!$B$5:$B$95, "LRVCs", LRVCs!$C$5:$C$95,$B164,
LRVCs!$E$5:$E$95,$C164, LRVCs!P$5:P$95, "&lt;&gt;#N/A")</f>
        <v>6.3988295402712785</v>
      </c>
      <c r="P164" s="2">
        <f>SUMIFS(LRVCs!Q$5:Q$95, LRVCs!$B$5:$B$95, "LRVCs", LRVCs!$C$5:$C$95,$B164,
LRVCs!$E$5:$E$95,$C164, LRVCs!Q$5:Q$95, "&lt;&gt;#N/A")</f>
        <v>6.2666963802957918</v>
      </c>
      <c r="Q164" s="2">
        <f>SUMIFS(LRVCs!R$5:R$95, LRVCs!$B$5:$B$95, "LRVCs", LRVCs!$C$5:$C$95,$B164,
LRVCs!$E$5:$E$95,$C164, LRVCs!R$5:R$95, "&lt;&gt;#N/A")</f>
        <v>6.1837366581686242</v>
      </c>
      <c r="R164" s="2">
        <f>SUMIFS(LRVCs!S$5:S$95, LRVCs!$B$5:$B$95, "LRVCs", LRVCs!$C$5:$C$95,$B164,
LRVCs!$E$5:$E$95,$C164, LRVCs!S$5:S$95, "&lt;&gt;#N/A")</f>
        <v>6.1127826082471062</v>
      </c>
      <c r="S164" s="2">
        <f>SUMIFS(LRVCs!T$5:T$95, LRVCs!$B$5:$B$95, "LRVCs", LRVCs!$C$5:$C$95,$B164,
LRVCs!$E$5:$E$95,$C164, LRVCs!T$5:T$95, "&lt;&gt;#N/A")</f>
        <v>5.9708745084040675</v>
      </c>
      <c r="T164" s="2">
        <f>SUMIFS(LRVCs!U$5:U$95, LRVCs!$B$5:$B$95, "LRVCs", LRVCs!$C$5:$C$95,$B164,
LRVCs!$E$5:$E$95,$C164, LRVCs!U$5:U$95, "&lt;&gt;#N/A")</f>
        <v>5.9708745084040666</v>
      </c>
      <c r="U164" s="2">
        <f>SUMIFS(LRVCs!V$5:V$95, LRVCs!$B$5:$B$95, "LRVCs", LRVCs!$C$5:$C$95,$B164,
LRVCs!$E$5:$E$95,$C164, LRVCs!V$5:V$95, "&lt;&gt;#N/A")</f>
        <v>5.9708745084040666</v>
      </c>
      <c r="V164" s="2">
        <f>SUMIFS(LRVCs!W$5:W$95, LRVCs!$B$5:$B$95, "LRVCs", LRVCs!$C$5:$C$95,$B164,
LRVCs!$E$5:$E$95,$C164, LRVCs!W$5:W$95, "&lt;&gt;#N/A")</f>
        <v>5.9708745084040666</v>
      </c>
      <c r="W164" s="2">
        <f>SUMIFS(LRVCs!X$5:X$95, LRVCs!$B$5:$B$95, "LRVCs", LRVCs!$C$5:$C$95,$B164,
LRVCs!$E$5:$E$95,$C164, LRVCs!X$5:X$95, "&lt;&gt;#N/A")</f>
        <v>5.9708745084040675</v>
      </c>
      <c r="X164" s="2">
        <f>SUMIFS(LRVCs!Y$5:Y$95, LRVCs!$B$5:$B$95, "LRVCs", LRVCs!$C$5:$C$95,$B164,
LRVCs!$E$5:$E$95,$C164, LRVCs!Y$5:Y$95, "&lt;&gt;#N/A")</f>
        <v>5.9708745084040666</v>
      </c>
      <c r="Y164" s="2">
        <f>SUMIFS(LRVCs!Z$5:Z$95, LRVCs!$B$5:$B$95, "LRVCs", LRVCs!$C$5:$C$95,$B164,
LRVCs!$E$5:$E$95,$C164, LRVCs!Z$5:Z$95, "&lt;&gt;#N/A")</f>
        <v>5.9708745084040666</v>
      </c>
      <c r="Z164" s="2">
        <f>SUMIFS(LRVCs!AA$5:AA$95, LRVCs!$B$5:$B$95, "LRVCs", LRVCs!$C$5:$C$95,$B164,
LRVCs!$E$5:$E$95,$C164, LRVCs!AA$5:AA$95, "&lt;&gt;#N/A")</f>
        <v>5.9708745084040675</v>
      </c>
      <c r="AA164" s="2">
        <f>SUMIFS(LRVCs!AB$5:AB$95, LRVCs!$B$5:$B$95, "LRVCs", LRVCs!$C$5:$C$95,$B164,
LRVCs!$E$5:$E$95,$C164, LRVCs!AB$5:AB$95, "&lt;&gt;#N/A")</f>
        <v>5.9708745084040666</v>
      </c>
      <c r="AB164" s="2">
        <f>SUMIFS(LRVCs!AC$5:AC$95, LRVCs!$B$5:$B$95, "LRVCs", LRVCs!$C$5:$C$95,$B164,
LRVCs!$E$5:$E$95,$C164, LRVCs!AC$5:AC$95, "&lt;&gt;#N/A")</f>
        <v>5.9708745084040666</v>
      </c>
      <c r="AC164" s="2">
        <f>SUMIFS(LRVCs!AD$5:AD$95, LRVCs!$B$5:$B$95, "LRVCs", LRVCs!$C$5:$C$95,$B164,
LRVCs!$E$5:$E$95,$C164, LRVCs!AD$5:AD$95, "&lt;&gt;#N/A")</f>
        <v>5.9708745084040658</v>
      </c>
      <c r="AD164" s="2">
        <f>SUMIFS(LRVCs!AE$5:AE$95, LRVCs!$B$5:$B$95, "LRVCs", LRVCs!$C$5:$C$95,$B164,
LRVCs!$E$5:$E$95,$C164, LRVCs!AE$5:AE$95, "&lt;&gt;#N/A")</f>
        <v>5.9708745084040666</v>
      </c>
      <c r="AE164" s="2">
        <f>SUMIFS(LRVCs!AF$5:AF$95, LRVCs!$B$5:$B$95, "LRVCs", LRVCs!$C$5:$C$95,$B164,
LRVCs!$E$5:$E$95,$C164, LRVCs!AF$5:AF$95, "&lt;&gt;#N/A")</f>
        <v>5.9708745084040675</v>
      </c>
      <c r="AF164" s="2">
        <f>SUMIFS(LRVCs!AG$5:AG$95, LRVCs!$B$5:$B$95, "LRVCs", LRVCs!$C$5:$C$95,$B164,
LRVCs!$E$5:$E$95,$C164, LRVCs!AG$5:AG$95, "&lt;&gt;#N/A")</f>
        <v>5.9708745084040675</v>
      </c>
      <c r="AG164" s="2">
        <f>SUMIFS(LRVCs!AH$5:AH$95, LRVCs!$B$5:$B$95, "LRVCs", LRVCs!$C$5:$C$95,$B164,
LRVCs!$E$5:$E$95,$C164, LRVCs!AH$5:AH$95, "&lt;&gt;#N/A")</f>
        <v>5.9708745084040675</v>
      </c>
      <c r="AH164" s="2">
        <f>SUMIFS(LRVCs!AI$5:AI$95, LRVCs!$B$5:$B$95, "LRVCs", LRVCs!$C$5:$C$95,$B164,
LRVCs!$E$5:$E$95,$C164, LRVCs!AI$5:AI$95, "&lt;&gt;#N/A")</f>
        <v>5.9708745084040666</v>
      </c>
      <c r="AI164" s="2">
        <f>SUMIFS(LRVCs!AJ$5:AJ$95, LRVCs!$B$5:$B$95, "LRVCs", LRVCs!$C$5:$C$95,$B164,
LRVCs!$E$5:$E$95,$C164, LRVCs!AJ$5:AJ$95, "&lt;&gt;#N/A")</f>
        <v>5.9708745084040684</v>
      </c>
      <c r="AJ164" s="2">
        <f>SUMIFS(LRVCs!AK$5:AK$95, LRVCs!$B$5:$B$95, "LRVCs", LRVCs!$C$5:$C$95,$B164,
LRVCs!$E$5:$E$95,$C164, LRVCs!AK$5:AK$95, "&lt;&gt;#N/A")</f>
        <v>5.9708745084040675</v>
      </c>
      <c r="AK164" s="2">
        <f>SUMIFS(LRVCs!AL$5:AL$95, LRVCs!$B$5:$B$95, "LRVCs", LRVCs!$C$5:$C$95,$B164,
LRVCs!$E$5:$E$95,$C164, LRVCs!AL$5:AL$95, "&lt;&gt;#N/A")</f>
        <v>5.9708745084040675</v>
      </c>
      <c r="AL164" s="2">
        <f>SUMIFS(LRVCs!AM$5:AM$95, LRVCs!$B$5:$B$95, "LRVCs", LRVCs!$C$5:$C$95,$B164,
LRVCs!$E$5:$E$95,$C164, LRVCs!AM$5:AM$95, "&lt;&gt;#N/A")</f>
        <v>5.9708745084040675</v>
      </c>
      <c r="AM164" s="2">
        <f>SUMIFS(LRVCs!AN$5:AN$95, LRVCs!$B$5:$B$95, "LRVCs", LRVCs!$C$5:$C$95,$B164,
LRVCs!$E$5:$E$95,$C164, LRVCs!AN$5:AN$95, "&lt;&gt;#N/A")</f>
        <v>5.9708745084040675</v>
      </c>
    </row>
    <row r="165" spans="1:39" x14ac:dyDescent="0.25">
      <c r="A165" s="1" t="str">
        <f t="shared" si="8"/>
        <v>fuel</v>
      </c>
      <c r="B165" s="12" t="str">
        <f t="shared" si="9"/>
        <v>Coal</v>
      </c>
      <c r="C165" s="1" t="str">
        <f t="shared" si="10"/>
        <v>Industrial</v>
      </c>
      <c r="D165" t="s">
        <v>106</v>
      </c>
      <c r="E165" t="s">
        <v>6</v>
      </c>
      <c r="F165" t="s">
        <v>95</v>
      </c>
      <c r="G165" t="s">
        <v>47</v>
      </c>
      <c r="H165" t="s">
        <v>1005</v>
      </c>
      <c r="I165" t="s">
        <v>1030</v>
      </c>
      <c r="J165" s="2">
        <f>SUMIFS(LRVCs!K$5:K$95, LRVCs!$B$5:$B$95, "LRVCs", LRVCs!$C$5:$C$95,$B165,
LRVCs!$E$5:$E$95,$C165, LRVCs!K$5:K$95, "&lt;&gt;#N/A")</f>
        <v>0.872948414377271</v>
      </c>
      <c r="K165" s="2">
        <f>SUMIFS(LRVCs!L$5:L$95, LRVCs!$B$5:$B$95, "LRVCs", LRVCs!$C$5:$C$95,$B165,
LRVCs!$E$5:$E$95,$C165, LRVCs!L$5:L$95, "&lt;&gt;#N/A")</f>
        <v>1.9393729934660604</v>
      </c>
      <c r="L165" s="2">
        <f>SUMIFS(LRVCs!M$5:M$95, LRVCs!$B$5:$B$95, "LRVCs", LRVCs!$C$5:$C$95,$B165,
LRVCs!$E$5:$E$95,$C165, LRVCs!M$5:M$95, "&lt;&gt;#N/A")</f>
        <v>3.4926302414805379</v>
      </c>
      <c r="M165" s="2">
        <f>SUMIFS(LRVCs!N$5:N$95, LRVCs!$B$5:$B$95, "LRVCs", LRVCs!$C$5:$C$95,$B165,
LRVCs!$E$5:$E$95,$C165, LRVCs!N$5:N$95, "&lt;&gt;#N/A")</f>
        <v>2.8038071824942468</v>
      </c>
      <c r="N165" s="2">
        <f>SUMIFS(LRVCs!O$5:O$95, LRVCs!$B$5:$B$95, "LRVCs", LRVCs!$C$5:$C$95,$B165,
LRVCs!$E$5:$E$95,$C165, LRVCs!O$5:O$95, "&lt;&gt;#N/A")</f>
        <v>2.707151822691245</v>
      </c>
      <c r="O165" s="2">
        <f>SUMIFS(LRVCs!P$5:P$95, LRVCs!$B$5:$B$95, "LRVCs", LRVCs!$C$5:$C$95,$B165,
LRVCs!$E$5:$E$95,$C165, LRVCs!P$5:P$95, "&lt;&gt;#N/A")</f>
        <v>2.6219064106606518</v>
      </c>
      <c r="P165" s="2">
        <f>SUMIFS(LRVCs!Q$5:Q$95, LRVCs!$B$5:$B$95, "LRVCs", LRVCs!$C$5:$C$95,$B165,
LRVCs!$E$5:$E$95,$C165, LRVCs!Q$5:Q$95, "&lt;&gt;#N/A")</f>
        <v>2.7361896367794714</v>
      </c>
      <c r="Q165" s="2">
        <f>SUMIFS(LRVCs!R$5:R$95, LRVCs!$B$5:$B$95, "LRVCs", LRVCs!$C$5:$C$95,$B165,
LRVCs!$E$5:$E$95,$C165, LRVCs!R$5:R$95, "&lt;&gt;#N/A")</f>
        <v>2.6819645696974996</v>
      </c>
      <c r="R165" s="2">
        <f>SUMIFS(LRVCs!S$5:S$95, LRVCs!$B$5:$B$95, "LRVCs", LRVCs!$C$5:$C$95,$B165,
LRVCs!$E$5:$E$95,$C165, LRVCs!S$5:S$95, "&lt;&gt;#N/A")</f>
        <v>2.6285098182571902</v>
      </c>
      <c r="S165" s="2">
        <f>SUMIFS(LRVCs!T$5:T$95, LRVCs!$B$5:$B$95, "LRVCs", LRVCs!$C$5:$C$95,$B165,
LRVCs!$E$5:$E$95,$C165, LRVCs!T$5:T$95, "&lt;&gt;#N/A")</f>
        <v>2.5693139600756578</v>
      </c>
      <c r="T165" s="2">
        <f>SUMIFS(LRVCs!U$5:U$95, LRVCs!$B$5:$B$95, "LRVCs", LRVCs!$C$5:$C$95,$B165,
LRVCs!$E$5:$E$95,$C165, LRVCs!U$5:U$95, "&lt;&gt;#N/A")</f>
        <v>2.5219572735304308</v>
      </c>
      <c r="U165" s="2">
        <f>SUMIFS(LRVCs!V$5:V$95, LRVCs!$B$5:$B$95, "LRVCs", LRVCs!$C$5:$C$95,$B165,
LRVCs!$E$5:$E$95,$C165, LRVCs!V$5:V$95, "&lt;&gt;#N/A")</f>
        <v>2.4627614153488984</v>
      </c>
      <c r="V165" s="2">
        <f>SUMIFS(LRVCs!W$5:W$95, LRVCs!$B$5:$B$95, "LRVCs", LRVCs!$C$5:$C$95,$B165,
LRVCs!$E$5:$E$95,$C165, LRVCs!W$5:W$95, "&lt;&gt;#N/A")</f>
        <v>2.4154047288036722</v>
      </c>
      <c r="W165" s="2">
        <f>SUMIFS(LRVCs!X$5:X$95, LRVCs!$B$5:$B$95, "LRVCs", LRVCs!$C$5:$C$95,$B165,
LRVCs!$E$5:$E$95,$C165, LRVCs!X$5:X$95, "&lt;&gt;#N/A")</f>
        <v>2.3562088706221398</v>
      </c>
      <c r="X165" s="2">
        <f>SUMIFS(LRVCs!Y$5:Y$95, LRVCs!$B$5:$B$95, "LRVCs", LRVCs!$C$5:$C$95,$B165,
LRVCs!$E$5:$E$95,$C165, LRVCs!Y$5:Y$95, "&lt;&gt;#N/A")</f>
        <v>2.2970130124406078</v>
      </c>
      <c r="Y165" s="2">
        <f>SUMIFS(LRVCs!Z$5:Z$95, LRVCs!$B$5:$B$95, "LRVCs", LRVCs!$C$5:$C$95,$B165,
LRVCs!$E$5:$E$95,$C165, LRVCs!Z$5:Z$95, "&lt;&gt;#N/A")</f>
        <v>2.2496563258953812</v>
      </c>
      <c r="Z165" s="2">
        <f>SUMIFS(LRVCs!AA$5:AA$95, LRVCs!$B$5:$B$95, "LRVCs", LRVCs!$C$5:$C$95,$B165,
LRVCs!$E$5:$E$95,$C165, LRVCs!AA$5:AA$95, "&lt;&gt;#N/A")</f>
        <v>2.1904604677138488</v>
      </c>
      <c r="AA165" s="2">
        <f>SUMIFS(LRVCs!AB$5:AB$95, LRVCs!$B$5:$B$95, "LRVCs", LRVCs!$C$5:$C$95,$B165,
LRVCs!$E$5:$E$95,$C165, LRVCs!AB$5:AB$95, "&lt;&gt;#N/A")</f>
        <v>2.1431037811686227</v>
      </c>
      <c r="AB165" s="2">
        <f>SUMIFS(LRVCs!AC$5:AC$95, LRVCs!$B$5:$B$95, "LRVCs", LRVCs!$C$5:$C$95,$B165,
LRVCs!$E$5:$E$95,$C165, LRVCs!AC$5:AC$95, "&lt;&gt;#N/A")</f>
        <v>2.0839079229870903</v>
      </c>
      <c r="AC165" s="2">
        <f>SUMIFS(LRVCs!AD$5:AD$95, LRVCs!$B$5:$B$95, "LRVCs", LRVCs!$C$5:$C$95,$B165,
LRVCs!$E$5:$E$95,$C165, LRVCs!AD$5:AD$95, "&lt;&gt;#N/A")</f>
        <v>2.0365512364418636</v>
      </c>
      <c r="AD165" s="2">
        <f>SUMIFS(LRVCs!AE$5:AE$95, LRVCs!$B$5:$B$95, "LRVCs", LRVCs!$C$5:$C$95,$B165,
LRVCs!$E$5:$E$95,$C165, LRVCs!AE$5:AE$95, "&lt;&gt;#N/A")</f>
        <v>1.977355378260331</v>
      </c>
      <c r="AE165" s="2">
        <f>SUMIFS(LRVCs!AF$5:AF$95, LRVCs!$B$5:$B$95, "LRVCs", LRVCs!$C$5:$C$95,$B165,
LRVCs!$E$5:$E$95,$C165, LRVCs!AF$5:AF$95, "&lt;&gt;#N/A")</f>
        <v>1.977355378260331</v>
      </c>
      <c r="AF165" s="2">
        <f>SUMIFS(LRVCs!AG$5:AG$95, LRVCs!$B$5:$B$95, "LRVCs", LRVCs!$C$5:$C$95,$B165,
LRVCs!$E$5:$E$95,$C165, LRVCs!AG$5:AG$95, "&lt;&gt;#N/A")</f>
        <v>1.977355378260331</v>
      </c>
      <c r="AG165" s="2">
        <f>SUMIFS(LRVCs!AH$5:AH$95, LRVCs!$B$5:$B$95, "LRVCs", LRVCs!$C$5:$C$95,$B165,
LRVCs!$E$5:$E$95,$C165, LRVCs!AH$5:AH$95, "&lt;&gt;#N/A")</f>
        <v>1.9773553782603315</v>
      </c>
      <c r="AH165" s="2">
        <f>SUMIFS(LRVCs!AI$5:AI$95, LRVCs!$B$5:$B$95, "LRVCs", LRVCs!$C$5:$C$95,$B165,
LRVCs!$E$5:$E$95,$C165, LRVCs!AI$5:AI$95, "&lt;&gt;#N/A")</f>
        <v>1.977355378260331</v>
      </c>
      <c r="AI165" s="2">
        <f>SUMIFS(LRVCs!AJ$5:AJ$95, LRVCs!$B$5:$B$95, "LRVCs", LRVCs!$C$5:$C$95,$B165,
LRVCs!$E$5:$E$95,$C165, LRVCs!AJ$5:AJ$95, "&lt;&gt;#N/A")</f>
        <v>1.977355378260331</v>
      </c>
      <c r="AJ165" s="2">
        <f>SUMIFS(LRVCs!AK$5:AK$95, LRVCs!$B$5:$B$95, "LRVCs", LRVCs!$C$5:$C$95,$B165,
LRVCs!$E$5:$E$95,$C165, LRVCs!AK$5:AK$95, "&lt;&gt;#N/A")</f>
        <v>1.9773553782603317</v>
      </c>
      <c r="AK165" s="2">
        <f>SUMIFS(LRVCs!AL$5:AL$95, LRVCs!$B$5:$B$95, "LRVCs", LRVCs!$C$5:$C$95,$B165,
LRVCs!$E$5:$E$95,$C165, LRVCs!AL$5:AL$95, "&lt;&gt;#N/A")</f>
        <v>1.9773553782603315</v>
      </c>
      <c r="AL165" s="2">
        <f>SUMIFS(LRVCs!AM$5:AM$95, LRVCs!$B$5:$B$95, "LRVCs", LRVCs!$C$5:$C$95,$B165,
LRVCs!$E$5:$E$95,$C165, LRVCs!AM$5:AM$95, "&lt;&gt;#N/A")</f>
        <v>1.9773553782603317</v>
      </c>
      <c r="AM165" s="2">
        <f>SUMIFS(LRVCs!AN$5:AN$95, LRVCs!$B$5:$B$95, "LRVCs", LRVCs!$C$5:$C$95,$B165,
LRVCs!$E$5:$E$95,$C165, LRVCs!AN$5:AN$95, "&lt;&gt;#N/A")</f>
        <v>1.9773553782603315</v>
      </c>
    </row>
    <row r="166" spans="1:39" x14ac:dyDescent="0.25">
      <c r="A166" s="1" t="str">
        <f t="shared" si="8"/>
        <v>fuel</v>
      </c>
      <c r="B166" s="12" t="str">
        <f t="shared" si="9"/>
        <v>Bioenergy &amp; wastes</v>
      </c>
      <c r="C166" s="1" t="str">
        <f t="shared" si="10"/>
        <v>Dry non-bio wastes</v>
      </c>
      <c r="D166" t="s">
        <v>106</v>
      </c>
      <c r="E166" t="s">
        <v>6</v>
      </c>
      <c r="F166" t="s">
        <v>95</v>
      </c>
      <c r="G166" t="s">
        <v>47</v>
      </c>
      <c r="H166" t="s">
        <v>1006</v>
      </c>
      <c r="I166" t="s">
        <v>1030</v>
      </c>
      <c r="J166" s="2">
        <f>SUMIFS(LRVCs!K$5:K$95, LRVCs!$B$5:$B$95, "LRVCs", LRVCs!$C$5:$C$95,$B166,
LRVCs!$E$5:$E$95,$C166, LRVCs!K$5:K$95, "&lt;&gt;#N/A")</f>
        <v>0</v>
      </c>
      <c r="K166" s="2">
        <f>SUMIFS(LRVCs!L$5:L$95, LRVCs!$B$5:$B$95, "LRVCs", LRVCs!$C$5:$C$95,$B166,
LRVCs!$E$5:$E$95,$C166, LRVCs!L$5:L$95, "&lt;&gt;#N/A")</f>
        <v>0</v>
      </c>
      <c r="L166" s="2">
        <f>SUMIFS(LRVCs!M$5:M$95, LRVCs!$B$5:$B$95, "LRVCs", LRVCs!$C$5:$C$95,$B166,
LRVCs!$E$5:$E$95,$C166, LRVCs!M$5:M$95, "&lt;&gt;#N/A")</f>
        <v>0</v>
      </c>
      <c r="M166" s="2">
        <f>SUMIFS(LRVCs!N$5:N$95, LRVCs!$B$5:$B$95, "LRVCs", LRVCs!$C$5:$C$95,$B166,
LRVCs!$E$5:$E$95,$C166, LRVCs!N$5:N$95, "&lt;&gt;#N/A")</f>
        <v>0</v>
      </c>
      <c r="N166" s="2">
        <f>SUMIFS(LRVCs!O$5:O$95, LRVCs!$B$5:$B$95, "LRVCs", LRVCs!$C$5:$C$95,$B166,
LRVCs!$E$5:$E$95,$C166, LRVCs!O$5:O$95, "&lt;&gt;#N/A")</f>
        <v>0</v>
      </c>
      <c r="O166" s="2">
        <f>SUMIFS(LRVCs!P$5:P$95, LRVCs!$B$5:$B$95, "LRVCs", LRVCs!$C$5:$C$95,$B166,
LRVCs!$E$5:$E$95,$C166, LRVCs!P$5:P$95, "&lt;&gt;#N/A")</f>
        <v>0</v>
      </c>
      <c r="P166" s="2">
        <f>SUMIFS(LRVCs!Q$5:Q$95, LRVCs!$B$5:$B$95, "LRVCs", LRVCs!$C$5:$C$95,$B166,
LRVCs!$E$5:$E$95,$C166, LRVCs!Q$5:Q$95, "&lt;&gt;#N/A")</f>
        <v>0</v>
      </c>
      <c r="Q166" s="2">
        <f>SUMIFS(LRVCs!R$5:R$95, LRVCs!$B$5:$B$95, "LRVCs", LRVCs!$C$5:$C$95,$B166,
LRVCs!$E$5:$E$95,$C166, LRVCs!R$5:R$95, "&lt;&gt;#N/A")</f>
        <v>0</v>
      </c>
      <c r="R166" s="2">
        <f>SUMIFS(LRVCs!S$5:S$95, LRVCs!$B$5:$B$95, "LRVCs", LRVCs!$C$5:$C$95,$B166,
LRVCs!$E$5:$E$95,$C166, LRVCs!S$5:S$95, "&lt;&gt;#N/A")</f>
        <v>0</v>
      </c>
      <c r="S166" s="2">
        <f>SUMIFS(LRVCs!T$5:T$95, LRVCs!$B$5:$B$95, "LRVCs", LRVCs!$C$5:$C$95,$B166,
LRVCs!$E$5:$E$95,$C166, LRVCs!T$5:T$95, "&lt;&gt;#N/A")</f>
        <v>0</v>
      </c>
      <c r="T166" s="2">
        <f>SUMIFS(LRVCs!U$5:U$95, LRVCs!$B$5:$B$95, "LRVCs", LRVCs!$C$5:$C$95,$B166,
LRVCs!$E$5:$E$95,$C166, LRVCs!U$5:U$95, "&lt;&gt;#N/A")</f>
        <v>0</v>
      </c>
      <c r="U166" s="2">
        <f>SUMIFS(LRVCs!V$5:V$95, LRVCs!$B$5:$B$95, "LRVCs", LRVCs!$C$5:$C$95,$B166,
LRVCs!$E$5:$E$95,$C166, LRVCs!V$5:V$95, "&lt;&gt;#N/A")</f>
        <v>0</v>
      </c>
      <c r="V166" s="2">
        <f>SUMIFS(LRVCs!W$5:W$95, LRVCs!$B$5:$B$95, "LRVCs", LRVCs!$C$5:$C$95,$B166,
LRVCs!$E$5:$E$95,$C166, LRVCs!W$5:W$95, "&lt;&gt;#N/A")</f>
        <v>0</v>
      </c>
      <c r="W166" s="2">
        <f>SUMIFS(LRVCs!X$5:X$95, LRVCs!$B$5:$B$95, "LRVCs", LRVCs!$C$5:$C$95,$B166,
LRVCs!$E$5:$E$95,$C166, LRVCs!X$5:X$95, "&lt;&gt;#N/A")</f>
        <v>0</v>
      </c>
      <c r="X166" s="2">
        <f>SUMIFS(LRVCs!Y$5:Y$95, LRVCs!$B$5:$B$95, "LRVCs", LRVCs!$C$5:$C$95,$B166,
LRVCs!$E$5:$E$95,$C166, LRVCs!Y$5:Y$95, "&lt;&gt;#N/A")</f>
        <v>0</v>
      </c>
      <c r="Y166" s="2">
        <f>SUMIFS(LRVCs!Z$5:Z$95, LRVCs!$B$5:$B$95, "LRVCs", LRVCs!$C$5:$C$95,$B166,
LRVCs!$E$5:$E$95,$C166, LRVCs!Z$5:Z$95, "&lt;&gt;#N/A")</f>
        <v>0</v>
      </c>
      <c r="Z166" s="2">
        <f>SUMIFS(LRVCs!AA$5:AA$95, LRVCs!$B$5:$B$95, "LRVCs", LRVCs!$C$5:$C$95,$B166,
LRVCs!$E$5:$E$95,$C166, LRVCs!AA$5:AA$95, "&lt;&gt;#N/A")</f>
        <v>0</v>
      </c>
      <c r="AA166" s="2">
        <f>SUMIFS(LRVCs!AB$5:AB$95, LRVCs!$B$5:$B$95, "LRVCs", LRVCs!$C$5:$C$95,$B166,
LRVCs!$E$5:$E$95,$C166, LRVCs!AB$5:AB$95, "&lt;&gt;#N/A")</f>
        <v>0</v>
      </c>
      <c r="AB166" s="2">
        <f>SUMIFS(LRVCs!AC$5:AC$95, LRVCs!$B$5:$B$95, "LRVCs", LRVCs!$C$5:$C$95,$B166,
LRVCs!$E$5:$E$95,$C166, LRVCs!AC$5:AC$95, "&lt;&gt;#N/A")</f>
        <v>0</v>
      </c>
      <c r="AC166" s="2">
        <f>SUMIFS(LRVCs!AD$5:AD$95, LRVCs!$B$5:$B$95, "LRVCs", LRVCs!$C$5:$C$95,$B166,
LRVCs!$E$5:$E$95,$C166, LRVCs!AD$5:AD$95, "&lt;&gt;#N/A")</f>
        <v>0</v>
      </c>
      <c r="AD166" s="2">
        <f>SUMIFS(LRVCs!AE$5:AE$95, LRVCs!$B$5:$B$95, "LRVCs", LRVCs!$C$5:$C$95,$B166,
LRVCs!$E$5:$E$95,$C166, LRVCs!AE$5:AE$95, "&lt;&gt;#N/A")</f>
        <v>0</v>
      </c>
      <c r="AE166" s="2">
        <f>SUMIFS(LRVCs!AF$5:AF$95, LRVCs!$B$5:$B$95, "LRVCs", LRVCs!$C$5:$C$95,$B166,
LRVCs!$E$5:$E$95,$C166, LRVCs!AF$5:AF$95, "&lt;&gt;#N/A")</f>
        <v>0</v>
      </c>
      <c r="AF166" s="2">
        <f>SUMIFS(LRVCs!AG$5:AG$95, LRVCs!$B$5:$B$95, "LRVCs", LRVCs!$C$5:$C$95,$B166,
LRVCs!$E$5:$E$95,$C166, LRVCs!AG$5:AG$95, "&lt;&gt;#N/A")</f>
        <v>0</v>
      </c>
      <c r="AG166" s="2">
        <f>SUMIFS(LRVCs!AH$5:AH$95, LRVCs!$B$5:$B$95, "LRVCs", LRVCs!$C$5:$C$95,$B166,
LRVCs!$E$5:$E$95,$C166, LRVCs!AH$5:AH$95, "&lt;&gt;#N/A")</f>
        <v>0</v>
      </c>
      <c r="AH166" s="2">
        <f>SUMIFS(LRVCs!AI$5:AI$95, LRVCs!$B$5:$B$95, "LRVCs", LRVCs!$C$5:$C$95,$B166,
LRVCs!$E$5:$E$95,$C166, LRVCs!AI$5:AI$95, "&lt;&gt;#N/A")</f>
        <v>0</v>
      </c>
      <c r="AI166" s="2">
        <f>SUMIFS(LRVCs!AJ$5:AJ$95, LRVCs!$B$5:$B$95, "LRVCs", LRVCs!$C$5:$C$95,$B166,
LRVCs!$E$5:$E$95,$C166, LRVCs!AJ$5:AJ$95, "&lt;&gt;#N/A")</f>
        <v>0</v>
      </c>
      <c r="AJ166" s="2">
        <f>SUMIFS(LRVCs!AK$5:AK$95, LRVCs!$B$5:$B$95, "LRVCs", LRVCs!$C$5:$C$95,$B166,
LRVCs!$E$5:$E$95,$C166, LRVCs!AK$5:AK$95, "&lt;&gt;#N/A")</f>
        <v>0</v>
      </c>
      <c r="AK166" s="2">
        <f>SUMIFS(LRVCs!AL$5:AL$95, LRVCs!$B$5:$B$95, "LRVCs", LRVCs!$C$5:$C$95,$B166,
LRVCs!$E$5:$E$95,$C166, LRVCs!AL$5:AL$95, "&lt;&gt;#N/A")</f>
        <v>0</v>
      </c>
      <c r="AL166" s="2">
        <f>SUMIFS(LRVCs!AM$5:AM$95, LRVCs!$B$5:$B$95, "LRVCs", LRVCs!$C$5:$C$95,$B166,
LRVCs!$E$5:$E$95,$C166, LRVCs!AM$5:AM$95, "&lt;&gt;#N/A")</f>
        <v>0</v>
      </c>
      <c r="AM166" s="2">
        <f>SUMIFS(LRVCs!AN$5:AN$95, LRVCs!$B$5:$B$95, "LRVCs", LRVCs!$C$5:$C$95,$B166,
LRVCs!$E$5:$E$95,$C166, LRVCs!AN$5:AN$95, "&lt;&gt;#N/A")</f>
        <v>0</v>
      </c>
    </row>
    <row r="167" spans="1:39" x14ac:dyDescent="0.25">
      <c r="A167" s="1" t="str">
        <f t="shared" si="8"/>
        <v>fuel</v>
      </c>
      <c r="B167" s="12" t="str">
        <f t="shared" si="9"/>
        <v>Bioenergy &amp; wastes</v>
      </c>
      <c r="C167" s="1" t="str">
        <f t="shared" si="10"/>
        <v>Domestic biomass</v>
      </c>
      <c r="D167" t="s">
        <v>106</v>
      </c>
      <c r="E167" t="s">
        <v>6</v>
      </c>
      <c r="F167" t="s">
        <v>95</v>
      </c>
      <c r="G167" t="s">
        <v>47</v>
      </c>
      <c r="H167" t="s">
        <v>1007</v>
      </c>
      <c r="I167" t="s">
        <v>1030</v>
      </c>
      <c r="J167" s="2">
        <f>SUMIFS(LRVCs!K$5:K$95, LRVCs!$B$5:$B$95, "LRVCs", LRVCs!$C$5:$C$95,$B167,
LRVCs!$E$5:$E$95,$C167, LRVCs!K$5:K$95, "&lt;&gt;#N/A")</f>
        <v>2.9347441956380722</v>
      </c>
      <c r="K167" s="2">
        <f>SUMIFS(LRVCs!L$5:L$95, LRVCs!$B$5:$B$95, "LRVCs", LRVCs!$C$5:$C$95,$B167,
LRVCs!$E$5:$E$95,$C167, LRVCs!L$5:L$95, "&lt;&gt;#N/A")</f>
        <v>2.9347441956380722</v>
      </c>
      <c r="L167" s="2">
        <f>SUMIFS(LRVCs!M$5:M$95, LRVCs!$B$5:$B$95, "LRVCs", LRVCs!$C$5:$C$95,$B167,
LRVCs!$E$5:$E$95,$C167, LRVCs!M$5:M$95, "&lt;&gt;#N/A")</f>
        <v>2.9347441956380722</v>
      </c>
      <c r="M167" s="2">
        <f>SUMIFS(LRVCs!N$5:N$95, LRVCs!$B$5:$B$95, "LRVCs", LRVCs!$C$5:$C$95,$B167,
LRVCs!$E$5:$E$95,$C167, LRVCs!N$5:N$95, "&lt;&gt;#N/A")</f>
        <v>2.9347441956380722</v>
      </c>
      <c r="N167" s="2">
        <f>SUMIFS(LRVCs!O$5:O$95, LRVCs!$B$5:$B$95, "LRVCs", LRVCs!$C$5:$C$95,$B167,
LRVCs!$E$5:$E$95,$C167, LRVCs!O$5:O$95, "&lt;&gt;#N/A")</f>
        <v>2.9347441956380722</v>
      </c>
      <c r="O167" s="2">
        <f>SUMIFS(LRVCs!P$5:P$95, LRVCs!$B$5:$B$95, "LRVCs", LRVCs!$C$5:$C$95,$B167,
LRVCs!$E$5:$E$95,$C167, LRVCs!P$5:P$95, "&lt;&gt;#N/A")</f>
        <v>2.9347441956380722</v>
      </c>
      <c r="P167" s="2">
        <f>SUMIFS(LRVCs!Q$5:Q$95, LRVCs!$B$5:$B$95, "LRVCs", LRVCs!$C$5:$C$95,$B167,
LRVCs!$E$5:$E$95,$C167, LRVCs!Q$5:Q$95, "&lt;&gt;#N/A")</f>
        <v>2.9347441956380722</v>
      </c>
      <c r="Q167" s="2">
        <f>SUMIFS(LRVCs!R$5:R$95, LRVCs!$B$5:$B$95, "LRVCs", LRVCs!$C$5:$C$95,$B167,
LRVCs!$E$5:$E$95,$C167, LRVCs!R$5:R$95, "&lt;&gt;#N/A")</f>
        <v>2.9347441956380722</v>
      </c>
      <c r="R167" s="2">
        <f>SUMIFS(LRVCs!S$5:S$95, LRVCs!$B$5:$B$95, "LRVCs", LRVCs!$C$5:$C$95,$B167,
LRVCs!$E$5:$E$95,$C167, LRVCs!S$5:S$95, "&lt;&gt;#N/A")</f>
        <v>2.9347441956380722</v>
      </c>
      <c r="S167" s="2">
        <f>SUMIFS(LRVCs!T$5:T$95, LRVCs!$B$5:$B$95, "LRVCs", LRVCs!$C$5:$C$95,$B167,
LRVCs!$E$5:$E$95,$C167, LRVCs!T$5:T$95, "&lt;&gt;#N/A")</f>
        <v>2.9347441956380722</v>
      </c>
      <c r="T167" s="2">
        <f>SUMIFS(LRVCs!U$5:U$95, LRVCs!$B$5:$B$95, "LRVCs", LRVCs!$C$5:$C$95,$B167,
LRVCs!$E$5:$E$95,$C167, LRVCs!U$5:U$95, "&lt;&gt;#N/A")</f>
        <v>2.9347441956380722</v>
      </c>
      <c r="U167" s="2">
        <f>SUMIFS(LRVCs!V$5:V$95, LRVCs!$B$5:$B$95, "LRVCs", LRVCs!$C$5:$C$95,$B167,
LRVCs!$E$5:$E$95,$C167, LRVCs!V$5:V$95, "&lt;&gt;#N/A")</f>
        <v>2.9347441956380722</v>
      </c>
      <c r="V167" s="2">
        <f>SUMIFS(LRVCs!W$5:W$95, LRVCs!$B$5:$B$95, "LRVCs", LRVCs!$C$5:$C$95,$B167,
LRVCs!$E$5:$E$95,$C167, LRVCs!W$5:W$95, "&lt;&gt;#N/A")</f>
        <v>2.9347441956380722</v>
      </c>
      <c r="W167" s="2">
        <f>SUMIFS(LRVCs!X$5:X$95, LRVCs!$B$5:$B$95, "LRVCs", LRVCs!$C$5:$C$95,$B167,
LRVCs!$E$5:$E$95,$C167, LRVCs!X$5:X$95, "&lt;&gt;#N/A")</f>
        <v>2.9347441956380722</v>
      </c>
      <c r="X167" s="2">
        <f>SUMIFS(LRVCs!Y$5:Y$95, LRVCs!$B$5:$B$95, "LRVCs", LRVCs!$C$5:$C$95,$B167,
LRVCs!$E$5:$E$95,$C167, LRVCs!Y$5:Y$95, "&lt;&gt;#N/A")</f>
        <v>2.9347441956380722</v>
      </c>
      <c r="Y167" s="2">
        <f>SUMIFS(LRVCs!Z$5:Z$95, LRVCs!$B$5:$B$95, "LRVCs", LRVCs!$C$5:$C$95,$B167,
LRVCs!$E$5:$E$95,$C167, LRVCs!Z$5:Z$95, "&lt;&gt;#N/A")</f>
        <v>2.9347441956380722</v>
      </c>
      <c r="Z167" s="2">
        <f>SUMIFS(LRVCs!AA$5:AA$95, LRVCs!$B$5:$B$95, "LRVCs", LRVCs!$C$5:$C$95,$B167,
LRVCs!$E$5:$E$95,$C167, LRVCs!AA$5:AA$95, "&lt;&gt;#N/A")</f>
        <v>2.9347441956380722</v>
      </c>
      <c r="AA167" s="2">
        <f>SUMIFS(LRVCs!AB$5:AB$95, LRVCs!$B$5:$B$95, "LRVCs", LRVCs!$C$5:$C$95,$B167,
LRVCs!$E$5:$E$95,$C167, LRVCs!AB$5:AB$95, "&lt;&gt;#N/A")</f>
        <v>2.9347441956380722</v>
      </c>
      <c r="AB167" s="2">
        <f>SUMIFS(LRVCs!AC$5:AC$95, LRVCs!$B$5:$B$95, "LRVCs", LRVCs!$C$5:$C$95,$B167,
LRVCs!$E$5:$E$95,$C167, LRVCs!AC$5:AC$95, "&lt;&gt;#N/A")</f>
        <v>2.9347441956380722</v>
      </c>
      <c r="AC167" s="2">
        <f>SUMIFS(LRVCs!AD$5:AD$95, LRVCs!$B$5:$B$95, "LRVCs", LRVCs!$C$5:$C$95,$B167,
LRVCs!$E$5:$E$95,$C167, LRVCs!AD$5:AD$95, "&lt;&gt;#N/A")</f>
        <v>2.9347441956380722</v>
      </c>
      <c r="AD167" s="2">
        <f>SUMIFS(LRVCs!AE$5:AE$95, LRVCs!$B$5:$B$95, "LRVCs", LRVCs!$C$5:$C$95,$B167,
LRVCs!$E$5:$E$95,$C167, LRVCs!AE$5:AE$95, "&lt;&gt;#N/A")</f>
        <v>2.9347441956380722</v>
      </c>
      <c r="AE167" s="2">
        <f>SUMIFS(LRVCs!AF$5:AF$95, LRVCs!$B$5:$B$95, "LRVCs", LRVCs!$C$5:$C$95,$B167,
LRVCs!$E$5:$E$95,$C167, LRVCs!AF$5:AF$95, "&lt;&gt;#N/A")</f>
        <v>2.9347441956380722</v>
      </c>
      <c r="AF167" s="2">
        <f>SUMIFS(LRVCs!AG$5:AG$95, LRVCs!$B$5:$B$95, "LRVCs", LRVCs!$C$5:$C$95,$B167,
LRVCs!$E$5:$E$95,$C167, LRVCs!AG$5:AG$95, "&lt;&gt;#N/A")</f>
        <v>2.9347441956380722</v>
      </c>
      <c r="AG167" s="2">
        <f>SUMIFS(LRVCs!AH$5:AH$95, LRVCs!$B$5:$B$95, "LRVCs", LRVCs!$C$5:$C$95,$B167,
LRVCs!$E$5:$E$95,$C167, LRVCs!AH$5:AH$95, "&lt;&gt;#N/A")</f>
        <v>2.9347441956380722</v>
      </c>
      <c r="AH167" s="2">
        <f>SUMIFS(LRVCs!AI$5:AI$95, LRVCs!$B$5:$B$95, "LRVCs", LRVCs!$C$5:$C$95,$B167,
LRVCs!$E$5:$E$95,$C167, LRVCs!AI$5:AI$95, "&lt;&gt;#N/A")</f>
        <v>2.9347441956380722</v>
      </c>
      <c r="AI167" s="2">
        <f>SUMIFS(LRVCs!AJ$5:AJ$95, LRVCs!$B$5:$B$95, "LRVCs", LRVCs!$C$5:$C$95,$B167,
LRVCs!$E$5:$E$95,$C167, LRVCs!AJ$5:AJ$95, "&lt;&gt;#N/A")</f>
        <v>2.9347441956380722</v>
      </c>
      <c r="AJ167" s="2">
        <f>SUMIFS(LRVCs!AK$5:AK$95, LRVCs!$B$5:$B$95, "LRVCs", LRVCs!$C$5:$C$95,$B167,
LRVCs!$E$5:$E$95,$C167, LRVCs!AK$5:AK$95, "&lt;&gt;#N/A")</f>
        <v>2.9347441956380722</v>
      </c>
      <c r="AK167" s="2">
        <f>SUMIFS(LRVCs!AL$5:AL$95, LRVCs!$B$5:$B$95, "LRVCs", LRVCs!$C$5:$C$95,$B167,
LRVCs!$E$5:$E$95,$C167, LRVCs!AL$5:AL$95, "&lt;&gt;#N/A")</f>
        <v>2.9347441956380722</v>
      </c>
      <c r="AL167" s="2">
        <f>SUMIFS(LRVCs!AM$5:AM$95, LRVCs!$B$5:$B$95, "LRVCs", LRVCs!$C$5:$C$95,$B167,
LRVCs!$E$5:$E$95,$C167, LRVCs!AM$5:AM$95, "&lt;&gt;#N/A")</f>
        <v>2.9347441956380722</v>
      </c>
      <c r="AM167" s="2">
        <f>SUMIFS(LRVCs!AN$5:AN$95, LRVCs!$B$5:$B$95, "LRVCs", LRVCs!$C$5:$C$95,$B167,
LRVCs!$E$5:$E$95,$C167, LRVCs!AN$5:AN$95, "&lt;&gt;#N/A")</f>
        <v>2.9347441956380722</v>
      </c>
    </row>
    <row r="168" spans="1:39" x14ac:dyDescent="0.25">
      <c r="A168" s="1" t="str">
        <f t="shared" si="8"/>
        <v>fuel</v>
      </c>
      <c r="B168" s="12" t="str">
        <f t="shared" si="9"/>
        <v>Hydrogen</v>
      </c>
      <c r="C168" s="1" t="str">
        <f t="shared" si="10"/>
        <v>Industrial</v>
      </c>
      <c r="D168" t="s">
        <v>106</v>
      </c>
      <c r="E168" t="s">
        <v>6</v>
      </c>
      <c r="F168" t="s">
        <v>95</v>
      </c>
      <c r="G168" t="s">
        <v>47</v>
      </c>
      <c r="H168" t="s">
        <v>1008</v>
      </c>
      <c r="I168" t="s">
        <v>1030</v>
      </c>
      <c r="J168" s="2">
        <f>SUMIFS(LRVCs!K$5:K$95, LRVCs!$B$5:$B$95, "LRVCs", LRVCs!$C$5:$C$95,$B168,
LRVCs!$E$5:$E$95,$C168, LRVCs!K$5:K$95, "&lt;&gt;#N/A")</f>
        <v>0</v>
      </c>
      <c r="K168" s="2">
        <f>SUMIFS(LRVCs!L$5:L$95, LRVCs!$B$5:$B$95, "LRVCs", LRVCs!$C$5:$C$95,$B168,
LRVCs!$E$5:$E$95,$C168, LRVCs!L$5:L$95, "&lt;&gt;#N/A")</f>
        <v>0</v>
      </c>
      <c r="L168" s="2">
        <f>SUMIFS(LRVCs!M$5:M$95, LRVCs!$B$5:$B$95, "LRVCs", LRVCs!$C$5:$C$95,$B168,
LRVCs!$E$5:$E$95,$C168, LRVCs!M$5:M$95, "&lt;&gt;#N/A")</f>
        <v>0</v>
      </c>
      <c r="M168" s="2">
        <f>SUMIFS(LRVCs!N$5:N$95, LRVCs!$B$5:$B$95, "LRVCs", LRVCs!$C$5:$C$95,$B168,
LRVCs!$E$5:$E$95,$C168, LRVCs!N$5:N$95, "&lt;&gt;#N/A")</f>
        <v>0</v>
      </c>
      <c r="N168" s="2">
        <f>SUMIFS(LRVCs!O$5:O$95, LRVCs!$B$5:$B$95, "LRVCs", LRVCs!$C$5:$C$95,$B168,
LRVCs!$E$5:$E$95,$C168, LRVCs!O$5:O$95, "&lt;&gt;#N/A")</f>
        <v>0</v>
      </c>
      <c r="O168" s="2">
        <f>SUMIFS(LRVCs!P$5:P$95, LRVCs!$B$5:$B$95, "LRVCs", LRVCs!$C$5:$C$95,$B168,
LRVCs!$E$5:$E$95,$C168, LRVCs!P$5:P$95, "&lt;&gt;#N/A")</f>
        <v>0</v>
      </c>
      <c r="P168" s="2">
        <f>SUMIFS(LRVCs!Q$5:Q$95, LRVCs!$B$5:$B$95, "LRVCs", LRVCs!$C$5:$C$95,$B168,
LRVCs!$E$5:$E$95,$C168, LRVCs!Q$5:Q$95, "&lt;&gt;#N/A")</f>
        <v>0</v>
      </c>
      <c r="Q168" s="2">
        <f>SUMIFS(LRVCs!R$5:R$95, LRVCs!$B$5:$B$95, "LRVCs", LRVCs!$C$5:$C$95,$B168,
LRVCs!$E$5:$E$95,$C168, LRVCs!R$5:R$95, "&lt;&gt;#N/A")</f>
        <v>7.0071319325089405</v>
      </c>
      <c r="R168" s="2">
        <f>SUMIFS(LRVCs!S$5:S$95, LRVCs!$B$5:$B$95, "LRVCs", LRVCs!$C$5:$C$95,$B168,
LRVCs!$E$5:$E$95,$C168, LRVCs!S$5:S$95, "&lt;&gt;#N/A")</f>
        <v>5.510095990054368</v>
      </c>
      <c r="S168" s="2">
        <f>SUMIFS(LRVCs!T$5:T$95, LRVCs!$B$5:$B$95, "LRVCs", LRVCs!$C$5:$C$95,$B168,
LRVCs!$E$5:$E$95,$C168, LRVCs!T$5:T$95, "&lt;&gt;#N/A")</f>
        <v>5.1276722647129871</v>
      </c>
      <c r="T168" s="2">
        <f>SUMIFS(LRVCs!U$5:U$95, LRVCs!$B$5:$B$95, "LRVCs", LRVCs!$C$5:$C$95,$B168,
LRVCs!$E$5:$E$95,$C168, LRVCs!U$5:U$95, "&lt;&gt;#N/A")</f>
        <v>4.7447086064381523</v>
      </c>
      <c r="U168" s="2">
        <f>SUMIFS(LRVCs!V$5:V$95, LRVCs!$B$5:$B$95, "LRVCs", LRVCs!$C$5:$C$95,$B168,
LRVCs!$E$5:$E$95,$C168, LRVCs!V$5:V$95, "&lt;&gt;#N/A")</f>
        <v>4.5648632856899578</v>
      </c>
      <c r="V168" s="2">
        <f>SUMIFS(LRVCs!W$5:W$95, LRVCs!$B$5:$B$95, "LRVCs", LRVCs!$C$5:$C$95,$B168,
LRVCs!$E$5:$E$95,$C168, LRVCs!W$5:W$95, "&lt;&gt;#N/A")</f>
        <v>4.4346850844769925</v>
      </c>
      <c r="W168" s="2">
        <f>SUMIFS(LRVCs!X$5:X$95, LRVCs!$B$5:$B$95, "LRVCs", LRVCs!$C$5:$C$95,$B168,
LRVCs!$E$5:$E$95,$C168, LRVCs!X$5:X$95, "&lt;&gt;#N/A")</f>
        <v>4.3151177670092808</v>
      </c>
      <c r="X168" s="2">
        <f>SUMIFS(LRVCs!Y$5:Y$95, LRVCs!$B$5:$B$95, "LRVCs", LRVCs!$C$5:$C$95,$B168,
LRVCs!$E$5:$E$95,$C168, LRVCs!Y$5:Y$95, "&lt;&gt;#N/A")</f>
        <v>4.2054610011128597</v>
      </c>
      <c r="Y168" s="2">
        <f>SUMIFS(LRVCs!Z$5:Z$95, LRVCs!$B$5:$B$95, "LRVCs", LRVCs!$C$5:$C$95,$B168,
LRVCs!$E$5:$E$95,$C168, LRVCs!Z$5:Z$95, "&lt;&gt;#N/A")</f>
        <v>4.2471056823629869</v>
      </c>
      <c r="Z168" s="2">
        <f>SUMIFS(LRVCs!AA$5:AA$95, LRVCs!$B$5:$B$95, "LRVCs", LRVCs!$C$5:$C$95,$B168,
LRVCs!$E$5:$E$95,$C168, LRVCs!AA$5:AA$95, "&lt;&gt;#N/A")</f>
        <v>4.274037629721783</v>
      </c>
      <c r="AA168" s="2">
        <f>SUMIFS(LRVCs!AB$5:AB$95, LRVCs!$B$5:$B$95, "LRVCs", LRVCs!$C$5:$C$95,$B168,
LRVCs!$E$5:$E$95,$C168, LRVCs!AB$5:AB$95, "&lt;&gt;#N/A")</f>
        <v>4.2893995378848286</v>
      </c>
      <c r="AB168" s="2">
        <f>SUMIFS(LRVCs!AC$5:AC$95, LRVCs!$B$5:$B$95, "LRVCs", LRVCs!$C$5:$C$95,$B168,
LRVCs!$E$5:$E$95,$C168, LRVCs!AC$5:AC$95, "&lt;&gt;#N/A")</f>
        <v>4.3032920368011665</v>
      </c>
      <c r="AC168" s="2">
        <f>SUMIFS(LRVCs!AD$5:AD$95, LRVCs!$B$5:$B$95, "LRVCs", LRVCs!$C$5:$C$95,$B168,
LRVCs!$E$5:$E$95,$C168, LRVCs!AD$5:AD$95, "&lt;&gt;#N/A")</f>
        <v>4.3167527131884125</v>
      </c>
      <c r="AD168" s="2">
        <f>SUMIFS(LRVCs!AE$5:AE$95, LRVCs!$B$5:$B$95, "LRVCs", LRVCs!$C$5:$C$95,$B168,
LRVCs!$E$5:$E$95,$C168, LRVCs!AE$5:AE$95, "&lt;&gt;#N/A")</f>
        <v>4.2755140537573491</v>
      </c>
      <c r="AE168" s="2">
        <f>SUMIFS(LRVCs!AF$5:AF$95, LRVCs!$B$5:$B$95, "LRVCs", LRVCs!$C$5:$C$95,$B168,
LRVCs!$E$5:$E$95,$C168, LRVCs!AF$5:AF$95, "&lt;&gt;#N/A")</f>
        <v>4.2445320539267275</v>
      </c>
      <c r="AF168" s="2">
        <f>SUMIFS(LRVCs!AG$5:AG$95, LRVCs!$B$5:$B$95, "LRVCs", LRVCs!$C$5:$C$95,$B168,
LRVCs!$E$5:$E$95,$C168, LRVCs!AG$5:AG$95, "&lt;&gt;#N/A")</f>
        <v>4.222508702409165</v>
      </c>
      <c r="AG168" s="2">
        <f>SUMIFS(LRVCs!AH$5:AH$95, LRVCs!$B$5:$B$95, "LRVCs", LRVCs!$C$5:$C$95,$B168,
LRVCs!$E$5:$E$95,$C168, LRVCs!AH$5:AH$95, "&lt;&gt;#N/A")</f>
        <v>4.2060242252104176</v>
      </c>
      <c r="AH168" s="2">
        <f>SUMIFS(LRVCs!AI$5:AI$95, LRVCs!$B$5:$B$95, "LRVCs", LRVCs!$C$5:$C$95,$B168,
LRVCs!$E$5:$E$95,$C168, LRVCs!AI$5:AI$95, "&lt;&gt;#N/A")</f>
        <v>4.1935874879076342</v>
      </c>
      <c r="AI168" s="2">
        <f>SUMIFS(LRVCs!AJ$5:AJ$95, LRVCs!$B$5:$B$95, "LRVCs", LRVCs!$C$5:$C$95,$B168,
LRVCs!$E$5:$E$95,$C168, LRVCs!AJ$5:AJ$95, "&lt;&gt;#N/A")</f>
        <v>4.1272581475011778</v>
      </c>
      <c r="AJ168" s="2">
        <f>SUMIFS(LRVCs!AK$5:AK$95, LRVCs!$B$5:$B$95, "LRVCs", LRVCs!$C$5:$C$95,$B168,
LRVCs!$E$5:$E$95,$C168, LRVCs!AK$5:AK$95, "&lt;&gt;#N/A")</f>
        <v>4.063556891045355</v>
      </c>
      <c r="AK168" s="2">
        <f>SUMIFS(LRVCs!AL$5:AL$95, LRVCs!$B$5:$B$95, "LRVCs", LRVCs!$C$5:$C$95,$B168,
LRVCs!$E$5:$E$95,$C168, LRVCs!AL$5:AL$95, "&lt;&gt;#N/A")</f>
        <v>3.997519300004535</v>
      </c>
      <c r="AL168" s="2">
        <f>SUMIFS(LRVCs!AM$5:AM$95, LRVCs!$B$5:$B$95, "LRVCs", LRVCs!$C$5:$C$95,$B168,
LRVCs!$E$5:$E$95,$C168, LRVCs!AM$5:AM$95, "&lt;&gt;#N/A")</f>
        <v>3.9186910409337234</v>
      </c>
      <c r="AM168" s="2">
        <f>SUMIFS(LRVCs!AN$5:AN$95, LRVCs!$B$5:$B$95, "LRVCs", LRVCs!$C$5:$C$95,$B168,
LRVCs!$E$5:$E$95,$C168, LRVCs!AN$5:AN$95, "&lt;&gt;#N/A")</f>
        <v>3.8286573354946971</v>
      </c>
    </row>
    <row r="169" spans="1:39" x14ac:dyDescent="0.25">
      <c r="A169" s="1" t="str">
        <f t="shared" si="8"/>
        <v>fuel</v>
      </c>
      <c r="B169" s="12" t="str">
        <f t="shared" si="9"/>
        <v>Aviation fuel</v>
      </c>
      <c r="C169" s="1" t="str">
        <f t="shared" si="10"/>
        <v>SAF</v>
      </c>
      <c r="D169" t="s">
        <v>106</v>
      </c>
      <c r="E169" t="s">
        <v>6</v>
      </c>
      <c r="F169" t="s">
        <v>95</v>
      </c>
      <c r="G169" t="s">
        <v>47</v>
      </c>
      <c r="H169" t="s">
        <v>1009</v>
      </c>
      <c r="I169" t="s">
        <v>1030</v>
      </c>
      <c r="J169" s="2">
        <f>SUMIFS(LRVCs!K$5:K$95, LRVCs!$B$5:$B$95, "LRVCs", LRVCs!$C$5:$C$95,$B169,
LRVCs!$E$5:$E$95,$C169, LRVCs!K$5:K$95, "&lt;&gt;#N/A")</f>
        <v>0</v>
      </c>
      <c r="K169" s="2">
        <f>SUMIFS(LRVCs!L$5:L$95, LRVCs!$B$5:$B$95, "LRVCs", LRVCs!$C$5:$C$95,$B169,
LRVCs!$E$5:$E$95,$C169, LRVCs!L$5:L$95, "&lt;&gt;#N/A")</f>
        <v>0</v>
      </c>
      <c r="L169" s="2">
        <f>SUMIFS(LRVCs!M$5:M$95, LRVCs!$B$5:$B$95, "LRVCs", LRVCs!$C$5:$C$95,$B169,
LRVCs!$E$5:$E$95,$C169, LRVCs!M$5:M$95, "&lt;&gt;#N/A")</f>
        <v>0</v>
      </c>
      <c r="M169" s="2">
        <f>SUMIFS(LRVCs!N$5:N$95, LRVCs!$B$5:$B$95, "LRVCs", LRVCs!$C$5:$C$95,$B169,
LRVCs!$E$5:$E$95,$C169, LRVCs!N$5:N$95, "&lt;&gt;#N/A")</f>
        <v>0</v>
      </c>
      <c r="N169" s="2">
        <f>SUMIFS(LRVCs!O$5:O$95, LRVCs!$B$5:$B$95, "LRVCs", LRVCs!$C$5:$C$95,$B169,
LRVCs!$E$5:$E$95,$C169, LRVCs!O$5:O$95, "&lt;&gt;#N/A")</f>
        <v>10.4</v>
      </c>
      <c r="O169" s="2">
        <f>SUMIFS(LRVCs!P$5:P$95, LRVCs!$B$5:$B$95, "LRVCs", LRVCs!$C$5:$C$95,$B169,
LRVCs!$E$5:$E$95,$C169, LRVCs!P$5:P$95, "&lt;&gt;#N/A")</f>
        <v>10.4</v>
      </c>
      <c r="P169" s="2">
        <f>SUMIFS(LRVCs!Q$5:Q$95, LRVCs!$B$5:$B$95, "LRVCs", LRVCs!$C$5:$C$95,$B169,
LRVCs!$E$5:$E$95,$C169, LRVCs!Q$5:Q$95, "&lt;&gt;#N/A")</f>
        <v>10.3</v>
      </c>
      <c r="Q169" s="2">
        <f>SUMIFS(LRVCs!R$5:R$95, LRVCs!$B$5:$B$95, "LRVCs", LRVCs!$C$5:$C$95,$B169,
LRVCs!$E$5:$E$95,$C169, LRVCs!R$5:R$95, "&lt;&gt;#N/A")</f>
        <v>13.2</v>
      </c>
      <c r="R169" s="2">
        <f>SUMIFS(LRVCs!S$5:S$95, LRVCs!$B$5:$B$95, "LRVCs", LRVCs!$C$5:$C$95,$B169,
LRVCs!$E$5:$E$95,$C169, LRVCs!S$5:S$95, "&lt;&gt;#N/A")</f>
        <v>15.4</v>
      </c>
      <c r="S169" s="2">
        <f>SUMIFS(LRVCs!T$5:T$95, LRVCs!$B$5:$B$95, "LRVCs", LRVCs!$C$5:$C$95,$B169,
LRVCs!$E$5:$E$95,$C169, LRVCs!T$5:T$95, "&lt;&gt;#N/A")</f>
        <v>11</v>
      </c>
      <c r="T169" s="2">
        <f>SUMIFS(LRVCs!U$5:U$95, LRVCs!$B$5:$B$95, "LRVCs", LRVCs!$C$5:$C$95,$B169,
LRVCs!$E$5:$E$95,$C169, LRVCs!U$5:U$95, "&lt;&gt;#N/A")</f>
        <v>11</v>
      </c>
      <c r="U169" s="2">
        <f>SUMIFS(LRVCs!V$5:V$95, LRVCs!$B$5:$B$95, "LRVCs", LRVCs!$C$5:$C$95,$B169,
LRVCs!$E$5:$E$95,$C169, LRVCs!V$5:V$95, "&lt;&gt;#N/A")</f>
        <v>10.9</v>
      </c>
      <c r="V169" s="2">
        <f>SUMIFS(LRVCs!W$5:W$95, LRVCs!$B$5:$B$95, "LRVCs", LRVCs!$C$5:$C$95,$B169,
LRVCs!$E$5:$E$95,$C169, LRVCs!W$5:W$95, "&lt;&gt;#N/A")</f>
        <v>10.7</v>
      </c>
      <c r="W169" s="2">
        <f>SUMIFS(LRVCs!X$5:X$95, LRVCs!$B$5:$B$95, "LRVCs", LRVCs!$C$5:$C$95,$B169,
LRVCs!$E$5:$E$95,$C169, LRVCs!X$5:X$95, "&lt;&gt;#N/A")</f>
        <v>10.5</v>
      </c>
      <c r="X169" s="2">
        <f>SUMIFS(LRVCs!Y$5:Y$95, LRVCs!$B$5:$B$95, "LRVCs", LRVCs!$C$5:$C$95,$B169,
LRVCs!$E$5:$E$95,$C169, LRVCs!Y$5:Y$95, "&lt;&gt;#N/A")</f>
        <v>10.4</v>
      </c>
      <c r="Y169" s="2">
        <f>SUMIFS(LRVCs!Z$5:Z$95, LRVCs!$B$5:$B$95, "LRVCs", LRVCs!$C$5:$C$95,$B169,
LRVCs!$E$5:$E$95,$C169, LRVCs!Z$5:Z$95, "&lt;&gt;#N/A")</f>
        <v>11.8</v>
      </c>
      <c r="Z169" s="2">
        <f>SUMIFS(LRVCs!AA$5:AA$95, LRVCs!$B$5:$B$95, "LRVCs", LRVCs!$C$5:$C$95,$B169,
LRVCs!$E$5:$E$95,$C169, LRVCs!AA$5:AA$95, "&lt;&gt;#N/A")</f>
        <v>13.1</v>
      </c>
      <c r="AA169" s="2">
        <f>SUMIFS(LRVCs!AB$5:AB$95, LRVCs!$B$5:$B$95, "LRVCs", LRVCs!$C$5:$C$95,$B169,
LRVCs!$E$5:$E$95,$C169, LRVCs!AB$5:AB$95, "&lt;&gt;#N/A")</f>
        <v>14.1</v>
      </c>
      <c r="AB169" s="2">
        <f>SUMIFS(LRVCs!AC$5:AC$95, LRVCs!$B$5:$B$95, "LRVCs", LRVCs!$C$5:$C$95,$B169,
LRVCs!$E$5:$E$95,$C169, LRVCs!AC$5:AC$95, "&lt;&gt;#N/A")</f>
        <v>14.9</v>
      </c>
      <c r="AC169" s="2">
        <f>SUMIFS(LRVCs!AD$5:AD$95, LRVCs!$B$5:$B$95, "LRVCs", LRVCs!$C$5:$C$95,$B169,
LRVCs!$E$5:$E$95,$C169, LRVCs!AD$5:AD$95, "&lt;&gt;#N/A")</f>
        <v>16</v>
      </c>
      <c r="AD169" s="2">
        <f>SUMIFS(LRVCs!AE$5:AE$95, LRVCs!$B$5:$B$95, "LRVCs", LRVCs!$C$5:$C$95,$B169,
LRVCs!$E$5:$E$95,$C169, LRVCs!AE$5:AE$95, "&lt;&gt;#N/A")</f>
        <v>16.5</v>
      </c>
      <c r="AE169" s="2">
        <f>SUMIFS(LRVCs!AF$5:AF$95, LRVCs!$B$5:$B$95, "LRVCs", LRVCs!$C$5:$C$95,$B169,
LRVCs!$E$5:$E$95,$C169, LRVCs!AF$5:AF$95, "&lt;&gt;#N/A")</f>
        <v>16.8</v>
      </c>
      <c r="AF169" s="2">
        <f>SUMIFS(LRVCs!AG$5:AG$95, LRVCs!$B$5:$B$95, "LRVCs", LRVCs!$C$5:$C$95,$B169,
LRVCs!$E$5:$E$95,$C169, LRVCs!AG$5:AG$95, "&lt;&gt;#N/A")</f>
        <v>16.899999999999999</v>
      </c>
      <c r="AG169" s="2">
        <f>SUMIFS(LRVCs!AH$5:AH$95, LRVCs!$B$5:$B$95, "LRVCs", LRVCs!$C$5:$C$95,$B169,
LRVCs!$E$5:$E$95,$C169, LRVCs!AH$5:AH$95, "&lt;&gt;#N/A")</f>
        <v>16.899999999999999</v>
      </c>
      <c r="AH169" s="2">
        <f>SUMIFS(LRVCs!AI$5:AI$95, LRVCs!$B$5:$B$95, "LRVCs", LRVCs!$C$5:$C$95,$B169,
LRVCs!$E$5:$E$95,$C169, LRVCs!AI$5:AI$95, "&lt;&gt;#N/A")</f>
        <v>16.5</v>
      </c>
      <c r="AI169" s="2">
        <f>SUMIFS(LRVCs!AJ$5:AJ$95, LRVCs!$B$5:$B$95, "LRVCs", LRVCs!$C$5:$C$95,$B169,
LRVCs!$E$5:$E$95,$C169, LRVCs!AJ$5:AJ$95, "&lt;&gt;#N/A")</f>
        <v>16.600000000000001</v>
      </c>
      <c r="AJ169" s="2">
        <f>SUMIFS(LRVCs!AK$5:AK$95, LRVCs!$B$5:$B$95, "LRVCs", LRVCs!$C$5:$C$95,$B169,
LRVCs!$E$5:$E$95,$C169, LRVCs!AK$5:AK$95, "&lt;&gt;#N/A")</f>
        <v>16.5</v>
      </c>
      <c r="AK169" s="2">
        <f>SUMIFS(LRVCs!AL$5:AL$95, LRVCs!$B$5:$B$95, "LRVCs", LRVCs!$C$5:$C$95,$B169,
LRVCs!$E$5:$E$95,$C169, LRVCs!AL$5:AL$95, "&lt;&gt;#N/A")</f>
        <v>16.600000000000001</v>
      </c>
      <c r="AL169" s="2">
        <f>SUMIFS(LRVCs!AM$5:AM$95, LRVCs!$B$5:$B$95, "LRVCs", LRVCs!$C$5:$C$95,$B169,
LRVCs!$E$5:$E$95,$C169, LRVCs!AM$5:AM$95, "&lt;&gt;#N/A")</f>
        <v>16.5</v>
      </c>
      <c r="AM169" s="2">
        <f>SUMIFS(LRVCs!AN$5:AN$95, LRVCs!$B$5:$B$95, "LRVCs", LRVCs!$C$5:$C$95,$B169,
LRVCs!$E$5:$E$95,$C169, LRVCs!AN$5:AN$95, "&lt;&gt;#N/A")</f>
        <v>16.399999999999999</v>
      </c>
    </row>
    <row r="170" spans="1:39" x14ac:dyDescent="0.25">
      <c r="A170" s="1" t="str">
        <f t="shared" si="8"/>
        <v>fuel</v>
      </c>
      <c r="B170" s="12" t="str">
        <f t="shared" si="9"/>
        <v>Ammonia</v>
      </c>
      <c r="C170" s="1" t="str">
        <f t="shared" si="10"/>
        <v>Shipping</v>
      </c>
      <c r="D170" t="s">
        <v>106</v>
      </c>
      <c r="E170" t="s">
        <v>6</v>
      </c>
      <c r="F170" t="s">
        <v>95</v>
      </c>
      <c r="G170" t="s">
        <v>47</v>
      </c>
      <c r="H170" t="s">
        <v>1010</v>
      </c>
      <c r="I170" t="s">
        <v>1030</v>
      </c>
      <c r="J170" s="2">
        <f>SUMIFS(LRVCs!K$5:K$95, LRVCs!$B$5:$B$95, "LRVCs", LRVCs!$C$5:$C$95,$B170,
LRVCs!$E$5:$E$95,$C170, LRVCs!K$5:K$95, "&lt;&gt;#N/A")</f>
        <v>13.139717603832446</v>
      </c>
      <c r="K170" s="2">
        <f>SUMIFS(LRVCs!L$5:L$95, LRVCs!$B$5:$B$95, "LRVCs", LRVCs!$C$5:$C$95,$B170,
LRVCs!$E$5:$E$95,$C170, LRVCs!L$5:L$95, "&lt;&gt;#N/A")</f>
        <v>16.987189252840693</v>
      </c>
      <c r="L170" s="2">
        <f>SUMIFS(LRVCs!M$5:M$95, LRVCs!$B$5:$B$95, "LRVCs", LRVCs!$C$5:$C$95,$B170,
LRVCs!$E$5:$E$95,$C170, LRVCs!M$5:M$95, "&lt;&gt;#N/A")</f>
        <v>12.837367242837212</v>
      </c>
      <c r="M170" s="2">
        <f>SUMIFS(LRVCs!N$5:N$95, LRVCs!$B$5:$B$95, "LRVCs", LRVCs!$C$5:$C$95,$B170,
LRVCs!$E$5:$E$95,$C170, LRVCs!N$5:N$95, "&lt;&gt;#N/A")</f>
        <v>13.270917973102319</v>
      </c>
      <c r="N170" s="2">
        <f>SUMIFS(LRVCs!O$5:O$95, LRVCs!$B$5:$B$95, "LRVCs", LRVCs!$C$5:$C$95,$B170,
LRVCs!$E$5:$E$95,$C170, LRVCs!O$5:O$95, "&lt;&gt;#N/A")</f>
        <v>12.365708833393105</v>
      </c>
      <c r="O170" s="2">
        <f>SUMIFS(LRVCs!P$5:P$95, LRVCs!$B$5:$B$95, "LRVCs", LRVCs!$C$5:$C$95,$B170,
LRVCs!$E$5:$E$95,$C170, LRVCs!P$5:P$95, "&lt;&gt;#N/A")</f>
        <v>12.524138019824671</v>
      </c>
      <c r="P170" s="2">
        <f>SUMIFS(LRVCs!Q$5:Q$95, LRVCs!$B$5:$B$95, "LRVCs", LRVCs!$C$5:$C$95,$B170,
LRVCs!$E$5:$E$95,$C170, LRVCs!Q$5:Q$95, "&lt;&gt;#N/A")</f>
        <v>12.027010144518306</v>
      </c>
      <c r="Q170" s="2">
        <f>SUMIFS(LRVCs!R$5:R$95, LRVCs!$B$5:$B$95, "LRVCs", LRVCs!$C$5:$C$95,$B170,
LRVCs!$E$5:$E$95,$C170, LRVCs!R$5:R$95, "&lt;&gt;#N/A")</f>
        <v>11.529404929041641</v>
      </c>
      <c r="R170" s="2">
        <f>SUMIFS(LRVCs!S$5:S$95, LRVCs!$B$5:$B$95, "LRVCs", LRVCs!$C$5:$C$95,$B170,
LRVCs!$E$5:$E$95,$C170, LRVCs!S$5:S$95, "&lt;&gt;#N/A")</f>
        <v>11.032721834893769</v>
      </c>
      <c r="S170" s="2">
        <f>SUMIFS(LRVCs!T$5:T$95, LRVCs!$B$5:$B$95, "LRVCs", LRVCs!$C$5:$C$95,$B170,
LRVCs!$E$5:$E$95,$C170, LRVCs!T$5:T$95, "&lt;&gt;#N/A")</f>
        <v>10.516668403809199</v>
      </c>
      <c r="T170" s="2">
        <f>SUMIFS(LRVCs!U$5:U$95, LRVCs!$B$5:$B$95, "LRVCs", LRVCs!$C$5:$C$95,$B170,
LRVCs!$E$5:$E$95,$C170, LRVCs!U$5:U$95, "&lt;&gt;#N/A")</f>
        <v>10.215923002441071</v>
      </c>
      <c r="U170" s="2">
        <f>SUMIFS(LRVCs!V$5:V$95, LRVCs!$B$5:$B$95, "LRVCs", LRVCs!$C$5:$C$95,$B170,
LRVCs!$E$5:$E$95,$C170, LRVCs!V$5:V$95, "&lt;&gt;#N/A")</f>
        <v>9.9151776010729442</v>
      </c>
      <c r="V170" s="2">
        <f>SUMIFS(LRVCs!W$5:W$95, LRVCs!$B$5:$B$95, "LRVCs", LRVCs!$C$5:$C$95,$B170,
LRVCs!$E$5:$E$95,$C170, LRVCs!W$5:W$95, "&lt;&gt;#N/A")</f>
        <v>9.614432199704817</v>
      </c>
      <c r="W170" s="2">
        <f>SUMIFS(LRVCs!X$5:X$95, LRVCs!$B$5:$B$95, "LRVCs", LRVCs!$C$5:$C$95,$B170,
LRVCs!$E$5:$E$95,$C170, LRVCs!X$5:X$95, "&lt;&gt;#N/A")</f>
        <v>9.3136867983366898</v>
      </c>
      <c r="X170" s="2">
        <f>SUMIFS(LRVCs!Y$5:Y$95, LRVCs!$B$5:$B$95, "LRVCs", LRVCs!$C$5:$C$95,$B170,
LRVCs!$E$5:$E$95,$C170, LRVCs!Y$5:Y$95, "&lt;&gt;#N/A")</f>
        <v>9.0129413969685626</v>
      </c>
      <c r="Y170" s="2">
        <f>SUMIFS(LRVCs!Z$5:Z$95, LRVCs!$B$5:$B$95, "LRVCs", LRVCs!$C$5:$C$95,$B170,
LRVCs!$E$5:$E$95,$C170, LRVCs!Z$5:Z$95, "&lt;&gt;#N/A")</f>
        <v>8.7121959956004353</v>
      </c>
      <c r="Z170" s="2">
        <f>SUMIFS(LRVCs!AA$5:AA$95, LRVCs!$B$5:$B$95, "LRVCs", LRVCs!$C$5:$C$95,$B170,
LRVCs!$E$5:$E$95,$C170, LRVCs!AA$5:AA$95, "&lt;&gt;#N/A")</f>
        <v>8.4114505942323081</v>
      </c>
      <c r="AA170" s="2">
        <f>SUMIFS(LRVCs!AB$5:AB$95, LRVCs!$B$5:$B$95, "LRVCs", LRVCs!$C$5:$C$95,$B170,
LRVCs!$E$5:$E$95,$C170, LRVCs!AB$5:AB$95, "&lt;&gt;#N/A")</f>
        <v>8.1107051928641809</v>
      </c>
      <c r="AB170" s="2">
        <f>SUMIFS(LRVCs!AC$5:AC$95, LRVCs!$B$5:$B$95, "LRVCs", LRVCs!$C$5:$C$95,$B170,
LRVCs!$E$5:$E$95,$C170, LRVCs!AC$5:AC$95, "&lt;&gt;#N/A")</f>
        <v>7.8099597914960546</v>
      </c>
      <c r="AC170" s="2">
        <f>SUMIFS(LRVCs!AD$5:AD$95, LRVCs!$B$5:$B$95, "LRVCs", LRVCs!$C$5:$C$95,$B170,
LRVCs!$E$5:$E$95,$C170, LRVCs!AD$5:AD$95, "&lt;&gt;#N/A")</f>
        <v>7.5092143901279282</v>
      </c>
      <c r="AD170" s="2">
        <f>SUMIFS(LRVCs!AE$5:AE$95, LRVCs!$B$5:$B$95, "LRVCs", LRVCs!$C$5:$C$95,$B170,
LRVCs!$E$5:$E$95,$C170, LRVCs!AE$5:AE$95, "&lt;&gt;#N/A")</f>
        <v>7.3921212600916908</v>
      </c>
      <c r="AE170" s="2">
        <f>SUMIFS(LRVCs!AF$5:AF$95, LRVCs!$B$5:$B$95, "LRVCs", LRVCs!$C$5:$C$95,$B170,
LRVCs!$E$5:$E$95,$C170, LRVCs!AF$5:AF$95, "&lt;&gt;#N/A")</f>
        <v>7.2750281300554525</v>
      </c>
      <c r="AF170" s="2">
        <f>SUMIFS(LRVCs!AG$5:AG$95, LRVCs!$B$5:$B$95, "LRVCs", LRVCs!$C$5:$C$95,$B170,
LRVCs!$E$5:$E$95,$C170, LRVCs!AG$5:AG$95, "&lt;&gt;#N/A")</f>
        <v>7.1579350000192141</v>
      </c>
      <c r="AG170" s="2">
        <f>SUMIFS(LRVCs!AH$5:AH$95, LRVCs!$B$5:$B$95, "LRVCs", LRVCs!$C$5:$C$95,$B170,
LRVCs!$E$5:$E$95,$C170, LRVCs!AH$5:AH$95, "&lt;&gt;#N/A")</f>
        <v>7.0408418699829767</v>
      </c>
      <c r="AH170" s="2">
        <f>SUMIFS(LRVCs!AI$5:AI$95, LRVCs!$B$5:$B$95, "LRVCs", LRVCs!$C$5:$C$95,$B170,
LRVCs!$E$5:$E$95,$C170, LRVCs!AI$5:AI$95, "&lt;&gt;#N/A")</f>
        <v>6.9237487399467392</v>
      </c>
      <c r="AI170" s="2">
        <f>SUMIFS(LRVCs!AJ$5:AJ$95, LRVCs!$B$5:$B$95, "LRVCs", LRVCs!$C$5:$C$95,$B170,
LRVCs!$E$5:$E$95,$C170, LRVCs!AJ$5:AJ$95, "&lt;&gt;#N/A")</f>
        <v>6.8066556099105009</v>
      </c>
      <c r="AJ170" s="2">
        <f>SUMIFS(LRVCs!AK$5:AK$95, LRVCs!$B$5:$B$95, "LRVCs", LRVCs!$C$5:$C$95,$B170,
LRVCs!$E$5:$E$95,$C170, LRVCs!AK$5:AK$95, "&lt;&gt;#N/A")</f>
        <v>6.6895624798742626</v>
      </c>
      <c r="AK170" s="2">
        <f>SUMIFS(LRVCs!AL$5:AL$95, LRVCs!$B$5:$B$95, "LRVCs", LRVCs!$C$5:$C$95,$B170,
LRVCs!$E$5:$E$95,$C170, LRVCs!AL$5:AL$95, "&lt;&gt;#N/A")</f>
        <v>6.5724693498380251</v>
      </c>
      <c r="AL170" s="2">
        <f>SUMIFS(LRVCs!AM$5:AM$95, LRVCs!$B$5:$B$95, "LRVCs", LRVCs!$C$5:$C$95,$B170,
LRVCs!$E$5:$E$95,$C170, LRVCs!AM$5:AM$95, "&lt;&gt;#N/A")</f>
        <v>6.4553762198017877</v>
      </c>
      <c r="AM170" s="2">
        <f>SUMIFS(LRVCs!AN$5:AN$95, LRVCs!$B$5:$B$95, "LRVCs", LRVCs!$C$5:$C$95,$B170,
LRVCs!$E$5:$E$95,$C170, LRVCs!AN$5:AN$95, "&lt;&gt;#N/A")</f>
        <v>6.3382830897655458</v>
      </c>
    </row>
    <row r="171" spans="1:39" x14ac:dyDescent="0.25">
      <c r="A171" s="1" t="str">
        <f t="shared" si="8"/>
        <v>fuel</v>
      </c>
      <c r="B171" s="12" t="str">
        <f t="shared" si="9"/>
        <v>Bioenergy &amp; wastes</v>
      </c>
      <c r="C171" s="1" t="str">
        <f t="shared" si="10"/>
        <v xml:space="preserve">Bioethanol </v>
      </c>
      <c r="D171" t="s">
        <v>106</v>
      </c>
      <c r="E171" t="s">
        <v>6</v>
      </c>
      <c r="F171" t="s">
        <v>95</v>
      </c>
      <c r="G171" t="s">
        <v>47</v>
      </c>
      <c r="H171" t="s">
        <v>1011</v>
      </c>
      <c r="I171" t="s">
        <v>1030</v>
      </c>
      <c r="J171" s="2">
        <f>SUMIFS(LRVCs!K$5:K$95, LRVCs!$B$5:$B$95, "LRVCs", LRVCs!$C$5:$C$95,$B171,
LRVCs!$E$5:$E$95,$C171, LRVCs!K$5:K$95, "&lt;&gt;#N/A")</f>
        <v>0</v>
      </c>
      <c r="K171" s="2">
        <f>SUMIFS(LRVCs!L$5:L$95, LRVCs!$B$5:$B$95, "LRVCs", LRVCs!$C$5:$C$95,$B171,
LRVCs!$E$5:$E$95,$C171, LRVCs!L$5:L$95, "&lt;&gt;#N/A")</f>
        <v>0</v>
      </c>
      <c r="L171" s="2">
        <f>SUMIFS(LRVCs!M$5:M$95, LRVCs!$B$5:$B$95, "LRVCs", LRVCs!$C$5:$C$95,$B171,
LRVCs!$E$5:$E$95,$C171, LRVCs!M$5:M$95, "&lt;&gt;#N/A")</f>
        <v>0</v>
      </c>
      <c r="M171" s="2">
        <f>SUMIFS(LRVCs!N$5:N$95, LRVCs!$B$5:$B$95, "LRVCs", LRVCs!$C$5:$C$95,$B171,
LRVCs!$E$5:$E$95,$C171, LRVCs!N$5:N$95, "&lt;&gt;#N/A")</f>
        <v>0</v>
      </c>
      <c r="N171" s="2">
        <f>SUMIFS(LRVCs!O$5:O$95, LRVCs!$B$5:$B$95, "LRVCs", LRVCs!$C$5:$C$95,$B171,
LRVCs!$E$5:$E$95,$C171, LRVCs!O$5:O$95, "&lt;&gt;#N/A")</f>
        <v>0</v>
      </c>
      <c r="O171" s="2">
        <f>SUMIFS(LRVCs!P$5:P$95, LRVCs!$B$5:$B$95, "LRVCs", LRVCs!$C$5:$C$95,$B171,
LRVCs!$E$5:$E$95,$C171, LRVCs!P$5:P$95, "&lt;&gt;#N/A")</f>
        <v>0</v>
      </c>
      <c r="P171" s="2">
        <f>SUMIFS(LRVCs!Q$5:Q$95, LRVCs!$B$5:$B$95, "LRVCs", LRVCs!$C$5:$C$95,$B171,
LRVCs!$E$5:$E$95,$C171, LRVCs!Q$5:Q$95, "&lt;&gt;#N/A")</f>
        <v>0</v>
      </c>
      <c r="Q171" s="2">
        <f>SUMIFS(LRVCs!R$5:R$95, LRVCs!$B$5:$B$95, "LRVCs", LRVCs!$C$5:$C$95,$B171,
LRVCs!$E$5:$E$95,$C171, LRVCs!R$5:R$95, "&lt;&gt;#N/A")</f>
        <v>0</v>
      </c>
      <c r="R171" s="2">
        <f>SUMIFS(LRVCs!S$5:S$95, LRVCs!$B$5:$B$95, "LRVCs", LRVCs!$C$5:$C$95,$B171,
LRVCs!$E$5:$E$95,$C171, LRVCs!S$5:S$95, "&lt;&gt;#N/A")</f>
        <v>0</v>
      </c>
      <c r="S171" s="2">
        <f>SUMIFS(LRVCs!T$5:T$95, LRVCs!$B$5:$B$95, "LRVCs", LRVCs!$C$5:$C$95,$B171,
LRVCs!$E$5:$E$95,$C171, LRVCs!T$5:T$95, "&lt;&gt;#N/A")</f>
        <v>0</v>
      </c>
      <c r="T171" s="2">
        <f>SUMIFS(LRVCs!U$5:U$95, LRVCs!$B$5:$B$95, "LRVCs", LRVCs!$C$5:$C$95,$B171,
LRVCs!$E$5:$E$95,$C171, LRVCs!U$5:U$95, "&lt;&gt;#N/A")</f>
        <v>0</v>
      </c>
      <c r="U171" s="2">
        <f>SUMIFS(LRVCs!V$5:V$95, LRVCs!$B$5:$B$95, "LRVCs", LRVCs!$C$5:$C$95,$B171,
LRVCs!$E$5:$E$95,$C171, LRVCs!V$5:V$95, "&lt;&gt;#N/A")</f>
        <v>0</v>
      </c>
      <c r="V171" s="2">
        <f>SUMIFS(LRVCs!W$5:W$95, LRVCs!$B$5:$B$95, "LRVCs", LRVCs!$C$5:$C$95,$B171,
LRVCs!$E$5:$E$95,$C171, LRVCs!W$5:W$95, "&lt;&gt;#N/A")</f>
        <v>0</v>
      </c>
      <c r="W171" s="2">
        <f>SUMIFS(LRVCs!X$5:X$95, LRVCs!$B$5:$B$95, "LRVCs", LRVCs!$C$5:$C$95,$B171,
LRVCs!$E$5:$E$95,$C171, LRVCs!X$5:X$95, "&lt;&gt;#N/A")</f>
        <v>0</v>
      </c>
      <c r="X171" s="2">
        <f>SUMIFS(LRVCs!Y$5:Y$95, LRVCs!$B$5:$B$95, "LRVCs", LRVCs!$C$5:$C$95,$B171,
LRVCs!$E$5:$E$95,$C171, LRVCs!Y$5:Y$95, "&lt;&gt;#N/A")</f>
        <v>0</v>
      </c>
      <c r="Y171" s="2">
        <f>SUMIFS(LRVCs!Z$5:Z$95, LRVCs!$B$5:$B$95, "LRVCs", LRVCs!$C$5:$C$95,$B171,
LRVCs!$E$5:$E$95,$C171, LRVCs!Z$5:Z$95, "&lt;&gt;#N/A")</f>
        <v>0</v>
      </c>
      <c r="Z171" s="2">
        <f>SUMIFS(LRVCs!AA$5:AA$95, LRVCs!$B$5:$B$95, "LRVCs", LRVCs!$C$5:$C$95,$B171,
LRVCs!$E$5:$E$95,$C171, LRVCs!AA$5:AA$95, "&lt;&gt;#N/A")</f>
        <v>0</v>
      </c>
      <c r="AA171" s="2">
        <f>SUMIFS(LRVCs!AB$5:AB$95, LRVCs!$B$5:$B$95, "LRVCs", LRVCs!$C$5:$C$95,$B171,
LRVCs!$E$5:$E$95,$C171, LRVCs!AB$5:AB$95, "&lt;&gt;#N/A")</f>
        <v>0</v>
      </c>
      <c r="AB171" s="2">
        <f>SUMIFS(LRVCs!AC$5:AC$95, LRVCs!$B$5:$B$95, "LRVCs", LRVCs!$C$5:$C$95,$B171,
LRVCs!$E$5:$E$95,$C171, LRVCs!AC$5:AC$95, "&lt;&gt;#N/A")</f>
        <v>0</v>
      </c>
      <c r="AC171" s="2">
        <f>SUMIFS(LRVCs!AD$5:AD$95, LRVCs!$B$5:$B$95, "LRVCs", LRVCs!$C$5:$C$95,$B171,
LRVCs!$E$5:$E$95,$C171, LRVCs!AD$5:AD$95, "&lt;&gt;#N/A")</f>
        <v>0</v>
      </c>
      <c r="AD171" s="2">
        <f>SUMIFS(LRVCs!AE$5:AE$95, LRVCs!$B$5:$B$95, "LRVCs", LRVCs!$C$5:$C$95,$B171,
LRVCs!$E$5:$E$95,$C171, LRVCs!AE$5:AE$95, "&lt;&gt;#N/A")</f>
        <v>0</v>
      </c>
      <c r="AE171" s="2">
        <f>SUMIFS(LRVCs!AF$5:AF$95, LRVCs!$B$5:$B$95, "LRVCs", LRVCs!$C$5:$C$95,$B171,
LRVCs!$E$5:$E$95,$C171, LRVCs!AF$5:AF$95, "&lt;&gt;#N/A")</f>
        <v>0</v>
      </c>
      <c r="AF171" s="2">
        <f>SUMIFS(LRVCs!AG$5:AG$95, LRVCs!$B$5:$B$95, "LRVCs", LRVCs!$C$5:$C$95,$B171,
LRVCs!$E$5:$E$95,$C171, LRVCs!AG$5:AG$95, "&lt;&gt;#N/A")</f>
        <v>0</v>
      </c>
      <c r="AG171" s="2">
        <f>SUMIFS(LRVCs!AH$5:AH$95, LRVCs!$B$5:$B$95, "LRVCs", LRVCs!$C$5:$C$95,$B171,
LRVCs!$E$5:$E$95,$C171, LRVCs!AH$5:AH$95, "&lt;&gt;#N/A")</f>
        <v>0</v>
      </c>
      <c r="AH171" s="2">
        <f>SUMIFS(LRVCs!AI$5:AI$95, LRVCs!$B$5:$B$95, "LRVCs", LRVCs!$C$5:$C$95,$B171,
LRVCs!$E$5:$E$95,$C171, LRVCs!AI$5:AI$95, "&lt;&gt;#N/A")</f>
        <v>0</v>
      </c>
      <c r="AI171" s="2">
        <f>SUMIFS(LRVCs!AJ$5:AJ$95, LRVCs!$B$5:$B$95, "LRVCs", LRVCs!$C$5:$C$95,$B171,
LRVCs!$E$5:$E$95,$C171, LRVCs!AJ$5:AJ$95, "&lt;&gt;#N/A")</f>
        <v>0</v>
      </c>
      <c r="AJ171" s="2">
        <f>SUMIFS(LRVCs!AK$5:AK$95, LRVCs!$B$5:$B$95, "LRVCs", LRVCs!$C$5:$C$95,$B171,
LRVCs!$E$5:$E$95,$C171, LRVCs!AK$5:AK$95, "&lt;&gt;#N/A")</f>
        <v>0</v>
      </c>
      <c r="AK171" s="2">
        <f>SUMIFS(LRVCs!AL$5:AL$95, LRVCs!$B$5:$B$95, "LRVCs", LRVCs!$C$5:$C$95,$B171,
LRVCs!$E$5:$E$95,$C171, LRVCs!AL$5:AL$95, "&lt;&gt;#N/A")</f>
        <v>0</v>
      </c>
      <c r="AL171" s="2">
        <f>SUMIFS(LRVCs!AM$5:AM$95, LRVCs!$B$5:$B$95, "LRVCs", LRVCs!$C$5:$C$95,$B171,
LRVCs!$E$5:$E$95,$C171, LRVCs!AM$5:AM$95, "&lt;&gt;#N/A")</f>
        <v>0</v>
      </c>
      <c r="AM171" s="2">
        <f>SUMIFS(LRVCs!AN$5:AN$95, LRVCs!$B$5:$B$95, "LRVCs", LRVCs!$C$5:$C$95,$B171,
LRVCs!$E$5:$E$95,$C171, LRVCs!AN$5:AN$95, "&lt;&gt;#N/A")</f>
        <v>0</v>
      </c>
    </row>
    <row r="172" spans="1:39" x14ac:dyDescent="0.25">
      <c r="A172" s="1" t="str">
        <f t="shared" si="8"/>
        <v>fuel</v>
      </c>
      <c r="B172" s="12" t="str">
        <f t="shared" si="9"/>
        <v xml:space="preserve">Synmethanol </v>
      </c>
      <c r="C172" s="1" t="str">
        <f t="shared" si="10"/>
        <v xml:space="preserve">Synmethanol </v>
      </c>
      <c r="D172" t="s">
        <v>106</v>
      </c>
      <c r="E172" t="s">
        <v>6</v>
      </c>
      <c r="F172" t="s">
        <v>95</v>
      </c>
      <c r="G172" t="s">
        <v>47</v>
      </c>
      <c r="H172" t="s">
        <v>1012</v>
      </c>
      <c r="I172" t="s">
        <v>1030</v>
      </c>
      <c r="J172" s="2">
        <f>SUMIFS(LRVCs!K$5:K$95, LRVCs!$B$5:$B$95, "LRVCs", LRVCs!$C$5:$C$95,$B172,
LRVCs!$E$5:$E$95,$C172, LRVCs!K$5:K$95, "&lt;&gt;#N/A")</f>
        <v>0</v>
      </c>
      <c r="K172" s="2">
        <f>SUMIFS(LRVCs!L$5:L$95, LRVCs!$B$5:$B$95, "LRVCs", LRVCs!$C$5:$C$95,$B172,
LRVCs!$E$5:$E$95,$C172, LRVCs!L$5:L$95, "&lt;&gt;#N/A")</f>
        <v>0</v>
      </c>
      <c r="L172" s="2">
        <f>SUMIFS(LRVCs!M$5:M$95, LRVCs!$B$5:$B$95, "LRVCs", LRVCs!$C$5:$C$95,$B172,
LRVCs!$E$5:$E$95,$C172, LRVCs!M$5:M$95, "&lt;&gt;#N/A")</f>
        <v>0</v>
      </c>
      <c r="M172" s="2">
        <f>SUMIFS(LRVCs!N$5:N$95, LRVCs!$B$5:$B$95, "LRVCs", LRVCs!$C$5:$C$95,$B172,
LRVCs!$E$5:$E$95,$C172, LRVCs!N$5:N$95, "&lt;&gt;#N/A")</f>
        <v>0</v>
      </c>
      <c r="N172" s="2">
        <f>SUMIFS(LRVCs!O$5:O$95, LRVCs!$B$5:$B$95, "LRVCs", LRVCs!$C$5:$C$95,$B172,
LRVCs!$E$5:$E$95,$C172, LRVCs!O$5:O$95, "&lt;&gt;#N/A")</f>
        <v>27.710220206929634</v>
      </c>
      <c r="O172" s="2">
        <f>SUMIFS(LRVCs!P$5:P$95, LRVCs!$B$5:$B$95, "LRVCs", LRVCs!$C$5:$C$95,$B172,
LRVCs!$E$5:$E$95,$C172, LRVCs!P$5:P$95, "&lt;&gt;#N/A")</f>
        <v>25.016859766457461</v>
      </c>
      <c r="P172" s="2">
        <f>SUMIFS(LRVCs!Q$5:Q$95, LRVCs!$B$5:$B$95, "LRVCs", LRVCs!$C$5:$C$95,$B172,
LRVCs!$E$5:$E$95,$C172, LRVCs!Q$5:Q$95, "&lt;&gt;#N/A")</f>
        <v>23.227756819623401</v>
      </c>
      <c r="Q172" s="2">
        <f>SUMIFS(LRVCs!R$5:R$95, LRVCs!$B$5:$B$95, "LRVCs", LRVCs!$C$5:$C$95,$B172,
LRVCs!$E$5:$E$95,$C172, LRVCs!R$5:R$95, "&lt;&gt;#N/A")</f>
        <v>21.883505109477287</v>
      </c>
      <c r="R172" s="2">
        <f>SUMIFS(LRVCs!S$5:S$95, LRVCs!$B$5:$B$95, "LRVCs", LRVCs!$C$5:$C$95,$B172,
LRVCs!$E$5:$E$95,$C172, LRVCs!S$5:S$95, "&lt;&gt;#N/A")</f>
        <v>20.788084814245408</v>
      </c>
      <c r="S172" s="2">
        <f>SUMIFS(LRVCs!T$5:T$95, LRVCs!$B$5:$B$95, "LRVCs", LRVCs!$C$5:$C$95,$B172,
LRVCs!$E$5:$E$95,$C172, LRVCs!T$5:T$95, "&lt;&gt;#N/A")</f>
        <v>19.725978681764378</v>
      </c>
      <c r="T172" s="2">
        <f>SUMIFS(LRVCs!U$5:U$95, LRVCs!$B$5:$B$95, "LRVCs", LRVCs!$C$5:$C$95,$B172,
LRVCs!$E$5:$E$95,$C172, LRVCs!U$5:U$95, "&lt;&gt;#N/A")</f>
        <v>19.451816829065478</v>
      </c>
      <c r="U172" s="2">
        <f>SUMIFS(LRVCs!V$5:V$95, LRVCs!$B$5:$B$95, "LRVCs", LRVCs!$C$5:$C$95,$B172,
LRVCs!$E$5:$E$95,$C172, LRVCs!V$5:V$95, "&lt;&gt;#N/A")</f>
        <v>19.195005614827132</v>
      </c>
      <c r="V172" s="2">
        <f>SUMIFS(LRVCs!W$5:W$95, LRVCs!$B$5:$B$95, "LRVCs", LRVCs!$C$5:$C$95,$B172,
LRVCs!$E$5:$E$95,$C172, LRVCs!W$5:W$95, "&lt;&gt;#N/A")</f>
        <v>18.947387921704166</v>
      </c>
      <c r="W172" s="2">
        <f>SUMIFS(LRVCs!X$5:X$95, LRVCs!$B$5:$B$95, "LRVCs", LRVCs!$C$5:$C$95,$B172,
LRVCs!$E$5:$E$95,$C172, LRVCs!X$5:X$95, "&lt;&gt;#N/A")</f>
        <v>18.711438846223949</v>
      </c>
      <c r="X172" s="2">
        <f>SUMIFS(LRVCs!Y$5:Y$95, LRVCs!$B$5:$B$95, "LRVCs", LRVCs!$C$5:$C$95,$B172,
LRVCs!$E$5:$E$95,$C172, LRVCs!Y$5:Y$95, "&lt;&gt;#N/A")</f>
        <v>18.488452046590332</v>
      </c>
      <c r="Y172" s="2">
        <f>SUMIFS(LRVCs!Z$5:Z$95, LRVCs!$B$5:$B$95, "LRVCs", LRVCs!$C$5:$C$95,$B172,
LRVCs!$E$5:$E$95,$C172, LRVCs!Z$5:Z$95, "&lt;&gt;#N/A")</f>
        <v>18.273998487170203</v>
      </c>
      <c r="Z172" s="2">
        <f>SUMIFS(LRVCs!AA$5:AA$95, LRVCs!$B$5:$B$95, "LRVCs", LRVCs!$C$5:$C$95,$B172,
LRVCs!$E$5:$E$95,$C172, LRVCs!AA$5:AA$95, "&lt;&gt;#N/A")</f>
        <v>18.062442738057054</v>
      </c>
      <c r="AA172" s="2">
        <f>SUMIFS(LRVCs!AB$5:AB$95, LRVCs!$B$5:$B$95, "LRVCs", LRVCs!$C$5:$C$95,$B172,
LRVCs!$E$5:$E$95,$C172, LRVCs!AB$5:AB$95, "&lt;&gt;#N/A")</f>
        <v>17.858048870091618</v>
      </c>
      <c r="AB172" s="2">
        <f>SUMIFS(LRVCs!AC$5:AC$95, LRVCs!$B$5:$B$95, "LRVCs", LRVCs!$C$5:$C$95,$B172,
LRVCs!$E$5:$E$95,$C172, LRVCs!AC$5:AC$95, "&lt;&gt;#N/A")</f>
        <v>17.65925020244222</v>
      </c>
      <c r="AC172" s="2">
        <f>SUMIFS(LRVCs!AD$5:AD$95, LRVCs!$B$5:$B$95, "LRVCs", LRVCs!$C$5:$C$95,$B172,
LRVCs!$E$5:$E$95,$C172, LRVCs!AD$5:AD$95, "&lt;&gt;#N/A")</f>
        <v>17.46452990545135</v>
      </c>
      <c r="AD172" s="2">
        <f>SUMIFS(LRVCs!AE$5:AE$95, LRVCs!$B$5:$B$95, "LRVCs", LRVCs!$C$5:$C$95,$B172,
LRVCs!$E$5:$E$95,$C172, LRVCs!AE$5:AE$95, "&lt;&gt;#N/A")</f>
        <v>17.281873141800109</v>
      </c>
      <c r="AE172" s="2">
        <f>SUMIFS(LRVCs!AF$5:AF$95, LRVCs!$B$5:$B$95, "LRVCs", LRVCs!$C$5:$C$95,$B172,
LRVCs!$E$5:$E$95,$C172, LRVCs!AF$5:AF$95, "&lt;&gt;#N/A")</f>
        <v>17.105217390425249</v>
      </c>
      <c r="AF172" s="2">
        <f>SUMIFS(LRVCs!AG$5:AG$95, LRVCs!$B$5:$B$95, "LRVCs", LRVCs!$C$5:$C$95,$B172,
LRVCs!$E$5:$E$95,$C172, LRVCs!AG$5:AG$95, "&lt;&gt;#N/A")</f>
        <v>16.933784256278695</v>
      </c>
      <c r="AG172" s="2">
        <f>SUMIFS(LRVCs!AH$5:AH$95, LRVCs!$B$5:$B$95, "LRVCs", LRVCs!$C$5:$C$95,$B172,
LRVCs!$E$5:$E$95,$C172, LRVCs!AH$5:AH$95, "&lt;&gt;#N/A")</f>
        <v>16.769212173140978</v>
      </c>
      <c r="AH172" s="2">
        <f>SUMIFS(LRVCs!AI$5:AI$95, LRVCs!$B$5:$B$95, "LRVCs", LRVCs!$C$5:$C$95,$B172,
LRVCs!$E$5:$E$95,$C172, LRVCs!AI$5:AI$95, "&lt;&gt;#N/A")</f>
        <v>16.609016432602843</v>
      </c>
      <c r="AI172" s="2">
        <f>SUMIFS(LRVCs!AJ$5:AJ$95, LRVCs!$B$5:$B$95, "LRVCs", LRVCs!$C$5:$C$95,$B172,
LRVCs!$E$5:$E$95,$C172, LRVCs!AJ$5:AJ$95, "&lt;&gt;#N/A")</f>
        <v>16.453626189520939</v>
      </c>
      <c r="AJ172" s="2">
        <f>SUMIFS(LRVCs!AK$5:AK$95, LRVCs!$B$5:$B$95, "LRVCs", LRVCs!$C$5:$C$95,$B172,
LRVCs!$E$5:$E$95,$C172, LRVCs!AK$5:AK$95, "&lt;&gt;#N/A")</f>
        <v>16.300932318015171</v>
      </c>
      <c r="AK172" s="2">
        <f>SUMIFS(LRVCs!AL$5:AL$95, LRVCs!$B$5:$B$95, "LRVCs", LRVCs!$C$5:$C$95,$B172,
LRVCs!$E$5:$E$95,$C172, LRVCs!AL$5:AL$95, "&lt;&gt;#N/A")</f>
        <v>16.153332773868893</v>
      </c>
      <c r="AL172" s="2">
        <f>SUMIFS(LRVCs!AM$5:AM$95, LRVCs!$B$5:$B$95, "LRVCs", LRVCs!$C$5:$C$95,$B172,
LRVCs!$E$5:$E$95,$C172, LRVCs!AM$5:AM$95, "&lt;&gt;#N/A")</f>
        <v>16.009957395919407</v>
      </c>
      <c r="AM172" s="2">
        <f>SUMIFS(LRVCs!AN$5:AN$95, LRVCs!$B$5:$B$95, "LRVCs", LRVCs!$C$5:$C$95,$B172,
LRVCs!$E$5:$E$95,$C172, LRVCs!AN$5:AN$95, "&lt;&gt;#N/A")</f>
        <v>15.875962132315419</v>
      </c>
    </row>
    <row r="173" spans="1:39" x14ac:dyDescent="0.25">
      <c r="A173" s="1" t="str">
        <f t="shared" si="8"/>
        <v>fuel</v>
      </c>
      <c r="B173" s="12" t="str">
        <f t="shared" si="9"/>
        <v>Gas</v>
      </c>
      <c r="C173" s="1" t="str">
        <f t="shared" si="10"/>
        <v>Commercial</v>
      </c>
      <c r="D173" t="s">
        <v>107</v>
      </c>
      <c r="E173" t="s">
        <v>6</v>
      </c>
      <c r="F173" t="s">
        <v>95</v>
      </c>
      <c r="G173" t="s">
        <v>48</v>
      </c>
      <c r="H173" t="s">
        <v>1003</v>
      </c>
      <c r="I173" t="s">
        <v>1030</v>
      </c>
      <c r="J173" s="2">
        <f>SUMIFS(LRVCs!K$5:K$95, LRVCs!$B$5:$B$95, "LRVCs", LRVCs!$C$5:$C$95,$B173,
LRVCs!$E$5:$E$95,$C173, LRVCs!K$5:K$95, "&lt;&gt;#N/A")</f>
        <v>4.3819137427183072</v>
      </c>
      <c r="K173" s="2">
        <f>SUMIFS(LRVCs!L$5:L$95, LRVCs!$B$5:$B$95, "LRVCs", LRVCs!$C$5:$C$95,$B173,
LRVCs!$E$5:$E$95,$C173, LRVCs!L$5:L$95, "&lt;&gt;#N/A")</f>
        <v>7.2547803864178348</v>
      </c>
      <c r="L173" s="2">
        <f>SUMIFS(LRVCs!M$5:M$95, LRVCs!$B$5:$B$95, "LRVCs", LRVCs!$C$5:$C$95,$B173,
LRVCs!$E$5:$E$95,$C173, LRVCs!M$5:M$95, "&lt;&gt;#N/A")</f>
        <v>4.1442436729432002</v>
      </c>
      <c r="M173" s="2">
        <f>SUMIFS(LRVCs!N$5:N$95, LRVCs!$B$5:$B$95, "LRVCs", LRVCs!$C$5:$C$95,$B173,
LRVCs!$E$5:$E$95,$C173, LRVCs!N$5:N$95, "&lt;&gt;#N/A")</f>
        <v>4.513128679063497</v>
      </c>
      <c r="N173" s="2">
        <f>SUMIFS(LRVCs!O$5:O$95, LRVCs!$B$5:$B$95, "LRVCs", LRVCs!$C$5:$C$95,$B173,
LRVCs!$E$5:$E$95,$C173, LRVCs!O$5:O$95, "&lt;&gt;#N/A")</f>
        <v>3.8939990209961031</v>
      </c>
      <c r="O173" s="2">
        <f>SUMIFS(LRVCs!P$5:P$95, LRVCs!$B$5:$B$95, "LRVCs", LRVCs!$C$5:$C$95,$B173,
LRVCs!$E$5:$E$95,$C173, LRVCs!P$5:P$95, "&lt;&gt;#N/A")</f>
        <v>4.0596021509761258</v>
      </c>
      <c r="P173" s="2">
        <f>SUMIFS(LRVCs!Q$5:Q$95, LRVCs!$B$5:$B$95, "LRVCs", LRVCs!$C$5:$C$95,$B173,
LRVCs!$E$5:$E$95,$C173, LRVCs!Q$5:Q$95, "&lt;&gt;#N/A")</f>
        <v>3.7413993313340583</v>
      </c>
      <c r="Q173" s="2">
        <f>SUMIFS(LRVCs!R$5:R$95, LRVCs!$B$5:$B$95, "LRVCs", LRVCs!$C$5:$C$95,$B173,
LRVCs!$E$5:$E$95,$C173, LRVCs!R$5:R$95, "&lt;&gt;#N/A")</f>
        <v>3.4228442311235043</v>
      </c>
      <c r="R173" s="2">
        <f>SUMIFS(LRVCs!S$5:S$95, LRVCs!$B$5:$B$95, "LRVCs", LRVCs!$C$5:$C$95,$B173,
LRVCs!$E$5:$E$95,$C173, LRVCs!S$5:S$95, "&lt;&gt;#N/A")</f>
        <v>3.1049696632589243</v>
      </c>
      <c r="S173" s="2">
        <f>SUMIFS(LRVCs!T$5:T$95, LRVCs!$B$5:$B$95, "LRVCs", LRVCs!$C$5:$C$95,$B173,
LRVCs!$E$5:$E$95,$C173, LRVCs!T$5:T$95, "&lt;&gt;#N/A")</f>
        <v>2.7507583792401049</v>
      </c>
      <c r="T173" s="2">
        <f>SUMIFS(LRVCs!U$5:U$95, LRVCs!$B$5:$B$95, "LRVCs", LRVCs!$C$5:$C$95,$B173,
LRVCs!$E$5:$E$95,$C173, LRVCs!U$5:U$95, "&lt;&gt;#N/A")</f>
        <v>2.7507583792401049</v>
      </c>
      <c r="U173" s="2">
        <f>SUMIFS(LRVCs!V$5:V$95, LRVCs!$B$5:$B$95, "LRVCs", LRVCs!$C$5:$C$95,$B173,
LRVCs!$E$5:$E$95,$C173, LRVCs!V$5:V$95, "&lt;&gt;#N/A")</f>
        <v>2.7507583792401049</v>
      </c>
      <c r="V173" s="2">
        <f>SUMIFS(LRVCs!W$5:W$95, LRVCs!$B$5:$B$95, "LRVCs", LRVCs!$C$5:$C$95,$B173,
LRVCs!$E$5:$E$95,$C173, LRVCs!W$5:W$95, "&lt;&gt;#N/A")</f>
        <v>2.7507583792401049</v>
      </c>
      <c r="W173" s="2">
        <f>SUMIFS(LRVCs!X$5:X$95, LRVCs!$B$5:$B$95, "LRVCs", LRVCs!$C$5:$C$95,$B173,
LRVCs!$E$5:$E$95,$C173, LRVCs!X$5:X$95, "&lt;&gt;#N/A")</f>
        <v>2.7507583792401049</v>
      </c>
      <c r="X173" s="2">
        <f>SUMIFS(LRVCs!Y$5:Y$95, LRVCs!$B$5:$B$95, "LRVCs", LRVCs!$C$5:$C$95,$B173,
LRVCs!$E$5:$E$95,$C173, LRVCs!Y$5:Y$95, "&lt;&gt;#N/A")</f>
        <v>2.7507583792401049</v>
      </c>
      <c r="Y173" s="2">
        <f>SUMIFS(LRVCs!Z$5:Z$95, LRVCs!$B$5:$B$95, "LRVCs", LRVCs!$C$5:$C$95,$B173,
LRVCs!$E$5:$E$95,$C173, LRVCs!Z$5:Z$95, "&lt;&gt;#N/A")</f>
        <v>2.7507583792401049</v>
      </c>
      <c r="Z173" s="2">
        <f>SUMIFS(LRVCs!AA$5:AA$95, LRVCs!$B$5:$B$95, "LRVCs", LRVCs!$C$5:$C$95,$B173,
LRVCs!$E$5:$E$95,$C173, LRVCs!AA$5:AA$95, "&lt;&gt;#N/A")</f>
        <v>2.7507583792401049</v>
      </c>
      <c r="AA173" s="2">
        <f>SUMIFS(LRVCs!AB$5:AB$95, LRVCs!$B$5:$B$95, "LRVCs", LRVCs!$C$5:$C$95,$B173,
LRVCs!$E$5:$E$95,$C173, LRVCs!AB$5:AB$95, "&lt;&gt;#N/A")</f>
        <v>2.7507583792401049</v>
      </c>
      <c r="AB173" s="2">
        <f>SUMIFS(LRVCs!AC$5:AC$95, LRVCs!$B$5:$B$95, "LRVCs", LRVCs!$C$5:$C$95,$B173,
LRVCs!$E$5:$E$95,$C173, LRVCs!AC$5:AC$95, "&lt;&gt;#N/A")</f>
        <v>2.7507583792401049</v>
      </c>
      <c r="AC173" s="2">
        <f>SUMIFS(LRVCs!AD$5:AD$95, LRVCs!$B$5:$B$95, "LRVCs", LRVCs!$C$5:$C$95,$B173,
LRVCs!$E$5:$E$95,$C173, LRVCs!AD$5:AD$95, "&lt;&gt;#N/A")</f>
        <v>2.7507583792401049</v>
      </c>
      <c r="AD173" s="2">
        <f>SUMIFS(LRVCs!AE$5:AE$95, LRVCs!$B$5:$B$95, "LRVCs", LRVCs!$C$5:$C$95,$B173,
LRVCs!$E$5:$E$95,$C173, LRVCs!AE$5:AE$95, "&lt;&gt;#N/A")</f>
        <v>2.7507583792401049</v>
      </c>
      <c r="AE173" s="2">
        <f>SUMIFS(LRVCs!AF$5:AF$95, LRVCs!$B$5:$B$95, "LRVCs", LRVCs!$C$5:$C$95,$B173,
LRVCs!$E$5:$E$95,$C173, LRVCs!AF$5:AF$95, "&lt;&gt;#N/A")</f>
        <v>2.7507583792401049</v>
      </c>
      <c r="AF173" s="2">
        <f>SUMIFS(LRVCs!AG$5:AG$95, LRVCs!$B$5:$B$95, "LRVCs", LRVCs!$C$5:$C$95,$B173,
LRVCs!$E$5:$E$95,$C173, LRVCs!AG$5:AG$95, "&lt;&gt;#N/A")</f>
        <v>2.7507583792401049</v>
      </c>
      <c r="AG173" s="2">
        <f>SUMIFS(LRVCs!AH$5:AH$95, LRVCs!$B$5:$B$95, "LRVCs", LRVCs!$C$5:$C$95,$B173,
LRVCs!$E$5:$E$95,$C173, LRVCs!AH$5:AH$95, "&lt;&gt;#N/A")</f>
        <v>2.7507583792401049</v>
      </c>
      <c r="AH173" s="2">
        <f>SUMIFS(LRVCs!AI$5:AI$95, LRVCs!$B$5:$B$95, "LRVCs", LRVCs!$C$5:$C$95,$B173,
LRVCs!$E$5:$E$95,$C173, LRVCs!AI$5:AI$95, "&lt;&gt;#N/A")</f>
        <v>2.7507583792401049</v>
      </c>
      <c r="AI173" s="2">
        <f>SUMIFS(LRVCs!AJ$5:AJ$95, LRVCs!$B$5:$B$95, "LRVCs", LRVCs!$C$5:$C$95,$B173,
LRVCs!$E$5:$E$95,$C173, LRVCs!AJ$5:AJ$95, "&lt;&gt;#N/A")</f>
        <v>2.7507583792401049</v>
      </c>
      <c r="AJ173" s="2">
        <f>SUMIFS(LRVCs!AK$5:AK$95, LRVCs!$B$5:$B$95, "LRVCs", LRVCs!$C$5:$C$95,$B173,
LRVCs!$E$5:$E$95,$C173, LRVCs!AK$5:AK$95, "&lt;&gt;#N/A")</f>
        <v>2.7507583792401049</v>
      </c>
      <c r="AK173" s="2">
        <f>SUMIFS(LRVCs!AL$5:AL$95, LRVCs!$B$5:$B$95, "LRVCs", LRVCs!$C$5:$C$95,$B173,
LRVCs!$E$5:$E$95,$C173, LRVCs!AL$5:AL$95, "&lt;&gt;#N/A")</f>
        <v>2.7507583792401049</v>
      </c>
      <c r="AL173" s="2">
        <f>SUMIFS(LRVCs!AM$5:AM$95, LRVCs!$B$5:$B$95, "LRVCs", LRVCs!$C$5:$C$95,$B173,
LRVCs!$E$5:$E$95,$C173, LRVCs!AM$5:AM$95, "&lt;&gt;#N/A")</f>
        <v>2.7507583792401049</v>
      </c>
      <c r="AM173" s="2">
        <f>SUMIFS(LRVCs!AN$5:AN$95, LRVCs!$B$5:$B$95, "LRVCs", LRVCs!$C$5:$C$95,$B173,
LRVCs!$E$5:$E$95,$C173, LRVCs!AN$5:AN$95, "&lt;&gt;#N/A")</f>
        <v>2.7507583792401049</v>
      </c>
    </row>
    <row r="174" spans="1:39" x14ac:dyDescent="0.25">
      <c r="A174" s="1" t="str">
        <f t="shared" si="8"/>
        <v>elec</v>
      </c>
      <c r="B174" s="12" t="str">
        <f t="shared" si="9"/>
        <v>Electricity</v>
      </c>
      <c r="C174" s="1" t="str">
        <f t="shared" si="10"/>
        <v>Commercial</v>
      </c>
      <c r="D174" t="s">
        <v>107</v>
      </c>
      <c r="E174" t="s">
        <v>6</v>
      </c>
      <c r="F174" t="s">
        <v>95</v>
      </c>
      <c r="G174" t="s">
        <v>48</v>
      </c>
      <c r="H174" t="s">
        <v>38</v>
      </c>
      <c r="I174" t="s">
        <v>1030</v>
      </c>
      <c r="J174" s="2">
        <f>SUMIFS(LRVCs!K$5:K$95, LRVCs!$B$5:$B$95, "LRVCs", LRVCs!$C$5:$C$95,$B174,
LRVCs!$E$5:$E$95,$C174, LRVCs!K$5:K$95, "&lt;&gt;#N/A")</f>
        <v>9.7254155998232488</v>
      </c>
      <c r="K174" s="2">
        <f>SUMIFS(LRVCs!L$5:L$95, LRVCs!$B$5:$B$95, "LRVCs", LRVCs!$C$5:$C$95,$B174,
LRVCs!$E$5:$E$95,$C174, LRVCs!L$5:L$95, "&lt;&gt;#N/A")</f>
        <v>17.747648444656395</v>
      </c>
      <c r="L174" s="2">
        <f>SUMIFS(LRVCs!M$5:M$95, LRVCs!$B$5:$B$95, "LRVCs", LRVCs!$C$5:$C$95,$B174,
LRVCs!$E$5:$E$95,$C174, LRVCs!M$5:M$95, "&lt;&gt;#N/A")</f>
        <v>12.595829570337765</v>
      </c>
      <c r="M174" s="2">
        <f>SUMIFS(LRVCs!N$5:N$95, LRVCs!$B$5:$B$95, "LRVCs", LRVCs!$C$5:$C$95,$B174,
LRVCs!$E$5:$E$95,$C174, LRVCs!N$5:N$95, "&lt;&gt;#N/A")</f>
        <v>14.201985807206615</v>
      </c>
      <c r="N174" s="2">
        <f>SUMIFS(LRVCs!O$5:O$95, LRVCs!$B$5:$B$95, "LRVCs", LRVCs!$C$5:$C$95,$B174,
LRVCs!$E$5:$E$95,$C174, LRVCs!O$5:O$95, "&lt;&gt;#N/A")</f>
        <v>13.406170624355836</v>
      </c>
      <c r="O174" s="2">
        <f>SUMIFS(LRVCs!P$5:P$95, LRVCs!$B$5:$B$95, "LRVCs", LRVCs!$C$5:$C$95,$B174,
LRVCs!$E$5:$E$95,$C174, LRVCs!P$5:P$95, "&lt;&gt;#N/A")</f>
        <v>13.070627458787131</v>
      </c>
      <c r="P174" s="2">
        <f>SUMIFS(LRVCs!Q$5:Q$95, LRVCs!$B$5:$B$95, "LRVCs", LRVCs!$C$5:$C$95,$B174,
LRVCs!$E$5:$E$95,$C174, LRVCs!Q$5:Q$95, "&lt;&gt;#N/A")</f>
        <v>12.401562502611222</v>
      </c>
      <c r="Q174" s="2">
        <f>SUMIFS(LRVCs!R$5:R$95, LRVCs!$B$5:$B$95, "LRVCs", LRVCs!$C$5:$C$95,$B174,
LRVCs!$E$5:$E$95,$C174, LRVCs!R$5:R$95, "&lt;&gt;#N/A")</f>
        <v>11.687697628580011</v>
      </c>
      <c r="R174" s="2">
        <f>SUMIFS(LRVCs!S$5:S$95, LRVCs!$B$5:$B$95, "LRVCs", LRVCs!$C$5:$C$95,$B174,
LRVCs!$E$5:$E$95,$C174, LRVCs!S$5:S$95, "&lt;&gt;#N/A")</f>
        <v>11.214091847449922</v>
      </c>
      <c r="S174" s="2">
        <f>SUMIFS(LRVCs!T$5:T$95, LRVCs!$B$5:$B$95, "LRVCs", LRVCs!$C$5:$C$95,$B174,
LRVCs!$E$5:$E$95,$C174, LRVCs!T$5:T$95, "&lt;&gt;#N/A")</f>
        <v>10.702282217750929</v>
      </c>
      <c r="T174" s="2">
        <f>SUMIFS(LRVCs!U$5:U$95, LRVCs!$B$5:$B$95, "LRVCs", LRVCs!$C$5:$C$95,$B174,
LRVCs!$E$5:$E$95,$C174, LRVCs!U$5:U$95, "&lt;&gt;#N/A")</f>
        <v>10.375946205247036</v>
      </c>
      <c r="U174" s="2">
        <f>SUMIFS(LRVCs!V$5:V$95, LRVCs!$B$5:$B$95, "LRVCs", LRVCs!$C$5:$C$95,$B174,
LRVCs!$E$5:$E$95,$C174, LRVCs!V$5:V$95, "&lt;&gt;#N/A")</f>
        <v>9.9362926894510828</v>
      </c>
      <c r="V174" s="2">
        <f>SUMIFS(LRVCs!W$5:W$95, LRVCs!$B$5:$B$95, "LRVCs", LRVCs!$C$5:$C$95,$B174,
LRVCs!$E$5:$E$95,$C174, LRVCs!W$5:W$95, "&lt;&gt;#N/A")</f>
        <v>9.6422077505674082</v>
      </c>
      <c r="W174" s="2">
        <f>SUMIFS(LRVCs!X$5:X$95, LRVCs!$B$5:$B$95, "LRVCs", LRVCs!$C$5:$C$95,$B174,
LRVCs!$E$5:$E$95,$C174, LRVCs!X$5:X$95, "&lt;&gt;#N/A")</f>
        <v>9.3723088953845899</v>
      </c>
      <c r="X174" s="2">
        <f>SUMIFS(LRVCs!Y$5:Y$95, LRVCs!$B$5:$B$95, "LRVCs", LRVCs!$C$5:$C$95,$B174,
LRVCs!$E$5:$E$95,$C174, LRVCs!Y$5:Y$95, "&lt;&gt;#N/A")</f>
        <v>9.1489793838980518</v>
      </c>
      <c r="Y174" s="2">
        <f>SUMIFS(LRVCs!Z$5:Z$95, LRVCs!$B$5:$B$95, "LRVCs", LRVCs!$C$5:$C$95,$B174,
LRVCs!$E$5:$E$95,$C174, LRVCs!Z$5:Z$95, "&lt;&gt;#N/A")</f>
        <v>8.9300698759240369</v>
      </c>
      <c r="Z174" s="2">
        <f>SUMIFS(LRVCs!AA$5:AA$95, LRVCs!$B$5:$B$95, "LRVCs", LRVCs!$C$5:$C$95,$B174,
LRVCs!$E$5:$E$95,$C174, LRVCs!AA$5:AA$95, "&lt;&gt;#N/A")</f>
        <v>8.6822504793369824</v>
      </c>
      <c r="AA174" s="2">
        <f>SUMIFS(LRVCs!AB$5:AB$95, LRVCs!$B$5:$B$95, "LRVCs", LRVCs!$C$5:$C$95,$B174,
LRVCs!$E$5:$E$95,$C174, LRVCs!AB$5:AB$95, "&lt;&gt;#N/A")</f>
        <v>8.4802906377509721</v>
      </c>
      <c r="AB174" s="2">
        <f>SUMIFS(LRVCs!AC$5:AC$95, LRVCs!$B$5:$B$95, "LRVCs", LRVCs!$C$5:$C$95,$B174,
LRVCs!$E$5:$E$95,$C174, LRVCs!AC$5:AC$95, "&lt;&gt;#N/A")</f>
        <v>8.321018842802296</v>
      </c>
      <c r="AC174" s="2">
        <f>SUMIFS(LRVCs!AD$5:AD$95, LRVCs!$B$5:$B$95, "LRVCs", LRVCs!$C$5:$C$95,$B174,
LRVCs!$E$5:$E$95,$C174, LRVCs!AD$5:AD$95, "&lt;&gt;#N/A")</f>
        <v>8.1514114764441672</v>
      </c>
      <c r="AD174" s="2">
        <f>SUMIFS(LRVCs!AE$5:AE$95, LRVCs!$B$5:$B$95, "LRVCs", LRVCs!$C$5:$C$95,$B174,
LRVCs!$E$5:$E$95,$C174, LRVCs!AE$5:AE$95, "&lt;&gt;#N/A")</f>
        <v>7.9543863998070945</v>
      </c>
      <c r="AE174" s="2">
        <f>SUMIFS(LRVCs!AF$5:AF$95, LRVCs!$B$5:$B$95, "LRVCs", LRVCs!$C$5:$C$95,$B174,
LRVCs!$E$5:$E$95,$C174, LRVCs!AF$5:AF$95, "&lt;&gt;#N/A")</f>
        <v>7.8177904721258606</v>
      </c>
      <c r="AF174" s="2">
        <f>SUMIFS(LRVCs!AG$5:AG$95, LRVCs!$B$5:$B$95, "LRVCs", LRVCs!$C$5:$C$95,$B174,
LRVCs!$E$5:$E$95,$C174, LRVCs!AG$5:AG$95, "&lt;&gt;#N/A")</f>
        <v>7.6948835497270425</v>
      </c>
      <c r="AG174" s="2">
        <f>SUMIFS(LRVCs!AH$5:AH$95, LRVCs!$B$5:$B$95, "LRVCs", LRVCs!$C$5:$C$95,$B174,
LRVCs!$E$5:$E$95,$C174, LRVCs!AH$5:AH$95, "&lt;&gt;#N/A")</f>
        <v>7.5605274355318279</v>
      </c>
      <c r="AH174" s="2">
        <f>SUMIFS(LRVCs!AI$5:AI$95, LRVCs!$B$5:$B$95, "LRVCs", LRVCs!$C$5:$C$95,$B174,
LRVCs!$E$5:$E$95,$C174, LRVCs!AI$5:AI$95, "&lt;&gt;#N/A")</f>
        <v>7.4334174079211284</v>
      </c>
      <c r="AI174" s="2">
        <f>SUMIFS(LRVCs!AJ$5:AJ$95, LRVCs!$B$5:$B$95, "LRVCs", LRVCs!$C$5:$C$95,$B174,
LRVCs!$E$5:$E$95,$C174, LRVCs!AJ$5:AJ$95, "&lt;&gt;#N/A")</f>
        <v>7.3966738622922774</v>
      </c>
      <c r="AJ174" s="2">
        <f>SUMIFS(LRVCs!AK$5:AK$95, LRVCs!$B$5:$B$95, "LRVCs", LRVCs!$C$5:$C$95,$B174,
LRVCs!$E$5:$E$95,$C174, LRVCs!AK$5:AK$95, "&lt;&gt;#N/A")</f>
        <v>7.3673783071853602</v>
      </c>
      <c r="AK174" s="2">
        <f>SUMIFS(LRVCs!AL$5:AL$95, LRVCs!$B$5:$B$95, "LRVCs", LRVCs!$C$5:$C$95,$B174,
LRVCs!$E$5:$E$95,$C174, LRVCs!AL$5:AL$95, "&lt;&gt;#N/A")</f>
        <v>7.3489689267968021</v>
      </c>
      <c r="AL174" s="2">
        <f>SUMIFS(LRVCs!AM$5:AM$95, LRVCs!$B$5:$B$95, "LRVCs", LRVCs!$C$5:$C$95,$B174,
LRVCs!$E$5:$E$95,$C174, LRVCs!AM$5:AM$95, "&lt;&gt;#N/A")</f>
        <v>7.2968813503431935</v>
      </c>
      <c r="AM174" s="2">
        <f>SUMIFS(LRVCs!AN$5:AN$95, LRVCs!$B$5:$B$95, "LRVCs", LRVCs!$C$5:$C$95,$B174,
LRVCs!$E$5:$E$95,$C174, LRVCs!AN$5:AN$95, "&lt;&gt;#N/A")</f>
        <v>7.223406466988278</v>
      </c>
    </row>
    <row r="175" spans="1:39" x14ac:dyDescent="0.25">
      <c r="A175" s="1" t="str">
        <f t="shared" si="8"/>
        <v>fuel</v>
      </c>
      <c r="B175" s="12" t="str">
        <f t="shared" si="9"/>
        <v>Oil</v>
      </c>
      <c r="C175" s="1" t="str">
        <f t="shared" si="10"/>
        <v>Petrol</v>
      </c>
      <c r="D175" t="s">
        <v>107</v>
      </c>
      <c r="E175" t="s">
        <v>6</v>
      </c>
      <c r="F175" t="s">
        <v>95</v>
      </c>
      <c r="G175" t="s">
        <v>48</v>
      </c>
      <c r="H175" t="s">
        <v>1004</v>
      </c>
      <c r="I175" t="s">
        <v>1030</v>
      </c>
      <c r="J175" s="2">
        <f>SUMIFS(LRVCs!K$5:K$95, LRVCs!$B$5:$B$95, "LRVCs", LRVCs!$C$5:$C$95,$B175,
LRVCs!$E$5:$E$95,$C175, LRVCs!K$5:K$95, "&lt;&gt;#N/A")</f>
        <v>5.5733778112315653</v>
      </c>
      <c r="K175" s="2">
        <f>SUMIFS(LRVCs!L$5:L$95, LRVCs!$B$5:$B$95, "LRVCs", LRVCs!$C$5:$C$95,$B175,
LRVCs!$E$5:$E$95,$C175, LRVCs!L$5:L$95, "&lt;&gt;#N/A")</f>
        <v>8.7166259696663015</v>
      </c>
      <c r="L175" s="2">
        <f>SUMIFS(LRVCs!M$5:M$95, LRVCs!$B$5:$B$95, "LRVCs", LRVCs!$C$5:$C$95,$B175,
LRVCs!$E$5:$E$95,$C175, LRVCs!M$5:M$95, "&lt;&gt;#N/A")</f>
        <v>7.4339546302345054</v>
      </c>
      <c r="M175" s="2">
        <f>SUMIFS(LRVCs!N$5:N$95, LRVCs!$B$5:$B$95, "LRVCs", LRVCs!$C$5:$C$95,$B175,
LRVCs!$E$5:$E$95,$C175, LRVCs!N$5:N$95, "&lt;&gt;#N/A")</f>
        <v>6.7377402951498562</v>
      </c>
      <c r="N175" s="2">
        <f>SUMIFS(LRVCs!O$5:O$95, LRVCs!$B$5:$B$95, "LRVCs", LRVCs!$C$5:$C$95,$B175,
LRVCs!$E$5:$E$95,$C175, LRVCs!O$5:O$95, "&lt;&gt;#N/A")</f>
        <v>6.3137476666805075</v>
      </c>
      <c r="O175" s="2">
        <f>SUMIFS(LRVCs!P$5:P$95, LRVCs!$B$5:$B$95, "LRVCs", LRVCs!$C$5:$C$95,$B175,
LRVCs!$E$5:$E$95,$C175, LRVCs!P$5:P$95, "&lt;&gt;#N/A")</f>
        <v>6.3988295402712785</v>
      </c>
      <c r="P175" s="2">
        <f>SUMIFS(LRVCs!Q$5:Q$95, LRVCs!$B$5:$B$95, "LRVCs", LRVCs!$C$5:$C$95,$B175,
LRVCs!$E$5:$E$95,$C175, LRVCs!Q$5:Q$95, "&lt;&gt;#N/A")</f>
        <v>6.2666963802957918</v>
      </c>
      <c r="Q175" s="2">
        <f>SUMIFS(LRVCs!R$5:R$95, LRVCs!$B$5:$B$95, "LRVCs", LRVCs!$C$5:$C$95,$B175,
LRVCs!$E$5:$E$95,$C175, LRVCs!R$5:R$95, "&lt;&gt;#N/A")</f>
        <v>6.1837366581686242</v>
      </c>
      <c r="R175" s="2">
        <f>SUMIFS(LRVCs!S$5:S$95, LRVCs!$B$5:$B$95, "LRVCs", LRVCs!$C$5:$C$95,$B175,
LRVCs!$E$5:$E$95,$C175, LRVCs!S$5:S$95, "&lt;&gt;#N/A")</f>
        <v>6.1127826082471062</v>
      </c>
      <c r="S175" s="2">
        <f>SUMIFS(LRVCs!T$5:T$95, LRVCs!$B$5:$B$95, "LRVCs", LRVCs!$C$5:$C$95,$B175,
LRVCs!$E$5:$E$95,$C175, LRVCs!T$5:T$95, "&lt;&gt;#N/A")</f>
        <v>5.9708745084040675</v>
      </c>
      <c r="T175" s="2">
        <f>SUMIFS(LRVCs!U$5:U$95, LRVCs!$B$5:$B$95, "LRVCs", LRVCs!$C$5:$C$95,$B175,
LRVCs!$E$5:$E$95,$C175, LRVCs!U$5:U$95, "&lt;&gt;#N/A")</f>
        <v>5.9708745084040666</v>
      </c>
      <c r="U175" s="2">
        <f>SUMIFS(LRVCs!V$5:V$95, LRVCs!$B$5:$B$95, "LRVCs", LRVCs!$C$5:$C$95,$B175,
LRVCs!$E$5:$E$95,$C175, LRVCs!V$5:V$95, "&lt;&gt;#N/A")</f>
        <v>5.9708745084040666</v>
      </c>
      <c r="V175" s="2">
        <f>SUMIFS(LRVCs!W$5:W$95, LRVCs!$B$5:$B$95, "LRVCs", LRVCs!$C$5:$C$95,$B175,
LRVCs!$E$5:$E$95,$C175, LRVCs!W$5:W$95, "&lt;&gt;#N/A")</f>
        <v>5.9708745084040666</v>
      </c>
      <c r="W175" s="2">
        <f>SUMIFS(LRVCs!X$5:X$95, LRVCs!$B$5:$B$95, "LRVCs", LRVCs!$C$5:$C$95,$B175,
LRVCs!$E$5:$E$95,$C175, LRVCs!X$5:X$95, "&lt;&gt;#N/A")</f>
        <v>5.9708745084040675</v>
      </c>
      <c r="X175" s="2">
        <f>SUMIFS(LRVCs!Y$5:Y$95, LRVCs!$B$5:$B$95, "LRVCs", LRVCs!$C$5:$C$95,$B175,
LRVCs!$E$5:$E$95,$C175, LRVCs!Y$5:Y$95, "&lt;&gt;#N/A")</f>
        <v>5.9708745084040666</v>
      </c>
      <c r="Y175" s="2">
        <f>SUMIFS(LRVCs!Z$5:Z$95, LRVCs!$B$5:$B$95, "LRVCs", LRVCs!$C$5:$C$95,$B175,
LRVCs!$E$5:$E$95,$C175, LRVCs!Z$5:Z$95, "&lt;&gt;#N/A")</f>
        <v>5.9708745084040666</v>
      </c>
      <c r="Z175" s="2">
        <f>SUMIFS(LRVCs!AA$5:AA$95, LRVCs!$B$5:$B$95, "LRVCs", LRVCs!$C$5:$C$95,$B175,
LRVCs!$E$5:$E$95,$C175, LRVCs!AA$5:AA$95, "&lt;&gt;#N/A")</f>
        <v>5.9708745084040675</v>
      </c>
      <c r="AA175" s="2">
        <f>SUMIFS(LRVCs!AB$5:AB$95, LRVCs!$B$5:$B$95, "LRVCs", LRVCs!$C$5:$C$95,$B175,
LRVCs!$E$5:$E$95,$C175, LRVCs!AB$5:AB$95, "&lt;&gt;#N/A")</f>
        <v>5.9708745084040666</v>
      </c>
      <c r="AB175" s="2">
        <f>SUMIFS(LRVCs!AC$5:AC$95, LRVCs!$B$5:$B$95, "LRVCs", LRVCs!$C$5:$C$95,$B175,
LRVCs!$E$5:$E$95,$C175, LRVCs!AC$5:AC$95, "&lt;&gt;#N/A")</f>
        <v>5.9708745084040666</v>
      </c>
      <c r="AC175" s="2">
        <f>SUMIFS(LRVCs!AD$5:AD$95, LRVCs!$B$5:$B$95, "LRVCs", LRVCs!$C$5:$C$95,$B175,
LRVCs!$E$5:$E$95,$C175, LRVCs!AD$5:AD$95, "&lt;&gt;#N/A")</f>
        <v>5.9708745084040658</v>
      </c>
      <c r="AD175" s="2">
        <f>SUMIFS(LRVCs!AE$5:AE$95, LRVCs!$B$5:$B$95, "LRVCs", LRVCs!$C$5:$C$95,$B175,
LRVCs!$E$5:$E$95,$C175, LRVCs!AE$5:AE$95, "&lt;&gt;#N/A")</f>
        <v>5.9708745084040666</v>
      </c>
      <c r="AE175" s="2">
        <f>SUMIFS(LRVCs!AF$5:AF$95, LRVCs!$B$5:$B$95, "LRVCs", LRVCs!$C$5:$C$95,$B175,
LRVCs!$E$5:$E$95,$C175, LRVCs!AF$5:AF$95, "&lt;&gt;#N/A")</f>
        <v>5.9708745084040675</v>
      </c>
      <c r="AF175" s="2">
        <f>SUMIFS(LRVCs!AG$5:AG$95, LRVCs!$B$5:$B$95, "LRVCs", LRVCs!$C$5:$C$95,$B175,
LRVCs!$E$5:$E$95,$C175, LRVCs!AG$5:AG$95, "&lt;&gt;#N/A")</f>
        <v>5.9708745084040675</v>
      </c>
      <c r="AG175" s="2">
        <f>SUMIFS(LRVCs!AH$5:AH$95, LRVCs!$B$5:$B$95, "LRVCs", LRVCs!$C$5:$C$95,$B175,
LRVCs!$E$5:$E$95,$C175, LRVCs!AH$5:AH$95, "&lt;&gt;#N/A")</f>
        <v>5.9708745084040675</v>
      </c>
      <c r="AH175" s="2">
        <f>SUMIFS(LRVCs!AI$5:AI$95, LRVCs!$B$5:$B$95, "LRVCs", LRVCs!$C$5:$C$95,$B175,
LRVCs!$E$5:$E$95,$C175, LRVCs!AI$5:AI$95, "&lt;&gt;#N/A")</f>
        <v>5.9708745084040666</v>
      </c>
      <c r="AI175" s="2">
        <f>SUMIFS(LRVCs!AJ$5:AJ$95, LRVCs!$B$5:$B$95, "LRVCs", LRVCs!$C$5:$C$95,$B175,
LRVCs!$E$5:$E$95,$C175, LRVCs!AJ$5:AJ$95, "&lt;&gt;#N/A")</f>
        <v>5.9708745084040684</v>
      </c>
      <c r="AJ175" s="2">
        <f>SUMIFS(LRVCs!AK$5:AK$95, LRVCs!$B$5:$B$95, "LRVCs", LRVCs!$C$5:$C$95,$B175,
LRVCs!$E$5:$E$95,$C175, LRVCs!AK$5:AK$95, "&lt;&gt;#N/A")</f>
        <v>5.9708745084040675</v>
      </c>
      <c r="AK175" s="2">
        <f>SUMIFS(LRVCs!AL$5:AL$95, LRVCs!$B$5:$B$95, "LRVCs", LRVCs!$C$5:$C$95,$B175,
LRVCs!$E$5:$E$95,$C175, LRVCs!AL$5:AL$95, "&lt;&gt;#N/A")</f>
        <v>5.9708745084040675</v>
      </c>
      <c r="AL175" s="2">
        <f>SUMIFS(LRVCs!AM$5:AM$95, LRVCs!$B$5:$B$95, "LRVCs", LRVCs!$C$5:$C$95,$B175,
LRVCs!$E$5:$E$95,$C175, LRVCs!AM$5:AM$95, "&lt;&gt;#N/A")</f>
        <v>5.9708745084040675</v>
      </c>
      <c r="AM175" s="2">
        <f>SUMIFS(LRVCs!AN$5:AN$95, LRVCs!$B$5:$B$95, "LRVCs", LRVCs!$C$5:$C$95,$B175,
LRVCs!$E$5:$E$95,$C175, LRVCs!AN$5:AN$95, "&lt;&gt;#N/A")</f>
        <v>5.9708745084040675</v>
      </c>
    </row>
    <row r="176" spans="1:39" x14ac:dyDescent="0.25">
      <c r="A176" s="1" t="str">
        <f t="shared" si="8"/>
        <v>fuel</v>
      </c>
      <c r="B176" s="12" t="str">
        <f t="shared" si="9"/>
        <v>Coal</v>
      </c>
      <c r="C176" s="1" t="str">
        <f t="shared" si="10"/>
        <v>Commercial</v>
      </c>
      <c r="D176" t="s">
        <v>107</v>
      </c>
      <c r="E176" t="s">
        <v>6</v>
      </c>
      <c r="F176" t="s">
        <v>95</v>
      </c>
      <c r="G176" t="s">
        <v>48</v>
      </c>
      <c r="H176" t="s">
        <v>1005</v>
      </c>
      <c r="I176" t="s">
        <v>1030</v>
      </c>
      <c r="J176" s="2">
        <f>SUMIFS(LRVCs!K$5:K$95, LRVCs!$B$5:$B$95, "LRVCs", LRVCs!$C$5:$C$95,$B176,
LRVCs!$E$5:$E$95,$C176, LRVCs!K$5:K$95, "&lt;&gt;#N/A")</f>
        <v>0.75101865316367222</v>
      </c>
      <c r="K176" s="2">
        <f>SUMIFS(LRVCs!L$5:L$95, LRVCs!$B$5:$B$95, "LRVCs", LRVCs!$C$5:$C$95,$B176,
LRVCs!$E$5:$E$95,$C176, LRVCs!L$5:L$95, "&lt;&gt;#N/A")</f>
        <v>2.1038532730478732</v>
      </c>
      <c r="L176" s="2">
        <f>SUMIFS(LRVCs!M$5:M$95, LRVCs!$B$5:$B$95, "LRVCs", LRVCs!$C$5:$C$95,$B176,
LRVCs!$E$5:$E$95,$C176, LRVCs!M$5:M$95, "&lt;&gt;#N/A")</f>
        <v>3.4818106286653703</v>
      </c>
      <c r="M176" s="2">
        <f>SUMIFS(LRVCs!N$5:N$95, LRVCs!$B$5:$B$95, "LRVCs", LRVCs!$C$5:$C$95,$B176,
LRVCs!$E$5:$E$95,$C176, LRVCs!N$5:N$95, "&lt;&gt;#N/A")</f>
        <v>2.7929875696790796</v>
      </c>
      <c r="N176" s="2">
        <f>SUMIFS(LRVCs!O$5:O$95, LRVCs!$B$5:$B$95, "LRVCs", LRVCs!$C$5:$C$95,$B176,
LRVCs!$E$5:$E$95,$C176, LRVCs!O$5:O$95, "&lt;&gt;#N/A")</f>
        <v>2.6963322098760765</v>
      </c>
      <c r="O176" s="2">
        <f>SUMIFS(LRVCs!P$5:P$95, LRVCs!$B$5:$B$95, "LRVCs", LRVCs!$C$5:$C$95,$B176,
LRVCs!$E$5:$E$95,$C176, LRVCs!P$5:P$95, "&lt;&gt;#N/A")</f>
        <v>2.6110867978454837</v>
      </c>
      <c r="P176" s="2">
        <f>SUMIFS(LRVCs!Q$5:Q$95, LRVCs!$B$5:$B$95, "LRVCs", LRVCs!$C$5:$C$95,$B176,
LRVCs!$E$5:$E$95,$C176, LRVCs!Q$5:Q$95, "&lt;&gt;#N/A")</f>
        <v>2.7253700239643037</v>
      </c>
      <c r="Q176" s="2">
        <f>SUMIFS(LRVCs!R$5:R$95, LRVCs!$B$5:$B$95, "LRVCs", LRVCs!$C$5:$C$95,$B176,
LRVCs!$E$5:$E$95,$C176, LRVCs!R$5:R$95, "&lt;&gt;#N/A")</f>
        <v>2.6711449568823316</v>
      </c>
      <c r="R176" s="2">
        <f>SUMIFS(LRVCs!S$5:S$95, LRVCs!$B$5:$B$95, "LRVCs", LRVCs!$C$5:$C$95,$B176,
LRVCs!$E$5:$E$95,$C176, LRVCs!S$5:S$95, "&lt;&gt;#N/A")</f>
        <v>2.6176902054420221</v>
      </c>
      <c r="S176" s="2">
        <f>SUMIFS(LRVCs!T$5:T$95, LRVCs!$B$5:$B$95, "LRVCs", LRVCs!$C$5:$C$95,$B176,
LRVCs!$E$5:$E$95,$C176, LRVCs!T$5:T$95, "&lt;&gt;#N/A")</f>
        <v>2.5584943472604893</v>
      </c>
      <c r="T176" s="2">
        <f>SUMIFS(LRVCs!U$5:U$95, LRVCs!$B$5:$B$95, "LRVCs", LRVCs!$C$5:$C$95,$B176,
LRVCs!$E$5:$E$95,$C176, LRVCs!U$5:U$95, "&lt;&gt;#N/A")</f>
        <v>2.5111376607152636</v>
      </c>
      <c r="U176" s="2">
        <f>SUMIFS(LRVCs!V$5:V$95, LRVCs!$B$5:$B$95, "LRVCs", LRVCs!$C$5:$C$95,$B176,
LRVCs!$E$5:$E$95,$C176, LRVCs!V$5:V$95, "&lt;&gt;#N/A")</f>
        <v>2.4519418025337303</v>
      </c>
      <c r="V176" s="2">
        <f>SUMIFS(LRVCs!W$5:W$95, LRVCs!$B$5:$B$95, "LRVCs", LRVCs!$C$5:$C$95,$B176,
LRVCs!$E$5:$E$95,$C176, LRVCs!W$5:W$95, "&lt;&gt;#N/A")</f>
        <v>2.4045851159885041</v>
      </c>
      <c r="W176" s="2">
        <f>SUMIFS(LRVCs!X$5:X$95, LRVCs!$B$5:$B$95, "LRVCs", LRVCs!$C$5:$C$95,$B176,
LRVCs!$E$5:$E$95,$C176, LRVCs!X$5:X$95, "&lt;&gt;#N/A")</f>
        <v>2.3453892578069717</v>
      </c>
      <c r="X176" s="2">
        <f>SUMIFS(LRVCs!Y$5:Y$95, LRVCs!$B$5:$B$95, "LRVCs", LRVCs!$C$5:$C$95,$B176,
LRVCs!$E$5:$E$95,$C176, LRVCs!Y$5:Y$95, "&lt;&gt;#N/A")</f>
        <v>2.2861933996254398</v>
      </c>
      <c r="Y176" s="2">
        <f>SUMIFS(LRVCs!Z$5:Z$95, LRVCs!$B$5:$B$95, "LRVCs", LRVCs!$C$5:$C$95,$B176,
LRVCs!$E$5:$E$95,$C176, LRVCs!Z$5:Z$95, "&lt;&gt;#N/A")</f>
        <v>2.2388367130802131</v>
      </c>
      <c r="Z176" s="2">
        <f>SUMIFS(LRVCs!AA$5:AA$95, LRVCs!$B$5:$B$95, "LRVCs", LRVCs!$C$5:$C$95,$B176,
LRVCs!$E$5:$E$95,$C176, LRVCs!AA$5:AA$95, "&lt;&gt;#N/A")</f>
        <v>2.1796408548986812</v>
      </c>
      <c r="AA176" s="2">
        <f>SUMIFS(LRVCs!AB$5:AB$95, LRVCs!$B$5:$B$95, "LRVCs", LRVCs!$C$5:$C$95,$B176,
LRVCs!$E$5:$E$95,$C176, LRVCs!AB$5:AB$95, "&lt;&gt;#N/A")</f>
        <v>2.132284168353455</v>
      </c>
      <c r="AB176" s="2">
        <f>SUMIFS(LRVCs!AC$5:AC$95, LRVCs!$B$5:$B$95, "LRVCs", LRVCs!$C$5:$C$95,$B176,
LRVCs!$E$5:$E$95,$C176, LRVCs!AC$5:AC$95, "&lt;&gt;#N/A")</f>
        <v>2.0730883101719217</v>
      </c>
      <c r="AC176" s="2">
        <f>SUMIFS(LRVCs!AD$5:AD$95, LRVCs!$B$5:$B$95, "LRVCs", LRVCs!$C$5:$C$95,$B176,
LRVCs!$E$5:$E$95,$C176, LRVCs!AD$5:AD$95, "&lt;&gt;#N/A")</f>
        <v>2.025731623626696</v>
      </c>
      <c r="AD176" s="2">
        <f>SUMIFS(LRVCs!AE$5:AE$95, LRVCs!$B$5:$B$95, "LRVCs", LRVCs!$C$5:$C$95,$B176,
LRVCs!$E$5:$E$95,$C176, LRVCs!AE$5:AE$95, "&lt;&gt;#N/A")</f>
        <v>1.966535765445163</v>
      </c>
      <c r="AE176" s="2">
        <f>SUMIFS(LRVCs!AF$5:AF$95, LRVCs!$B$5:$B$95, "LRVCs", LRVCs!$C$5:$C$95,$B176,
LRVCs!$E$5:$E$95,$C176, LRVCs!AF$5:AF$95, "&lt;&gt;#N/A")</f>
        <v>1.966535765445163</v>
      </c>
      <c r="AF176" s="2">
        <f>SUMIFS(LRVCs!AG$5:AG$95, LRVCs!$B$5:$B$95, "LRVCs", LRVCs!$C$5:$C$95,$B176,
LRVCs!$E$5:$E$95,$C176, LRVCs!AG$5:AG$95, "&lt;&gt;#N/A")</f>
        <v>1.966535765445163</v>
      </c>
      <c r="AG176" s="2">
        <f>SUMIFS(LRVCs!AH$5:AH$95, LRVCs!$B$5:$B$95, "LRVCs", LRVCs!$C$5:$C$95,$B176,
LRVCs!$E$5:$E$95,$C176, LRVCs!AH$5:AH$95, "&lt;&gt;#N/A")</f>
        <v>1.9665357654451636</v>
      </c>
      <c r="AH176" s="2">
        <f>SUMIFS(LRVCs!AI$5:AI$95, LRVCs!$B$5:$B$95, "LRVCs", LRVCs!$C$5:$C$95,$B176,
LRVCs!$E$5:$E$95,$C176, LRVCs!AI$5:AI$95, "&lt;&gt;#N/A")</f>
        <v>1.966535765445163</v>
      </c>
      <c r="AI176" s="2">
        <f>SUMIFS(LRVCs!AJ$5:AJ$95, LRVCs!$B$5:$B$95, "LRVCs", LRVCs!$C$5:$C$95,$B176,
LRVCs!$E$5:$E$95,$C176, LRVCs!AJ$5:AJ$95, "&lt;&gt;#N/A")</f>
        <v>1.966535765445163</v>
      </c>
      <c r="AJ176" s="2">
        <f>SUMIFS(LRVCs!AK$5:AK$95, LRVCs!$B$5:$B$95, "LRVCs", LRVCs!$C$5:$C$95,$B176,
LRVCs!$E$5:$E$95,$C176, LRVCs!AK$5:AK$95, "&lt;&gt;#N/A")</f>
        <v>1.9665357654451636</v>
      </c>
      <c r="AK176" s="2">
        <f>SUMIFS(LRVCs!AL$5:AL$95, LRVCs!$B$5:$B$95, "LRVCs", LRVCs!$C$5:$C$95,$B176,
LRVCs!$E$5:$E$95,$C176, LRVCs!AL$5:AL$95, "&lt;&gt;#N/A")</f>
        <v>1.966535765445163</v>
      </c>
      <c r="AL176" s="2">
        <f>SUMIFS(LRVCs!AM$5:AM$95, LRVCs!$B$5:$B$95, "LRVCs", LRVCs!$C$5:$C$95,$B176,
LRVCs!$E$5:$E$95,$C176, LRVCs!AM$5:AM$95, "&lt;&gt;#N/A")</f>
        <v>1.9665357654451638</v>
      </c>
      <c r="AM176" s="2">
        <f>SUMIFS(LRVCs!AN$5:AN$95, LRVCs!$B$5:$B$95, "LRVCs", LRVCs!$C$5:$C$95,$B176,
LRVCs!$E$5:$E$95,$C176, LRVCs!AN$5:AN$95, "&lt;&gt;#N/A")</f>
        <v>1.9665357654451634</v>
      </c>
    </row>
    <row r="177" spans="1:39" x14ac:dyDescent="0.25">
      <c r="A177" s="1" t="str">
        <f t="shared" si="8"/>
        <v>fuel</v>
      </c>
      <c r="B177" s="12" t="str">
        <f t="shared" si="9"/>
        <v>Bioenergy &amp; wastes</v>
      </c>
      <c r="C177" s="1" t="str">
        <f t="shared" si="10"/>
        <v>Dry non-bio wastes</v>
      </c>
      <c r="D177" t="s">
        <v>107</v>
      </c>
      <c r="E177" t="s">
        <v>6</v>
      </c>
      <c r="F177" t="s">
        <v>95</v>
      </c>
      <c r="G177" t="s">
        <v>48</v>
      </c>
      <c r="H177" t="s">
        <v>1006</v>
      </c>
      <c r="I177" t="s">
        <v>1030</v>
      </c>
      <c r="J177" s="2">
        <f>SUMIFS(LRVCs!K$5:K$95, LRVCs!$B$5:$B$95, "LRVCs", LRVCs!$C$5:$C$95,$B177,
LRVCs!$E$5:$E$95,$C177, LRVCs!K$5:K$95, "&lt;&gt;#N/A")</f>
        <v>0</v>
      </c>
      <c r="K177" s="2">
        <f>SUMIFS(LRVCs!L$5:L$95, LRVCs!$B$5:$B$95, "LRVCs", LRVCs!$C$5:$C$95,$B177,
LRVCs!$E$5:$E$95,$C177, LRVCs!L$5:L$95, "&lt;&gt;#N/A")</f>
        <v>0</v>
      </c>
      <c r="L177" s="2">
        <f>SUMIFS(LRVCs!M$5:M$95, LRVCs!$B$5:$B$95, "LRVCs", LRVCs!$C$5:$C$95,$B177,
LRVCs!$E$5:$E$95,$C177, LRVCs!M$5:M$95, "&lt;&gt;#N/A")</f>
        <v>0</v>
      </c>
      <c r="M177" s="2">
        <f>SUMIFS(LRVCs!N$5:N$95, LRVCs!$B$5:$B$95, "LRVCs", LRVCs!$C$5:$C$95,$B177,
LRVCs!$E$5:$E$95,$C177, LRVCs!N$5:N$95, "&lt;&gt;#N/A")</f>
        <v>0</v>
      </c>
      <c r="N177" s="2">
        <f>SUMIFS(LRVCs!O$5:O$95, LRVCs!$B$5:$B$95, "LRVCs", LRVCs!$C$5:$C$95,$B177,
LRVCs!$E$5:$E$95,$C177, LRVCs!O$5:O$95, "&lt;&gt;#N/A")</f>
        <v>0</v>
      </c>
      <c r="O177" s="2">
        <f>SUMIFS(LRVCs!P$5:P$95, LRVCs!$B$5:$B$95, "LRVCs", LRVCs!$C$5:$C$95,$B177,
LRVCs!$E$5:$E$95,$C177, LRVCs!P$5:P$95, "&lt;&gt;#N/A")</f>
        <v>0</v>
      </c>
      <c r="P177" s="2">
        <f>SUMIFS(LRVCs!Q$5:Q$95, LRVCs!$B$5:$B$95, "LRVCs", LRVCs!$C$5:$C$95,$B177,
LRVCs!$E$5:$E$95,$C177, LRVCs!Q$5:Q$95, "&lt;&gt;#N/A")</f>
        <v>0</v>
      </c>
      <c r="Q177" s="2">
        <f>SUMIFS(LRVCs!R$5:R$95, LRVCs!$B$5:$B$95, "LRVCs", LRVCs!$C$5:$C$95,$B177,
LRVCs!$E$5:$E$95,$C177, LRVCs!R$5:R$95, "&lt;&gt;#N/A")</f>
        <v>0</v>
      </c>
      <c r="R177" s="2">
        <f>SUMIFS(LRVCs!S$5:S$95, LRVCs!$B$5:$B$95, "LRVCs", LRVCs!$C$5:$C$95,$B177,
LRVCs!$E$5:$E$95,$C177, LRVCs!S$5:S$95, "&lt;&gt;#N/A")</f>
        <v>0</v>
      </c>
      <c r="S177" s="2">
        <f>SUMIFS(LRVCs!T$5:T$95, LRVCs!$B$5:$B$95, "LRVCs", LRVCs!$C$5:$C$95,$B177,
LRVCs!$E$5:$E$95,$C177, LRVCs!T$5:T$95, "&lt;&gt;#N/A")</f>
        <v>0</v>
      </c>
      <c r="T177" s="2">
        <f>SUMIFS(LRVCs!U$5:U$95, LRVCs!$B$5:$B$95, "LRVCs", LRVCs!$C$5:$C$95,$B177,
LRVCs!$E$5:$E$95,$C177, LRVCs!U$5:U$95, "&lt;&gt;#N/A")</f>
        <v>0</v>
      </c>
      <c r="U177" s="2">
        <f>SUMIFS(LRVCs!V$5:V$95, LRVCs!$B$5:$B$95, "LRVCs", LRVCs!$C$5:$C$95,$B177,
LRVCs!$E$5:$E$95,$C177, LRVCs!V$5:V$95, "&lt;&gt;#N/A")</f>
        <v>0</v>
      </c>
      <c r="V177" s="2">
        <f>SUMIFS(LRVCs!W$5:W$95, LRVCs!$B$5:$B$95, "LRVCs", LRVCs!$C$5:$C$95,$B177,
LRVCs!$E$5:$E$95,$C177, LRVCs!W$5:W$95, "&lt;&gt;#N/A")</f>
        <v>0</v>
      </c>
      <c r="W177" s="2">
        <f>SUMIFS(LRVCs!X$5:X$95, LRVCs!$B$5:$B$95, "LRVCs", LRVCs!$C$5:$C$95,$B177,
LRVCs!$E$5:$E$95,$C177, LRVCs!X$5:X$95, "&lt;&gt;#N/A")</f>
        <v>0</v>
      </c>
      <c r="X177" s="2">
        <f>SUMIFS(LRVCs!Y$5:Y$95, LRVCs!$B$5:$B$95, "LRVCs", LRVCs!$C$5:$C$95,$B177,
LRVCs!$E$5:$E$95,$C177, LRVCs!Y$5:Y$95, "&lt;&gt;#N/A")</f>
        <v>0</v>
      </c>
      <c r="Y177" s="2">
        <f>SUMIFS(LRVCs!Z$5:Z$95, LRVCs!$B$5:$B$95, "LRVCs", LRVCs!$C$5:$C$95,$B177,
LRVCs!$E$5:$E$95,$C177, LRVCs!Z$5:Z$95, "&lt;&gt;#N/A")</f>
        <v>0</v>
      </c>
      <c r="Z177" s="2">
        <f>SUMIFS(LRVCs!AA$5:AA$95, LRVCs!$B$5:$B$95, "LRVCs", LRVCs!$C$5:$C$95,$B177,
LRVCs!$E$5:$E$95,$C177, LRVCs!AA$5:AA$95, "&lt;&gt;#N/A")</f>
        <v>0</v>
      </c>
      <c r="AA177" s="2">
        <f>SUMIFS(LRVCs!AB$5:AB$95, LRVCs!$B$5:$B$95, "LRVCs", LRVCs!$C$5:$C$95,$B177,
LRVCs!$E$5:$E$95,$C177, LRVCs!AB$5:AB$95, "&lt;&gt;#N/A")</f>
        <v>0</v>
      </c>
      <c r="AB177" s="2">
        <f>SUMIFS(LRVCs!AC$5:AC$95, LRVCs!$B$5:$B$95, "LRVCs", LRVCs!$C$5:$C$95,$B177,
LRVCs!$E$5:$E$95,$C177, LRVCs!AC$5:AC$95, "&lt;&gt;#N/A")</f>
        <v>0</v>
      </c>
      <c r="AC177" s="2">
        <f>SUMIFS(LRVCs!AD$5:AD$95, LRVCs!$B$5:$B$95, "LRVCs", LRVCs!$C$5:$C$95,$B177,
LRVCs!$E$5:$E$95,$C177, LRVCs!AD$5:AD$95, "&lt;&gt;#N/A")</f>
        <v>0</v>
      </c>
      <c r="AD177" s="2">
        <f>SUMIFS(LRVCs!AE$5:AE$95, LRVCs!$B$5:$B$95, "LRVCs", LRVCs!$C$5:$C$95,$B177,
LRVCs!$E$5:$E$95,$C177, LRVCs!AE$5:AE$95, "&lt;&gt;#N/A")</f>
        <v>0</v>
      </c>
      <c r="AE177" s="2">
        <f>SUMIFS(LRVCs!AF$5:AF$95, LRVCs!$B$5:$B$95, "LRVCs", LRVCs!$C$5:$C$95,$B177,
LRVCs!$E$5:$E$95,$C177, LRVCs!AF$5:AF$95, "&lt;&gt;#N/A")</f>
        <v>0</v>
      </c>
      <c r="AF177" s="2">
        <f>SUMIFS(LRVCs!AG$5:AG$95, LRVCs!$B$5:$B$95, "LRVCs", LRVCs!$C$5:$C$95,$B177,
LRVCs!$E$5:$E$95,$C177, LRVCs!AG$5:AG$95, "&lt;&gt;#N/A")</f>
        <v>0</v>
      </c>
      <c r="AG177" s="2">
        <f>SUMIFS(LRVCs!AH$5:AH$95, LRVCs!$B$5:$B$95, "LRVCs", LRVCs!$C$5:$C$95,$B177,
LRVCs!$E$5:$E$95,$C177, LRVCs!AH$5:AH$95, "&lt;&gt;#N/A")</f>
        <v>0</v>
      </c>
      <c r="AH177" s="2">
        <f>SUMIFS(LRVCs!AI$5:AI$95, LRVCs!$B$5:$B$95, "LRVCs", LRVCs!$C$5:$C$95,$B177,
LRVCs!$E$5:$E$95,$C177, LRVCs!AI$5:AI$95, "&lt;&gt;#N/A")</f>
        <v>0</v>
      </c>
      <c r="AI177" s="2">
        <f>SUMIFS(LRVCs!AJ$5:AJ$95, LRVCs!$B$5:$B$95, "LRVCs", LRVCs!$C$5:$C$95,$B177,
LRVCs!$E$5:$E$95,$C177, LRVCs!AJ$5:AJ$95, "&lt;&gt;#N/A")</f>
        <v>0</v>
      </c>
      <c r="AJ177" s="2">
        <f>SUMIFS(LRVCs!AK$5:AK$95, LRVCs!$B$5:$B$95, "LRVCs", LRVCs!$C$5:$C$95,$B177,
LRVCs!$E$5:$E$95,$C177, LRVCs!AK$5:AK$95, "&lt;&gt;#N/A")</f>
        <v>0</v>
      </c>
      <c r="AK177" s="2">
        <f>SUMIFS(LRVCs!AL$5:AL$95, LRVCs!$B$5:$B$95, "LRVCs", LRVCs!$C$5:$C$95,$B177,
LRVCs!$E$5:$E$95,$C177, LRVCs!AL$5:AL$95, "&lt;&gt;#N/A")</f>
        <v>0</v>
      </c>
      <c r="AL177" s="2">
        <f>SUMIFS(LRVCs!AM$5:AM$95, LRVCs!$B$5:$B$95, "LRVCs", LRVCs!$C$5:$C$95,$B177,
LRVCs!$E$5:$E$95,$C177, LRVCs!AM$5:AM$95, "&lt;&gt;#N/A")</f>
        <v>0</v>
      </c>
      <c r="AM177" s="2">
        <f>SUMIFS(LRVCs!AN$5:AN$95, LRVCs!$B$5:$B$95, "LRVCs", LRVCs!$C$5:$C$95,$B177,
LRVCs!$E$5:$E$95,$C177, LRVCs!AN$5:AN$95, "&lt;&gt;#N/A")</f>
        <v>0</v>
      </c>
    </row>
    <row r="178" spans="1:39" x14ac:dyDescent="0.25">
      <c r="A178" s="1" t="str">
        <f t="shared" si="8"/>
        <v>fuel</v>
      </c>
      <c r="B178" s="12" t="str">
        <f t="shared" si="9"/>
        <v>Bioenergy &amp; wastes</v>
      </c>
      <c r="C178" s="1" t="str">
        <f t="shared" si="10"/>
        <v>Domestic biomass</v>
      </c>
      <c r="D178" t="s">
        <v>107</v>
      </c>
      <c r="E178" t="s">
        <v>6</v>
      </c>
      <c r="F178" t="s">
        <v>95</v>
      </c>
      <c r="G178" t="s">
        <v>48</v>
      </c>
      <c r="H178" t="s">
        <v>1007</v>
      </c>
      <c r="I178" t="s">
        <v>1030</v>
      </c>
      <c r="J178" s="2">
        <f>SUMIFS(LRVCs!K$5:K$95, LRVCs!$B$5:$B$95, "LRVCs", LRVCs!$C$5:$C$95,$B178,
LRVCs!$E$5:$E$95,$C178, LRVCs!K$5:K$95, "&lt;&gt;#N/A")</f>
        <v>2.9347441956380722</v>
      </c>
      <c r="K178" s="2">
        <f>SUMIFS(LRVCs!L$5:L$95, LRVCs!$B$5:$B$95, "LRVCs", LRVCs!$C$5:$C$95,$B178,
LRVCs!$E$5:$E$95,$C178, LRVCs!L$5:L$95, "&lt;&gt;#N/A")</f>
        <v>2.9347441956380722</v>
      </c>
      <c r="L178" s="2">
        <f>SUMIFS(LRVCs!M$5:M$95, LRVCs!$B$5:$B$95, "LRVCs", LRVCs!$C$5:$C$95,$B178,
LRVCs!$E$5:$E$95,$C178, LRVCs!M$5:M$95, "&lt;&gt;#N/A")</f>
        <v>2.9347441956380722</v>
      </c>
      <c r="M178" s="2">
        <f>SUMIFS(LRVCs!N$5:N$95, LRVCs!$B$5:$B$95, "LRVCs", LRVCs!$C$5:$C$95,$B178,
LRVCs!$E$5:$E$95,$C178, LRVCs!N$5:N$95, "&lt;&gt;#N/A")</f>
        <v>2.9347441956380722</v>
      </c>
      <c r="N178" s="2">
        <f>SUMIFS(LRVCs!O$5:O$95, LRVCs!$B$5:$B$95, "LRVCs", LRVCs!$C$5:$C$95,$B178,
LRVCs!$E$5:$E$95,$C178, LRVCs!O$5:O$95, "&lt;&gt;#N/A")</f>
        <v>2.9347441956380722</v>
      </c>
      <c r="O178" s="2">
        <f>SUMIFS(LRVCs!P$5:P$95, LRVCs!$B$5:$B$95, "LRVCs", LRVCs!$C$5:$C$95,$B178,
LRVCs!$E$5:$E$95,$C178, LRVCs!P$5:P$95, "&lt;&gt;#N/A")</f>
        <v>2.9347441956380722</v>
      </c>
      <c r="P178" s="2">
        <f>SUMIFS(LRVCs!Q$5:Q$95, LRVCs!$B$5:$B$95, "LRVCs", LRVCs!$C$5:$C$95,$B178,
LRVCs!$E$5:$E$95,$C178, LRVCs!Q$5:Q$95, "&lt;&gt;#N/A")</f>
        <v>2.9347441956380722</v>
      </c>
      <c r="Q178" s="2">
        <f>SUMIFS(LRVCs!R$5:R$95, LRVCs!$B$5:$B$95, "LRVCs", LRVCs!$C$5:$C$95,$B178,
LRVCs!$E$5:$E$95,$C178, LRVCs!R$5:R$95, "&lt;&gt;#N/A")</f>
        <v>2.9347441956380722</v>
      </c>
      <c r="R178" s="2">
        <f>SUMIFS(LRVCs!S$5:S$95, LRVCs!$B$5:$B$95, "LRVCs", LRVCs!$C$5:$C$95,$B178,
LRVCs!$E$5:$E$95,$C178, LRVCs!S$5:S$95, "&lt;&gt;#N/A")</f>
        <v>2.9347441956380722</v>
      </c>
      <c r="S178" s="2">
        <f>SUMIFS(LRVCs!T$5:T$95, LRVCs!$B$5:$B$95, "LRVCs", LRVCs!$C$5:$C$95,$B178,
LRVCs!$E$5:$E$95,$C178, LRVCs!T$5:T$95, "&lt;&gt;#N/A")</f>
        <v>2.9347441956380722</v>
      </c>
      <c r="T178" s="2">
        <f>SUMIFS(LRVCs!U$5:U$95, LRVCs!$B$5:$B$95, "LRVCs", LRVCs!$C$5:$C$95,$B178,
LRVCs!$E$5:$E$95,$C178, LRVCs!U$5:U$95, "&lt;&gt;#N/A")</f>
        <v>2.9347441956380722</v>
      </c>
      <c r="U178" s="2">
        <f>SUMIFS(LRVCs!V$5:V$95, LRVCs!$B$5:$B$95, "LRVCs", LRVCs!$C$5:$C$95,$B178,
LRVCs!$E$5:$E$95,$C178, LRVCs!V$5:V$95, "&lt;&gt;#N/A")</f>
        <v>2.9347441956380722</v>
      </c>
      <c r="V178" s="2">
        <f>SUMIFS(LRVCs!W$5:W$95, LRVCs!$B$5:$B$95, "LRVCs", LRVCs!$C$5:$C$95,$B178,
LRVCs!$E$5:$E$95,$C178, LRVCs!W$5:W$95, "&lt;&gt;#N/A")</f>
        <v>2.9347441956380722</v>
      </c>
      <c r="W178" s="2">
        <f>SUMIFS(LRVCs!X$5:X$95, LRVCs!$B$5:$B$95, "LRVCs", LRVCs!$C$5:$C$95,$B178,
LRVCs!$E$5:$E$95,$C178, LRVCs!X$5:X$95, "&lt;&gt;#N/A")</f>
        <v>2.9347441956380722</v>
      </c>
      <c r="X178" s="2">
        <f>SUMIFS(LRVCs!Y$5:Y$95, LRVCs!$B$5:$B$95, "LRVCs", LRVCs!$C$5:$C$95,$B178,
LRVCs!$E$5:$E$95,$C178, LRVCs!Y$5:Y$95, "&lt;&gt;#N/A")</f>
        <v>2.9347441956380722</v>
      </c>
      <c r="Y178" s="2">
        <f>SUMIFS(LRVCs!Z$5:Z$95, LRVCs!$B$5:$B$95, "LRVCs", LRVCs!$C$5:$C$95,$B178,
LRVCs!$E$5:$E$95,$C178, LRVCs!Z$5:Z$95, "&lt;&gt;#N/A")</f>
        <v>2.9347441956380722</v>
      </c>
      <c r="Z178" s="2">
        <f>SUMIFS(LRVCs!AA$5:AA$95, LRVCs!$B$5:$B$95, "LRVCs", LRVCs!$C$5:$C$95,$B178,
LRVCs!$E$5:$E$95,$C178, LRVCs!AA$5:AA$95, "&lt;&gt;#N/A")</f>
        <v>2.9347441956380722</v>
      </c>
      <c r="AA178" s="2">
        <f>SUMIFS(LRVCs!AB$5:AB$95, LRVCs!$B$5:$B$95, "LRVCs", LRVCs!$C$5:$C$95,$B178,
LRVCs!$E$5:$E$95,$C178, LRVCs!AB$5:AB$95, "&lt;&gt;#N/A")</f>
        <v>2.9347441956380722</v>
      </c>
      <c r="AB178" s="2">
        <f>SUMIFS(LRVCs!AC$5:AC$95, LRVCs!$B$5:$B$95, "LRVCs", LRVCs!$C$5:$C$95,$B178,
LRVCs!$E$5:$E$95,$C178, LRVCs!AC$5:AC$95, "&lt;&gt;#N/A")</f>
        <v>2.9347441956380722</v>
      </c>
      <c r="AC178" s="2">
        <f>SUMIFS(LRVCs!AD$5:AD$95, LRVCs!$B$5:$B$95, "LRVCs", LRVCs!$C$5:$C$95,$B178,
LRVCs!$E$5:$E$95,$C178, LRVCs!AD$5:AD$95, "&lt;&gt;#N/A")</f>
        <v>2.9347441956380722</v>
      </c>
      <c r="AD178" s="2">
        <f>SUMIFS(LRVCs!AE$5:AE$95, LRVCs!$B$5:$B$95, "LRVCs", LRVCs!$C$5:$C$95,$B178,
LRVCs!$E$5:$E$95,$C178, LRVCs!AE$5:AE$95, "&lt;&gt;#N/A")</f>
        <v>2.9347441956380722</v>
      </c>
      <c r="AE178" s="2">
        <f>SUMIFS(LRVCs!AF$5:AF$95, LRVCs!$B$5:$B$95, "LRVCs", LRVCs!$C$5:$C$95,$B178,
LRVCs!$E$5:$E$95,$C178, LRVCs!AF$5:AF$95, "&lt;&gt;#N/A")</f>
        <v>2.9347441956380722</v>
      </c>
      <c r="AF178" s="2">
        <f>SUMIFS(LRVCs!AG$5:AG$95, LRVCs!$B$5:$B$95, "LRVCs", LRVCs!$C$5:$C$95,$B178,
LRVCs!$E$5:$E$95,$C178, LRVCs!AG$5:AG$95, "&lt;&gt;#N/A")</f>
        <v>2.9347441956380722</v>
      </c>
      <c r="AG178" s="2">
        <f>SUMIFS(LRVCs!AH$5:AH$95, LRVCs!$B$5:$B$95, "LRVCs", LRVCs!$C$5:$C$95,$B178,
LRVCs!$E$5:$E$95,$C178, LRVCs!AH$5:AH$95, "&lt;&gt;#N/A")</f>
        <v>2.9347441956380722</v>
      </c>
      <c r="AH178" s="2">
        <f>SUMIFS(LRVCs!AI$5:AI$95, LRVCs!$B$5:$B$95, "LRVCs", LRVCs!$C$5:$C$95,$B178,
LRVCs!$E$5:$E$95,$C178, LRVCs!AI$5:AI$95, "&lt;&gt;#N/A")</f>
        <v>2.9347441956380722</v>
      </c>
      <c r="AI178" s="2">
        <f>SUMIFS(LRVCs!AJ$5:AJ$95, LRVCs!$B$5:$B$95, "LRVCs", LRVCs!$C$5:$C$95,$B178,
LRVCs!$E$5:$E$95,$C178, LRVCs!AJ$5:AJ$95, "&lt;&gt;#N/A")</f>
        <v>2.9347441956380722</v>
      </c>
      <c r="AJ178" s="2">
        <f>SUMIFS(LRVCs!AK$5:AK$95, LRVCs!$B$5:$B$95, "LRVCs", LRVCs!$C$5:$C$95,$B178,
LRVCs!$E$5:$E$95,$C178, LRVCs!AK$5:AK$95, "&lt;&gt;#N/A")</f>
        <v>2.9347441956380722</v>
      </c>
      <c r="AK178" s="2">
        <f>SUMIFS(LRVCs!AL$5:AL$95, LRVCs!$B$5:$B$95, "LRVCs", LRVCs!$C$5:$C$95,$B178,
LRVCs!$E$5:$E$95,$C178, LRVCs!AL$5:AL$95, "&lt;&gt;#N/A")</f>
        <v>2.9347441956380722</v>
      </c>
      <c r="AL178" s="2">
        <f>SUMIFS(LRVCs!AM$5:AM$95, LRVCs!$B$5:$B$95, "LRVCs", LRVCs!$C$5:$C$95,$B178,
LRVCs!$E$5:$E$95,$C178, LRVCs!AM$5:AM$95, "&lt;&gt;#N/A")</f>
        <v>2.9347441956380722</v>
      </c>
      <c r="AM178" s="2">
        <f>SUMIFS(LRVCs!AN$5:AN$95, LRVCs!$B$5:$B$95, "LRVCs", LRVCs!$C$5:$C$95,$B178,
LRVCs!$E$5:$E$95,$C178, LRVCs!AN$5:AN$95, "&lt;&gt;#N/A")</f>
        <v>2.9347441956380722</v>
      </c>
    </row>
    <row r="179" spans="1:39" x14ac:dyDescent="0.25">
      <c r="A179" s="1" t="str">
        <f t="shared" si="8"/>
        <v>fuel</v>
      </c>
      <c r="B179" s="12" t="str">
        <f t="shared" si="9"/>
        <v>Hydrogen</v>
      </c>
      <c r="C179" s="1" t="str">
        <f t="shared" si="10"/>
        <v>Commercial</v>
      </c>
      <c r="D179" t="s">
        <v>107</v>
      </c>
      <c r="E179" t="s">
        <v>6</v>
      </c>
      <c r="F179" t="s">
        <v>95</v>
      </c>
      <c r="G179" t="s">
        <v>48</v>
      </c>
      <c r="H179" t="s">
        <v>1008</v>
      </c>
      <c r="I179" t="s">
        <v>1030</v>
      </c>
      <c r="J179" s="2">
        <f>SUMIFS(LRVCs!K$5:K$95, LRVCs!$B$5:$B$95, "LRVCs", LRVCs!$C$5:$C$95,$B179,
LRVCs!$E$5:$E$95,$C179, LRVCs!K$5:K$95, "&lt;&gt;#N/A")</f>
        <v>0</v>
      </c>
      <c r="K179" s="2">
        <f>SUMIFS(LRVCs!L$5:L$95, LRVCs!$B$5:$B$95, "LRVCs", LRVCs!$C$5:$C$95,$B179,
LRVCs!$E$5:$E$95,$C179, LRVCs!L$5:L$95, "&lt;&gt;#N/A")</f>
        <v>0</v>
      </c>
      <c r="L179" s="2">
        <f>SUMIFS(LRVCs!M$5:M$95, LRVCs!$B$5:$B$95, "LRVCs", LRVCs!$C$5:$C$95,$B179,
LRVCs!$E$5:$E$95,$C179, LRVCs!M$5:M$95, "&lt;&gt;#N/A")</f>
        <v>0</v>
      </c>
      <c r="M179" s="2">
        <f>SUMIFS(LRVCs!N$5:N$95, LRVCs!$B$5:$B$95, "LRVCs", LRVCs!$C$5:$C$95,$B179,
LRVCs!$E$5:$E$95,$C179, LRVCs!N$5:N$95, "&lt;&gt;#N/A")</f>
        <v>0</v>
      </c>
      <c r="N179" s="2">
        <f>SUMIFS(LRVCs!O$5:O$95, LRVCs!$B$5:$B$95, "LRVCs", LRVCs!$C$5:$C$95,$B179,
LRVCs!$E$5:$E$95,$C179, LRVCs!O$5:O$95, "&lt;&gt;#N/A")</f>
        <v>0</v>
      </c>
      <c r="O179" s="2">
        <f>SUMIFS(LRVCs!P$5:P$95, LRVCs!$B$5:$B$95, "LRVCs", LRVCs!$C$5:$C$95,$B179,
LRVCs!$E$5:$E$95,$C179, LRVCs!P$5:P$95, "&lt;&gt;#N/A")</f>
        <v>0</v>
      </c>
      <c r="P179" s="2">
        <f>SUMIFS(LRVCs!Q$5:Q$95, LRVCs!$B$5:$B$95, "LRVCs", LRVCs!$C$5:$C$95,$B179,
LRVCs!$E$5:$E$95,$C179, LRVCs!Q$5:Q$95, "&lt;&gt;#N/A")</f>
        <v>0</v>
      </c>
      <c r="Q179" s="2">
        <f>SUMIFS(LRVCs!R$5:R$95, LRVCs!$B$5:$B$95, "LRVCs", LRVCs!$C$5:$C$95,$B179,
LRVCs!$E$5:$E$95,$C179, LRVCs!R$5:R$95, "&lt;&gt;#N/A")</f>
        <v>7.0572400454749191</v>
      </c>
      <c r="R179" s="2">
        <f>SUMIFS(LRVCs!S$5:S$95, LRVCs!$B$5:$B$95, "LRVCs", LRVCs!$C$5:$C$95,$B179,
LRVCs!$E$5:$E$95,$C179, LRVCs!S$5:S$95, "&lt;&gt;#N/A")</f>
        <v>5.5511748270932983</v>
      </c>
      <c r="S179" s="2">
        <f>SUMIFS(LRVCs!T$5:T$95, LRVCs!$B$5:$B$95, "LRVCs", LRVCs!$C$5:$C$95,$B179,
LRVCs!$E$5:$E$95,$C179, LRVCs!T$5:T$95, "&lt;&gt;#N/A")</f>
        <v>5.1676854005873558</v>
      </c>
      <c r="T179" s="2">
        <f>SUMIFS(LRVCs!U$5:U$95, LRVCs!$B$5:$B$95, "LRVCs", LRVCs!$C$5:$C$95,$B179,
LRVCs!$E$5:$E$95,$C179, LRVCs!U$5:U$95, "&lt;&gt;#N/A")</f>
        <v>4.7817800864273199</v>
      </c>
      <c r="U179" s="2">
        <f>SUMIFS(LRVCs!V$5:V$95, LRVCs!$B$5:$B$95, "LRVCs", LRVCs!$C$5:$C$95,$B179,
LRVCs!$E$5:$E$95,$C179, LRVCs!V$5:V$95, "&lt;&gt;#N/A")</f>
        <v>4.6005746873249507</v>
      </c>
      <c r="V179" s="2">
        <f>SUMIFS(LRVCs!W$5:W$95, LRVCs!$B$5:$B$95, "LRVCs", LRVCs!$C$5:$C$95,$B179,
LRVCs!$E$5:$E$95,$C179, LRVCs!W$5:W$95, "&lt;&gt;#N/A")</f>
        <v>4.4694220071785882</v>
      </c>
      <c r="W179" s="2">
        <f>SUMIFS(LRVCs!X$5:X$95, LRVCs!$B$5:$B$95, "LRVCs", LRVCs!$C$5:$C$95,$B179,
LRVCs!$E$5:$E$95,$C179, LRVCs!X$5:X$95, "&lt;&gt;#N/A")</f>
        <v>4.3489609609028594</v>
      </c>
      <c r="X179" s="2">
        <f>SUMIFS(LRVCs!Y$5:Y$95, LRVCs!$B$5:$B$95, "LRVCs", LRVCs!$C$5:$C$95,$B179,
LRVCs!$E$5:$E$95,$C179, LRVCs!Y$5:Y$95, "&lt;&gt;#N/A")</f>
        <v>4.2384860241412357</v>
      </c>
      <c r="Y179" s="2">
        <f>SUMIFS(LRVCs!Z$5:Z$95, LRVCs!$B$5:$B$95, "LRVCs", LRVCs!$C$5:$C$95,$B179,
LRVCs!$E$5:$E$95,$C179, LRVCs!Z$5:Z$95, "&lt;&gt;#N/A")</f>
        <v>4.2803975916959285</v>
      </c>
      <c r="Z179" s="2">
        <f>SUMIFS(LRVCs!AA$5:AA$95, LRVCs!$B$5:$B$95, "LRVCs", LRVCs!$C$5:$C$95,$B179,
LRVCs!$E$5:$E$95,$C179, LRVCs!AA$5:AA$95, "&lt;&gt;#N/A")</f>
        <v>4.3074803429955768</v>
      </c>
      <c r="AA179" s="2">
        <f>SUMIFS(LRVCs!AB$5:AB$95, LRVCs!$B$5:$B$95, "LRVCs", LRVCs!$C$5:$C$95,$B179,
LRVCs!$E$5:$E$95,$C179, LRVCs!AB$5:AB$95, "&lt;&gt;#N/A")</f>
        <v>4.3229021446850879</v>
      </c>
      <c r="AB179" s="2">
        <f>SUMIFS(LRVCs!AC$5:AC$95, LRVCs!$B$5:$B$95, "LRVCs", LRVCs!$C$5:$C$95,$B179,
LRVCs!$E$5:$E$95,$C179, LRVCs!AC$5:AC$95, "&lt;&gt;#N/A")</f>
        <v>4.3368428659526659</v>
      </c>
      <c r="AC179" s="2">
        <f>SUMIFS(LRVCs!AD$5:AD$95, LRVCs!$B$5:$B$95, "LRVCs", LRVCs!$C$5:$C$95,$B179,
LRVCs!$E$5:$E$95,$C179, LRVCs!AD$5:AD$95, "&lt;&gt;#N/A")</f>
        <v>4.3503482313171196</v>
      </c>
      <c r="AD179" s="2">
        <f>SUMIFS(LRVCs!AE$5:AE$95, LRVCs!$B$5:$B$95, "LRVCs", LRVCs!$C$5:$C$95,$B179,
LRVCs!$E$5:$E$95,$C179, LRVCs!AE$5:AE$95, "&lt;&gt;#N/A")</f>
        <v>4.3087262836380535</v>
      </c>
      <c r="AE179" s="2">
        <f>SUMIFS(LRVCs!AF$5:AF$95, LRVCs!$B$5:$B$95, "LRVCs", LRVCs!$C$5:$C$95,$B179,
LRVCs!$E$5:$E$95,$C179, LRVCs!AF$5:AF$95, "&lt;&gt;#N/A")</f>
        <v>4.2774419539823683</v>
      </c>
      <c r="AF179" s="2">
        <f>SUMIFS(LRVCs!AG$5:AG$95, LRVCs!$B$5:$B$95, "LRVCs", LRVCs!$C$5:$C$95,$B179,
LRVCs!$E$5:$E$95,$C179, LRVCs!AG$5:AG$95, "&lt;&gt;#N/A")</f>
        <v>4.2551867323800092</v>
      </c>
      <c r="AG179" s="2">
        <f>SUMIFS(LRVCs!AH$5:AH$95, LRVCs!$B$5:$B$95, "LRVCs", LRVCs!$C$5:$C$95,$B179,
LRVCs!$E$5:$E$95,$C179, LRVCs!AH$5:AH$95, "&lt;&gt;#N/A")</f>
        <v>4.2385140346520034</v>
      </c>
      <c r="AH179" s="2">
        <f>SUMIFS(LRVCs!AI$5:AI$95, LRVCs!$B$5:$B$95, "LRVCs", LRVCs!$C$5:$C$95,$B179,
LRVCs!$E$5:$E$95,$C179, LRVCs!AI$5:AI$95, "&lt;&gt;#N/A")</f>
        <v>4.2259209858695677</v>
      </c>
      <c r="AI179" s="2">
        <f>SUMIFS(LRVCs!AJ$5:AJ$95, LRVCs!$B$5:$B$95, "LRVCs", LRVCs!$C$5:$C$95,$B179,
LRVCs!$E$5:$E$95,$C179, LRVCs!AJ$5:AJ$95, "&lt;&gt;#N/A")</f>
        <v>4.1590197993676066</v>
      </c>
      <c r="AJ179" s="2">
        <f>SUMIFS(LRVCs!AK$5:AK$95, LRVCs!$B$5:$B$95, "LRVCs", LRVCs!$C$5:$C$95,$B179,
LRVCs!$E$5:$E$95,$C179, LRVCs!AK$5:AK$95, "&lt;&gt;#N/A")</f>
        <v>4.0947690509387442</v>
      </c>
      <c r="AK179" s="2">
        <f>SUMIFS(LRVCs!AL$5:AL$95, LRVCs!$B$5:$B$95, "LRVCs", LRVCs!$C$5:$C$95,$B179,
LRVCs!$E$5:$E$95,$C179, LRVCs!AL$5:AL$95, "&lt;&gt;#N/A")</f>
        <v>4.0281661356404941</v>
      </c>
      <c r="AL179" s="2">
        <f>SUMIFS(LRVCs!AM$5:AM$95, LRVCs!$B$5:$B$95, "LRVCs", LRVCs!$C$5:$C$95,$B179,
LRVCs!$E$5:$E$95,$C179, LRVCs!AM$5:AM$95, "&lt;&gt;#N/A")</f>
        <v>3.948676813294087</v>
      </c>
      <c r="AM179" s="2">
        <f>SUMIFS(LRVCs!AN$5:AN$95, LRVCs!$B$5:$B$95, "LRVCs", LRVCs!$C$5:$C$95,$B179,
LRVCs!$E$5:$E$95,$C179, LRVCs!AN$5:AN$95, "&lt;&gt;#N/A")</f>
        <v>3.8578989541247832</v>
      </c>
    </row>
    <row r="180" spans="1:39" x14ac:dyDescent="0.25">
      <c r="A180" s="1" t="str">
        <f t="shared" si="8"/>
        <v>fuel</v>
      </c>
      <c r="B180" s="12" t="str">
        <f t="shared" si="9"/>
        <v>Aviation fuel</v>
      </c>
      <c r="C180" s="1" t="str">
        <f t="shared" si="10"/>
        <v>SAF</v>
      </c>
      <c r="D180" t="s">
        <v>107</v>
      </c>
      <c r="E180" t="s">
        <v>6</v>
      </c>
      <c r="F180" t="s">
        <v>95</v>
      </c>
      <c r="G180" t="s">
        <v>48</v>
      </c>
      <c r="H180" t="s">
        <v>1009</v>
      </c>
      <c r="I180" t="s">
        <v>1030</v>
      </c>
      <c r="J180" s="2">
        <f>SUMIFS(LRVCs!K$5:K$95, LRVCs!$B$5:$B$95, "LRVCs", LRVCs!$C$5:$C$95,$B180,
LRVCs!$E$5:$E$95,$C180, LRVCs!K$5:K$95, "&lt;&gt;#N/A")</f>
        <v>0</v>
      </c>
      <c r="K180" s="2">
        <f>SUMIFS(LRVCs!L$5:L$95, LRVCs!$B$5:$B$95, "LRVCs", LRVCs!$C$5:$C$95,$B180,
LRVCs!$E$5:$E$95,$C180, LRVCs!L$5:L$95, "&lt;&gt;#N/A")</f>
        <v>0</v>
      </c>
      <c r="L180" s="2">
        <f>SUMIFS(LRVCs!M$5:M$95, LRVCs!$B$5:$B$95, "LRVCs", LRVCs!$C$5:$C$95,$B180,
LRVCs!$E$5:$E$95,$C180, LRVCs!M$5:M$95, "&lt;&gt;#N/A")</f>
        <v>0</v>
      </c>
      <c r="M180" s="2">
        <f>SUMIFS(LRVCs!N$5:N$95, LRVCs!$B$5:$B$95, "LRVCs", LRVCs!$C$5:$C$95,$B180,
LRVCs!$E$5:$E$95,$C180, LRVCs!N$5:N$95, "&lt;&gt;#N/A")</f>
        <v>0</v>
      </c>
      <c r="N180" s="2">
        <f>SUMIFS(LRVCs!O$5:O$95, LRVCs!$B$5:$B$95, "LRVCs", LRVCs!$C$5:$C$95,$B180,
LRVCs!$E$5:$E$95,$C180, LRVCs!O$5:O$95, "&lt;&gt;#N/A")</f>
        <v>10.4</v>
      </c>
      <c r="O180" s="2">
        <f>SUMIFS(LRVCs!P$5:P$95, LRVCs!$B$5:$B$95, "LRVCs", LRVCs!$C$5:$C$95,$B180,
LRVCs!$E$5:$E$95,$C180, LRVCs!P$5:P$95, "&lt;&gt;#N/A")</f>
        <v>10.4</v>
      </c>
      <c r="P180" s="2">
        <f>SUMIFS(LRVCs!Q$5:Q$95, LRVCs!$B$5:$B$95, "LRVCs", LRVCs!$C$5:$C$95,$B180,
LRVCs!$E$5:$E$95,$C180, LRVCs!Q$5:Q$95, "&lt;&gt;#N/A")</f>
        <v>10.3</v>
      </c>
      <c r="Q180" s="2">
        <f>SUMIFS(LRVCs!R$5:R$95, LRVCs!$B$5:$B$95, "LRVCs", LRVCs!$C$5:$C$95,$B180,
LRVCs!$E$5:$E$95,$C180, LRVCs!R$5:R$95, "&lt;&gt;#N/A")</f>
        <v>13.2</v>
      </c>
      <c r="R180" s="2">
        <f>SUMIFS(LRVCs!S$5:S$95, LRVCs!$B$5:$B$95, "LRVCs", LRVCs!$C$5:$C$95,$B180,
LRVCs!$E$5:$E$95,$C180, LRVCs!S$5:S$95, "&lt;&gt;#N/A")</f>
        <v>15.4</v>
      </c>
      <c r="S180" s="2">
        <f>SUMIFS(LRVCs!T$5:T$95, LRVCs!$B$5:$B$95, "LRVCs", LRVCs!$C$5:$C$95,$B180,
LRVCs!$E$5:$E$95,$C180, LRVCs!T$5:T$95, "&lt;&gt;#N/A")</f>
        <v>11</v>
      </c>
      <c r="T180" s="2">
        <f>SUMIFS(LRVCs!U$5:U$95, LRVCs!$B$5:$B$95, "LRVCs", LRVCs!$C$5:$C$95,$B180,
LRVCs!$E$5:$E$95,$C180, LRVCs!U$5:U$95, "&lt;&gt;#N/A")</f>
        <v>11</v>
      </c>
      <c r="U180" s="2">
        <f>SUMIFS(LRVCs!V$5:V$95, LRVCs!$B$5:$B$95, "LRVCs", LRVCs!$C$5:$C$95,$B180,
LRVCs!$E$5:$E$95,$C180, LRVCs!V$5:V$95, "&lt;&gt;#N/A")</f>
        <v>10.9</v>
      </c>
      <c r="V180" s="2">
        <f>SUMIFS(LRVCs!W$5:W$95, LRVCs!$B$5:$B$95, "LRVCs", LRVCs!$C$5:$C$95,$B180,
LRVCs!$E$5:$E$95,$C180, LRVCs!W$5:W$95, "&lt;&gt;#N/A")</f>
        <v>10.7</v>
      </c>
      <c r="W180" s="2">
        <f>SUMIFS(LRVCs!X$5:X$95, LRVCs!$B$5:$B$95, "LRVCs", LRVCs!$C$5:$C$95,$B180,
LRVCs!$E$5:$E$95,$C180, LRVCs!X$5:X$95, "&lt;&gt;#N/A")</f>
        <v>10.5</v>
      </c>
      <c r="X180" s="2">
        <f>SUMIFS(LRVCs!Y$5:Y$95, LRVCs!$B$5:$B$95, "LRVCs", LRVCs!$C$5:$C$95,$B180,
LRVCs!$E$5:$E$95,$C180, LRVCs!Y$5:Y$95, "&lt;&gt;#N/A")</f>
        <v>10.4</v>
      </c>
      <c r="Y180" s="2">
        <f>SUMIFS(LRVCs!Z$5:Z$95, LRVCs!$B$5:$B$95, "LRVCs", LRVCs!$C$5:$C$95,$B180,
LRVCs!$E$5:$E$95,$C180, LRVCs!Z$5:Z$95, "&lt;&gt;#N/A")</f>
        <v>11.8</v>
      </c>
      <c r="Z180" s="2">
        <f>SUMIFS(LRVCs!AA$5:AA$95, LRVCs!$B$5:$B$95, "LRVCs", LRVCs!$C$5:$C$95,$B180,
LRVCs!$E$5:$E$95,$C180, LRVCs!AA$5:AA$95, "&lt;&gt;#N/A")</f>
        <v>13.1</v>
      </c>
      <c r="AA180" s="2">
        <f>SUMIFS(LRVCs!AB$5:AB$95, LRVCs!$B$5:$B$95, "LRVCs", LRVCs!$C$5:$C$95,$B180,
LRVCs!$E$5:$E$95,$C180, LRVCs!AB$5:AB$95, "&lt;&gt;#N/A")</f>
        <v>14.1</v>
      </c>
      <c r="AB180" s="2">
        <f>SUMIFS(LRVCs!AC$5:AC$95, LRVCs!$B$5:$B$95, "LRVCs", LRVCs!$C$5:$C$95,$B180,
LRVCs!$E$5:$E$95,$C180, LRVCs!AC$5:AC$95, "&lt;&gt;#N/A")</f>
        <v>14.9</v>
      </c>
      <c r="AC180" s="2">
        <f>SUMIFS(LRVCs!AD$5:AD$95, LRVCs!$B$5:$B$95, "LRVCs", LRVCs!$C$5:$C$95,$B180,
LRVCs!$E$5:$E$95,$C180, LRVCs!AD$5:AD$95, "&lt;&gt;#N/A")</f>
        <v>16</v>
      </c>
      <c r="AD180" s="2">
        <f>SUMIFS(LRVCs!AE$5:AE$95, LRVCs!$B$5:$B$95, "LRVCs", LRVCs!$C$5:$C$95,$B180,
LRVCs!$E$5:$E$95,$C180, LRVCs!AE$5:AE$95, "&lt;&gt;#N/A")</f>
        <v>16.5</v>
      </c>
      <c r="AE180" s="2">
        <f>SUMIFS(LRVCs!AF$5:AF$95, LRVCs!$B$5:$B$95, "LRVCs", LRVCs!$C$5:$C$95,$B180,
LRVCs!$E$5:$E$95,$C180, LRVCs!AF$5:AF$95, "&lt;&gt;#N/A")</f>
        <v>16.8</v>
      </c>
      <c r="AF180" s="2">
        <f>SUMIFS(LRVCs!AG$5:AG$95, LRVCs!$B$5:$B$95, "LRVCs", LRVCs!$C$5:$C$95,$B180,
LRVCs!$E$5:$E$95,$C180, LRVCs!AG$5:AG$95, "&lt;&gt;#N/A")</f>
        <v>16.899999999999999</v>
      </c>
      <c r="AG180" s="2">
        <f>SUMIFS(LRVCs!AH$5:AH$95, LRVCs!$B$5:$B$95, "LRVCs", LRVCs!$C$5:$C$95,$B180,
LRVCs!$E$5:$E$95,$C180, LRVCs!AH$5:AH$95, "&lt;&gt;#N/A")</f>
        <v>16.899999999999999</v>
      </c>
      <c r="AH180" s="2">
        <f>SUMIFS(LRVCs!AI$5:AI$95, LRVCs!$B$5:$B$95, "LRVCs", LRVCs!$C$5:$C$95,$B180,
LRVCs!$E$5:$E$95,$C180, LRVCs!AI$5:AI$95, "&lt;&gt;#N/A")</f>
        <v>16.5</v>
      </c>
      <c r="AI180" s="2">
        <f>SUMIFS(LRVCs!AJ$5:AJ$95, LRVCs!$B$5:$B$95, "LRVCs", LRVCs!$C$5:$C$95,$B180,
LRVCs!$E$5:$E$95,$C180, LRVCs!AJ$5:AJ$95, "&lt;&gt;#N/A")</f>
        <v>16.600000000000001</v>
      </c>
      <c r="AJ180" s="2">
        <f>SUMIFS(LRVCs!AK$5:AK$95, LRVCs!$B$5:$B$95, "LRVCs", LRVCs!$C$5:$C$95,$B180,
LRVCs!$E$5:$E$95,$C180, LRVCs!AK$5:AK$95, "&lt;&gt;#N/A")</f>
        <v>16.5</v>
      </c>
      <c r="AK180" s="2">
        <f>SUMIFS(LRVCs!AL$5:AL$95, LRVCs!$B$5:$B$95, "LRVCs", LRVCs!$C$5:$C$95,$B180,
LRVCs!$E$5:$E$95,$C180, LRVCs!AL$5:AL$95, "&lt;&gt;#N/A")</f>
        <v>16.600000000000001</v>
      </c>
      <c r="AL180" s="2">
        <f>SUMIFS(LRVCs!AM$5:AM$95, LRVCs!$B$5:$B$95, "LRVCs", LRVCs!$C$5:$C$95,$B180,
LRVCs!$E$5:$E$95,$C180, LRVCs!AM$5:AM$95, "&lt;&gt;#N/A")</f>
        <v>16.5</v>
      </c>
      <c r="AM180" s="2">
        <f>SUMIFS(LRVCs!AN$5:AN$95, LRVCs!$B$5:$B$95, "LRVCs", LRVCs!$C$5:$C$95,$B180,
LRVCs!$E$5:$E$95,$C180, LRVCs!AN$5:AN$95, "&lt;&gt;#N/A")</f>
        <v>16.399999999999999</v>
      </c>
    </row>
    <row r="181" spans="1:39" x14ac:dyDescent="0.25">
      <c r="A181" s="1" t="str">
        <f t="shared" si="8"/>
        <v>fuel</v>
      </c>
      <c r="B181" s="12" t="str">
        <f t="shared" si="9"/>
        <v>Ammonia</v>
      </c>
      <c r="C181" s="1" t="str">
        <f t="shared" si="10"/>
        <v>Shipping</v>
      </c>
      <c r="D181" t="s">
        <v>107</v>
      </c>
      <c r="E181" t="s">
        <v>6</v>
      </c>
      <c r="F181" t="s">
        <v>95</v>
      </c>
      <c r="G181" t="s">
        <v>48</v>
      </c>
      <c r="H181" t="s">
        <v>1010</v>
      </c>
      <c r="I181" t="s">
        <v>1030</v>
      </c>
      <c r="J181" s="2">
        <f>SUMIFS(LRVCs!K$5:K$95, LRVCs!$B$5:$B$95, "LRVCs", LRVCs!$C$5:$C$95,$B181,
LRVCs!$E$5:$E$95,$C181, LRVCs!K$5:K$95, "&lt;&gt;#N/A")</f>
        <v>13.139717603832446</v>
      </c>
      <c r="K181" s="2">
        <f>SUMIFS(LRVCs!L$5:L$95, LRVCs!$B$5:$B$95, "LRVCs", LRVCs!$C$5:$C$95,$B181,
LRVCs!$E$5:$E$95,$C181, LRVCs!L$5:L$95, "&lt;&gt;#N/A")</f>
        <v>16.987189252840693</v>
      </c>
      <c r="L181" s="2">
        <f>SUMIFS(LRVCs!M$5:M$95, LRVCs!$B$5:$B$95, "LRVCs", LRVCs!$C$5:$C$95,$B181,
LRVCs!$E$5:$E$95,$C181, LRVCs!M$5:M$95, "&lt;&gt;#N/A")</f>
        <v>12.837367242837212</v>
      </c>
      <c r="M181" s="2">
        <f>SUMIFS(LRVCs!N$5:N$95, LRVCs!$B$5:$B$95, "LRVCs", LRVCs!$C$5:$C$95,$B181,
LRVCs!$E$5:$E$95,$C181, LRVCs!N$5:N$95, "&lt;&gt;#N/A")</f>
        <v>13.270917973102319</v>
      </c>
      <c r="N181" s="2">
        <f>SUMIFS(LRVCs!O$5:O$95, LRVCs!$B$5:$B$95, "LRVCs", LRVCs!$C$5:$C$95,$B181,
LRVCs!$E$5:$E$95,$C181, LRVCs!O$5:O$95, "&lt;&gt;#N/A")</f>
        <v>12.365708833393105</v>
      </c>
      <c r="O181" s="2">
        <f>SUMIFS(LRVCs!P$5:P$95, LRVCs!$B$5:$B$95, "LRVCs", LRVCs!$C$5:$C$95,$B181,
LRVCs!$E$5:$E$95,$C181, LRVCs!P$5:P$95, "&lt;&gt;#N/A")</f>
        <v>12.524138019824671</v>
      </c>
      <c r="P181" s="2">
        <f>SUMIFS(LRVCs!Q$5:Q$95, LRVCs!$B$5:$B$95, "LRVCs", LRVCs!$C$5:$C$95,$B181,
LRVCs!$E$5:$E$95,$C181, LRVCs!Q$5:Q$95, "&lt;&gt;#N/A")</f>
        <v>12.027010144518306</v>
      </c>
      <c r="Q181" s="2">
        <f>SUMIFS(LRVCs!R$5:R$95, LRVCs!$B$5:$B$95, "LRVCs", LRVCs!$C$5:$C$95,$B181,
LRVCs!$E$5:$E$95,$C181, LRVCs!R$5:R$95, "&lt;&gt;#N/A")</f>
        <v>11.529404929041641</v>
      </c>
      <c r="R181" s="2">
        <f>SUMIFS(LRVCs!S$5:S$95, LRVCs!$B$5:$B$95, "LRVCs", LRVCs!$C$5:$C$95,$B181,
LRVCs!$E$5:$E$95,$C181, LRVCs!S$5:S$95, "&lt;&gt;#N/A")</f>
        <v>11.032721834893769</v>
      </c>
      <c r="S181" s="2">
        <f>SUMIFS(LRVCs!T$5:T$95, LRVCs!$B$5:$B$95, "LRVCs", LRVCs!$C$5:$C$95,$B181,
LRVCs!$E$5:$E$95,$C181, LRVCs!T$5:T$95, "&lt;&gt;#N/A")</f>
        <v>10.516668403809199</v>
      </c>
      <c r="T181" s="2">
        <f>SUMIFS(LRVCs!U$5:U$95, LRVCs!$B$5:$B$95, "LRVCs", LRVCs!$C$5:$C$95,$B181,
LRVCs!$E$5:$E$95,$C181, LRVCs!U$5:U$95, "&lt;&gt;#N/A")</f>
        <v>10.215923002441071</v>
      </c>
      <c r="U181" s="2">
        <f>SUMIFS(LRVCs!V$5:V$95, LRVCs!$B$5:$B$95, "LRVCs", LRVCs!$C$5:$C$95,$B181,
LRVCs!$E$5:$E$95,$C181, LRVCs!V$5:V$95, "&lt;&gt;#N/A")</f>
        <v>9.9151776010729442</v>
      </c>
      <c r="V181" s="2">
        <f>SUMIFS(LRVCs!W$5:W$95, LRVCs!$B$5:$B$95, "LRVCs", LRVCs!$C$5:$C$95,$B181,
LRVCs!$E$5:$E$95,$C181, LRVCs!W$5:W$95, "&lt;&gt;#N/A")</f>
        <v>9.614432199704817</v>
      </c>
      <c r="W181" s="2">
        <f>SUMIFS(LRVCs!X$5:X$95, LRVCs!$B$5:$B$95, "LRVCs", LRVCs!$C$5:$C$95,$B181,
LRVCs!$E$5:$E$95,$C181, LRVCs!X$5:X$95, "&lt;&gt;#N/A")</f>
        <v>9.3136867983366898</v>
      </c>
      <c r="X181" s="2">
        <f>SUMIFS(LRVCs!Y$5:Y$95, LRVCs!$B$5:$B$95, "LRVCs", LRVCs!$C$5:$C$95,$B181,
LRVCs!$E$5:$E$95,$C181, LRVCs!Y$5:Y$95, "&lt;&gt;#N/A")</f>
        <v>9.0129413969685626</v>
      </c>
      <c r="Y181" s="2">
        <f>SUMIFS(LRVCs!Z$5:Z$95, LRVCs!$B$5:$B$95, "LRVCs", LRVCs!$C$5:$C$95,$B181,
LRVCs!$E$5:$E$95,$C181, LRVCs!Z$5:Z$95, "&lt;&gt;#N/A")</f>
        <v>8.7121959956004353</v>
      </c>
      <c r="Z181" s="2">
        <f>SUMIFS(LRVCs!AA$5:AA$95, LRVCs!$B$5:$B$95, "LRVCs", LRVCs!$C$5:$C$95,$B181,
LRVCs!$E$5:$E$95,$C181, LRVCs!AA$5:AA$95, "&lt;&gt;#N/A")</f>
        <v>8.4114505942323081</v>
      </c>
      <c r="AA181" s="2">
        <f>SUMIFS(LRVCs!AB$5:AB$95, LRVCs!$B$5:$B$95, "LRVCs", LRVCs!$C$5:$C$95,$B181,
LRVCs!$E$5:$E$95,$C181, LRVCs!AB$5:AB$95, "&lt;&gt;#N/A")</f>
        <v>8.1107051928641809</v>
      </c>
      <c r="AB181" s="2">
        <f>SUMIFS(LRVCs!AC$5:AC$95, LRVCs!$B$5:$B$95, "LRVCs", LRVCs!$C$5:$C$95,$B181,
LRVCs!$E$5:$E$95,$C181, LRVCs!AC$5:AC$95, "&lt;&gt;#N/A")</f>
        <v>7.8099597914960546</v>
      </c>
      <c r="AC181" s="2">
        <f>SUMIFS(LRVCs!AD$5:AD$95, LRVCs!$B$5:$B$95, "LRVCs", LRVCs!$C$5:$C$95,$B181,
LRVCs!$E$5:$E$95,$C181, LRVCs!AD$5:AD$95, "&lt;&gt;#N/A")</f>
        <v>7.5092143901279282</v>
      </c>
      <c r="AD181" s="2">
        <f>SUMIFS(LRVCs!AE$5:AE$95, LRVCs!$B$5:$B$95, "LRVCs", LRVCs!$C$5:$C$95,$B181,
LRVCs!$E$5:$E$95,$C181, LRVCs!AE$5:AE$95, "&lt;&gt;#N/A")</f>
        <v>7.3921212600916908</v>
      </c>
      <c r="AE181" s="2">
        <f>SUMIFS(LRVCs!AF$5:AF$95, LRVCs!$B$5:$B$95, "LRVCs", LRVCs!$C$5:$C$95,$B181,
LRVCs!$E$5:$E$95,$C181, LRVCs!AF$5:AF$95, "&lt;&gt;#N/A")</f>
        <v>7.2750281300554525</v>
      </c>
      <c r="AF181" s="2">
        <f>SUMIFS(LRVCs!AG$5:AG$95, LRVCs!$B$5:$B$95, "LRVCs", LRVCs!$C$5:$C$95,$B181,
LRVCs!$E$5:$E$95,$C181, LRVCs!AG$5:AG$95, "&lt;&gt;#N/A")</f>
        <v>7.1579350000192141</v>
      </c>
      <c r="AG181" s="2">
        <f>SUMIFS(LRVCs!AH$5:AH$95, LRVCs!$B$5:$B$95, "LRVCs", LRVCs!$C$5:$C$95,$B181,
LRVCs!$E$5:$E$95,$C181, LRVCs!AH$5:AH$95, "&lt;&gt;#N/A")</f>
        <v>7.0408418699829767</v>
      </c>
      <c r="AH181" s="2">
        <f>SUMIFS(LRVCs!AI$5:AI$95, LRVCs!$B$5:$B$95, "LRVCs", LRVCs!$C$5:$C$95,$B181,
LRVCs!$E$5:$E$95,$C181, LRVCs!AI$5:AI$95, "&lt;&gt;#N/A")</f>
        <v>6.9237487399467392</v>
      </c>
      <c r="AI181" s="2">
        <f>SUMIFS(LRVCs!AJ$5:AJ$95, LRVCs!$B$5:$B$95, "LRVCs", LRVCs!$C$5:$C$95,$B181,
LRVCs!$E$5:$E$95,$C181, LRVCs!AJ$5:AJ$95, "&lt;&gt;#N/A")</f>
        <v>6.8066556099105009</v>
      </c>
      <c r="AJ181" s="2">
        <f>SUMIFS(LRVCs!AK$5:AK$95, LRVCs!$B$5:$B$95, "LRVCs", LRVCs!$C$5:$C$95,$B181,
LRVCs!$E$5:$E$95,$C181, LRVCs!AK$5:AK$95, "&lt;&gt;#N/A")</f>
        <v>6.6895624798742626</v>
      </c>
      <c r="AK181" s="2">
        <f>SUMIFS(LRVCs!AL$5:AL$95, LRVCs!$B$5:$B$95, "LRVCs", LRVCs!$C$5:$C$95,$B181,
LRVCs!$E$5:$E$95,$C181, LRVCs!AL$5:AL$95, "&lt;&gt;#N/A")</f>
        <v>6.5724693498380251</v>
      </c>
      <c r="AL181" s="2">
        <f>SUMIFS(LRVCs!AM$5:AM$95, LRVCs!$B$5:$B$95, "LRVCs", LRVCs!$C$5:$C$95,$B181,
LRVCs!$E$5:$E$95,$C181, LRVCs!AM$5:AM$95, "&lt;&gt;#N/A")</f>
        <v>6.4553762198017877</v>
      </c>
      <c r="AM181" s="2">
        <f>SUMIFS(LRVCs!AN$5:AN$95, LRVCs!$B$5:$B$95, "LRVCs", LRVCs!$C$5:$C$95,$B181,
LRVCs!$E$5:$E$95,$C181, LRVCs!AN$5:AN$95, "&lt;&gt;#N/A")</f>
        <v>6.3382830897655458</v>
      </c>
    </row>
    <row r="182" spans="1:39" x14ac:dyDescent="0.25">
      <c r="A182" s="1" t="str">
        <f t="shared" si="8"/>
        <v>fuel</v>
      </c>
      <c r="B182" s="12" t="str">
        <f t="shared" si="9"/>
        <v>Bioenergy &amp; wastes</v>
      </c>
      <c r="C182" s="1" t="str">
        <f t="shared" si="10"/>
        <v xml:space="preserve">Bioethanol </v>
      </c>
      <c r="D182" t="s">
        <v>107</v>
      </c>
      <c r="E182" t="s">
        <v>6</v>
      </c>
      <c r="F182" t="s">
        <v>95</v>
      </c>
      <c r="G182" t="s">
        <v>48</v>
      </c>
      <c r="H182" t="s">
        <v>1011</v>
      </c>
      <c r="I182" t="s">
        <v>1030</v>
      </c>
      <c r="J182" s="2">
        <f>SUMIFS(LRVCs!K$5:K$95, LRVCs!$B$5:$B$95, "LRVCs", LRVCs!$C$5:$C$95,$B182,
LRVCs!$E$5:$E$95,$C182, LRVCs!K$5:K$95, "&lt;&gt;#N/A")</f>
        <v>0</v>
      </c>
      <c r="K182" s="2">
        <f>SUMIFS(LRVCs!L$5:L$95, LRVCs!$B$5:$B$95, "LRVCs", LRVCs!$C$5:$C$95,$B182,
LRVCs!$E$5:$E$95,$C182, LRVCs!L$5:L$95, "&lt;&gt;#N/A")</f>
        <v>0</v>
      </c>
      <c r="L182" s="2">
        <f>SUMIFS(LRVCs!M$5:M$95, LRVCs!$B$5:$B$95, "LRVCs", LRVCs!$C$5:$C$95,$B182,
LRVCs!$E$5:$E$95,$C182, LRVCs!M$5:M$95, "&lt;&gt;#N/A")</f>
        <v>0</v>
      </c>
      <c r="M182" s="2">
        <f>SUMIFS(LRVCs!N$5:N$95, LRVCs!$B$5:$B$95, "LRVCs", LRVCs!$C$5:$C$95,$B182,
LRVCs!$E$5:$E$95,$C182, LRVCs!N$5:N$95, "&lt;&gt;#N/A")</f>
        <v>0</v>
      </c>
      <c r="N182" s="2">
        <f>SUMIFS(LRVCs!O$5:O$95, LRVCs!$B$5:$B$95, "LRVCs", LRVCs!$C$5:$C$95,$B182,
LRVCs!$E$5:$E$95,$C182, LRVCs!O$5:O$95, "&lt;&gt;#N/A")</f>
        <v>0</v>
      </c>
      <c r="O182" s="2">
        <f>SUMIFS(LRVCs!P$5:P$95, LRVCs!$B$5:$B$95, "LRVCs", LRVCs!$C$5:$C$95,$B182,
LRVCs!$E$5:$E$95,$C182, LRVCs!P$5:P$95, "&lt;&gt;#N/A")</f>
        <v>0</v>
      </c>
      <c r="P182" s="2">
        <f>SUMIFS(LRVCs!Q$5:Q$95, LRVCs!$B$5:$B$95, "LRVCs", LRVCs!$C$5:$C$95,$B182,
LRVCs!$E$5:$E$95,$C182, LRVCs!Q$5:Q$95, "&lt;&gt;#N/A")</f>
        <v>0</v>
      </c>
      <c r="Q182" s="2">
        <f>SUMIFS(LRVCs!R$5:R$95, LRVCs!$B$5:$B$95, "LRVCs", LRVCs!$C$5:$C$95,$B182,
LRVCs!$E$5:$E$95,$C182, LRVCs!R$5:R$95, "&lt;&gt;#N/A")</f>
        <v>0</v>
      </c>
      <c r="R182" s="2">
        <f>SUMIFS(LRVCs!S$5:S$95, LRVCs!$B$5:$B$95, "LRVCs", LRVCs!$C$5:$C$95,$B182,
LRVCs!$E$5:$E$95,$C182, LRVCs!S$5:S$95, "&lt;&gt;#N/A")</f>
        <v>0</v>
      </c>
      <c r="S182" s="2">
        <f>SUMIFS(LRVCs!T$5:T$95, LRVCs!$B$5:$B$95, "LRVCs", LRVCs!$C$5:$C$95,$B182,
LRVCs!$E$5:$E$95,$C182, LRVCs!T$5:T$95, "&lt;&gt;#N/A")</f>
        <v>0</v>
      </c>
      <c r="T182" s="2">
        <f>SUMIFS(LRVCs!U$5:U$95, LRVCs!$B$5:$B$95, "LRVCs", LRVCs!$C$5:$C$95,$B182,
LRVCs!$E$5:$E$95,$C182, LRVCs!U$5:U$95, "&lt;&gt;#N/A")</f>
        <v>0</v>
      </c>
      <c r="U182" s="2">
        <f>SUMIFS(LRVCs!V$5:V$95, LRVCs!$B$5:$B$95, "LRVCs", LRVCs!$C$5:$C$95,$B182,
LRVCs!$E$5:$E$95,$C182, LRVCs!V$5:V$95, "&lt;&gt;#N/A")</f>
        <v>0</v>
      </c>
      <c r="V182" s="2">
        <f>SUMIFS(LRVCs!W$5:W$95, LRVCs!$B$5:$B$95, "LRVCs", LRVCs!$C$5:$C$95,$B182,
LRVCs!$E$5:$E$95,$C182, LRVCs!W$5:W$95, "&lt;&gt;#N/A")</f>
        <v>0</v>
      </c>
      <c r="W182" s="2">
        <f>SUMIFS(LRVCs!X$5:X$95, LRVCs!$B$5:$B$95, "LRVCs", LRVCs!$C$5:$C$95,$B182,
LRVCs!$E$5:$E$95,$C182, LRVCs!X$5:X$95, "&lt;&gt;#N/A")</f>
        <v>0</v>
      </c>
      <c r="X182" s="2">
        <f>SUMIFS(LRVCs!Y$5:Y$95, LRVCs!$B$5:$B$95, "LRVCs", LRVCs!$C$5:$C$95,$B182,
LRVCs!$E$5:$E$95,$C182, LRVCs!Y$5:Y$95, "&lt;&gt;#N/A")</f>
        <v>0</v>
      </c>
      <c r="Y182" s="2">
        <f>SUMIFS(LRVCs!Z$5:Z$95, LRVCs!$B$5:$B$95, "LRVCs", LRVCs!$C$5:$C$95,$B182,
LRVCs!$E$5:$E$95,$C182, LRVCs!Z$5:Z$95, "&lt;&gt;#N/A")</f>
        <v>0</v>
      </c>
      <c r="Z182" s="2">
        <f>SUMIFS(LRVCs!AA$5:AA$95, LRVCs!$B$5:$B$95, "LRVCs", LRVCs!$C$5:$C$95,$B182,
LRVCs!$E$5:$E$95,$C182, LRVCs!AA$5:AA$95, "&lt;&gt;#N/A")</f>
        <v>0</v>
      </c>
      <c r="AA182" s="2">
        <f>SUMIFS(LRVCs!AB$5:AB$95, LRVCs!$B$5:$B$95, "LRVCs", LRVCs!$C$5:$C$95,$B182,
LRVCs!$E$5:$E$95,$C182, LRVCs!AB$5:AB$95, "&lt;&gt;#N/A")</f>
        <v>0</v>
      </c>
      <c r="AB182" s="2">
        <f>SUMIFS(LRVCs!AC$5:AC$95, LRVCs!$B$5:$B$95, "LRVCs", LRVCs!$C$5:$C$95,$B182,
LRVCs!$E$5:$E$95,$C182, LRVCs!AC$5:AC$95, "&lt;&gt;#N/A")</f>
        <v>0</v>
      </c>
      <c r="AC182" s="2">
        <f>SUMIFS(LRVCs!AD$5:AD$95, LRVCs!$B$5:$B$95, "LRVCs", LRVCs!$C$5:$C$95,$B182,
LRVCs!$E$5:$E$95,$C182, LRVCs!AD$5:AD$95, "&lt;&gt;#N/A")</f>
        <v>0</v>
      </c>
      <c r="AD182" s="2">
        <f>SUMIFS(LRVCs!AE$5:AE$95, LRVCs!$B$5:$B$95, "LRVCs", LRVCs!$C$5:$C$95,$B182,
LRVCs!$E$5:$E$95,$C182, LRVCs!AE$5:AE$95, "&lt;&gt;#N/A")</f>
        <v>0</v>
      </c>
      <c r="AE182" s="2">
        <f>SUMIFS(LRVCs!AF$5:AF$95, LRVCs!$B$5:$B$95, "LRVCs", LRVCs!$C$5:$C$95,$B182,
LRVCs!$E$5:$E$95,$C182, LRVCs!AF$5:AF$95, "&lt;&gt;#N/A")</f>
        <v>0</v>
      </c>
      <c r="AF182" s="2">
        <f>SUMIFS(LRVCs!AG$5:AG$95, LRVCs!$B$5:$B$95, "LRVCs", LRVCs!$C$5:$C$95,$B182,
LRVCs!$E$5:$E$95,$C182, LRVCs!AG$5:AG$95, "&lt;&gt;#N/A")</f>
        <v>0</v>
      </c>
      <c r="AG182" s="2">
        <f>SUMIFS(LRVCs!AH$5:AH$95, LRVCs!$B$5:$B$95, "LRVCs", LRVCs!$C$5:$C$95,$B182,
LRVCs!$E$5:$E$95,$C182, LRVCs!AH$5:AH$95, "&lt;&gt;#N/A")</f>
        <v>0</v>
      </c>
      <c r="AH182" s="2">
        <f>SUMIFS(LRVCs!AI$5:AI$95, LRVCs!$B$5:$B$95, "LRVCs", LRVCs!$C$5:$C$95,$B182,
LRVCs!$E$5:$E$95,$C182, LRVCs!AI$5:AI$95, "&lt;&gt;#N/A")</f>
        <v>0</v>
      </c>
      <c r="AI182" s="2">
        <f>SUMIFS(LRVCs!AJ$5:AJ$95, LRVCs!$B$5:$B$95, "LRVCs", LRVCs!$C$5:$C$95,$B182,
LRVCs!$E$5:$E$95,$C182, LRVCs!AJ$5:AJ$95, "&lt;&gt;#N/A")</f>
        <v>0</v>
      </c>
      <c r="AJ182" s="2">
        <f>SUMIFS(LRVCs!AK$5:AK$95, LRVCs!$B$5:$B$95, "LRVCs", LRVCs!$C$5:$C$95,$B182,
LRVCs!$E$5:$E$95,$C182, LRVCs!AK$5:AK$95, "&lt;&gt;#N/A")</f>
        <v>0</v>
      </c>
      <c r="AK182" s="2">
        <f>SUMIFS(LRVCs!AL$5:AL$95, LRVCs!$B$5:$B$95, "LRVCs", LRVCs!$C$5:$C$95,$B182,
LRVCs!$E$5:$E$95,$C182, LRVCs!AL$5:AL$95, "&lt;&gt;#N/A")</f>
        <v>0</v>
      </c>
      <c r="AL182" s="2">
        <f>SUMIFS(LRVCs!AM$5:AM$95, LRVCs!$B$5:$B$95, "LRVCs", LRVCs!$C$5:$C$95,$B182,
LRVCs!$E$5:$E$95,$C182, LRVCs!AM$5:AM$95, "&lt;&gt;#N/A")</f>
        <v>0</v>
      </c>
      <c r="AM182" s="2">
        <f>SUMIFS(LRVCs!AN$5:AN$95, LRVCs!$B$5:$B$95, "LRVCs", LRVCs!$C$5:$C$95,$B182,
LRVCs!$E$5:$E$95,$C182, LRVCs!AN$5:AN$95, "&lt;&gt;#N/A")</f>
        <v>0</v>
      </c>
    </row>
    <row r="183" spans="1:39" x14ac:dyDescent="0.25">
      <c r="A183" s="1" t="str">
        <f t="shared" si="8"/>
        <v>fuel</v>
      </c>
      <c r="B183" s="12" t="str">
        <f t="shared" si="9"/>
        <v xml:space="preserve">Synmethanol </v>
      </c>
      <c r="C183" s="1" t="str">
        <f t="shared" si="10"/>
        <v xml:space="preserve">Synmethanol </v>
      </c>
      <c r="D183" t="s">
        <v>107</v>
      </c>
      <c r="E183" t="s">
        <v>6</v>
      </c>
      <c r="F183" t="s">
        <v>95</v>
      </c>
      <c r="G183" t="s">
        <v>48</v>
      </c>
      <c r="H183" t="s">
        <v>1012</v>
      </c>
      <c r="I183" t="s">
        <v>1030</v>
      </c>
      <c r="J183" s="2">
        <f>SUMIFS(LRVCs!K$5:K$95, LRVCs!$B$5:$B$95, "LRVCs", LRVCs!$C$5:$C$95,$B183,
LRVCs!$E$5:$E$95,$C183, LRVCs!K$5:K$95, "&lt;&gt;#N/A")</f>
        <v>0</v>
      </c>
      <c r="K183" s="2">
        <f>SUMIFS(LRVCs!L$5:L$95, LRVCs!$B$5:$B$95, "LRVCs", LRVCs!$C$5:$C$95,$B183,
LRVCs!$E$5:$E$95,$C183, LRVCs!L$5:L$95, "&lt;&gt;#N/A")</f>
        <v>0</v>
      </c>
      <c r="L183" s="2">
        <f>SUMIFS(LRVCs!M$5:M$95, LRVCs!$B$5:$B$95, "LRVCs", LRVCs!$C$5:$C$95,$B183,
LRVCs!$E$5:$E$95,$C183, LRVCs!M$5:M$95, "&lt;&gt;#N/A")</f>
        <v>0</v>
      </c>
      <c r="M183" s="2">
        <f>SUMIFS(LRVCs!N$5:N$95, LRVCs!$B$5:$B$95, "LRVCs", LRVCs!$C$5:$C$95,$B183,
LRVCs!$E$5:$E$95,$C183, LRVCs!N$5:N$95, "&lt;&gt;#N/A")</f>
        <v>0</v>
      </c>
      <c r="N183" s="2">
        <f>SUMIFS(LRVCs!O$5:O$95, LRVCs!$B$5:$B$95, "LRVCs", LRVCs!$C$5:$C$95,$B183,
LRVCs!$E$5:$E$95,$C183, LRVCs!O$5:O$95, "&lt;&gt;#N/A")</f>
        <v>27.710220206929634</v>
      </c>
      <c r="O183" s="2">
        <f>SUMIFS(LRVCs!P$5:P$95, LRVCs!$B$5:$B$95, "LRVCs", LRVCs!$C$5:$C$95,$B183,
LRVCs!$E$5:$E$95,$C183, LRVCs!P$5:P$95, "&lt;&gt;#N/A")</f>
        <v>25.016859766457461</v>
      </c>
      <c r="P183" s="2">
        <f>SUMIFS(LRVCs!Q$5:Q$95, LRVCs!$B$5:$B$95, "LRVCs", LRVCs!$C$5:$C$95,$B183,
LRVCs!$E$5:$E$95,$C183, LRVCs!Q$5:Q$95, "&lt;&gt;#N/A")</f>
        <v>23.227756819623401</v>
      </c>
      <c r="Q183" s="2">
        <f>SUMIFS(LRVCs!R$5:R$95, LRVCs!$B$5:$B$95, "LRVCs", LRVCs!$C$5:$C$95,$B183,
LRVCs!$E$5:$E$95,$C183, LRVCs!R$5:R$95, "&lt;&gt;#N/A")</f>
        <v>21.883505109477287</v>
      </c>
      <c r="R183" s="2">
        <f>SUMIFS(LRVCs!S$5:S$95, LRVCs!$B$5:$B$95, "LRVCs", LRVCs!$C$5:$C$95,$B183,
LRVCs!$E$5:$E$95,$C183, LRVCs!S$5:S$95, "&lt;&gt;#N/A")</f>
        <v>20.788084814245408</v>
      </c>
      <c r="S183" s="2">
        <f>SUMIFS(LRVCs!T$5:T$95, LRVCs!$B$5:$B$95, "LRVCs", LRVCs!$C$5:$C$95,$B183,
LRVCs!$E$5:$E$95,$C183, LRVCs!T$5:T$95, "&lt;&gt;#N/A")</f>
        <v>19.725978681764378</v>
      </c>
      <c r="T183" s="2">
        <f>SUMIFS(LRVCs!U$5:U$95, LRVCs!$B$5:$B$95, "LRVCs", LRVCs!$C$5:$C$95,$B183,
LRVCs!$E$5:$E$95,$C183, LRVCs!U$5:U$95, "&lt;&gt;#N/A")</f>
        <v>19.451816829065478</v>
      </c>
      <c r="U183" s="2">
        <f>SUMIFS(LRVCs!V$5:V$95, LRVCs!$B$5:$B$95, "LRVCs", LRVCs!$C$5:$C$95,$B183,
LRVCs!$E$5:$E$95,$C183, LRVCs!V$5:V$95, "&lt;&gt;#N/A")</f>
        <v>19.195005614827132</v>
      </c>
      <c r="V183" s="2">
        <f>SUMIFS(LRVCs!W$5:W$95, LRVCs!$B$5:$B$95, "LRVCs", LRVCs!$C$5:$C$95,$B183,
LRVCs!$E$5:$E$95,$C183, LRVCs!W$5:W$95, "&lt;&gt;#N/A")</f>
        <v>18.947387921704166</v>
      </c>
      <c r="W183" s="2">
        <f>SUMIFS(LRVCs!X$5:X$95, LRVCs!$B$5:$B$95, "LRVCs", LRVCs!$C$5:$C$95,$B183,
LRVCs!$E$5:$E$95,$C183, LRVCs!X$5:X$95, "&lt;&gt;#N/A")</f>
        <v>18.711438846223949</v>
      </c>
      <c r="X183" s="2">
        <f>SUMIFS(LRVCs!Y$5:Y$95, LRVCs!$B$5:$B$95, "LRVCs", LRVCs!$C$5:$C$95,$B183,
LRVCs!$E$5:$E$95,$C183, LRVCs!Y$5:Y$95, "&lt;&gt;#N/A")</f>
        <v>18.488452046590332</v>
      </c>
      <c r="Y183" s="2">
        <f>SUMIFS(LRVCs!Z$5:Z$95, LRVCs!$B$5:$B$95, "LRVCs", LRVCs!$C$5:$C$95,$B183,
LRVCs!$E$5:$E$95,$C183, LRVCs!Z$5:Z$95, "&lt;&gt;#N/A")</f>
        <v>18.273998487170203</v>
      </c>
      <c r="Z183" s="2">
        <f>SUMIFS(LRVCs!AA$5:AA$95, LRVCs!$B$5:$B$95, "LRVCs", LRVCs!$C$5:$C$95,$B183,
LRVCs!$E$5:$E$95,$C183, LRVCs!AA$5:AA$95, "&lt;&gt;#N/A")</f>
        <v>18.062442738057054</v>
      </c>
      <c r="AA183" s="2">
        <f>SUMIFS(LRVCs!AB$5:AB$95, LRVCs!$B$5:$B$95, "LRVCs", LRVCs!$C$5:$C$95,$B183,
LRVCs!$E$5:$E$95,$C183, LRVCs!AB$5:AB$95, "&lt;&gt;#N/A")</f>
        <v>17.858048870091618</v>
      </c>
      <c r="AB183" s="2">
        <f>SUMIFS(LRVCs!AC$5:AC$95, LRVCs!$B$5:$B$95, "LRVCs", LRVCs!$C$5:$C$95,$B183,
LRVCs!$E$5:$E$95,$C183, LRVCs!AC$5:AC$95, "&lt;&gt;#N/A")</f>
        <v>17.65925020244222</v>
      </c>
      <c r="AC183" s="2">
        <f>SUMIFS(LRVCs!AD$5:AD$95, LRVCs!$B$5:$B$95, "LRVCs", LRVCs!$C$5:$C$95,$B183,
LRVCs!$E$5:$E$95,$C183, LRVCs!AD$5:AD$95, "&lt;&gt;#N/A")</f>
        <v>17.46452990545135</v>
      </c>
      <c r="AD183" s="2">
        <f>SUMIFS(LRVCs!AE$5:AE$95, LRVCs!$B$5:$B$95, "LRVCs", LRVCs!$C$5:$C$95,$B183,
LRVCs!$E$5:$E$95,$C183, LRVCs!AE$5:AE$95, "&lt;&gt;#N/A")</f>
        <v>17.281873141800109</v>
      </c>
      <c r="AE183" s="2">
        <f>SUMIFS(LRVCs!AF$5:AF$95, LRVCs!$B$5:$B$95, "LRVCs", LRVCs!$C$5:$C$95,$B183,
LRVCs!$E$5:$E$95,$C183, LRVCs!AF$5:AF$95, "&lt;&gt;#N/A")</f>
        <v>17.105217390425249</v>
      </c>
      <c r="AF183" s="2">
        <f>SUMIFS(LRVCs!AG$5:AG$95, LRVCs!$B$5:$B$95, "LRVCs", LRVCs!$C$5:$C$95,$B183,
LRVCs!$E$5:$E$95,$C183, LRVCs!AG$5:AG$95, "&lt;&gt;#N/A")</f>
        <v>16.933784256278695</v>
      </c>
      <c r="AG183" s="2">
        <f>SUMIFS(LRVCs!AH$5:AH$95, LRVCs!$B$5:$B$95, "LRVCs", LRVCs!$C$5:$C$95,$B183,
LRVCs!$E$5:$E$95,$C183, LRVCs!AH$5:AH$95, "&lt;&gt;#N/A")</f>
        <v>16.769212173140978</v>
      </c>
      <c r="AH183" s="2">
        <f>SUMIFS(LRVCs!AI$5:AI$95, LRVCs!$B$5:$B$95, "LRVCs", LRVCs!$C$5:$C$95,$B183,
LRVCs!$E$5:$E$95,$C183, LRVCs!AI$5:AI$95, "&lt;&gt;#N/A")</f>
        <v>16.609016432602843</v>
      </c>
      <c r="AI183" s="2">
        <f>SUMIFS(LRVCs!AJ$5:AJ$95, LRVCs!$B$5:$B$95, "LRVCs", LRVCs!$C$5:$C$95,$B183,
LRVCs!$E$5:$E$95,$C183, LRVCs!AJ$5:AJ$95, "&lt;&gt;#N/A")</f>
        <v>16.453626189520939</v>
      </c>
      <c r="AJ183" s="2">
        <f>SUMIFS(LRVCs!AK$5:AK$95, LRVCs!$B$5:$B$95, "LRVCs", LRVCs!$C$5:$C$95,$B183,
LRVCs!$E$5:$E$95,$C183, LRVCs!AK$5:AK$95, "&lt;&gt;#N/A")</f>
        <v>16.300932318015171</v>
      </c>
      <c r="AK183" s="2">
        <f>SUMIFS(LRVCs!AL$5:AL$95, LRVCs!$B$5:$B$95, "LRVCs", LRVCs!$C$5:$C$95,$B183,
LRVCs!$E$5:$E$95,$C183, LRVCs!AL$5:AL$95, "&lt;&gt;#N/A")</f>
        <v>16.153332773868893</v>
      </c>
      <c r="AL183" s="2">
        <f>SUMIFS(LRVCs!AM$5:AM$95, LRVCs!$B$5:$B$95, "LRVCs", LRVCs!$C$5:$C$95,$B183,
LRVCs!$E$5:$E$95,$C183, LRVCs!AM$5:AM$95, "&lt;&gt;#N/A")</f>
        <v>16.009957395919407</v>
      </c>
      <c r="AM183" s="2">
        <f>SUMIFS(LRVCs!AN$5:AN$95, LRVCs!$B$5:$B$95, "LRVCs", LRVCs!$C$5:$C$95,$B183,
LRVCs!$E$5:$E$95,$C183, LRVCs!AN$5:AN$95, "&lt;&gt;#N/A")</f>
        <v>15.875962132315419</v>
      </c>
    </row>
    <row r="184" spans="1:39" x14ac:dyDescent="0.25">
      <c r="A184" s="1" t="str">
        <f t="shared" si="8"/>
        <v>fuel</v>
      </c>
      <c r="B184" s="12" t="str">
        <f t="shared" si="9"/>
        <v>Gas</v>
      </c>
      <c r="C184" s="1" t="str">
        <f t="shared" si="10"/>
        <v>Residential</v>
      </c>
      <c r="D184" t="s">
        <v>108</v>
      </c>
      <c r="E184" t="s">
        <v>6</v>
      </c>
      <c r="F184" t="s">
        <v>95</v>
      </c>
      <c r="G184" t="s">
        <v>49</v>
      </c>
      <c r="H184" t="s">
        <v>1003</v>
      </c>
      <c r="I184" t="s">
        <v>1030</v>
      </c>
      <c r="J184" s="2">
        <f>SUMIFS(LRVCs!K$5:K$95, LRVCs!$B$5:$B$95, "LRVCs", LRVCs!$C$5:$C$95,$B184,
LRVCs!$E$5:$E$95,$C184, LRVCs!K$5:K$95, "&lt;&gt;#N/A")</f>
        <v>4.4521741076828585</v>
      </c>
      <c r="K184" s="2">
        <f>SUMIFS(LRVCs!L$5:L$95, LRVCs!$B$5:$B$95, "LRVCs", LRVCs!$C$5:$C$95,$B184,
LRVCs!$E$5:$E$95,$C184, LRVCs!L$5:L$95, "&lt;&gt;#N/A")</f>
        <v>7.3253695252442723</v>
      </c>
      <c r="L184" s="2">
        <f>SUMIFS(LRVCs!M$5:M$95, LRVCs!$B$5:$B$95, "LRVCs", LRVCs!$C$5:$C$95,$B184,
LRVCs!$E$5:$E$95,$C184, LRVCs!M$5:M$95, "&lt;&gt;#N/A")</f>
        <v>4.2109041271917524</v>
      </c>
      <c r="M184" s="2">
        <f>SUMIFS(LRVCs!N$5:N$95, LRVCs!$B$5:$B$95, "LRVCs", LRVCs!$C$5:$C$95,$B184,
LRVCs!$E$5:$E$95,$C184, LRVCs!N$5:N$95, "&lt;&gt;#N/A")</f>
        <v>4.5781624042188485</v>
      </c>
      <c r="N184" s="2">
        <f>SUMIFS(LRVCs!O$5:O$95, LRVCs!$B$5:$B$95, "LRVCs", LRVCs!$C$5:$C$95,$B184,
LRVCs!$E$5:$E$95,$C184, LRVCs!O$5:O$95, "&lt;&gt;#N/A")</f>
        <v>3.957302922341229</v>
      </c>
      <c r="O184" s="2">
        <f>SUMIFS(LRVCs!P$5:P$95, LRVCs!$B$5:$B$95, "LRVCs", LRVCs!$C$5:$C$95,$B184,
LRVCs!$E$5:$E$95,$C184, LRVCs!P$5:P$95, "&lt;&gt;#N/A")</f>
        <v>4.1227607193526508</v>
      </c>
      <c r="P184" s="2">
        <f>SUMIFS(LRVCs!Q$5:Q$95, LRVCs!$B$5:$B$95, "LRVCs", LRVCs!$C$5:$C$95,$B184,
LRVCs!$E$5:$E$95,$C184, LRVCs!Q$5:Q$95, "&lt;&gt;#N/A")</f>
        <v>3.8039517352537549</v>
      </c>
      <c r="Q184" s="2">
        <f>SUMIFS(LRVCs!R$5:R$95, LRVCs!$B$5:$B$95, "LRVCs", LRVCs!$C$5:$C$95,$B184,
LRVCs!$E$5:$E$95,$C184, LRVCs!R$5:R$95, "&lt;&gt;#N/A")</f>
        <v>3.4844697148546278</v>
      </c>
      <c r="R184" s="2">
        <f>SUMIFS(LRVCs!S$5:S$95, LRVCs!$B$5:$B$95, "LRVCs", LRVCs!$C$5:$C$95,$B184,
LRVCs!$E$5:$E$95,$C184, LRVCs!S$5:S$95, "&lt;&gt;#N/A")</f>
        <v>3.1662771314694824</v>
      </c>
      <c r="S184" s="2">
        <f>SUMIFS(LRVCs!T$5:T$95, LRVCs!$B$5:$B$95, "LRVCs", LRVCs!$C$5:$C$95,$B184,
LRVCs!$E$5:$E$95,$C184, LRVCs!T$5:T$95, "&lt;&gt;#N/A")</f>
        <v>2.8108039770018265</v>
      </c>
      <c r="T184" s="2">
        <f>SUMIFS(LRVCs!U$5:U$95, LRVCs!$B$5:$B$95, "LRVCs", LRVCs!$C$5:$C$95,$B184,
LRVCs!$E$5:$E$95,$C184, LRVCs!U$5:U$95, "&lt;&gt;#N/A")</f>
        <v>2.8108039770018265</v>
      </c>
      <c r="U184" s="2">
        <f>SUMIFS(LRVCs!V$5:V$95, LRVCs!$B$5:$B$95, "LRVCs", LRVCs!$C$5:$C$95,$B184,
LRVCs!$E$5:$E$95,$C184, LRVCs!V$5:V$95, "&lt;&gt;#N/A")</f>
        <v>2.8108039770018265</v>
      </c>
      <c r="V184" s="2">
        <f>SUMIFS(LRVCs!W$5:W$95, LRVCs!$B$5:$B$95, "LRVCs", LRVCs!$C$5:$C$95,$B184,
LRVCs!$E$5:$E$95,$C184, LRVCs!W$5:W$95, "&lt;&gt;#N/A")</f>
        <v>2.8108039770018265</v>
      </c>
      <c r="W184" s="2">
        <f>SUMIFS(LRVCs!X$5:X$95, LRVCs!$B$5:$B$95, "LRVCs", LRVCs!$C$5:$C$95,$B184,
LRVCs!$E$5:$E$95,$C184, LRVCs!X$5:X$95, "&lt;&gt;#N/A")</f>
        <v>2.8108039770018265</v>
      </c>
      <c r="X184" s="2">
        <f>SUMIFS(LRVCs!Y$5:Y$95, LRVCs!$B$5:$B$95, "LRVCs", LRVCs!$C$5:$C$95,$B184,
LRVCs!$E$5:$E$95,$C184, LRVCs!Y$5:Y$95, "&lt;&gt;#N/A")</f>
        <v>2.8108039770018265</v>
      </c>
      <c r="Y184" s="2">
        <f>SUMIFS(LRVCs!Z$5:Z$95, LRVCs!$B$5:$B$95, "LRVCs", LRVCs!$C$5:$C$95,$B184,
LRVCs!$E$5:$E$95,$C184, LRVCs!Z$5:Z$95, "&lt;&gt;#N/A")</f>
        <v>2.8108039770018265</v>
      </c>
      <c r="Z184" s="2">
        <f>SUMIFS(LRVCs!AA$5:AA$95, LRVCs!$B$5:$B$95, "LRVCs", LRVCs!$C$5:$C$95,$B184,
LRVCs!$E$5:$E$95,$C184, LRVCs!AA$5:AA$95, "&lt;&gt;#N/A")</f>
        <v>2.8108039770018265</v>
      </c>
      <c r="AA184" s="2">
        <f>SUMIFS(LRVCs!AB$5:AB$95, LRVCs!$B$5:$B$95, "LRVCs", LRVCs!$C$5:$C$95,$B184,
LRVCs!$E$5:$E$95,$C184, LRVCs!AB$5:AB$95, "&lt;&gt;#N/A")</f>
        <v>2.8108039770018265</v>
      </c>
      <c r="AB184" s="2">
        <f>SUMIFS(LRVCs!AC$5:AC$95, LRVCs!$B$5:$B$95, "LRVCs", LRVCs!$C$5:$C$95,$B184,
LRVCs!$E$5:$E$95,$C184, LRVCs!AC$5:AC$95, "&lt;&gt;#N/A")</f>
        <v>2.8108039770018265</v>
      </c>
      <c r="AC184" s="2">
        <f>SUMIFS(LRVCs!AD$5:AD$95, LRVCs!$B$5:$B$95, "LRVCs", LRVCs!$C$5:$C$95,$B184,
LRVCs!$E$5:$E$95,$C184, LRVCs!AD$5:AD$95, "&lt;&gt;#N/A")</f>
        <v>2.8108039770018265</v>
      </c>
      <c r="AD184" s="2">
        <f>SUMIFS(LRVCs!AE$5:AE$95, LRVCs!$B$5:$B$95, "LRVCs", LRVCs!$C$5:$C$95,$B184,
LRVCs!$E$5:$E$95,$C184, LRVCs!AE$5:AE$95, "&lt;&gt;#N/A")</f>
        <v>2.8108039770018265</v>
      </c>
      <c r="AE184" s="2">
        <f>SUMIFS(LRVCs!AF$5:AF$95, LRVCs!$B$5:$B$95, "LRVCs", LRVCs!$C$5:$C$95,$B184,
LRVCs!$E$5:$E$95,$C184, LRVCs!AF$5:AF$95, "&lt;&gt;#N/A")</f>
        <v>2.8108039770018265</v>
      </c>
      <c r="AF184" s="2">
        <f>SUMIFS(LRVCs!AG$5:AG$95, LRVCs!$B$5:$B$95, "LRVCs", LRVCs!$C$5:$C$95,$B184,
LRVCs!$E$5:$E$95,$C184, LRVCs!AG$5:AG$95, "&lt;&gt;#N/A")</f>
        <v>2.8108039770018265</v>
      </c>
      <c r="AG184" s="2">
        <f>SUMIFS(LRVCs!AH$5:AH$95, LRVCs!$B$5:$B$95, "LRVCs", LRVCs!$C$5:$C$95,$B184,
LRVCs!$E$5:$E$95,$C184, LRVCs!AH$5:AH$95, "&lt;&gt;#N/A")</f>
        <v>2.8108039770018265</v>
      </c>
      <c r="AH184" s="2">
        <f>SUMIFS(LRVCs!AI$5:AI$95, LRVCs!$B$5:$B$95, "LRVCs", LRVCs!$C$5:$C$95,$B184,
LRVCs!$E$5:$E$95,$C184, LRVCs!AI$5:AI$95, "&lt;&gt;#N/A")</f>
        <v>2.8108039770018265</v>
      </c>
      <c r="AI184" s="2">
        <f>SUMIFS(LRVCs!AJ$5:AJ$95, LRVCs!$B$5:$B$95, "LRVCs", LRVCs!$C$5:$C$95,$B184,
LRVCs!$E$5:$E$95,$C184, LRVCs!AJ$5:AJ$95, "&lt;&gt;#N/A")</f>
        <v>2.8108039770018265</v>
      </c>
      <c r="AJ184" s="2">
        <f>SUMIFS(LRVCs!AK$5:AK$95, LRVCs!$B$5:$B$95, "LRVCs", LRVCs!$C$5:$C$95,$B184,
LRVCs!$E$5:$E$95,$C184, LRVCs!AK$5:AK$95, "&lt;&gt;#N/A")</f>
        <v>2.8108039770018265</v>
      </c>
      <c r="AK184" s="2">
        <f>SUMIFS(LRVCs!AL$5:AL$95, LRVCs!$B$5:$B$95, "LRVCs", LRVCs!$C$5:$C$95,$B184,
LRVCs!$E$5:$E$95,$C184, LRVCs!AL$5:AL$95, "&lt;&gt;#N/A")</f>
        <v>2.8108039770018265</v>
      </c>
      <c r="AL184" s="2">
        <f>SUMIFS(LRVCs!AM$5:AM$95, LRVCs!$B$5:$B$95, "LRVCs", LRVCs!$C$5:$C$95,$B184,
LRVCs!$E$5:$E$95,$C184, LRVCs!AM$5:AM$95, "&lt;&gt;#N/A")</f>
        <v>2.8108039770018265</v>
      </c>
      <c r="AM184" s="2">
        <f>SUMIFS(LRVCs!AN$5:AN$95, LRVCs!$B$5:$B$95, "LRVCs", LRVCs!$C$5:$C$95,$B184,
LRVCs!$E$5:$E$95,$C184, LRVCs!AN$5:AN$95, "&lt;&gt;#N/A")</f>
        <v>2.8108039770018265</v>
      </c>
    </row>
    <row r="185" spans="1:39" x14ac:dyDescent="0.25">
      <c r="A185" s="1" t="str">
        <f t="shared" si="8"/>
        <v>elec</v>
      </c>
      <c r="B185" s="12" t="str">
        <f t="shared" si="9"/>
        <v>Electricity</v>
      </c>
      <c r="C185" s="1" t="str">
        <f t="shared" si="10"/>
        <v>Commercial</v>
      </c>
      <c r="D185" t="s">
        <v>108</v>
      </c>
      <c r="E185" t="s">
        <v>6</v>
      </c>
      <c r="F185" t="s">
        <v>95</v>
      </c>
      <c r="G185" t="s">
        <v>49</v>
      </c>
      <c r="H185" t="s">
        <v>38</v>
      </c>
      <c r="I185" t="s">
        <v>1030</v>
      </c>
      <c r="J185" s="2">
        <f>SUMIFS(LRVCs!K$5:K$95, LRVCs!$B$5:$B$95, "LRVCs", LRVCs!$C$5:$C$95,$B185,
LRVCs!$E$5:$E$95,$C185, LRVCs!K$5:K$95, "&lt;&gt;#N/A")</f>
        <v>9.7254155998232488</v>
      </c>
      <c r="K185" s="2">
        <f>SUMIFS(LRVCs!L$5:L$95, LRVCs!$B$5:$B$95, "LRVCs", LRVCs!$C$5:$C$95,$B185,
LRVCs!$E$5:$E$95,$C185, LRVCs!L$5:L$95, "&lt;&gt;#N/A")</f>
        <v>17.747648444656395</v>
      </c>
      <c r="L185" s="2">
        <f>SUMIFS(LRVCs!M$5:M$95, LRVCs!$B$5:$B$95, "LRVCs", LRVCs!$C$5:$C$95,$B185,
LRVCs!$E$5:$E$95,$C185, LRVCs!M$5:M$95, "&lt;&gt;#N/A")</f>
        <v>12.595829570337765</v>
      </c>
      <c r="M185" s="2">
        <f>SUMIFS(LRVCs!N$5:N$95, LRVCs!$B$5:$B$95, "LRVCs", LRVCs!$C$5:$C$95,$B185,
LRVCs!$E$5:$E$95,$C185, LRVCs!N$5:N$95, "&lt;&gt;#N/A")</f>
        <v>14.201985807206615</v>
      </c>
      <c r="N185" s="42">
        <f t="shared" ref="N185:AM185" si="11">G36</f>
        <v>14.608841731351756</v>
      </c>
      <c r="O185" s="42">
        <f t="shared" si="11"/>
        <v>14.208941198229066</v>
      </c>
      <c r="P185" s="42">
        <f t="shared" si="11"/>
        <v>13.448399309328487</v>
      </c>
      <c r="Q185" s="42">
        <f t="shared" si="11"/>
        <v>12.64145200730135</v>
      </c>
      <c r="R185" s="42">
        <f t="shared" si="11"/>
        <v>12.070658468669649</v>
      </c>
      <c r="S185" s="42">
        <f t="shared" si="11"/>
        <v>11.566319058802106</v>
      </c>
      <c r="T185" s="42">
        <f t="shared" si="11"/>
        <v>11.202662354399276</v>
      </c>
      <c r="U185" s="42">
        <f t="shared" si="11"/>
        <v>10.695493460615086</v>
      </c>
      <c r="V185" s="42">
        <f t="shared" si="11"/>
        <v>10.383391474734536</v>
      </c>
      <c r="W185" s="42">
        <f t="shared" si="11"/>
        <v>10.108813442190632</v>
      </c>
      <c r="X185" s="42">
        <f t="shared" si="11"/>
        <v>9.8785524096735369</v>
      </c>
      <c r="Y185" s="42">
        <f t="shared" si="11"/>
        <v>9.6648445094023323</v>
      </c>
      <c r="Z185" s="42">
        <f t="shared" si="11"/>
        <v>9.4117103641046036</v>
      </c>
      <c r="AA185" s="42">
        <f t="shared" si="11"/>
        <v>9.2107989649351971</v>
      </c>
      <c r="AB185" s="42">
        <f t="shared" si="11"/>
        <v>9.0882354703180965</v>
      </c>
      <c r="AC185" s="42">
        <f t="shared" si="11"/>
        <v>8.9505431146195935</v>
      </c>
      <c r="AD185" s="42">
        <f t="shared" si="11"/>
        <v>8.7666133647923985</v>
      </c>
      <c r="AE185" s="42">
        <f t="shared" si="11"/>
        <v>8.6515108316406995</v>
      </c>
      <c r="AF185" s="42">
        <f t="shared" si="11"/>
        <v>8.5547840892688018</v>
      </c>
      <c r="AG185" s="42">
        <f t="shared" si="11"/>
        <v>8.4468354678618631</v>
      </c>
      <c r="AH185" s="42">
        <f t="shared" si="11"/>
        <v>8.3464097279022962</v>
      </c>
      <c r="AI185" s="42">
        <f t="shared" si="11"/>
        <v>8.3284137988369142</v>
      </c>
      <c r="AJ185" s="42">
        <f t="shared" si="11"/>
        <v>8.313718880028274</v>
      </c>
      <c r="AK185" s="42">
        <f t="shared" si="11"/>
        <v>8.3107409854195726</v>
      </c>
      <c r="AL185" s="42">
        <f t="shared" si="11"/>
        <v>8.2725173370494893</v>
      </c>
      <c r="AM185" s="42">
        <f t="shared" si="11"/>
        <v>8.2121465572959842</v>
      </c>
    </row>
    <row r="186" spans="1:39" x14ac:dyDescent="0.25">
      <c r="A186" s="1" t="str">
        <f t="shared" si="8"/>
        <v>fuel</v>
      </c>
      <c r="B186" s="12" t="str">
        <f t="shared" si="9"/>
        <v>Oil</v>
      </c>
      <c r="C186" s="1" t="str">
        <f t="shared" si="10"/>
        <v>Petrol</v>
      </c>
      <c r="D186" t="s">
        <v>108</v>
      </c>
      <c r="E186" t="s">
        <v>6</v>
      </c>
      <c r="F186" t="s">
        <v>95</v>
      </c>
      <c r="G186" t="s">
        <v>49</v>
      </c>
      <c r="H186" t="s">
        <v>1004</v>
      </c>
      <c r="I186" t="s">
        <v>1030</v>
      </c>
      <c r="J186" s="2">
        <f>SUMIFS(LRVCs!K$5:K$95, LRVCs!$B$5:$B$95, "LRVCs", LRVCs!$C$5:$C$95,$B186,
LRVCs!$E$5:$E$95,$C186, LRVCs!K$5:K$95, "&lt;&gt;#N/A")</f>
        <v>5.5733778112315653</v>
      </c>
      <c r="K186" s="2">
        <f>SUMIFS(LRVCs!L$5:L$95, LRVCs!$B$5:$B$95, "LRVCs", LRVCs!$C$5:$C$95,$B186,
LRVCs!$E$5:$E$95,$C186, LRVCs!L$5:L$95, "&lt;&gt;#N/A")</f>
        <v>8.7166259696663015</v>
      </c>
      <c r="L186" s="2">
        <f>SUMIFS(LRVCs!M$5:M$95, LRVCs!$B$5:$B$95, "LRVCs", LRVCs!$C$5:$C$95,$B186,
LRVCs!$E$5:$E$95,$C186, LRVCs!M$5:M$95, "&lt;&gt;#N/A")</f>
        <v>7.4339546302345054</v>
      </c>
      <c r="M186" s="2">
        <f>SUMIFS(LRVCs!N$5:N$95, LRVCs!$B$5:$B$95, "LRVCs", LRVCs!$C$5:$C$95,$B186,
LRVCs!$E$5:$E$95,$C186, LRVCs!N$5:N$95, "&lt;&gt;#N/A")</f>
        <v>6.7377402951498562</v>
      </c>
      <c r="N186" s="2">
        <f>SUMIFS(LRVCs!O$5:O$95, LRVCs!$B$5:$B$95, "LRVCs", LRVCs!$C$5:$C$95,$B186,
LRVCs!$E$5:$E$95,$C186, LRVCs!O$5:O$95, "&lt;&gt;#N/A")</f>
        <v>6.3137476666805075</v>
      </c>
      <c r="O186" s="2">
        <f>SUMIFS(LRVCs!P$5:P$95, LRVCs!$B$5:$B$95, "LRVCs", LRVCs!$C$5:$C$95,$B186,
LRVCs!$E$5:$E$95,$C186, LRVCs!P$5:P$95, "&lt;&gt;#N/A")</f>
        <v>6.3988295402712785</v>
      </c>
      <c r="P186" s="2">
        <f>SUMIFS(LRVCs!Q$5:Q$95, LRVCs!$B$5:$B$95, "LRVCs", LRVCs!$C$5:$C$95,$B186,
LRVCs!$E$5:$E$95,$C186, LRVCs!Q$5:Q$95, "&lt;&gt;#N/A")</f>
        <v>6.2666963802957918</v>
      </c>
      <c r="Q186" s="2">
        <f>SUMIFS(LRVCs!R$5:R$95, LRVCs!$B$5:$B$95, "LRVCs", LRVCs!$C$5:$C$95,$B186,
LRVCs!$E$5:$E$95,$C186, LRVCs!R$5:R$95, "&lt;&gt;#N/A")</f>
        <v>6.1837366581686242</v>
      </c>
      <c r="R186" s="2">
        <f>SUMIFS(LRVCs!S$5:S$95, LRVCs!$B$5:$B$95, "LRVCs", LRVCs!$C$5:$C$95,$B186,
LRVCs!$E$5:$E$95,$C186, LRVCs!S$5:S$95, "&lt;&gt;#N/A")</f>
        <v>6.1127826082471062</v>
      </c>
      <c r="S186" s="2">
        <f>SUMIFS(LRVCs!T$5:T$95, LRVCs!$B$5:$B$95, "LRVCs", LRVCs!$C$5:$C$95,$B186,
LRVCs!$E$5:$E$95,$C186, LRVCs!T$5:T$95, "&lt;&gt;#N/A")</f>
        <v>5.9708745084040675</v>
      </c>
      <c r="T186" s="2">
        <f>SUMIFS(LRVCs!U$5:U$95, LRVCs!$B$5:$B$95, "LRVCs", LRVCs!$C$5:$C$95,$B186,
LRVCs!$E$5:$E$95,$C186, LRVCs!U$5:U$95, "&lt;&gt;#N/A")</f>
        <v>5.9708745084040666</v>
      </c>
      <c r="U186" s="2">
        <f>SUMIFS(LRVCs!V$5:V$95, LRVCs!$B$5:$B$95, "LRVCs", LRVCs!$C$5:$C$95,$B186,
LRVCs!$E$5:$E$95,$C186, LRVCs!V$5:V$95, "&lt;&gt;#N/A")</f>
        <v>5.9708745084040666</v>
      </c>
      <c r="V186" s="2">
        <f>SUMIFS(LRVCs!W$5:W$95, LRVCs!$B$5:$B$95, "LRVCs", LRVCs!$C$5:$C$95,$B186,
LRVCs!$E$5:$E$95,$C186, LRVCs!W$5:W$95, "&lt;&gt;#N/A")</f>
        <v>5.9708745084040666</v>
      </c>
      <c r="W186" s="2">
        <f>SUMIFS(LRVCs!X$5:X$95, LRVCs!$B$5:$B$95, "LRVCs", LRVCs!$C$5:$C$95,$B186,
LRVCs!$E$5:$E$95,$C186, LRVCs!X$5:X$95, "&lt;&gt;#N/A")</f>
        <v>5.9708745084040675</v>
      </c>
      <c r="X186" s="2">
        <f>SUMIFS(LRVCs!Y$5:Y$95, LRVCs!$B$5:$B$95, "LRVCs", LRVCs!$C$5:$C$95,$B186,
LRVCs!$E$5:$E$95,$C186, LRVCs!Y$5:Y$95, "&lt;&gt;#N/A")</f>
        <v>5.9708745084040666</v>
      </c>
      <c r="Y186" s="2">
        <f>SUMIFS(LRVCs!Z$5:Z$95, LRVCs!$B$5:$B$95, "LRVCs", LRVCs!$C$5:$C$95,$B186,
LRVCs!$E$5:$E$95,$C186, LRVCs!Z$5:Z$95, "&lt;&gt;#N/A")</f>
        <v>5.9708745084040666</v>
      </c>
      <c r="Z186" s="2">
        <f>SUMIFS(LRVCs!AA$5:AA$95, LRVCs!$B$5:$B$95, "LRVCs", LRVCs!$C$5:$C$95,$B186,
LRVCs!$E$5:$E$95,$C186, LRVCs!AA$5:AA$95, "&lt;&gt;#N/A")</f>
        <v>5.9708745084040675</v>
      </c>
      <c r="AA186" s="2">
        <f>SUMIFS(LRVCs!AB$5:AB$95, LRVCs!$B$5:$B$95, "LRVCs", LRVCs!$C$5:$C$95,$B186,
LRVCs!$E$5:$E$95,$C186, LRVCs!AB$5:AB$95, "&lt;&gt;#N/A")</f>
        <v>5.9708745084040666</v>
      </c>
      <c r="AB186" s="2">
        <f>SUMIFS(LRVCs!AC$5:AC$95, LRVCs!$B$5:$B$95, "LRVCs", LRVCs!$C$5:$C$95,$B186,
LRVCs!$E$5:$E$95,$C186, LRVCs!AC$5:AC$95, "&lt;&gt;#N/A")</f>
        <v>5.9708745084040666</v>
      </c>
      <c r="AC186" s="2">
        <f>SUMIFS(LRVCs!AD$5:AD$95, LRVCs!$B$5:$B$95, "LRVCs", LRVCs!$C$5:$C$95,$B186,
LRVCs!$E$5:$E$95,$C186, LRVCs!AD$5:AD$95, "&lt;&gt;#N/A")</f>
        <v>5.9708745084040658</v>
      </c>
      <c r="AD186" s="2">
        <f>SUMIFS(LRVCs!AE$5:AE$95, LRVCs!$B$5:$B$95, "LRVCs", LRVCs!$C$5:$C$95,$B186,
LRVCs!$E$5:$E$95,$C186, LRVCs!AE$5:AE$95, "&lt;&gt;#N/A")</f>
        <v>5.9708745084040666</v>
      </c>
      <c r="AE186" s="2">
        <f>SUMIFS(LRVCs!AF$5:AF$95, LRVCs!$B$5:$B$95, "LRVCs", LRVCs!$C$5:$C$95,$B186,
LRVCs!$E$5:$E$95,$C186, LRVCs!AF$5:AF$95, "&lt;&gt;#N/A")</f>
        <v>5.9708745084040675</v>
      </c>
      <c r="AF186" s="2">
        <f>SUMIFS(LRVCs!AG$5:AG$95, LRVCs!$B$5:$B$95, "LRVCs", LRVCs!$C$5:$C$95,$B186,
LRVCs!$E$5:$E$95,$C186, LRVCs!AG$5:AG$95, "&lt;&gt;#N/A")</f>
        <v>5.9708745084040675</v>
      </c>
      <c r="AG186" s="2">
        <f>SUMIFS(LRVCs!AH$5:AH$95, LRVCs!$B$5:$B$95, "LRVCs", LRVCs!$C$5:$C$95,$B186,
LRVCs!$E$5:$E$95,$C186, LRVCs!AH$5:AH$95, "&lt;&gt;#N/A")</f>
        <v>5.9708745084040675</v>
      </c>
      <c r="AH186" s="2">
        <f>SUMIFS(LRVCs!AI$5:AI$95, LRVCs!$B$5:$B$95, "LRVCs", LRVCs!$C$5:$C$95,$B186,
LRVCs!$E$5:$E$95,$C186, LRVCs!AI$5:AI$95, "&lt;&gt;#N/A")</f>
        <v>5.9708745084040666</v>
      </c>
      <c r="AI186" s="2">
        <f>SUMIFS(LRVCs!AJ$5:AJ$95, LRVCs!$B$5:$B$95, "LRVCs", LRVCs!$C$5:$C$95,$B186,
LRVCs!$E$5:$E$95,$C186, LRVCs!AJ$5:AJ$95, "&lt;&gt;#N/A")</f>
        <v>5.9708745084040684</v>
      </c>
      <c r="AJ186" s="2">
        <f>SUMIFS(LRVCs!AK$5:AK$95, LRVCs!$B$5:$B$95, "LRVCs", LRVCs!$C$5:$C$95,$B186,
LRVCs!$E$5:$E$95,$C186, LRVCs!AK$5:AK$95, "&lt;&gt;#N/A")</f>
        <v>5.9708745084040675</v>
      </c>
      <c r="AK186" s="2">
        <f>SUMIFS(LRVCs!AL$5:AL$95, LRVCs!$B$5:$B$95, "LRVCs", LRVCs!$C$5:$C$95,$B186,
LRVCs!$E$5:$E$95,$C186, LRVCs!AL$5:AL$95, "&lt;&gt;#N/A")</f>
        <v>5.9708745084040675</v>
      </c>
      <c r="AL186" s="2">
        <f>SUMIFS(LRVCs!AM$5:AM$95, LRVCs!$B$5:$B$95, "LRVCs", LRVCs!$C$5:$C$95,$B186,
LRVCs!$E$5:$E$95,$C186, LRVCs!AM$5:AM$95, "&lt;&gt;#N/A")</f>
        <v>5.9708745084040675</v>
      </c>
      <c r="AM186" s="2">
        <f>SUMIFS(LRVCs!AN$5:AN$95, LRVCs!$B$5:$B$95, "LRVCs", LRVCs!$C$5:$C$95,$B186,
LRVCs!$E$5:$E$95,$C186, LRVCs!AN$5:AN$95, "&lt;&gt;#N/A")</f>
        <v>5.9708745084040675</v>
      </c>
    </row>
    <row r="187" spans="1:39" x14ac:dyDescent="0.25">
      <c r="A187" s="1" t="str">
        <f t="shared" si="8"/>
        <v>fuel</v>
      </c>
      <c r="B187" s="12" t="str">
        <f t="shared" si="9"/>
        <v>Coal</v>
      </c>
      <c r="C187" s="1" t="str">
        <f t="shared" si="10"/>
        <v>Residential</v>
      </c>
      <c r="D187" t="s">
        <v>108</v>
      </c>
      <c r="E187" t="s">
        <v>6</v>
      </c>
      <c r="F187" t="s">
        <v>95</v>
      </c>
      <c r="G187" t="s">
        <v>49</v>
      </c>
      <c r="H187" t="s">
        <v>1005</v>
      </c>
      <c r="I187" t="s">
        <v>1030</v>
      </c>
      <c r="J187" s="2">
        <f>SUMIFS(LRVCs!K$5:K$95, LRVCs!$B$5:$B$95, "LRVCs", LRVCs!$C$5:$C$95,$B187,
LRVCs!$E$5:$E$95,$C187, LRVCs!K$5:K$95, "&lt;&gt;#N/A")</f>
        <v>6.7432767481947655</v>
      </c>
      <c r="K187" s="2">
        <f>SUMIFS(LRVCs!L$5:L$95, LRVCs!$B$5:$B$95, "LRVCs", LRVCs!$C$5:$C$95,$B187,
LRVCs!$E$5:$E$95,$C187, LRVCs!L$5:L$95, "&lt;&gt;#N/A")</f>
        <v>7.8873533657094415</v>
      </c>
      <c r="L187" s="2">
        <f>SUMIFS(LRVCs!M$5:M$95, LRVCs!$B$5:$B$95, "LRVCs", LRVCs!$C$5:$C$95,$B187,
LRVCs!$E$5:$E$95,$C187, LRVCs!M$5:M$95, "&lt;&gt;#N/A")</f>
        <v>9.848352070332437</v>
      </c>
      <c r="M187" s="2">
        <f>SUMIFS(LRVCs!N$5:N$95, LRVCs!$B$5:$B$95, "LRVCs", LRVCs!$C$5:$C$95,$B187,
LRVCs!$E$5:$E$95,$C187, LRVCs!N$5:N$95, "&lt;&gt;#N/A")</f>
        <v>8.9873232465995727</v>
      </c>
      <c r="N187" s="2">
        <f>SUMIFS(LRVCs!O$5:O$95, LRVCs!$B$5:$B$95, "LRVCs", LRVCs!$C$5:$C$95,$B187,
LRVCs!$E$5:$E$95,$C187, LRVCs!O$5:O$95, "&lt;&gt;#N/A")</f>
        <v>8.8665040468458187</v>
      </c>
      <c r="O187" s="2">
        <f>SUMIFS(LRVCs!P$5:P$95, LRVCs!$B$5:$B$95, "LRVCs", LRVCs!$C$5:$C$95,$B187,
LRVCs!$E$5:$E$95,$C187, LRVCs!P$5:P$95, "&lt;&gt;#N/A")</f>
        <v>8.7599472818075785</v>
      </c>
      <c r="P187" s="2">
        <f>SUMIFS(LRVCs!Q$5:Q$95, LRVCs!$B$5:$B$95, "LRVCs", LRVCs!$C$5:$C$95,$B187,
LRVCs!$E$5:$E$95,$C187, LRVCs!Q$5:Q$95, "&lt;&gt;#N/A")</f>
        <v>8.9028013144561022</v>
      </c>
      <c r="Q187" s="2">
        <f>SUMIFS(LRVCs!R$5:R$95, LRVCs!$B$5:$B$95, "LRVCs", LRVCs!$C$5:$C$95,$B187,
LRVCs!$E$5:$E$95,$C187, LRVCs!R$5:R$95, "&lt;&gt;#N/A")</f>
        <v>8.8350199806036382</v>
      </c>
      <c r="R187" s="2">
        <f>SUMIFS(LRVCs!S$5:S$95, LRVCs!$B$5:$B$95, "LRVCs", LRVCs!$C$5:$C$95,$B187,
LRVCs!$E$5:$E$95,$C187, LRVCs!S$5:S$95, "&lt;&gt;#N/A")</f>
        <v>8.7682015413032506</v>
      </c>
      <c r="S187" s="2">
        <f>SUMIFS(LRVCs!T$5:T$95, LRVCs!$B$5:$B$95, "LRVCs", LRVCs!$C$5:$C$95,$B187,
LRVCs!$E$5:$E$95,$C187, LRVCs!T$5:T$95, "&lt;&gt;#N/A")</f>
        <v>8.6942067185763356</v>
      </c>
      <c r="T187" s="2">
        <f>SUMIFS(LRVCs!U$5:U$95, LRVCs!$B$5:$B$95, "LRVCs", LRVCs!$C$5:$C$95,$B187,
LRVCs!$E$5:$E$95,$C187, LRVCs!U$5:U$95, "&lt;&gt;#N/A")</f>
        <v>8.6350108603948037</v>
      </c>
      <c r="U187" s="2">
        <f>SUMIFS(LRVCs!V$5:V$95, LRVCs!$B$5:$B$95, "LRVCs", LRVCs!$C$5:$C$95,$B187,
LRVCs!$E$5:$E$95,$C187, LRVCs!V$5:V$95, "&lt;&gt;#N/A")</f>
        <v>8.5610160376678852</v>
      </c>
      <c r="V187" s="2">
        <f>SUMIFS(LRVCs!W$5:W$95, LRVCs!$B$5:$B$95, "LRVCs", LRVCs!$C$5:$C$95,$B187,
LRVCs!$E$5:$E$95,$C187, LRVCs!W$5:W$95, "&lt;&gt;#N/A")</f>
        <v>8.501820179486355</v>
      </c>
      <c r="W187" s="2">
        <f>SUMIFS(LRVCs!X$5:X$95, LRVCs!$B$5:$B$95, "LRVCs", LRVCs!$C$5:$C$95,$B187,
LRVCs!$E$5:$E$95,$C187, LRVCs!X$5:X$95, "&lt;&gt;#N/A")</f>
        <v>8.4278253567594401</v>
      </c>
      <c r="X187" s="2">
        <f>SUMIFS(LRVCs!Y$5:Y$95, LRVCs!$B$5:$B$95, "LRVCs", LRVCs!$C$5:$C$95,$B187,
LRVCs!$E$5:$E$95,$C187, LRVCs!Y$5:Y$95, "&lt;&gt;#N/A")</f>
        <v>8.3538305340325234</v>
      </c>
      <c r="Y187" s="2">
        <f>SUMIFS(LRVCs!Z$5:Z$95, LRVCs!$B$5:$B$95, "LRVCs", LRVCs!$C$5:$C$95,$B187,
LRVCs!$E$5:$E$95,$C187, LRVCs!Z$5:Z$95, "&lt;&gt;#N/A")</f>
        <v>8.2946346758509915</v>
      </c>
      <c r="Z187" s="2">
        <f>SUMIFS(LRVCs!AA$5:AA$95, LRVCs!$B$5:$B$95, "LRVCs", LRVCs!$C$5:$C$95,$B187,
LRVCs!$E$5:$E$95,$C187, LRVCs!AA$5:AA$95, "&lt;&gt;#N/A")</f>
        <v>8.2206398531240747</v>
      </c>
      <c r="AA187" s="2">
        <f>SUMIFS(LRVCs!AB$5:AB$95, LRVCs!$B$5:$B$95, "LRVCs", LRVCs!$C$5:$C$95,$B187,
LRVCs!$E$5:$E$95,$C187, LRVCs!AB$5:AB$95, "&lt;&gt;#N/A")</f>
        <v>8.161443994942541</v>
      </c>
      <c r="AB187" s="2">
        <f>SUMIFS(LRVCs!AC$5:AC$95, LRVCs!$B$5:$B$95, "LRVCs", LRVCs!$C$5:$C$95,$B187,
LRVCs!$E$5:$E$95,$C187, LRVCs!AC$5:AC$95, "&lt;&gt;#N/A")</f>
        <v>8.0874491722156261</v>
      </c>
      <c r="AC187" s="2">
        <f>SUMIFS(LRVCs!AD$5:AD$95, LRVCs!$B$5:$B$95, "LRVCs", LRVCs!$C$5:$C$95,$B187,
LRVCs!$E$5:$E$95,$C187, LRVCs!AD$5:AD$95, "&lt;&gt;#N/A")</f>
        <v>8.0282533140340924</v>
      </c>
      <c r="AD187" s="2">
        <f>SUMIFS(LRVCs!AE$5:AE$95, LRVCs!$B$5:$B$95, "LRVCs", LRVCs!$C$5:$C$95,$B187,
LRVCs!$E$5:$E$95,$C187, LRVCs!AE$5:AE$95, "&lt;&gt;#N/A")</f>
        <v>7.9542584913071783</v>
      </c>
      <c r="AE187" s="2">
        <f>SUMIFS(LRVCs!AF$5:AF$95, LRVCs!$B$5:$B$95, "LRVCs", LRVCs!$C$5:$C$95,$B187,
LRVCs!$E$5:$E$95,$C187, LRVCs!AF$5:AF$95, "&lt;&gt;#N/A")</f>
        <v>7.9542584913071783</v>
      </c>
      <c r="AF187" s="2">
        <f>SUMIFS(LRVCs!AG$5:AG$95, LRVCs!$B$5:$B$95, "LRVCs", LRVCs!$C$5:$C$95,$B187,
LRVCs!$E$5:$E$95,$C187, LRVCs!AG$5:AG$95, "&lt;&gt;#N/A")</f>
        <v>7.9542584913071783</v>
      </c>
      <c r="AG187" s="2">
        <f>SUMIFS(LRVCs!AH$5:AH$95, LRVCs!$B$5:$B$95, "LRVCs", LRVCs!$C$5:$C$95,$B187,
LRVCs!$E$5:$E$95,$C187, LRVCs!AH$5:AH$95, "&lt;&gt;#N/A")</f>
        <v>7.9542584913071783</v>
      </c>
      <c r="AH187" s="2">
        <f>SUMIFS(LRVCs!AI$5:AI$95, LRVCs!$B$5:$B$95, "LRVCs", LRVCs!$C$5:$C$95,$B187,
LRVCs!$E$5:$E$95,$C187, LRVCs!AI$5:AI$95, "&lt;&gt;#N/A")</f>
        <v>7.9542584913071783</v>
      </c>
      <c r="AI187" s="2">
        <f>SUMIFS(LRVCs!AJ$5:AJ$95, LRVCs!$B$5:$B$95, "LRVCs", LRVCs!$C$5:$C$95,$B187,
LRVCs!$E$5:$E$95,$C187, LRVCs!AJ$5:AJ$95, "&lt;&gt;#N/A")</f>
        <v>7.9542584913071783</v>
      </c>
      <c r="AJ187" s="2">
        <f>SUMIFS(LRVCs!AK$5:AK$95, LRVCs!$B$5:$B$95, "LRVCs", LRVCs!$C$5:$C$95,$B187,
LRVCs!$E$5:$E$95,$C187, LRVCs!AK$5:AK$95, "&lt;&gt;#N/A")</f>
        <v>7.9542584913071792</v>
      </c>
      <c r="AK187" s="2">
        <f>SUMIFS(LRVCs!AL$5:AL$95, LRVCs!$B$5:$B$95, "LRVCs", LRVCs!$C$5:$C$95,$B187,
LRVCs!$E$5:$E$95,$C187, LRVCs!AL$5:AL$95, "&lt;&gt;#N/A")</f>
        <v>7.9542584913071783</v>
      </c>
      <c r="AL187" s="2">
        <f>SUMIFS(LRVCs!AM$5:AM$95, LRVCs!$B$5:$B$95, "LRVCs", LRVCs!$C$5:$C$95,$B187,
LRVCs!$E$5:$E$95,$C187, LRVCs!AM$5:AM$95, "&lt;&gt;#N/A")</f>
        <v>7.9542584913071792</v>
      </c>
      <c r="AM187" s="2">
        <f>SUMIFS(LRVCs!AN$5:AN$95, LRVCs!$B$5:$B$95, "LRVCs", LRVCs!$C$5:$C$95,$B187,
LRVCs!$E$5:$E$95,$C187, LRVCs!AN$5:AN$95, "&lt;&gt;#N/A")</f>
        <v>7.9542584913071783</v>
      </c>
    </row>
    <row r="188" spans="1:39" x14ac:dyDescent="0.25">
      <c r="A188" s="1" t="str">
        <f t="shared" si="8"/>
        <v>fuel</v>
      </c>
      <c r="B188" s="12" t="str">
        <f t="shared" si="9"/>
        <v>Bioenergy &amp; wastes</v>
      </c>
      <c r="C188" s="1" t="str">
        <f t="shared" si="10"/>
        <v>Dry non-bio wastes</v>
      </c>
      <c r="D188" t="s">
        <v>108</v>
      </c>
      <c r="E188" t="s">
        <v>6</v>
      </c>
      <c r="F188" t="s">
        <v>95</v>
      </c>
      <c r="G188" t="s">
        <v>49</v>
      </c>
      <c r="H188" t="s">
        <v>1006</v>
      </c>
      <c r="I188" t="s">
        <v>1030</v>
      </c>
      <c r="J188" s="2">
        <f>SUMIFS(LRVCs!K$5:K$95, LRVCs!$B$5:$B$95, "LRVCs", LRVCs!$C$5:$C$95,$B188,
LRVCs!$E$5:$E$95,$C188, LRVCs!K$5:K$95, "&lt;&gt;#N/A")</f>
        <v>0</v>
      </c>
      <c r="K188" s="2">
        <f>SUMIFS(LRVCs!L$5:L$95, LRVCs!$B$5:$B$95, "LRVCs", LRVCs!$C$5:$C$95,$B188,
LRVCs!$E$5:$E$95,$C188, LRVCs!L$5:L$95, "&lt;&gt;#N/A")</f>
        <v>0</v>
      </c>
      <c r="L188" s="2">
        <f>SUMIFS(LRVCs!M$5:M$95, LRVCs!$B$5:$B$95, "LRVCs", LRVCs!$C$5:$C$95,$B188,
LRVCs!$E$5:$E$95,$C188, LRVCs!M$5:M$95, "&lt;&gt;#N/A")</f>
        <v>0</v>
      </c>
      <c r="M188" s="2">
        <f>SUMIFS(LRVCs!N$5:N$95, LRVCs!$B$5:$B$95, "LRVCs", LRVCs!$C$5:$C$95,$B188,
LRVCs!$E$5:$E$95,$C188, LRVCs!N$5:N$95, "&lt;&gt;#N/A")</f>
        <v>0</v>
      </c>
      <c r="N188" s="2">
        <f>SUMIFS(LRVCs!O$5:O$95, LRVCs!$B$5:$B$95, "LRVCs", LRVCs!$C$5:$C$95,$B188,
LRVCs!$E$5:$E$95,$C188, LRVCs!O$5:O$95, "&lt;&gt;#N/A")</f>
        <v>0</v>
      </c>
      <c r="O188" s="2">
        <f>SUMIFS(LRVCs!P$5:P$95, LRVCs!$B$5:$B$95, "LRVCs", LRVCs!$C$5:$C$95,$B188,
LRVCs!$E$5:$E$95,$C188, LRVCs!P$5:P$95, "&lt;&gt;#N/A")</f>
        <v>0</v>
      </c>
      <c r="P188" s="2">
        <f>SUMIFS(LRVCs!Q$5:Q$95, LRVCs!$B$5:$B$95, "LRVCs", LRVCs!$C$5:$C$95,$B188,
LRVCs!$E$5:$E$95,$C188, LRVCs!Q$5:Q$95, "&lt;&gt;#N/A")</f>
        <v>0</v>
      </c>
      <c r="Q188" s="2">
        <f>SUMIFS(LRVCs!R$5:R$95, LRVCs!$B$5:$B$95, "LRVCs", LRVCs!$C$5:$C$95,$B188,
LRVCs!$E$5:$E$95,$C188, LRVCs!R$5:R$95, "&lt;&gt;#N/A")</f>
        <v>0</v>
      </c>
      <c r="R188" s="2">
        <f>SUMIFS(LRVCs!S$5:S$95, LRVCs!$B$5:$B$95, "LRVCs", LRVCs!$C$5:$C$95,$B188,
LRVCs!$E$5:$E$95,$C188, LRVCs!S$5:S$95, "&lt;&gt;#N/A")</f>
        <v>0</v>
      </c>
      <c r="S188" s="2">
        <f>SUMIFS(LRVCs!T$5:T$95, LRVCs!$B$5:$B$95, "LRVCs", LRVCs!$C$5:$C$95,$B188,
LRVCs!$E$5:$E$95,$C188, LRVCs!T$5:T$95, "&lt;&gt;#N/A")</f>
        <v>0</v>
      </c>
      <c r="T188" s="2">
        <f>SUMIFS(LRVCs!U$5:U$95, LRVCs!$B$5:$B$95, "LRVCs", LRVCs!$C$5:$C$95,$B188,
LRVCs!$E$5:$E$95,$C188, LRVCs!U$5:U$95, "&lt;&gt;#N/A")</f>
        <v>0</v>
      </c>
      <c r="U188" s="2">
        <f>SUMIFS(LRVCs!V$5:V$95, LRVCs!$B$5:$B$95, "LRVCs", LRVCs!$C$5:$C$95,$B188,
LRVCs!$E$5:$E$95,$C188, LRVCs!V$5:V$95, "&lt;&gt;#N/A")</f>
        <v>0</v>
      </c>
      <c r="V188" s="2">
        <f>SUMIFS(LRVCs!W$5:W$95, LRVCs!$B$5:$B$95, "LRVCs", LRVCs!$C$5:$C$95,$B188,
LRVCs!$E$5:$E$95,$C188, LRVCs!W$5:W$95, "&lt;&gt;#N/A")</f>
        <v>0</v>
      </c>
      <c r="W188" s="2">
        <f>SUMIFS(LRVCs!X$5:X$95, LRVCs!$B$5:$B$95, "LRVCs", LRVCs!$C$5:$C$95,$B188,
LRVCs!$E$5:$E$95,$C188, LRVCs!X$5:X$95, "&lt;&gt;#N/A")</f>
        <v>0</v>
      </c>
      <c r="X188" s="2">
        <f>SUMIFS(LRVCs!Y$5:Y$95, LRVCs!$B$5:$B$95, "LRVCs", LRVCs!$C$5:$C$95,$B188,
LRVCs!$E$5:$E$95,$C188, LRVCs!Y$5:Y$95, "&lt;&gt;#N/A")</f>
        <v>0</v>
      </c>
      <c r="Y188" s="2">
        <f>SUMIFS(LRVCs!Z$5:Z$95, LRVCs!$B$5:$B$95, "LRVCs", LRVCs!$C$5:$C$95,$B188,
LRVCs!$E$5:$E$95,$C188, LRVCs!Z$5:Z$95, "&lt;&gt;#N/A")</f>
        <v>0</v>
      </c>
      <c r="Z188" s="2">
        <f>SUMIFS(LRVCs!AA$5:AA$95, LRVCs!$B$5:$B$95, "LRVCs", LRVCs!$C$5:$C$95,$B188,
LRVCs!$E$5:$E$95,$C188, LRVCs!AA$5:AA$95, "&lt;&gt;#N/A")</f>
        <v>0</v>
      </c>
      <c r="AA188" s="2">
        <f>SUMIFS(LRVCs!AB$5:AB$95, LRVCs!$B$5:$B$95, "LRVCs", LRVCs!$C$5:$C$95,$B188,
LRVCs!$E$5:$E$95,$C188, LRVCs!AB$5:AB$95, "&lt;&gt;#N/A")</f>
        <v>0</v>
      </c>
      <c r="AB188" s="2">
        <f>SUMIFS(LRVCs!AC$5:AC$95, LRVCs!$B$5:$B$95, "LRVCs", LRVCs!$C$5:$C$95,$B188,
LRVCs!$E$5:$E$95,$C188, LRVCs!AC$5:AC$95, "&lt;&gt;#N/A")</f>
        <v>0</v>
      </c>
      <c r="AC188" s="2">
        <f>SUMIFS(LRVCs!AD$5:AD$95, LRVCs!$B$5:$B$95, "LRVCs", LRVCs!$C$5:$C$95,$B188,
LRVCs!$E$5:$E$95,$C188, LRVCs!AD$5:AD$95, "&lt;&gt;#N/A")</f>
        <v>0</v>
      </c>
      <c r="AD188" s="2">
        <f>SUMIFS(LRVCs!AE$5:AE$95, LRVCs!$B$5:$B$95, "LRVCs", LRVCs!$C$5:$C$95,$B188,
LRVCs!$E$5:$E$95,$C188, LRVCs!AE$5:AE$95, "&lt;&gt;#N/A")</f>
        <v>0</v>
      </c>
      <c r="AE188" s="2">
        <f>SUMIFS(LRVCs!AF$5:AF$95, LRVCs!$B$5:$B$95, "LRVCs", LRVCs!$C$5:$C$95,$B188,
LRVCs!$E$5:$E$95,$C188, LRVCs!AF$5:AF$95, "&lt;&gt;#N/A")</f>
        <v>0</v>
      </c>
      <c r="AF188" s="2">
        <f>SUMIFS(LRVCs!AG$5:AG$95, LRVCs!$B$5:$B$95, "LRVCs", LRVCs!$C$5:$C$95,$B188,
LRVCs!$E$5:$E$95,$C188, LRVCs!AG$5:AG$95, "&lt;&gt;#N/A")</f>
        <v>0</v>
      </c>
      <c r="AG188" s="2">
        <f>SUMIFS(LRVCs!AH$5:AH$95, LRVCs!$B$5:$B$95, "LRVCs", LRVCs!$C$5:$C$95,$B188,
LRVCs!$E$5:$E$95,$C188, LRVCs!AH$5:AH$95, "&lt;&gt;#N/A")</f>
        <v>0</v>
      </c>
      <c r="AH188" s="2">
        <f>SUMIFS(LRVCs!AI$5:AI$95, LRVCs!$B$5:$B$95, "LRVCs", LRVCs!$C$5:$C$95,$B188,
LRVCs!$E$5:$E$95,$C188, LRVCs!AI$5:AI$95, "&lt;&gt;#N/A")</f>
        <v>0</v>
      </c>
      <c r="AI188" s="2">
        <f>SUMIFS(LRVCs!AJ$5:AJ$95, LRVCs!$B$5:$B$95, "LRVCs", LRVCs!$C$5:$C$95,$B188,
LRVCs!$E$5:$E$95,$C188, LRVCs!AJ$5:AJ$95, "&lt;&gt;#N/A")</f>
        <v>0</v>
      </c>
      <c r="AJ188" s="2">
        <f>SUMIFS(LRVCs!AK$5:AK$95, LRVCs!$B$5:$B$95, "LRVCs", LRVCs!$C$5:$C$95,$B188,
LRVCs!$E$5:$E$95,$C188, LRVCs!AK$5:AK$95, "&lt;&gt;#N/A")</f>
        <v>0</v>
      </c>
      <c r="AK188" s="2">
        <f>SUMIFS(LRVCs!AL$5:AL$95, LRVCs!$B$5:$B$95, "LRVCs", LRVCs!$C$5:$C$95,$B188,
LRVCs!$E$5:$E$95,$C188, LRVCs!AL$5:AL$95, "&lt;&gt;#N/A")</f>
        <v>0</v>
      </c>
      <c r="AL188" s="2">
        <f>SUMIFS(LRVCs!AM$5:AM$95, LRVCs!$B$5:$B$95, "LRVCs", LRVCs!$C$5:$C$95,$B188,
LRVCs!$E$5:$E$95,$C188, LRVCs!AM$5:AM$95, "&lt;&gt;#N/A")</f>
        <v>0</v>
      </c>
      <c r="AM188" s="2">
        <f>SUMIFS(LRVCs!AN$5:AN$95, LRVCs!$B$5:$B$95, "LRVCs", LRVCs!$C$5:$C$95,$B188,
LRVCs!$E$5:$E$95,$C188, LRVCs!AN$5:AN$95, "&lt;&gt;#N/A")</f>
        <v>0</v>
      </c>
    </row>
    <row r="189" spans="1:39" x14ac:dyDescent="0.25">
      <c r="A189" s="1" t="str">
        <f t="shared" si="8"/>
        <v>fuel</v>
      </c>
      <c r="B189" s="12" t="str">
        <f t="shared" si="9"/>
        <v>Bioenergy &amp; wastes</v>
      </c>
      <c r="C189" s="1" t="str">
        <f t="shared" si="10"/>
        <v>Domestic biomass</v>
      </c>
      <c r="D189" t="s">
        <v>108</v>
      </c>
      <c r="E189" t="s">
        <v>6</v>
      </c>
      <c r="F189" t="s">
        <v>95</v>
      </c>
      <c r="G189" t="s">
        <v>49</v>
      </c>
      <c r="H189" t="s">
        <v>1007</v>
      </c>
      <c r="I189" t="s">
        <v>1030</v>
      </c>
      <c r="J189" s="2">
        <f>SUMIFS(LRVCs!K$5:K$95, LRVCs!$B$5:$B$95, "LRVCs", LRVCs!$C$5:$C$95,$B189,
LRVCs!$E$5:$E$95,$C189, LRVCs!K$5:K$95, "&lt;&gt;#N/A")</f>
        <v>2.9347441956380722</v>
      </c>
      <c r="K189" s="2">
        <f>SUMIFS(LRVCs!L$5:L$95, LRVCs!$B$5:$B$95, "LRVCs", LRVCs!$C$5:$C$95,$B189,
LRVCs!$E$5:$E$95,$C189, LRVCs!L$5:L$95, "&lt;&gt;#N/A")</f>
        <v>2.9347441956380722</v>
      </c>
      <c r="L189" s="2">
        <f>SUMIFS(LRVCs!M$5:M$95, LRVCs!$B$5:$B$95, "LRVCs", LRVCs!$C$5:$C$95,$B189,
LRVCs!$E$5:$E$95,$C189, LRVCs!M$5:M$95, "&lt;&gt;#N/A")</f>
        <v>2.9347441956380722</v>
      </c>
      <c r="M189" s="2">
        <f>SUMIFS(LRVCs!N$5:N$95, LRVCs!$B$5:$B$95, "LRVCs", LRVCs!$C$5:$C$95,$B189,
LRVCs!$E$5:$E$95,$C189, LRVCs!N$5:N$95, "&lt;&gt;#N/A")</f>
        <v>2.9347441956380722</v>
      </c>
      <c r="N189" s="2">
        <f>SUMIFS(LRVCs!O$5:O$95, LRVCs!$B$5:$B$95, "LRVCs", LRVCs!$C$5:$C$95,$B189,
LRVCs!$E$5:$E$95,$C189, LRVCs!O$5:O$95, "&lt;&gt;#N/A")</f>
        <v>2.9347441956380722</v>
      </c>
      <c r="O189" s="2">
        <f>SUMIFS(LRVCs!P$5:P$95, LRVCs!$B$5:$B$95, "LRVCs", LRVCs!$C$5:$C$95,$B189,
LRVCs!$E$5:$E$95,$C189, LRVCs!P$5:P$95, "&lt;&gt;#N/A")</f>
        <v>2.9347441956380722</v>
      </c>
      <c r="P189" s="2">
        <f>SUMIFS(LRVCs!Q$5:Q$95, LRVCs!$B$5:$B$95, "LRVCs", LRVCs!$C$5:$C$95,$B189,
LRVCs!$E$5:$E$95,$C189, LRVCs!Q$5:Q$95, "&lt;&gt;#N/A")</f>
        <v>2.9347441956380722</v>
      </c>
      <c r="Q189" s="2">
        <f>SUMIFS(LRVCs!R$5:R$95, LRVCs!$B$5:$B$95, "LRVCs", LRVCs!$C$5:$C$95,$B189,
LRVCs!$E$5:$E$95,$C189, LRVCs!R$5:R$95, "&lt;&gt;#N/A")</f>
        <v>2.9347441956380722</v>
      </c>
      <c r="R189" s="2">
        <f>SUMIFS(LRVCs!S$5:S$95, LRVCs!$B$5:$B$95, "LRVCs", LRVCs!$C$5:$C$95,$B189,
LRVCs!$E$5:$E$95,$C189, LRVCs!S$5:S$95, "&lt;&gt;#N/A")</f>
        <v>2.9347441956380722</v>
      </c>
      <c r="S189" s="2">
        <f>SUMIFS(LRVCs!T$5:T$95, LRVCs!$B$5:$B$95, "LRVCs", LRVCs!$C$5:$C$95,$B189,
LRVCs!$E$5:$E$95,$C189, LRVCs!T$5:T$95, "&lt;&gt;#N/A")</f>
        <v>2.9347441956380722</v>
      </c>
      <c r="T189" s="2">
        <f>SUMIFS(LRVCs!U$5:U$95, LRVCs!$B$5:$B$95, "LRVCs", LRVCs!$C$5:$C$95,$B189,
LRVCs!$E$5:$E$95,$C189, LRVCs!U$5:U$95, "&lt;&gt;#N/A")</f>
        <v>2.9347441956380722</v>
      </c>
      <c r="U189" s="2">
        <f>SUMIFS(LRVCs!V$5:V$95, LRVCs!$B$5:$B$95, "LRVCs", LRVCs!$C$5:$C$95,$B189,
LRVCs!$E$5:$E$95,$C189, LRVCs!V$5:V$95, "&lt;&gt;#N/A")</f>
        <v>2.9347441956380722</v>
      </c>
      <c r="V189" s="2">
        <f>SUMIFS(LRVCs!W$5:W$95, LRVCs!$B$5:$B$95, "LRVCs", LRVCs!$C$5:$C$95,$B189,
LRVCs!$E$5:$E$95,$C189, LRVCs!W$5:W$95, "&lt;&gt;#N/A")</f>
        <v>2.9347441956380722</v>
      </c>
      <c r="W189" s="2">
        <f>SUMIFS(LRVCs!X$5:X$95, LRVCs!$B$5:$B$95, "LRVCs", LRVCs!$C$5:$C$95,$B189,
LRVCs!$E$5:$E$95,$C189, LRVCs!X$5:X$95, "&lt;&gt;#N/A")</f>
        <v>2.9347441956380722</v>
      </c>
      <c r="X189" s="2">
        <f>SUMIFS(LRVCs!Y$5:Y$95, LRVCs!$B$5:$B$95, "LRVCs", LRVCs!$C$5:$C$95,$B189,
LRVCs!$E$5:$E$95,$C189, LRVCs!Y$5:Y$95, "&lt;&gt;#N/A")</f>
        <v>2.9347441956380722</v>
      </c>
      <c r="Y189" s="2">
        <f>SUMIFS(LRVCs!Z$5:Z$95, LRVCs!$B$5:$B$95, "LRVCs", LRVCs!$C$5:$C$95,$B189,
LRVCs!$E$5:$E$95,$C189, LRVCs!Z$5:Z$95, "&lt;&gt;#N/A")</f>
        <v>2.9347441956380722</v>
      </c>
      <c r="Z189" s="2">
        <f>SUMIFS(LRVCs!AA$5:AA$95, LRVCs!$B$5:$B$95, "LRVCs", LRVCs!$C$5:$C$95,$B189,
LRVCs!$E$5:$E$95,$C189, LRVCs!AA$5:AA$95, "&lt;&gt;#N/A")</f>
        <v>2.9347441956380722</v>
      </c>
      <c r="AA189" s="2">
        <f>SUMIFS(LRVCs!AB$5:AB$95, LRVCs!$B$5:$B$95, "LRVCs", LRVCs!$C$5:$C$95,$B189,
LRVCs!$E$5:$E$95,$C189, LRVCs!AB$5:AB$95, "&lt;&gt;#N/A")</f>
        <v>2.9347441956380722</v>
      </c>
      <c r="AB189" s="2">
        <f>SUMIFS(LRVCs!AC$5:AC$95, LRVCs!$B$5:$B$95, "LRVCs", LRVCs!$C$5:$C$95,$B189,
LRVCs!$E$5:$E$95,$C189, LRVCs!AC$5:AC$95, "&lt;&gt;#N/A")</f>
        <v>2.9347441956380722</v>
      </c>
      <c r="AC189" s="2">
        <f>SUMIFS(LRVCs!AD$5:AD$95, LRVCs!$B$5:$B$95, "LRVCs", LRVCs!$C$5:$C$95,$B189,
LRVCs!$E$5:$E$95,$C189, LRVCs!AD$5:AD$95, "&lt;&gt;#N/A")</f>
        <v>2.9347441956380722</v>
      </c>
      <c r="AD189" s="2">
        <f>SUMIFS(LRVCs!AE$5:AE$95, LRVCs!$B$5:$B$95, "LRVCs", LRVCs!$C$5:$C$95,$B189,
LRVCs!$E$5:$E$95,$C189, LRVCs!AE$5:AE$95, "&lt;&gt;#N/A")</f>
        <v>2.9347441956380722</v>
      </c>
      <c r="AE189" s="2">
        <f>SUMIFS(LRVCs!AF$5:AF$95, LRVCs!$B$5:$B$95, "LRVCs", LRVCs!$C$5:$C$95,$B189,
LRVCs!$E$5:$E$95,$C189, LRVCs!AF$5:AF$95, "&lt;&gt;#N/A")</f>
        <v>2.9347441956380722</v>
      </c>
      <c r="AF189" s="2">
        <f>SUMIFS(LRVCs!AG$5:AG$95, LRVCs!$B$5:$B$95, "LRVCs", LRVCs!$C$5:$C$95,$B189,
LRVCs!$E$5:$E$95,$C189, LRVCs!AG$5:AG$95, "&lt;&gt;#N/A")</f>
        <v>2.9347441956380722</v>
      </c>
      <c r="AG189" s="2">
        <f>SUMIFS(LRVCs!AH$5:AH$95, LRVCs!$B$5:$B$95, "LRVCs", LRVCs!$C$5:$C$95,$B189,
LRVCs!$E$5:$E$95,$C189, LRVCs!AH$5:AH$95, "&lt;&gt;#N/A")</f>
        <v>2.9347441956380722</v>
      </c>
      <c r="AH189" s="2">
        <f>SUMIFS(LRVCs!AI$5:AI$95, LRVCs!$B$5:$B$95, "LRVCs", LRVCs!$C$5:$C$95,$B189,
LRVCs!$E$5:$E$95,$C189, LRVCs!AI$5:AI$95, "&lt;&gt;#N/A")</f>
        <v>2.9347441956380722</v>
      </c>
      <c r="AI189" s="2">
        <f>SUMIFS(LRVCs!AJ$5:AJ$95, LRVCs!$B$5:$B$95, "LRVCs", LRVCs!$C$5:$C$95,$B189,
LRVCs!$E$5:$E$95,$C189, LRVCs!AJ$5:AJ$95, "&lt;&gt;#N/A")</f>
        <v>2.9347441956380722</v>
      </c>
      <c r="AJ189" s="2">
        <f>SUMIFS(LRVCs!AK$5:AK$95, LRVCs!$B$5:$B$95, "LRVCs", LRVCs!$C$5:$C$95,$B189,
LRVCs!$E$5:$E$95,$C189, LRVCs!AK$5:AK$95, "&lt;&gt;#N/A")</f>
        <v>2.9347441956380722</v>
      </c>
      <c r="AK189" s="2">
        <f>SUMIFS(LRVCs!AL$5:AL$95, LRVCs!$B$5:$B$95, "LRVCs", LRVCs!$C$5:$C$95,$B189,
LRVCs!$E$5:$E$95,$C189, LRVCs!AL$5:AL$95, "&lt;&gt;#N/A")</f>
        <v>2.9347441956380722</v>
      </c>
      <c r="AL189" s="2">
        <f>SUMIFS(LRVCs!AM$5:AM$95, LRVCs!$B$5:$B$95, "LRVCs", LRVCs!$C$5:$C$95,$B189,
LRVCs!$E$5:$E$95,$C189, LRVCs!AM$5:AM$95, "&lt;&gt;#N/A")</f>
        <v>2.9347441956380722</v>
      </c>
      <c r="AM189" s="2">
        <f>SUMIFS(LRVCs!AN$5:AN$95, LRVCs!$B$5:$B$95, "LRVCs", LRVCs!$C$5:$C$95,$B189,
LRVCs!$E$5:$E$95,$C189, LRVCs!AN$5:AN$95, "&lt;&gt;#N/A")</f>
        <v>2.9347441956380722</v>
      </c>
    </row>
    <row r="190" spans="1:39" x14ac:dyDescent="0.25">
      <c r="A190" s="1" t="str">
        <f t="shared" si="8"/>
        <v>fuel</v>
      </c>
      <c r="B190" s="12" t="str">
        <f t="shared" si="9"/>
        <v>Hydrogen</v>
      </c>
      <c r="C190" s="1" t="str">
        <f t="shared" si="10"/>
        <v>Residential</v>
      </c>
      <c r="D190" t="s">
        <v>108</v>
      </c>
      <c r="E190" t="s">
        <v>6</v>
      </c>
      <c r="F190" t="s">
        <v>95</v>
      </c>
      <c r="G190" t="s">
        <v>49</v>
      </c>
      <c r="H190" t="s">
        <v>1008</v>
      </c>
      <c r="I190" t="s">
        <v>1030</v>
      </c>
      <c r="J190" s="2">
        <f>SUMIFS(LRVCs!K$5:K$95, LRVCs!$B$5:$B$95, "LRVCs", LRVCs!$C$5:$C$95,$B190,
LRVCs!$E$5:$E$95,$C190, LRVCs!K$5:K$95, "&lt;&gt;#N/A")</f>
        <v>0</v>
      </c>
      <c r="K190" s="2">
        <f>SUMIFS(LRVCs!L$5:L$95, LRVCs!$B$5:$B$95, "LRVCs", LRVCs!$C$5:$C$95,$B190,
LRVCs!$E$5:$E$95,$C190, LRVCs!L$5:L$95, "&lt;&gt;#N/A")</f>
        <v>0</v>
      </c>
      <c r="L190" s="2">
        <f>SUMIFS(LRVCs!M$5:M$95, LRVCs!$B$5:$B$95, "LRVCs", LRVCs!$C$5:$C$95,$B190,
LRVCs!$E$5:$E$95,$C190, LRVCs!M$5:M$95, "&lt;&gt;#N/A")</f>
        <v>0</v>
      </c>
      <c r="M190" s="2">
        <f>SUMIFS(LRVCs!N$5:N$95, LRVCs!$B$5:$B$95, "LRVCs", LRVCs!$C$5:$C$95,$B190,
LRVCs!$E$5:$E$95,$C190, LRVCs!N$5:N$95, "&lt;&gt;#N/A")</f>
        <v>0</v>
      </c>
      <c r="N190" s="2">
        <f>SUMIFS(LRVCs!O$5:O$95, LRVCs!$B$5:$B$95, "LRVCs", LRVCs!$C$5:$C$95,$B190,
LRVCs!$E$5:$E$95,$C190, LRVCs!O$5:O$95, "&lt;&gt;#N/A")</f>
        <v>0</v>
      </c>
      <c r="O190" s="2">
        <f>SUMIFS(LRVCs!P$5:P$95, LRVCs!$B$5:$B$95, "LRVCs", LRVCs!$C$5:$C$95,$B190,
LRVCs!$E$5:$E$95,$C190, LRVCs!P$5:P$95, "&lt;&gt;#N/A")</f>
        <v>0</v>
      </c>
      <c r="P190" s="2">
        <f>SUMIFS(LRVCs!Q$5:Q$95, LRVCs!$B$5:$B$95, "LRVCs", LRVCs!$C$5:$C$95,$B190,
LRVCs!$E$5:$E$95,$C190, LRVCs!Q$5:Q$95, "&lt;&gt;#N/A")</f>
        <v>0</v>
      </c>
      <c r="Q190" s="2">
        <f>SUMIFS(LRVCs!R$5:R$95, LRVCs!$B$5:$B$95, "LRVCs", LRVCs!$C$5:$C$95,$B190,
LRVCs!$E$5:$E$95,$C190, LRVCs!R$5:R$95, "&lt;&gt;#N/A")</f>
        <v>7.1267996904384789</v>
      </c>
      <c r="R190" s="2">
        <f>SUMIFS(LRVCs!S$5:S$95, LRVCs!$B$5:$B$95, "LRVCs", LRVCs!$C$5:$C$95,$B190,
LRVCs!$E$5:$E$95,$C190, LRVCs!S$5:S$95, "&lt;&gt;#N/A")</f>
        <v>5.6085953045557435</v>
      </c>
      <c r="S190" s="2">
        <f>SUMIFS(LRVCs!T$5:T$95, LRVCs!$B$5:$B$95, "LRVCs", LRVCs!$C$5:$C$95,$B190,
LRVCs!$E$5:$E$95,$C190, LRVCs!T$5:T$95, "&lt;&gt;#N/A")</f>
        <v>5.2234410495635135</v>
      </c>
      <c r="T190" s="2">
        <f>SUMIFS(LRVCs!U$5:U$95, LRVCs!$B$5:$B$95, "LRVCs", LRVCs!$C$5:$C$95,$B190,
LRVCs!$E$5:$E$95,$C190, LRVCs!U$5:U$95, "&lt;&gt;#N/A")</f>
        <v>4.8334367331793349</v>
      </c>
      <c r="U190" s="2">
        <f>SUMIFS(LRVCs!V$5:V$95, LRVCs!$B$5:$B$95, "LRVCs", LRVCs!$C$5:$C$95,$B190,
LRVCs!$E$5:$E$95,$C190, LRVCs!V$5:V$95, "&lt;&gt;#N/A")</f>
        <v>4.650336155165383</v>
      </c>
      <c r="V190" s="2">
        <f>SUMIFS(LRVCs!W$5:W$95, LRVCs!$B$5:$B$95, "LRVCs", LRVCs!$C$5:$C$95,$B190,
LRVCs!$E$5:$E$95,$C190, LRVCs!W$5:W$95, "&lt;&gt;#N/A")</f>
        <v>4.5178256033061972</v>
      </c>
      <c r="W190" s="2">
        <f>SUMIFS(LRVCs!X$5:X$95, LRVCs!$B$5:$B$95, "LRVCs", LRVCs!$C$5:$C$95,$B190,
LRVCs!$E$5:$E$95,$C190, LRVCs!X$5:X$95, "&lt;&gt;#N/A")</f>
        <v>4.3961192052575848</v>
      </c>
      <c r="X190" s="2">
        <f>SUMIFS(LRVCs!Y$5:Y$95, LRVCs!$B$5:$B$95, "LRVCs", LRVCs!$C$5:$C$95,$B190,
LRVCs!$E$5:$E$95,$C190, LRVCs!Y$5:Y$95, "&lt;&gt;#N/A")</f>
        <v>4.2845042017012505</v>
      </c>
      <c r="Y190" s="2">
        <f>SUMIFS(LRVCs!Z$5:Z$95, LRVCs!$B$5:$B$95, "LRVCs", LRVCs!$C$5:$C$95,$B190,
LRVCs!$E$5:$E$95,$C190, LRVCs!Z$5:Z$95, "&lt;&gt;#N/A")</f>
        <v>4.3267876576068218</v>
      </c>
      <c r="Z190" s="2">
        <f>SUMIFS(LRVCs!AA$5:AA$95, LRVCs!$B$5:$B$95, "LRVCs", LRVCs!$C$5:$C$95,$B190,
LRVCs!$E$5:$E$95,$C190, LRVCs!AA$5:AA$95, "&lt;&gt;#N/A")</f>
        <v>4.3540805441884629</v>
      </c>
      <c r="AA190" s="2">
        <f>SUMIFS(LRVCs!AB$5:AB$95, LRVCs!$B$5:$B$95, "LRVCs", LRVCs!$C$5:$C$95,$B190,
LRVCs!$E$5:$E$95,$C190, LRVCs!AB$5:AB$95, "&lt;&gt;#N/A")</f>
        <v>4.3695858035316837</v>
      </c>
      <c r="AB190" s="2">
        <f>SUMIFS(LRVCs!AC$5:AC$95, LRVCs!$B$5:$B$95, "LRVCs", LRVCs!$C$5:$C$95,$B190,
LRVCs!$E$5:$E$95,$C190, LRVCs!AC$5:AC$95, "&lt;&gt;#N/A")</f>
        <v>4.3835937194449643</v>
      </c>
      <c r="AC190" s="2">
        <f>SUMIFS(LRVCs!AD$5:AD$95, LRVCs!$B$5:$B$95, "LRVCs", LRVCs!$C$5:$C$95,$B190,
LRVCs!$E$5:$E$95,$C190, LRVCs!AD$5:AD$95, "&lt;&gt;#N/A")</f>
        <v>4.3971613559329334</v>
      </c>
      <c r="AD190" s="2">
        <f>SUMIFS(LRVCs!AE$5:AE$95, LRVCs!$B$5:$B$95, "LRVCs", LRVCs!$C$5:$C$95,$B190,
LRVCs!$E$5:$E$95,$C190, LRVCs!AE$5:AE$95, "&lt;&gt;#N/A")</f>
        <v>4.3550053215209639</v>
      </c>
      <c r="AE190" s="2">
        <f>SUMIFS(LRVCs!AF$5:AF$95, LRVCs!$B$5:$B$95, "LRVCs", LRVCs!$C$5:$C$95,$B190,
LRVCs!$E$5:$E$95,$C190, LRVCs!AF$5:AF$95, "&lt;&gt;#N/A")</f>
        <v>4.3232997153211423</v>
      </c>
      <c r="AF190" s="2">
        <f>SUMIFS(LRVCs!AG$5:AG$95, LRVCs!$B$5:$B$95, "LRVCs", LRVCs!$C$5:$C$95,$B190,
LRVCs!$E$5:$E$95,$C190, LRVCs!AG$5:AG$95, "&lt;&gt;#N/A")</f>
        <v>4.3007213981459538</v>
      </c>
      <c r="AG190" s="2">
        <f>SUMIFS(LRVCs!AH$5:AH$95, LRVCs!$B$5:$B$95, "LRVCs", LRVCs!$C$5:$C$95,$B190,
LRVCs!$E$5:$E$95,$C190, LRVCs!AH$5:AH$95, "&lt;&gt;#N/A")</f>
        <v>4.2837864276035322</v>
      </c>
      <c r="AH190" s="2">
        <f>SUMIFS(LRVCs!AI$5:AI$95, LRVCs!$B$5:$B$95, "LRVCs", LRVCs!$C$5:$C$95,$B190,
LRVCs!$E$5:$E$95,$C190, LRVCs!AI$5:AI$95, "&lt;&gt;#N/A")</f>
        <v>4.2709755691493463</v>
      </c>
      <c r="AI190" s="2">
        <f>SUMIFS(LRVCs!AJ$5:AJ$95, LRVCs!$B$5:$B$95, "LRVCs", LRVCs!$C$5:$C$95,$B190,
LRVCs!$E$5:$E$95,$C190, LRVCs!AJ$5:AJ$95, "&lt;&gt;#N/A")</f>
        <v>4.2032775530694817</v>
      </c>
      <c r="AJ190" s="2">
        <f>SUMIFS(LRVCs!AK$5:AK$95, LRVCs!$B$5:$B$95, "LRVCs", LRVCs!$C$5:$C$95,$B190,
LRVCs!$E$5:$E$95,$C190, LRVCs!AK$5:AK$95, "&lt;&gt;#N/A")</f>
        <v>4.1382611240486193</v>
      </c>
      <c r="AK190" s="2">
        <f>SUMIFS(LRVCs!AL$5:AL$95, LRVCs!$B$5:$B$95, "LRVCs", LRVCs!$C$5:$C$95,$B190,
LRVCs!$E$5:$E$95,$C190, LRVCs!AL$5:AL$95, "&lt;&gt;#N/A")</f>
        <v>4.0708704669209403</v>
      </c>
      <c r="AL190" s="2">
        <f>SUMIFS(LRVCs!AM$5:AM$95, LRVCs!$B$5:$B$95, "LRVCs", LRVCs!$C$5:$C$95,$B190,
LRVCs!$E$5:$E$95,$C190, LRVCs!AM$5:AM$95, "&lt;&gt;#N/A")</f>
        <v>3.9904599967779464</v>
      </c>
      <c r="AM190" s="2">
        <f>SUMIFS(LRVCs!AN$5:AN$95, LRVCs!$B$5:$B$95, "LRVCs", LRVCs!$C$5:$C$95,$B190,
LRVCs!$E$5:$E$95,$C190, LRVCs!AN$5:AN$95, "&lt;&gt;#N/A")</f>
        <v>3.8986452087785715</v>
      </c>
    </row>
    <row r="191" spans="1:39" x14ac:dyDescent="0.25">
      <c r="A191" s="1" t="str">
        <f t="shared" si="8"/>
        <v>fuel</v>
      </c>
      <c r="B191" s="12" t="str">
        <f t="shared" si="9"/>
        <v>Aviation fuel</v>
      </c>
      <c r="C191" s="1" t="str">
        <f t="shared" si="10"/>
        <v>SAF</v>
      </c>
      <c r="D191" t="s">
        <v>108</v>
      </c>
      <c r="E191" t="s">
        <v>6</v>
      </c>
      <c r="F191" t="s">
        <v>95</v>
      </c>
      <c r="G191" t="s">
        <v>49</v>
      </c>
      <c r="H191" t="s">
        <v>1009</v>
      </c>
      <c r="I191" t="s">
        <v>1030</v>
      </c>
      <c r="J191" s="2">
        <f>SUMIFS(LRVCs!K$5:K$95, LRVCs!$B$5:$B$95, "LRVCs", LRVCs!$C$5:$C$95,$B191,
LRVCs!$E$5:$E$95,$C191, LRVCs!K$5:K$95, "&lt;&gt;#N/A")</f>
        <v>0</v>
      </c>
      <c r="K191" s="2">
        <f>SUMIFS(LRVCs!L$5:L$95, LRVCs!$B$5:$B$95, "LRVCs", LRVCs!$C$5:$C$95,$B191,
LRVCs!$E$5:$E$95,$C191, LRVCs!L$5:L$95, "&lt;&gt;#N/A")</f>
        <v>0</v>
      </c>
      <c r="L191" s="2">
        <f>SUMIFS(LRVCs!M$5:M$95, LRVCs!$B$5:$B$95, "LRVCs", LRVCs!$C$5:$C$95,$B191,
LRVCs!$E$5:$E$95,$C191, LRVCs!M$5:M$95, "&lt;&gt;#N/A")</f>
        <v>0</v>
      </c>
      <c r="M191" s="2">
        <f>SUMIFS(LRVCs!N$5:N$95, LRVCs!$B$5:$B$95, "LRVCs", LRVCs!$C$5:$C$95,$B191,
LRVCs!$E$5:$E$95,$C191, LRVCs!N$5:N$95, "&lt;&gt;#N/A")</f>
        <v>0</v>
      </c>
      <c r="N191" s="2">
        <f>SUMIFS(LRVCs!O$5:O$95, LRVCs!$B$5:$B$95, "LRVCs", LRVCs!$C$5:$C$95,$B191,
LRVCs!$E$5:$E$95,$C191, LRVCs!O$5:O$95, "&lt;&gt;#N/A")</f>
        <v>10.4</v>
      </c>
      <c r="O191" s="2">
        <f>SUMIFS(LRVCs!P$5:P$95, LRVCs!$B$5:$B$95, "LRVCs", LRVCs!$C$5:$C$95,$B191,
LRVCs!$E$5:$E$95,$C191, LRVCs!P$5:P$95, "&lt;&gt;#N/A")</f>
        <v>10.4</v>
      </c>
      <c r="P191" s="2">
        <f>SUMIFS(LRVCs!Q$5:Q$95, LRVCs!$B$5:$B$95, "LRVCs", LRVCs!$C$5:$C$95,$B191,
LRVCs!$E$5:$E$95,$C191, LRVCs!Q$5:Q$95, "&lt;&gt;#N/A")</f>
        <v>10.3</v>
      </c>
      <c r="Q191" s="2">
        <f>SUMIFS(LRVCs!R$5:R$95, LRVCs!$B$5:$B$95, "LRVCs", LRVCs!$C$5:$C$95,$B191,
LRVCs!$E$5:$E$95,$C191, LRVCs!R$5:R$95, "&lt;&gt;#N/A")</f>
        <v>13.2</v>
      </c>
      <c r="R191" s="2">
        <f>SUMIFS(LRVCs!S$5:S$95, LRVCs!$B$5:$B$95, "LRVCs", LRVCs!$C$5:$C$95,$B191,
LRVCs!$E$5:$E$95,$C191, LRVCs!S$5:S$95, "&lt;&gt;#N/A")</f>
        <v>15.4</v>
      </c>
      <c r="S191" s="2">
        <f>SUMIFS(LRVCs!T$5:T$95, LRVCs!$B$5:$B$95, "LRVCs", LRVCs!$C$5:$C$95,$B191,
LRVCs!$E$5:$E$95,$C191, LRVCs!T$5:T$95, "&lt;&gt;#N/A")</f>
        <v>11</v>
      </c>
      <c r="T191" s="2">
        <f>SUMIFS(LRVCs!U$5:U$95, LRVCs!$B$5:$B$95, "LRVCs", LRVCs!$C$5:$C$95,$B191,
LRVCs!$E$5:$E$95,$C191, LRVCs!U$5:U$95, "&lt;&gt;#N/A")</f>
        <v>11</v>
      </c>
      <c r="U191" s="2">
        <f>SUMIFS(LRVCs!V$5:V$95, LRVCs!$B$5:$B$95, "LRVCs", LRVCs!$C$5:$C$95,$B191,
LRVCs!$E$5:$E$95,$C191, LRVCs!V$5:V$95, "&lt;&gt;#N/A")</f>
        <v>10.9</v>
      </c>
      <c r="V191" s="2">
        <f>SUMIFS(LRVCs!W$5:W$95, LRVCs!$B$5:$B$95, "LRVCs", LRVCs!$C$5:$C$95,$B191,
LRVCs!$E$5:$E$95,$C191, LRVCs!W$5:W$95, "&lt;&gt;#N/A")</f>
        <v>10.7</v>
      </c>
      <c r="W191" s="2">
        <f>SUMIFS(LRVCs!X$5:X$95, LRVCs!$B$5:$B$95, "LRVCs", LRVCs!$C$5:$C$95,$B191,
LRVCs!$E$5:$E$95,$C191, LRVCs!X$5:X$95, "&lt;&gt;#N/A")</f>
        <v>10.5</v>
      </c>
      <c r="X191" s="2">
        <f>SUMIFS(LRVCs!Y$5:Y$95, LRVCs!$B$5:$B$95, "LRVCs", LRVCs!$C$5:$C$95,$B191,
LRVCs!$E$5:$E$95,$C191, LRVCs!Y$5:Y$95, "&lt;&gt;#N/A")</f>
        <v>10.4</v>
      </c>
      <c r="Y191" s="2">
        <f>SUMIFS(LRVCs!Z$5:Z$95, LRVCs!$B$5:$B$95, "LRVCs", LRVCs!$C$5:$C$95,$B191,
LRVCs!$E$5:$E$95,$C191, LRVCs!Z$5:Z$95, "&lt;&gt;#N/A")</f>
        <v>11.8</v>
      </c>
      <c r="Z191" s="2">
        <f>SUMIFS(LRVCs!AA$5:AA$95, LRVCs!$B$5:$B$95, "LRVCs", LRVCs!$C$5:$C$95,$B191,
LRVCs!$E$5:$E$95,$C191, LRVCs!AA$5:AA$95, "&lt;&gt;#N/A")</f>
        <v>13.1</v>
      </c>
      <c r="AA191" s="2">
        <f>SUMIFS(LRVCs!AB$5:AB$95, LRVCs!$B$5:$B$95, "LRVCs", LRVCs!$C$5:$C$95,$B191,
LRVCs!$E$5:$E$95,$C191, LRVCs!AB$5:AB$95, "&lt;&gt;#N/A")</f>
        <v>14.1</v>
      </c>
      <c r="AB191" s="2">
        <f>SUMIFS(LRVCs!AC$5:AC$95, LRVCs!$B$5:$B$95, "LRVCs", LRVCs!$C$5:$C$95,$B191,
LRVCs!$E$5:$E$95,$C191, LRVCs!AC$5:AC$95, "&lt;&gt;#N/A")</f>
        <v>14.9</v>
      </c>
      <c r="AC191" s="2">
        <f>SUMIFS(LRVCs!AD$5:AD$95, LRVCs!$B$5:$B$95, "LRVCs", LRVCs!$C$5:$C$95,$B191,
LRVCs!$E$5:$E$95,$C191, LRVCs!AD$5:AD$95, "&lt;&gt;#N/A")</f>
        <v>16</v>
      </c>
      <c r="AD191" s="2">
        <f>SUMIFS(LRVCs!AE$5:AE$95, LRVCs!$B$5:$B$95, "LRVCs", LRVCs!$C$5:$C$95,$B191,
LRVCs!$E$5:$E$95,$C191, LRVCs!AE$5:AE$95, "&lt;&gt;#N/A")</f>
        <v>16.5</v>
      </c>
      <c r="AE191" s="2">
        <f>SUMIFS(LRVCs!AF$5:AF$95, LRVCs!$B$5:$B$95, "LRVCs", LRVCs!$C$5:$C$95,$B191,
LRVCs!$E$5:$E$95,$C191, LRVCs!AF$5:AF$95, "&lt;&gt;#N/A")</f>
        <v>16.8</v>
      </c>
      <c r="AF191" s="2">
        <f>SUMIFS(LRVCs!AG$5:AG$95, LRVCs!$B$5:$B$95, "LRVCs", LRVCs!$C$5:$C$95,$B191,
LRVCs!$E$5:$E$95,$C191, LRVCs!AG$5:AG$95, "&lt;&gt;#N/A")</f>
        <v>16.899999999999999</v>
      </c>
      <c r="AG191" s="2">
        <f>SUMIFS(LRVCs!AH$5:AH$95, LRVCs!$B$5:$B$95, "LRVCs", LRVCs!$C$5:$C$95,$B191,
LRVCs!$E$5:$E$95,$C191, LRVCs!AH$5:AH$95, "&lt;&gt;#N/A")</f>
        <v>16.899999999999999</v>
      </c>
      <c r="AH191" s="2">
        <f>SUMIFS(LRVCs!AI$5:AI$95, LRVCs!$B$5:$B$95, "LRVCs", LRVCs!$C$5:$C$95,$B191,
LRVCs!$E$5:$E$95,$C191, LRVCs!AI$5:AI$95, "&lt;&gt;#N/A")</f>
        <v>16.5</v>
      </c>
      <c r="AI191" s="2">
        <f>SUMIFS(LRVCs!AJ$5:AJ$95, LRVCs!$B$5:$B$95, "LRVCs", LRVCs!$C$5:$C$95,$B191,
LRVCs!$E$5:$E$95,$C191, LRVCs!AJ$5:AJ$95, "&lt;&gt;#N/A")</f>
        <v>16.600000000000001</v>
      </c>
      <c r="AJ191" s="2">
        <f>SUMIFS(LRVCs!AK$5:AK$95, LRVCs!$B$5:$B$95, "LRVCs", LRVCs!$C$5:$C$95,$B191,
LRVCs!$E$5:$E$95,$C191, LRVCs!AK$5:AK$95, "&lt;&gt;#N/A")</f>
        <v>16.5</v>
      </c>
      <c r="AK191" s="2">
        <f>SUMIFS(LRVCs!AL$5:AL$95, LRVCs!$B$5:$B$95, "LRVCs", LRVCs!$C$5:$C$95,$B191,
LRVCs!$E$5:$E$95,$C191, LRVCs!AL$5:AL$95, "&lt;&gt;#N/A")</f>
        <v>16.600000000000001</v>
      </c>
      <c r="AL191" s="2">
        <f>SUMIFS(LRVCs!AM$5:AM$95, LRVCs!$B$5:$B$95, "LRVCs", LRVCs!$C$5:$C$95,$B191,
LRVCs!$E$5:$E$95,$C191, LRVCs!AM$5:AM$95, "&lt;&gt;#N/A")</f>
        <v>16.5</v>
      </c>
      <c r="AM191" s="2">
        <f>SUMIFS(LRVCs!AN$5:AN$95, LRVCs!$B$5:$B$95, "LRVCs", LRVCs!$C$5:$C$95,$B191,
LRVCs!$E$5:$E$95,$C191, LRVCs!AN$5:AN$95, "&lt;&gt;#N/A")</f>
        <v>16.399999999999999</v>
      </c>
    </row>
    <row r="192" spans="1:39" x14ac:dyDescent="0.25">
      <c r="A192" s="1" t="str">
        <f t="shared" ref="A192:A205" si="12">IF(H192="Additional demand electricity","elec", "fuel")</f>
        <v>fuel</v>
      </c>
      <c r="B192" s="12" t="str">
        <f t="shared" ref="B192:B205" si="13">VLOOKUP(H192,$A$42:$B$53,2,FALSE)</f>
        <v>Ammonia</v>
      </c>
      <c r="C192" s="1" t="str">
        <f t="shared" ref="C192:C205" si="14">INDEX($F$42:$Q$55,MATCH(G192,$F$42:$F$55,0),MATCH(H192,$F$42:$Q$42,0))</f>
        <v>Shipping</v>
      </c>
      <c r="D192" t="s">
        <v>108</v>
      </c>
      <c r="E192" t="s">
        <v>6</v>
      </c>
      <c r="F192" t="s">
        <v>95</v>
      </c>
      <c r="G192" t="s">
        <v>49</v>
      </c>
      <c r="H192" t="s">
        <v>1010</v>
      </c>
      <c r="I192" t="s">
        <v>1030</v>
      </c>
      <c r="J192" s="2">
        <f>SUMIFS(LRVCs!K$5:K$95, LRVCs!$B$5:$B$95, "LRVCs", LRVCs!$C$5:$C$95,$B192,
LRVCs!$E$5:$E$95,$C192, LRVCs!K$5:K$95, "&lt;&gt;#N/A")</f>
        <v>13.139717603832446</v>
      </c>
      <c r="K192" s="2">
        <f>SUMIFS(LRVCs!L$5:L$95, LRVCs!$B$5:$B$95, "LRVCs", LRVCs!$C$5:$C$95,$B192,
LRVCs!$E$5:$E$95,$C192, LRVCs!L$5:L$95, "&lt;&gt;#N/A")</f>
        <v>16.987189252840693</v>
      </c>
      <c r="L192" s="2">
        <f>SUMIFS(LRVCs!M$5:M$95, LRVCs!$B$5:$B$95, "LRVCs", LRVCs!$C$5:$C$95,$B192,
LRVCs!$E$5:$E$95,$C192, LRVCs!M$5:M$95, "&lt;&gt;#N/A")</f>
        <v>12.837367242837212</v>
      </c>
      <c r="M192" s="2">
        <f>SUMIFS(LRVCs!N$5:N$95, LRVCs!$B$5:$B$95, "LRVCs", LRVCs!$C$5:$C$95,$B192,
LRVCs!$E$5:$E$95,$C192, LRVCs!N$5:N$95, "&lt;&gt;#N/A")</f>
        <v>13.270917973102319</v>
      </c>
      <c r="N192" s="2">
        <f>SUMIFS(LRVCs!O$5:O$95, LRVCs!$B$5:$B$95, "LRVCs", LRVCs!$C$5:$C$95,$B192,
LRVCs!$E$5:$E$95,$C192, LRVCs!O$5:O$95, "&lt;&gt;#N/A")</f>
        <v>12.365708833393105</v>
      </c>
      <c r="O192" s="2">
        <f>SUMIFS(LRVCs!P$5:P$95, LRVCs!$B$5:$B$95, "LRVCs", LRVCs!$C$5:$C$95,$B192,
LRVCs!$E$5:$E$95,$C192, LRVCs!P$5:P$95, "&lt;&gt;#N/A")</f>
        <v>12.524138019824671</v>
      </c>
      <c r="P192" s="2">
        <f>SUMIFS(LRVCs!Q$5:Q$95, LRVCs!$B$5:$B$95, "LRVCs", LRVCs!$C$5:$C$95,$B192,
LRVCs!$E$5:$E$95,$C192, LRVCs!Q$5:Q$95, "&lt;&gt;#N/A")</f>
        <v>12.027010144518306</v>
      </c>
      <c r="Q192" s="2">
        <f>SUMIFS(LRVCs!R$5:R$95, LRVCs!$B$5:$B$95, "LRVCs", LRVCs!$C$5:$C$95,$B192,
LRVCs!$E$5:$E$95,$C192, LRVCs!R$5:R$95, "&lt;&gt;#N/A")</f>
        <v>11.529404929041641</v>
      </c>
      <c r="R192" s="2">
        <f>SUMIFS(LRVCs!S$5:S$95, LRVCs!$B$5:$B$95, "LRVCs", LRVCs!$C$5:$C$95,$B192,
LRVCs!$E$5:$E$95,$C192, LRVCs!S$5:S$95, "&lt;&gt;#N/A")</f>
        <v>11.032721834893769</v>
      </c>
      <c r="S192" s="2">
        <f>SUMIFS(LRVCs!T$5:T$95, LRVCs!$B$5:$B$95, "LRVCs", LRVCs!$C$5:$C$95,$B192,
LRVCs!$E$5:$E$95,$C192, LRVCs!T$5:T$95, "&lt;&gt;#N/A")</f>
        <v>10.516668403809199</v>
      </c>
      <c r="T192" s="2">
        <f>SUMIFS(LRVCs!U$5:U$95, LRVCs!$B$5:$B$95, "LRVCs", LRVCs!$C$5:$C$95,$B192,
LRVCs!$E$5:$E$95,$C192, LRVCs!U$5:U$95, "&lt;&gt;#N/A")</f>
        <v>10.215923002441071</v>
      </c>
      <c r="U192" s="2">
        <f>SUMIFS(LRVCs!V$5:V$95, LRVCs!$B$5:$B$95, "LRVCs", LRVCs!$C$5:$C$95,$B192,
LRVCs!$E$5:$E$95,$C192, LRVCs!V$5:V$95, "&lt;&gt;#N/A")</f>
        <v>9.9151776010729442</v>
      </c>
      <c r="V192" s="2">
        <f>SUMIFS(LRVCs!W$5:W$95, LRVCs!$B$5:$B$95, "LRVCs", LRVCs!$C$5:$C$95,$B192,
LRVCs!$E$5:$E$95,$C192, LRVCs!W$5:W$95, "&lt;&gt;#N/A")</f>
        <v>9.614432199704817</v>
      </c>
      <c r="W192" s="2">
        <f>SUMIFS(LRVCs!X$5:X$95, LRVCs!$B$5:$B$95, "LRVCs", LRVCs!$C$5:$C$95,$B192,
LRVCs!$E$5:$E$95,$C192, LRVCs!X$5:X$95, "&lt;&gt;#N/A")</f>
        <v>9.3136867983366898</v>
      </c>
      <c r="X192" s="2">
        <f>SUMIFS(LRVCs!Y$5:Y$95, LRVCs!$B$5:$B$95, "LRVCs", LRVCs!$C$5:$C$95,$B192,
LRVCs!$E$5:$E$95,$C192, LRVCs!Y$5:Y$95, "&lt;&gt;#N/A")</f>
        <v>9.0129413969685626</v>
      </c>
      <c r="Y192" s="2">
        <f>SUMIFS(LRVCs!Z$5:Z$95, LRVCs!$B$5:$B$95, "LRVCs", LRVCs!$C$5:$C$95,$B192,
LRVCs!$E$5:$E$95,$C192, LRVCs!Z$5:Z$95, "&lt;&gt;#N/A")</f>
        <v>8.7121959956004353</v>
      </c>
      <c r="Z192" s="2">
        <f>SUMIFS(LRVCs!AA$5:AA$95, LRVCs!$B$5:$B$95, "LRVCs", LRVCs!$C$5:$C$95,$B192,
LRVCs!$E$5:$E$95,$C192, LRVCs!AA$5:AA$95, "&lt;&gt;#N/A")</f>
        <v>8.4114505942323081</v>
      </c>
      <c r="AA192" s="2">
        <f>SUMIFS(LRVCs!AB$5:AB$95, LRVCs!$B$5:$B$95, "LRVCs", LRVCs!$C$5:$C$95,$B192,
LRVCs!$E$5:$E$95,$C192, LRVCs!AB$5:AB$95, "&lt;&gt;#N/A")</f>
        <v>8.1107051928641809</v>
      </c>
      <c r="AB192" s="2">
        <f>SUMIFS(LRVCs!AC$5:AC$95, LRVCs!$B$5:$B$95, "LRVCs", LRVCs!$C$5:$C$95,$B192,
LRVCs!$E$5:$E$95,$C192, LRVCs!AC$5:AC$95, "&lt;&gt;#N/A")</f>
        <v>7.8099597914960546</v>
      </c>
      <c r="AC192" s="2">
        <f>SUMIFS(LRVCs!AD$5:AD$95, LRVCs!$B$5:$B$95, "LRVCs", LRVCs!$C$5:$C$95,$B192,
LRVCs!$E$5:$E$95,$C192, LRVCs!AD$5:AD$95, "&lt;&gt;#N/A")</f>
        <v>7.5092143901279282</v>
      </c>
      <c r="AD192" s="2">
        <f>SUMIFS(LRVCs!AE$5:AE$95, LRVCs!$B$5:$B$95, "LRVCs", LRVCs!$C$5:$C$95,$B192,
LRVCs!$E$5:$E$95,$C192, LRVCs!AE$5:AE$95, "&lt;&gt;#N/A")</f>
        <v>7.3921212600916908</v>
      </c>
      <c r="AE192" s="2">
        <f>SUMIFS(LRVCs!AF$5:AF$95, LRVCs!$B$5:$B$95, "LRVCs", LRVCs!$C$5:$C$95,$B192,
LRVCs!$E$5:$E$95,$C192, LRVCs!AF$5:AF$95, "&lt;&gt;#N/A")</f>
        <v>7.2750281300554525</v>
      </c>
      <c r="AF192" s="2">
        <f>SUMIFS(LRVCs!AG$5:AG$95, LRVCs!$B$5:$B$95, "LRVCs", LRVCs!$C$5:$C$95,$B192,
LRVCs!$E$5:$E$95,$C192, LRVCs!AG$5:AG$95, "&lt;&gt;#N/A")</f>
        <v>7.1579350000192141</v>
      </c>
      <c r="AG192" s="2">
        <f>SUMIFS(LRVCs!AH$5:AH$95, LRVCs!$B$5:$B$95, "LRVCs", LRVCs!$C$5:$C$95,$B192,
LRVCs!$E$5:$E$95,$C192, LRVCs!AH$5:AH$95, "&lt;&gt;#N/A")</f>
        <v>7.0408418699829767</v>
      </c>
      <c r="AH192" s="2">
        <f>SUMIFS(LRVCs!AI$5:AI$95, LRVCs!$B$5:$B$95, "LRVCs", LRVCs!$C$5:$C$95,$B192,
LRVCs!$E$5:$E$95,$C192, LRVCs!AI$5:AI$95, "&lt;&gt;#N/A")</f>
        <v>6.9237487399467392</v>
      </c>
      <c r="AI192" s="2">
        <f>SUMIFS(LRVCs!AJ$5:AJ$95, LRVCs!$B$5:$B$95, "LRVCs", LRVCs!$C$5:$C$95,$B192,
LRVCs!$E$5:$E$95,$C192, LRVCs!AJ$5:AJ$95, "&lt;&gt;#N/A")</f>
        <v>6.8066556099105009</v>
      </c>
      <c r="AJ192" s="2">
        <f>SUMIFS(LRVCs!AK$5:AK$95, LRVCs!$B$5:$B$95, "LRVCs", LRVCs!$C$5:$C$95,$B192,
LRVCs!$E$5:$E$95,$C192, LRVCs!AK$5:AK$95, "&lt;&gt;#N/A")</f>
        <v>6.6895624798742626</v>
      </c>
      <c r="AK192" s="2">
        <f>SUMIFS(LRVCs!AL$5:AL$95, LRVCs!$B$5:$B$95, "LRVCs", LRVCs!$C$5:$C$95,$B192,
LRVCs!$E$5:$E$95,$C192, LRVCs!AL$5:AL$95, "&lt;&gt;#N/A")</f>
        <v>6.5724693498380251</v>
      </c>
      <c r="AL192" s="2">
        <f>SUMIFS(LRVCs!AM$5:AM$95, LRVCs!$B$5:$B$95, "LRVCs", LRVCs!$C$5:$C$95,$B192,
LRVCs!$E$5:$E$95,$C192, LRVCs!AM$5:AM$95, "&lt;&gt;#N/A")</f>
        <v>6.4553762198017877</v>
      </c>
      <c r="AM192" s="2">
        <f>SUMIFS(LRVCs!AN$5:AN$95, LRVCs!$B$5:$B$95, "LRVCs", LRVCs!$C$5:$C$95,$B192,
LRVCs!$E$5:$E$95,$C192, LRVCs!AN$5:AN$95, "&lt;&gt;#N/A")</f>
        <v>6.3382830897655458</v>
      </c>
    </row>
    <row r="193" spans="1:40" x14ac:dyDescent="0.25">
      <c r="A193" s="1" t="str">
        <f t="shared" si="12"/>
        <v>fuel</v>
      </c>
      <c r="B193" s="12" t="str">
        <f t="shared" si="13"/>
        <v>Bioenergy &amp; wastes</v>
      </c>
      <c r="C193" s="1" t="str">
        <f t="shared" si="14"/>
        <v xml:space="preserve">Bioethanol </v>
      </c>
      <c r="D193" t="s">
        <v>108</v>
      </c>
      <c r="E193" t="s">
        <v>6</v>
      </c>
      <c r="F193" t="s">
        <v>95</v>
      </c>
      <c r="G193" t="s">
        <v>49</v>
      </c>
      <c r="H193" t="s">
        <v>1011</v>
      </c>
      <c r="I193" t="s">
        <v>1030</v>
      </c>
      <c r="J193" s="2">
        <f>SUMIFS(LRVCs!K$5:K$95, LRVCs!$B$5:$B$95, "LRVCs", LRVCs!$C$5:$C$95,$B193,
LRVCs!$E$5:$E$95,$C193, LRVCs!K$5:K$95, "&lt;&gt;#N/A")</f>
        <v>0</v>
      </c>
      <c r="K193" s="2">
        <f>SUMIFS(LRVCs!L$5:L$95, LRVCs!$B$5:$B$95, "LRVCs", LRVCs!$C$5:$C$95,$B193,
LRVCs!$E$5:$E$95,$C193, LRVCs!L$5:L$95, "&lt;&gt;#N/A")</f>
        <v>0</v>
      </c>
      <c r="L193" s="2">
        <f>SUMIFS(LRVCs!M$5:M$95, LRVCs!$B$5:$B$95, "LRVCs", LRVCs!$C$5:$C$95,$B193,
LRVCs!$E$5:$E$95,$C193, LRVCs!M$5:M$95, "&lt;&gt;#N/A")</f>
        <v>0</v>
      </c>
      <c r="M193" s="2">
        <f>SUMIFS(LRVCs!N$5:N$95, LRVCs!$B$5:$B$95, "LRVCs", LRVCs!$C$5:$C$95,$B193,
LRVCs!$E$5:$E$95,$C193, LRVCs!N$5:N$95, "&lt;&gt;#N/A")</f>
        <v>0</v>
      </c>
      <c r="N193" s="2">
        <f>SUMIFS(LRVCs!O$5:O$95, LRVCs!$B$5:$B$95, "LRVCs", LRVCs!$C$5:$C$95,$B193,
LRVCs!$E$5:$E$95,$C193, LRVCs!O$5:O$95, "&lt;&gt;#N/A")</f>
        <v>0</v>
      </c>
      <c r="O193" s="2">
        <f>SUMIFS(LRVCs!P$5:P$95, LRVCs!$B$5:$B$95, "LRVCs", LRVCs!$C$5:$C$95,$B193,
LRVCs!$E$5:$E$95,$C193, LRVCs!P$5:P$95, "&lt;&gt;#N/A")</f>
        <v>0</v>
      </c>
      <c r="P193" s="2">
        <f>SUMIFS(LRVCs!Q$5:Q$95, LRVCs!$B$5:$B$95, "LRVCs", LRVCs!$C$5:$C$95,$B193,
LRVCs!$E$5:$E$95,$C193, LRVCs!Q$5:Q$95, "&lt;&gt;#N/A")</f>
        <v>0</v>
      </c>
      <c r="Q193" s="2">
        <f>SUMIFS(LRVCs!R$5:R$95, LRVCs!$B$5:$B$95, "LRVCs", LRVCs!$C$5:$C$95,$B193,
LRVCs!$E$5:$E$95,$C193, LRVCs!R$5:R$95, "&lt;&gt;#N/A")</f>
        <v>0</v>
      </c>
      <c r="R193" s="2">
        <f>SUMIFS(LRVCs!S$5:S$95, LRVCs!$B$5:$B$95, "LRVCs", LRVCs!$C$5:$C$95,$B193,
LRVCs!$E$5:$E$95,$C193, LRVCs!S$5:S$95, "&lt;&gt;#N/A")</f>
        <v>0</v>
      </c>
      <c r="S193" s="2">
        <f>SUMIFS(LRVCs!T$5:T$95, LRVCs!$B$5:$B$95, "LRVCs", LRVCs!$C$5:$C$95,$B193,
LRVCs!$E$5:$E$95,$C193, LRVCs!T$5:T$95, "&lt;&gt;#N/A")</f>
        <v>0</v>
      </c>
      <c r="T193" s="2">
        <f>SUMIFS(LRVCs!U$5:U$95, LRVCs!$B$5:$B$95, "LRVCs", LRVCs!$C$5:$C$95,$B193,
LRVCs!$E$5:$E$95,$C193, LRVCs!U$5:U$95, "&lt;&gt;#N/A")</f>
        <v>0</v>
      </c>
      <c r="U193" s="2">
        <f>SUMIFS(LRVCs!V$5:V$95, LRVCs!$B$5:$B$95, "LRVCs", LRVCs!$C$5:$C$95,$B193,
LRVCs!$E$5:$E$95,$C193, LRVCs!V$5:V$95, "&lt;&gt;#N/A")</f>
        <v>0</v>
      </c>
      <c r="V193" s="2">
        <f>SUMIFS(LRVCs!W$5:W$95, LRVCs!$B$5:$B$95, "LRVCs", LRVCs!$C$5:$C$95,$B193,
LRVCs!$E$5:$E$95,$C193, LRVCs!W$5:W$95, "&lt;&gt;#N/A")</f>
        <v>0</v>
      </c>
      <c r="W193" s="2">
        <f>SUMIFS(LRVCs!X$5:X$95, LRVCs!$B$5:$B$95, "LRVCs", LRVCs!$C$5:$C$95,$B193,
LRVCs!$E$5:$E$95,$C193, LRVCs!X$5:X$95, "&lt;&gt;#N/A")</f>
        <v>0</v>
      </c>
      <c r="X193" s="2">
        <f>SUMIFS(LRVCs!Y$5:Y$95, LRVCs!$B$5:$B$95, "LRVCs", LRVCs!$C$5:$C$95,$B193,
LRVCs!$E$5:$E$95,$C193, LRVCs!Y$5:Y$95, "&lt;&gt;#N/A")</f>
        <v>0</v>
      </c>
      <c r="Y193" s="2">
        <f>SUMIFS(LRVCs!Z$5:Z$95, LRVCs!$B$5:$B$95, "LRVCs", LRVCs!$C$5:$C$95,$B193,
LRVCs!$E$5:$E$95,$C193, LRVCs!Z$5:Z$95, "&lt;&gt;#N/A")</f>
        <v>0</v>
      </c>
      <c r="Z193" s="2">
        <f>SUMIFS(LRVCs!AA$5:AA$95, LRVCs!$B$5:$B$95, "LRVCs", LRVCs!$C$5:$C$95,$B193,
LRVCs!$E$5:$E$95,$C193, LRVCs!AA$5:AA$95, "&lt;&gt;#N/A")</f>
        <v>0</v>
      </c>
      <c r="AA193" s="2">
        <f>SUMIFS(LRVCs!AB$5:AB$95, LRVCs!$B$5:$B$95, "LRVCs", LRVCs!$C$5:$C$95,$B193,
LRVCs!$E$5:$E$95,$C193, LRVCs!AB$5:AB$95, "&lt;&gt;#N/A")</f>
        <v>0</v>
      </c>
      <c r="AB193" s="2">
        <f>SUMIFS(LRVCs!AC$5:AC$95, LRVCs!$B$5:$B$95, "LRVCs", LRVCs!$C$5:$C$95,$B193,
LRVCs!$E$5:$E$95,$C193, LRVCs!AC$5:AC$95, "&lt;&gt;#N/A")</f>
        <v>0</v>
      </c>
      <c r="AC193" s="2">
        <f>SUMIFS(LRVCs!AD$5:AD$95, LRVCs!$B$5:$B$95, "LRVCs", LRVCs!$C$5:$C$95,$B193,
LRVCs!$E$5:$E$95,$C193, LRVCs!AD$5:AD$95, "&lt;&gt;#N/A")</f>
        <v>0</v>
      </c>
      <c r="AD193" s="2">
        <f>SUMIFS(LRVCs!AE$5:AE$95, LRVCs!$B$5:$B$95, "LRVCs", LRVCs!$C$5:$C$95,$B193,
LRVCs!$E$5:$E$95,$C193, LRVCs!AE$5:AE$95, "&lt;&gt;#N/A")</f>
        <v>0</v>
      </c>
      <c r="AE193" s="2">
        <f>SUMIFS(LRVCs!AF$5:AF$95, LRVCs!$B$5:$B$95, "LRVCs", LRVCs!$C$5:$C$95,$B193,
LRVCs!$E$5:$E$95,$C193, LRVCs!AF$5:AF$95, "&lt;&gt;#N/A")</f>
        <v>0</v>
      </c>
      <c r="AF193" s="2">
        <f>SUMIFS(LRVCs!AG$5:AG$95, LRVCs!$B$5:$B$95, "LRVCs", LRVCs!$C$5:$C$95,$B193,
LRVCs!$E$5:$E$95,$C193, LRVCs!AG$5:AG$95, "&lt;&gt;#N/A")</f>
        <v>0</v>
      </c>
      <c r="AG193" s="2">
        <f>SUMIFS(LRVCs!AH$5:AH$95, LRVCs!$B$5:$B$95, "LRVCs", LRVCs!$C$5:$C$95,$B193,
LRVCs!$E$5:$E$95,$C193, LRVCs!AH$5:AH$95, "&lt;&gt;#N/A")</f>
        <v>0</v>
      </c>
      <c r="AH193" s="2">
        <f>SUMIFS(LRVCs!AI$5:AI$95, LRVCs!$B$5:$B$95, "LRVCs", LRVCs!$C$5:$C$95,$B193,
LRVCs!$E$5:$E$95,$C193, LRVCs!AI$5:AI$95, "&lt;&gt;#N/A")</f>
        <v>0</v>
      </c>
      <c r="AI193" s="2">
        <f>SUMIFS(LRVCs!AJ$5:AJ$95, LRVCs!$B$5:$B$95, "LRVCs", LRVCs!$C$5:$C$95,$B193,
LRVCs!$E$5:$E$95,$C193, LRVCs!AJ$5:AJ$95, "&lt;&gt;#N/A")</f>
        <v>0</v>
      </c>
      <c r="AJ193" s="2">
        <f>SUMIFS(LRVCs!AK$5:AK$95, LRVCs!$B$5:$B$95, "LRVCs", LRVCs!$C$5:$C$95,$B193,
LRVCs!$E$5:$E$95,$C193, LRVCs!AK$5:AK$95, "&lt;&gt;#N/A")</f>
        <v>0</v>
      </c>
      <c r="AK193" s="2">
        <f>SUMIFS(LRVCs!AL$5:AL$95, LRVCs!$B$5:$B$95, "LRVCs", LRVCs!$C$5:$C$95,$B193,
LRVCs!$E$5:$E$95,$C193, LRVCs!AL$5:AL$95, "&lt;&gt;#N/A")</f>
        <v>0</v>
      </c>
      <c r="AL193" s="2">
        <f>SUMIFS(LRVCs!AM$5:AM$95, LRVCs!$B$5:$B$95, "LRVCs", LRVCs!$C$5:$C$95,$B193,
LRVCs!$E$5:$E$95,$C193, LRVCs!AM$5:AM$95, "&lt;&gt;#N/A")</f>
        <v>0</v>
      </c>
      <c r="AM193" s="2">
        <f>SUMIFS(LRVCs!AN$5:AN$95, LRVCs!$B$5:$B$95, "LRVCs", LRVCs!$C$5:$C$95,$B193,
LRVCs!$E$5:$E$95,$C193, LRVCs!AN$5:AN$95, "&lt;&gt;#N/A")</f>
        <v>0</v>
      </c>
    </row>
    <row r="194" spans="1:40" x14ac:dyDescent="0.25">
      <c r="A194" s="1" t="str">
        <f t="shared" si="12"/>
        <v>fuel</v>
      </c>
      <c r="B194" s="12" t="str">
        <f t="shared" si="13"/>
        <v xml:space="preserve">Synmethanol </v>
      </c>
      <c r="C194" s="1" t="str">
        <f t="shared" si="14"/>
        <v xml:space="preserve">Synmethanol </v>
      </c>
      <c r="D194" t="s">
        <v>108</v>
      </c>
      <c r="E194" t="s">
        <v>6</v>
      </c>
      <c r="F194" t="s">
        <v>95</v>
      </c>
      <c r="G194" t="s">
        <v>49</v>
      </c>
      <c r="H194" t="s">
        <v>1012</v>
      </c>
      <c r="I194" t="s">
        <v>1030</v>
      </c>
      <c r="J194" s="2">
        <f>SUMIFS(LRVCs!K$5:K$95, LRVCs!$B$5:$B$95, "LRVCs", LRVCs!$C$5:$C$95,$B194,
LRVCs!$E$5:$E$95,$C194, LRVCs!K$5:K$95, "&lt;&gt;#N/A")</f>
        <v>0</v>
      </c>
      <c r="K194" s="2">
        <f>SUMIFS(LRVCs!L$5:L$95, LRVCs!$B$5:$B$95, "LRVCs", LRVCs!$C$5:$C$95,$B194,
LRVCs!$E$5:$E$95,$C194, LRVCs!L$5:L$95, "&lt;&gt;#N/A")</f>
        <v>0</v>
      </c>
      <c r="L194" s="2">
        <f>SUMIFS(LRVCs!M$5:M$95, LRVCs!$B$5:$B$95, "LRVCs", LRVCs!$C$5:$C$95,$B194,
LRVCs!$E$5:$E$95,$C194, LRVCs!M$5:M$95, "&lt;&gt;#N/A")</f>
        <v>0</v>
      </c>
      <c r="M194" s="2">
        <f>SUMIFS(LRVCs!N$5:N$95, LRVCs!$B$5:$B$95, "LRVCs", LRVCs!$C$5:$C$95,$B194,
LRVCs!$E$5:$E$95,$C194, LRVCs!N$5:N$95, "&lt;&gt;#N/A")</f>
        <v>0</v>
      </c>
      <c r="N194" s="2">
        <f>SUMIFS(LRVCs!O$5:O$95, LRVCs!$B$5:$B$95, "LRVCs", LRVCs!$C$5:$C$95,$B194,
LRVCs!$E$5:$E$95,$C194, LRVCs!O$5:O$95, "&lt;&gt;#N/A")</f>
        <v>27.710220206929634</v>
      </c>
      <c r="O194" s="2">
        <f>SUMIFS(LRVCs!P$5:P$95, LRVCs!$B$5:$B$95, "LRVCs", LRVCs!$C$5:$C$95,$B194,
LRVCs!$E$5:$E$95,$C194, LRVCs!P$5:P$95, "&lt;&gt;#N/A")</f>
        <v>25.016859766457461</v>
      </c>
      <c r="P194" s="2">
        <f>SUMIFS(LRVCs!Q$5:Q$95, LRVCs!$B$5:$B$95, "LRVCs", LRVCs!$C$5:$C$95,$B194,
LRVCs!$E$5:$E$95,$C194, LRVCs!Q$5:Q$95, "&lt;&gt;#N/A")</f>
        <v>23.227756819623401</v>
      </c>
      <c r="Q194" s="2">
        <f>SUMIFS(LRVCs!R$5:R$95, LRVCs!$B$5:$B$95, "LRVCs", LRVCs!$C$5:$C$95,$B194,
LRVCs!$E$5:$E$95,$C194, LRVCs!R$5:R$95, "&lt;&gt;#N/A")</f>
        <v>21.883505109477287</v>
      </c>
      <c r="R194" s="2">
        <f>SUMIFS(LRVCs!S$5:S$95, LRVCs!$B$5:$B$95, "LRVCs", LRVCs!$C$5:$C$95,$B194,
LRVCs!$E$5:$E$95,$C194, LRVCs!S$5:S$95, "&lt;&gt;#N/A")</f>
        <v>20.788084814245408</v>
      </c>
      <c r="S194" s="2">
        <f>SUMIFS(LRVCs!T$5:T$95, LRVCs!$B$5:$B$95, "LRVCs", LRVCs!$C$5:$C$95,$B194,
LRVCs!$E$5:$E$95,$C194, LRVCs!T$5:T$95, "&lt;&gt;#N/A")</f>
        <v>19.725978681764378</v>
      </c>
      <c r="T194" s="2">
        <f>SUMIFS(LRVCs!U$5:U$95, LRVCs!$B$5:$B$95, "LRVCs", LRVCs!$C$5:$C$95,$B194,
LRVCs!$E$5:$E$95,$C194, LRVCs!U$5:U$95, "&lt;&gt;#N/A")</f>
        <v>19.451816829065478</v>
      </c>
      <c r="U194" s="2">
        <f>SUMIFS(LRVCs!V$5:V$95, LRVCs!$B$5:$B$95, "LRVCs", LRVCs!$C$5:$C$95,$B194,
LRVCs!$E$5:$E$95,$C194, LRVCs!V$5:V$95, "&lt;&gt;#N/A")</f>
        <v>19.195005614827132</v>
      </c>
      <c r="V194" s="2">
        <f>SUMIFS(LRVCs!W$5:W$95, LRVCs!$B$5:$B$95, "LRVCs", LRVCs!$C$5:$C$95,$B194,
LRVCs!$E$5:$E$95,$C194, LRVCs!W$5:W$95, "&lt;&gt;#N/A")</f>
        <v>18.947387921704166</v>
      </c>
      <c r="W194" s="2">
        <f>SUMIFS(LRVCs!X$5:X$95, LRVCs!$B$5:$B$95, "LRVCs", LRVCs!$C$5:$C$95,$B194,
LRVCs!$E$5:$E$95,$C194, LRVCs!X$5:X$95, "&lt;&gt;#N/A")</f>
        <v>18.711438846223949</v>
      </c>
      <c r="X194" s="2">
        <f>SUMIFS(LRVCs!Y$5:Y$95, LRVCs!$B$5:$B$95, "LRVCs", LRVCs!$C$5:$C$95,$B194,
LRVCs!$E$5:$E$95,$C194, LRVCs!Y$5:Y$95, "&lt;&gt;#N/A")</f>
        <v>18.488452046590332</v>
      </c>
      <c r="Y194" s="2">
        <f>SUMIFS(LRVCs!Z$5:Z$95, LRVCs!$B$5:$B$95, "LRVCs", LRVCs!$C$5:$C$95,$B194,
LRVCs!$E$5:$E$95,$C194, LRVCs!Z$5:Z$95, "&lt;&gt;#N/A")</f>
        <v>18.273998487170203</v>
      </c>
      <c r="Z194" s="2">
        <f>SUMIFS(LRVCs!AA$5:AA$95, LRVCs!$B$5:$B$95, "LRVCs", LRVCs!$C$5:$C$95,$B194,
LRVCs!$E$5:$E$95,$C194, LRVCs!AA$5:AA$95, "&lt;&gt;#N/A")</f>
        <v>18.062442738057054</v>
      </c>
      <c r="AA194" s="2">
        <f>SUMIFS(LRVCs!AB$5:AB$95, LRVCs!$B$5:$B$95, "LRVCs", LRVCs!$C$5:$C$95,$B194,
LRVCs!$E$5:$E$95,$C194, LRVCs!AB$5:AB$95, "&lt;&gt;#N/A")</f>
        <v>17.858048870091618</v>
      </c>
      <c r="AB194" s="2">
        <f>SUMIFS(LRVCs!AC$5:AC$95, LRVCs!$B$5:$B$95, "LRVCs", LRVCs!$C$5:$C$95,$B194,
LRVCs!$E$5:$E$95,$C194, LRVCs!AC$5:AC$95, "&lt;&gt;#N/A")</f>
        <v>17.65925020244222</v>
      </c>
      <c r="AC194" s="2">
        <f>SUMIFS(LRVCs!AD$5:AD$95, LRVCs!$B$5:$B$95, "LRVCs", LRVCs!$C$5:$C$95,$B194,
LRVCs!$E$5:$E$95,$C194, LRVCs!AD$5:AD$95, "&lt;&gt;#N/A")</f>
        <v>17.46452990545135</v>
      </c>
      <c r="AD194" s="2">
        <f>SUMIFS(LRVCs!AE$5:AE$95, LRVCs!$B$5:$B$95, "LRVCs", LRVCs!$C$5:$C$95,$B194,
LRVCs!$E$5:$E$95,$C194, LRVCs!AE$5:AE$95, "&lt;&gt;#N/A")</f>
        <v>17.281873141800109</v>
      </c>
      <c r="AE194" s="2">
        <f>SUMIFS(LRVCs!AF$5:AF$95, LRVCs!$B$5:$B$95, "LRVCs", LRVCs!$C$5:$C$95,$B194,
LRVCs!$E$5:$E$95,$C194, LRVCs!AF$5:AF$95, "&lt;&gt;#N/A")</f>
        <v>17.105217390425249</v>
      </c>
      <c r="AF194" s="2">
        <f>SUMIFS(LRVCs!AG$5:AG$95, LRVCs!$B$5:$B$95, "LRVCs", LRVCs!$C$5:$C$95,$B194,
LRVCs!$E$5:$E$95,$C194, LRVCs!AG$5:AG$95, "&lt;&gt;#N/A")</f>
        <v>16.933784256278695</v>
      </c>
      <c r="AG194" s="2">
        <f>SUMIFS(LRVCs!AH$5:AH$95, LRVCs!$B$5:$B$95, "LRVCs", LRVCs!$C$5:$C$95,$B194,
LRVCs!$E$5:$E$95,$C194, LRVCs!AH$5:AH$95, "&lt;&gt;#N/A")</f>
        <v>16.769212173140978</v>
      </c>
      <c r="AH194" s="2">
        <f>SUMIFS(LRVCs!AI$5:AI$95, LRVCs!$B$5:$B$95, "LRVCs", LRVCs!$C$5:$C$95,$B194,
LRVCs!$E$5:$E$95,$C194, LRVCs!AI$5:AI$95, "&lt;&gt;#N/A")</f>
        <v>16.609016432602843</v>
      </c>
      <c r="AI194" s="2">
        <f>SUMIFS(LRVCs!AJ$5:AJ$95, LRVCs!$B$5:$B$95, "LRVCs", LRVCs!$C$5:$C$95,$B194,
LRVCs!$E$5:$E$95,$C194, LRVCs!AJ$5:AJ$95, "&lt;&gt;#N/A")</f>
        <v>16.453626189520939</v>
      </c>
      <c r="AJ194" s="2">
        <f>SUMIFS(LRVCs!AK$5:AK$95, LRVCs!$B$5:$B$95, "LRVCs", LRVCs!$C$5:$C$95,$B194,
LRVCs!$E$5:$E$95,$C194, LRVCs!AK$5:AK$95, "&lt;&gt;#N/A")</f>
        <v>16.300932318015171</v>
      </c>
      <c r="AK194" s="2">
        <f>SUMIFS(LRVCs!AL$5:AL$95, LRVCs!$B$5:$B$95, "LRVCs", LRVCs!$C$5:$C$95,$B194,
LRVCs!$E$5:$E$95,$C194, LRVCs!AL$5:AL$95, "&lt;&gt;#N/A")</f>
        <v>16.153332773868893</v>
      </c>
      <c r="AL194" s="2">
        <f>SUMIFS(LRVCs!AM$5:AM$95, LRVCs!$B$5:$B$95, "LRVCs", LRVCs!$C$5:$C$95,$B194,
LRVCs!$E$5:$E$95,$C194, LRVCs!AM$5:AM$95, "&lt;&gt;#N/A")</f>
        <v>16.009957395919407</v>
      </c>
      <c r="AM194" s="2">
        <f>SUMIFS(LRVCs!AN$5:AN$95, LRVCs!$B$5:$B$95, "LRVCs", LRVCs!$C$5:$C$95,$B194,
LRVCs!$E$5:$E$95,$C194, LRVCs!AN$5:AN$95, "&lt;&gt;#N/A")</f>
        <v>15.875962132315419</v>
      </c>
    </row>
    <row r="195" spans="1:40" x14ac:dyDescent="0.25">
      <c r="A195" s="1" t="str">
        <f t="shared" si="12"/>
        <v>fuel</v>
      </c>
      <c r="B195" s="12" t="str">
        <f t="shared" si="13"/>
        <v>Gas</v>
      </c>
      <c r="C195" s="1" t="str">
        <f t="shared" si="14"/>
        <v>Industrial</v>
      </c>
      <c r="D195" t="s">
        <v>109</v>
      </c>
      <c r="E195" t="s">
        <v>6</v>
      </c>
      <c r="F195" t="s">
        <v>95</v>
      </c>
      <c r="G195" t="s">
        <v>50</v>
      </c>
      <c r="H195" t="s">
        <v>1003</v>
      </c>
      <c r="I195" t="s">
        <v>1030</v>
      </c>
      <c r="J195" s="2">
        <f>SUMIFS(LRVCs!K$5:K$95, LRVCs!$B$5:$B$95, "LRVCs", LRVCs!$C$5:$C$95,$B195,
LRVCs!$E$5:$E$95,$C195, LRVCs!K$5:K$95, "&lt;&gt;#N/A")</f>
        <v>4.3320201817481152</v>
      </c>
      <c r="K195" s="2">
        <f>SUMIFS(LRVCs!L$5:L$95, LRVCs!$B$5:$B$95, "LRVCs", LRVCs!$C$5:$C$95,$B195,
LRVCs!$E$5:$E$95,$C195, LRVCs!L$5:L$95, "&lt;&gt;#N/A")</f>
        <v>7.2039387271867668</v>
      </c>
      <c r="L195" s="2">
        <f>SUMIFS(LRVCs!M$5:M$95, LRVCs!$B$5:$B$95, "LRVCs", LRVCs!$C$5:$C$95,$B195,
LRVCs!$E$5:$E$95,$C195, LRVCs!M$5:M$95, "&lt;&gt;#N/A")</f>
        <v>4.0960766434560503</v>
      </c>
      <c r="M195" s="2">
        <f>SUMIFS(LRVCs!N$5:N$95, LRVCs!$B$5:$B$95, "LRVCs", LRVCs!$C$5:$C$95,$B195,
LRVCs!$E$5:$E$95,$C195, LRVCs!N$5:N$95, "&lt;&gt;#N/A")</f>
        <v>4.4662526481861624</v>
      </c>
      <c r="N195" s="2">
        <f>SUMIFS(LRVCs!O$5:O$95, LRVCs!$B$5:$B$95, "LRVCs", LRVCs!$C$5:$C$95,$B195,
LRVCs!$E$5:$E$95,$C195, LRVCs!O$5:O$95, "&lt;&gt;#N/A")</f>
        <v>3.8481332797555896</v>
      </c>
      <c r="O195" s="2">
        <f>SUMIFS(LRVCs!P$5:P$95, LRVCs!$B$5:$B$95, "LRVCs", LRVCs!$C$5:$C$95,$B195,
LRVCs!$E$5:$E$95,$C195, LRVCs!P$5:P$95, "&lt;&gt;#N/A")</f>
        <v>4.0140753106125873</v>
      </c>
      <c r="P195" s="2">
        <f>SUMIFS(LRVCs!Q$5:Q$95, LRVCs!$B$5:$B$95, "LRVCs", LRVCs!$C$5:$C$95,$B195,
LRVCs!$E$5:$E$95,$C195, LRVCs!Q$5:Q$95, "&lt;&gt;#N/A")</f>
        <v>3.6963244426752766</v>
      </c>
      <c r="Q195" s="2">
        <f>SUMIFS(LRVCs!R$5:R$95, LRVCs!$B$5:$B$95, "LRVCs", LRVCs!$C$5:$C$95,$B195,
LRVCs!$E$5:$E$95,$C195, LRVCs!R$5:R$95, "&lt;&gt;#N/A")</f>
        <v>3.378451585042578</v>
      </c>
      <c r="R195" s="2">
        <f>SUMIFS(LRVCs!S$5:S$95, LRVCs!$B$5:$B$95, "LRVCs", LRVCs!$C$5:$C$95,$B195,
LRVCs!$E$5:$E$95,$C195, LRVCs!S$5:S$95, "&lt;&gt;#N/A")</f>
        <v>3.0611100576410868</v>
      </c>
      <c r="S195" s="2">
        <f>SUMIFS(LRVCs!T$5:T$95, LRVCs!$B$5:$B$95, "LRVCs", LRVCs!$C$5:$C$95,$B195,
LRVCs!$E$5:$E$95,$C195, LRVCs!T$5:T$95, "&lt;&gt;#N/A")</f>
        <v>2.7076665543574832</v>
      </c>
      <c r="T195" s="2">
        <f>SUMIFS(LRVCs!U$5:U$95, LRVCs!$B$5:$B$95, "LRVCs", LRVCs!$C$5:$C$95,$B195,
LRVCs!$E$5:$E$95,$C195, LRVCs!U$5:U$95, "&lt;&gt;#N/A")</f>
        <v>2.7076665543574832</v>
      </c>
      <c r="U195" s="2">
        <f>SUMIFS(LRVCs!V$5:V$95, LRVCs!$B$5:$B$95, "LRVCs", LRVCs!$C$5:$C$95,$B195,
LRVCs!$E$5:$E$95,$C195, LRVCs!V$5:V$95, "&lt;&gt;#N/A")</f>
        <v>2.7076665543574832</v>
      </c>
      <c r="V195" s="2">
        <f>SUMIFS(LRVCs!W$5:W$95, LRVCs!$B$5:$B$95, "LRVCs", LRVCs!$C$5:$C$95,$B195,
LRVCs!$E$5:$E$95,$C195, LRVCs!W$5:W$95, "&lt;&gt;#N/A")</f>
        <v>2.7076665543574832</v>
      </c>
      <c r="W195" s="2">
        <f>SUMIFS(LRVCs!X$5:X$95, LRVCs!$B$5:$B$95, "LRVCs", LRVCs!$C$5:$C$95,$B195,
LRVCs!$E$5:$E$95,$C195, LRVCs!X$5:X$95, "&lt;&gt;#N/A")</f>
        <v>2.7076665543574832</v>
      </c>
      <c r="X195" s="2">
        <f>SUMIFS(LRVCs!Y$5:Y$95, LRVCs!$B$5:$B$95, "LRVCs", LRVCs!$C$5:$C$95,$B195,
LRVCs!$E$5:$E$95,$C195, LRVCs!Y$5:Y$95, "&lt;&gt;#N/A")</f>
        <v>2.7076665543574832</v>
      </c>
      <c r="Y195" s="2">
        <f>SUMIFS(LRVCs!Z$5:Z$95, LRVCs!$B$5:$B$95, "LRVCs", LRVCs!$C$5:$C$95,$B195,
LRVCs!$E$5:$E$95,$C195, LRVCs!Z$5:Z$95, "&lt;&gt;#N/A")</f>
        <v>2.7076665543574832</v>
      </c>
      <c r="Z195" s="2">
        <f>SUMIFS(LRVCs!AA$5:AA$95, LRVCs!$B$5:$B$95, "LRVCs", LRVCs!$C$5:$C$95,$B195,
LRVCs!$E$5:$E$95,$C195, LRVCs!AA$5:AA$95, "&lt;&gt;#N/A")</f>
        <v>2.7076665543574832</v>
      </c>
      <c r="AA195" s="2">
        <f>SUMIFS(LRVCs!AB$5:AB$95, LRVCs!$B$5:$B$95, "LRVCs", LRVCs!$C$5:$C$95,$B195,
LRVCs!$E$5:$E$95,$C195, LRVCs!AB$5:AB$95, "&lt;&gt;#N/A")</f>
        <v>2.7076665543574832</v>
      </c>
      <c r="AB195" s="2">
        <f>SUMIFS(LRVCs!AC$5:AC$95, LRVCs!$B$5:$B$95, "LRVCs", LRVCs!$C$5:$C$95,$B195,
LRVCs!$E$5:$E$95,$C195, LRVCs!AC$5:AC$95, "&lt;&gt;#N/A")</f>
        <v>2.7076665543574832</v>
      </c>
      <c r="AC195" s="2">
        <f>SUMIFS(LRVCs!AD$5:AD$95, LRVCs!$B$5:$B$95, "LRVCs", LRVCs!$C$5:$C$95,$B195,
LRVCs!$E$5:$E$95,$C195, LRVCs!AD$5:AD$95, "&lt;&gt;#N/A")</f>
        <v>2.7076665543574832</v>
      </c>
      <c r="AD195" s="2">
        <f>SUMIFS(LRVCs!AE$5:AE$95, LRVCs!$B$5:$B$95, "LRVCs", LRVCs!$C$5:$C$95,$B195,
LRVCs!$E$5:$E$95,$C195, LRVCs!AE$5:AE$95, "&lt;&gt;#N/A")</f>
        <v>2.7076665543574832</v>
      </c>
      <c r="AE195" s="2">
        <f>SUMIFS(LRVCs!AF$5:AF$95, LRVCs!$B$5:$B$95, "LRVCs", LRVCs!$C$5:$C$95,$B195,
LRVCs!$E$5:$E$95,$C195, LRVCs!AF$5:AF$95, "&lt;&gt;#N/A")</f>
        <v>2.7076665543574832</v>
      </c>
      <c r="AF195" s="2">
        <f>SUMIFS(LRVCs!AG$5:AG$95, LRVCs!$B$5:$B$95, "LRVCs", LRVCs!$C$5:$C$95,$B195,
LRVCs!$E$5:$E$95,$C195, LRVCs!AG$5:AG$95, "&lt;&gt;#N/A")</f>
        <v>2.7076665543574832</v>
      </c>
      <c r="AG195" s="2">
        <f>SUMIFS(LRVCs!AH$5:AH$95, LRVCs!$B$5:$B$95, "LRVCs", LRVCs!$C$5:$C$95,$B195,
LRVCs!$E$5:$E$95,$C195, LRVCs!AH$5:AH$95, "&lt;&gt;#N/A")</f>
        <v>2.7076665543574832</v>
      </c>
      <c r="AH195" s="2">
        <f>SUMIFS(LRVCs!AI$5:AI$95, LRVCs!$B$5:$B$95, "LRVCs", LRVCs!$C$5:$C$95,$B195,
LRVCs!$E$5:$E$95,$C195, LRVCs!AI$5:AI$95, "&lt;&gt;#N/A")</f>
        <v>2.7076665543574832</v>
      </c>
      <c r="AI195" s="2">
        <f>SUMIFS(LRVCs!AJ$5:AJ$95, LRVCs!$B$5:$B$95, "LRVCs", LRVCs!$C$5:$C$95,$B195,
LRVCs!$E$5:$E$95,$C195, LRVCs!AJ$5:AJ$95, "&lt;&gt;#N/A")</f>
        <v>2.7076665543574832</v>
      </c>
      <c r="AJ195" s="2">
        <f>SUMIFS(LRVCs!AK$5:AK$95, LRVCs!$B$5:$B$95, "LRVCs", LRVCs!$C$5:$C$95,$B195,
LRVCs!$E$5:$E$95,$C195, LRVCs!AK$5:AK$95, "&lt;&gt;#N/A")</f>
        <v>2.7076665543574832</v>
      </c>
      <c r="AK195" s="2">
        <f>SUMIFS(LRVCs!AL$5:AL$95, LRVCs!$B$5:$B$95, "LRVCs", LRVCs!$C$5:$C$95,$B195,
LRVCs!$E$5:$E$95,$C195, LRVCs!AL$5:AL$95, "&lt;&gt;#N/A")</f>
        <v>2.7076665543574832</v>
      </c>
      <c r="AL195" s="2">
        <f>SUMIFS(LRVCs!AM$5:AM$95, LRVCs!$B$5:$B$95, "LRVCs", LRVCs!$C$5:$C$95,$B195,
LRVCs!$E$5:$E$95,$C195, LRVCs!AM$5:AM$95, "&lt;&gt;#N/A")</f>
        <v>2.7076665543574832</v>
      </c>
      <c r="AM195" s="2">
        <f>SUMIFS(LRVCs!AN$5:AN$95, LRVCs!$B$5:$B$95, "LRVCs", LRVCs!$C$5:$C$95,$B195,
LRVCs!$E$5:$E$95,$C195, LRVCs!AN$5:AN$95, "&lt;&gt;#N/A")</f>
        <v>2.7076665543574832</v>
      </c>
    </row>
    <row r="196" spans="1:40" x14ac:dyDescent="0.25">
      <c r="A196" s="1" t="str">
        <f t="shared" si="12"/>
        <v>elec</v>
      </c>
      <c r="B196" s="12" t="str">
        <f t="shared" si="13"/>
        <v>Electricity</v>
      </c>
      <c r="C196" s="1" t="str">
        <f t="shared" si="14"/>
        <v>Industrial</v>
      </c>
      <c r="D196" t="s">
        <v>109</v>
      </c>
      <c r="E196" t="s">
        <v>6</v>
      </c>
      <c r="F196" t="s">
        <v>95</v>
      </c>
      <c r="G196" t="s">
        <v>50</v>
      </c>
      <c r="H196" t="s">
        <v>38</v>
      </c>
      <c r="I196" t="s">
        <v>1030</v>
      </c>
      <c r="J196" s="2">
        <f>SUMIFS(LRVCs!K$5:K$95, LRVCs!$B$5:$B$95, "LRVCs", LRVCs!$C$5:$C$95,$B196,
LRVCs!$E$5:$E$95,$C196, LRVCs!K$5:K$95, "&lt;&gt;#N/A")</f>
        <v>9.0267929662413344</v>
      </c>
      <c r="K196" s="2">
        <f>SUMIFS(LRVCs!L$5:L$95, LRVCs!$B$5:$B$95, "LRVCs", LRVCs!$C$5:$C$95,$B196,
LRVCs!$E$5:$E$95,$C196, LRVCs!L$5:L$95, "&lt;&gt;#N/A")</f>
        <v>16.743713288750712</v>
      </c>
      <c r="L196" s="2">
        <f>SUMIFS(LRVCs!M$5:M$95, LRVCs!$B$5:$B$95, "LRVCs", LRVCs!$C$5:$C$95,$B196,
LRVCs!$E$5:$E$95,$C196, LRVCs!M$5:M$95, "&lt;&gt;#N/A")</f>
        <v>11.763047071591327</v>
      </c>
      <c r="M196" s="2">
        <f>SUMIFS(LRVCs!N$5:N$95, LRVCs!$B$5:$B$95, "LRVCs", LRVCs!$C$5:$C$95,$B196,
LRVCs!$E$5:$E$95,$C196, LRVCs!N$5:N$95, "&lt;&gt;#N/A")</f>
        <v>13.327927523335575</v>
      </c>
      <c r="N196" s="2">
        <f>SUMIFS(LRVCs!O$5:O$95, LRVCs!$B$5:$B$95, "LRVCs", LRVCs!$C$5:$C$95,$B196,
LRVCs!$E$5:$E$95,$C196, LRVCs!O$5:O$95, "&lt;&gt;#N/A")</f>
        <v>12.552225966895671</v>
      </c>
      <c r="O196" s="2">
        <f>SUMIFS(LRVCs!P$5:P$95, LRVCs!$B$5:$B$95, "LRVCs", LRVCs!$C$5:$C$95,$B196,
LRVCs!$E$5:$E$95,$C196, LRVCs!P$5:P$95, "&lt;&gt;#N/A")</f>
        <v>12.24611121353475</v>
      </c>
      <c r="P196" s="2">
        <f>SUMIFS(LRVCs!Q$5:Q$95, LRVCs!$B$5:$B$95, "LRVCs", LRVCs!$C$5:$C$95,$B196,
LRVCs!$E$5:$E$95,$C196, LRVCs!Q$5:Q$95, "&lt;&gt;#N/A")</f>
        <v>11.620892845988763</v>
      </c>
      <c r="Q196" s="2">
        <f>SUMIFS(LRVCs!R$5:R$95, LRVCs!$B$5:$B$95, "LRVCs", LRVCs!$C$5:$C$95,$B196,
LRVCs!$E$5:$E$95,$C196, LRVCs!R$5:R$95, "&lt;&gt;#N/A")</f>
        <v>10.958229345203652</v>
      </c>
      <c r="R196" s="2">
        <f>SUMIFS(LRVCs!S$5:S$95, LRVCs!$B$5:$B$95, "LRVCs", LRVCs!$C$5:$C$95,$B196,
LRVCs!$E$5:$E$95,$C196, LRVCs!S$5:S$95, "&lt;&gt;#N/A")</f>
        <v>10.528733898677194</v>
      </c>
      <c r="S196" s="2">
        <f>SUMIFS(LRVCs!T$5:T$95, LRVCs!$B$5:$B$95, "LRVCs", LRVCs!$C$5:$C$95,$B196,
LRVCs!$E$5:$E$95,$C196, LRVCs!T$5:T$95, "&lt;&gt;#N/A")</f>
        <v>10.069458955369168</v>
      </c>
      <c r="T196" s="2">
        <f>SUMIFS(LRVCs!U$5:U$95, LRVCs!$B$5:$B$95, "LRVCs", LRVCs!$C$5:$C$95,$B196,
LRVCs!$E$5:$E$95,$C196, LRVCs!U$5:U$95, "&lt;&gt;#N/A")</f>
        <v>9.7694836025726808</v>
      </c>
      <c r="U196" s="2">
        <f>SUMIFS(LRVCs!V$5:V$95, LRVCs!$B$5:$B$95, "LRVCs", LRVCs!$C$5:$C$95,$B196,
LRVCs!$E$5:$E$95,$C196, LRVCs!V$5:V$95, "&lt;&gt;#N/A")</f>
        <v>9.3711861099854232</v>
      </c>
      <c r="V196" s="2">
        <f>SUMIFS(LRVCs!W$5:W$95, LRVCs!$B$5:$B$95, "LRVCs", LRVCs!$C$5:$C$95,$B196,
LRVCs!$E$5:$E$95,$C196, LRVCs!W$5:W$95, "&lt;&gt;#N/A")</f>
        <v>9.1082087443829227</v>
      </c>
      <c r="W196" s="2">
        <f>SUMIFS(LRVCs!X$5:X$95, LRVCs!$B$5:$B$95, "LRVCs", LRVCs!$C$5:$C$95,$B196,
LRVCs!$E$5:$E$95,$C196, LRVCs!X$5:X$95, "&lt;&gt;#N/A")</f>
        <v>8.862568796371562</v>
      </c>
      <c r="X196" s="2">
        <f>SUMIFS(LRVCs!Y$5:Y$95, LRVCs!$B$5:$B$95, "LRVCs", LRVCs!$C$5:$C$95,$B196,
LRVCs!$E$5:$E$95,$C196, LRVCs!Y$5:Y$95, "&lt;&gt;#N/A")</f>
        <v>8.6665373343576917</v>
      </c>
      <c r="Y196" s="2">
        <f>SUMIFS(LRVCs!Z$5:Z$95, LRVCs!$B$5:$B$95, "LRVCs", LRVCs!$C$5:$C$95,$B196,
LRVCs!$E$5:$E$95,$C196, LRVCs!Z$5:Z$95, "&lt;&gt;#N/A")</f>
        <v>8.467367929752065</v>
      </c>
      <c r="Z196" s="2">
        <f>SUMIFS(LRVCs!AA$5:AA$95, LRVCs!$B$5:$B$95, "LRVCs", LRVCs!$C$5:$C$95,$B196,
LRVCs!$E$5:$E$95,$C196, LRVCs!AA$5:AA$95, "&lt;&gt;#N/A")</f>
        <v>8.238584945246652</v>
      </c>
      <c r="AA196" s="2">
        <f>SUMIFS(LRVCs!AB$5:AB$95, LRVCs!$B$5:$B$95, "LRVCs", LRVCs!$C$5:$C$95,$B196,
LRVCs!$E$5:$E$95,$C196, LRVCs!AB$5:AB$95, "&lt;&gt;#N/A")</f>
        <v>8.0524317419505387</v>
      </c>
      <c r="AB196" s="2">
        <f>SUMIFS(LRVCs!AC$5:AC$95, LRVCs!$B$5:$B$95, "LRVCs", LRVCs!$C$5:$C$95,$B196,
LRVCs!$E$5:$E$95,$C196, LRVCs!AC$5:AC$95, "&lt;&gt;#N/A")</f>
        <v>7.9048064847089057</v>
      </c>
      <c r="AC196" s="2">
        <f>SUMIFS(LRVCs!AD$5:AD$95, LRVCs!$B$5:$B$95, "LRVCs", LRVCs!$C$5:$C$95,$B196,
LRVCs!$E$5:$E$95,$C196, LRVCs!AD$5:AD$95, "&lt;&gt;#N/A")</f>
        <v>7.7468383225135451</v>
      </c>
      <c r="AD196" s="2">
        <f>SUMIFS(LRVCs!AE$5:AE$95, LRVCs!$B$5:$B$95, "LRVCs", LRVCs!$C$5:$C$95,$B196,
LRVCs!$E$5:$E$95,$C196, LRVCs!AE$5:AE$95, "&lt;&gt;#N/A")</f>
        <v>7.5651521927578083</v>
      </c>
      <c r="AE196" s="2">
        <f>SUMIFS(LRVCs!AF$5:AF$95, LRVCs!$B$5:$B$95, "LRVCs", LRVCs!$C$5:$C$95,$B196,
LRVCs!$E$5:$E$95,$C196, LRVCs!AF$5:AF$95, "&lt;&gt;#N/A")</f>
        <v>7.4397366174568464</v>
      </c>
      <c r="AF196" s="2">
        <f>SUMIFS(LRVCs!AG$5:AG$95, LRVCs!$B$5:$B$95, "LRVCs", LRVCs!$C$5:$C$95,$B196,
LRVCs!$E$5:$E$95,$C196, LRVCs!AG$5:AG$95, "&lt;&gt;#N/A")</f>
        <v>7.325815027376084</v>
      </c>
      <c r="AG196" s="2">
        <f>SUMIFS(LRVCs!AH$5:AH$95, LRVCs!$B$5:$B$95, "LRVCs", LRVCs!$C$5:$C$95,$B196,
LRVCs!$E$5:$E$95,$C196, LRVCs!AH$5:AH$95, "&lt;&gt;#N/A")</f>
        <v>7.1996516801797643</v>
      </c>
      <c r="AH196" s="2">
        <f>SUMIFS(LRVCs!AI$5:AI$95, LRVCs!$B$5:$B$95, "LRVCs", LRVCs!$C$5:$C$95,$B196,
LRVCs!$E$5:$E$95,$C196, LRVCs!AI$5:AI$95, "&lt;&gt;#N/A")</f>
        <v>7.0802727036052771</v>
      </c>
      <c r="AI196" s="2">
        <f>SUMIFS(LRVCs!AJ$5:AJ$95, LRVCs!$B$5:$B$95, "LRVCs", LRVCs!$C$5:$C$95,$B196,
LRVCs!$E$5:$E$95,$C196, LRVCs!AJ$5:AJ$95, "&lt;&gt;#N/A")</f>
        <v>7.0463572280232336</v>
      </c>
      <c r="AJ196" s="2">
        <f>SUMIFS(LRVCs!AK$5:AK$95, LRVCs!$B$5:$B$95, "LRVCs", LRVCs!$C$5:$C$95,$B196,
LRVCs!$E$5:$E$95,$C196, LRVCs!AK$5:AK$95, "&lt;&gt;#N/A")</f>
        <v>7.0184113832809762</v>
      </c>
      <c r="AK196" s="2">
        <f>SUMIFS(LRVCs!AL$5:AL$95, LRVCs!$B$5:$B$95, "LRVCs", LRVCs!$C$5:$C$95,$B196,
LRVCs!$E$5:$E$95,$C196, LRVCs!AL$5:AL$95, "&lt;&gt;#N/A")</f>
        <v>7.0001856317513447</v>
      </c>
      <c r="AL196" s="2">
        <f>SUMIFS(LRVCs!AM$5:AM$95, LRVCs!$B$5:$B$95, "LRVCs", LRVCs!$C$5:$C$95,$B196,
LRVCs!$E$5:$E$95,$C196, LRVCs!AM$5:AM$95, "&lt;&gt;#N/A")</f>
        <v>6.9484233121523848</v>
      </c>
      <c r="AM196" s="2">
        <f>SUMIFS(LRVCs!AN$5:AN$95, LRVCs!$B$5:$B$95, "LRVCs", LRVCs!$C$5:$C$95,$B196,
LRVCs!$E$5:$E$95,$C196, LRVCs!AN$5:AN$95, "&lt;&gt;#N/A")</f>
        <v>6.8761886773277645</v>
      </c>
    </row>
    <row r="197" spans="1:40" x14ac:dyDescent="0.25">
      <c r="A197" s="1" t="str">
        <f t="shared" si="12"/>
        <v>fuel</v>
      </c>
      <c r="B197" s="12" t="str">
        <f t="shared" si="13"/>
        <v>Oil</v>
      </c>
      <c r="C197" s="1" t="str">
        <f t="shared" si="14"/>
        <v>Petrol</v>
      </c>
      <c r="D197" t="s">
        <v>109</v>
      </c>
      <c r="E197" t="s">
        <v>6</v>
      </c>
      <c r="F197" t="s">
        <v>95</v>
      </c>
      <c r="G197" t="s">
        <v>50</v>
      </c>
      <c r="H197" t="s">
        <v>1004</v>
      </c>
      <c r="I197" t="s">
        <v>1030</v>
      </c>
      <c r="J197" s="2">
        <f>SUMIFS(LRVCs!K$5:K$95, LRVCs!$B$5:$B$95, "LRVCs", LRVCs!$C$5:$C$95,$B197,
LRVCs!$E$5:$E$95,$C197, LRVCs!K$5:K$95, "&lt;&gt;#N/A")</f>
        <v>5.5733778112315653</v>
      </c>
      <c r="K197" s="2">
        <f>SUMIFS(LRVCs!L$5:L$95, LRVCs!$B$5:$B$95, "LRVCs", LRVCs!$C$5:$C$95,$B197,
LRVCs!$E$5:$E$95,$C197, LRVCs!L$5:L$95, "&lt;&gt;#N/A")</f>
        <v>8.7166259696663015</v>
      </c>
      <c r="L197" s="2">
        <f>SUMIFS(LRVCs!M$5:M$95, LRVCs!$B$5:$B$95, "LRVCs", LRVCs!$C$5:$C$95,$B197,
LRVCs!$E$5:$E$95,$C197, LRVCs!M$5:M$95, "&lt;&gt;#N/A")</f>
        <v>7.4339546302345054</v>
      </c>
      <c r="M197" s="2">
        <f>SUMIFS(LRVCs!N$5:N$95, LRVCs!$B$5:$B$95, "LRVCs", LRVCs!$C$5:$C$95,$B197,
LRVCs!$E$5:$E$95,$C197, LRVCs!N$5:N$95, "&lt;&gt;#N/A")</f>
        <v>6.7377402951498562</v>
      </c>
      <c r="N197" s="2">
        <f>SUMIFS(LRVCs!O$5:O$95, LRVCs!$B$5:$B$95, "LRVCs", LRVCs!$C$5:$C$95,$B197,
LRVCs!$E$5:$E$95,$C197, LRVCs!O$5:O$95, "&lt;&gt;#N/A")</f>
        <v>6.3137476666805075</v>
      </c>
      <c r="O197" s="2">
        <f>SUMIFS(LRVCs!P$5:P$95, LRVCs!$B$5:$B$95, "LRVCs", LRVCs!$C$5:$C$95,$B197,
LRVCs!$E$5:$E$95,$C197, LRVCs!P$5:P$95, "&lt;&gt;#N/A")</f>
        <v>6.3988295402712785</v>
      </c>
      <c r="P197" s="2">
        <f>SUMIFS(LRVCs!Q$5:Q$95, LRVCs!$B$5:$B$95, "LRVCs", LRVCs!$C$5:$C$95,$B197,
LRVCs!$E$5:$E$95,$C197, LRVCs!Q$5:Q$95, "&lt;&gt;#N/A")</f>
        <v>6.2666963802957918</v>
      </c>
      <c r="Q197" s="2">
        <f>SUMIFS(LRVCs!R$5:R$95, LRVCs!$B$5:$B$95, "LRVCs", LRVCs!$C$5:$C$95,$B197,
LRVCs!$E$5:$E$95,$C197, LRVCs!R$5:R$95, "&lt;&gt;#N/A")</f>
        <v>6.1837366581686242</v>
      </c>
      <c r="R197" s="2">
        <f>SUMIFS(LRVCs!S$5:S$95, LRVCs!$B$5:$B$95, "LRVCs", LRVCs!$C$5:$C$95,$B197,
LRVCs!$E$5:$E$95,$C197, LRVCs!S$5:S$95, "&lt;&gt;#N/A")</f>
        <v>6.1127826082471062</v>
      </c>
      <c r="S197" s="2">
        <f>SUMIFS(LRVCs!T$5:T$95, LRVCs!$B$5:$B$95, "LRVCs", LRVCs!$C$5:$C$95,$B197,
LRVCs!$E$5:$E$95,$C197, LRVCs!T$5:T$95, "&lt;&gt;#N/A")</f>
        <v>5.9708745084040675</v>
      </c>
      <c r="T197" s="2">
        <f>SUMIFS(LRVCs!U$5:U$95, LRVCs!$B$5:$B$95, "LRVCs", LRVCs!$C$5:$C$95,$B197,
LRVCs!$E$5:$E$95,$C197, LRVCs!U$5:U$95, "&lt;&gt;#N/A")</f>
        <v>5.9708745084040666</v>
      </c>
      <c r="U197" s="2">
        <f>SUMIFS(LRVCs!V$5:V$95, LRVCs!$B$5:$B$95, "LRVCs", LRVCs!$C$5:$C$95,$B197,
LRVCs!$E$5:$E$95,$C197, LRVCs!V$5:V$95, "&lt;&gt;#N/A")</f>
        <v>5.9708745084040666</v>
      </c>
      <c r="V197" s="2">
        <f>SUMIFS(LRVCs!W$5:W$95, LRVCs!$B$5:$B$95, "LRVCs", LRVCs!$C$5:$C$95,$B197,
LRVCs!$E$5:$E$95,$C197, LRVCs!W$5:W$95, "&lt;&gt;#N/A")</f>
        <v>5.9708745084040666</v>
      </c>
      <c r="W197" s="2">
        <f>SUMIFS(LRVCs!X$5:X$95, LRVCs!$B$5:$B$95, "LRVCs", LRVCs!$C$5:$C$95,$B197,
LRVCs!$E$5:$E$95,$C197, LRVCs!X$5:X$95, "&lt;&gt;#N/A")</f>
        <v>5.9708745084040675</v>
      </c>
      <c r="X197" s="2">
        <f>SUMIFS(LRVCs!Y$5:Y$95, LRVCs!$B$5:$B$95, "LRVCs", LRVCs!$C$5:$C$95,$B197,
LRVCs!$E$5:$E$95,$C197, LRVCs!Y$5:Y$95, "&lt;&gt;#N/A")</f>
        <v>5.9708745084040666</v>
      </c>
      <c r="Y197" s="2">
        <f>SUMIFS(LRVCs!Z$5:Z$95, LRVCs!$B$5:$B$95, "LRVCs", LRVCs!$C$5:$C$95,$B197,
LRVCs!$E$5:$E$95,$C197, LRVCs!Z$5:Z$95, "&lt;&gt;#N/A")</f>
        <v>5.9708745084040666</v>
      </c>
      <c r="Z197" s="2">
        <f>SUMIFS(LRVCs!AA$5:AA$95, LRVCs!$B$5:$B$95, "LRVCs", LRVCs!$C$5:$C$95,$B197,
LRVCs!$E$5:$E$95,$C197, LRVCs!AA$5:AA$95, "&lt;&gt;#N/A")</f>
        <v>5.9708745084040675</v>
      </c>
      <c r="AA197" s="2">
        <f>SUMIFS(LRVCs!AB$5:AB$95, LRVCs!$B$5:$B$95, "LRVCs", LRVCs!$C$5:$C$95,$B197,
LRVCs!$E$5:$E$95,$C197, LRVCs!AB$5:AB$95, "&lt;&gt;#N/A")</f>
        <v>5.9708745084040666</v>
      </c>
      <c r="AB197" s="2">
        <f>SUMIFS(LRVCs!AC$5:AC$95, LRVCs!$B$5:$B$95, "LRVCs", LRVCs!$C$5:$C$95,$B197,
LRVCs!$E$5:$E$95,$C197, LRVCs!AC$5:AC$95, "&lt;&gt;#N/A")</f>
        <v>5.9708745084040666</v>
      </c>
      <c r="AC197" s="2">
        <f>SUMIFS(LRVCs!AD$5:AD$95, LRVCs!$B$5:$B$95, "LRVCs", LRVCs!$C$5:$C$95,$B197,
LRVCs!$E$5:$E$95,$C197, LRVCs!AD$5:AD$95, "&lt;&gt;#N/A")</f>
        <v>5.9708745084040658</v>
      </c>
      <c r="AD197" s="2">
        <f>SUMIFS(LRVCs!AE$5:AE$95, LRVCs!$B$5:$B$95, "LRVCs", LRVCs!$C$5:$C$95,$B197,
LRVCs!$E$5:$E$95,$C197, LRVCs!AE$5:AE$95, "&lt;&gt;#N/A")</f>
        <v>5.9708745084040666</v>
      </c>
      <c r="AE197" s="2">
        <f>SUMIFS(LRVCs!AF$5:AF$95, LRVCs!$B$5:$B$95, "LRVCs", LRVCs!$C$5:$C$95,$B197,
LRVCs!$E$5:$E$95,$C197, LRVCs!AF$5:AF$95, "&lt;&gt;#N/A")</f>
        <v>5.9708745084040675</v>
      </c>
      <c r="AF197" s="2">
        <f>SUMIFS(LRVCs!AG$5:AG$95, LRVCs!$B$5:$B$95, "LRVCs", LRVCs!$C$5:$C$95,$B197,
LRVCs!$E$5:$E$95,$C197, LRVCs!AG$5:AG$95, "&lt;&gt;#N/A")</f>
        <v>5.9708745084040675</v>
      </c>
      <c r="AG197" s="2">
        <f>SUMIFS(LRVCs!AH$5:AH$95, LRVCs!$B$5:$B$95, "LRVCs", LRVCs!$C$5:$C$95,$B197,
LRVCs!$E$5:$E$95,$C197, LRVCs!AH$5:AH$95, "&lt;&gt;#N/A")</f>
        <v>5.9708745084040675</v>
      </c>
      <c r="AH197" s="2">
        <f>SUMIFS(LRVCs!AI$5:AI$95, LRVCs!$B$5:$B$95, "LRVCs", LRVCs!$C$5:$C$95,$B197,
LRVCs!$E$5:$E$95,$C197, LRVCs!AI$5:AI$95, "&lt;&gt;#N/A")</f>
        <v>5.9708745084040666</v>
      </c>
      <c r="AI197" s="2">
        <f>SUMIFS(LRVCs!AJ$5:AJ$95, LRVCs!$B$5:$B$95, "LRVCs", LRVCs!$C$5:$C$95,$B197,
LRVCs!$E$5:$E$95,$C197, LRVCs!AJ$5:AJ$95, "&lt;&gt;#N/A")</f>
        <v>5.9708745084040684</v>
      </c>
      <c r="AJ197" s="2">
        <f>SUMIFS(LRVCs!AK$5:AK$95, LRVCs!$B$5:$B$95, "LRVCs", LRVCs!$C$5:$C$95,$B197,
LRVCs!$E$5:$E$95,$C197, LRVCs!AK$5:AK$95, "&lt;&gt;#N/A")</f>
        <v>5.9708745084040675</v>
      </c>
      <c r="AK197" s="2">
        <f>SUMIFS(LRVCs!AL$5:AL$95, LRVCs!$B$5:$B$95, "LRVCs", LRVCs!$C$5:$C$95,$B197,
LRVCs!$E$5:$E$95,$C197, LRVCs!AL$5:AL$95, "&lt;&gt;#N/A")</f>
        <v>5.9708745084040675</v>
      </c>
      <c r="AL197" s="2">
        <f>SUMIFS(LRVCs!AM$5:AM$95, LRVCs!$B$5:$B$95, "LRVCs", LRVCs!$C$5:$C$95,$B197,
LRVCs!$E$5:$E$95,$C197, LRVCs!AM$5:AM$95, "&lt;&gt;#N/A")</f>
        <v>5.9708745084040675</v>
      </c>
      <c r="AM197" s="2">
        <f>SUMIFS(LRVCs!AN$5:AN$95, LRVCs!$B$5:$B$95, "LRVCs", LRVCs!$C$5:$C$95,$B197,
LRVCs!$E$5:$E$95,$C197, LRVCs!AN$5:AN$95, "&lt;&gt;#N/A")</f>
        <v>5.9708745084040675</v>
      </c>
    </row>
    <row r="198" spans="1:40" x14ac:dyDescent="0.25">
      <c r="A198" s="1" t="str">
        <f t="shared" si="12"/>
        <v>fuel</v>
      </c>
      <c r="B198" s="12" t="str">
        <f t="shared" si="13"/>
        <v>Coal</v>
      </c>
      <c r="C198" s="1" t="str">
        <f t="shared" si="14"/>
        <v>Industrial</v>
      </c>
      <c r="D198" t="s">
        <v>109</v>
      </c>
      <c r="E198" t="s">
        <v>6</v>
      </c>
      <c r="F198" t="s">
        <v>95</v>
      </c>
      <c r="G198" t="s">
        <v>50</v>
      </c>
      <c r="H198" t="s">
        <v>1005</v>
      </c>
      <c r="I198" t="s">
        <v>1030</v>
      </c>
      <c r="J198" s="2">
        <f>SUMIFS(LRVCs!K$5:K$95, LRVCs!$B$5:$B$95, "LRVCs", LRVCs!$C$5:$C$95,$B198,
LRVCs!$E$5:$E$95,$C198, LRVCs!K$5:K$95, "&lt;&gt;#N/A")</f>
        <v>0.872948414377271</v>
      </c>
      <c r="K198" s="2">
        <f>SUMIFS(LRVCs!L$5:L$95, LRVCs!$B$5:$B$95, "LRVCs", LRVCs!$C$5:$C$95,$B198,
LRVCs!$E$5:$E$95,$C198, LRVCs!L$5:L$95, "&lt;&gt;#N/A")</f>
        <v>1.9393729934660604</v>
      </c>
      <c r="L198" s="2">
        <f>SUMIFS(LRVCs!M$5:M$95, LRVCs!$B$5:$B$95, "LRVCs", LRVCs!$C$5:$C$95,$B198,
LRVCs!$E$5:$E$95,$C198, LRVCs!M$5:M$95, "&lt;&gt;#N/A")</f>
        <v>3.4926302414805379</v>
      </c>
      <c r="M198" s="2">
        <f>SUMIFS(LRVCs!N$5:N$95, LRVCs!$B$5:$B$95, "LRVCs", LRVCs!$C$5:$C$95,$B198,
LRVCs!$E$5:$E$95,$C198, LRVCs!N$5:N$95, "&lt;&gt;#N/A")</f>
        <v>2.8038071824942468</v>
      </c>
      <c r="N198" s="2">
        <f>SUMIFS(LRVCs!O$5:O$95, LRVCs!$B$5:$B$95, "LRVCs", LRVCs!$C$5:$C$95,$B198,
LRVCs!$E$5:$E$95,$C198, LRVCs!O$5:O$95, "&lt;&gt;#N/A")</f>
        <v>2.707151822691245</v>
      </c>
      <c r="O198" s="2">
        <f>SUMIFS(LRVCs!P$5:P$95, LRVCs!$B$5:$B$95, "LRVCs", LRVCs!$C$5:$C$95,$B198,
LRVCs!$E$5:$E$95,$C198, LRVCs!P$5:P$95, "&lt;&gt;#N/A")</f>
        <v>2.6219064106606518</v>
      </c>
      <c r="P198" s="2">
        <f>SUMIFS(LRVCs!Q$5:Q$95, LRVCs!$B$5:$B$95, "LRVCs", LRVCs!$C$5:$C$95,$B198,
LRVCs!$E$5:$E$95,$C198, LRVCs!Q$5:Q$95, "&lt;&gt;#N/A")</f>
        <v>2.7361896367794714</v>
      </c>
      <c r="Q198" s="2">
        <f>SUMIFS(LRVCs!R$5:R$95, LRVCs!$B$5:$B$95, "LRVCs", LRVCs!$C$5:$C$95,$B198,
LRVCs!$E$5:$E$95,$C198, LRVCs!R$5:R$95, "&lt;&gt;#N/A")</f>
        <v>2.6819645696974996</v>
      </c>
      <c r="R198" s="2">
        <f>SUMIFS(LRVCs!S$5:S$95, LRVCs!$B$5:$B$95, "LRVCs", LRVCs!$C$5:$C$95,$B198,
LRVCs!$E$5:$E$95,$C198, LRVCs!S$5:S$95, "&lt;&gt;#N/A")</f>
        <v>2.6285098182571902</v>
      </c>
      <c r="S198" s="2">
        <f>SUMIFS(LRVCs!T$5:T$95, LRVCs!$B$5:$B$95, "LRVCs", LRVCs!$C$5:$C$95,$B198,
LRVCs!$E$5:$E$95,$C198, LRVCs!T$5:T$95, "&lt;&gt;#N/A")</f>
        <v>2.5693139600756578</v>
      </c>
      <c r="T198" s="2">
        <f>SUMIFS(LRVCs!U$5:U$95, LRVCs!$B$5:$B$95, "LRVCs", LRVCs!$C$5:$C$95,$B198,
LRVCs!$E$5:$E$95,$C198, LRVCs!U$5:U$95, "&lt;&gt;#N/A")</f>
        <v>2.5219572735304308</v>
      </c>
      <c r="U198" s="2">
        <f>SUMIFS(LRVCs!V$5:V$95, LRVCs!$B$5:$B$95, "LRVCs", LRVCs!$C$5:$C$95,$B198,
LRVCs!$E$5:$E$95,$C198, LRVCs!V$5:V$95, "&lt;&gt;#N/A")</f>
        <v>2.4627614153488984</v>
      </c>
      <c r="V198" s="2">
        <f>SUMIFS(LRVCs!W$5:W$95, LRVCs!$B$5:$B$95, "LRVCs", LRVCs!$C$5:$C$95,$B198,
LRVCs!$E$5:$E$95,$C198, LRVCs!W$5:W$95, "&lt;&gt;#N/A")</f>
        <v>2.4154047288036722</v>
      </c>
      <c r="W198" s="2">
        <f>SUMIFS(LRVCs!X$5:X$95, LRVCs!$B$5:$B$95, "LRVCs", LRVCs!$C$5:$C$95,$B198,
LRVCs!$E$5:$E$95,$C198, LRVCs!X$5:X$95, "&lt;&gt;#N/A")</f>
        <v>2.3562088706221398</v>
      </c>
      <c r="X198" s="2">
        <f>SUMIFS(LRVCs!Y$5:Y$95, LRVCs!$B$5:$B$95, "LRVCs", LRVCs!$C$5:$C$95,$B198,
LRVCs!$E$5:$E$95,$C198, LRVCs!Y$5:Y$95, "&lt;&gt;#N/A")</f>
        <v>2.2970130124406078</v>
      </c>
      <c r="Y198" s="2">
        <f>SUMIFS(LRVCs!Z$5:Z$95, LRVCs!$B$5:$B$95, "LRVCs", LRVCs!$C$5:$C$95,$B198,
LRVCs!$E$5:$E$95,$C198, LRVCs!Z$5:Z$95, "&lt;&gt;#N/A")</f>
        <v>2.2496563258953812</v>
      </c>
      <c r="Z198" s="2">
        <f>SUMIFS(LRVCs!AA$5:AA$95, LRVCs!$B$5:$B$95, "LRVCs", LRVCs!$C$5:$C$95,$B198,
LRVCs!$E$5:$E$95,$C198, LRVCs!AA$5:AA$95, "&lt;&gt;#N/A")</f>
        <v>2.1904604677138488</v>
      </c>
      <c r="AA198" s="2">
        <f>SUMIFS(LRVCs!AB$5:AB$95, LRVCs!$B$5:$B$95, "LRVCs", LRVCs!$C$5:$C$95,$B198,
LRVCs!$E$5:$E$95,$C198, LRVCs!AB$5:AB$95, "&lt;&gt;#N/A")</f>
        <v>2.1431037811686227</v>
      </c>
      <c r="AB198" s="2">
        <f>SUMIFS(LRVCs!AC$5:AC$95, LRVCs!$B$5:$B$95, "LRVCs", LRVCs!$C$5:$C$95,$B198,
LRVCs!$E$5:$E$95,$C198, LRVCs!AC$5:AC$95, "&lt;&gt;#N/A")</f>
        <v>2.0839079229870903</v>
      </c>
      <c r="AC198" s="2">
        <f>SUMIFS(LRVCs!AD$5:AD$95, LRVCs!$B$5:$B$95, "LRVCs", LRVCs!$C$5:$C$95,$B198,
LRVCs!$E$5:$E$95,$C198, LRVCs!AD$5:AD$95, "&lt;&gt;#N/A")</f>
        <v>2.0365512364418636</v>
      </c>
      <c r="AD198" s="2">
        <f>SUMIFS(LRVCs!AE$5:AE$95, LRVCs!$B$5:$B$95, "LRVCs", LRVCs!$C$5:$C$95,$B198,
LRVCs!$E$5:$E$95,$C198, LRVCs!AE$5:AE$95, "&lt;&gt;#N/A")</f>
        <v>1.977355378260331</v>
      </c>
      <c r="AE198" s="2">
        <f>SUMIFS(LRVCs!AF$5:AF$95, LRVCs!$B$5:$B$95, "LRVCs", LRVCs!$C$5:$C$95,$B198,
LRVCs!$E$5:$E$95,$C198, LRVCs!AF$5:AF$95, "&lt;&gt;#N/A")</f>
        <v>1.977355378260331</v>
      </c>
      <c r="AF198" s="2">
        <f>SUMIFS(LRVCs!AG$5:AG$95, LRVCs!$B$5:$B$95, "LRVCs", LRVCs!$C$5:$C$95,$B198,
LRVCs!$E$5:$E$95,$C198, LRVCs!AG$5:AG$95, "&lt;&gt;#N/A")</f>
        <v>1.977355378260331</v>
      </c>
      <c r="AG198" s="2">
        <f>SUMIFS(LRVCs!AH$5:AH$95, LRVCs!$B$5:$B$95, "LRVCs", LRVCs!$C$5:$C$95,$B198,
LRVCs!$E$5:$E$95,$C198, LRVCs!AH$5:AH$95, "&lt;&gt;#N/A")</f>
        <v>1.9773553782603315</v>
      </c>
      <c r="AH198" s="2">
        <f>SUMIFS(LRVCs!AI$5:AI$95, LRVCs!$B$5:$B$95, "LRVCs", LRVCs!$C$5:$C$95,$B198,
LRVCs!$E$5:$E$95,$C198, LRVCs!AI$5:AI$95, "&lt;&gt;#N/A")</f>
        <v>1.977355378260331</v>
      </c>
      <c r="AI198" s="2">
        <f>SUMIFS(LRVCs!AJ$5:AJ$95, LRVCs!$B$5:$B$95, "LRVCs", LRVCs!$C$5:$C$95,$B198,
LRVCs!$E$5:$E$95,$C198, LRVCs!AJ$5:AJ$95, "&lt;&gt;#N/A")</f>
        <v>1.977355378260331</v>
      </c>
      <c r="AJ198" s="2">
        <f>SUMIFS(LRVCs!AK$5:AK$95, LRVCs!$B$5:$B$95, "LRVCs", LRVCs!$C$5:$C$95,$B198,
LRVCs!$E$5:$E$95,$C198, LRVCs!AK$5:AK$95, "&lt;&gt;#N/A")</f>
        <v>1.9773553782603317</v>
      </c>
      <c r="AK198" s="2">
        <f>SUMIFS(LRVCs!AL$5:AL$95, LRVCs!$B$5:$B$95, "LRVCs", LRVCs!$C$5:$C$95,$B198,
LRVCs!$E$5:$E$95,$C198, LRVCs!AL$5:AL$95, "&lt;&gt;#N/A")</f>
        <v>1.9773553782603315</v>
      </c>
      <c r="AL198" s="2">
        <f>SUMIFS(LRVCs!AM$5:AM$95, LRVCs!$B$5:$B$95, "LRVCs", LRVCs!$C$5:$C$95,$B198,
LRVCs!$E$5:$E$95,$C198, LRVCs!AM$5:AM$95, "&lt;&gt;#N/A")</f>
        <v>1.9773553782603317</v>
      </c>
      <c r="AM198" s="2">
        <f>SUMIFS(LRVCs!AN$5:AN$95, LRVCs!$B$5:$B$95, "LRVCs", LRVCs!$C$5:$C$95,$B198,
LRVCs!$E$5:$E$95,$C198, LRVCs!AN$5:AN$95, "&lt;&gt;#N/A")</f>
        <v>1.9773553782603315</v>
      </c>
    </row>
    <row r="199" spans="1:40" x14ac:dyDescent="0.25">
      <c r="A199" s="1" t="str">
        <f t="shared" si="12"/>
        <v>fuel</v>
      </c>
      <c r="B199" s="12" t="str">
        <f t="shared" si="13"/>
        <v>Bioenergy &amp; wastes</v>
      </c>
      <c r="C199" s="1" t="str">
        <f t="shared" si="14"/>
        <v>Dry non-bio wastes</v>
      </c>
      <c r="D199" t="s">
        <v>109</v>
      </c>
      <c r="E199" t="s">
        <v>6</v>
      </c>
      <c r="F199" t="s">
        <v>95</v>
      </c>
      <c r="G199" t="s">
        <v>50</v>
      </c>
      <c r="H199" t="s">
        <v>1006</v>
      </c>
      <c r="I199" t="s">
        <v>1030</v>
      </c>
      <c r="J199" s="2">
        <f>SUMIFS(LRVCs!K$5:K$95, LRVCs!$B$5:$B$95, "LRVCs", LRVCs!$C$5:$C$95,$B199,
LRVCs!$E$5:$E$95,$C199, LRVCs!K$5:K$95, "&lt;&gt;#N/A")</f>
        <v>0</v>
      </c>
      <c r="K199" s="2">
        <f>SUMIFS(LRVCs!L$5:L$95, LRVCs!$B$5:$B$95, "LRVCs", LRVCs!$C$5:$C$95,$B199,
LRVCs!$E$5:$E$95,$C199, LRVCs!L$5:L$95, "&lt;&gt;#N/A")</f>
        <v>0</v>
      </c>
      <c r="L199" s="2">
        <f>SUMIFS(LRVCs!M$5:M$95, LRVCs!$B$5:$B$95, "LRVCs", LRVCs!$C$5:$C$95,$B199,
LRVCs!$E$5:$E$95,$C199, LRVCs!M$5:M$95, "&lt;&gt;#N/A")</f>
        <v>0</v>
      </c>
      <c r="M199" s="2">
        <f>SUMIFS(LRVCs!N$5:N$95, LRVCs!$B$5:$B$95, "LRVCs", LRVCs!$C$5:$C$95,$B199,
LRVCs!$E$5:$E$95,$C199, LRVCs!N$5:N$95, "&lt;&gt;#N/A")</f>
        <v>0</v>
      </c>
      <c r="N199" s="2">
        <f>SUMIFS(LRVCs!O$5:O$95, LRVCs!$B$5:$B$95, "LRVCs", LRVCs!$C$5:$C$95,$B199,
LRVCs!$E$5:$E$95,$C199, LRVCs!O$5:O$95, "&lt;&gt;#N/A")</f>
        <v>0</v>
      </c>
      <c r="O199" s="2">
        <f>SUMIFS(LRVCs!P$5:P$95, LRVCs!$B$5:$B$95, "LRVCs", LRVCs!$C$5:$C$95,$B199,
LRVCs!$E$5:$E$95,$C199, LRVCs!P$5:P$95, "&lt;&gt;#N/A")</f>
        <v>0</v>
      </c>
      <c r="P199" s="2">
        <f>SUMIFS(LRVCs!Q$5:Q$95, LRVCs!$B$5:$B$95, "LRVCs", LRVCs!$C$5:$C$95,$B199,
LRVCs!$E$5:$E$95,$C199, LRVCs!Q$5:Q$95, "&lt;&gt;#N/A")</f>
        <v>0</v>
      </c>
      <c r="Q199" s="2">
        <f>SUMIFS(LRVCs!R$5:R$95, LRVCs!$B$5:$B$95, "LRVCs", LRVCs!$C$5:$C$95,$B199,
LRVCs!$E$5:$E$95,$C199, LRVCs!R$5:R$95, "&lt;&gt;#N/A")</f>
        <v>0</v>
      </c>
      <c r="R199" s="2">
        <f>SUMIFS(LRVCs!S$5:S$95, LRVCs!$B$5:$B$95, "LRVCs", LRVCs!$C$5:$C$95,$B199,
LRVCs!$E$5:$E$95,$C199, LRVCs!S$5:S$95, "&lt;&gt;#N/A")</f>
        <v>0</v>
      </c>
      <c r="S199" s="2">
        <f>SUMIFS(LRVCs!T$5:T$95, LRVCs!$B$5:$B$95, "LRVCs", LRVCs!$C$5:$C$95,$B199,
LRVCs!$E$5:$E$95,$C199, LRVCs!T$5:T$95, "&lt;&gt;#N/A")</f>
        <v>0</v>
      </c>
      <c r="T199" s="2">
        <f>SUMIFS(LRVCs!U$5:U$95, LRVCs!$B$5:$B$95, "LRVCs", LRVCs!$C$5:$C$95,$B199,
LRVCs!$E$5:$E$95,$C199, LRVCs!U$5:U$95, "&lt;&gt;#N/A")</f>
        <v>0</v>
      </c>
      <c r="U199" s="2">
        <f>SUMIFS(LRVCs!V$5:V$95, LRVCs!$B$5:$B$95, "LRVCs", LRVCs!$C$5:$C$95,$B199,
LRVCs!$E$5:$E$95,$C199, LRVCs!V$5:V$95, "&lt;&gt;#N/A")</f>
        <v>0</v>
      </c>
      <c r="V199" s="2">
        <f>SUMIFS(LRVCs!W$5:W$95, LRVCs!$B$5:$B$95, "LRVCs", LRVCs!$C$5:$C$95,$B199,
LRVCs!$E$5:$E$95,$C199, LRVCs!W$5:W$95, "&lt;&gt;#N/A")</f>
        <v>0</v>
      </c>
      <c r="W199" s="2">
        <f>SUMIFS(LRVCs!X$5:X$95, LRVCs!$B$5:$B$95, "LRVCs", LRVCs!$C$5:$C$95,$B199,
LRVCs!$E$5:$E$95,$C199, LRVCs!X$5:X$95, "&lt;&gt;#N/A")</f>
        <v>0</v>
      </c>
      <c r="X199" s="2">
        <f>SUMIFS(LRVCs!Y$5:Y$95, LRVCs!$B$5:$B$95, "LRVCs", LRVCs!$C$5:$C$95,$B199,
LRVCs!$E$5:$E$95,$C199, LRVCs!Y$5:Y$95, "&lt;&gt;#N/A")</f>
        <v>0</v>
      </c>
      <c r="Y199" s="2">
        <f>SUMIFS(LRVCs!Z$5:Z$95, LRVCs!$B$5:$B$95, "LRVCs", LRVCs!$C$5:$C$95,$B199,
LRVCs!$E$5:$E$95,$C199, LRVCs!Z$5:Z$95, "&lt;&gt;#N/A")</f>
        <v>0</v>
      </c>
      <c r="Z199" s="2">
        <f>SUMIFS(LRVCs!AA$5:AA$95, LRVCs!$B$5:$B$95, "LRVCs", LRVCs!$C$5:$C$95,$B199,
LRVCs!$E$5:$E$95,$C199, LRVCs!AA$5:AA$95, "&lt;&gt;#N/A")</f>
        <v>0</v>
      </c>
      <c r="AA199" s="2">
        <f>SUMIFS(LRVCs!AB$5:AB$95, LRVCs!$B$5:$B$95, "LRVCs", LRVCs!$C$5:$C$95,$B199,
LRVCs!$E$5:$E$95,$C199, LRVCs!AB$5:AB$95, "&lt;&gt;#N/A")</f>
        <v>0</v>
      </c>
      <c r="AB199" s="2">
        <f>SUMIFS(LRVCs!AC$5:AC$95, LRVCs!$B$5:$B$95, "LRVCs", LRVCs!$C$5:$C$95,$B199,
LRVCs!$E$5:$E$95,$C199, LRVCs!AC$5:AC$95, "&lt;&gt;#N/A")</f>
        <v>0</v>
      </c>
      <c r="AC199" s="2">
        <f>SUMIFS(LRVCs!AD$5:AD$95, LRVCs!$B$5:$B$95, "LRVCs", LRVCs!$C$5:$C$95,$B199,
LRVCs!$E$5:$E$95,$C199, LRVCs!AD$5:AD$95, "&lt;&gt;#N/A")</f>
        <v>0</v>
      </c>
      <c r="AD199" s="2">
        <f>SUMIFS(LRVCs!AE$5:AE$95, LRVCs!$B$5:$B$95, "LRVCs", LRVCs!$C$5:$C$95,$B199,
LRVCs!$E$5:$E$95,$C199, LRVCs!AE$5:AE$95, "&lt;&gt;#N/A")</f>
        <v>0</v>
      </c>
      <c r="AE199" s="2">
        <f>SUMIFS(LRVCs!AF$5:AF$95, LRVCs!$B$5:$B$95, "LRVCs", LRVCs!$C$5:$C$95,$B199,
LRVCs!$E$5:$E$95,$C199, LRVCs!AF$5:AF$95, "&lt;&gt;#N/A")</f>
        <v>0</v>
      </c>
      <c r="AF199" s="2">
        <f>SUMIFS(LRVCs!AG$5:AG$95, LRVCs!$B$5:$B$95, "LRVCs", LRVCs!$C$5:$C$95,$B199,
LRVCs!$E$5:$E$95,$C199, LRVCs!AG$5:AG$95, "&lt;&gt;#N/A")</f>
        <v>0</v>
      </c>
      <c r="AG199" s="2">
        <f>SUMIFS(LRVCs!AH$5:AH$95, LRVCs!$B$5:$B$95, "LRVCs", LRVCs!$C$5:$C$95,$B199,
LRVCs!$E$5:$E$95,$C199, LRVCs!AH$5:AH$95, "&lt;&gt;#N/A")</f>
        <v>0</v>
      </c>
      <c r="AH199" s="2">
        <f>SUMIFS(LRVCs!AI$5:AI$95, LRVCs!$B$5:$B$95, "LRVCs", LRVCs!$C$5:$C$95,$B199,
LRVCs!$E$5:$E$95,$C199, LRVCs!AI$5:AI$95, "&lt;&gt;#N/A")</f>
        <v>0</v>
      </c>
      <c r="AI199" s="2">
        <f>SUMIFS(LRVCs!AJ$5:AJ$95, LRVCs!$B$5:$B$95, "LRVCs", LRVCs!$C$5:$C$95,$B199,
LRVCs!$E$5:$E$95,$C199, LRVCs!AJ$5:AJ$95, "&lt;&gt;#N/A")</f>
        <v>0</v>
      </c>
      <c r="AJ199" s="2">
        <f>SUMIFS(LRVCs!AK$5:AK$95, LRVCs!$B$5:$B$95, "LRVCs", LRVCs!$C$5:$C$95,$B199,
LRVCs!$E$5:$E$95,$C199, LRVCs!AK$5:AK$95, "&lt;&gt;#N/A")</f>
        <v>0</v>
      </c>
      <c r="AK199" s="2">
        <f>SUMIFS(LRVCs!AL$5:AL$95, LRVCs!$B$5:$B$95, "LRVCs", LRVCs!$C$5:$C$95,$B199,
LRVCs!$E$5:$E$95,$C199, LRVCs!AL$5:AL$95, "&lt;&gt;#N/A")</f>
        <v>0</v>
      </c>
      <c r="AL199" s="2">
        <f>SUMIFS(LRVCs!AM$5:AM$95, LRVCs!$B$5:$B$95, "LRVCs", LRVCs!$C$5:$C$95,$B199,
LRVCs!$E$5:$E$95,$C199, LRVCs!AM$5:AM$95, "&lt;&gt;#N/A")</f>
        <v>0</v>
      </c>
      <c r="AM199" s="2">
        <f>SUMIFS(LRVCs!AN$5:AN$95, LRVCs!$B$5:$B$95, "LRVCs", LRVCs!$C$5:$C$95,$B199,
LRVCs!$E$5:$E$95,$C199, LRVCs!AN$5:AN$95, "&lt;&gt;#N/A")</f>
        <v>0</v>
      </c>
    </row>
    <row r="200" spans="1:40" x14ac:dyDescent="0.25">
      <c r="A200" s="1" t="str">
        <f t="shared" si="12"/>
        <v>fuel</v>
      </c>
      <c r="B200" s="12" t="str">
        <f t="shared" si="13"/>
        <v>Bioenergy &amp; wastes</v>
      </c>
      <c r="C200" s="1" t="str">
        <f t="shared" si="14"/>
        <v>Domestic biomass</v>
      </c>
      <c r="D200" t="s">
        <v>109</v>
      </c>
      <c r="E200" t="s">
        <v>6</v>
      </c>
      <c r="F200" t="s">
        <v>95</v>
      </c>
      <c r="G200" t="s">
        <v>50</v>
      </c>
      <c r="H200" t="s">
        <v>1007</v>
      </c>
      <c r="I200" t="s">
        <v>1030</v>
      </c>
      <c r="J200" s="2">
        <f>SUMIFS(LRVCs!K$5:K$95, LRVCs!$B$5:$B$95, "LRVCs", LRVCs!$C$5:$C$95,$B200,
LRVCs!$E$5:$E$95,$C200, LRVCs!K$5:K$95, "&lt;&gt;#N/A")</f>
        <v>2.9347441956380722</v>
      </c>
      <c r="K200" s="2">
        <f>SUMIFS(LRVCs!L$5:L$95, LRVCs!$B$5:$B$95, "LRVCs", LRVCs!$C$5:$C$95,$B200,
LRVCs!$E$5:$E$95,$C200, LRVCs!L$5:L$95, "&lt;&gt;#N/A")</f>
        <v>2.9347441956380722</v>
      </c>
      <c r="L200" s="2">
        <f>SUMIFS(LRVCs!M$5:M$95, LRVCs!$B$5:$B$95, "LRVCs", LRVCs!$C$5:$C$95,$B200,
LRVCs!$E$5:$E$95,$C200, LRVCs!M$5:M$95, "&lt;&gt;#N/A")</f>
        <v>2.9347441956380722</v>
      </c>
      <c r="M200" s="2">
        <f>SUMIFS(LRVCs!N$5:N$95, LRVCs!$B$5:$B$95, "LRVCs", LRVCs!$C$5:$C$95,$B200,
LRVCs!$E$5:$E$95,$C200, LRVCs!N$5:N$95, "&lt;&gt;#N/A")</f>
        <v>2.9347441956380722</v>
      </c>
      <c r="N200" s="2">
        <f>SUMIFS(LRVCs!O$5:O$95, LRVCs!$B$5:$B$95, "LRVCs", LRVCs!$C$5:$C$95,$B200,
LRVCs!$E$5:$E$95,$C200, LRVCs!O$5:O$95, "&lt;&gt;#N/A")</f>
        <v>2.9347441956380722</v>
      </c>
      <c r="O200" s="2">
        <f>SUMIFS(LRVCs!P$5:P$95, LRVCs!$B$5:$B$95, "LRVCs", LRVCs!$C$5:$C$95,$B200,
LRVCs!$E$5:$E$95,$C200, LRVCs!P$5:P$95, "&lt;&gt;#N/A")</f>
        <v>2.9347441956380722</v>
      </c>
      <c r="P200" s="2">
        <f>SUMIFS(LRVCs!Q$5:Q$95, LRVCs!$B$5:$B$95, "LRVCs", LRVCs!$C$5:$C$95,$B200,
LRVCs!$E$5:$E$95,$C200, LRVCs!Q$5:Q$95, "&lt;&gt;#N/A")</f>
        <v>2.9347441956380722</v>
      </c>
      <c r="Q200" s="2">
        <f>SUMIFS(LRVCs!R$5:R$95, LRVCs!$B$5:$B$95, "LRVCs", LRVCs!$C$5:$C$95,$B200,
LRVCs!$E$5:$E$95,$C200, LRVCs!R$5:R$95, "&lt;&gt;#N/A")</f>
        <v>2.9347441956380722</v>
      </c>
      <c r="R200" s="2">
        <f>SUMIFS(LRVCs!S$5:S$95, LRVCs!$B$5:$B$95, "LRVCs", LRVCs!$C$5:$C$95,$B200,
LRVCs!$E$5:$E$95,$C200, LRVCs!S$5:S$95, "&lt;&gt;#N/A")</f>
        <v>2.9347441956380722</v>
      </c>
      <c r="S200" s="2">
        <f>SUMIFS(LRVCs!T$5:T$95, LRVCs!$B$5:$B$95, "LRVCs", LRVCs!$C$5:$C$95,$B200,
LRVCs!$E$5:$E$95,$C200, LRVCs!T$5:T$95, "&lt;&gt;#N/A")</f>
        <v>2.9347441956380722</v>
      </c>
      <c r="T200" s="2">
        <f>SUMIFS(LRVCs!U$5:U$95, LRVCs!$B$5:$B$95, "LRVCs", LRVCs!$C$5:$C$95,$B200,
LRVCs!$E$5:$E$95,$C200, LRVCs!U$5:U$95, "&lt;&gt;#N/A")</f>
        <v>2.9347441956380722</v>
      </c>
      <c r="U200" s="2">
        <f>SUMIFS(LRVCs!V$5:V$95, LRVCs!$B$5:$B$95, "LRVCs", LRVCs!$C$5:$C$95,$B200,
LRVCs!$E$5:$E$95,$C200, LRVCs!V$5:V$95, "&lt;&gt;#N/A")</f>
        <v>2.9347441956380722</v>
      </c>
      <c r="V200" s="2">
        <f>SUMIFS(LRVCs!W$5:W$95, LRVCs!$B$5:$B$95, "LRVCs", LRVCs!$C$5:$C$95,$B200,
LRVCs!$E$5:$E$95,$C200, LRVCs!W$5:W$95, "&lt;&gt;#N/A")</f>
        <v>2.9347441956380722</v>
      </c>
      <c r="W200" s="2">
        <f>SUMIFS(LRVCs!X$5:X$95, LRVCs!$B$5:$B$95, "LRVCs", LRVCs!$C$5:$C$95,$B200,
LRVCs!$E$5:$E$95,$C200, LRVCs!X$5:X$95, "&lt;&gt;#N/A")</f>
        <v>2.9347441956380722</v>
      </c>
      <c r="X200" s="2">
        <f>SUMIFS(LRVCs!Y$5:Y$95, LRVCs!$B$5:$B$95, "LRVCs", LRVCs!$C$5:$C$95,$B200,
LRVCs!$E$5:$E$95,$C200, LRVCs!Y$5:Y$95, "&lt;&gt;#N/A")</f>
        <v>2.9347441956380722</v>
      </c>
      <c r="Y200" s="2">
        <f>SUMIFS(LRVCs!Z$5:Z$95, LRVCs!$B$5:$B$95, "LRVCs", LRVCs!$C$5:$C$95,$B200,
LRVCs!$E$5:$E$95,$C200, LRVCs!Z$5:Z$95, "&lt;&gt;#N/A")</f>
        <v>2.9347441956380722</v>
      </c>
      <c r="Z200" s="2">
        <f>SUMIFS(LRVCs!AA$5:AA$95, LRVCs!$B$5:$B$95, "LRVCs", LRVCs!$C$5:$C$95,$B200,
LRVCs!$E$5:$E$95,$C200, LRVCs!AA$5:AA$95, "&lt;&gt;#N/A")</f>
        <v>2.9347441956380722</v>
      </c>
      <c r="AA200" s="2">
        <f>SUMIFS(LRVCs!AB$5:AB$95, LRVCs!$B$5:$B$95, "LRVCs", LRVCs!$C$5:$C$95,$B200,
LRVCs!$E$5:$E$95,$C200, LRVCs!AB$5:AB$95, "&lt;&gt;#N/A")</f>
        <v>2.9347441956380722</v>
      </c>
      <c r="AB200" s="2">
        <f>SUMIFS(LRVCs!AC$5:AC$95, LRVCs!$B$5:$B$95, "LRVCs", LRVCs!$C$5:$C$95,$B200,
LRVCs!$E$5:$E$95,$C200, LRVCs!AC$5:AC$95, "&lt;&gt;#N/A")</f>
        <v>2.9347441956380722</v>
      </c>
      <c r="AC200" s="2">
        <f>SUMIFS(LRVCs!AD$5:AD$95, LRVCs!$B$5:$B$95, "LRVCs", LRVCs!$C$5:$C$95,$B200,
LRVCs!$E$5:$E$95,$C200, LRVCs!AD$5:AD$95, "&lt;&gt;#N/A")</f>
        <v>2.9347441956380722</v>
      </c>
      <c r="AD200" s="2">
        <f>SUMIFS(LRVCs!AE$5:AE$95, LRVCs!$B$5:$B$95, "LRVCs", LRVCs!$C$5:$C$95,$B200,
LRVCs!$E$5:$E$95,$C200, LRVCs!AE$5:AE$95, "&lt;&gt;#N/A")</f>
        <v>2.9347441956380722</v>
      </c>
      <c r="AE200" s="2">
        <f>SUMIFS(LRVCs!AF$5:AF$95, LRVCs!$B$5:$B$95, "LRVCs", LRVCs!$C$5:$C$95,$B200,
LRVCs!$E$5:$E$95,$C200, LRVCs!AF$5:AF$95, "&lt;&gt;#N/A")</f>
        <v>2.9347441956380722</v>
      </c>
      <c r="AF200" s="2">
        <f>SUMIFS(LRVCs!AG$5:AG$95, LRVCs!$B$5:$B$95, "LRVCs", LRVCs!$C$5:$C$95,$B200,
LRVCs!$E$5:$E$95,$C200, LRVCs!AG$5:AG$95, "&lt;&gt;#N/A")</f>
        <v>2.9347441956380722</v>
      </c>
      <c r="AG200" s="2">
        <f>SUMIFS(LRVCs!AH$5:AH$95, LRVCs!$B$5:$B$95, "LRVCs", LRVCs!$C$5:$C$95,$B200,
LRVCs!$E$5:$E$95,$C200, LRVCs!AH$5:AH$95, "&lt;&gt;#N/A")</f>
        <v>2.9347441956380722</v>
      </c>
      <c r="AH200" s="2">
        <f>SUMIFS(LRVCs!AI$5:AI$95, LRVCs!$B$5:$B$95, "LRVCs", LRVCs!$C$5:$C$95,$B200,
LRVCs!$E$5:$E$95,$C200, LRVCs!AI$5:AI$95, "&lt;&gt;#N/A")</f>
        <v>2.9347441956380722</v>
      </c>
      <c r="AI200" s="2">
        <f>SUMIFS(LRVCs!AJ$5:AJ$95, LRVCs!$B$5:$B$95, "LRVCs", LRVCs!$C$5:$C$95,$B200,
LRVCs!$E$5:$E$95,$C200, LRVCs!AJ$5:AJ$95, "&lt;&gt;#N/A")</f>
        <v>2.9347441956380722</v>
      </c>
      <c r="AJ200" s="2">
        <f>SUMIFS(LRVCs!AK$5:AK$95, LRVCs!$B$5:$B$95, "LRVCs", LRVCs!$C$5:$C$95,$B200,
LRVCs!$E$5:$E$95,$C200, LRVCs!AK$5:AK$95, "&lt;&gt;#N/A")</f>
        <v>2.9347441956380722</v>
      </c>
      <c r="AK200" s="2">
        <f>SUMIFS(LRVCs!AL$5:AL$95, LRVCs!$B$5:$B$95, "LRVCs", LRVCs!$C$5:$C$95,$B200,
LRVCs!$E$5:$E$95,$C200, LRVCs!AL$5:AL$95, "&lt;&gt;#N/A")</f>
        <v>2.9347441956380722</v>
      </c>
      <c r="AL200" s="2">
        <f>SUMIFS(LRVCs!AM$5:AM$95, LRVCs!$B$5:$B$95, "LRVCs", LRVCs!$C$5:$C$95,$B200,
LRVCs!$E$5:$E$95,$C200, LRVCs!AM$5:AM$95, "&lt;&gt;#N/A")</f>
        <v>2.9347441956380722</v>
      </c>
      <c r="AM200" s="2">
        <f>SUMIFS(LRVCs!AN$5:AN$95, LRVCs!$B$5:$B$95, "LRVCs", LRVCs!$C$5:$C$95,$B200,
LRVCs!$E$5:$E$95,$C200, LRVCs!AN$5:AN$95, "&lt;&gt;#N/A")</f>
        <v>2.9347441956380722</v>
      </c>
    </row>
    <row r="201" spans="1:40" x14ac:dyDescent="0.25">
      <c r="A201" s="1" t="str">
        <f t="shared" si="12"/>
        <v>fuel</v>
      </c>
      <c r="B201" s="12" t="str">
        <f t="shared" si="13"/>
        <v>Hydrogen</v>
      </c>
      <c r="C201" s="1" t="str">
        <f t="shared" si="14"/>
        <v>Industrial</v>
      </c>
      <c r="D201" t="s">
        <v>109</v>
      </c>
      <c r="E201" t="s">
        <v>6</v>
      </c>
      <c r="F201" t="s">
        <v>95</v>
      </c>
      <c r="G201" t="s">
        <v>50</v>
      </c>
      <c r="H201" t="s">
        <v>1008</v>
      </c>
      <c r="I201" t="s">
        <v>1030</v>
      </c>
      <c r="J201" s="2">
        <f>SUMIFS(LRVCs!K$5:K$95, LRVCs!$B$5:$B$95, "LRVCs", LRVCs!$C$5:$C$95,$B201,
LRVCs!$E$5:$E$95,$C201, LRVCs!K$5:K$95, "&lt;&gt;#N/A")</f>
        <v>0</v>
      </c>
      <c r="K201" s="2">
        <f>SUMIFS(LRVCs!L$5:L$95, LRVCs!$B$5:$B$95, "LRVCs", LRVCs!$C$5:$C$95,$B201,
LRVCs!$E$5:$E$95,$C201, LRVCs!L$5:L$95, "&lt;&gt;#N/A")</f>
        <v>0</v>
      </c>
      <c r="L201" s="2">
        <f>SUMIFS(LRVCs!M$5:M$95, LRVCs!$B$5:$B$95, "LRVCs", LRVCs!$C$5:$C$95,$B201,
LRVCs!$E$5:$E$95,$C201, LRVCs!M$5:M$95, "&lt;&gt;#N/A")</f>
        <v>0</v>
      </c>
      <c r="M201" s="2">
        <f>SUMIFS(LRVCs!N$5:N$95, LRVCs!$B$5:$B$95, "LRVCs", LRVCs!$C$5:$C$95,$B201,
LRVCs!$E$5:$E$95,$C201, LRVCs!N$5:N$95, "&lt;&gt;#N/A")</f>
        <v>0</v>
      </c>
      <c r="N201" s="2">
        <f>SUMIFS(LRVCs!O$5:O$95, LRVCs!$B$5:$B$95, "LRVCs", LRVCs!$C$5:$C$95,$B201,
LRVCs!$E$5:$E$95,$C201, LRVCs!O$5:O$95, "&lt;&gt;#N/A")</f>
        <v>0</v>
      </c>
      <c r="O201" s="2">
        <f>SUMIFS(LRVCs!P$5:P$95, LRVCs!$B$5:$B$95, "LRVCs", LRVCs!$C$5:$C$95,$B201,
LRVCs!$E$5:$E$95,$C201, LRVCs!P$5:P$95, "&lt;&gt;#N/A")</f>
        <v>0</v>
      </c>
      <c r="P201" s="2">
        <f>SUMIFS(LRVCs!Q$5:Q$95, LRVCs!$B$5:$B$95, "LRVCs", LRVCs!$C$5:$C$95,$B201,
LRVCs!$E$5:$E$95,$C201, LRVCs!Q$5:Q$95, "&lt;&gt;#N/A")</f>
        <v>0</v>
      </c>
      <c r="Q201" s="2">
        <f>SUMIFS(LRVCs!R$5:R$95, LRVCs!$B$5:$B$95, "LRVCs", LRVCs!$C$5:$C$95,$B201,
LRVCs!$E$5:$E$95,$C201, LRVCs!R$5:R$95, "&lt;&gt;#N/A")</f>
        <v>7.0071319325089405</v>
      </c>
      <c r="R201" s="2">
        <f>SUMIFS(LRVCs!S$5:S$95, LRVCs!$B$5:$B$95, "LRVCs", LRVCs!$C$5:$C$95,$B201,
LRVCs!$E$5:$E$95,$C201, LRVCs!S$5:S$95, "&lt;&gt;#N/A")</f>
        <v>5.510095990054368</v>
      </c>
      <c r="S201" s="2">
        <f>SUMIFS(LRVCs!T$5:T$95, LRVCs!$B$5:$B$95, "LRVCs", LRVCs!$C$5:$C$95,$B201,
LRVCs!$E$5:$E$95,$C201, LRVCs!T$5:T$95, "&lt;&gt;#N/A")</f>
        <v>5.1276722647129871</v>
      </c>
      <c r="T201" s="2">
        <f>SUMIFS(LRVCs!U$5:U$95, LRVCs!$B$5:$B$95, "LRVCs", LRVCs!$C$5:$C$95,$B201,
LRVCs!$E$5:$E$95,$C201, LRVCs!U$5:U$95, "&lt;&gt;#N/A")</f>
        <v>4.7447086064381523</v>
      </c>
      <c r="U201" s="2">
        <f>SUMIFS(LRVCs!V$5:V$95, LRVCs!$B$5:$B$95, "LRVCs", LRVCs!$C$5:$C$95,$B201,
LRVCs!$E$5:$E$95,$C201, LRVCs!V$5:V$95, "&lt;&gt;#N/A")</f>
        <v>4.5648632856899578</v>
      </c>
      <c r="V201" s="2">
        <f>SUMIFS(LRVCs!W$5:W$95, LRVCs!$B$5:$B$95, "LRVCs", LRVCs!$C$5:$C$95,$B201,
LRVCs!$E$5:$E$95,$C201, LRVCs!W$5:W$95, "&lt;&gt;#N/A")</f>
        <v>4.4346850844769925</v>
      </c>
      <c r="W201" s="2">
        <f>SUMIFS(LRVCs!X$5:X$95, LRVCs!$B$5:$B$95, "LRVCs", LRVCs!$C$5:$C$95,$B201,
LRVCs!$E$5:$E$95,$C201, LRVCs!X$5:X$95, "&lt;&gt;#N/A")</f>
        <v>4.3151177670092808</v>
      </c>
      <c r="X201" s="2">
        <f>SUMIFS(LRVCs!Y$5:Y$95, LRVCs!$B$5:$B$95, "LRVCs", LRVCs!$C$5:$C$95,$B201,
LRVCs!$E$5:$E$95,$C201, LRVCs!Y$5:Y$95, "&lt;&gt;#N/A")</f>
        <v>4.2054610011128597</v>
      </c>
      <c r="Y201" s="2">
        <f>SUMIFS(LRVCs!Z$5:Z$95, LRVCs!$B$5:$B$95, "LRVCs", LRVCs!$C$5:$C$95,$B201,
LRVCs!$E$5:$E$95,$C201, LRVCs!Z$5:Z$95, "&lt;&gt;#N/A")</f>
        <v>4.2471056823629869</v>
      </c>
      <c r="Z201" s="2">
        <f>SUMIFS(LRVCs!AA$5:AA$95, LRVCs!$B$5:$B$95, "LRVCs", LRVCs!$C$5:$C$95,$B201,
LRVCs!$E$5:$E$95,$C201, LRVCs!AA$5:AA$95, "&lt;&gt;#N/A")</f>
        <v>4.274037629721783</v>
      </c>
      <c r="AA201" s="2">
        <f>SUMIFS(LRVCs!AB$5:AB$95, LRVCs!$B$5:$B$95, "LRVCs", LRVCs!$C$5:$C$95,$B201,
LRVCs!$E$5:$E$95,$C201, LRVCs!AB$5:AB$95, "&lt;&gt;#N/A")</f>
        <v>4.2893995378848286</v>
      </c>
      <c r="AB201" s="2">
        <f>SUMIFS(LRVCs!AC$5:AC$95, LRVCs!$B$5:$B$95, "LRVCs", LRVCs!$C$5:$C$95,$B201,
LRVCs!$E$5:$E$95,$C201, LRVCs!AC$5:AC$95, "&lt;&gt;#N/A")</f>
        <v>4.3032920368011665</v>
      </c>
      <c r="AC201" s="2">
        <f>SUMIFS(LRVCs!AD$5:AD$95, LRVCs!$B$5:$B$95, "LRVCs", LRVCs!$C$5:$C$95,$B201,
LRVCs!$E$5:$E$95,$C201, LRVCs!AD$5:AD$95, "&lt;&gt;#N/A")</f>
        <v>4.3167527131884125</v>
      </c>
      <c r="AD201" s="2">
        <f>SUMIFS(LRVCs!AE$5:AE$95, LRVCs!$B$5:$B$95, "LRVCs", LRVCs!$C$5:$C$95,$B201,
LRVCs!$E$5:$E$95,$C201, LRVCs!AE$5:AE$95, "&lt;&gt;#N/A")</f>
        <v>4.2755140537573491</v>
      </c>
      <c r="AE201" s="2">
        <f>SUMIFS(LRVCs!AF$5:AF$95, LRVCs!$B$5:$B$95, "LRVCs", LRVCs!$C$5:$C$95,$B201,
LRVCs!$E$5:$E$95,$C201, LRVCs!AF$5:AF$95, "&lt;&gt;#N/A")</f>
        <v>4.2445320539267275</v>
      </c>
      <c r="AF201" s="2">
        <f>SUMIFS(LRVCs!AG$5:AG$95, LRVCs!$B$5:$B$95, "LRVCs", LRVCs!$C$5:$C$95,$B201,
LRVCs!$E$5:$E$95,$C201, LRVCs!AG$5:AG$95, "&lt;&gt;#N/A")</f>
        <v>4.222508702409165</v>
      </c>
      <c r="AG201" s="2">
        <f>SUMIFS(LRVCs!AH$5:AH$95, LRVCs!$B$5:$B$95, "LRVCs", LRVCs!$C$5:$C$95,$B201,
LRVCs!$E$5:$E$95,$C201, LRVCs!AH$5:AH$95, "&lt;&gt;#N/A")</f>
        <v>4.2060242252104176</v>
      </c>
      <c r="AH201" s="2">
        <f>SUMIFS(LRVCs!AI$5:AI$95, LRVCs!$B$5:$B$95, "LRVCs", LRVCs!$C$5:$C$95,$B201,
LRVCs!$E$5:$E$95,$C201, LRVCs!AI$5:AI$95, "&lt;&gt;#N/A")</f>
        <v>4.1935874879076342</v>
      </c>
      <c r="AI201" s="2">
        <f>SUMIFS(LRVCs!AJ$5:AJ$95, LRVCs!$B$5:$B$95, "LRVCs", LRVCs!$C$5:$C$95,$B201,
LRVCs!$E$5:$E$95,$C201, LRVCs!AJ$5:AJ$95, "&lt;&gt;#N/A")</f>
        <v>4.1272581475011778</v>
      </c>
      <c r="AJ201" s="2">
        <f>SUMIFS(LRVCs!AK$5:AK$95, LRVCs!$B$5:$B$95, "LRVCs", LRVCs!$C$5:$C$95,$B201,
LRVCs!$E$5:$E$95,$C201, LRVCs!AK$5:AK$95, "&lt;&gt;#N/A")</f>
        <v>4.063556891045355</v>
      </c>
      <c r="AK201" s="2">
        <f>SUMIFS(LRVCs!AL$5:AL$95, LRVCs!$B$5:$B$95, "LRVCs", LRVCs!$C$5:$C$95,$B201,
LRVCs!$E$5:$E$95,$C201, LRVCs!AL$5:AL$95, "&lt;&gt;#N/A")</f>
        <v>3.997519300004535</v>
      </c>
      <c r="AL201" s="2">
        <f>SUMIFS(LRVCs!AM$5:AM$95, LRVCs!$B$5:$B$95, "LRVCs", LRVCs!$C$5:$C$95,$B201,
LRVCs!$E$5:$E$95,$C201, LRVCs!AM$5:AM$95, "&lt;&gt;#N/A")</f>
        <v>3.9186910409337234</v>
      </c>
      <c r="AM201" s="2">
        <f>SUMIFS(LRVCs!AN$5:AN$95, LRVCs!$B$5:$B$95, "LRVCs", LRVCs!$C$5:$C$95,$B201,
LRVCs!$E$5:$E$95,$C201, LRVCs!AN$5:AN$95, "&lt;&gt;#N/A")</f>
        <v>3.8286573354946971</v>
      </c>
    </row>
    <row r="202" spans="1:40" x14ac:dyDescent="0.25">
      <c r="A202" s="1" t="str">
        <f t="shared" si="12"/>
        <v>fuel</v>
      </c>
      <c r="B202" s="12" t="str">
        <f t="shared" si="13"/>
        <v>Aviation fuel</v>
      </c>
      <c r="C202" s="1" t="str">
        <f t="shared" si="14"/>
        <v>SAF</v>
      </c>
      <c r="D202" t="s">
        <v>109</v>
      </c>
      <c r="E202" t="s">
        <v>6</v>
      </c>
      <c r="F202" t="s">
        <v>95</v>
      </c>
      <c r="G202" t="s">
        <v>50</v>
      </c>
      <c r="H202" t="s">
        <v>1009</v>
      </c>
      <c r="I202" t="s">
        <v>1030</v>
      </c>
      <c r="J202" s="2">
        <f>SUMIFS(LRVCs!K$5:K$95, LRVCs!$B$5:$B$95, "LRVCs", LRVCs!$C$5:$C$95,$B202,
LRVCs!$E$5:$E$95,$C202, LRVCs!K$5:K$95, "&lt;&gt;#N/A")</f>
        <v>0</v>
      </c>
      <c r="K202" s="2">
        <f>SUMIFS(LRVCs!L$5:L$95, LRVCs!$B$5:$B$95, "LRVCs", LRVCs!$C$5:$C$95,$B202,
LRVCs!$E$5:$E$95,$C202, LRVCs!L$5:L$95, "&lt;&gt;#N/A")</f>
        <v>0</v>
      </c>
      <c r="L202" s="2">
        <f>SUMIFS(LRVCs!M$5:M$95, LRVCs!$B$5:$B$95, "LRVCs", LRVCs!$C$5:$C$95,$B202,
LRVCs!$E$5:$E$95,$C202, LRVCs!M$5:M$95, "&lt;&gt;#N/A")</f>
        <v>0</v>
      </c>
      <c r="M202" s="2">
        <f>SUMIFS(LRVCs!N$5:N$95, LRVCs!$B$5:$B$95, "LRVCs", LRVCs!$C$5:$C$95,$B202,
LRVCs!$E$5:$E$95,$C202, LRVCs!N$5:N$95, "&lt;&gt;#N/A")</f>
        <v>0</v>
      </c>
      <c r="N202" s="2">
        <f>SUMIFS(LRVCs!O$5:O$95, LRVCs!$B$5:$B$95, "LRVCs", LRVCs!$C$5:$C$95,$B202,
LRVCs!$E$5:$E$95,$C202, LRVCs!O$5:O$95, "&lt;&gt;#N/A")</f>
        <v>10.4</v>
      </c>
      <c r="O202" s="2">
        <f>SUMIFS(LRVCs!P$5:P$95, LRVCs!$B$5:$B$95, "LRVCs", LRVCs!$C$5:$C$95,$B202,
LRVCs!$E$5:$E$95,$C202, LRVCs!P$5:P$95, "&lt;&gt;#N/A")</f>
        <v>10.4</v>
      </c>
      <c r="P202" s="2">
        <f>SUMIFS(LRVCs!Q$5:Q$95, LRVCs!$B$5:$B$95, "LRVCs", LRVCs!$C$5:$C$95,$B202,
LRVCs!$E$5:$E$95,$C202, LRVCs!Q$5:Q$95, "&lt;&gt;#N/A")</f>
        <v>10.3</v>
      </c>
      <c r="Q202" s="2">
        <f>SUMIFS(LRVCs!R$5:R$95, LRVCs!$B$5:$B$95, "LRVCs", LRVCs!$C$5:$C$95,$B202,
LRVCs!$E$5:$E$95,$C202, LRVCs!R$5:R$95, "&lt;&gt;#N/A")</f>
        <v>13.2</v>
      </c>
      <c r="R202" s="2">
        <f>SUMIFS(LRVCs!S$5:S$95, LRVCs!$B$5:$B$95, "LRVCs", LRVCs!$C$5:$C$95,$B202,
LRVCs!$E$5:$E$95,$C202, LRVCs!S$5:S$95, "&lt;&gt;#N/A")</f>
        <v>15.4</v>
      </c>
      <c r="S202" s="2">
        <f>SUMIFS(LRVCs!T$5:T$95, LRVCs!$B$5:$B$95, "LRVCs", LRVCs!$C$5:$C$95,$B202,
LRVCs!$E$5:$E$95,$C202, LRVCs!T$5:T$95, "&lt;&gt;#N/A")</f>
        <v>11</v>
      </c>
      <c r="T202" s="2">
        <f>SUMIFS(LRVCs!U$5:U$95, LRVCs!$B$5:$B$95, "LRVCs", LRVCs!$C$5:$C$95,$B202,
LRVCs!$E$5:$E$95,$C202, LRVCs!U$5:U$95, "&lt;&gt;#N/A")</f>
        <v>11</v>
      </c>
      <c r="U202" s="2">
        <f>SUMIFS(LRVCs!V$5:V$95, LRVCs!$B$5:$B$95, "LRVCs", LRVCs!$C$5:$C$95,$B202,
LRVCs!$E$5:$E$95,$C202, LRVCs!V$5:V$95, "&lt;&gt;#N/A")</f>
        <v>10.9</v>
      </c>
      <c r="V202" s="2">
        <f>SUMIFS(LRVCs!W$5:W$95, LRVCs!$B$5:$B$95, "LRVCs", LRVCs!$C$5:$C$95,$B202,
LRVCs!$E$5:$E$95,$C202, LRVCs!W$5:W$95, "&lt;&gt;#N/A")</f>
        <v>10.7</v>
      </c>
      <c r="W202" s="2">
        <f>SUMIFS(LRVCs!X$5:X$95, LRVCs!$B$5:$B$95, "LRVCs", LRVCs!$C$5:$C$95,$B202,
LRVCs!$E$5:$E$95,$C202, LRVCs!X$5:X$95, "&lt;&gt;#N/A")</f>
        <v>10.5</v>
      </c>
      <c r="X202" s="2">
        <f>SUMIFS(LRVCs!Y$5:Y$95, LRVCs!$B$5:$B$95, "LRVCs", LRVCs!$C$5:$C$95,$B202,
LRVCs!$E$5:$E$95,$C202, LRVCs!Y$5:Y$95, "&lt;&gt;#N/A")</f>
        <v>10.4</v>
      </c>
      <c r="Y202" s="2">
        <f>SUMIFS(LRVCs!Z$5:Z$95, LRVCs!$B$5:$B$95, "LRVCs", LRVCs!$C$5:$C$95,$B202,
LRVCs!$E$5:$E$95,$C202, LRVCs!Z$5:Z$95, "&lt;&gt;#N/A")</f>
        <v>11.8</v>
      </c>
      <c r="Z202" s="2">
        <f>SUMIFS(LRVCs!AA$5:AA$95, LRVCs!$B$5:$B$95, "LRVCs", LRVCs!$C$5:$C$95,$B202,
LRVCs!$E$5:$E$95,$C202, LRVCs!AA$5:AA$95, "&lt;&gt;#N/A")</f>
        <v>13.1</v>
      </c>
      <c r="AA202" s="2">
        <f>SUMIFS(LRVCs!AB$5:AB$95, LRVCs!$B$5:$B$95, "LRVCs", LRVCs!$C$5:$C$95,$B202,
LRVCs!$E$5:$E$95,$C202, LRVCs!AB$5:AB$95, "&lt;&gt;#N/A")</f>
        <v>14.1</v>
      </c>
      <c r="AB202" s="2">
        <f>SUMIFS(LRVCs!AC$5:AC$95, LRVCs!$B$5:$B$95, "LRVCs", LRVCs!$C$5:$C$95,$B202,
LRVCs!$E$5:$E$95,$C202, LRVCs!AC$5:AC$95, "&lt;&gt;#N/A")</f>
        <v>14.9</v>
      </c>
      <c r="AC202" s="2">
        <f>SUMIFS(LRVCs!AD$5:AD$95, LRVCs!$B$5:$B$95, "LRVCs", LRVCs!$C$5:$C$95,$B202,
LRVCs!$E$5:$E$95,$C202, LRVCs!AD$5:AD$95, "&lt;&gt;#N/A")</f>
        <v>16</v>
      </c>
      <c r="AD202" s="2">
        <f>SUMIFS(LRVCs!AE$5:AE$95, LRVCs!$B$5:$B$95, "LRVCs", LRVCs!$C$5:$C$95,$B202,
LRVCs!$E$5:$E$95,$C202, LRVCs!AE$5:AE$95, "&lt;&gt;#N/A")</f>
        <v>16.5</v>
      </c>
      <c r="AE202" s="2">
        <f>SUMIFS(LRVCs!AF$5:AF$95, LRVCs!$B$5:$B$95, "LRVCs", LRVCs!$C$5:$C$95,$B202,
LRVCs!$E$5:$E$95,$C202, LRVCs!AF$5:AF$95, "&lt;&gt;#N/A")</f>
        <v>16.8</v>
      </c>
      <c r="AF202" s="2">
        <f>SUMIFS(LRVCs!AG$5:AG$95, LRVCs!$B$5:$B$95, "LRVCs", LRVCs!$C$5:$C$95,$B202,
LRVCs!$E$5:$E$95,$C202, LRVCs!AG$5:AG$95, "&lt;&gt;#N/A")</f>
        <v>16.899999999999999</v>
      </c>
      <c r="AG202" s="2">
        <f>SUMIFS(LRVCs!AH$5:AH$95, LRVCs!$B$5:$B$95, "LRVCs", LRVCs!$C$5:$C$95,$B202,
LRVCs!$E$5:$E$95,$C202, LRVCs!AH$5:AH$95, "&lt;&gt;#N/A")</f>
        <v>16.899999999999999</v>
      </c>
      <c r="AH202" s="2">
        <f>SUMIFS(LRVCs!AI$5:AI$95, LRVCs!$B$5:$B$95, "LRVCs", LRVCs!$C$5:$C$95,$B202,
LRVCs!$E$5:$E$95,$C202, LRVCs!AI$5:AI$95, "&lt;&gt;#N/A")</f>
        <v>16.5</v>
      </c>
      <c r="AI202" s="2">
        <f>SUMIFS(LRVCs!AJ$5:AJ$95, LRVCs!$B$5:$B$95, "LRVCs", LRVCs!$C$5:$C$95,$B202,
LRVCs!$E$5:$E$95,$C202, LRVCs!AJ$5:AJ$95, "&lt;&gt;#N/A")</f>
        <v>16.600000000000001</v>
      </c>
      <c r="AJ202" s="2">
        <f>SUMIFS(LRVCs!AK$5:AK$95, LRVCs!$B$5:$B$95, "LRVCs", LRVCs!$C$5:$C$95,$B202,
LRVCs!$E$5:$E$95,$C202, LRVCs!AK$5:AK$95, "&lt;&gt;#N/A")</f>
        <v>16.5</v>
      </c>
      <c r="AK202" s="2">
        <f>SUMIFS(LRVCs!AL$5:AL$95, LRVCs!$B$5:$B$95, "LRVCs", LRVCs!$C$5:$C$95,$B202,
LRVCs!$E$5:$E$95,$C202, LRVCs!AL$5:AL$95, "&lt;&gt;#N/A")</f>
        <v>16.600000000000001</v>
      </c>
      <c r="AL202" s="2">
        <f>SUMIFS(LRVCs!AM$5:AM$95, LRVCs!$B$5:$B$95, "LRVCs", LRVCs!$C$5:$C$95,$B202,
LRVCs!$E$5:$E$95,$C202, LRVCs!AM$5:AM$95, "&lt;&gt;#N/A")</f>
        <v>16.5</v>
      </c>
      <c r="AM202" s="2">
        <f>SUMIFS(LRVCs!AN$5:AN$95, LRVCs!$B$5:$B$95, "LRVCs", LRVCs!$C$5:$C$95,$B202,
LRVCs!$E$5:$E$95,$C202, LRVCs!AN$5:AN$95, "&lt;&gt;#N/A")</f>
        <v>16.399999999999999</v>
      </c>
      <c r="AN202" t="b">
        <f>SUM(J202:AM202)=SUMIF(LRVCs!K75:AN75, "&lt;&gt;#N/A")</f>
        <v>1</v>
      </c>
    </row>
    <row r="203" spans="1:40" x14ac:dyDescent="0.25">
      <c r="A203" s="1" t="str">
        <f t="shared" si="12"/>
        <v>fuel</v>
      </c>
      <c r="B203" s="12" t="str">
        <f t="shared" si="13"/>
        <v>Ammonia</v>
      </c>
      <c r="C203" s="1" t="str">
        <f t="shared" si="14"/>
        <v>Shipping</v>
      </c>
      <c r="D203" t="s">
        <v>109</v>
      </c>
      <c r="E203" t="s">
        <v>6</v>
      </c>
      <c r="F203" t="s">
        <v>95</v>
      </c>
      <c r="G203" t="s">
        <v>50</v>
      </c>
      <c r="H203" t="s">
        <v>1010</v>
      </c>
      <c r="I203" t="s">
        <v>1030</v>
      </c>
      <c r="J203" s="2">
        <f>SUMIFS(LRVCs!K$5:K$95, LRVCs!$B$5:$B$95, "LRVCs", LRVCs!$C$5:$C$95,$B203,
LRVCs!$E$5:$E$95,$C203, LRVCs!K$5:K$95, "&lt;&gt;#N/A")</f>
        <v>13.139717603832446</v>
      </c>
      <c r="K203" s="2">
        <f>SUMIFS(LRVCs!L$5:L$95, LRVCs!$B$5:$B$95, "LRVCs", LRVCs!$C$5:$C$95,$B203,
LRVCs!$E$5:$E$95,$C203, LRVCs!L$5:L$95, "&lt;&gt;#N/A")</f>
        <v>16.987189252840693</v>
      </c>
      <c r="L203" s="2">
        <f>SUMIFS(LRVCs!M$5:M$95, LRVCs!$B$5:$B$95, "LRVCs", LRVCs!$C$5:$C$95,$B203,
LRVCs!$E$5:$E$95,$C203, LRVCs!M$5:M$95, "&lt;&gt;#N/A")</f>
        <v>12.837367242837212</v>
      </c>
      <c r="M203" s="2">
        <f>SUMIFS(LRVCs!N$5:N$95, LRVCs!$B$5:$B$95, "LRVCs", LRVCs!$C$5:$C$95,$B203,
LRVCs!$E$5:$E$95,$C203, LRVCs!N$5:N$95, "&lt;&gt;#N/A")</f>
        <v>13.270917973102319</v>
      </c>
      <c r="N203" s="2">
        <f>SUMIFS(LRVCs!O$5:O$95, LRVCs!$B$5:$B$95, "LRVCs", LRVCs!$C$5:$C$95,$B203,
LRVCs!$E$5:$E$95,$C203, LRVCs!O$5:O$95, "&lt;&gt;#N/A")</f>
        <v>12.365708833393105</v>
      </c>
      <c r="O203" s="2">
        <f>SUMIFS(LRVCs!P$5:P$95, LRVCs!$B$5:$B$95, "LRVCs", LRVCs!$C$5:$C$95,$B203,
LRVCs!$E$5:$E$95,$C203, LRVCs!P$5:P$95, "&lt;&gt;#N/A")</f>
        <v>12.524138019824671</v>
      </c>
      <c r="P203" s="2">
        <f>SUMIFS(LRVCs!Q$5:Q$95, LRVCs!$B$5:$B$95, "LRVCs", LRVCs!$C$5:$C$95,$B203,
LRVCs!$E$5:$E$95,$C203, LRVCs!Q$5:Q$95, "&lt;&gt;#N/A")</f>
        <v>12.027010144518306</v>
      </c>
      <c r="Q203" s="2">
        <f>SUMIFS(LRVCs!R$5:R$95, LRVCs!$B$5:$B$95, "LRVCs", LRVCs!$C$5:$C$95,$B203,
LRVCs!$E$5:$E$95,$C203, LRVCs!R$5:R$95, "&lt;&gt;#N/A")</f>
        <v>11.529404929041641</v>
      </c>
      <c r="R203" s="2">
        <f>SUMIFS(LRVCs!S$5:S$95, LRVCs!$B$5:$B$95, "LRVCs", LRVCs!$C$5:$C$95,$B203,
LRVCs!$E$5:$E$95,$C203, LRVCs!S$5:S$95, "&lt;&gt;#N/A")</f>
        <v>11.032721834893769</v>
      </c>
      <c r="S203" s="2">
        <f>SUMIFS(LRVCs!T$5:T$95, LRVCs!$B$5:$B$95, "LRVCs", LRVCs!$C$5:$C$95,$B203,
LRVCs!$E$5:$E$95,$C203, LRVCs!T$5:T$95, "&lt;&gt;#N/A")</f>
        <v>10.516668403809199</v>
      </c>
      <c r="T203" s="2">
        <f>SUMIFS(LRVCs!U$5:U$95, LRVCs!$B$5:$B$95, "LRVCs", LRVCs!$C$5:$C$95,$B203,
LRVCs!$E$5:$E$95,$C203, LRVCs!U$5:U$95, "&lt;&gt;#N/A")</f>
        <v>10.215923002441071</v>
      </c>
      <c r="U203" s="2">
        <f>SUMIFS(LRVCs!V$5:V$95, LRVCs!$B$5:$B$95, "LRVCs", LRVCs!$C$5:$C$95,$B203,
LRVCs!$E$5:$E$95,$C203, LRVCs!V$5:V$95, "&lt;&gt;#N/A")</f>
        <v>9.9151776010729442</v>
      </c>
      <c r="V203" s="2">
        <f>SUMIFS(LRVCs!W$5:W$95, LRVCs!$B$5:$B$95, "LRVCs", LRVCs!$C$5:$C$95,$B203,
LRVCs!$E$5:$E$95,$C203, LRVCs!W$5:W$95, "&lt;&gt;#N/A")</f>
        <v>9.614432199704817</v>
      </c>
      <c r="W203" s="2">
        <f>SUMIFS(LRVCs!X$5:X$95, LRVCs!$B$5:$B$95, "LRVCs", LRVCs!$C$5:$C$95,$B203,
LRVCs!$E$5:$E$95,$C203, LRVCs!X$5:X$95, "&lt;&gt;#N/A")</f>
        <v>9.3136867983366898</v>
      </c>
      <c r="X203" s="2">
        <f>SUMIFS(LRVCs!Y$5:Y$95, LRVCs!$B$5:$B$95, "LRVCs", LRVCs!$C$5:$C$95,$B203,
LRVCs!$E$5:$E$95,$C203, LRVCs!Y$5:Y$95, "&lt;&gt;#N/A")</f>
        <v>9.0129413969685626</v>
      </c>
      <c r="Y203" s="2">
        <f>SUMIFS(LRVCs!Z$5:Z$95, LRVCs!$B$5:$B$95, "LRVCs", LRVCs!$C$5:$C$95,$B203,
LRVCs!$E$5:$E$95,$C203, LRVCs!Z$5:Z$95, "&lt;&gt;#N/A")</f>
        <v>8.7121959956004353</v>
      </c>
      <c r="Z203" s="2">
        <f>SUMIFS(LRVCs!AA$5:AA$95, LRVCs!$B$5:$B$95, "LRVCs", LRVCs!$C$5:$C$95,$B203,
LRVCs!$E$5:$E$95,$C203, LRVCs!AA$5:AA$95, "&lt;&gt;#N/A")</f>
        <v>8.4114505942323081</v>
      </c>
      <c r="AA203" s="2">
        <f>SUMIFS(LRVCs!AB$5:AB$95, LRVCs!$B$5:$B$95, "LRVCs", LRVCs!$C$5:$C$95,$B203,
LRVCs!$E$5:$E$95,$C203, LRVCs!AB$5:AB$95, "&lt;&gt;#N/A")</f>
        <v>8.1107051928641809</v>
      </c>
      <c r="AB203" s="2">
        <f>SUMIFS(LRVCs!AC$5:AC$95, LRVCs!$B$5:$B$95, "LRVCs", LRVCs!$C$5:$C$95,$B203,
LRVCs!$E$5:$E$95,$C203, LRVCs!AC$5:AC$95, "&lt;&gt;#N/A")</f>
        <v>7.8099597914960546</v>
      </c>
      <c r="AC203" s="2">
        <f>SUMIFS(LRVCs!AD$5:AD$95, LRVCs!$B$5:$B$95, "LRVCs", LRVCs!$C$5:$C$95,$B203,
LRVCs!$E$5:$E$95,$C203, LRVCs!AD$5:AD$95, "&lt;&gt;#N/A")</f>
        <v>7.5092143901279282</v>
      </c>
      <c r="AD203" s="2">
        <f>SUMIFS(LRVCs!AE$5:AE$95, LRVCs!$B$5:$B$95, "LRVCs", LRVCs!$C$5:$C$95,$B203,
LRVCs!$E$5:$E$95,$C203, LRVCs!AE$5:AE$95, "&lt;&gt;#N/A")</f>
        <v>7.3921212600916908</v>
      </c>
      <c r="AE203" s="2">
        <f>SUMIFS(LRVCs!AF$5:AF$95, LRVCs!$B$5:$B$95, "LRVCs", LRVCs!$C$5:$C$95,$B203,
LRVCs!$E$5:$E$95,$C203, LRVCs!AF$5:AF$95, "&lt;&gt;#N/A")</f>
        <v>7.2750281300554525</v>
      </c>
      <c r="AF203" s="2">
        <f>SUMIFS(LRVCs!AG$5:AG$95, LRVCs!$B$5:$B$95, "LRVCs", LRVCs!$C$5:$C$95,$B203,
LRVCs!$E$5:$E$95,$C203, LRVCs!AG$5:AG$95, "&lt;&gt;#N/A")</f>
        <v>7.1579350000192141</v>
      </c>
      <c r="AG203" s="2">
        <f>SUMIFS(LRVCs!AH$5:AH$95, LRVCs!$B$5:$B$95, "LRVCs", LRVCs!$C$5:$C$95,$B203,
LRVCs!$E$5:$E$95,$C203, LRVCs!AH$5:AH$95, "&lt;&gt;#N/A")</f>
        <v>7.0408418699829767</v>
      </c>
      <c r="AH203" s="2">
        <f>SUMIFS(LRVCs!AI$5:AI$95, LRVCs!$B$5:$B$95, "LRVCs", LRVCs!$C$5:$C$95,$B203,
LRVCs!$E$5:$E$95,$C203, LRVCs!AI$5:AI$95, "&lt;&gt;#N/A")</f>
        <v>6.9237487399467392</v>
      </c>
      <c r="AI203" s="2">
        <f>SUMIFS(LRVCs!AJ$5:AJ$95, LRVCs!$B$5:$B$95, "LRVCs", LRVCs!$C$5:$C$95,$B203,
LRVCs!$E$5:$E$95,$C203, LRVCs!AJ$5:AJ$95, "&lt;&gt;#N/A")</f>
        <v>6.8066556099105009</v>
      </c>
      <c r="AJ203" s="2">
        <f>SUMIFS(LRVCs!AK$5:AK$95, LRVCs!$B$5:$B$95, "LRVCs", LRVCs!$C$5:$C$95,$B203,
LRVCs!$E$5:$E$95,$C203, LRVCs!AK$5:AK$95, "&lt;&gt;#N/A")</f>
        <v>6.6895624798742626</v>
      </c>
      <c r="AK203" s="2">
        <f>SUMIFS(LRVCs!AL$5:AL$95, LRVCs!$B$5:$B$95, "LRVCs", LRVCs!$C$5:$C$95,$B203,
LRVCs!$E$5:$E$95,$C203, LRVCs!AL$5:AL$95, "&lt;&gt;#N/A")</f>
        <v>6.5724693498380251</v>
      </c>
      <c r="AL203" s="2">
        <f>SUMIFS(LRVCs!AM$5:AM$95, LRVCs!$B$5:$B$95, "LRVCs", LRVCs!$C$5:$C$95,$B203,
LRVCs!$E$5:$E$95,$C203, LRVCs!AM$5:AM$95, "&lt;&gt;#N/A")</f>
        <v>6.4553762198017877</v>
      </c>
      <c r="AM203" s="2">
        <f>SUMIFS(LRVCs!AN$5:AN$95, LRVCs!$B$5:$B$95, "LRVCs", LRVCs!$C$5:$C$95,$B203,
LRVCs!$E$5:$E$95,$C203, LRVCs!AN$5:AN$95, "&lt;&gt;#N/A")</f>
        <v>6.3382830897655458</v>
      </c>
    </row>
    <row r="204" spans="1:40" x14ac:dyDescent="0.25">
      <c r="A204" s="1" t="str">
        <f t="shared" si="12"/>
        <v>fuel</v>
      </c>
      <c r="B204" s="12" t="str">
        <f t="shared" si="13"/>
        <v>Bioenergy &amp; wastes</v>
      </c>
      <c r="C204" s="1" t="str">
        <f t="shared" si="14"/>
        <v xml:space="preserve">Bioethanol </v>
      </c>
      <c r="D204" t="s">
        <v>109</v>
      </c>
      <c r="E204" t="s">
        <v>6</v>
      </c>
      <c r="F204" t="s">
        <v>95</v>
      </c>
      <c r="G204" t="s">
        <v>50</v>
      </c>
      <c r="H204" t="s">
        <v>1011</v>
      </c>
      <c r="I204" t="s">
        <v>1030</v>
      </c>
      <c r="J204" s="2">
        <f>SUMIFS(LRVCs!K$5:K$95, LRVCs!$B$5:$B$95, "LRVCs", LRVCs!$C$5:$C$95,$B204,
LRVCs!$E$5:$E$95,$C204, LRVCs!K$5:K$95, "&lt;&gt;#N/A")</f>
        <v>0</v>
      </c>
      <c r="K204" s="2">
        <f>SUMIFS(LRVCs!L$5:L$95, LRVCs!$B$5:$B$95, "LRVCs", LRVCs!$C$5:$C$95,$B204,
LRVCs!$E$5:$E$95,$C204, LRVCs!L$5:L$95, "&lt;&gt;#N/A")</f>
        <v>0</v>
      </c>
      <c r="L204" s="2">
        <f>SUMIFS(LRVCs!M$5:M$95, LRVCs!$B$5:$B$95, "LRVCs", LRVCs!$C$5:$C$95,$B204,
LRVCs!$E$5:$E$95,$C204, LRVCs!M$5:M$95, "&lt;&gt;#N/A")</f>
        <v>0</v>
      </c>
      <c r="M204" s="2">
        <f>SUMIFS(LRVCs!N$5:N$95, LRVCs!$B$5:$B$95, "LRVCs", LRVCs!$C$5:$C$95,$B204,
LRVCs!$E$5:$E$95,$C204, LRVCs!N$5:N$95, "&lt;&gt;#N/A")</f>
        <v>0</v>
      </c>
      <c r="N204" s="2">
        <f>SUMIFS(LRVCs!O$5:O$95, LRVCs!$B$5:$B$95, "LRVCs", LRVCs!$C$5:$C$95,$B204,
LRVCs!$E$5:$E$95,$C204, LRVCs!O$5:O$95, "&lt;&gt;#N/A")</f>
        <v>0</v>
      </c>
      <c r="O204" s="2">
        <f>SUMIFS(LRVCs!P$5:P$95, LRVCs!$B$5:$B$95, "LRVCs", LRVCs!$C$5:$C$95,$B204,
LRVCs!$E$5:$E$95,$C204, LRVCs!P$5:P$95, "&lt;&gt;#N/A")</f>
        <v>0</v>
      </c>
      <c r="P204" s="2">
        <f>SUMIFS(LRVCs!Q$5:Q$95, LRVCs!$B$5:$B$95, "LRVCs", LRVCs!$C$5:$C$95,$B204,
LRVCs!$E$5:$E$95,$C204, LRVCs!Q$5:Q$95, "&lt;&gt;#N/A")</f>
        <v>0</v>
      </c>
      <c r="Q204" s="2">
        <f>SUMIFS(LRVCs!R$5:R$95, LRVCs!$B$5:$B$95, "LRVCs", LRVCs!$C$5:$C$95,$B204,
LRVCs!$E$5:$E$95,$C204, LRVCs!R$5:R$95, "&lt;&gt;#N/A")</f>
        <v>0</v>
      </c>
      <c r="R204" s="2">
        <f>SUMIFS(LRVCs!S$5:S$95, LRVCs!$B$5:$B$95, "LRVCs", LRVCs!$C$5:$C$95,$B204,
LRVCs!$E$5:$E$95,$C204, LRVCs!S$5:S$95, "&lt;&gt;#N/A")</f>
        <v>0</v>
      </c>
      <c r="S204" s="2">
        <f>SUMIFS(LRVCs!T$5:T$95, LRVCs!$B$5:$B$95, "LRVCs", LRVCs!$C$5:$C$95,$B204,
LRVCs!$E$5:$E$95,$C204, LRVCs!T$5:T$95, "&lt;&gt;#N/A")</f>
        <v>0</v>
      </c>
      <c r="T204" s="2">
        <f>SUMIFS(LRVCs!U$5:U$95, LRVCs!$B$5:$B$95, "LRVCs", LRVCs!$C$5:$C$95,$B204,
LRVCs!$E$5:$E$95,$C204, LRVCs!U$5:U$95, "&lt;&gt;#N/A")</f>
        <v>0</v>
      </c>
      <c r="U204" s="2">
        <f>SUMIFS(LRVCs!V$5:V$95, LRVCs!$B$5:$B$95, "LRVCs", LRVCs!$C$5:$C$95,$B204,
LRVCs!$E$5:$E$95,$C204, LRVCs!V$5:V$95, "&lt;&gt;#N/A")</f>
        <v>0</v>
      </c>
      <c r="V204" s="2">
        <f>SUMIFS(LRVCs!W$5:W$95, LRVCs!$B$5:$B$95, "LRVCs", LRVCs!$C$5:$C$95,$B204,
LRVCs!$E$5:$E$95,$C204, LRVCs!W$5:W$95, "&lt;&gt;#N/A")</f>
        <v>0</v>
      </c>
      <c r="W204" s="2">
        <f>SUMIFS(LRVCs!X$5:X$95, LRVCs!$B$5:$B$95, "LRVCs", LRVCs!$C$5:$C$95,$B204,
LRVCs!$E$5:$E$95,$C204, LRVCs!X$5:X$95, "&lt;&gt;#N/A")</f>
        <v>0</v>
      </c>
      <c r="X204" s="2">
        <f>SUMIFS(LRVCs!Y$5:Y$95, LRVCs!$B$5:$B$95, "LRVCs", LRVCs!$C$5:$C$95,$B204,
LRVCs!$E$5:$E$95,$C204, LRVCs!Y$5:Y$95, "&lt;&gt;#N/A")</f>
        <v>0</v>
      </c>
      <c r="Y204" s="2">
        <f>SUMIFS(LRVCs!Z$5:Z$95, LRVCs!$B$5:$B$95, "LRVCs", LRVCs!$C$5:$C$95,$B204,
LRVCs!$E$5:$E$95,$C204, LRVCs!Z$5:Z$95, "&lt;&gt;#N/A")</f>
        <v>0</v>
      </c>
      <c r="Z204" s="2">
        <f>SUMIFS(LRVCs!AA$5:AA$95, LRVCs!$B$5:$B$95, "LRVCs", LRVCs!$C$5:$C$95,$B204,
LRVCs!$E$5:$E$95,$C204, LRVCs!AA$5:AA$95, "&lt;&gt;#N/A")</f>
        <v>0</v>
      </c>
      <c r="AA204" s="2">
        <f>SUMIFS(LRVCs!AB$5:AB$95, LRVCs!$B$5:$B$95, "LRVCs", LRVCs!$C$5:$C$95,$B204,
LRVCs!$E$5:$E$95,$C204, LRVCs!AB$5:AB$95, "&lt;&gt;#N/A")</f>
        <v>0</v>
      </c>
      <c r="AB204" s="2">
        <f>SUMIFS(LRVCs!AC$5:AC$95, LRVCs!$B$5:$B$95, "LRVCs", LRVCs!$C$5:$C$95,$B204,
LRVCs!$E$5:$E$95,$C204, LRVCs!AC$5:AC$95, "&lt;&gt;#N/A")</f>
        <v>0</v>
      </c>
      <c r="AC204" s="2">
        <f>SUMIFS(LRVCs!AD$5:AD$95, LRVCs!$B$5:$B$95, "LRVCs", LRVCs!$C$5:$C$95,$B204,
LRVCs!$E$5:$E$95,$C204, LRVCs!AD$5:AD$95, "&lt;&gt;#N/A")</f>
        <v>0</v>
      </c>
      <c r="AD204" s="2">
        <f>SUMIFS(LRVCs!AE$5:AE$95, LRVCs!$B$5:$B$95, "LRVCs", LRVCs!$C$5:$C$95,$B204,
LRVCs!$E$5:$E$95,$C204, LRVCs!AE$5:AE$95, "&lt;&gt;#N/A")</f>
        <v>0</v>
      </c>
      <c r="AE204" s="2">
        <f>SUMIFS(LRVCs!AF$5:AF$95, LRVCs!$B$5:$B$95, "LRVCs", LRVCs!$C$5:$C$95,$B204,
LRVCs!$E$5:$E$95,$C204, LRVCs!AF$5:AF$95, "&lt;&gt;#N/A")</f>
        <v>0</v>
      </c>
      <c r="AF204" s="2">
        <f>SUMIFS(LRVCs!AG$5:AG$95, LRVCs!$B$5:$B$95, "LRVCs", LRVCs!$C$5:$C$95,$B204,
LRVCs!$E$5:$E$95,$C204, LRVCs!AG$5:AG$95, "&lt;&gt;#N/A")</f>
        <v>0</v>
      </c>
      <c r="AG204" s="2">
        <f>SUMIFS(LRVCs!AH$5:AH$95, LRVCs!$B$5:$B$95, "LRVCs", LRVCs!$C$5:$C$95,$B204,
LRVCs!$E$5:$E$95,$C204, LRVCs!AH$5:AH$95, "&lt;&gt;#N/A")</f>
        <v>0</v>
      </c>
      <c r="AH204" s="2">
        <f>SUMIFS(LRVCs!AI$5:AI$95, LRVCs!$B$5:$B$95, "LRVCs", LRVCs!$C$5:$C$95,$B204,
LRVCs!$E$5:$E$95,$C204, LRVCs!AI$5:AI$95, "&lt;&gt;#N/A")</f>
        <v>0</v>
      </c>
      <c r="AI204" s="2">
        <f>SUMIFS(LRVCs!AJ$5:AJ$95, LRVCs!$B$5:$B$95, "LRVCs", LRVCs!$C$5:$C$95,$B204,
LRVCs!$E$5:$E$95,$C204, LRVCs!AJ$5:AJ$95, "&lt;&gt;#N/A")</f>
        <v>0</v>
      </c>
      <c r="AJ204" s="2">
        <f>SUMIFS(LRVCs!AK$5:AK$95, LRVCs!$B$5:$B$95, "LRVCs", LRVCs!$C$5:$C$95,$B204,
LRVCs!$E$5:$E$95,$C204, LRVCs!AK$5:AK$95, "&lt;&gt;#N/A")</f>
        <v>0</v>
      </c>
      <c r="AK204" s="2">
        <f>SUMIFS(LRVCs!AL$5:AL$95, LRVCs!$B$5:$B$95, "LRVCs", LRVCs!$C$5:$C$95,$B204,
LRVCs!$E$5:$E$95,$C204, LRVCs!AL$5:AL$95, "&lt;&gt;#N/A")</f>
        <v>0</v>
      </c>
      <c r="AL204" s="2">
        <f>SUMIFS(LRVCs!AM$5:AM$95, LRVCs!$B$5:$B$95, "LRVCs", LRVCs!$C$5:$C$95,$B204,
LRVCs!$E$5:$E$95,$C204, LRVCs!AM$5:AM$95, "&lt;&gt;#N/A")</f>
        <v>0</v>
      </c>
      <c r="AM204" s="2">
        <f>SUMIFS(LRVCs!AN$5:AN$95, LRVCs!$B$5:$B$95, "LRVCs", LRVCs!$C$5:$C$95,$B204,
LRVCs!$E$5:$E$95,$C204, LRVCs!AN$5:AN$95, "&lt;&gt;#N/A")</f>
        <v>0</v>
      </c>
    </row>
    <row r="205" spans="1:40" x14ac:dyDescent="0.25">
      <c r="A205" s="1" t="str">
        <f t="shared" si="12"/>
        <v>fuel</v>
      </c>
      <c r="B205" s="12" t="str">
        <f t="shared" si="13"/>
        <v xml:space="preserve">Synmethanol </v>
      </c>
      <c r="C205" s="1" t="str">
        <f t="shared" si="14"/>
        <v xml:space="preserve">Synmethanol </v>
      </c>
      <c r="D205" t="s">
        <v>109</v>
      </c>
      <c r="E205" t="s">
        <v>6</v>
      </c>
      <c r="F205" t="s">
        <v>95</v>
      </c>
      <c r="G205" t="s">
        <v>50</v>
      </c>
      <c r="H205" t="s">
        <v>1012</v>
      </c>
      <c r="I205" t="s">
        <v>1030</v>
      </c>
      <c r="J205" s="2">
        <f>SUMIFS(LRVCs!K$5:K$95, LRVCs!$B$5:$B$95, "LRVCs", LRVCs!$C$5:$C$95,$B205,
LRVCs!$E$5:$E$95,$C205, LRVCs!K$5:K$95, "&lt;&gt;#N/A")</f>
        <v>0</v>
      </c>
      <c r="K205" s="2">
        <f>SUMIFS(LRVCs!L$5:L$95, LRVCs!$B$5:$B$95, "LRVCs", LRVCs!$C$5:$C$95,$B205,
LRVCs!$E$5:$E$95,$C205, LRVCs!L$5:L$95, "&lt;&gt;#N/A")</f>
        <v>0</v>
      </c>
      <c r="L205" s="2">
        <f>SUMIFS(LRVCs!M$5:M$95, LRVCs!$B$5:$B$95, "LRVCs", LRVCs!$C$5:$C$95,$B205,
LRVCs!$E$5:$E$95,$C205, LRVCs!M$5:M$95, "&lt;&gt;#N/A")</f>
        <v>0</v>
      </c>
      <c r="M205" s="2">
        <f>SUMIFS(LRVCs!N$5:N$95, LRVCs!$B$5:$B$95, "LRVCs", LRVCs!$C$5:$C$95,$B205,
LRVCs!$E$5:$E$95,$C205, LRVCs!N$5:N$95, "&lt;&gt;#N/A")</f>
        <v>0</v>
      </c>
      <c r="N205" s="2">
        <f>SUMIFS(LRVCs!O$5:O$95, LRVCs!$B$5:$B$95, "LRVCs", LRVCs!$C$5:$C$95,$B205,
LRVCs!$E$5:$E$95,$C205, LRVCs!O$5:O$95, "&lt;&gt;#N/A")</f>
        <v>27.710220206929634</v>
      </c>
      <c r="O205" s="2">
        <f>SUMIFS(LRVCs!P$5:P$95, LRVCs!$B$5:$B$95, "LRVCs", LRVCs!$C$5:$C$95,$B205,
LRVCs!$E$5:$E$95,$C205, LRVCs!P$5:P$95, "&lt;&gt;#N/A")</f>
        <v>25.016859766457461</v>
      </c>
      <c r="P205" s="2">
        <f>SUMIFS(LRVCs!Q$5:Q$95, LRVCs!$B$5:$B$95, "LRVCs", LRVCs!$C$5:$C$95,$B205,
LRVCs!$E$5:$E$95,$C205, LRVCs!Q$5:Q$95, "&lt;&gt;#N/A")</f>
        <v>23.227756819623401</v>
      </c>
      <c r="Q205" s="2">
        <f>SUMIFS(LRVCs!R$5:R$95, LRVCs!$B$5:$B$95, "LRVCs", LRVCs!$C$5:$C$95,$B205,
LRVCs!$E$5:$E$95,$C205, LRVCs!R$5:R$95, "&lt;&gt;#N/A")</f>
        <v>21.883505109477287</v>
      </c>
      <c r="R205" s="2">
        <f>SUMIFS(LRVCs!S$5:S$95, LRVCs!$B$5:$B$95, "LRVCs", LRVCs!$C$5:$C$95,$B205,
LRVCs!$E$5:$E$95,$C205, LRVCs!S$5:S$95, "&lt;&gt;#N/A")</f>
        <v>20.788084814245408</v>
      </c>
      <c r="S205" s="2">
        <f>SUMIFS(LRVCs!T$5:T$95, LRVCs!$B$5:$B$95, "LRVCs", LRVCs!$C$5:$C$95,$B205,
LRVCs!$E$5:$E$95,$C205, LRVCs!T$5:T$95, "&lt;&gt;#N/A")</f>
        <v>19.725978681764378</v>
      </c>
      <c r="T205" s="2">
        <f>SUMIFS(LRVCs!U$5:U$95, LRVCs!$B$5:$B$95, "LRVCs", LRVCs!$C$5:$C$95,$B205,
LRVCs!$E$5:$E$95,$C205, LRVCs!U$5:U$95, "&lt;&gt;#N/A")</f>
        <v>19.451816829065478</v>
      </c>
      <c r="U205" s="2">
        <f>SUMIFS(LRVCs!V$5:V$95, LRVCs!$B$5:$B$95, "LRVCs", LRVCs!$C$5:$C$95,$B205,
LRVCs!$E$5:$E$95,$C205, LRVCs!V$5:V$95, "&lt;&gt;#N/A")</f>
        <v>19.195005614827132</v>
      </c>
      <c r="V205" s="2">
        <f>SUMIFS(LRVCs!W$5:W$95, LRVCs!$B$5:$B$95, "LRVCs", LRVCs!$C$5:$C$95,$B205,
LRVCs!$E$5:$E$95,$C205, LRVCs!W$5:W$95, "&lt;&gt;#N/A")</f>
        <v>18.947387921704166</v>
      </c>
      <c r="W205" s="2">
        <f>SUMIFS(LRVCs!X$5:X$95, LRVCs!$B$5:$B$95, "LRVCs", LRVCs!$C$5:$C$95,$B205,
LRVCs!$E$5:$E$95,$C205, LRVCs!X$5:X$95, "&lt;&gt;#N/A")</f>
        <v>18.711438846223949</v>
      </c>
      <c r="X205" s="2">
        <f>SUMIFS(LRVCs!Y$5:Y$95, LRVCs!$B$5:$B$95, "LRVCs", LRVCs!$C$5:$C$95,$B205,
LRVCs!$E$5:$E$95,$C205, LRVCs!Y$5:Y$95, "&lt;&gt;#N/A")</f>
        <v>18.488452046590332</v>
      </c>
      <c r="Y205" s="2">
        <f>SUMIFS(LRVCs!Z$5:Z$95, LRVCs!$B$5:$B$95, "LRVCs", LRVCs!$C$5:$C$95,$B205,
LRVCs!$E$5:$E$95,$C205, LRVCs!Z$5:Z$95, "&lt;&gt;#N/A")</f>
        <v>18.273998487170203</v>
      </c>
      <c r="Z205" s="2">
        <f>SUMIFS(LRVCs!AA$5:AA$95, LRVCs!$B$5:$B$95, "LRVCs", LRVCs!$C$5:$C$95,$B205,
LRVCs!$E$5:$E$95,$C205, LRVCs!AA$5:AA$95, "&lt;&gt;#N/A")</f>
        <v>18.062442738057054</v>
      </c>
      <c r="AA205" s="2">
        <f>SUMIFS(LRVCs!AB$5:AB$95, LRVCs!$B$5:$B$95, "LRVCs", LRVCs!$C$5:$C$95,$B205,
LRVCs!$E$5:$E$95,$C205, LRVCs!AB$5:AB$95, "&lt;&gt;#N/A")</f>
        <v>17.858048870091618</v>
      </c>
      <c r="AB205" s="2">
        <f>SUMIFS(LRVCs!AC$5:AC$95, LRVCs!$B$5:$B$95, "LRVCs", LRVCs!$C$5:$C$95,$B205,
LRVCs!$E$5:$E$95,$C205, LRVCs!AC$5:AC$95, "&lt;&gt;#N/A")</f>
        <v>17.65925020244222</v>
      </c>
      <c r="AC205" s="2">
        <f>SUMIFS(LRVCs!AD$5:AD$95, LRVCs!$B$5:$B$95, "LRVCs", LRVCs!$C$5:$C$95,$B205,
LRVCs!$E$5:$E$95,$C205, LRVCs!AD$5:AD$95, "&lt;&gt;#N/A")</f>
        <v>17.46452990545135</v>
      </c>
      <c r="AD205" s="2">
        <f>SUMIFS(LRVCs!AE$5:AE$95, LRVCs!$B$5:$B$95, "LRVCs", LRVCs!$C$5:$C$95,$B205,
LRVCs!$E$5:$E$95,$C205, LRVCs!AE$5:AE$95, "&lt;&gt;#N/A")</f>
        <v>17.281873141800109</v>
      </c>
      <c r="AE205" s="2">
        <f>SUMIFS(LRVCs!AF$5:AF$95, LRVCs!$B$5:$B$95, "LRVCs", LRVCs!$C$5:$C$95,$B205,
LRVCs!$E$5:$E$95,$C205, LRVCs!AF$5:AF$95, "&lt;&gt;#N/A")</f>
        <v>17.105217390425249</v>
      </c>
      <c r="AF205" s="2">
        <f>SUMIFS(LRVCs!AG$5:AG$95, LRVCs!$B$5:$B$95, "LRVCs", LRVCs!$C$5:$C$95,$B205,
LRVCs!$E$5:$E$95,$C205, LRVCs!AG$5:AG$95, "&lt;&gt;#N/A")</f>
        <v>16.933784256278695</v>
      </c>
      <c r="AG205" s="2">
        <f>SUMIFS(LRVCs!AH$5:AH$95, LRVCs!$B$5:$B$95, "LRVCs", LRVCs!$C$5:$C$95,$B205,
LRVCs!$E$5:$E$95,$C205, LRVCs!AH$5:AH$95, "&lt;&gt;#N/A")</f>
        <v>16.769212173140978</v>
      </c>
      <c r="AH205" s="2">
        <f>SUMIFS(LRVCs!AI$5:AI$95, LRVCs!$B$5:$B$95, "LRVCs", LRVCs!$C$5:$C$95,$B205,
LRVCs!$E$5:$E$95,$C205, LRVCs!AI$5:AI$95, "&lt;&gt;#N/A")</f>
        <v>16.609016432602843</v>
      </c>
      <c r="AI205" s="2">
        <f>SUMIFS(LRVCs!AJ$5:AJ$95, LRVCs!$B$5:$B$95, "LRVCs", LRVCs!$C$5:$C$95,$B205,
LRVCs!$E$5:$E$95,$C205, LRVCs!AJ$5:AJ$95, "&lt;&gt;#N/A")</f>
        <v>16.453626189520939</v>
      </c>
      <c r="AJ205" s="2">
        <f>SUMIFS(LRVCs!AK$5:AK$95, LRVCs!$B$5:$B$95, "LRVCs", LRVCs!$C$5:$C$95,$B205,
LRVCs!$E$5:$E$95,$C205, LRVCs!AK$5:AK$95, "&lt;&gt;#N/A")</f>
        <v>16.300932318015171</v>
      </c>
      <c r="AK205" s="2">
        <f>SUMIFS(LRVCs!AL$5:AL$95, LRVCs!$B$5:$B$95, "LRVCs", LRVCs!$C$5:$C$95,$B205,
LRVCs!$E$5:$E$95,$C205, LRVCs!AL$5:AL$95, "&lt;&gt;#N/A")</f>
        <v>16.153332773868893</v>
      </c>
      <c r="AL205" s="2">
        <f>SUMIFS(LRVCs!AM$5:AM$95, LRVCs!$B$5:$B$95, "LRVCs", LRVCs!$C$5:$C$95,$B205,
LRVCs!$E$5:$E$95,$C205, LRVCs!AM$5:AM$95, "&lt;&gt;#N/A")</f>
        <v>16.009957395919407</v>
      </c>
      <c r="AM205" s="2">
        <f>SUMIFS(LRVCs!AN$5:AN$95, LRVCs!$B$5:$B$95, "LRVCs", LRVCs!$C$5:$C$95,$B205,
LRVCs!$E$5:$E$95,$C205, LRVCs!AN$5:AN$95, "&lt;&gt;#N/A")</f>
        <v>15.875962132315419</v>
      </c>
    </row>
  </sheetData>
  <sheetProtection algorithmName="SHA-512" hashValue="hGENeBBmzsnzc2HDABXsD08dUUZ/WJBZ0lkYbWpQ6+uR7kQT2KZ0IPjH8mhfm+/PmNCcGB3FZXSkiUWNt2/09A==" saltValue="5BbV7JquX/sFMlaDoPx3hw==" spinCount="100000" sheet="1" objects="1" scenarios="1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8CA93-3259-49F3-AACE-26B2195A850D}">
  <sheetPr>
    <tabColor theme="6" tint="0.59999389629810485"/>
  </sheetPr>
  <dimension ref="A4:AX318"/>
  <sheetViews>
    <sheetView zoomScale="85" zoomScaleNormal="85" workbookViewId="0"/>
  </sheetViews>
  <sheetFormatPr defaultRowHeight="13.8" x14ac:dyDescent="0.25"/>
  <cols>
    <col min="1" max="1" width="15.69921875" customWidth="1"/>
    <col min="2" max="2" width="17.19921875" customWidth="1"/>
    <col min="3" max="3" width="18.5" customWidth="1"/>
    <col min="4" max="4" width="22.8984375" customWidth="1"/>
    <col min="5" max="5" width="17.19921875" customWidth="1"/>
    <col min="6" max="6" width="13.69921875" customWidth="1"/>
    <col min="7" max="7" width="15.19921875" customWidth="1"/>
    <col min="8" max="17" width="8.8984375" bestFit="1" customWidth="1"/>
    <col min="18" max="35" width="9.8984375" bestFit="1" customWidth="1"/>
    <col min="37" max="37" width="13.59765625" customWidth="1"/>
    <col min="38" max="38" width="9.5" bestFit="1" customWidth="1"/>
    <col min="39" max="39" width="14.19921875" customWidth="1"/>
  </cols>
  <sheetData>
    <row r="4" spans="1:50" s="6" customFormat="1" x14ac:dyDescent="0.25">
      <c r="A4" s="6" t="s">
        <v>2263</v>
      </c>
    </row>
    <row r="6" spans="1:50" s="3" customFormat="1" x14ac:dyDescent="0.25">
      <c r="B6" s="3" t="s">
        <v>1032</v>
      </c>
      <c r="C6" s="3" t="s">
        <v>1033</v>
      </c>
      <c r="D6" s="3" t="s">
        <v>0</v>
      </c>
      <c r="E6" s="3" t="s">
        <v>1034</v>
      </c>
      <c r="F6" s="3" t="s">
        <v>1035</v>
      </c>
      <c r="G6" s="3" t="s">
        <v>1036</v>
      </c>
      <c r="H6" s="3" t="s">
        <v>52</v>
      </c>
      <c r="I6" s="3">
        <v>2019</v>
      </c>
      <c r="J6" s="3">
        <v>2020</v>
      </c>
      <c r="K6" s="3">
        <v>2021</v>
      </c>
      <c r="L6" s="3">
        <v>2022</v>
      </c>
      <c r="M6" s="3">
        <v>2023</v>
      </c>
      <c r="N6" s="3">
        <v>2024</v>
      </c>
      <c r="O6" s="3">
        <v>2025</v>
      </c>
      <c r="P6" s="3">
        <v>2026</v>
      </c>
      <c r="Q6" s="3">
        <v>2027</v>
      </c>
      <c r="R6" s="3">
        <v>2028</v>
      </c>
      <c r="S6" s="3">
        <v>2029</v>
      </c>
      <c r="T6" s="3">
        <v>2030</v>
      </c>
      <c r="U6" s="3">
        <v>2031</v>
      </c>
      <c r="V6" s="3">
        <v>2032</v>
      </c>
      <c r="W6" s="3">
        <v>2033</v>
      </c>
      <c r="X6" s="3">
        <v>2034</v>
      </c>
      <c r="Y6" s="3">
        <v>2035</v>
      </c>
      <c r="Z6" s="3">
        <v>2036</v>
      </c>
      <c r="AA6" s="3">
        <v>2037</v>
      </c>
      <c r="AB6" s="3">
        <v>2038</v>
      </c>
      <c r="AC6" s="3">
        <v>2039</v>
      </c>
      <c r="AD6" s="3">
        <v>2040</v>
      </c>
      <c r="AE6" s="3">
        <v>2041</v>
      </c>
      <c r="AF6" s="3">
        <v>2042</v>
      </c>
      <c r="AG6" s="3">
        <v>2043</v>
      </c>
      <c r="AH6" s="3">
        <v>2044</v>
      </c>
      <c r="AI6" s="3">
        <v>2045</v>
      </c>
      <c r="AJ6" s="3">
        <v>2046</v>
      </c>
      <c r="AK6" s="3">
        <v>2047</v>
      </c>
      <c r="AL6" s="3">
        <v>2048</v>
      </c>
      <c r="AM6" s="3">
        <v>2049</v>
      </c>
      <c r="AN6" s="3">
        <v>2050</v>
      </c>
      <c r="AO6"/>
      <c r="AP6"/>
      <c r="AQ6"/>
      <c r="AR6" s="3" t="s">
        <v>1037</v>
      </c>
      <c r="AS6"/>
      <c r="AT6"/>
      <c r="AU6"/>
      <c r="AV6"/>
      <c r="AW6"/>
      <c r="AX6"/>
    </row>
    <row r="7" spans="1:50" x14ac:dyDescent="0.25">
      <c r="A7" s="1" t="s">
        <v>988</v>
      </c>
      <c r="B7" t="s">
        <v>4</v>
      </c>
      <c r="C7" t="s">
        <v>987</v>
      </c>
      <c r="D7" t="s">
        <v>988</v>
      </c>
      <c r="E7" t="s">
        <v>988</v>
      </c>
      <c r="F7" t="s">
        <v>988</v>
      </c>
      <c r="G7" t="s">
        <v>4</v>
      </c>
      <c r="H7" t="s">
        <v>1030</v>
      </c>
      <c r="I7" s="42">
        <v>11.659809986561847</v>
      </c>
      <c r="J7" s="42">
        <v>10.356277491127571</v>
      </c>
      <c r="K7" s="42">
        <v>12.615260764875959</v>
      </c>
      <c r="L7" s="42">
        <v>24.034716432050907</v>
      </c>
      <c r="M7" s="42">
        <v>14.341963831690677</v>
      </c>
      <c r="N7" s="42">
        <v>16.044025445766387</v>
      </c>
      <c r="O7" s="42">
        <v>15.102896964942159</v>
      </c>
      <c r="P7" s="42">
        <v>13.856478515290641</v>
      </c>
      <c r="Q7" s="42">
        <v>12.98962349214302</v>
      </c>
      <c r="R7" s="42">
        <v>12.038481580841015</v>
      </c>
      <c r="S7" s="42">
        <v>10.919920435425894</v>
      </c>
      <c r="T7" s="42">
        <v>10.315915681447168</v>
      </c>
      <c r="U7" s="42">
        <v>10.137696032522646</v>
      </c>
      <c r="V7" s="42">
        <v>10.141525295706131</v>
      </c>
      <c r="W7" s="42">
        <v>10.090961977357416</v>
      </c>
      <c r="X7" s="42">
        <v>10.081644397534246</v>
      </c>
      <c r="Y7" s="42">
        <v>10.231754127096025</v>
      </c>
      <c r="Z7" s="42">
        <v>10.286272613039294</v>
      </c>
      <c r="AA7" s="42">
        <v>10.221348305672127</v>
      </c>
      <c r="AB7" s="42">
        <v>10.180103707747332</v>
      </c>
      <c r="AC7" s="42">
        <v>10.085943242969805</v>
      </c>
      <c r="AD7" s="42">
        <v>9.8332489106177725</v>
      </c>
      <c r="AE7" s="42">
        <v>9.7927447843500026</v>
      </c>
      <c r="AF7" s="42">
        <v>9.7662398316061374</v>
      </c>
      <c r="AG7" s="42">
        <v>9.726614296012551</v>
      </c>
      <c r="AH7" s="42">
        <v>9.7645589542526317</v>
      </c>
      <c r="AI7" s="42">
        <v>9.7744793947729534</v>
      </c>
      <c r="AJ7" s="42">
        <v>9.7561963274048082</v>
      </c>
      <c r="AK7" s="42">
        <v>9.692684186719303</v>
      </c>
      <c r="AL7" s="42">
        <v>9.6431735863244228</v>
      </c>
      <c r="AM7" s="42">
        <v>9.5519555926667543</v>
      </c>
      <c r="AN7" s="42">
        <v>9.4924017998693078</v>
      </c>
      <c r="AR7" s="18">
        <f>SUM(O7:AN7)</f>
        <v>273.47486403433152</v>
      </c>
    </row>
    <row r="8" spans="1:50" x14ac:dyDescent="0.25">
      <c r="B8" t="s">
        <v>4</v>
      </c>
      <c r="C8" t="s">
        <v>987</v>
      </c>
      <c r="D8" t="s">
        <v>988</v>
      </c>
      <c r="E8" t="s">
        <v>989</v>
      </c>
      <c r="F8" t="s">
        <v>990</v>
      </c>
      <c r="G8" t="s">
        <v>4</v>
      </c>
      <c r="H8" t="s">
        <v>1030</v>
      </c>
      <c r="I8" s="42">
        <v>11.659809986561847</v>
      </c>
      <c r="J8" s="42">
        <v>10.356277491127571</v>
      </c>
      <c r="K8" s="42">
        <v>12.615260764875959</v>
      </c>
      <c r="L8" s="42">
        <v>24.034716432050907</v>
      </c>
      <c r="M8" s="42">
        <v>14.341963831690677</v>
      </c>
      <c r="N8" s="42">
        <v>16.044025445766387</v>
      </c>
      <c r="O8" s="42">
        <v>15.102896964942159</v>
      </c>
      <c r="P8" s="42">
        <v>13.856478515290641</v>
      </c>
      <c r="Q8" s="42">
        <v>12.98962349214302</v>
      </c>
      <c r="R8" s="42">
        <v>12.038481580841015</v>
      </c>
      <c r="S8" s="42">
        <v>10.919920435425894</v>
      </c>
      <c r="T8" s="42">
        <v>10.315915681447168</v>
      </c>
      <c r="U8" s="42">
        <v>10.137696032522646</v>
      </c>
      <c r="V8" s="42">
        <v>10.141525295706131</v>
      </c>
      <c r="W8" s="42">
        <v>10.090961977357416</v>
      </c>
      <c r="X8" s="42">
        <v>10.081644397534246</v>
      </c>
      <c r="Y8" s="42">
        <v>10.231754127096025</v>
      </c>
      <c r="Z8" s="42">
        <v>10.286272613039294</v>
      </c>
      <c r="AA8" s="42">
        <v>10.221348305672127</v>
      </c>
      <c r="AB8" s="42">
        <v>10.180103707747332</v>
      </c>
      <c r="AC8" s="42">
        <v>10.085943242969805</v>
      </c>
      <c r="AD8" s="42">
        <v>9.8332489106177725</v>
      </c>
      <c r="AE8" s="42">
        <v>9.7927447843500026</v>
      </c>
      <c r="AF8" s="42">
        <v>9.7662398316061374</v>
      </c>
      <c r="AG8" s="42">
        <v>9.726614296012551</v>
      </c>
      <c r="AH8" s="42">
        <v>9.7645589542526317</v>
      </c>
      <c r="AI8" s="42">
        <v>9.7744793947729534</v>
      </c>
      <c r="AJ8" s="42">
        <v>9.7561963274048082</v>
      </c>
      <c r="AK8" s="42">
        <v>9.692684186719303</v>
      </c>
      <c r="AL8" s="42">
        <v>9.6431735863244228</v>
      </c>
      <c r="AM8" s="42">
        <v>9.5519555926667543</v>
      </c>
      <c r="AN8" s="42">
        <v>9.4924017998693078</v>
      </c>
      <c r="AR8" s="18">
        <f t="shared" ref="AR8:AR16" si="0">SUM(O8:AN8)</f>
        <v>273.47486403433152</v>
      </c>
    </row>
    <row r="9" spans="1:50" x14ac:dyDescent="0.25">
      <c r="B9" t="s">
        <v>4</v>
      </c>
      <c r="C9" t="s">
        <v>987</v>
      </c>
      <c r="D9" t="s">
        <v>988</v>
      </c>
      <c r="E9" t="s">
        <v>989</v>
      </c>
      <c r="F9" t="s">
        <v>991</v>
      </c>
      <c r="G9" t="s">
        <v>4</v>
      </c>
      <c r="H9" t="s">
        <v>1030</v>
      </c>
      <c r="I9" s="42">
        <v>10.905844223708339</v>
      </c>
      <c r="J9" s="42">
        <v>9.6023117282740635</v>
      </c>
      <c r="K9" s="42">
        <v>11.861295002022452</v>
      </c>
      <c r="L9" s="42">
        <v>23.280750669197399</v>
      </c>
      <c r="M9" s="42">
        <v>13.58799806883717</v>
      </c>
      <c r="N9" s="42">
        <v>15.290059682912879</v>
      </c>
      <c r="O9" s="42">
        <v>14.348931202088654</v>
      </c>
      <c r="P9" s="42">
        <v>13.029062127675799</v>
      </c>
      <c r="Q9" s="42">
        <v>12.08875647976684</v>
      </c>
      <c r="R9" s="42">
        <v>11.064163943703502</v>
      </c>
      <c r="S9" s="42">
        <v>9.9493652643438395</v>
      </c>
      <c r="T9" s="42">
        <v>9.4416572466613822</v>
      </c>
      <c r="U9" s="42">
        <v>9.2574749786033941</v>
      </c>
      <c r="V9" s="42">
        <v>9.2553416226534129</v>
      </c>
      <c r="W9" s="42">
        <v>9.1988156851712333</v>
      </c>
      <c r="X9" s="42">
        <v>9.1835354862145984</v>
      </c>
      <c r="Y9" s="42">
        <v>9.3276825966429122</v>
      </c>
      <c r="Z9" s="42">
        <v>9.4444068608859624</v>
      </c>
      <c r="AA9" s="42">
        <v>9.4416883318185736</v>
      </c>
      <c r="AB9" s="42">
        <v>9.4626495121935594</v>
      </c>
      <c r="AC9" s="42">
        <v>9.4306948257158112</v>
      </c>
      <c r="AD9" s="42">
        <v>9.2402062716635598</v>
      </c>
      <c r="AE9" s="42">
        <v>9.1884800825253699</v>
      </c>
      <c r="AF9" s="42">
        <v>9.1507530669110828</v>
      </c>
      <c r="AG9" s="42">
        <v>9.0999054684470764</v>
      </c>
      <c r="AH9" s="42">
        <v>9.126628063816737</v>
      </c>
      <c r="AI9" s="42">
        <v>9.1253264414666369</v>
      </c>
      <c r="AJ9" s="42">
        <v>9.0958213112280717</v>
      </c>
      <c r="AK9" s="42">
        <v>9.0210871076721464</v>
      </c>
      <c r="AL9" s="42">
        <v>8.9603544444068461</v>
      </c>
      <c r="AM9" s="42">
        <v>8.8579143878787576</v>
      </c>
      <c r="AN9" s="42">
        <v>8.7871385322108893</v>
      </c>
      <c r="AR9" s="18">
        <f t="shared" si="0"/>
        <v>253.57784134236664</v>
      </c>
    </row>
    <row r="10" spans="1:50" x14ac:dyDescent="0.25">
      <c r="B10" t="s">
        <v>4</v>
      </c>
      <c r="C10" t="s">
        <v>987</v>
      </c>
      <c r="D10" t="s">
        <v>988</v>
      </c>
      <c r="E10" t="s">
        <v>989</v>
      </c>
      <c r="F10" t="s">
        <v>992</v>
      </c>
      <c r="G10" t="s">
        <v>4</v>
      </c>
      <c r="H10" t="s">
        <v>1030</v>
      </c>
      <c r="I10" s="42">
        <v>10.403200381806002</v>
      </c>
      <c r="J10" s="42">
        <v>9.0996678863717264</v>
      </c>
      <c r="K10" s="42">
        <v>11.358651160120115</v>
      </c>
      <c r="L10" s="42">
        <v>22.778106827295062</v>
      </c>
      <c r="M10" s="42">
        <v>13.085354226934832</v>
      </c>
      <c r="N10" s="42">
        <v>14.787415841010542</v>
      </c>
      <c r="O10" s="42">
        <v>13.846287360186315</v>
      </c>
      <c r="P10" s="42">
        <v>12.477451202599237</v>
      </c>
      <c r="Q10" s="42">
        <v>11.488178471516054</v>
      </c>
      <c r="R10" s="42">
        <v>10.41461885227849</v>
      </c>
      <c r="S10" s="42">
        <v>9.3023284836224711</v>
      </c>
      <c r="T10" s="42">
        <v>8.8588182901375241</v>
      </c>
      <c r="U10" s="42">
        <v>8.670660942657225</v>
      </c>
      <c r="V10" s="42">
        <v>8.6645525072849345</v>
      </c>
      <c r="W10" s="42">
        <v>8.6040514903804457</v>
      </c>
      <c r="X10" s="42">
        <v>8.5847962120014998</v>
      </c>
      <c r="Y10" s="42">
        <v>8.7249682430075026</v>
      </c>
      <c r="Z10" s="42">
        <v>8.8831630261170726</v>
      </c>
      <c r="AA10" s="42">
        <v>8.9219150159162055</v>
      </c>
      <c r="AB10" s="42">
        <v>8.9843467151577112</v>
      </c>
      <c r="AC10" s="42">
        <v>8.9938625475464828</v>
      </c>
      <c r="AD10" s="42">
        <v>8.8448445123607495</v>
      </c>
      <c r="AE10" s="42">
        <v>8.7856369479756129</v>
      </c>
      <c r="AF10" s="42">
        <v>8.7404285571143792</v>
      </c>
      <c r="AG10" s="42">
        <v>8.682099583403426</v>
      </c>
      <c r="AH10" s="42">
        <v>8.7013408035261399</v>
      </c>
      <c r="AI10" s="42">
        <v>8.6925578059290931</v>
      </c>
      <c r="AJ10" s="42">
        <v>8.6555713004435813</v>
      </c>
      <c r="AK10" s="42">
        <v>8.5733557216407075</v>
      </c>
      <c r="AL10" s="42">
        <v>8.5051416831284605</v>
      </c>
      <c r="AM10" s="42">
        <v>8.3952202513534253</v>
      </c>
      <c r="AN10" s="42">
        <v>8.3169630204386102</v>
      </c>
      <c r="AR10" s="18">
        <f t="shared" si="0"/>
        <v>240.31315954772327</v>
      </c>
    </row>
    <row r="11" spans="1:50" x14ac:dyDescent="0.25">
      <c r="B11" t="s">
        <v>4</v>
      </c>
      <c r="C11" t="s">
        <v>987</v>
      </c>
      <c r="D11" t="s">
        <v>988</v>
      </c>
      <c r="E11" t="s">
        <v>993</v>
      </c>
      <c r="F11" t="s">
        <v>994</v>
      </c>
      <c r="G11" t="s">
        <v>4</v>
      </c>
      <c r="H11" t="s">
        <v>1030</v>
      </c>
      <c r="I11" s="42">
        <v>11.659809986561847</v>
      </c>
      <c r="J11" s="42">
        <v>10.356277491127571</v>
      </c>
      <c r="K11" s="42">
        <v>12.615260764875959</v>
      </c>
      <c r="L11" s="42">
        <v>24.034716432050907</v>
      </c>
      <c r="M11" s="42">
        <v>14.341963831690677</v>
      </c>
      <c r="N11" s="42">
        <v>16.044025445766387</v>
      </c>
      <c r="O11" s="42">
        <v>15.102896964942159</v>
      </c>
      <c r="P11" s="42">
        <v>13.856478515290641</v>
      </c>
      <c r="Q11" s="42">
        <v>12.98962349214302</v>
      </c>
      <c r="R11" s="42">
        <v>12.038481580841015</v>
      </c>
      <c r="S11" s="42">
        <v>10.919920435425894</v>
      </c>
      <c r="T11" s="42">
        <v>10.315915681447168</v>
      </c>
      <c r="U11" s="42">
        <v>10.137696032522646</v>
      </c>
      <c r="V11" s="42">
        <v>10.141525295706131</v>
      </c>
      <c r="W11" s="42">
        <v>10.090961977357416</v>
      </c>
      <c r="X11" s="42">
        <v>10.081644397534246</v>
      </c>
      <c r="Y11" s="42">
        <v>10.231754127096025</v>
      </c>
      <c r="Z11" s="42">
        <v>10.286272613039294</v>
      </c>
      <c r="AA11" s="42">
        <v>10.221348305672127</v>
      </c>
      <c r="AB11" s="42">
        <v>10.180103707747332</v>
      </c>
      <c r="AC11" s="42">
        <v>10.085943242969805</v>
      </c>
      <c r="AD11" s="42">
        <v>9.8332489106177725</v>
      </c>
      <c r="AE11" s="42">
        <v>9.7927447843500026</v>
      </c>
      <c r="AF11" s="42">
        <v>9.7662398316061374</v>
      </c>
      <c r="AG11" s="42">
        <v>9.726614296012551</v>
      </c>
      <c r="AH11" s="42">
        <v>9.7645589542526317</v>
      </c>
      <c r="AI11" s="42">
        <v>9.7744793947729534</v>
      </c>
      <c r="AJ11" s="42">
        <v>9.7561963274048082</v>
      </c>
      <c r="AK11" s="42">
        <v>9.692684186719303</v>
      </c>
      <c r="AL11" s="42">
        <v>9.6431735863244228</v>
      </c>
      <c r="AM11" s="42">
        <v>9.5519555926667543</v>
      </c>
      <c r="AN11" s="42">
        <v>9.4924017998693078</v>
      </c>
      <c r="AR11" s="18">
        <f t="shared" si="0"/>
        <v>273.47486403433152</v>
      </c>
    </row>
    <row r="12" spans="1:50" x14ac:dyDescent="0.25">
      <c r="B12" t="s">
        <v>4</v>
      </c>
      <c r="C12" t="s">
        <v>987</v>
      </c>
      <c r="D12" t="s">
        <v>988</v>
      </c>
      <c r="E12" t="s">
        <v>993</v>
      </c>
      <c r="F12" t="s">
        <v>995</v>
      </c>
      <c r="G12" t="s">
        <v>4</v>
      </c>
      <c r="H12" t="s">
        <v>1030</v>
      </c>
      <c r="I12" s="42">
        <v>11.408488065610678</v>
      </c>
      <c r="J12" s="42">
        <v>10.104955570176404</v>
      </c>
      <c r="K12" s="42">
        <v>12.363938843924791</v>
      </c>
      <c r="L12" s="42">
        <v>23.783394511099736</v>
      </c>
      <c r="M12" s="42">
        <v>14.09064191073951</v>
      </c>
      <c r="N12" s="42">
        <v>15.792703524815218</v>
      </c>
      <c r="O12" s="42">
        <v>14.851575043990991</v>
      </c>
      <c r="P12" s="42">
        <v>13.580673052752362</v>
      </c>
      <c r="Q12" s="42">
        <v>12.689334488017629</v>
      </c>
      <c r="R12" s="42">
        <v>11.713709035128511</v>
      </c>
      <c r="S12" s="42">
        <v>10.59640204506521</v>
      </c>
      <c r="T12" s="42">
        <v>10.024496203185238</v>
      </c>
      <c r="U12" s="42">
        <v>9.8442890145495632</v>
      </c>
      <c r="V12" s="42">
        <v>9.8461307380218912</v>
      </c>
      <c r="W12" s="42">
        <v>9.7935798799620244</v>
      </c>
      <c r="X12" s="42">
        <v>9.7822747604276969</v>
      </c>
      <c r="Y12" s="42">
        <v>9.93039695027832</v>
      </c>
      <c r="Z12" s="42">
        <v>10.00565069565485</v>
      </c>
      <c r="AA12" s="42">
        <v>9.9614616477209417</v>
      </c>
      <c r="AB12" s="42">
        <v>9.9409523092294076</v>
      </c>
      <c r="AC12" s="42">
        <v>9.8675271038851413</v>
      </c>
      <c r="AD12" s="42">
        <v>9.6355680309663683</v>
      </c>
      <c r="AE12" s="42">
        <v>9.591323217075125</v>
      </c>
      <c r="AF12" s="42">
        <v>9.5610775767077865</v>
      </c>
      <c r="AG12" s="42">
        <v>9.5177113534907267</v>
      </c>
      <c r="AH12" s="42">
        <v>9.551915324107334</v>
      </c>
      <c r="AI12" s="42">
        <v>9.5580950770041824</v>
      </c>
      <c r="AJ12" s="42">
        <v>9.5360713220125639</v>
      </c>
      <c r="AK12" s="42">
        <v>9.4688184937035835</v>
      </c>
      <c r="AL12" s="42">
        <v>9.41556720568523</v>
      </c>
      <c r="AM12" s="42">
        <v>9.3206085244040882</v>
      </c>
      <c r="AN12" s="42">
        <v>9.2573140439831683</v>
      </c>
      <c r="AR12" s="18">
        <f t="shared" si="0"/>
        <v>266.84252313700989</v>
      </c>
    </row>
    <row r="13" spans="1:50" x14ac:dyDescent="0.25">
      <c r="B13" t="s">
        <v>4</v>
      </c>
      <c r="C13" t="s">
        <v>987</v>
      </c>
      <c r="D13" t="s">
        <v>988</v>
      </c>
      <c r="E13" t="s">
        <v>996</v>
      </c>
      <c r="F13" t="s">
        <v>997</v>
      </c>
      <c r="G13" t="s">
        <v>4</v>
      </c>
      <c r="H13" t="s">
        <v>1030</v>
      </c>
      <c r="I13" s="42">
        <v>10.654522302757201</v>
      </c>
      <c r="J13" s="42">
        <v>9.350989807322895</v>
      </c>
      <c r="K13" s="42">
        <v>11.609973081071283</v>
      </c>
      <c r="L13" s="42">
        <v>23.029428748246232</v>
      </c>
      <c r="M13" s="42">
        <v>13.336676147886001</v>
      </c>
      <c r="N13" s="42">
        <v>15.038737761961711</v>
      </c>
      <c r="O13" s="42">
        <v>14.097609281137483</v>
      </c>
      <c r="P13" s="42">
        <v>12.753256665137519</v>
      </c>
      <c r="Q13" s="42">
        <v>11.788467475641447</v>
      </c>
      <c r="R13" s="42">
        <v>10.739391397990994</v>
      </c>
      <c r="S13" s="42">
        <v>9.6258468739831553</v>
      </c>
      <c r="T13" s="42">
        <v>9.1502377683994531</v>
      </c>
      <c r="U13" s="42">
        <v>8.9640679606303095</v>
      </c>
      <c r="V13" s="42">
        <v>8.9599470649691746</v>
      </c>
      <c r="W13" s="42">
        <v>8.9014335877758395</v>
      </c>
      <c r="X13" s="42">
        <v>8.8841658491080491</v>
      </c>
      <c r="Y13" s="42">
        <v>9.0263254198252056</v>
      </c>
      <c r="Z13" s="42">
        <v>9.1637849435015166</v>
      </c>
      <c r="AA13" s="42">
        <v>9.1818016738673904</v>
      </c>
      <c r="AB13" s="42">
        <v>9.2234981136756353</v>
      </c>
      <c r="AC13" s="42">
        <v>9.2122786866311461</v>
      </c>
      <c r="AD13" s="42">
        <v>9.0425253920121538</v>
      </c>
      <c r="AE13" s="42">
        <v>8.9870585152504905</v>
      </c>
      <c r="AF13" s="42">
        <v>8.9455908120127301</v>
      </c>
      <c r="AG13" s="42">
        <v>8.8910025259252503</v>
      </c>
      <c r="AH13" s="42">
        <v>8.9139844336714376</v>
      </c>
      <c r="AI13" s="42">
        <v>8.9089421236978641</v>
      </c>
      <c r="AJ13" s="42">
        <v>8.8756963058358274</v>
      </c>
      <c r="AK13" s="42">
        <v>8.7972214146564269</v>
      </c>
      <c r="AL13" s="42">
        <v>8.7327480637676533</v>
      </c>
      <c r="AM13" s="42">
        <v>8.6265673196160915</v>
      </c>
      <c r="AN13" s="42">
        <v>8.5520507763247497</v>
      </c>
      <c r="AR13" s="18">
        <f t="shared" si="0"/>
        <v>246.94550044504498</v>
      </c>
    </row>
    <row r="14" spans="1:50" x14ac:dyDescent="0.25">
      <c r="A14" s="1" t="s">
        <v>864</v>
      </c>
      <c r="B14" t="s">
        <v>4</v>
      </c>
      <c r="C14" t="s">
        <v>987</v>
      </c>
      <c r="D14" t="s">
        <v>864</v>
      </c>
      <c r="E14" t="s">
        <v>864</v>
      </c>
      <c r="F14" t="s">
        <v>864</v>
      </c>
      <c r="G14" t="s">
        <v>4</v>
      </c>
      <c r="H14" t="s">
        <v>1030</v>
      </c>
      <c r="I14" s="42">
        <v>8.8510794980516572</v>
      </c>
      <c r="J14" s="42">
        <v>8.6636906789944419</v>
      </c>
      <c r="K14" s="42">
        <v>9.7254155998232488</v>
      </c>
      <c r="L14" s="42">
        <v>17.747648444656395</v>
      </c>
      <c r="M14" s="42">
        <v>12.280292401278047</v>
      </c>
      <c r="N14" s="42">
        <v>13.814816792839503</v>
      </c>
      <c r="O14" s="42">
        <v>12.995925350369918</v>
      </c>
      <c r="P14" s="42">
        <v>11.936685343801411</v>
      </c>
      <c r="Q14" s="42">
        <v>11.202369224727997</v>
      </c>
      <c r="R14" s="42">
        <v>10.399379539463217</v>
      </c>
      <c r="S14" s="42">
        <v>9.4409992452748117</v>
      </c>
      <c r="T14" s="42">
        <v>8.9277943715270514</v>
      </c>
      <c r="U14" s="42">
        <v>8.8222139983193806</v>
      </c>
      <c r="V14" s="42">
        <v>8.8388195492053221</v>
      </c>
      <c r="W14" s="42">
        <v>8.8061983485838411</v>
      </c>
      <c r="X14" s="42">
        <v>8.7968773147915691</v>
      </c>
      <c r="Y14" s="42">
        <v>8.8683639345501035</v>
      </c>
      <c r="Z14" s="42">
        <v>8.9099391509694428</v>
      </c>
      <c r="AA14" s="42">
        <v>8.8628871889129304</v>
      </c>
      <c r="AB14" s="42">
        <v>8.8250105881381007</v>
      </c>
      <c r="AC14" s="42">
        <v>8.7578540070745134</v>
      </c>
      <c r="AD14" s="42">
        <v>8.6153231642330503</v>
      </c>
      <c r="AE14" s="42">
        <v>8.5916331566947619</v>
      </c>
      <c r="AF14" s="42">
        <v>8.5764479540398142</v>
      </c>
      <c r="AG14" s="42">
        <v>8.5551859752262711</v>
      </c>
      <c r="AH14" s="42">
        <v>8.5796017017240711</v>
      </c>
      <c r="AI14" s="42">
        <v>8.595862439848629</v>
      </c>
      <c r="AJ14" s="42">
        <v>8.6085604163614811</v>
      </c>
      <c r="AK14" s="42">
        <v>8.5711972393872653</v>
      </c>
      <c r="AL14" s="42">
        <v>8.5414566632664428</v>
      </c>
      <c r="AM14" s="42">
        <v>8.5009811435690015</v>
      </c>
      <c r="AN14" s="42">
        <v>8.472316114921</v>
      </c>
      <c r="AR14" s="18">
        <f t="shared" si="0"/>
        <v>238.5998831249814</v>
      </c>
    </row>
    <row r="15" spans="1:50" x14ac:dyDescent="0.25">
      <c r="B15" t="s">
        <v>4</v>
      </c>
      <c r="C15" t="s">
        <v>987</v>
      </c>
      <c r="D15" t="s">
        <v>864</v>
      </c>
      <c r="E15" t="s">
        <v>996</v>
      </c>
      <c r="F15" t="s">
        <v>998</v>
      </c>
      <c r="G15" t="s">
        <v>4</v>
      </c>
      <c r="H15" t="s">
        <v>1030</v>
      </c>
      <c r="I15" s="42">
        <v>8.8510794980516572</v>
      </c>
      <c r="J15" s="42">
        <v>8.6636906789944419</v>
      </c>
      <c r="K15" s="42">
        <v>9.7254155998232488</v>
      </c>
      <c r="L15" s="42">
        <v>17.747648444656395</v>
      </c>
      <c r="M15" s="42">
        <v>12.280292401278047</v>
      </c>
      <c r="N15" s="42">
        <v>13.814816792839503</v>
      </c>
      <c r="O15" s="42">
        <v>12.995925350369918</v>
      </c>
      <c r="P15" s="42">
        <v>11.936685343801411</v>
      </c>
      <c r="Q15" s="42">
        <v>11.202369224727997</v>
      </c>
      <c r="R15" s="42">
        <v>10.399379539463217</v>
      </c>
      <c r="S15" s="42">
        <v>9.4409992452748117</v>
      </c>
      <c r="T15" s="42">
        <v>8.9277943715270514</v>
      </c>
      <c r="U15" s="42">
        <v>8.8222139983193806</v>
      </c>
      <c r="V15" s="42">
        <v>8.8388195492053221</v>
      </c>
      <c r="W15" s="42">
        <v>8.8061983485838411</v>
      </c>
      <c r="X15" s="42">
        <v>8.7968773147915691</v>
      </c>
      <c r="Y15" s="42">
        <v>8.8683639345501035</v>
      </c>
      <c r="Z15" s="42">
        <v>8.9099391509694428</v>
      </c>
      <c r="AA15" s="42">
        <v>8.8628871889129304</v>
      </c>
      <c r="AB15" s="42">
        <v>8.8250105881381007</v>
      </c>
      <c r="AC15" s="42">
        <v>8.7578540070745134</v>
      </c>
      <c r="AD15" s="42">
        <v>8.6153231642330503</v>
      </c>
      <c r="AE15" s="42">
        <v>8.5916331566947619</v>
      </c>
      <c r="AF15" s="42">
        <v>8.5764479540398142</v>
      </c>
      <c r="AG15" s="42">
        <v>8.5551859752262711</v>
      </c>
      <c r="AH15" s="42">
        <v>8.5796017017240711</v>
      </c>
      <c r="AI15" s="42">
        <v>8.595862439848629</v>
      </c>
      <c r="AJ15" s="42">
        <v>8.6085604163614811</v>
      </c>
      <c r="AK15" s="42">
        <v>8.5711972393872653</v>
      </c>
      <c r="AL15" s="42">
        <v>8.5414566632664428</v>
      </c>
      <c r="AM15" s="42">
        <v>8.5009811435690015</v>
      </c>
      <c r="AN15" s="42">
        <v>8.472316114921</v>
      </c>
      <c r="AR15" s="18">
        <f t="shared" si="0"/>
        <v>238.5998831249814</v>
      </c>
    </row>
    <row r="16" spans="1:50" x14ac:dyDescent="0.25">
      <c r="A16" s="1" t="s">
        <v>1019</v>
      </c>
      <c r="B16" t="s">
        <v>4</v>
      </c>
      <c r="C16" t="s">
        <v>987</v>
      </c>
      <c r="D16" t="s">
        <v>1019</v>
      </c>
      <c r="E16" t="s">
        <v>1019</v>
      </c>
      <c r="F16" t="s">
        <v>1019</v>
      </c>
      <c r="G16" t="s">
        <v>4</v>
      </c>
      <c r="H16" t="s">
        <v>1030</v>
      </c>
      <c r="I16" s="42">
        <v>8.208840878316531</v>
      </c>
      <c r="J16" s="42">
        <v>7.9777583936310901</v>
      </c>
      <c r="K16" s="42">
        <v>9.0267929662413344</v>
      </c>
      <c r="L16" s="42">
        <v>16.743713288750712</v>
      </c>
      <c r="M16" s="42">
        <v>11.384650230122867</v>
      </c>
      <c r="N16" s="42">
        <v>12.895908005694141</v>
      </c>
      <c r="O16" s="42">
        <v>12.090301776933785</v>
      </c>
      <c r="P16" s="42">
        <v>11.101940339200549</v>
      </c>
      <c r="Q16" s="42">
        <v>10.419507203807036</v>
      </c>
      <c r="R16" s="42">
        <v>9.6713400685082398</v>
      </c>
      <c r="S16" s="42">
        <v>8.7903685557907494</v>
      </c>
      <c r="T16" s="42">
        <v>8.3146055494803548</v>
      </c>
      <c r="U16" s="42">
        <v>8.243636474746685</v>
      </c>
      <c r="V16" s="42">
        <v>8.2742395693294277</v>
      </c>
      <c r="W16" s="42">
        <v>8.2636378161029249</v>
      </c>
      <c r="X16" s="42">
        <v>8.2582248337408242</v>
      </c>
      <c r="Y16" s="42">
        <v>8.3137392045922347</v>
      </c>
      <c r="Z16" s="42">
        <v>8.3718384155324745</v>
      </c>
      <c r="AA16" s="42">
        <v>8.3484594557779044</v>
      </c>
      <c r="AB16" s="42">
        <v>8.3248805118887503</v>
      </c>
      <c r="AC16" s="42">
        <v>8.2794303256414068</v>
      </c>
      <c r="AD16" s="42">
        <v>8.1783160798572663</v>
      </c>
      <c r="AE16" s="42">
        <v>8.1639490712654315</v>
      </c>
      <c r="AF16" s="42">
        <v>8.1552413420798295</v>
      </c>
      <c r="AG16" s="42">
        <v>8.1417820536125376</v>
      </c>
      <c r="AH16" s="42">
        <v>8.1636564813439385</v>
      </c>
      <c r="AI16" s="42">
        <v>8.1822594638303894</v>
      </c>
      <c r="AJ16" s="42">
        <v>8.1962365993788957</v>
      </c>
      <c r="AK16" s="42">
        <v>8.1624418419477607</v>
      </c>
      <c r="AL16" s="42">
        <v>8.1351760416269734</v>
      </c>
      <c r="AM16" s="42">
        <v>8.1060984315398628</v>
      </c>
      <c r="AN16" s="42">
        <v>8.0841498542327876</v>
      </c>
      <c r="AR16" s="18">
        <f t="shared" si="0"/>
        <v>224.73545736178897</v>
      </c>
    </row>
    <row r="18" spans="1:50" s="6" customFormat="1" x14ac:dyDescent="0.25">
      <c r="A18" s="6" t="s">
        <v>2264</v>
      </c>
    </row>
    <row r="20" spans="1:50" s="3" customFormat="1" x14ac:dyDescent="0.25">
      <c r="B20" s="3" t="s">
        <v>1032</v>
      </c>
      <c r="C20" s="3" t="s">
        <v>1033</v>
      </c>
      <c r="D20" s="3" t="s">
        <v>0</v>
      </c>
      <c r="E20" s="3" t="s">
        <v>1034</v>
      </c>
      <c r="F20" s="3" t="s">
        <v>1035</v>
      </c>
      <c r="G20" s="3" t="s">
        <v>1036</v>
      </c>
      <c r="H20" s="3" t="s">
        <v>52</v>
      </c>
      <c r="I20" s="3">
        <v>2019</v>
      </c>
      <c r="J20" s="3">
        <v>2020</v>
      </c>
      <c r="K20" s="3">
        <v>2021</v>
      </c>
      <c r="L20" s="3">
        <v>2022</v>
      </c>
      <c r="M20" s="3">
        <v>2023</v>
      </c>
      <c r="N20" s="3">
        <v>2024</v>
      </c>
      <c r="O20" s="3">
        <v>2025</v>
      </c>
      <c r="P20" s="3">
        <v>2026</v>
      </c>
      <c r="Q20" s="3">
        <v>2027</v>
      </c>
      <c r="R20" s="3">
        <v>2028</v>
      </c>
      <c r="S20" s="3">
        <v>2029</v>
      </c>
      <c r="T20" s="3">
        <v>2030</v>
      </c>
      <c r="U20" s="3">
        <v>2031</v>
      </c>
      <c r="V20" s="3">
        <v>2032</v>
      </c>
      <c r="W20" s="3">
        <v>2033</v>
      </c>
      <c r="X20" s="3">
        <v>2034</v>
      </c>
      <c r="Y20" s="3">
        <v>2035</v>
      </c>
      <c r="Z20" s="3">
        <v>2036</v>
      </c>
      <c r="AA20" s="3">
        <v>2037</v>
      </c>
      <c r="AB20" s="3">
        <v>2038</v>
      </c>
      <c r="AC20" s="3">
        <v>2039</v>
      </c>
      <c r="AD20" s="3">
        <v>2040</v>
      </c>
      <c r="AE20" s="3">
        <v>2041</v>
      </c>
      <c r="AF20" s="3">
        <v>2042</v>
      </c>
      <c r="AG20" s="3">
        <v>2043</v>
      </c>
      <c r="AH20" s="3">
        <v>2044</v>
      </c>
      <c r="AI20" s="3">
        <v>2045</v>
      </c>
      <c r="AJ20" s="3">
        <v>2046</v>
      </c>
      <c r="AK20" s="3">
        <v>2047</v>
      </c>
      <c r="AL20" s="3">
        <v>2048</v>
      </c>
      <c r="AM20" s="3">
        <v>2049</v>
      </c>
      <c r="AN20" s="3">
        <v>2050</v>
      </c>
    </row>
    <row r="21" spans="1:50" x14ac:dyDescent="0.25">
      <c r="A21" s="1" t="s">
        <v>988</v>
      </c>
      <c r="B21" t="s">
        <v>4</v>
      </c>
      <c r="C21" t="s">
        <v>987</v>
      </c>
      <c r="D21" t="s">
        <v>988</v>
      </c>
      <c r="E21" t="s">
        <v>988</v>
      </c>
      <c r="F21" t="s">
        <v>988</v>
      </c>
      <c r="G21" t="s">
        <v>4</v>
      </c>
      <c r="H21" t="s">
        <v>1030</v>
      </c>
      <c r="I21" s="2">
        <f>SUMIFS('LRVC update_1311'!H:H,'LRVC update_1311'!$B:$B,'LRVC adjustment'!$D21,'LRVC update_1311'!$C:$C,'LRVC adjustment'!$E21,'LRVC update_1311'!$D:$D,'LRVC adjustment'!$F21,'LRVC update_1311'!$F:$F,'LRVC update_1311'!$F$4)</f>
        <v>11.659809986561847</v>
      </c>
      <c r="J21" s="2">
        <f>SUMIFS('LRVC update_1311'!I:I,'LRVC update_1311'!$B:$B,'LRVC adjustment'!$D21,'LRVC update_1311'!$C:$C,'LRVC adjustment'!$E21,'LRVC update_1311'!$D:$D,'LRVC adjustment'!$F21,'LRVC update_1311'!$F:$F,'LRVC update_1311'!$F$4)</f>
        <v>10.356277491127571</v>
      </c>
      <c r="K21" s="2">
        <f>SUMIFS('LRVC update_1311'!J:J,'LRVC update_1311'!$B:$B,'LRVC adjustment'!$D21,'LRVC update_1311'!$C:$C,'LRVC adjustment'!$E21,'LRVC update_1311'!$D:$D,'LRVC adjustment'!$F21,'LRVC update_1311'!$F:$F,'LRVC update_1311'!$F$4)</f>
        <v>12.615260764875959</v>
      </c>
      <c r="L21" s="2">
        <f>SUMIFS('LRVC update_1311'!K:K,'LRVC update_1311'!$B:$B,'LRVC adjustment'!$D21,'LRVC update_1311'!$C:$C,'LRVC adjustment'!$E21,'LRVC update_1311'!$D:$D,'LRVC adjustment'!$F21,'LRVC update_1311'!$F:$F,'LRVC update_1311'!$F$4)</f>
        <v>24.034716432050907</v>
      </c>
      <c r="M21" s="2">
        <f>SUMIFS('LRVC update_1311'!L:L,'LRVC update_1311'!$B:$B,'LRVC adjustment'!$D21,'LRVC update_1311'!$C:$C,'LRVC adjustment'!$E21,'LRVC update_1311'!$D:$D,'LRVC adjustment'!$F21,'LRVC update_1311'!$F:$F,'LRVC update_1311'!$F$4)</f>
        <v>14.70539214092695</v>
      </c>
      <c r="N21" s="2">
        <f>SUMIFS('LRVC update_1311'!M:M,'LRVC update_1311'!$B:$B,'LRVC adjustment'!$D21,'LRVC update_1311'!$C:$C,'LRVC adjustment'!$E21,'LRVC update_1311'!$D:$D,'LRVC adjustment'!$F21,'LRVC update_1311'!$F:$F,'LRVC update_1311'!$F$4)</f>
        <v>16.524489636241388</v>
      </c>
      <c r="O21" s="2">
        <f>SUMIFS('LRVC update_1311'!N:N,'LRVC update_1311'!$B:$B,'LRVC adjustment'!$D21,'LRVC update_1311'!$C:$C,'LRVC adjustment'!$E21,'LRVC update_1311'!$D:$D,'LRVC adjustment'!$F21,'LRVC update_1311'!$F:$F,'LRVC update_1311'!$F$4)</f>
        <v>15.649568588299926</v>
      </c>
      <c r="P21" s="2">
        <f>SUMIFS('LRVC update_1311'!O:O,'LRVC update_1311'!$B:$B,'LRVC adjustment'!$D21,'LRVC update_1311'!$C:$C,'LRVC adjustment'!$E21,'LRVC update_1311'!$D:$D,'LRVC adjustment'!$F21,'LRVC update_1311'!$F:$F,'LRVC update_1311'!$F$4)</f>
        <v>15.293261720631079</v>
      </c>
      <c r="Q21" s="2">
        <f>SUMIFS('LRVC update_1311'!P:P,'LRVC update_1311'!$B:$B,'LRVC adjustment'!$D21,'LRVC update_1311'!$C:$C,'LRVC adjustment'!$E21,'LRVC update_1311'!$D:$D,'LRVC adjustment'!$F21,'LRVC update_1311'!$F:$F,'LRVC update_1311'!$F$4)</f>
        <v>14.568212847847651</v>
      </c>
      <c r="R21" s="2">
        <f>SUMIFS('LRVC update_1311'!Q:Q,'LRVC update_1311'!$B:$B,'LRVC adjustment'!$D21,'LRVC update_1311'!$C:$C,'LRVC adjustment'!$E21,'LRVC update_1311'!$D:$D,'LRVC adjustment'!$F21,'LRVC update_1311'!$F:$F,'LRVC update_1311'!$F$4)</f>
        <v>13.79627899841508</v>
      </c>
      <c r="S21" s="2">
        <f>SUMIFS('LRVC update_1311'!R:R,'LRVC update_1311'!$B:$B,'LRVC adjustment'!$D21,'LRVC update_1311'!$C:$C,'LRVC adjustment'!$E21,'LRVC update_1311'!$D:$D,'LRVC adjustment'!$F21,'LRVC update_1311'!$F:$F,'LRVC update_1311'!$F$4)</f>
        <v>13.299591162568316</v>
      </c>
      <c r="T21" s="2">
        <f>SUMIFS('LRVC update_1311'!S:S,'LRVC update_1311'!$B:$B,'LRVC adjustment'!$D21,'LRVC update_1311'!$C:$C,'LRVC adjustment'!$E21,'LRVC update_1311'!$D:$D,'LRVC adjustment'!$F21,'LRVC update_1311'!$F:$F,'LRVC update_1311'!$F$4)</f>
        <v>12.741533563921074</v>
      </c>
      <c r="U21" s="2">
        <f>SUMIFS('LRVC update_1311'!T:T,'LRVC update_1311'!$B:$B,'LRVC adjustment'!$D21,'LRVC update_1311'!$C:$C,'LRVC adjustment'!$E21,'LRVC update_1311'!$D:$D,'LRVC adjustment'!$F21,'LRVC update_1311'!$F:$F,'LRVC update_1311'!$F$4)</f>
        <v>12.406881128144105</v>
      </c>
      <c r="V21" s="2">
        <f>SUMIFS('LRVC update_1311'!U:U,'LRVC update_1311'!$B:$B,'LRVC adjustment'!$D21,'LRVC update_1311'!$C:$C,'LRVC adjustment'!$E21,'LRVC update_1311'!$D:$D,'LRVC adjustment'!$F21,'LRVC update_1311'!$F:$F,'LRVC update_1311'!$F$4)</f>
        <v>11.919697311037025</v>
      </c>
      <c r="W21" s="2">
        <f>SUMIFS('LRVC update_1311'!V:V,'LRVC update_1311'!$B:$B,'LRVC adjustment'!$D21,'LRVC update_1311'!$C:$C,'LRVC adjustment'!$E21,'LRVC update_1311'!$D:$D,'LRVC adjustment'!$F21,'LRVC update_1311'!$F:$F,'LRVC update_1311'!$F$4)</f>
        <v>11.585592285029708</v>
      </c>
      <c r="X21" s="2">
        <f>SUMIFS('LRVC update_1311'!W:W,'LRVC update_1311'!$B:$B,'LRVC adjustment'!$D21,'LRVC update_1311'!$C:$C,'LRVC adjustment'!$E21,'LRVC update_1311'!$D:$D,'LRVC adjustment'!$F21,'LRVC update_1311'!$F:$F,'LRVC update_1311'!$F$4)</f>
        <v>11.292995251341155</v>
      </c>
      <c r="Y21" s="2">
        <f>SUMIFS('LRVC update_1311'!X:X,'LRVC update_1311'!$B:$B,'LRVC adjustment'!$D21,'LRVC update_1311'!$C:$C,'LRVC adjustment'!$E21,'LRVC update_1311'!$D:$D,'LRVC adjustment'!$F21,'LRVC update_1311'!$F:$F,'LRVC update_1311'!$F$4)</f>
        <v>11.04404243970022</v>
      </c>
      <c r="Z21" s="2">
        <f>SUMIFS('LRVC update_1311'!Y:Y,'LRVC update_1311'!$B:$B,'LRVC adjustment'!$D21,'LRVC update_1311'!$C:$C,'LRVC adjustment'!$E21,'LRVC update_1311'!$D:$D,'LRVC adjustment'!$F21,'LRVC update_1311'!$F:$F,'LRVC update_1311'!$F$4)</f>
        <v>10.79602064578274</v>
      </c>
      <c r="AA21" s="2">
        <f>SUMIFS('LRVC update_1311'!Z:Z,'LRVC update_1311'!$B:$B,'LRVC adjustment'!$D21,'LRVC update_1311'!$C:$C,'LRVC adjustment'!$E21,'LRVC update_1311'!$D:$D,'LRVC adjustment'!$F21,'LRVC update_1311'!$F:$F,'LRVC update_1311'!$F$4)</f>
        <v>10.505431357520418</v>
      </c>
      <c r="AB21" s="2">
        <f>SUMIFS('LRVC update_1311'!AA:AA,'LRVC update_1311'!$B:$B,'LRVC adjustment'!$D21,'LRVC update_1311'!$C:$C,'LRVC adjustment'!$E21,'LRVC update_1311'!$D:$D,'LRVC adjustment'!$F21,'LRVC update_1311'!$F:$F,'LRVC update_1311'!$F$4)</f>
        <v>10.268965508840026</v>
      </c>
      <c r="AC21" s="2">
        <f>SUMIFS('LRVC update_1311'!AB:AB,'LRVC update_1311'!$B:$B,'LRVC adjustment'!$D21,'LRVC update_1311'!$C:$C,'LRVC adjustment'!$E21,'LRVC update_1311'!$D:$D,'LRVC adjustment'!$F21,'LRVC update_1311'!$F:$F,'LRVC update_1311'!$F$4)</f>
        <v>10.121499210582645</v>
      </c>
      <c r="AD21" s="2">
        <f>SUMIFS('LRVC update_1311'!AC:AC,'LRVC update_1311'!$B:$B,'LRVC adjustment'!$D21,'LRVC update_1311'!$C:$C,'LRVC adjustment'!$E21,'LRVC update_1311'!$D:$D,'LRVC adjustment'!$F21,'LRVC update_1311'!$F:$F,'LRVC update_1311'!$F$4)</f>
        <v>9.9574722893937953</v>
      </c>
      <c r="AE21" s="2">
        <f>SUMIFS('LRVC update_1311'!AD:AD,'LRVC update_1311'!$B:$B,'LRVC adjustment'!$D21,'LRVC update_1311'!$C:$C,'LRVC adjustment'!$E21,'LRVC update_1311'!$D:$D,'LRVC adjustment'!$F21,'LRVC update_1311'!$F:$F,'LRVC update_1311'!$F$4)</f>
        <v>9.7343694947388286</v>
      </c>
      <c r="AF21" s="2">
        <f>SUMIFS('LRVC update_1311'!AE:AE,'LRVC update_1311'!$B:$B,'LRVC adjustment'!$D21,'LRVC update_1311'!$C:$C,'LRVC adjustment'!$E21,'LRVC update_1311'!$D:$D,'LRVC adjustment'!$F21,'LRVC update_1311'!$F:$F,'LRVC update_1311'!$F$4)</f>
        <v>9.5826024304938002</v>
      </c>
      <c r="AG21" s="2">
        <f>SUMIFS('LRVC update_1311'!AF:AF,'LRVC update_1311'!$B:$B,'LRVC adjustment'!$D21,'LRVC update_1311'!$C:$C,'LRVC adjustment'!$E21,'LRVC update_1311'!$D:$D,'LRVC adjustment'!$F21,'LRVC update_1311'!$F:$F,'LRVC update_1311'!$F$4)</f>
        <v>9.4506111059433771</v>
      </c>
      <c r="AH21" s="2">
        <f>SUMIFS('LRVC update_1311'!AG:AG,'LRVC update_1311'!$B:$B,'LRVC adjustment'!$D21,'LRVC update_1311'!$C:$C,'LRVC adjustment'!$E21,'LRVC update_1311'!$D:$D,'LRVC adjustment'!$F21,'LRVC update_1311'!$F:$F,'LRVC update_1311'!$F$4)</f>
        <v>9.307465800974942</v>
      </c>
      <c r="AI21" s="2">
        <f>SUMIFS('LRVC update_1311'!AH:AH,'LRVC update_1311'!$B:$B,'LRVC adjustment'!$D21,'LRVC update_1311'!$C:$C,'LRVC adjustment'!$E21,'LRVC update_1311'!$D:$D,'LRVC adjustment'!$F21,'LRVC update_1311'!$F:$F,'LRVC update_1311'!$F$4)</f>
        <v>9.1719260564388847</v>
      </c>
      <c r="AJ21" s="2">
        <f>SUMIFS('LRVC update_1311'!AI:AI,'LRVC update_1311'!$B:$B,'LRVC adjustment'!$D21,'LRVC update_1311'!$C:$C,'LRVC adjustment'!$E21,'LRVC update_1311'!$D:$D,'LRVC adjustment'!$F21,'LRVC update_1311'!$F:$F,'LRVC update_1311'!$F$4)</f>
        <v>9.137391159438673</v>
      </c>
      <c r="AK21" s="2">
        <f>SUMIFS('LRVC update_1311'!AJ:AJ,'LRVC update_1311'!$B:$B,'LRVC adjustment'!$D21,'LRVC update_1311'!$C:$C,'LRVC adjustment'!$E21,'LRVC update_1311'!$D:$D,'LRVC adjustment'!$F21,'LRVC update_1311'!$F:$F,'LRVC update_1311'!$F$4)</f>
        <v>9.1049185643043007</v>
      </c>
      <c r="AL21" s="2">
        <f>SUMIFS('LRVC update_1311'!AK:AK,'LRVC update_1311'!$B:$B,'LRVC adjustment'!$D21,'LRVC update_1311'!$C:$C,'LRVC adjustment'!$E21,'LRVC update_1311'!$D:$D,'LRVC adjustment'!$F21,'LRVC update_1311'!$F:$F,'LRVC update_1311'!$F$4)</f>
        <v>9.0844111691890426</v>
      </c>
      <c r="AM21" s="2">
        <f>SUMIFS('LRVC update_1311'!AL:AL,'LRVC update_1311'!$B:$B,'LRVC adjustment'!$D21,'LRVC update_1311'!$C:$C,'LRVC adjustment'!$E21,'LRVC update_1311'!$D:$D,'LRVC adjustment'!$F21,'LRVC update_1311'!$F:$F,'LRVC update_1311'!$F$4)</f>
        <v>9.0281897887927176</v>
      </c>
      <c r="AN21" s="2">
        <f>SUMIFS('LRVC update_1311'!AM:AM,'LRVC update_1311'!$B:$B,'LRVC adjustment'!$D21,'LRVC update_1311'!$C:$C,'LRVC adjustment'!$E21,'LRVC update_1311'!$D:$D,'LRVC adjustment'!$F21,'LRVC update_1311'!$F:$F,'LRVC update_1311'!$F$4)</f>
        <v>8.9495943164533784</v>
      </c>
      <c r="AO21" s="13"/>
      <c r="AP21" s="13"/>
      <c r="AQ21" s="13"/>
      <c r="AR21" s="13"/>
      <c r="AS21" s="13"/>
      <c r="AT21" s="13"/>
      <c r="AU21" s="13"/>
      <c r="AV21" s="13"/>
      <c r="AW21" s="13"/>
      <c r="AX21" s="13"/>
    </row>
    <row r="22" spans="1:50" x14ac:dyDescent="0.25">
      <c r="B22" t="s">
        <v>4</v>
      </c>
      <c r="C22" t="s">
        <v>987</v>
      </c>
      <c r="D22" t="s">
        <v>988</v>
      </c>
      <c r="E22" t="s">
        <v>989</v>
      </c>
      <c r="F22" t="s">
        <v>990</v>
      </c>
      <c r="G22" t="s">
        <v>4</v>
      </c>
      <c r="H22" t="s">
        <v>1030</v>
      </c>
      <c r="I22" s="2">
        <f>SUMIFS('LRVC update_1311'!H:H,'LRVC update_1311'!$B:$B,'LRVC adjustment'!$D22,'LRVC update_1311'!$C:$C,'LRVC adjustment'!$E22,'LRVC update_1311'!$D:$D,'LRVC adjustment'!$F22,'LRVC update_1311'!$F:$F,'LRVC update_1311'!$F$4)</f>
        <v>11.659809986561847</v>
      </c>
      <c r="J22" s="2">
        <f>SUMIFS('LRVC update_1311'!I:I,'LRVC update_1311'!$B:$B,'LRVC adjustment'!$D22,'LRVC update_1311'!$C:$C,'LRVC adjustment'!$E22,'LRVC update_1311'!$D:$D,'LRVC adjustment'!$F22,'LRVC update_1311'!$F:$F,'LRVC update_1311'!$F$4)</f>
        <v>10.356277491127571</v>
      </c>
      <c r="K22" s="2">
        <f>SUMIFS('LRVC update_1311'!J:J,'LRVC update_1311'!$B:$B,'LRVC adjustment'!$D22,'LRVC update_1311'!$C:$C,'LRVC adjustment'!$E22,'LRVC update_1311'!$D:$D,'LRVC adjustment'!$F22,'LRVC update_1311'!$F:$F,'LRVC update_1311'!$F$4)</f>
        <v>12.615260764875959</v>
      </c>
      <c r="L22" s="2">
        <f>SUMIFS('LRVC update_1311'!K:K,'LRVC update_1311'!$B:$B,'LRVC adjustment'!$D22,'LRVC update_1311'!$C:$C,'LRVC adjustment'!$E22,'LRVC update_1311'!$D:$D,'LRVC adjustment'!$F22,'LRVC update_1311'!$F:$F,'LRVC update_1311'!$F$4)</f>
        <v>24.034716432050907</v>
      </c>
      <c r="M22" s="2">
        <f>SUMIFS('LRVC update_1311'!L:L,'LRVC update_1311'!$B:$B,'LRVC adjustment'!$D22,'LRVC update_1311'!$C:$C,'LRVC adjustment'!$E22,'LRVC update_1311'!$D:$D,'LRVC adjustment'!$F22,'LRVC update_1311'!$F:$F,'LRVC update_1311'!$F$4)</f>
        <v>14.70539214092695</v>
      </c>
      <c r="N22" s="2">
        <f>SUMIFS('LRVC update_1311'!M:M,'LRVC update_1311'!$B:$B,'LRVC adjustment'!$D22,'LRVC update_1311'!$C:$C,'LRVC adjustment'!$E22,'LRVC update_1311'!$D:$D,'LRVC adjustment'!$F22,'LRVC update_1311'!$F:$F,'LRVC update_1311'!$F$4)</f>
        <v>16.524489636241388</v>
      </c>
      <c r="O22" s="2">
        <f>SUMIFS('LRVC update_1311'!N:N,'LRVC update_1311'!$B:$B,'LRVC adjustment'!$D22,'LRVC update_1311'!$C:$C,'LRVC adjustment'!$E22,'LRVC update_1311'!$D:$D,'LRVC adjustment'!$F22,'LRVC update_1311'!$F:$F,'LRVC update_1311'!$F$4)</f>
        <v>15.649568588299926</v>
      </c>
      <c r="P22" s="2">
        <f>SUMIFS('LRVC update_1311'!O:O,'LRVC update_1311'!$B:$B,'LRVC adjustment'!$D22,'LRVC update_1311'!$C:$C,'LRVC adjustment'!$E22,'LRVC update_1311'!$D:$D,'LRVC adjustment'!$F22,'LRVC update_1311'!$F:$F,'LRVC update_1311'!$F$4)</f>
        <v>15.293261720631079</v>
      </c>
      <c r="Q22" s="2">
        <f>SUMIFS('LRVC update_1311'!P:P,'LRVC update_1311'!$B:$B,'LRVC adjustment'!$D22,'LRVC update_1311'!$C:$C,'LRVC adjustment'!$E22,'LRVC update_1311'!$D:$D,'LRVC adjustment'!$F22,'LRVC update_1311'!$F:$F,'LRVC update_1311'!$F$4)</f>
        <v>14.568212847847651</v>
      </c>
      <c r="R22" s="2">
        <f>SUMIFS('LRVC update_1311'!Q:Q,'LRVC update_1311'!$B:$B,'LRVC adjustment'!$D22,'LRVC update_1311'!$C:$C,'LRVC adjustment'!$E22,'LRVC update_1311'!$D:$D,'LRVC adjustment'!$F22,'LRVC update_1311'!$F:$F,'LRVC update_1311'!$F$4)</f>
        <v>13.79627899841508</v>
      </c>
      <c r="S22" s="2">
        <f>SUMIFS('LRVC update_1311'!R:R,'LRVC update_1311'!$B:$B,'LRVC adjustment'!$D22,'LRVC update_1311'!$C:$C,'LRVC adjustment'!$E22,'LRVC update_1311'!$D:$D,'LRVC adjustment'!$F22,'LRVC update_1311'!$F:$F,'LRVC update_1311'!$F$4)</f>
        <v>13.299591162568316</v>
      </c>
      <c r="T22" s="2">
        <f>SUMIFS('LRVC update_1311'!S:S,'LRVC update_1311'!$B:$B,'LRVC adjustment'!$D22,'LRVC update_1311'!$C:$C,'LRVC adjustment'!$E22,'LRVC update_1311'!$D:$D,'LRVC adjustment'!$F22,'LRVC update_1311'!$F:$F,'LRVC update_1311'!$F$4)</f>
        <v>12.741533563921074</v>
      </c>
      <c r="U22" s="2">
        <f>SUMIFS('LRVC update_1311'!T:T,'LRVC update_1311'!$B:$B,'LRVC adjustment'!$D22,'LRVC update_1311'!$C:$C,'LRVC adjustment'!$E22,'LRVC update_1311'!$D:$D,'LRVC adjustment'!$F22,'LRVC update_1311'!$F:$F,'LRVC update_1311'!$F$4)</f>
        <v>12.406881128144105</v>
      </c>
      <c r="V22" s="2">
        <f>SUMIFS('LRVC update_1311'!U:U,'LRVC update_1311'!$B:$B,'LRVC adjustment'!$D22,'LRVC update_1311'!$C:$C,'LRVC adjustment'!$E22,'LRVC update_1311'!$D:$D,'LRVC adjustment'!$F22,'LRVC update_1311'!$F:$F,'LRVC update_1311'!$F$4)</f>
        <v>11.919697311037025</v>
      </c>
      <c r="W22" s="2">
        <f>SUMIFS('LRVC update_1311'!V:V,'LRVC update_1311'!$B:$B,'LRVC adjustment'!$D22,'LRVC update_1311'!$C:$C,'LRVC adjustment'!$E22,'LRVC update_1311'!$D:$D,'LRVC adjustment'!$F22,'LRVC update_1311'!$F:$F,'LRVC update_1311'!$F$4)</f>
        <v>11.585592285029708</v>
      </c>
      <c r="X22" s="2">
        <f>SUMIFS('LRVC update_1311'!W:W,'LRVC update_1311'!$B:$B,'LRVC adjustment'!$D22,'LRVC update_1311'!$C:$C,'LRVC adjustment'!$E22,'LRVC update_1311'!$D:$D,'LRVC adjustment'!$F22,'LRVC update_1311'!$F:$F,'LRVC update_1311'!$F$4)</f>
        <v>11.292995251341155</v>
      </c>
      <c r="Y22" s="2">
        <f>SUMIFS('LRVC update_1311'!X:X,'LRVC update_1311'!$B:$B,'LRVC adjustment'!$D22,'LRVC update_1311'!$C:$C,'LRVC adjustment'!$E22,'LRVC update_1311'!$D:$D,'LRVC adjustment'!$F22,'LRVC update_1311'!$F:$F,'LRVC update_1311'!$F$4)</f>
        <v>11.04404243970022</v>
      </c>
      <c r="Z22" s="2">
        <f>SUMIFS('LRVC update_1311'!Y:Y,'LRVC update_1311'!$B:$B,'LRVC adjustment'!$D22,'LRVC update_1311'!$C:$C,'LRVC adjustment'!$E22,'LRVC update_1311'!$D:$D,'LRVC adjustment'!$F22,'LRVC update_1311'!$F:$F,'LRVC update_1311'!$F$4)</f>
        <v>10.79602064578274</v>
      </c>
      <c r="AA22" s="2">
        <f>SUMIFS('LRVC update_1311'!Z:Z,'LRVC update_1311'!$B:$B,'LRVC adjustment'!$D22,'LRVC update_1311'!$C:$C,'LRVC adjustment'!$E22,'LRVC update_1311'!$D:$D,'LRVC adjustment'!$F22,'LRVC update_1311'!$F:$F,'LRVC update_1311'!$F$4)</f>
        <v>10.505431357520418</v>
      </c>
      <c r="AB22" s="2">
        <f>SUMIFS('LRVC update_1311'!AA:AA,'LRVC update_1311'!$B:$B,'LRVC adjustment'!$D22,'LRVC update_1311'!$C:$C,'LRVC adjustment'!$E22,'LRVC update_1311'!$D:$D,'LRVC adjustment'!$F22,'LRVC update_1311'!$F:$F,'LRVC update_1311'!$F$4)</f>
        <v>10.268965508840026</v>
      </c>
      <c r="AC22" s="2">
        <f>SUMIFS('LRVC update_1311'!AB:AB,'LRVC update_1311'!$B:$B,'LRVC adjustment'!$D22,'LRVC update_1311'!$C:$C,'LRVC adjustment'!$E22,'LRVC update_1311'!$D:$D,'LRVC adjustment'!$F22,'LRVC update_1311'!$F:$F,'LRVC update_1311'!$F$4)</f>
        <v>10.121499210582645</v>
      </c>
      <c r="AD22" s="2">
        <f>SUMIFS('LRVC update_1311'!AC:AC,'LRVC update_1311'!$B:$B,'LRVC adjustment'!$D22,'LRVC update_1311'!$C:$C,'LRVC adjustment'!$E22,'LRVC update_1311'!$D:$D,'LRVC adjustment'!$F22,'LRVC update_1311'!$F:$F,'LRVC update_1311'!$F$4)</f>
        <v>9.9574722893937953</v>
      </c>
      <c r="AE22" s="2">
        <f>SUMIFS('LRVC update_1311'!AD:AD,'LRVC update_1311'!$B:$B,'LRVC adjustment'!$D22,'LRVC update_1311'!$C:$C,'LRVC adjustment'!$E22,'LRVC update_1311'!$D:$D,'LRVC adjustment'!$F22,'LRVC update_1311'!$F:$F,'LRVC update_1311'!$F$4)</f>
        <v>9.7343694947388286</v>
      </c>
      <c r="AF22" s="2">
        <f>SUMIFS('LRVC update_1311'!AE:AE,'LRVC update_1311'!$B:$B,'LRVC adjustment'!$D22,'LRVC update_1311'!$C:$C,'LRVC adjustment'!$E22,'LRVC update_1311'!$D:$D,'LRVC adjustment'!$F22,'LRVC update_1311'!$F:$F,'LRVC update_1311'!$F$4)</f>
        <v>9.5826024304938002</v>
      </c>
      <c r="AG22" s="2">
        <f>SUMIFS('LRVC update_1311'!AF:AF,'LRVC update_1311'!$B:$B,'LRVC adjustment'!$D22,'LRVC update_1311'!$C:$C,'LRVC adjustment'!$E22,'LRVC update_1311'!$D:$D,'LRVC adjustment'!$F22,'LRVC update_1311'!$F:$F,'LRVC update_1311'!$F$4)</f>
        <v>9.4506111059433771</v>
      </c>
      <c r="AH22" s="2">
        <f>SUMIFS('LRVC update_1311'!AG:AG,'LRVC update_1311'!$B:$B,'LRVC adjustment'!$D22,'LRVC update_1311'!$C:$C,'LRVC adjustment'!$E22,'LRVC update_1311'!$D:$D,'LRVC adjustment'!$F22,'LRVC update_1311'!$F:$F,'LRVC update_1311'!$F$4)</f>
        <v>9.307465800974942</v>
      </c>
      <c r="AI22" s="2">
        <f>SUMIFS('LRVC update_1311'!AH:AH,'LRVC update_1311'!$B:$B,'LRVC adjustment'!$D22,'LRVC update_1311'!$C:$C,'LRVC adjustment'!$E22,'LRVC update_1311'!$D:$D,'LRVC adjustment'!$F22,'LRVC update_1311'!$F:$F,'LRVC update_1311'!$F$4)</f>
        <v>9.1719260564388847</v>
      </c>
      <c r="AJ22" s="2">
        <f>SUMIFS('LRVC update_1311'!AI:AI,'LRVC update_1311'!$B:$B,'LRVC adjustment'!$D22,'LRVC update_1311'!$C:$C,'LRVC adjustment'!$E22,'LRVC update_1311'!$D:$D,'LRVC adjustment'!$F22,'LRVC update_1311'!$F:$F,'LRVC update_1311'!$F$4)</f>
        <v>9.137391159438673</v>
      </c>
      <c r="AK22" s="2">
        <f>SUMIFS('LRVC update_1311'!AJ:AJ,'LRVC update_1311'!$B:$B,'LRVC adjustment'!$D22,'LRVC update_1311'!$C:$C,'LRVC adjustment'!$E22,'LRVC update_1311'!$D:$D,'LRVC adjustment'!$F22,'LRVC update_1311'!$F:$F,'LRVC update_1311'!$F$4)</f>
        <v>9.1049185643043007</v>
      </c>
      <c r="AL22" s="2">
        <f>SUMIFS('LRVC update_1311'!AK:AK,'LRVC update_1311'!$B:$B,'LRVC adjustment'!$D22,'LRVC update_1311'!$C:$C,'LRVC adjustment'!$E22,'LRVC update_1311'!$D:$D,'LRVC adjustment'!$F22,'LRVC update_1311'!$F:$F,'LRVC update_1311'!$F$4)</f>
        <v>9.0844111691890426</v>
      </c>
      <c r="AM22" s="2">
        <f>SUMIFS('LRVC update_1311'!AL:AL,'LRVC update_1311'!$B:$B,'LRVC adjustment'!$D22,'LRVC update_1311'!$C:$C,'LRVC adjustment'!$E22,'LRVC update_1311'!$D:$D,'LRVC adjustment'!$F22,'LRVC update_1311'!$F:$F,'LRVC update_1311'!$F$4)</f>
        <v>9.0281897887927176</v>
      </c>
      <c r="AN22" s="2">
        <f>SUMIFS('LRVC update_1311'!AM:AM,'LRVC update_1311'!$B:$B,'LRVC adjustment'!$D22,'LRVC update_1311'!$C:$C,'LRVC adjustment'!$E22,'LRVC update_1311'!$D:$D,'LRVC adjustment'!$F22,'LRVC update_1311'!$F:$F,'LRVC update_1311'!$F$4)</f>
        <v>8.9495943164533784</v>
      </c>
      <c r="AO22" s="13"/>
      <c r="AP22" s="13"/>
      <c r="AQ22" s="13"/>
      <c r="AR22" s="13"/>
      <c r="AS22" s="13"/>
      <c r="AT22" s="13"/>
      <c r="AU22" s="13"/>
      <c r="AV22" s="13"/>
      <c r="AW22" s="13"/>
      <c r="AX22" s="13"/>
    </row>
    <row r="23" spans="1:50" x14ac:dyDescent="0.25">
      <c r="B23" t="s">
        <v>4</v>
      </c>
      <c r="C23" t="s">
        <v>987</v>
      </c>
      <c r="D23" t="s">
        <v>988</v>
      </c>
      <c r="E23" t="s">
        <v>989</v>
      </c>
      <c r="F23" t="s">
        <v>991</v>
      </c>
      <c r="G23" t="s">
        <v>4</v>
      </c>
      <c r="H23" t="s">
        <v>1030</v>
      </c>
      <c r="I23" s="2">
        <f>SUMIFS('LRVC update_1311'!H:H,'LRVC update_1311'!$B:$B,'LRVC adjustment'!$D23,'LRVC update_1311'!$C:$C,'LRVC adjustment'!$E23,'LRVC update_1311'!$D:$D,'LRVC adjustment'!$F23,'LRVC update_1311'!$F:$F,'LRVC update_1311'!$F$4)</f>
        <v>11.148694410028376</v>
      </c>
      <c r="J23" s="2">
        <f>SUMIFS('LRVC update_1311'!I:I,'LRVC update_1311'!$B:$B,'LRVC adjustment'!$D23,'LRVC update_1311'!$C:$C,'LRVC adjustment'!$E23,'LRVC update_1311'!$D:$D,'LRVC adjustment'!$F23,'LRVC update_1311'!$F:$F,'LRVC update_1311'!$F$4)</f>
        <v>9.8451619145941009</v>
      </c>
      <c r="K23" s="2">
        <f>SUMIFS('LRVC update_1311'!J:J,'LRVC update_1311'!$B:$B,'LRVC adjustment'!$D23,'LRVC update_1311'!$C:$C,'LRVC adjustment'!$E23,'LRVC update_1311'!$D:$D,'LRVC adjustment'!$F23,'LRVC update_1311'!$F:$F,'LRVC update_1311'!$F$4)</f>
        <v>12.104145188342489</v>
      </c>
      <c r="L23" s="2">
        <f>SUMIFS('LRVC update_1311'!K:K,'LRVC update_1311'!$B:$B,'LRVC adjustment'!$D23,'LRVC update_1311'!$C:$C,'LRVC adjustment'!$E23,'LRVC update_1311'!$D:$D,'LRVC adjustment'!$F23,'LRVC update_1311'!$F:$F,'LRVC update_1311'!$F$4)</f>
        <v>23.523600855517437</v>
      </c>
      <c r="M23" s="2">
        <f>SUMIFS('LRVC update_1311'!L:L,'LRVC update_1311'!$B:$B,'LRVC adjustment'!$D23,'LRVC update_1311'!$C:$C,'LRVC adjustment'!$E23,'LRVC update_1311'!$D:$D,'LRVC adjustment'!$F23,'LRVC update_1311'!$F:$F,'LRVC update_1311'!$F$4)</f>
        <v>14.19427656439348</v>
      </c>
      <c r="N23" s="2">
        <f>SUMIFS('LRVC update_1311'!M:M,'LRVC update_1311'!$B:$B,'LRVC adjustment'!$D23,'LRVC update_1311'!$C:$C,'LRVC adjustment'!$E23,'LRVC update_1311'!$D:$D,'LRVC adjustment'!$F23,'LRVC update_1311'!$F:$F,'LRVC update_1311'!$F$4)</f>
        <v>16.013374059707917</v>
      </c>
      <c r="O23" s="2">
        <f>SUMIFS('LRVC update_1311'!N:N,'LRVC update_1311'!$B:$B,'LRVC adjustment'!$D23,'LRVC update_1311'!$C:$C,'LRVC adjustment'!$E23,'LRVC update_1311'!$D:$D,'LRVC adjustment'!$F23,'LRVC update_1311'!$F:$F,'LRVC update_1311'!$F$4)</f>
        <v>15.138453011766455</v>
      </c>
      <c r="P23" s="2">
        <f>SUMIFS('LRVC update_1311'!O:O,'LRVC update_1311'!$B:$B,'LRVC adjustment'!$D23,'LRVC update_1311'!$C:$C,'LRVC adjustment'!$E23,'LRVC update_1311'!$D:$D,'LRVC adjustment'!$F23,'LRVC update_1311'!$F:$F,'LRVC update_1311'!$F$4)</f>
        <v>14.735033173055196</v>
      </c>
      <c r="Q23" s="2">
        <f>SUMIFS('LRVC update_1311'!P:P,'LRVC update_1311'!$B:$B,'LRVC adjustment'!$D23,'LRVC update_1311'!$C:$C,'LRVC adjustment'!$E23,'LRVC update_1311'!$D:$D,'LRVC adjustment'!$F23,'LRVC update_1311'!$F:$F,'LRVC update_1311'!$F$4)</f>
        <v>13.962871329229355</v>
      </c>
      <c r="R23" s="2">
        <f>SUMIFS('LRVC update_1311'!Q:Q,'LRVC update_1311'!$B:$B,'LRVC adjustment'!$D23,'LRVC update_1311'!$C:$C,'LRVC adjustment'!$E23,'LRVC update_1311'!$D:$D,'LRVC adjustment'!$F23,'LRVC update_1311'!$F:$F,'LRVC update_1311'!$F$4)</f>
        <v>13.143824508754369</v>
      </c>
      <c r="S23" s="2">
        <f>SUMIFS('LRVC update_1311'!R:R,'LRVC update_1311'!$B:$B,'LRVC adjustment'!$D23,'LRVC update_1311'!$C:$C,'LRVC adjustment'!$E23,'LRVC update_1311'!$D:$D,'LRVC adjustment'!$F23,'LRVC update_1311'!$F:$F,'LRVC update_1311'!$F$4)</f>
        <v>12.569784813781203</v>
      </c>
      <c r="T23" s="2">
        <f>SUMIFS('LRVC update_1311'!S:S,'LRVC update_1311'!$B:$B,'LRVC adjustment'!$D23,'LRVC update_1311'!$C:$C,'LRVC adjustment'!$E23,'LRVC update_1311'!$D:$D,'LRVC adjustment'!$F23,'LRVC update_1311'!$F:$F,'LRVC update_1311'!$F$4)</f>
        <v>12.053689379992662</v>
      </c>
      <c r="U23" s="2">
        <f>SUMIFS('LRVC update_1311'!T:T,'LRVC update_1311'!$B:$B,'LRVC adjustment'!$D23,'LRVC update_1311'!$C:$C,'LRVC adjustment'!$E23,'LRVC update_1311'!$D:$D,'LRVC adjustment'!$F23,'LRVC update_1311'!$F:$F,'LRVC update_1311'!$F$4)</f>
        <v>11.688922938392317</v>
      </c>
      <c r="V23" s="2">
        <f>SUMIFS('LRVC update_1311'!U:U,'LRVC update_1311'!$B:$B,'LRVC adjustment'!$D23,'LRVC update_1311'!$C:$C,'LRVC adjustment'!$E23,'LRVC update_1311'!$D:$D,'LRVC adjustment'!$F23,'LRVC update_1311'!$F:$F,'LRVC update_1311'!$F$4)</f>
        <v>11.171625115461858</v>
      </c>
      <c r="W23" s="2">
        <f>SUMIFS('LRVC update_1311'!V:V,'LRVC update_1311'!$B:$B,'LRVC adjustment'!$D23,'LRVC update_1311'!$C:$C,'LRVC adjustment'!$E23,'LRVC update_1311'!$D:$D,'LRVC adjustment'!$F23,'LRVC update_1311'!$F:$F,'LRVC update_1311'!$F$4)</f>
        <v>10.849986083047067</v>
      </c>
      <c r="X23" s="2">
        <f>SUMIFS('LRVC update_1311'!W:W,'LRVC update_1311'!$B:$B,'LRVC adjustment'!$D23,'LRVC update_1311'!$C:$C,'LRVC adjustment'!$E23,'LRVC update_1311'!$D:$D,'LRVC adjustment'!$F23,'LRVC update_1311'!$F:$F,'LRVC update_1311'!$F$4)</f>
        <v>10.569855042951044</v>
      </c>
      <c r="Y23" s="2">
        <f>SUMIFS('LRVC update_1311'!X:X,'LRVC update_1311'!$B:$B,'LRVC adjustment'!$D23,'LRVC update_1311'!$C:$C,'LRVC adjustment'!$E23,'LRVC update_1311'!$D:$D,'LRVC adjustment'!$F23,'LRVC update_1311'!$F:$F,'LRVC update_1311'!$F$4)</f>
        <v>10.333368224902639</v>
      </c>
      <c r="Z23" s="2">
        <f>SUMIFS('LRVC update_1311'!Y:Y,'LRVC update_1311'!$B:$B,'LRVC adjustment'!$D23,'LRVC update_1311'!$C:$C,'LRVC adjustment'!$E23,'LRVC update_1311'!$D:$D,'LRVC adjustment'!$F23,'LRVC update_1311'!$F:$F,'LRVC update_1311'!$F$4)</f>
        <v>10.112247146451988</v>
      </c>
      <c r="AA23" s="2">
        <f>SUMIFS('LRVC update_1311'!Z:Z,'LRVC update_1311'!$B:$B,'LRVC adjustment'!$D23,'LRVC update_1311'!$C:$C,'LRVC adjustment'!$E23,'LRVC update_1311'!$D:$D,'LRVC adjustment'!$F23,'LRVC update_1311'!$F:$F,'LRVC update_1311'!$F$4)</f>
        <v>9.8485585736564971</v>
      </c>
      <c r="AB23" s="2">
        <f>SUMIFS('LRVC update_1311'!AA:AA,'LRVC update_1311'!$B:$B,'LRVC adjustment'!$D23,'LRVC update_1311'!$C:$C,'LRVC adjustment'!$E23,'LRVC update_1311'!$D:$D,'LRVC adjustment'!$F23,'LRVC update_1311'!$F:$F,'LRVC update_1311'!$F$4)</f>
        <v>9.6389934404429347</v>
      </c>
      <c r="AC23" s="2">
        <f>SUMIFS('LRVC update_1311'!AB:AB,'LRVC update_1311'!$B:$B,'LRVC adjustment'!$D23,'LRVC update_1311'!$C:$C,'LRVC adjustment'!$E23,'LRVC update_1311'!$D:$D,'LRVC adjustment'!$F23,'LRVC update_1311'!$F:$F,'LRVC update_1311'!$F$4)</f>
        <v>9.5184278576523838</v>
      </c>
      <c r="AD23" s="2">
        <f>SUMIFS('LRVC update_1311'!AC:AC,'LRVC update_1311'!$B:$B,'LRVC adjustment'!$D23,'LRVC update_1311'!$C:$C,'LRVC adjustment'!$E23,'LRVC update_1311'!$D:$D,'LRVC adjustment'!$F23,'LRVC update_1311'!$F:$F,'LRVC update_1311'!$F$4)</f>
        <v>9.3813016519303662</v>
      </c>
      <c r="AE23" s="2">
        <f>SUMIFS('LRVC update_1311'!AD:AD,'LRVC update_1311'!$B:$B,'LRVC adjustment'!$D23,'LRVC update_1311'!$C:$C,'LRVC adjustment'!$E23,'LRVC update_1311'!$D:$D,'LRVC adjustment'!$F23,'LRVC update_1311'!$F:$F,'LRVC update_1311'!$F$4)</f>
        <v>9.1905123342399992</v>
      </c>
      <c r="AF23" s="2">
        <f>SUMIFS('LRVC update_1311'!AE:AE,'LRVC update_1311'!$B:$B,'LRVC adjustment'!$D23,'LRVC update_1311'!$C:$C,'LRVC adjustment'!$E23,'LRVC update_1311'!$D:$D,'LRVC adjustment'!$F23,'LRVC update_1311'!$F:$F,'LRVC update_1311'!$F$4)</f>
        <v>9.0710587469595723</v>
      </c>
      <c r="AG23" s="2">
        <f>SUMIFS('LRVC update_1311'!AF:AF,'LRVC update_1311'!$B:$B,'LRVC adjustment'!$D23,'LRVC update_1311'!$C:$C,'LRVC adjustment'!$E23,'LRVC update_1311'!$D:$D,'LRVC adjustment'!$F23,'LRVC update_1311'!$F:$F,'LRVC update_1311'!$F$4)</f>
        <v>8.9713808993737505</v>
      </c>
      <c r="AH23" s="2">
        <f>SUMIFS('LRVC update_1311'!AG:AG,'LRVC update_1311'!$B:$B,'LRVC adjustment'!$D23,'LRVC update_1311'!$C:$C,'LRVC adjustment'!$E23,'LRVC update_1311'!$D:$D,'LRVC adjustment'!$F23,'LRVC update_1311'!$F:$F,'LRVC update_1311'!$F$4)</f>
        <v>8.8605490713699151</v>
      </c>
      <c r="AI23" s="2">
        <f>SUMIFS('LRVC update_1311'!AH:AH,'LRVC update_1311'!$B:$B,'LRVC adjustment'!$D23,'LRVC update_1311'!$C:$C,'LRVC adjustment'!$E23,'LRVC update_1311'!$D:$D,'LRVC adjustment'!$F23,'LRVC update_1311'!$F:$F,'LRVC update_1311'!$F$4)</f>
        <v>8.7573228037984592</v>
      </c>
      <c r="AJ23" s="2">
        <f>SUMIFS('LRVC update_1311'!AI:AI,'LRVC update_1311'!$B:$B,'LRVC adjustment'!$D23,'LRVC update_1311'!$C:$C,'LRVC adjustment'!$E23,'LRVC update_1311'!$D:$D,'LRVC adjustment'!$F23,'LRVC update_1311'!$F:$F,'LRVC update_1311'!$F$4)</f>
        <v>8.7393920858106657</v>
      </c>
      <c r="AK23" s="2">
        <f>SUMIFS('LRVC update_1311'!AJ:AJ,'LRVC update_1311'!$B:$B,'LRVC adjustment'!$D23,'LRVC update_1311'!$C:$C,'LRVC adjustment'!$E23,'LRVC update_1311'!$D:$D,'LRVC adjustment'!$F23,'LRVC update_1311'!$F:$F,'LRVC update_1311'!$F$4)</f>
        <v>8.7235236696887117</v>
      </c>
      <c r="AL23" s="2">
        <f>SUMIFS('LRVC update_1311'!AK:AK,'LRVC update_1311'!$B:$B,'LRVC adjustment'!$D23,'LRVC update_1311'!$C:$C,'LRVC adjustment'!$E23,'LRVC update_1311'!$D:$D,'LRVC adjustment'!$F23,'LRVC update_1311'!$F:$F,'LRVC update_1311'!$F$4)</f>
        <v>8.7196204535858719</v>
      </c>
      <c r="AM23" s="2">
        <f>SUMIFS('LRVC update_1311'!AL:AL,'LRVC update_1311'!$B:$B,'LRVC adjustment'!$D23,'LRVC update_1311'!$C:$C,'LRVC adjustment'!$E23,'LRVC update_1311'!$D:$D,'LRVC adjustment'!$F23,'LRVC update_1311'!$F:$F,'LRVC update_1311'!$F$4)</f>
        <v>8.6800032522019652</v>
      </c>
      <c r="AN23" s="2">
        <f>SUMIFS('LRVC update_1311'!AM:AM,'LRVC update_1311'!$B:$B,'LRVC adjustment'!$D23,'LRVC update_1311'!$C:$C,'LRVC adjustment'!$E23,'LRVC update_1311'!$D:$D,'LRVC adjustment'!$F23,'LRVC update_1311'!$F:$F,'LRVC update_1311'!$F$4)</f>
        <v>8.6180119588750461</v>
      </c>
      <c r="AO23" s="13"/>
      <c r="AP23" s="13"/>
      <c r="AQ23" s="13"/>
      <c r="AR23" s="13"/>
      <c r="AS23" s="13"/>
      <c r="AT23" s="13"/>
      <c r="AU23" s="13"/>
      <c r="AV23" s="13"/>
      <c r="AW23" s="13"/>
      <c r="AX23" s="13"/>
    </row>
    <row r="24" spans="1:50" x14ac:dyDescent="0.25">
      <c r="B24" t="s">
        <v>4</v>
      </c>
      <c r="C24" t="s">
        <v>987</v>
      </c>
      <c r="D24" t="s">
        <v>988</v>
      </c>
      <c r="E24" t="s">
        <v>989</v>
      </c>
      <c r="F24" t="s">
        <v>992</v>
      </c>
      <c r="G24" t="s">
        <v>4</v>
      </c>
      <c r="H24" t="s">
        <v>1030</v>
      </c>
      <c r="I24" s="2">
        <f>SUMIFS('LRVC update_1311'!H:H,'LRVC update_1311'!$B:$B,'LRVC adjustment'!$D24,'LRVC update_1311'!$C:$C,'LRVC adjustment'!$E24,'LRVC update_1311'!$D:$D,'LRVC adjustment'!$F24,'LRVC update_1311'!$F:$F,'LRVC update_1311'!$F$4)</f>
        <v>10.807950692339396</v>
      </c>
      <c r="J24" s="2">
        <f>SUMIFS('LRVC update_1311'!I:I,'LRVC update_1311'!$B:$B,'LRVC adjustment'!$D24,'LRVC update_1311'!$C:$C,'LRVC adjustment'!$E24,'LRVC update_1311'!$D:$D,'LRVC adjustment'!$F24,'LRVC update_1311'!$F:$F,'LRVC update_1311'!$F$4)</f>
        <v>9.5044181969051209</v>
      </c>
      <c r="K24" s="2">
        <f>SUMIFS('LRVC update_1311'!J:J,'LRVC update_1311'!$B:$B,'LRVC adjustment'!$D24,'LRVC update_1311'!$C:$C,'LRVC adjustment'!$E24,'LRVC update_1311'!$D:$D,'LRVC adjustment'!$F24,'LRVC update_1311'!$F:$F,'LRVC update_1311'!$F$4)</f>
        <v>11.763401470653509</v>
      </c>
      <c r="L24" s="2">
        <f>SUMIFS('LRVC update_1311'!K:K,'LRVC update_1311'!$B:$B,'LRVC adjustment'!$D24,'LRVC update_1311'!$C:$C,'LRVC adjustment'!$E24,'LRVC update_1311'!$D:$D,'LRVC adjustment'!$F24,'LRVC update_1311'!$F:$F,'LRVC update_1311'!$F$4)</f>
        <v>23.182857137828456</v>
      </c>
      <c r="M24" s="2">
        <f>SUMIFS('LRVC update_1311'!L:L,'LRVC update_1311'!$B:$B,'LRVC adjustment'!$D24,'LRVC update_1311'!$C:$C,'LRVC adjustment'!$E24,'LRVC update_1311'!$D:$D,'LRVC adjustment'!$F24,'LRVC update_1311'!$F:$F,'LRVC update_1311'!$F$4)</f>
        <v>13.8535328467045</v>
      </c>
      <c r="N24" s="2">
        <f>SUMIFS('LRVC update_1311'!M:M,'LRVC update_1311'!$B:$B,'LRVC adjustment'!$D24,'LRVC update_1311'!$C:$C,'LRVC adjustment'!$E24,'LRVC update_1311'!$D:$D,'LRVC adjustment'!$F24,'LRVC update_1311'!$F:$F,'LRVC update_1311'!$F$4)</f>
        <v>15.672630342018937</v>
      </c>
      <c r="O24" s="2">
        <f>SUMIFS('LRVC update_1311'!N:N,'LRVC update_1311'!$B:$B,'LRVC adjustment'!$D24,'LRVC update_1311'!$C:$C,'LRVC adjustment'!$E24,'LRVC update_1311'!$D:$D,'LRVC adjustment'!$F24,'LRVC update_1311'!$F:$F,'LRVC update_1311'!$F$4)</f>
        <v>14.797709294077476</v>
      </c>
      <c r="P24" s="2">
        <f>SUMIFS('LRVC update_1311'!O:O,'LRVC update_1311'!$B:$B,'LRVC adjustment'!$D24,'LRVC update_1311'!$C:$C,'LRVC adjustment'!$E24,'LRVC update_1311'!$D:$D,'LRVC adjustment'!$F24,'LRVC update_1311'!$F:$F,'LRVC update_1311'!$F$4)</f>
        <v>14.362880808004608</v>
      </c>
      <c r="Q24" s="2">
        <f>SUMIFS('LRVC update_1311'!P:P,'LRVC update_1311'!$B:$B,'LRVC adjustment'!$D24,'LRVC update_1311'!$C:$C,'LRVC adjustment'!$E24,'LRVC update_1311'!$D:$D,'LRVC adjustment'!$F24,'LRVC update_1311'!$F:$F,'LRVC update_1311'!$F$4)</f>
        <v>13.559310316817156</v>
      </c>
      <c r="R24" s="2">
        <f>SUMIFS('LRVC update_1311'!Q:Q,'LRVC update_1311'!$B:$B,'LRVC adjustment'!$D24,'LRVC update_1311'!$C:$C,'LRVC adjustment'!$E24,'LRVC update_1311'!$D:$D,'LRVC adjustment'!$F24,'LRVC update_1311'!$F:$F,'LRVC update_1311'!$F$4)</f>
        <v>12.708854848980561</v>
      </c>
      <c r="S24" s="2">
        <f>SUMIFS('LRVC update_1311'!R:R,'LRVC update_1311'!$B:$B,'LRVC adjustment'!$D24,'LRVC update_1311'!$C:$C,'LRVC adjustment'!$E24,'LRVC update_1311'!$D:$D,'LRVC adjustment'!$F24,'LRVC update_1311'!$F:$F,'LRVC update_1311'!$F$4)</f>
        <v>12.083247247923127</v>
      </c>
      <c r="T24" s="2">
        <f>SUMIFS('LRVC update_1311'!S:S,'LRVC update_1311'!$B:$B,'LRVC adjustment'!$D24,'LRVC update_1311'!$C:$C,'LRVC adjustment'!$E24,'LRVC update_1311'!$D:$D,'LRVC adjustment'!$F24,'LRVC update_1311'!$F:$F,'LRVC update_1311'!$F$4)</f>
        <v>11.595126590707055</v>
      </c>
      <c r="U24" s="2">
        <f>SUMIFS('LRVC update_1311'!T:T,'LRVC update_1311'!$B:$B,'LRVC adjustment'!$D24,'LRVC update_1311'!$C:$C,'LRVC adjustment'!$E24,'LRVC update_1311'!$D:$D,'LRVC adjustment'!$F24,'LRVC update_1311'!$F:$F,'LRVC update_1311'!$F$4)</f>
        <v>11.210284145224456</v>
      </c>
      <c r="V24" s="2">
        <f>SUMIFS('LRVC update_1311'!U:U,'LRVC update_1311'!$B:$B,'LRVC adjustment'!$D24,'LRVC update_1311'!$C:$C,'LRVC adjustment'!$E24,'LRVC update_1311'!$D:$D,'LRVC adjustment'!$F24,'LRVC update_1311'!$F:$F,'LRVC update_1311'!$F$4)</f>
        <v>10.672910318411745</v>
      </c>
      <c r="W24" s="2">
        <f>SUMIFS('LRVC update_1311'!V:V,'LRVC update_1311'!$B:$B,'LRVC adjustment'!$D24,'LRVC update_1311'!$C:$C,'LRVC adjustment'!$E24,'LRVC update_1311'!$D:$D,'LRVC adjustment'!$F24,'LRVC update_1311'!$F:$F,'LRVC update_1311'!$F$4)</f>
        <v>10.359581948391975</v>
      </c>
      <c r="X24" s="2">
        <f>SUMIFS('LRVC update_1311'!W:W,'LRVC update_1311'!$B:$B,'LRVC adjustment'!$D24,'LRVC update_1311'!$C:$C,'LRVC adjustment'!$E24,'LRVC update_1311'!$D:$D,'LRVC adjustment'!$F24,'LRVC update_1311'!$F:$F,'LRVC update_1311'!$F$4)</f>
        <v>10.08776157069097</v>
      </c>
      <c r="Y24" s="2">
        <f>SUMIFS('LRVC update_1311'!X:X,'LRVC update_1311'!$B:$B,'LRVC adjustment'!$D24,'LRVC update_1311'!$C:$C,'LRVC adjustment'!$E24,'LRVC update_1311'!$D:$D,'LRVC adjustment'!$F24,'LRVC update_1311'!$F:$F,'LRVC update_1311'!$F$4)</f>
        <v>9.8595854150375821</v>
      </c>
      <c r="Z24" s="2">
        <f>SUMIFS('LRVC update_1311'!Y:Y,'LRVC update_1311'!$B:$B,'LRVC adjustment'!$D24,'LRVC update_1311'!$C:$C,'LRVC adjustment'!$E24,'LRVC update_1311'!$D:$D,'LRVC adjustment'!$F24,'LRVC update_1311'!$F:$F,'LRVC update_1311'!$F$4)</f>
        <v>9.6563981468981535</v>
      </c>
      <c r="AA24" s="2">
        <f>SUMIFS('LRVC update_1311'!Z:Z,'LRVC update_1311'!$B:$B,'LRVC adjustment'!$D24,'LRVC update_1311'!$C:$C,'LRVC adjustment'!$E24,'LRVC update_1311'!$D:$D,'LRVC adjustment'!$F24,'LRVC update_1311'!$F:$F,'LRVC update_1311'!$F$4)</f>
        <v>9.4106433844138841</v>
      </c>
      <c r="AB24" s="2">
        <f>SUMIFS('LRVC update_1311'!AA:AA,'LRVC update_1311'!$B:$B,'LRVC adjustment'!$D24,'LRVC update_1311'!$C:$C,'LRVC adjustment'!$E24,'LRVC update_1311'!$D:$D,'LRVC adjustment'!$F24,'LRVC update_1311'!$F:$F,'LRVC update_1311'!$F$4)</f>
        <v>9.2190120615115418</v>
      </c>
      <c r="AC24" s="2">
        <f>SUMIFS('LRVC update_1311'!AB:AB,'LRVC update_1311'!$B:$B,'LRVC adjustment'!$D24,'LRVC update_1311'!$C:$C,'LRVC adjustment'!$E24,'LRVC update_1311'!$D:$D,'LRVC adjustment'!$F24,'LRVC update_1311'!$F:$F,'LRVC update_1311'!$F$4)</f>
        <v>9.116380289032211</v>
      </c>
      <c r="AD24" s="2">
        <f>SUMIFS('LRVC update_1311'!AC:AC,'LRVC update_1311'!$B:$B,'LRVC adjustment'!$D24,'LRVC update_1311'!$C:$C,'LRVC adjustment'!$E24,'LRVC update_1311'!$D:$D,'LRVC adjustment'!$F24,'LRVC update_1311'!$F:$F,'LRVC update_1311'!$F$4)</f>
        <v>8.9971878936214136</v>
      </c>
      <c r="AE24" s="2">
        <f>SUMIFS('LRVC update_1311'!AD:AD,'LRVC update_1311'!$B:$B,'LRVC adjustment'!$D24,'LRVC update_1311'!$C:$C,'LRVC adjustment'!$E24,'LRVC update_1311'!$D:$D,'LRVC adjustment'!$F24,'LRVC update_1311'!$F:$F,'LRVC update_1311'!$F$4)</f>
        <v>8.8279408939074475</v>
      </c>
      <c r="AF24" s="2">
        <f>SUMIFS('LRVC update_1311'!AE:AE,'LRVC update_1311'!$B:$B,'LRVC adjustment'!$D24,'LRVC update_1311'!$C:$C,'LRVC adjustment'!$E24,'LRVC update_1311'!$D:$D,'LRVC adjustment'!$F24,'LRVC update_1311'!$F:$F,'LRVC update_1311'!$F$4)</f>
        <v>8.7300296246034197</v>
      </c>
      <c r="AG24" s="2">
        <f>SUMIFS('LRVC update_1311'!AF:AF,'LRVC update_1311'!$B:$B,'LRVC adjustment'!$D24,'LRVC update_1311'!$C:$C,'LRVC adjustment'!$E24,'LRVC update_1311'!$D:$D,'LRVC adjustment'!$F24,'LRVC update_1311'!$F:$F,'LRVC update_1311'!$F$4)</f>
        <v>8.6518940949939989</v>
      </c>
      <c r="AH24" s="2">
        <f>SUMIFS('LRVC update_1311'!AG:AG,'LRVC update_1311'!$B:$B,'LRVC adjustment'!$D24,'LRVC update_1311'!$C:$C,'LRVC adjustment'!$E24,'LRVC update_1311'!$D:$D,'LRVC adjustment'!$F24,'LRVC update_1311'!$F:$F,'LRVC update_1311'!$F$4)</f>
        <v>8.5626045849665644</v>
      </c>
      <c r="AI24" s="2">
        <f>SUMIFS('LRVC update_1311'!AH:AH,'LRVC update_1311'!$B:$B,'LRVC adjustment'!$D24,'LRVC update_1311'!$C:$C,'LRVC adjustment'!$E24,'LRVC update_1311'!$D:$D,'LRVC adjustment'!$F24,'LRVC update_1311'!$F:$F,'LRVC update_1311'!$F$4)</f>
        <v>8.4809206353715076</v>
      </c>
      <c r="AJ24" s="2">
        <f>SUMIFS('LRVC update_1311'!AI:AI,'LRVC update_1311'!$B:$B,'LRVC adjustment'!$D24,'LRVC update_1311'!$C:$C,'LRVC adjustment'!$E24,'LRVC update_1311'!$D:$D,'LRVC adjustment'!$F24,'LRVC update_1311'!$F:$F,'LRVC update_1311'!$F$4)</f>
        <v>8.4740593700586597</v>
      </c>
      <c r="AK24" s="2">
        <f>SUMIFS('LRVC update_1311'!AJ:AJ,'LRVC update_1311'!$B:$B,'LRVC adjustment'!$D24,'LRVC update_1311'!$C:$C,'LRVC adjustment'!$E24,'LRVC update_1311'!$D:$D,'LRVC adjustment'!$F24,'LRVC update_1311'!$F:$F,'LRVC update_1311'!$F$4)</f>
        <v>8.469260406611653</v>
      </c>
      <c r="AL24" s="2">
        <f>SUMIFS('LRVC update_1311'!AK:AK,'LRVC update_1311'!$B:$B,'LRVC adjustment'!$D24,'LRVC update_1311'!$C:$C,'LRVC adjustment'!$E24,'LRVC update_1311'!$D:$D,'LRVC adjustment'!$F24,'LRVC update_1311'!$F:$F,'LRVC update_1311'!$F$4)</f>
        <v>8.4764266431837587</v>
      </c>
      <c r="AM24" s="2">
        <f>SUMIFS('LRVC update_1311'!AL:AL,'LRVC update_1311'!$B:$B,'LRVC adjustment'!$D24,'LRVC update_1311'!$C:$C,'LRVC adjustment'!$E24,'LRVC update_1311'!$D:$D,'LRVC adjustment'!$F24,'LRVC update_1311'!$F:$F,'LRVC update_1311'!$F$4)</f>
        <v>8.4478788944747976</v>
      </c>
      <c r="AN24" s="2">
        <f>SUMIFS('LRVC update_1311'!AM:AM,'LRVC update_1311'!$B:$B,'LRVC adjustment'!$D24,'LRVC update_1311'!$C:$C,'LRVC adjustment'!$E24,'LRVC update_1311'!$D:$D,'LRVC adjustment'!$F24,'LRVC update_1311'!$F:$F,'LRVC update_1311'!$F$4)</f>
        <v>8.396957053822824</v>
      </c>
      <c r="AO24" s="13"/>
      <c r="AP24" s="13"/>
      <c r="AQ24" s="13"/>
      <c r="AR24" s="13"/>
      <c r="AS24" s="13"/>
      <c r="AT24" s="13"/>
      <c r="AU24" s="13"/>
      <c r="AV24" s="13"/>
      <c r="AW24" s="13"/>
      <c r="AX24" s="13"/>
    </row>
    <row r="25" spans="1:50" x14ac:dyDescent="0.25">
      <c r="B25" t="s">
        <v>4</v>
      </c>
      <c r="C25" t="s">
        <v>987</v>
      </c>
      <c r="D25" t="s">
        <v>988</v>
      </c>
      <c r="E25" t="s">
        <v>993</v>
      </c>
      <c r="F25" t="s">
        <v>994</v>
      </c>
      <c r="G25" t="s">
        <v>4</v>
      </c>
      <c r="H25" t="s">
        <v>1030</v>
      </c>
      <c r="I25" s="2">
        <f>SUMIFS('LRVC update_1311'!H:H,'LRVC update_1311'!$B:$B,'LRVC adjustment'!$D25,'LRVC update_1311'!$C:$C,'LRVC adjustment'!$E25,'LRVC update_1311'!$D:$D,'LRVC adjustment'!$F25,'LRVC update_1311'!$F:$F,'LRVC update_1311'!$F$4)</f>
        <v>11.659809986561847</v>
      </c>
      <c r="J25" s="2">
        <f>SUMIFS('LRVC update_1311'!I:I,'LRVC update_1311'!$B:$B,'LRVC adjustment'!$D25,'LRVC update_1311'!$C:$C,'LRVC adjustment'!$E25,'LRVC update_1311'!$D:$D,'LRVC adjustment'!$F25,'LRVC update_1311'!$F:$F,'LRVC update_1311'!$F$4)</f>
        <v>10.356277491127571</v>
      </c>
      <c r="K25" s="2">
        <f>SUMIFS('LRVC update_1311'!J:J,'LRVC update_1311'!$B:$B,'LRVC adjustment'!$D25,'LRVC update_1311'!$C:$C,'LRVC adjustment'!$E25,'LRVC update_1311'!$D:$D,'LRVC adjustment'!$F25,'LRVC update_1311'!$F:$F,'LRVC update_1311'!$F$4)</f>
        <v>12.615260764875959</v>
      </c>
      <c r="L25" s="2">
        <f>SUMIFS('LRVC update_1311'!K:K,'LRVC update_1311'!$B:$B,'LRVC adjustment'!$D25,'LRVC update_1311'!$C:$C,'LRVC adjustment'!$E25,'LRVC update_1311'!$D:$D,'LRVC adjustment'!$F25,'LRVC update_1311'!$F:$F,'LRVC update_1311'!$F$4)</f>
        <v>24.034716432050907</v>
      </c>
      <c r="M25" s="2">
        <f>SUMIFS('LRVC update_1311'!L:L,'LRVC update_1311'!$B:$B,'LRVC adjustment'!$D25,'LRVC update_1311'!$C:$C,'LRVC adjustment'!$E25,'LRVC update_1311'!$D:$D,'LRVC adjustment'!$F25,'LRVC update_1311'!$F:$F,'LRVC update_1311'!$F$4)</f>
        <v>14.70539214092695</v>
      </c>
      <c r="N25" s="2">
        <f>SUMIFS('LRVC update_1311'!M:M,'LRVC update_1311'!$B:$B,'LRVC adjustment'!$D25,'LRVC update_1311'!$C:$C,'LRVC adjustment'!$E25,'LRVC update_1311'!$D:$D,'LRVC adjustment'!$F25,'LRVC update_1311'!$F:$F,'LRVC update_1311'!$F$4)</f>
        <v>16.524489636241388</v>
      </c>
      <c r="O25" s="2">
        <f>SUMIFS('LRVC update_1311'!N:N,'LRVC update_1311'!$B:$B,'LRVC adjustment'!$D25,'LRVC update_1311'!$C:$C,'LRVC adjustment'!$E25,'LRVC update_1311'!$D:$D,'LRVC adjustment'!$F25,'LRVC update_1311'!$F:$F,'LRVC update_1311'!$F$4)</f>
        <v>15.649568588299926</v>
      </c>
      <c r="P25" s="2">
        <f>SUMIFS('LRVC update_1311'!O:O,'LRVC update_1311'!$B:$B,'LRVC adjustment'!$D25,'LRVC update_1311'!$C:$C,'LRVC adjustment'!$E25,'LRVC update_1311'!$D:$D,'LRVC adjustment'!$F25,'LRVC update_1311'!$F:$F,'LRVC update_1311'!$F$4)</f>
        <v>15.293261720631079</v>
      </c>
      <c r="Q25" s="2">
        <f>SUMIFS('LRVC update_1311'!P:P,'LRVC update_1311'!$B:$B,'LRVC adjustment'!$D25,'LRVC update_1311'!$C:$C,'LRVC adjustment'!$E25,'LRVC update_1311'!$D:$D,'LRVC adjustment'!$F25,'LRVC update_1311'!$F:$F,'LRVC update_1311'!$F$4)</f>
        <v>14.568212847847651</v>
      </c>
      <c r="R25" s="2">
        <f>SUMIFS('LRVC update_1311'!Q:Q,'LRVC update_1311'!$B:$B,'LRVC adjustment'!$D25,'LRVC update_1311'!$C:$C,'LRVC adjustment'!$E25,'LRVC update_1311'!$D:$D,'LRVC adjustment'!$F25,'LRVC update_1311'!$F:$F,'LRVC update_1311'!$F$4)</f>
        <v>13.79627899841508</v>
      </c>
      <c r="S25" s="2">
        <f>SUMIFS('LRVC update_1311'!R:R,'LRVC update_1311'!$B:$B,'LRVC adjustment'!$D25,'LRVC update_1311'!$C:$C,'LRVC adjustment'!$E25,'LRVC update_1311'!$D:$D,'LRVC adjustment'!$F25,'LRVC update_1311'!$F:$F,'LRVC update_1311'!$F$4)</f>
        <v>13.299591162568316</v>
      </c>
      <c r="T25" s="2">
        <f>SUMIFS('LRVC update_1311'!S:S,'LRVC update_1311'!$B:$B,'LRVC adjustment'!$D25,'LRVC update_1311'!$C:$C,'LRVC adjustment'!$E25,'LRVC update_1311'!$D:$D,'LRVC adjustment'!$F25,'LRVC update_1311'!$F:$F,'LRVC update_1311'!$F$4)</f>
        <v>12.741533563921074</v>
      </c>
      <c r="U25" s="2">
        <f>SUMIFS('LRVC update_1311'!T:T,'LRVC update_1311'!$B:$B,'LRVC adjustment'!$D25,'LRVC update_1311'!$C:$C,'LRVC adjustment'!$E25,'LRVC update_1311'!$D:$D,'LRVC adjustment'!$F25,'LRVC update_1311'!$F:$F,'LRVC update_1311'!$F$4)</f>
        <v>12.406881128144105</v>
      </c>
      <c r="V25" s="2">
        <f>SUMIFS('LRVC update_1311'!U:U,'LRVC update_1311'!$B:$B,'LRVC adjustment'!$D25,'LRVC update_1311'!$C:$C,'LRVC adjustment'!$E25,'LRVC update_1311'!$D:$D,'LRVC adjustment'!$F25,'LRVC update_1311'!$F:$F,'LRVC update_1311'!$F$4)</f>
        <v>11.919697311037025</v>
      </c>
      <c r="W25" s="2">
        <f>SUMIFS('LRVC update_1311'!V:V,'LRVC update_1311'!$B:$B,'LRVC adjustment'!$D25,'LRVC update_1311'!$C:$C,'LRVC adjustment'!$E25,'LRVC update_1311'!$D:$D,'LRVC adjustment'!$F25,'LRVC update_1311'!$F:$F,'LRVC update_1311'!$F$4)</f>
        <v>11.585592285029708</v>
      </c>
      <c r="X25" s="2">
        <f>SUMIFS('LRVC update_1311'!W:W,'LRVC update_1311'!$B:$B,'LRVC adjustment'!$D25,'LRVC update_1311'!$C:$C,'LRVC adjustment'!$E25,'LRVC update_1311'!$D:$D,'LRVC adjustment'!$F25,'LRVC update_1311'!$F:$F,'LRVC update_1311'!$F$4)</f>
        <v>11.292995251341155</v>
      </c>
      <c r="Y25" s="2">
        <f>SUMIFS('LRVC update_1311'!X:X,'LRVC update_1311'!$B:$B,'LRVC adjustment'!$D25,'LRVC update_1311'!$C:$C,'LRVC adjustment'!$E25,'LRVC update_1311'!$D:$D,'LRVC adjustment'!$F25,'LRVC update_1311'!$F:$F,'LRVC update_1311'!$F$4)</f>
        <v>11.04404243970022</v>
      </c>
      <c r="Z25" s="2">
        <f>SUMIFS('LRVC update_1311'!Y:Y,'LRVC update_1311'!$B:$B,'LRVC adjustment'!$D25,'LRVC update_1311'!$C:$C,'LRVC adjustment'!$E25,'LRVC update_1311'!$D:$D,'LRVC adjustment'!$F25,'LRVC update_1311'!$F:$F,'LRVC update_1311'!$F$4)</f>
        <v>10.79602064578274</v>
      </c>
      <c r="AA25" s="2">
        <f>SUMIFS('LRVC update_1311'!Z:Z,'LRVC update_1311'!$B:$B,'LRVC adjustment'!$D25,'LRVC update_1311'!$C:$C,'LRVC adjustment'!$E25,'LRVC update_1311'!$D:$D,'LRVC adjustment'!$F25,'LRVC update_1311'!$F:$F,'LRVC update_1311'!$F$4)</f>
        <v>10.505431357520418</v>
      </c>
      <c r="AB25" s="2">
        <f>SUMIFS('LRVC update_1311'!AA:AA,'LRVC update_1311'!$B:$B,'LRVC adjustment'!$D25,'LRVC update_1311'!$C:$C,'LRVC adjustment'!$E25,'LRVC update_1311'!$D:$D,'LRVC adjustment'!$F25,'LRVC update_1311'!$F:$F,'LRVC update_1311'!$F$4)</f>
        <v>10.268965508840026</v>
      </c>
      <c r="AC25" s="2">
        <f>SUMIFS('LRVC update_1311'!AB:AB,'LRVC update_1311'!$B:$B,'LRVC adjustment'!$D25,'LRVC update_1311'!$C:$C,'LRVC adjustment'!$E25,'LRVC update_1311'!$D:$D,'LRVC adjustment'!$F25,'LRVC update_1311'!$F:$F,'LRVC update_1311'!$F$4)</f>
        <v>10.121499210582645</v>
      </c>
      <c r="AD25" s="2">
        <f>SUMIFS('LRVC update_1311'!AC:AC,'LRVC update_1311'!$B:$B,'LRVC adjustment'!$D25,'LRVC update_1311'!$C:$C,'LRVC adjustment'!$E25,'LRVC update_1311'!$D:$D,'LRVC adjustment'!$F25,'LRVC update_1311'!$F:$F,'LRVC update_1311'!$F$4)</f>
        <v>9.9574722893937953</v>
      </c>
      <c r="AE25" s="2">
        <f>SUMIFS('LRVC update_1311'!AD:AD,'LRVC update_1311'!$B:$B,'LRVC adjustment'!$D25,'LRVC update_1311'!$C:$C,'LRVC adjustment'!$E25,'LRVC update_1311'!$D:$D,'LRVC adjustment'!$F25,'LRVC update_1311'!$F:$F,'LRVC update_1311'!$F$4)</f>
        <v>9.7343694947388286</v>
      </c>
      <c r="AF25" s="2">
        <f>SUMIFS('LRVC update_1311'!AE:AE,'LRVC update_1311'!$B:$B,'LRVC adjustment'!$D25,'LRVC update_1311'!$C:$C,'LRVC adjustment'!$E25,'LRVC update_1311'!$D:$D,'LRVC adjustment'!$F25,'LRVC update_1311'!$F:$F,'LRVC update_1311'!$F$4)</f>
        <v>9.5826024304938002</v>
      </c>
      <c r="AG25" s="2">
        <f>SUMIFS('LRVC update_1311'!AF:AF,'LRVC update_1311'!$B:$B,'LRVC adjustment'!$D25,'LRVC update_1311'!$C:$C,'LRVC adjustment'!$E25,'LRVC update_1311'!$D:$D,'LRVC adjustment'!$F25,'LRVC update_1311'!$F:$F,'LRVC update_1311'!$F$4)</f>
        <v>9.4506111059433771</v>
      </c>
      <c r="AH25" s="2">
        <f>SUMIFS('LRVC update_1311'!AG:AG,'LRVC update_1311'!$B:$B,'LRVC adjustment'!$D25,'LRVC update_1311'!$C:$C,'LRVC adjustment'!$E25,'LRVC update_1311'!$D:$D,'LRVC adjustment'!$F25,'LRVC update_1311'!$F:$F,'LRVC update_1311'!$F$4)</f>
        <v>9.307465800974942</v>
      </c>
      <c r="AI25" s="2">
        <f>SUMIFS('LRVC update_1311'!AH:AH,'LRVC update_1311'!$B:$B,'LRVC adjustment'!$D25,'LRVC update_1311'!$C:$C,'LRVC adjustment'!$E25,'LRVC update_1311'!$D:$D,'LRVC adjustment'!$F25,'LRVC update_1311'!$F:$F,'LRVC update_1311'!$F$4)</f>
        <v>9.1719260564388847</v>
      </c>
      <c r="AJ25" s="2">
        <f>SUMIFS('LRVC update_1311'!AI:AI,'LRVC update_1311'!$B:$B,'LRVC adjustment'!$D25,'LRVC update_1311'!$C:$C,'LRVC adjustment'!$E25,'LRVC update_1311'!$D:$D,'LRVC adjustment'!$F25,'LRVC update_1311'!$F:$F,'LRVC update_1311'!$F$4)</f>
        <v>9.137391159438673</v>
      </c>
      <c r="AK25" s="2">
        <f>SUMIFS('LRVC update_1311'!AJ:AJ,'LRVC update_1311'!$B:$B,'LRVC adjustment'!$D25,'LRVC update_1311'!$C:$C,'LRVC adjustment'!$E25,'LRVC update_1311'!$D:$D,'LRVC adjustment'!$F25,'LRVC update_1311'!$F:$F,'LRVC update_1311'!$F$4)</f>
        <v>9.1049185643043007</v>
      </c>
      <c r="AL25" s="2">
        <f>SUMIFS('LRVC update_1311'!AK:AK,'LRVC update_1311'!$B:$B,'LRVC adjustment'!$D25,'LRVC update_1311'!$C:$C,'LRVC adjustment'!$E25,'LRVC update_1311'!$D:$D,'LRVC adjustment'!$F25,'LRVC update_1311'!$F:$F,'LRVC update_1311'!$F$4)</f>
        <v>9.0844111691890426</v>
      </c>
      <c r="AM25" s="2">
        <f>SUMIFS('LRVC update_1311'!AL:AL,'LRVC update_1311'!$B:$B,'LRVC adjustment'!$D25,'LRVC update_1311'!$C:$C,'LRVC adjustment'!$E25,'LRVC update_1311'!$D:$D,'LRVC adjustment'!$F25,'LRVC update_1311'!$F:$F,'LRVC update_1311'!$F$4)</f>
        <v>9.0281897887927176</v>
      </c>
      <c r="AN25" s="2">
        <f>SUMIFS('LRVC update_1311'!AM:AM,'LRVC update_1311'!$B:$B,'LRVC adjustment'!$D25,'LRVC update_1311'!$C:$C,'LRVC adjustment'!$E25,'LRVC update_1311'!$D:$D,'LRVC adjustment'!$F25,'LRVC update_1311'!$F:$F,'LRVC update_1311'!$F$4)</f>
        <v>8.9495943164533784</v>
      </c>
      <c r="AO25" s="13"/>
      <c r="AP25" s="13"/>
      <c r="AQ25" s="13"/>
      <c r="AR25" s="13"/>
      <c r="AS25" s="13"/>
      <c r="AT25" s="13"/>
      <c r="AU25" s="13"/>
      <c r="AV25" s="13"/>
      <c r="AW25" s="13"/>
      <c r="AX25" s="13"/>
    </row>
    <row r="26" spans="1:50" x14ac:dyDescent="0.25">
      <c r="B26" t="s">
        <v>4</v>
      </c>
      <c r="C26" t="s">
        <v>987</v>
      </c>
      <c r="D26" t="s">
        <v>988</v>
      </c>
      <c r="E26" t="s">
        <v>993</v>
      </c>
      <c r="F26" t="s">
        <v>995</v>
      </c>
      <c r="G26" t="s">
        <v>4</v>
      </c>
      <c r="H26" t="s">
        <v>1030</v>
      </c>
      <c r="I26" s="2">
        <f>SUMIFS('LRVC update_1311'!H:H,'LRVC update_1311'!$B:$B,'LRVC adjustment'!$D26,'LRVC update_1311'!$C:$C,'LRVC adjustment'!$E26,'LRVC update_1311'!$D:$D,'LRVC adjustment'!$F26,'LRVC update_1311'!$F:$F,'LRVC update_1311'!$F$4)</f>
        <v>11.489438127717357</v>
      </c>
      <c r="J26" s="2">
        <f>SUMIFS('LRVC update_1311'!I:I,'LRVC update_1311'!$B:$B,'LRVC adjustment'!$D26,'LRVC update_1311'!$C:$C,'LRVC adjustment'!$E26,'LRVC update_1311'!$D:$D,'LRVC adjustment'!$F26,'LRVC update_1311'!$F:$F,'LRVC update_1311'!$F$4)</f>
        <v>10.185905632283083</v>
      </c>
      <c r="K26" s="2">
        <f>SUMIFS('LRVC update_1311'!J:J,'LRVC update_1311'!$B:$B,'LRVC adjustment'!$D26,'LRVC update_1311'!$C:$C,'LRVC adjustment'!$E26,'LRVC update_1311'!$D:$D,'LRVC adjustment'!$F26,'LRVC update_1311'!$F:$F,'LRVC update_1311'!$F$4)</f>
        <v>12.444888906031469</v>
      </c>
      <c r="L26" s="2">
        <f>SUMIFS('LRVC update_1311'!K:K,'LRVC update_1311'!$B:$B,'LRVC adjustment'!$D26,'LRVC update_1311'!$C:$C,'LRVC adjustment'!$E26,'LRVC update_1311'!$D:$D,'LRVC adjustment'!$F26,'LRVC update_1311'!$F:$F,'LRVC update_1311'!$F$4)</f>
        <v>23.864344573206417</v>
      </c>
      <c r="M26" s="2">
        <f>SUMIFS('LRVC update_1311'!L:L,'LRVC update_1311'!$B:$B,'LRVC adjustment'!$D26,'LRVC update_1311'!$C:$C,'LRVC adjustment'!$E26,'LRVC update_1311'!$D:$D,'LRVC adjustment'!$F26,'LRVC update_1311'!$F:$F,'LRVC update_1311'!$F$4)</f>
        <v>14.535020282082462</v>
      </c>
      <c r="N26" s="2">
        <f>SUMIFS('LRVC update_1311'!M:M,'LRVC update_1311'!$B:$B,'LRVC adjustment'!$D26,'LRVC update_1311'!$C:$C,'LRVC adjustment'!$E26,'LRVC update_1311'!$D:$D,'LRVC adjustment'!$F26,'LRVC update_1311'!$F:$F,'LRVC update_1311'!$F$4)</f>
        <v>16.354117777396898</v>
      </c>
      <c r="O26" s="2">
        <f>SUMIFS('LRVC update_1311'!N:N,'LRVC update_1311'!$B:$B,'LRVC adjustment'!$D26,'LRVC update_1311'!$C:$C,'LRVC adjustment'!$E26,'LRVC update_1311'!$D:$D,'LRVC adjustment'!$F26,'LRVC update_1311'!$F:$F,'LRVC update_1311'!$F$4)</f>
        <v>15.479196729455436</v>
      </c>
      <c r="P26" s="2">
        <f>SUMIFS('LRVC update_1311'!O:O,'LRVC update_1311'!$B:$B,'LRVC adjustment'!$D26,'LRVC update_1311'!$C:$C,'LRVC adjustment'!$E26,'LRVC update_1311'!$D:$D,'LRVC adjustment'!$F26,'LRVC update_1311'!$F:$F,'LRVC update_1311'!$F$4)</f>
        <v>15.107185538105785</v>
      </c>
      <c r="Q26" s="2">
        <f>SUMIFS('LRVC update_1311'!P:P,'LRVC update_1311'!$B:$B,'LRVC adjustment'!$D26,'LRVC update_1311'!$C:$C,'LRVC adjustment'!$E26,'LRVC update_1311'!$D:$D,'LRVC adjustment'!$F26,'LRVC update_1311'!$F:$F,'LRVC update_1311'!$F$4)</f>
        <v>14.366432341641554</v>
      </c>
      <c r="R26" s="2">
        <f>SUMIFS('LRVC update_1311'!Q:Q,'LRVC update_1311'!$B:$B,'LRVC adjustment'!$D26,'LRVC update_1311'!$C:$C,'LRVC adjustment'!$E26,'LRVC update_1311'!$D:$D,'LRVC adjustment'!$F26,'LRVC update_1311'!$F:$F,'LRVC update_1311'!$F$4)</f>
        <v>13.578794168528177</v>
      </c>
      <c r="S26" s="2">
        <f>SUMIFS('LRVC update_1311'!R:R,'LRVC update_1311'!$B:$B,'LRVC adjustment'!$D26,'LRVC update_1311'!$C:$C,'LRVC adjustment'!$E26,'LRVC update_1311'!$D:$D,'LRVC adjustment'!$F26,'LRVC update_1311'!$F:$F,'LRVC update_1311'!$F$4)</f>
        <v>13.056322379639278</v>
      </c>
      <c r="T26" s="2">
        <f>SUMIFS('LRVC update_1311'!S:S,'LRVC update_1311'!$B:$B,'LRVC adjustment'!$D26,'LRVC update_1311'!$C:$C,'LRVC adjustment'!$E26,'LRVC update_1311'!$D:$D,'LRVC adjustment'!$F26,'LRVC update_1311'!$F:$F,'LRVC update_1311'!$F$4)</f>
        <v>12.512252169278272</v>
      </c>
      <c r="U26" s="2">
        <f>SUMIFS('LRVC update_1311'!T:T,'LRVC update_1311'!$B:$B,'LRVC adjustment'!$D26,'LRVC update_1311'!$C:$C,'LRVC adjustment'!$E26,'LRVC update_1311'!$D:$D,'LRVC adjustment'!$F26,'LRVC update_1311'!$F:$F,'LRVC update_1311'!$F$4)</f>
        <v>12.167561731560177</v>
      </c>
      <c r="V26" s="2">
        <f>SUMIFS('LRVC update_1311'!U:U,'LRVC update_1311'!$B:$B,'LRVC adjustment'!$D26,'LRVC update_1311'!$C:$C,'LRVC adjustment'!$E26,'LRVC update_1311'!$D:$D,'LRVC adjustment'!$F26,'LRVC update_1311'!$F:$F,'LRVC update_1311'!$F$4)</f>
        <v>11.67033991251197</v>
      </c>
      <c r="W26" s="2">
        <f>SUMIFS('LRVC update_1311'!V:V,'LRVC update_1311'!$B:$B,'LRVC adjustment'!$D26,'LRVC update_1311'!$C:$C,'LRVC adjustment'!$E26,'LRVC update_1311'!$D:$D,'LRVC adjustment'!$F26,'LRVC update_1311'!$F:$F,'LRVC update_1311'!$F$4)</f>
        <v>11.340390217702161</v>
      </c>
      <c r="X26" s="2">
        <f>SUMIFS('LRVC update_1311'!W:W,'LRVC update_1311'!$B:$B,'LRVC adjustment'!$D26,'LRVC update_1311'!$C:$C,'LRVC adjustment'!$E26,'LRVC update_1311'!$D:$D,'LRVC adjustment'!$F26,'LRVC update_1311'!$F:$F,'LRVC update_1311'!$F$4)</f>
        <v>11.051948515211119</v>
      </c>
      <c r="Y26" s="2">
        <f>SUMIFS('LRVC update_1311'!X:X,'LRVC update_1311'!$B:$B,'LRVC adjustment'!$D26,'LRVC update_1311'!$C:$C,'LRVC adjustment'!$E26,'LRVC update_1311'!$D:$D,'LRVC adjustment'!$F26,'LRVC update_1311'!$F:$F,'LRVC update_1311'!$F$4)</f>
        <v>10.807151034767694</v>
      </c>
      <c r="Z26" s="2">
        <f>SUMIFS('LRVC update_1311'!Y:Y,'LRVC update_1311'!$B:$B,'LRVC adjustment'!$D26,'LRVC update_1311'!$C:$C,'LRVC adjustment'!$E26,'LRVC update_1311'!$D:$D,'LRVC adjustment'!$F26,'LRVC update_1311'!$F:$F,'LRVC update_1311'!$F$4)</f>
        <v>10.568096146005823</v>
      </c>
      <c r="AA26" s="2">
        <f>SUMIFS('LRVC update_1311'!Z:Z,'LRVC update_1311'!$B:$B,'LRVC adjustment'!$D26,'LRVC update_1311'!$C:$C,'LRVC adjustment'!$E26,'LRVC update_1311'!$D:$D,'LRVC adjustment'!$F26,'LRVC update_1311'!$F:$F,'LRVC update_1311'!$F$4)</f>
        <v>10.286473762899112</v>
      </c>
      <c r="AB26" s="2">
        <f>SUMIFS('LRVC update_1311'!AA:AA,'LRVC update_1311'!$B:$B,'LRVC adjustment'!$D26,'LRVC update_1311'!$C:$C,'LRVC adjustment'!$E26,'LRVC update_1311'!$D:$D,'LRVC adjustment'!$F26,'LRVC update_1311'!$F:$F,'LRVC update_1311'!$F$4)</f>
        <v>10.058974819374329</v>
      </c>
      <c r="AC26" s="2">
        <f>SUMIFS('LRVC update_1311'!AB:AB,'LRVC update_1311'!$B:$B,'LRVC adjustment'!$D26,'LRVC update_1311'!$C:$C,'LRVC adjustment'!$E26,'LRVC update_1311'!$D:$D,'LRVC adjustment'!$F26,'LRVC update_1311'!$F:$F,'LRVC update_1311'!$F$4)</f>
        <v>9.9204754262725583</v>
      </c>
      <c r="AD26" s="2">
        <f>SUMIFS('LRVC update_1311'!AC:AC,'LRVC update_1311'!$B:$B,'LRVC adjustment'!$D26,'LRVC update_1311'!$C:$C,'LRVC adjustment'!$E26,'LRVC update_1311'!$D:$D,'LRVC adjustment'!$F26,'LRVC update_1311'!$F:$F,'LRVC update_1311'!$F$4)</f>
        <v>9.7654154102393207</v>
      </c>
      <c r="AE26" s="2">
        <f>SUMIFS('LRVC update_1311'!AD:AD,'LRVC update_1311'!$B:$B,'LRVC adjustment'!$D26,'LRVC update_1311'!$C:$C,'LRVC adjustment'!$E26,'LRVC update_1311'!$D:$D,'LRVC adjustment'!$F26,'LRVC update_1311'!$F:$F,'LRVC update_1311'!$F$4)</f>
        <v>9.5530837745725528</v>
      </c>
      <c r="AF26" s="2">
        <f>SUMIFS('LRVC update_1311'!AE:AE,'LRVC update_1311'!$B:$B,'LRVC adjustment'!$D26,'LRVC update_1311'!$C:$C,'LRVC adjustment'!$E26,'LRVC update_1311'!$D:$D,'LRVC adjustment'!$F26,'LRVC update_1311'!$F:$F,'LRVC update_1311'!$F$4)</f>
        <v>9.4120878693157248</v>
      </c>
      <c r="AG26" s="2">
        <f>SUMIFS('LRVC update_1311'!AF:AF,'LRVC update_1311'!$B:$B,'LRVC adjustment'!$D26,'LRVC update_1311'!$C:$C,'LRVC adjustment'!$E26,'LRVC update_1311'!$D:$D,'LRVC adjustment'!$F26,'LRVC update_1311'!$F:$F,'LRVC update_1311'!$F$4)</f>
        <v>9.2908677037535021</v>
      </c>
      <c r="AH26" s="2">
        <f>SUMIFS('LRVC update_1311'!AG:AG,'LRVC update_1311'!$B:$B,'LRVC adjustment'!$D26,'LRVC update_1311'!$C:$C,'LRVC adjustment'!$E26,'LRVC update_1311'!$D:$D,'LRVC adjustment'!$F26,'LRVC update_1311'!$F:$F,'LRVC update_1311'!$F$4)</f>
        <v>9.1584935577732658</v>
      </c>
      <c r="AI26" s="2">
        <f>SUMIFS('LRVC update_1311'!AH:AH,'LRVC update_1311'!$B:$B,'LRVC adjustment'!$D26,'LRVC update_1311'!$C:$C,'LRVC adjustment'!$E26,'LRVC update_1311'!$D:$D,'LRVC adjustment'!$F26,'LRVC update_1311'!$F:$F,'LRVC update_1311'!$F$4)</f>
        <v>9.0337249722254089</v>
      </c>
      <c r="AJ26" s="2">
        <f>SUMIFS('LRVC update_1311'!AI:AI,'LRVC update_1311'!$B:$B,'LRVC adjustment'!$D26,'LRVC update_1311'!$C:$C,'LRVC adjustment'!$E26,'LRVC update_1311'!$D:$D,'LRVC adjustment'!$F26,'LRVC update_1311'!$F:$F,'LRVC update_1311'!$F$4)</f>
        <v>9.00472480156267</v>
      </c>
      <c r="AK26" s="2">
        <f>SUMIFS('LRVC update_1311'!AJ:AJ,'LRVC update_1311'!$B:$B,'LRVC adjustment'!$D26,'LRVC update_1311'!$C:$C,'LRVC adjustment'!$E26,'LRVC update_1311'!$D:$D,'LRVC adjustment'!$F26,'LRVC update_1311'!$F:$F,'LRVC update_1311'!$F$4)</f>
        <v>8.9777869327657704</v>
      </c>
      <c r="AL26" s="2">
        <f>SUMIFS('LRVC update_1311'!AK:AK,'LRVC update_1311'!$B:$B,'LRVC adjustment'!$D26,'LRVC update_1311'!$C:$C,'LRVC adjustment'!$E26,'LRVC update_1311'!$D:$D,'LRVC adjustment'!$F26,'LRVC update_1311'!$F:$F,'LRVC update_1311'!$F$4)</f>
        <v>8.9628142639879869</v>
      </c>
      <c r="AM26" s="2">
        <f>SUMIFS('LRVC update_1311'!AL:AL,'LRVC update_1311'!$B:$B,'LRVC adjustment'!$D26,'LRVC update_1311'!$C:$C,'LRVC adjustment'!$E26,'LRVC update_1311'!$D:$D,'LRVC adjustment'!$F26,'LRVC update_1311'!$F:$F,'LRVC update_1311'!$F$4)</f>
        <v>8.9121276099291329</v>
      </c>
      <c r="AN26" s="2">
        <f>SUMIFS('LRVC update_1311'!AM:AM,'LRVC update_1311'!$B:$B,'LRVC adjustment'!$D26,'LRVC update_1311'!$C:$C,'LRVC adjustment'!$E26,'LRVC update_1311'!$D:$D,'LRVC adjustment'!$F26,'LRVC update_1311'!$F:$F,'LRVC update_1311'!$F$4)</f>
        <v>8.8390668639272683</v>
      </c>
      <c r="AO26" s="13"/>
      <c r="AP26" s="13"/>
      <c r="AQ26" s="13"/>
      <c r="AR26" s="13"/>
      <c r="AS26" s="13"/>
      <c r="AT26" s="13"/>
      <c r="AU26" s="13"/>
      <c r="AV26" s="13"/>
      <c r="AW26" s="13"/>
      <c r="AX26" s="13"/>
    </row>
    <row r="27" spans="1:50" x14ac:dyDescent="0.25">
      <c r="B27" t="s">
        <v>4</v>
      </c>
      <c r="C27" t="s">
        <v>987</v>
      </c>
      <c r="D27" t="s">
        <v>988</v>
      </c>
      <c r="E27" t="s">
        <v>996</v>
      </c>
      <c r="F27" s="42" t="s">
        <v>997</v>
      </c>
      <c r="G27" t="s">
        <v>4</v>
      </c>
      <c r="H27" t="s">
        <v>1030</v>
      </c>
      <c r="I27" s="2">
        <f>SUMIFS('LRVC update_1311'!H:H,'LRVC update_1311'!$B:$B,'LRVC adjustment'!$D27,'LRVC update_1311'!$C:$C,'LRVC adjustment'!$E27,'LRVC update_1311'!$D:$D,'LRVC adjustment'!$F27,'LRVC update_1311'!$F:$F,'LRVC update_1311'!$F$4)</f>
        <v>10.978322551183886</v>
      </c>
      <c r="J27" s="2">
        <f>SUMIFS('LRVC update_1311'!I:I,'LRVC update_1311'!$B:$B,'LRVC adjustment'!$D27,'LRVC update_1311'!$C:$C,'LRVC adjustment'!$E27,'LRVC update_1311'!$D:$D,'LRVC adjustment'!$F27,'LRVC update_1311'!$F:$F,'LRVC update_1311'!$F$4)</f>
        <v>9.6747900557496109</v>
      </c>
      <c r="K27" s="2">
        <f>SUMIFS('LRVC update_1311'!J:J,'LRVC update_1311'!$B:$B,'LRVC adjustment'!$D27,'LRVC update_1311'!$C:$C,'LRVC adjustment'!$E27,'LRVC update_1311'!$D:$D,'LRVC adjustment'!$F27,'LRVC update_1311'!$F:$F,'LRVC update_1311'!$F$4)</f>
        <v>11.933773329497999</v>
      </c>
      <c r="L27" s="2">
        <f>SUMIFS('LRVC update_1311'!K:K,'LRVC update_1311'!$B:$B,'LRVC adjustment'!$D27,'LRVC update_1311'!$C:$C,'LRVC adjustment'!$E27,'LRVC update_1311'!$D:$D,'LRVC adjustment'!$F27,'LRVC update_1311'!$F:$F,'LRVC update_1311'!$F$4)</f>
        <v>23.353228996672946</v>
      </c>
      <c r="M27" s="2">
        <f>SUMIFS('LRVC update_1311'!L:L,'LRVC update_1311'!$B:$B,'LRVC adjustment'!$D27,'LRVC update_1311'!$C:$C,'LRVC adjustment'!$E27,'LRVC update_1311'!$D:$D,'LRVC adjustment'!$F27,'LRVC update_1311'!$F:$F,'LRVC update_1311'!$F$4)</f>
        <v>14.02390470554899</v>
      </c>
      <c r="N27" s="2">
        <f>SUMIFS('LRVC update_1311'!M:M,'LRVC update_1311'!$B:$B,'LRVC adjustment'!$D27,'LRVC update_1311'!$C:$C,'LRVC adjustment'!$E27,'LRVC update_1311'!$D:$D,'LRVC adjustment'!$F27,'LRVC update_1311'!$F:$F,'LRVC update_1311'!$F$4)</f>
        <v>15.843002200863427</v>
      </c>
      <c r="O27" s="2">
        <f>SUMIFS('LRVC update_1311'!N:N,'LRVC update_1311'!$B:$B,'LRVC adjustment'!$D27,'LRVC update_1311'!$C:$C,'LRVC adjustment'!$E27,'LRVC update_1311'!$D:$D,'LRVC adjustment'!$F27,'LRVC update_1311'!$F:$F,'LRVC update_1311'!$F$4)</f>
        <v>14.968081152921966</v>
      </c>
      <c r="P27" s="2">
        <f>SUMIFS('LRVC update_1311'!O:O,'LRVC update_1311'!$B:$B,'LRVC adjustment'!$D27,'LRVC update_1311'!$C:$C,'LRVC adjustment'!$E27,'LRVC update_1311'!$D:$D,'LRVC adjustment'!$F27,'LRVC update_1311'!$F:$F,'LRVC update_1311'!$F$4)</f>
        <v>14.548956990529902</v>
      </c>
      <c r="Q27" s="2">
        <f>SUMIFS('LRVC update_1311'!P:P,'LRVC update_1311'!$B:$B,'LRVC adjustment'!$D27,'LRVC update_1311'!$C:$C,'LRVC adjustment'!$E27,'LRVC update_1311'!$D:$D,'LRVC adjustment'!$F27,'LRVC update_1311'!$F:$F,'LRVC update_1311'!$F$4)</f>
        <v>13.761090823023256</v>
      </c>
      <c r="R27" s="2">
        <f>SUMIFS('LRVC update_1311'!Q:Q,'LRVC update_1311'!$B:$B,'LRVC adjustment'!$D27,'LRVC update_1311'!$C:$C,'LRVC adjustment'!$E27,'LRVC update_1311'!$D:$D,'LRVC adjustment'!$F27,'LRVC update_1311'!$F:$F,'LRVC update_1311'!$F$4)</f>
        <v>12.926339678867464</v>
      </c>
      <c r="S27" s="2">
        <f>SUMIFS('LRVC update_1311'!R:R,'LRVC update_1311'!$B:$B,'LRVC adjustment'!$D27,'LRVC update_1311'!$C:$C,'LRVC adjustment'!$E27,'LRVC update_1311'!$D:$D,'LRVC adjustment'!$F27,'LRVC update_1311'!$F:$F,'LRVC update_1311'!$F$4)</f>
        <v>12.326516030852165</v>
      </c>
      <c r="T27" s="2">
        <f>SUMIFS('LRVC update_1311'!S:S,'LRVC update_1311'!$B:$B,'LRVC adjustment'!$D27,'LRVC update_1311'!$C:$C,'LRVC adjustment'!$E27,'LRVC update_1311'!$D:$D,'LRVC adjustment'!$F27,'LRVC update_1311'!$F:$F,'LRVC update_1311'!$F$4)</f>
        <v>11.824407985349859</v>
      </c>
      <c r="U27" s="2">
        <f>SUMIFS('LRVC update_1311'!T:T,'LRVC update_1311'!$B:$B,'LRVC adjustment'!$D27,'LRVC update_1311'!$C:$C,'LRVC adjustment'!$E27,'LRVC update_1311'!$D:$D,'LRVC adjustment'!$F27,'LRVC update_1311'!$F:$F,'LRVC update_1311'!$F$4)</f>
        <v>11.449603541808386</v>
      </c>
      <c r="V27" s="2">
        <f>SUMIFS('LRVC update_1311'!U:U,'LRVC update_1311'!$B:$B,'LRVC adjustment'!$D27,'LRVC update_1311'!$C:$C,'LRVC adjustment'!$E27,'LRVC update_1311'!$D:$D,'LRVC adjustment'!$F27,'LRVC update_1311'!$F:$F,'LRVC update_1311'!$F$4)</f>
        <v>10.922267716936801</v>
      </c>
      <c r="W27" s="2">
        <f>SUMIFS('LRVC update_1311'!V:V,'LRVC update_1311'!$B:$B,'LRVC adjustment'!$D27,'LRVC update_1311'!$C:$C,'LRVC adjustment'!$E27,'LRVC update_1311'!$D:$D,'LRVC adjustment'!$F27,'LRVC update_1311'!$F:$F,'LRVC update_1311'!$F$4)</f>
        <v>10.604784015719522</v>
      </c>
      <c r="X27" s="2">
        <f>SUMIFS('LRVC update_1311'!W:W,'LRVC update_1311'!$B:$B,'LRVC adjustment'!$D27,'LRVC update_1311'!$C:$C,'LRVC adjustment'!$E27,'LRVC update_1311'!$D:$D,'LRVC adjustment'!$F27,'LRVC update_1311'!$F:$F,'LRVC update_1311'!$F$4)</f>
        <v>10.328808306821008</v>
      </c>
      <c r="Y27" s="2">
        <f>SUMIFS('LRVC update_1311'!X:X,'LRVC update_1311'!$B:$B,'LRVC adjustment'!$D27,'LRVC update_1311'!$C:$C,'LRVC adjustment'!$E27,'LRVC update_1311'!$D:$D,'LRVC adjustment'!$F27,'LRVC update_1311'!$F:$F,'LRVC update_1311'!$F$4)</f>
        <v>10.09647681997011</v>
      </c>
      <c r="Z27" s="2">
        <f>SUMIFS('LRVC update_1311'!Y:Y,'LRVC update_1311'!$B:$B,'LRVC adjustment'!$D27,'LRVC update_1311'!$C:$C,'LRVC adjustment'!$E27,'LRVC update_1311'!$D:$D,'LRVC adjustment'!$F27,'LRVC update_1311'!$F:$F,'LRVC update_1311'!$F$4)</f>
        <v>9.88432264667507</v>
      </c>
      <c r="AA27" s="2">
        <f>SUMIFS('LRVC update_1311'!Z:Z,'LRVC update_1311'!$B:$B,'LRVC adjustment'!$D27,'LRVC update_1311'!$C:$C,'LRVC adjustment'!$E27,'LRVC update_1311'!$D:$D,'LRVC adjustment'!$F27,'LRVC update_1311'!$F:$F,'LRVC update_1311'!$F$4)</f>
        <v>9.6296009790351906</v>
      </c>
      <c r="AB27" s="2">
        <f>SUMIFS('LRVC update_1311'!AA:AA,'LRVC update_1311'!$B:$B,'LRVC adjustment'!$D27,'LRVC update_1311'!$C:$C,'LRVC adjustment'!$E27,'LRVC update_1311'!$D:$D,'LRVC adjustment'!$F27,'LRVC update_1311'!$F:$F,'LRVC update_1311'!$F$4)</f>
        <v>9.4290027509772383</v>
      </c>
      <c r="AC27" s="2">
        <f>SUMIFS('LRVC update_1311'!AB:AB,'LRVC update_1311'!$B:$B,'LRVC adjustment'!$D27,'LRVC update_1311'!$C:$C,'LRVC adjustment'!$E27,'LRVC update_1311'!$D:$D,'LRVC adjustment'!$F27,'LRVC update_1311'!$F:$F,'LRVC update_1311'!$F$4)</f>
        <v>9.3174040733422974</v>
      </c>
      <c r="AD27" s="2">
        <f>SUMIFS('LRVC update_1311'!AC:AC,'LRVC update_1311'!$B:$B,'LRVC adjustment'!$D27,'LRVC update_1311'!$C:$C,'LRVC adjustment'!$E27,'LRVC update_1311'!$D:$D,'LRVC adjustment'!$F27,'LRVC update_1311'!$F:$F,'LRVC update_1311'!$F$4)</f>
        <v>9.1892447727758899</v>
      </c>
      <c r="AE27" s="2">
        <f>SUMIFS('LRVC update_1311'!AD:AD,'LRVC update_1311'!$B:$B,'LRVC adjustment'!$D27,'LRVC update_1311'!$C:$C,'LRVC adjustment'!$E27,'LRVC update_1311'!$D:$D,'LRVC adjustment'!$F27,'LRVC update_1311'!$F:$F,'LRVC update_1311'!$F$4)</f>
        <v>9.0092266140737234</v>
      </c>
      <c r="AF27" s="2">
        <f>SUMIFS('LRVC update_1311'!AE:AE,'LRVC update_1311'!$B:$B,'LRVC adjustment'!$D27,'LRVC update_1311'!$C:$C,'LRVC adjustment'!$E27,'LRVC update_1311'!$D:$D,'LRVC adjustment'!$F27,'LRVC update_1311'!$F:$F,'LRVC update_1311'!$F$4)</f>
        <v>8.9005441857814951</v>
      </c>
      <c r="AG27" s="2">
        <f>SUMIFS('LRVC update_1311'!AF:AF,'LRVC update_1311'!$B:$B,'LRVC adjustment'!$D27,'LRVC update_1311'!$C:$C,'LRVC adjustment'!$E27,'LRVC update_1311'!$D:$D,'LRVC adjustment'!$F27,'LRVC update_1311'!$F:$F,'LRVC update_1311'!$F$4)</f>
        <v>8.8116374971838738</v>
      </c>
      <c r="AH27" s="2">
        <f>SUMIFS('LRVC update_1311'!AG:AG,'LRVC update_1311'!$B:$B,'LRVC adjustment'!$D27,'LRVC update_1311'!$C:$C,'LRVC adjustment'!$E27,'LRVC update_1311'!$D:$D,'LRVC adjustment'!$F27,'LRVC update_1311'!$F:$F,'LRVC update_1311'!$F$4)</f>
        <v>8.7115768281682389</v>
      </c>
      <c r="AI27" s="2">
        <f>SUMIFS('LRVC update_1311'!AH:AH,'LRVC update_1311'!$B:$B,'LRVC adjustment'!$D27,'LRVC update_1311'!$C:$C,'LRVC adjustment'!$E27,'LRVC update_1311'!$D:$D,'LRVC adjustment'!$F27,'LRVC update_1311'!$F:$F,'LRVC update_1311'!$F$4)</f>
        <v>8.6191217195849834</v>
      </c>
      <c r="AJ27" s="2">
        <f>SUMIFS('LRVC update_1311'!AI:AI,'LRVC update_1311'!$B:$B,'LRVC adjustment'!$D27,'LRVC update_1311'!$C:$C,'LRVC adjustment'!$E27,'LRVC update_1311'!$D:$D,'LRVC adjustment'!$F27,'LRVC update_1311'!$F:$F,'LRVC update_1311'!$F$4)</f>
        <v>8.6067257279346627</v>
      </c>
      <c r="AK27" s="2">
        <f>SUMIFS('LRVC update_1311'!AJ:AJ,'LRVC update_1311'!$B:$B,'LRVC adjustment'!$D27,'LRVC update_1311'!$C:$C,'LRVC adjustment'!$E27,'LRVC update_1311'!$D:$D,'LRVC adjustment'!$F27,'LRVC update_1311'!$F:$F,'LRVC update_1311'!$F$4)</f>
        <v>8.5963920381501833</v>
      </c>
      <c r="AL27" s="2">
        <f>SUMIFS('LRVC update_1311'!AK:AK,'LRVC update_1311'!$B:$B,'LRVC adjustment'!$D27,'LRVC update_1311'!$C:$C,'LRVC adjustment'!$E27,'LRVC update_1311'!$D:$D,'LRVC adjustment'!$F27,'LRVC update_1311'!$F:$F,'LRVC update_1311'!$F$4)</f>
        <v>8.5980235483848144</v>
      </c>
      <c r="AM27" s="2">
        <f>SUMIFS('LRVC update_1311'!AL:AL,'LRVC update_1311'!$B:$B,'LRVC adjustment'!$D27,'LRVC update_1311'!$C:$C,'LRVC adjustment'!$E27,'LRVC update_1311'!$D:$D,'LRVC adjustment'!$F27,'LRVC update_1311'!$F:$F,'LRVC update_1311'!$F$4)</f>
        <v>8.5639410733383823</v>
      </c>
      <c r="AN27" s="2">
        <f>SUMIFS('LRVC update_1311'!AM:AM,'LRVC update_1311'!$B:$B,'LRVC adjustment'!$D27,'LRVC update_1311'!$C:$C,'LRVC adjustment'!$E27,'LRVC update_1311'!$D:$D,'LRVC adjustment'!$F27,'LRVC update_1311'!$F:$F,'LRVC update_1311'!$F$4)</f>
        <v>8.5074845063489342</v>
      </c>
      <c r="AO27" s="13"/>
      <c r="AP27" s="13"/>
      <c r="AQ27" s="13"/>
      <c r="AR27" s="13"/>
      <c r="AS27" s="13"/>
      <c r="AT27" s="13"/>
      <c r="AU27" s="13"/>
      <c r="AV27" s="13"/>
      <c r="AW27" s="13"/>
      <c r="AX27" s="13"/>
    </row>
    <row r="28" spans="1:50" x14ac:dyDescent="0.25">
      <c r="A28" s="1" t="s">
        <v>864</v>
      </c>
      <c r="B28" t="s">
        <v>4</v>
      </c>
      <c r="C28" t="s">
        <v>987</v>
      </c>
      <c r="D28" t="s">
        <v>864</v>
      </c>
      <c r="E28" t="s">
        <v>864</v>
      </c>
      <c r="F28" t="s">
        <v>864</v>
      </c>
      <c r="G28" t="s">
        <v>4</v>
      </c>
      <c r="H28" t="s">
        <v>1030</v>
      </c>
      <c r="I28" s="2">
        <f>SUMIFS('LRVC update_1311'!H:H,'LRVC update_1311'!$B:$B,'LRVC adjustment'!$D28,'LRVC update_1311'!$C:$C,'LRVC adjustment'!$E28,'LRVC update_1311'!$D:$D,'LRVC adjustment'!$F28,'LRVC update_1311'!$F:$F,'LRVC update_1311'!$F$4)</f>
        <v>8.8510794980516572</v>
      </c>
      <c r="J28" s="2">
        <f>SUMIFS('LRVC update_1311'!I:I,'LRVC update_1311'!$B:$B,'LRVC adjustment'!$D28,'LRVC update_1311'!$C:$C,'LRVC adjustment'!$E28,'LRVC update_1311'!$D:$D,'LRVC adjustment'!$F28,'LRVC update_1311'!$F:$F,'LRVC update_1311'!$F$4)</f>
        <v>8.6636906789944419</v>
      </c>
      <c r="K28" s="2">
        <f>SUMIFS('LRVC update_1311'!J:J,'LRVC update_1311'!$B:$B,'LRVC adjustment'!$D28,'LRVC update_1311'!$C:$C,'LRVC adjustment'!$E28,'LRVC update_1311'!$D:$D,'LRVC adjustment'!$F28,'LRVC update_1311'!$F:$F,'LRVC update_1311'!$F$4)</f>
        <v>9.7254155998232488</v>
      </c>
      <c r="L28" s="2">
        <f>SUMIFS('LRVC update_1311'!K:K,'LRVC update_1311'!$B:$B,'LRVC adjustment'!$D28,'LRVC update_1311'!$C:$C,'LRVC adjustment'!$E28,'LRVC update_1311'!$D:$D,'LRVC adjustment'!$F28,'LRVC update_1311'!$F:$F,'LRVC update_1311'!$F$4)</f>
        <v>17.747648444656395</v>
      </c>
      <c r="M28" s="2">
        <f>SUMIFS('LRVC update_1311'!L:L,'LRVC update_1311'!$B:$B,'LRVC adjustment'!$D28,'LRVC update_1311'!$C:$C,'LRVC adjustment'!$E28,'LRVC update_1311'!$D:$D,'LRVC adjustment'!$F28,'LRVC update_1311'!$F:$F,'LRVC update_1311'!$F$4)</f>
        <v>12.595829570337765</v>
      </c>
      <c r="N28" s="2">
        <f>SUMIFS('LRVC update_1311'!M:M,'LRVC update_1311'!$B:$B,'LRVC adjustment'!$D28,'LRVC update_1311'!$C:$C,'LRVC adjustment'!$E28,'LRVC update_1311'!$D:$D,'LRVC adjustment'!$F28,'LRVC update_1311'!$F:$F,'LRVC update_1311'!$F$4)</f>
        <v>14.201985807206615</v>
      </c>
      <c r="O28" s="2">
        <f>SUMIFS('LRVC update_1311'!N:N,'LRVC update_1311'!$B:$B,'LRVC adjustment'!$D28,'LRVC update_1311'!$C:$C,'LRVC adjustment'!$E28,'LRVC update_1311'!$D:$D,'LRVC adjustment'!$F28,'LRVC update_1311'!$F:$F,'LRVC update_1311'!$F$4)</f>
        <v>13.406170624355836</v>
      </c>
      <c r="P28" s="2">
        <f>SUMIFS('LRVC update_1311'!O:O,'LRVC update_1311'!$B:$B,'LRVC adjustment'!$D28,'LRVC update_1311'!$C:$C,'LRVC adjustment'!$E28,'LRVC update_1311'!$D:$D,'LRVC adjustment'!$F28,'LRVC update_1311'!$F:$F,'LRVC update_1311'!$F$4)</f>
        <v>13.070627458787131</v>
      </c>
      <c r="Q28" s="2">
        <f>SUMIFS('LRVC update_1311'!P:P,'LRVC update_1311'!$B:$B,'LRVC adjustment'!$D28,'LRVC update_1311'!$C:$C,'LRVC adjustment'!$E28,'LRVC update_1311'!$D:$D,'LRVC adjustment'!$F28,'LRVC update_1311'!$F:$F,'LRVC update_1311'!$F$4)</f>
        <v>12.401562502611222</v>
      </c>
      <c r="R28" s="2">
        <f>SUMIFS('LRVC update_1311'!Q:Q,'LRVC update_1311'!$B:$B,'LRVC adjustment'!$D28,'LRVC update_1311'!$C:$C,'LRVC adjustment'!$E28,'LRVC update_1311'!$D:$D,'LRVC adjustment'!$F28,'LRVC update_1311'!$F:$F,'LRVC update_1311'!$F$4)</f>
        <v>11.687697628580011</v>
      </c>
      <c r="S28" s="2">
        <f>SUMIFS('LRVC update_1311'!R:R,'LRVC update_1311'!$B:$B,'LRVC adjustment'!$D28,'LRVC update_1311'!$C:$C,'LRVC adjustment'!$E28,'LRVC update_1311'!$D:$D,'LRVC adjustment'!$F28,'LRVC update_1311'!$F:$F,'LRVC update_1311'!$F$4)</f>
        <v>11.214091847449922</v>
      </c>
      <c r="T28" s="2">
        <f>SUMIFS('LRVC update_1311'!S:S,'LRVC update_1311'!$B:$B,'LRVC adjustment'!$D28,'LRVC update_1311'!$C:$C,'LRVC adjustment'!$E28,'LRVC update_1311'!$D:$D,'LRVC adjustment'!$F28,'LRVC update_1311'!$F:$F,'LRVC update_1311'!$F$4)</f>
        <v>10.702282217750929</v>
      </c>
      <c r="U28" s="2">
        <f>SUMIFS('LRVC update_1311'!T:T,'LRVC update_1311'!$B:$B,'LRVC adjustment'!$D28,'LRVC update_1311'!$C:$C,'LRVC adjustment'!$E28,'LRVC update_1311'!$D:$D,'LRVC adjustment'!$F28,'LRVC update_1311'!$F:$F,'LRVC update_1311'!$F$4)</f>
        <v>10.375946205247036</v>
      </c>
      <c r="V28" s="2">
        <f>SUMIFS('LRVC update_1311'!U:U,'LRVC update_1311'!$B:$B,'LRVC adjustment'!$D28,'LRVC update_1311'!$C:$C,'LRVC adjustment'!$E28,'LRVC update_1311'!$D:$D,'LRVC adjustment'!$F28,'LRVC update_1311'!$F:$F,'LRVC update_1311'!$F$4)</f>
        <v>9.9362926894510828</v>
      </c>
      <c r="W28" s="2">
        <f>SUMIFS('LRVC update_1311'!V:V,'LRVC update_1311'!$B:$B,'LRVC adjustment'!$D28,'LRVC update_1311'!$C:$C,'LRVC adjustment'!$E28,'LRVC update_1311'!$D:$D,'LRVC adjustment'!$F28,'LRVC update_1311'!$F:$F,'LRVC update_1311'!$F$4)</f>
        <v>9.6422077505674082</v>
      </c>
      <c r="X28" s="2">
        <f>SUMIFS('LRVC update_1311'!W:W,'LRVC update_1311'!$B:$B,'LRVC adjustment'!$D28,'LRVC update_1311'!$C:$C,'LRVC adjustment'!$E28,'LRVC update_1311'!$D:$D,'LRVC adjustment'!$F28,'LRVC update_1311'!$F:$F,'LRVC update_1311'!$F$4)</f>
        <v>9.3723088953845899</v>
      </c>
      <c r="Y28" s="2">
        <f>SUMIFS('LRVC update_1311'!X:X,'LRVC update_1311'!$B:$B,'LRVC adjustment'!$D28,'LRVC update_1311'!$C:$C,'LRVC adjustment'!$E28,'LRVC update_1311'!$D:$D,'LRVC adjustment'!$F28,'LRVC update_1311'!$F:$F,'LRVC update_1311'!$F$4)</f>
        <v>9.1489793838980518</v>
      </c>
      <c r="Z28" s="2">
        <f>SUMIFS('LRVC update_1311'!Y:Y,'LRVC update_1311'!$B:$B,'LRVC adjustment'!$D28,'LRVC update_1311'!$C:$C,'LRVC adjustment'!$E28,'LRVC update_1311'!$D:$D,'LRVC adjustment'!$F28,'LRVC update_1311'!$F:$F,'LRVC update_1311'!$F$4)</f>
        <v>8.9300698759240369</v>
      </c>
      <c r="AA28" s="2">
        <f>SUMIFS('LRVC update_1311'!Z:Z,'LRVC update_1311'!$B:$B,'LRVC adjustment'!$D28,'LRVC update_1311'!$C:$C,'LRVC adjustment'!$E28,'LRVC update_1311'!$D:$D,'LRVC adjustment'!$F28,'LRVC update_1311'!$F:$F,'LRVC update_1311'!$F$4)</f>
        <v>8.6822504793369824</v>
      </c>
      <c r="AB28" s="2">
        <f>SUMIFS('LRVC update_1311'!AA:AA,'LRVC update_1311'!$B:$B,'LRVC adjustment'!$D28,'LRVC update_1311'!$C:$C,'LRVC adjustment'!$E28,'LRVC update_1311'!$D:$D,'LRVC adjustment'!$F28,'LRVC update_1311'!$F:$F,'LRVC update_1311'!$F$4)</f>
        <v>8.4802906377509721</v>
      </c>
      <c r="AC28" s="2">
        <f>SUMIFS('LRVC update_1311'!AB:AB,'LRVC update_1311'!$B:$B,'LRVC adjustment'!$D28,'LRVC update_1311'!$C:$C,'LRVC adjustment'!$E28,'LRVC update_1311'!$D:$D,'LRVC adjustment'!$F28,'LRVC update_1311'!$F:$F,'LRVC update_1311'!$F$4)</f>
        <v>8.321018842802296</v>
      </c>
      <c r="AD28" s="2">
        <f>SUMIFS('LRVC update_1311'!AC:AC,'LRVC update_1311'!$B:$B,'LRVC adjustment'!$D28,'LRVC update_1311'!$C:$C,'LRVC adjustment'!$E28,'LRVC update_1311'!$D:$D,'LRVC adjustment'!$F28,'LRVC update_1311'!$F:$F,'LRVC update_1311'!$F$4)</f>
        <v>8.1514114764441672</v>
      </c>
      <c r="AE28" s="2">
        <f>SUMIFS('LRVC update_1311'!AD:AD,'LRVC update_1311'!$B:$B,'LRVC adjustment'!$D28,'LRVC update_1311'!$C:$C,'LRVC adjustment'!$E28,'LRVC update_1311'!$D:$D,'LRVC adjustment'!$F28,'LRVC update_1311'!$F:$F,'LRVC update_1311'!$F$4)</f>
        <v>7.9543863998070945</v>
      </c>
      <c r="AF28" s="2">
        <f>SUMIFS('LRVC update_1311'!AE:AE,'LRVC update_1311'!$B:$B,'LRVC adjustment'!$D28,'LRVC update_1311'!$C:$C,'LRVC adjustment'!$E28,'LRVC update_1311'!$D:$D,'LRVC adjustment'!$F28,'LRVC update_1311'!$F:$F,'LRVC update_1311'!$F$4)</f>
        <v>7.8177904721258606</v>
      </c>
      <c r="AG28" s="2">
        <f>SUMIFS('LRVC update_1311'!AF:AF,'LRVC update_1311'!$B:$B,'LRVC adjustment'!$D28,'LRVC update_1311'!$C:$C,'LRVC adjustment'!$E28,'LRVC update_1311'!$D:$D,'LRVC adjustment'!$F28,'LRVC update_1311'!$F:$F,'LRVC update_1311'!$F$4)</f>
        <v>7.6948835497270425</v>
      </c>
      <c r="AH28" s="2">
        <f>SUMIFS('LRVC update_1311'!AG:AG,'LRVC update_1311'!$B:$B,'LRVC adjustment'!$D28,'LRVC update_1311'!$C:$C,'LRVC adjustment'!$E28,'LRVC update_1311'!$D:$D,'LRVC adjustment'!$F28,'LRVC update_1311'!$F:$F,'LRVC update_1311'!$F$4)</f>
        <v>7.5605274355318279</v>
      </c>
      <c r="AI28" s="2">
        <f>SUMIFS('LRVC update_1311'!AH:AH,'LRVC update_1311'!$B:$B,'LRVC adjustment'!$D28,'LRVC update_1311'!$C:$C,'LRVC adjustment'!$E28,'LRVC update_1311'!$D:$D,'LRVC adjustment'!$F28,'LRVC update_1311'!$F:$F,'LRVC update_1311'!$F$4)</f>
        <v>7.4334174079211284</v>
      </c>
      <c r="AJ28" s="2">
        <f>SUMIFS('LRVC update_1311'!AI:AI,'LRVC update_1311'!$B:$B,'LRVC adjustment'!$D28,'LRVC update_1311'!$C:$C,'LRVC adjustment'!$E28,'LRVC update_1311'!$D:$D,'LRVC adjustment'!$F28,'LRVC update_1311'!$F:$F,'LRVC update_1311'!$F$4)</f>
        <v>7.3966738622922774</v>
      </c>
      <c r="AK28" s="2">
        <f>SUMIFS('LRVC update_1311'!AJ:AJ,'LRVC update_1311'!$B:$B,'LRVC adjustment'!$D28,'LRVC update_1311'!$C:$C,'LRVC adjustment'!$E28,'LRVC update_1311'!$D:$D,'LRVC adjustment'!$F28,'LRVC update_1311'!$F:$F,'LRVC update_1311'!$F$4)</f>
        <v>7.3673783071853602</v>
      </c>
      <c r="AL28" s="2">
        <f>SUMIFS('LRVC update_1311'!AK:AK,'LRVC update_1311'!$B:$B,'LRVC adjustment'!$D28,'LRVC update_1311'!$C:$C,'LRVC adjustment'!$E28,'LRVC update_1311'!$D:$D,'LRVC adjustment'!$F28,'LRVC update_1311'!$F:$F,'LRVC update_1311'!$F$4)</f>
        <v>7.3489689267968021</v>
      </c>
      <c r="AM28" s="2">
        <f>SUMIFS('LRVC update_1311'!AL:AL,'LRVC update_1311'!$B:$B,'LRVC adjustment'!$D28,'LRVC update_1311'!$C:$C,'LRVC adjustment'!$E28,'LRVC update_1311'!$D:$D,'LRVC adjustment'!$F28,'LRVC update_1311'!$F:$F,'LRVC update_1311'!$F$4)</f>
        <v>7.2968813503431935</v>
      </c>
      <c r="AN28" s="2">
        <f>SUMIFS('LRVC update_1311'!AM:AM,'LRVC update_1311'!$B:$B,'LRVC adjustment'!$D28,'LRVC update_1311'!$C:$C,'LRVC adjustment'!$E28,'LRVC update_1311'!$D:$D,'LRVC adjustment'!$F28,'LRVC update_1311'!$F:$F,'LRVC update_1311'!$F$4)</f>
        <v>7.223406466988278</v>
      </c>
      <c r="AO28" s="13"/>
      <c r="AP28" s="13"/>
      <c r="AQ28" s="13"/>
      <c r="AR28" s="13"/>
      <c r="AS28" s="13"/>
      <c r="AT28" s="13"/>
      <c r="AU28" s="13"/>
      <c r="AV28" s="13"/>
      <c r="AW28" s="13"/>
      <c r="AX28" s="13"/>
    </row>
    <row r="29" spans="1:50" x14ac:dyDescent="0.25">
      <c r="B29" t="s">
        <v>4</v>
      </c>
      <c r="C29" t="s">
        <v>987</v>
      </c>
      <c r="D29" t="s">
        <v>864</v>
      </c>
      <c r="E29" t="s">
        <v>996</v>
      </c>
      <c r="F29" t="s">
        <v>998</v>
      </c>
      <c r="G29" t="s">
        <v>4</v>
      </c>
      <c r="H29" t="s">
        <v>1030</v>
      </c>
      <c r="I29" s="2">
        <f>SUMIFS('LRVC update_1311'!H:H,'LRVC update_1311'!$B:$B,'LRVC adjustment'!$D29,'LRVC update_1311'!$C:$C,'LRVC adjustment'!$E29,'LRVC update_1311'!$D:$D,'LRVC adjustment'!$F29,'LRVC update_1311'!$F:$F,'LRVC update_1311'!$F$4)</f>
        <v>8.8510794980516572</v>
      </c>
      <c r="J29" s="2">
        <f>SUMIFS('LRVC update_1311'!I:I,'LRVC update_1311'!$B:$B,'LRVC adjustment'!$D29,'LRVC update_1311'!$C:$C,'LRVC adjustment'!$E29,'LRVC update_1311'!$D:$D,'LRVC adjustment'!$F29,'LRVC update_1311'!$F:$F,'LRVC update_1311'!$F$4)</f>
        <v>8.6636906789944419</v>
      </c>
      <c r="K29" s="2">
        <f>SUMIFS('LRVC update_1311'!J:J,'LRVC update_1311'!$B:$B,'LRVC adjustment'!$D29,'LRVC update_1311'!$C:$C,'LRVC adjustment'!$E29,'LRVC update_1311'!$D:$D,'LRVC adjustment'!$F29,'LRVC update_1311'!$F:$F,'LRVC update_1311'!$F$4)</f>
        <v>9.7254155998232488</v>
      </c>
      <c r="L29" s="2">
        <f>SUMIFS('LRVC update_1311'!K:K,'LRVC update_1311'!$B:$B,'LRVC adjustment'!$D29,'LRVC update_1311'!$C:$C,'LRVC adjustment'!$E29,'LRVC update_1311'!$D:$D,'LRVC adjustment'!$F29,'LRVC update_1311'!$F:$F,'LRVC update_1311'!$F$4)</f>
        <v>17.747648444656395</v>
      </c>
      <c r="M29" s="2">
        <f>SUMIFS('LRVC update_1311'!L:L,'LRVC update_1311'!$B:$B,'LRVC adjustment'!$D29,'LRVC update_1311'!$C:$C,'LRVC adjustment'!$E29,'LRVC update_1311'!$D:$D,'LRVC adjustment'!$F29,'LRVC update_1311'!$F:$F,'LRVC update_1311'!$F$4)</f>
        <v>12.595829570337765</v>
      </c>
      <c r="N29" s="2">
        <f>SUMIFS('LRVC update_1311'!M:M,'LRVC update_1311'!$B:$B,'LRVC adjustment'!$D29,'LRVC update_1311'!$C:$C,'LRVC adjustment'!$E29,'LRVC update_1311'!$D:$D,'LRVC adjustment'!$F29,'LRVC update_1311'!$F:$F,'LRVC update_1311'!$F$4)</f>
        <v>14.201985807206615</v>
      </c>
      <c r="O29" s="2">
        <f>SUMIFS('LRVC update_1311'!N:N,'LRVC update_1311'!$B:$B,'LRVC adjustment'!$D29,'LRVC update_1311'!$C:$C,'LRVC adjustment'!$E29,'LRVC update_1311'!$D:$D,'LRVC adjustment'!$F29,'LRVC update_1311'!$F:$F,'LRVC update_1311'!$F$4)</f>
        <v>13.406170624355836</v>
      </c>
      <c r="P29" s="2">
        <f>SUMIFS('LRVC update_1311'!O:O,'LRVC update_1311'!$B:$B,'LRVC adjustment'!$D29,'LRVC update_1311'!$C:$C,'LRVC adjustment'!$E29,'LRVC update_1311'!$D:$D,'LRVC adjustment'!$F29,'LRVC update_1311'!$F:$F,'LRVC update_1311'!$F$4)</f>
        <v>13.070627458787131</v>
      </c>
      <c r="Q29" s="2">
        <f>SUMIFS('LRVC update_1311'!P:P,'LRVC update_1311'!$B:$B,'LRVC adjustment'!$D29,'LRVC update_1311'!$C:$C,'LRVC adjustment'!$E29,'LRVC update_1311'!$D:$D,'LRVC adjustment'!$F29,'LRVC update_1311'!$F:$F,'LRVC update_1311'!$F$4)</f>
        <v>12.401562502611222</v>
      </c>
      <c r="R29" s="2">
        <f>SUMIFS('LRVC update_1311'!Q:Q,'LRVC update_1311'!$B:$B,'LRVC adjustment'!$D29,'LRVC update_1311'!$C:$C,'LRVC adjustment'!$E29,'LRVC update_1311'!$D:$D,'LRVC adjustment'!$F29,'LRVC update_1311'!$F:$F,'LRVC update_1311'!$F$4)</f>
        <v>11.687697628580011</v>
      </c>
      <c r="S29" s="2">
        <f>SUMIFS('LRVC update_1311'!R:R,'LRVC update_1311'!$B:$B,'LRVC adjustment'!$D29,'LRVC update_1311'!$C:$C,'LRVC adjustment'!$E29,'LRVC update_1311'!$D:$D,'LRVC adjustment'!$F29,'LRVC update_1311'!$F:$F,'LRVC update_1311'!$F$4)</f>
        <v>11.214091847449922</v>
      </c>
      <c r="T29" s="2">
        <f>SUMIFS('LRVC update_1311'!S:S,'LRVC update_1311'!$B:$B,'LRVC adjustment'!$D29,'LRVC update_1311'!$C:$C,'LRVC adjustment'!$E29,'LRVC update_1311'!$D:$D,'LRVC adjustment'!$F29,'LRVC update_1311'!$F:$F,'LRVC update_1311'!$F$4)</f>
        <v>10.702282217750929</v>
      </c>
      <c r="U29" s="2">
        <f>SUMIFS('LRVC update_1311'!T:T,'LRVC update_1311'!$B:$B,'LRVC adjustment'!$D29,'LRVC update_1311'!$C:$C,'LRVC adjustment'!$E29,'LRVC update_1311'!$D:$D,'LRVC adjustment'!$F29,'LRVC update_1311'!$F:$F,'LRVC update_1311'!$F$4)</f>
        <v>10.375946205247036</v>
      </c>
      <c r="V29" s="2">
        <f>SUMIFS('LRVC update_1311'!U:U,'LRVC update_1311'!$B:$B,'LRVC adjustment'!$D29,'LRVC update_1311'!$C:$C,'LRVC adjustment'!$E29,'LRVC update_1311'!$D:$D,'LRVC adjustment'!$F29,'LRVC update_1311'!$F:$F,'LRVC update_1311'!$F$4)</f>
        <v>9.9362926894510828</v>
      </c>
      <c r="W29" s="2">
        <f>SUMIFS('LRVC update_1311'!V:V,'LRVC update_1311'!$B:$B,'LRVC adjustment'!$D29,'LRVC update_1311'!$C:$C,'LRVC adjustment'!$E29,'LRVC update_1311'!$D:$D,'LRVC adjustment'!$F29,'LRVC update_1311'!$F:$F,'LRVC update_1311'!$F$4)</f>
        <v>9.6422077505674082</v>
      </c>
      <c r="X29" s="2">
        <f>SUMIFS('LRVC update_1311'!W:W,'LRVC update_1311'!$B:$B,'LRVC adjustment'!$D29,'LRVC update_1311'!$C:$C,'LRVC adjustment'!$E29,'LRVC update_1311'!$D:$D,'LRVC adjustment'!$F29,'LRVC update_1311'!$F:$F,'LRVC update_1311'!$F$4)</f>
        <v>9.3723088953845899</v>
      </c>
      <c r="Y29" s="2">
        <f>SUMIFS('LRVC update_1311'!X:X,'LRVC update_1311'!$B:$B,'LRVC adjustment'!$D29,'LRVC update_1311'!$C:$C,'LRVC adjustment'!$E29,'LRVC update_1311'!$D:$D,'LRVC adjustment'!$F29,'LRVC update_1311'!$F:$F,'LRVC update_1311'!$F$4)</f>
        <v>9.1489793838980518</v>
      </c>
      <c r="Z29" s="2">
        <f>SUMIFS('LRVC update_1311'!Y:Y,'LRVC update_1311'!$B:$B,'LRVC adjustment'!$D29,'LRVC update_1311'!$C:$C,'LRVC adjustment'!$E29,'LRVC update_1311'!$D:$D,'LRVC adjustment'!$F29,'LRVC update_1311'!$F:$F,'LRVC update_1311'!$F$4)</f>
        <v>8.9300698759240369</v>
      </c>
      <c r="AA29" s="2">
        <f>SUMIFS('LRVC update_1311'!Z:Z,'LRVC update_1311'!$B:$B,'LRVC adjustment'!$D29,'LRVC update_1311'!$C:$C,'LRVC adjustment'!$E29,'LRVC update_1311'!$D:$D,'LRVC adjustment'!$F29,'LRVC update_1311'!$F:$F,'LRVC update_1311'!$F$4)</f>
        <v>8.6822504793369824</v>
      </c>
      <c r="AB29" s="2">
        <f>SUMIFS('LRVC update_1311'!AA:AA,'LRVC update_1311'!$B:$B,'LRVC adjustment'!$D29,'LRVC update_1311'!$C:$C,'LRVC adjustment'!$E29,'LRVC update_1311'!$D:$D,'LRVC adjustment'!$F29,'LRVC update_1311'!$F:$F,'LRVC update_1311'!$F$4)</f>
        <v>8.4802906377509721</v>
      </c>
      <c r="AC29" s="2">
        <f>SUMIFS('LRVC update_1311'!AB:AB,'LRVC update_1311'!$B:$B,'LRVC adjustment'!$D29,'LRVC update_1311'!$C:$C,'LRVC adjustment'!$E29,'LRVC update_1311'!$D:$D,'LRVC adjustment'!$F29,'LRVC update_1311'!$F:$F,'LRVC update_1311'!$F$4)</f>
        <v>8.321018842802296</v>
      </c>
      <c r="AD29" s="2">
        <f>SUMIFS('LRVC update_1311'!AC:AC,'LRVC update_1311'!$B:$B,'LRVC adjustment'!$D29,'LRVC update_1311'!$C:$C,'LRVC adjustment'!$E29,'LRVC update_1311'!$D:$D,'LRVC adjustment'!$F29,'LRVC update_1311'!$F:$F,'LRVC update_1311'!$F$4)</f>
        <v>8.1514114764441672</v>
      </c>
      <c r="AE29" s="2">
        <f>SUMIFS('LRVC update_1311'!AD:AD,'LRVC update_1311'!$B:$B,'LRVC adjustment'!$D29,'LRVC update_1311'!$C:$C,'LRVC adjustment'!$E29,'LRVC update_1311'!$D:$D,'LRVC adjustment'!$F29,'LRVC update_1311'!$F:$F,'LRVC update_1311'!$F$4)</f>
        <v>7.9543863998070945</v>
      </c>
      <c r="AF29" s="2">
        <f>SUMIFS('LRVC update_1311'!AE:AE,'LRVC update_1311'!$B:$B,'LRVC adjustment'!$D29,'LRVC update_1311'!$C:$C,'LRVC adjustment'!$E29,'LRVC update_1311'!$D:$D,'LRVC adjustment'!$F29,'LRVC update_1311'!$F:$F,'LRVC update_1311'!$F$4)</f>
        <v>7.8177904721258606</v>
      </c>
      <c r="AG29" s="2">
        <f>SUMIFS('LRVC update_1311'!AF:AF,'LRVC update_1311'!$B:$B,'LRVC adjustment'!$D29,'LRVC update_1311'!$C:$C,'LRVC adjustment'!$E29,'LRVC update_1311'!$D:$D,'LRVC adjustment'!$F29,'LRVC update_1311'!$F:$F,'LRVC update_1311'!$F$4)</f>
        <v>7.6948835497270425</v>
      </c>
      <c r="AH29" s="2">
        <f>SUMIFS('LRVC update_1311'!AG:AG,'LRVC update_1311'!$B:$B,'LRVC adjustment'!$D29,'LRVC update_1311'!$C:$C,'LRVC adjustment'!$E29,'LRVC update_1311'!$D:$D,'LRVC adjustment'!$F29,'LRVC update_1311'!$F:$F,'LRVC update_1311'!$F$4)</f>
        <v>7.5605274355318279</v>
      </c>
      <c r="AI29" s="2">
        <f>SUMIFS('LRVC update_1311'!AH:AH,'LRVC update_1311'!$B:$B,'LRVC adjustment'!$D29,'LRVC update_1311'!$C:$C,'LRVC adjustment'!$E29,'LRVC update_1311'!$D:$D,'LRVC adjustment'!$F29,'LRVC update_1311'!$F:$F,'LRVC update_1311'!$F$4)</f>
        <v>7.4334174079211284</v>
      </c>
      <c r="AJ29" s="2">
        <f>SUMIFS('LRVC update_1311'!AI:AI,'LRVC update_1311'!$B:$B,'LRVC adjustment'!$D29,'LRVC update_1311'!$C:$C,'LRVC adjustment'!$E29,'LRVC update_1311'!$D:$D,'LRVC adjustment'!$F29,'LRVC update_1311'!$F:$F,'LRVC update_1311'!$F$4)</f>
        <v>7.3966738622922774</v>
      </c>
      <c r="AK29" s="2">
        <f>SUMIFS('LRVC update_1311'!AJ:AJ,'LRVC update_1311'!$B:$B,'LRVC adjustment'!$D29,'LRVC update_1311'!$C:$C,'LRVC adjustment'!$E29,'LRVC update_1311'!$D:$D,'LRVC adjustment'!$F29,'LRVC update_1311'!$F:$F,'LRVC update_1311'!$F$4)</f>
        <v>7.3673783071853602</v>
      </c>
      <c r="AL29" s="2">
        <f>SUMIFS('LRVC update_1311'!AK:AK,'LRVC update_1311'!$B:$B,'LRVC adjustment'!$D29,'LRVC update_1311'!$C:$C,'LRVC adjustment'!$E29,'LRVC update_1311'!$D:$D,'LRVC adjustment'!$F29,'LRVC update_1311'!$F:$F,'LRVC update_1311'!$F$4)</f>
        <v>7.3489689267968021</v>
      </c>
      <c r="AM29" s="2">
        <f>SUMIFS('LRVC update_1311'!AL:AL,'LRVC update_1311'!$B:$B,'LRVC adjustment'!$D29,'LRVC update_1311'!$C:$C,'LRVC adjustment'!$E29,'LRVC update_1311'!$D:$D,'LRVC adjustment'!$F29,'LRVC update_1311'!$F:$F,'LRVC update_1311'!$F$4)</f>
        <v>7.2968813503431935</v>
      </c>
      <c r="AN29" s="2">
        <f>SUMIFS('LRVC update_1311'!AM:AM,'LRVC update_1311'!$B:$B,'LRVC adjustment'!$D29,'LRVC update_1311'!$C:$C,'LRVC adjustment'!$E29,'LRVC update_1311'!$D:$D,'LRVC adjustment'!$F29,'LRVC update_1311'!$F:$F,'LRVC update_1311'!$F$4)</f>
        <v>7.223406466988278</v>
      </c>
      <c r="AO29" s="13"/>
      <c r="AP29" s="13"/>
      <c r="AQ29" s="13"/>
      <c r="AR29" s="13"/>
      <c r="AS29" s="13"/>
      <c r="AT29" s="13"/>
      <c r="AU29" s="13"/>
      <c r="AV29" s="13"/>
      <c r="AW29" s="13"/>
      <c r="AX29" s="13"/>
    </row>
    <row r="30" spans="1:50" x14ac:dyDescent="0.25">
      <c r="A30" s="1" t="s">
        <v>1019</v>
      </c>
      <c r="B30" t="s">
        <v>4</v>
      </c>
      <c r="C30" t="s">
        <v>987</v>
      </c>
      <c r="D30" t="s">
        <v>1019</v>
      </c>
      <c r="E30" t="s">
        <v>1019</v>
      </c>
      <c r="F30" t="s">
        <v>1019</v>
      </c>
      <c r="G30" t="s">
        <v>4</v>
      </c>
      <c r="H30" t="s">
        <v>1030</v>
      </c>
      <c r="I30" s="2">
        <f>SUMIFS('LRVC update_1311'!H:H,'LRVC update_1311'!$B:$B,'LRVC adjustment'!$D30,'LRVC update_1311'!$C:$C,'LRVC adjustment'!$E30,'LRVC update_1311'!$D:$D,'LRVC adjustment'!$F30,'LRVC update_1311'!$F:$F,'LRVC update_1311'!$F$4)</f>
        <v>8.208840878316531</v>
      </c>
      <c r="J30" s="2">
        <f>SUMIFS('LRVC update_1311'!I:I,'LRVC update_1311'!$B:$B,'LRVC adjustment'!$D30,'LRVC update_1311'!$C:$C,'LRVC adjustment'!$E30,'LRVC update_1311'!$D:$D,'LRVC adjustment'!$F30,'LRVC update_1311'!$F:$F,'LRVC update_1311'!$F$4)</f>
        <v>7.9777583936310901</v>
      </c>
      <c r="K30" s="2">
        <f>SUMIFS('LRVC update_1311'!J:J,'LRVC update_1311'!$B:$B,'LRVC adjustment'!$D30,'LRVC update_1311'!$C:$C,'LRVC adjustment'!$E30,'LRVC update_1311'!$D:$D,'LRVC adjustment'!$F30,'LRVC update_1311'!$F:$F,'LRVC update_1311'!$F$4)</f>
        <v>9.0267929662413344</v>
      </c>
      <c r="L30" s="2">
        <f>SUMIFS('LRVC update_1311'!K:K,'LRVC update_1311'!$B:$B,'LRVC adjustment'!$D30,'LRVC update_1311'!$C:$C,'LRVC adjustment'!$E30,'LRVC update_1311'!$D:$D,'LRVC adjustment'!$F30,'LRVC update_1311'!$F:$F,'LRVC update_1311'!$F$4)</f>
        <v>16.743713288750712</v>
      </c>
      <c r="M30" s="2">
        <f>SUMIFS('LRVC update_1311'!L:L,'LRVC update_1311'!$B:$B,'LRVC adjustment'!$D30,'LRVC update_1311'!$C:$C,'LRVC adjustment'!$E30,'LRVC update_1311'!$D:$D,'LRVC adjustment'!$F30,'LRVC update_1311'!$F:$F,'LRVC update_1311'!$F$4)</f>
        <v>11.763047071591327</v>
      </c>
      <c r="N30" s="2">
        <f>SUMIFS('LRVC update_1311'!M:M,'LRVC update_1311'!$B:$B,'LRVC adjustment'!$D30,'LRVC update_1311'!$C:$C,'LRVC adjustment'!$E30,'LRVC update_1311'!$D:$D,'LRVC adjustment'!$F30,'LRVC update_1311'!$F:$F,'LRVC update_1311'!$F$4)</f>
        <v>13.327927523335575</v>
      </c>
      <c r="O30" s="2">
        <f>SUMIFS('LRVC update_1311'!N:N,'LRVC update_1311'!$B:$B,'LRVC adjustment'!$D30,'LRVC update_1311'!$C:$C,'LRVC adjustment'!$E30,'LRVC update_1311'!$D:$D,'LRVC adjustment'!$F30,'LRVC update_1311'!$F:$F,'LRVC update_1311'!$F$4)</f>
        <v>12.552225966895671</v>
      </c>
      <c r="P30" s="2">
        <f>SUMIFS('LRVC update_1311'!O:O,'LRVC update_1311'!$B:$B,'LRVC adjustment'!$D30,'LRVC update_1311'!$C:$C,'LRVC adjustment'!$E30,'LRVC update_1311'!$D:$D,'LRVC adjustment'!$F30,'LRVC update_1311'!$F:$F,'LRVC update_1311'!$F$4)</f>
        <v>12.24611121353475</v>
      </c>
      <c r="Q30" s="2">
        <f>SUMIFS('LRVC update_1311'!P:P,'LRVC update_1311'!$B:$B,'LRVC adjustment'!$D30,'LRVC update_1311'!$C:$C,'LRVC adjustment'!$E30,'LRVC update_1311'!$D:$D,'LRVC adjustment'!$F30,'LRVC update_1311'!$F:$F,'LRVC update_1311'!$F$4)</f>
        <v>11.620892845988763</v>
      </c>
      <c r="R30" s="2">
        <f>SUMIFS('LRVC update_1311'!Q:Q,'LRVC update_1311'!$B:$B,'LRVC adjustment'!$D30,'LRVC update_1311'!$C:$C,'LRVC adjustment'!$E30,'LRVC update_1311'!$D:$D,'LRVC adjustment'!$F30,'LRVC update_1311'!$F:$F,'LRVC update_1311'!$F$4)</f>
        <v>10.958229345203652</v>
      </c>
      <c r="S30" s="2">
        <f>SUMIFS('LRVC update_1311'!R:R,'LRVC update_1311'!$B:$B,'LRVC adjustment'!$D30,'LRVC update_1311'!$C:$C,'LRVC adjustment'!$E30,'LRVC update_1311'!$D:$D,'LRVC adjustment'!$F30,'LRVC update_1311'!$F:$F,'LRVC update_1311'!$F$4)</f>
        <v>10.528733898677194</v>
      </c>
      <c r="T30" s="2">
        <f>SUMIFS('LRVC update_1311'!S:S,'LRVC update_1311'!$B:$B,'LRVC adjustment'!$D30,'LRVC update_1311'!$C:$C,'LRVC adjustment'!$E30,'LRVC update_1311'!$D:$D,'LRVC adjustment'!$F30,'LRVC update_1311'!$F:$F,'LRVC update_1311'!$F$4)</f>
        <v>10.069458955369168</v>
      </c>
      <c r="U30" s="2">
        <f>SUMIFS('LRVC update_1311'!T:T,'LRVC update_1311'!$B:$B,'LRVC adjustment'!$D30,'LRVC update_1311'!$C:$C,'LRVC adjustment'!$E30,'LRVC update_1311'!$D:$D,'LRVC adjustment'!$F30,'LRVC update_1311'!$F:$F,'LRVC update_1311'!$F$4)</f>
        <v>9.7694836025726808</v>
      </c>
      <c r="V30" s="2">
        <f>SUMIFS('LRVC update_1311'!U:U,'LRVC update_1311'!$B:$B,'LRVC adjustment'!$D30,'LRVC update_1311'!$C:$C,'LRVC adjustment'!$E30,'LRVC update_1311'!$D:$D,'LRVC adjustment'!$F30,'LRVC update_1311'!$F:$F,'LRVC update_1311'!$F$4)</f>
        <v>9.3711861099854232</v>
      </c>
      <c r="W30" s="2">
        <f>SUMIFS('LRVC update_1311'!V:V,'LRVC update_1311'!$B:$B,'LRVC adjustment'!$D30,'LRVC update_1311'!$C:$C,'LRVC adjustment'!$E30,'LRVC update_1311'!$D:$D,'LRVC adjustment'!$F30,'LRVC update_1311'!$F:$F,'LRVC update_1311'!$F$4)</f>
        <v>9.1082087443829227</v>
      </c>
      <c r="X30" s="2">
        <f>SUMIFS('LRVC update_1311'!W:W,'LRVC update_1311'!$B:$B,'LRVC adjustment'!$D30,'LRVC update_1311'!$C:$C,'LRVC adjustment'!$E30,'LRVC update_1311'!$D:$D,'LRVC adjustment'!$F30,'LRVC update_1311'!$F:$F,'LRVC update_1311'!$F$4)</f>
        <v>8.862568796371562</v>
      </c>
      <c r="Y30" s="2">
        <f>SUMIFS('LRVC update_1311'!X:X,'LRVC update_1311'!$B:$B,'LRVC adjustment'!$D30,'LRVC update_1311'!$C:$C,'LRVC adjustment'!$E30,'LRVC update_1311'!$D:$D,'LRVC adjustment'!$F30,'LRVC update_1311'!$F:$F,'LRVC update_1311'!$F$4)</f>
        <v>8.6665373343576917</v>
      </c>
      <c r="Z30" s="2">
        <f>SUMIFS('LRVC update_1311'!Y:Y,'LRVC update_1311'!$B:$B,'LRVC adjustment'!$D30,'LRVC update_1311'!$C:$C,'LRVC adjustment'!$E30,'LRVC update_1311'!$D:$D,'LRVC adjustment'!$F30,'LRVC update_1311'!$F:$F,'LRVC update_1311'!$F$4)</f>
        <v>8.467367929752065</v>
      </c>
      <c r="AA30" s="2">
        <f>SUMIFS('LRVC update_1311'!Z:Z,'LRVC update_1311'!$B:$B,'LRVC adjustment'!$D30,'LRVC update_1311'!$C:$C,'LRVC adjustment'!$E30,'LRVC update_1311'!$D:$D,'LRVC adjustment'!$F30,'LRVC update_1311'!$F:$F,'LRVC update_1311'!$F$4)</f>
        <v>8.238584945246652</v>
      </c>
      <c r="AB30" s="2">
        <f>SUMIFS('LRVC update_1311'!AA:AA,'LRVC update_1311'!$B:$B,'LRVC adjustment'!$D30,'LRVC update_1311'!$C:$C,'LRVC adjustment'!$E30,'LRVC update_1311'!$D:$D,'LRVC adjustment'!$F30,'LRVC update_1311'!$F:$F,'LRVC update_1311'!$F$4)</f>
        <v>8.0524317419505387</v>
      </c>
      <c r="AC30" s="2">
        <f>SUMIFS('LRVC update_1311'!AB:AB,'LRVC update_1311'!$B:$B,'LRVC adjustment'!$D30,'LRVC update_1311'!$C:$C,'LRVC adjustment'!$E30,'LRVC update_1311'!$D:$D,'LRVC adjustment'!$F30,'LRVC update_1311'!$F:$F,'LRVC update_1311'!$F$4)</f>
        <v>7.9048064847089057</v>
      </c>
      <c r="AD30" s="2">
        <f>SUMIFS('LRVC update_1311'!AC:AC,'LRVC update_1311'!$B:$B,'LRVC adjustment'!$D30,'LRVC update_1311'!$C:$C,'LRVC adjustment'!$E30,'LRVC update_1311'!$D:$D,'LRVC adjustment'!$F30,'LRVC update_1311'!$F:$F,'LRVC update_1311'!$F$4)</f>
        <v>7.7468383225135451</v>
      </c>
      <c r="AE30" s="2">
        <f>SUMIFS('LRVC update_1311'!AD:AD,'LRVC update_1311'!$B:$B,'LRVC adjustment'!$D30,'LRVC update_1311'!$C:$C,'LRVC adjustment'!$E30,'LRVC update_1311'!$D:$D,'LRVC adjustment'!$F30,'LRVC update_1311'!$F:$F,'LRVC update_1311'!$F$4)</f>
        <v>7.5651521927578083</v>
      </c>
      <c r="AF30" s="2">
        <f>SUMIFS('LRVC update_1311'!AE:AE,'LRVC update_1311'!$B:$B,'LRVC adjustment'!$D30,'LRVC update_1311'!$C:$C,'LRVC adjustment'!$E30,'LRVC update_1311'!$D:$D,'LRVC adjustment'!$F30,'LRVC update_1311'!$F:$F,'LRVC update_1311'!$F$4)</f>
        <v>7.4397366174568464</v>
      </c>
      <c r="AG30" s="2">
        <f>SUMIFS('LRVC update_1311'!AF:AF,'LRVC update_1311'!$B:$B,'LRVC adjustment'!$D30,'LRVC update_1311'!$C:$C,'LRVC adjustment'!$E30,'LRVC update_1311'!$D:$D,'LRVC adjustment'!$F30,'LRVC update_1311'!$F:$F,'LRVC update_1311'!$F$4)</f>
        <v>7.325815027376084</v>
      </c>
      <c r="AH30" s="2">
        <f>SUMIFS('LRVC update_1311'!AG:AG,'LRVC update_1311'!$B:$B,'LRVC adjustment'!$D30,'LRVC update_1311'!$C:$C,'LRVC adjustment'!$E30,'LRVC update_1311'!$D:$D,'LRVC adjustment'!$F30,'LRVC update_1311'!$F:$F,'LRVC update_1311'!$F$4)</f>
        <v>7.1996516801797643</v>
      </c>
      <c r="AI30" s="2">
        <f>SUMIFS('LRVC update_1311'!AH:AH,'LRVC update_1311'!$B:$B,'LRVC adjustment'!$D30,'LRVC update_1311'!$C:$C,'LRVC adjustment'!$E30,'LRVC update_1311'!$D:$D,'LRVC adjustment'!$F30,'LRVC update_1311'!$F:$F,'LRVC update_1311'!$F$4)</f>
        <v>7.0802727036052771</v>
      </c>
      <c r="AJ30" s="2">
        <f>SUMIFS('LRVC update_1311'!AI:AI,'LRVC update_1311'!$B:$B,'LRVC adjustment'!$D30,'LRVC update_1311'!$C:$C,'LRVC adjustment'!$E30,'LRVC update_1311'!$D:$D,'LRVC adjustment'!$F30,'LRVC update_1311'!$F:$F,'LRVC update_1311'!$F$4)</f>
        <v>7.0463572280232336</v>
      </c>
      <c r="AK30" s="2">
        <f>SUMIFS('LRVC update_1311'!AJ:AJ,'LRVC update_1311'!$B:$B,'LRVC adjustment'!$D30,'LRVC update_1311'!$C:$C,'LRVC adjustment'!$E30,'LRVC update_1311'!$D:$D,'LRVC adjustment'!$F30,'LRVC update_1311'!$F:$F,'LRVC update_1311'!$F$4)</f>
        <v>7.0184113832809762</v>
      </c>
      <c r="AL30" s="2">
        <f>SUMIFS('LRVC update_1311'!AK:AK,'LRVC update_1311'!$B:$B,'LRVC adjustment'!$D30,'LRVC update_1311'!$C:$C,'LRVC adjustment'!$E30,'LRVC update_1311'!$D:$D,'LRVC adjustment'!$F30,'LRVC update_1311'!$F:$F,'LRVC update_1311'!$F$4)</f>
        <v>7.0001856317513447</v>
      </c>
      <c r="AM30" s="2">
        <f>SUMIFS('LRVC update_1311'!AL:AL,'LRVC update_1311'!$B:$B,'LRVC adjustment'!$D30,'LRVC update_1311'!$C:$C,'LRVC adjustment'!$E30,'LRVC update_1311'!$D:$D,'LRVC adjustment'!$F30,'LRVC update_1311'!$F:$F,'LRVC update_1311'!$F$4)</f>
        <v>6.9484233121523848</v>
      </c>
      <c r="AN30" s="2">
        <f>SUMIFS('LRVC update_1311'!AM:AM,'LRVC update_1311'!$B:$B,'LRVC adjustment'!$D30,'LRVC update_1311'!$C:$C,'LRVC adjustment'!$E30,'LRVC update_1311'!$D:$D,'LRVC adjustment'!$F30,'LRVC update_1311'!$F:$F,'LRVC update_1311'!$F$4)</f>
        <v>6.8761886773277645</v>
      </c>
      <c r="AO30" s="13"/>
      <c r="AP30" s="13"/>
      <c r="AQ30" s="13"/>
      <c r="AR30" s="13"/>
      <c r="AS30" s="13"/>
      <c r="AT30" s="13"/>
      <c r="AU30" s="13"/>
      <c r="AV30" s="13"/>
      <c r="AW30" s="13"/>
      <c r="AX30" s="13"/>
    </row>
    <row r="32" spans="1:50" s="6" customFormat="1" x14ac:dyDescent="0.25">
      <c r="A32" s="6" t="s">
        <v>1039</v>
      </c>
    </row>
    <row r="36" spans="1:50" s="3" customFormat="1" x14ac:dyDescent="0.25">
      <c r="B36" s="3" t="s">
        <v>1032</v>
      </c>
      <c r="C36" s="3" t="s">
        <v>1033</v>
      </c>
      <c r="D36" s="3" t="s">
        <v>0</v>
      </c>
      <c r="E36" s="3" t="s">
        <v>1034</v>
      </c>
      <c r="F36" s="3" t="s">
        <v>1035</v>
      </c>
      <c r="G36" s="3" t="s">
        <v>1036</v>
      </c>
      <c r="H36" s="3" t="s">
        <v>52</v>
      </c>
      <c r="I36" s="3">
        <v>2019</v>
      </c>
      <c r="J36" s="3">
        <v>2020</v>
      </c>
      <c r="K36" s="3">
        <v>2021</v>
      </c>
      <c r="L36" s="3">
        <v>2022</v>
      </c>
      <c r="M36" s="3">
        <v>2023</v>
      </c>
      <c r="N36" s="3">
        <v>2024</v>
      </c>
      <c r="O36" s="3">
        <v>2025</v>
      </c>
      <c r="P36" s="3">
        <v>2026</v>
      </c>
      <c r="Q36" s="3">
        <v>2027</v>
      </c>
      <c r="R36" s="3">
        <v>2028</v>
      </c>
      <c r="S36" s="3">
        <v>2029</v>
      </c>
      <c r="T36" s="3">
        <v>2030</v>
      </c>
      <c r="U36" s="3">
        <v>2031</v>
      </c>
      <c r="V36" s="3">
        <v>2032</v>
      </c>
      <c r="W36" s="3">
        <v>2033</v>
      </c>
      <c r="X36" s="3">
        <v>2034</v>
      </c>
      <c r="Y36" s="3">
        <v>2035</v>
      </c>
      <c r="Z36" s="3">
        <v>2036</v>
      </c>
      <c r="AA36" s="3">
        <v>2037</v>
      </c>
      <c r="AB36" s="3">
        <v>2038</v>
      </c>
      <c r="AC36" s="3">
        <v>2039</v>
      </c>
      <c r="AD36" s="3">
        <v>2040</v>
      </c>
      <c r="AE36" s="3">
        <v>2041</v>
      </c>
      <c r="AF36" s="3">
        <v>2042</v>
      </c>
      <c r="AG36" s="3">
        <v>2043</v>
      </c>
      <c r="AH36" s="3">
        <v>2044</v>
      </c>
      <c r="AI36" s="3">
        <v>2045</v>
      </c>
      <c r="AJ36" s="3">
        <v>2046</v>
      </c>
      <c r="AK36" s="3">
        <v>2047</v>
      </c>
      <c r="AL36" s="3">
        <v>2048</v>
      </c>
      <c r="AM36" s="3">
        <v>2049</v>
      </c>
      <c r="AN36" s="3">
        <v>2050</v>
      </c>
    </row>
    <row r="37" spans="1:50" x14ac:dyDescent="0.25">
      <c r="A37" s="1" t="s">
        <v>988</v>
      </c>
      <c r="B37" t="s">
        <v>4</v>
      </c>
      <c r="C37" t="s">
        <v>987</v>
      </c>
      <c r="D37" t="s">
        <v>988</v>
      </c>
      <c r="E37" t="s">
        <v>988</v>
      </c>
      <c r="F37" t="s">
        <v>988</v>
      </c>
      <c r="G37" t="s">
        <v>4</v>
      </c>
      <c r="H37" t="s">
        <v>1030</v>
      </c>
      <c r="I37" s="2">
        <f t="shared" ref="I37:AN37" si="1">I21-I7</f>
        <v>0</v>
      </c>
      <c r="J37" s="2">
        <f t="shared" si="1"/>
        <v>0</v>
      </c>
      <c r="K37" s="2">
        <f t="shared" si="1"/>
        <v>0</v>
      </c>
      <c r="L37" s="2">
        <f t="shared" si="1"/>
        <v>0</v>
      </c>
      <c r="M37" s="2">
        <f t="shared" si="1"/>
        <v>0.3634283092362729</v>
      </c>
      <c r="N37" s="2">
        <f t="shared" si="1"/>
        <v>0.48046419047500066</v>
      </c>
      <c r="O37" s="2">
        <f t="shared" si="1"/>
        <v>0.54667162335776709</v>
      </c>
      <c r="P37" s="2">
        <f t="shared" si="1"/>
        <v>1.4367832053404381</v>
      </c>
      <c r="Q37" s="2">
        <f t="shared" si="1"/>
        <v>1.5785893557046311</v>
      </c>
      <c r="R37" s="2">
        <f t="shared" si="1"/>
        <v>1.7577974175740643</v>
      </c>
      <c r="S37" s="2">
        <f t="shared" si="1"/>
        <v>2.3796707271424218</v>
      </c>
      <c r="T37" s="2">
        <f t="shared" si="1"/>
        <v>2.4256178824739063</v>
      </c>
      <c r="U37" s="2">
        <f t="shared" si="1"/>
        <v>2.2691850956214594</v>
      </c>
      <c r="V37" s="2">
        <f t="shared" si="1"/>
        <v>1.7781720153308935</v>
      </c>
      <c r="W37" s="2">
        <f t="shared" si="1"/>
        <v>1.494630307672292</v>
      </c>
      <c r="X37" s="2">
        <f t="shared" si="1"/>
        <v>1.2113508538069091</v>
      </c>
      <c r="Y37" s="2">
        <f t="shared" si="1"/>
        <v>0.81228831260419554</v>
      </c>
      <c r="Z37" s="2">
        <f t="shared" si="1"/>
        <v>0.50974803274344538</v>
      </c>
      <c r="AA37" s="2">
        <f t="shared" si="1"/>
        <v>0.28408305184829175</v>
      </c>
      <c r="AB37" s="2">
        <f t="shared" si="1"/>
        <v>8.8861801092694037E-2</v>
      </c>
      <c r="AC37" s="2">
        <f t="shared" si="1"/>
        <v>3.5555967612840078E-2</v>
      </c>
      <c r="AD37" s="2">
        <f t="shared" si="1"/>
        <v>0.12422337877602274</v>
      </c>
      <c r="AE37" s="2">
        <f t="shared" si="1"/>
        <v>-5.8375289611173997E-2</v>
      </c>
      <c r="AF37" s="2">
        <f t="shared" si="1"/>
        <v>-0.18363740111233717</v>
      </c>
      <c r="AG37" s="2">
        <f t="shared" si="1"/>
        <v>-0.27600319006917395</v>
      </c>
      <c r="AH37" s="2">
        <f t="shared" si="1"/>
        <v>-0.45709315327768962</v>
      </c>
      <c r="AI37" s="2">
        <f t="shared" si="1"/>
        <v>-0.60255333833406866</v>
      </c>
      <c r="AJ37" s="2">
        <f t="shared" si="1"/>
        <v>-0.61880516796613527</v>
      </c>
      <c r="AK37" s="2">
        <f t="shared" si="1"/>
        <v>-0.5877656224150023</v>
      </c>
      <c r="AL37" s="2">
        <f t="shared" si="1"/>
        <v>-0.55876241713538022</v>
      </c>
      <c r="AM37" s="2">
        <f t="shared" si="1"/>
        <v>-0.52376580387403671</v>
      </c>
      <c r="AN37" s="2">
        <f t="shared" si="1"/>
        <v>-0.54280748341592933</v>
      </c>
      <c r="AO37" s="15"/>
      <c r="AP37" s="15"/>
      <c r="AQ37" s="15"/>
      <c r="AR37" s="74"/>
      <c r="AS37" s="15"/>
      <c r="AT37" s="15"/>
      <c r="AU37" s="15"/>
      <c r="AV37" s="15"/>
      <c r="AW37" s="15"/>
      <c r="AX37" s="15"/>
    </row>
    <row r="38" spans="1:50" x14ac:dyDescent="0.25">
      <c r="B38" t="s">
        <v>4</v>
      </c>
      <c r="C38" t="s">
        <v>987</v>
      </c>
      <c r="D38" t="s">
        <v>988</v>
      </c>
      <c r="E38" t="s">
        <v>989</v>
      </c>
      <c r="F38" t="s">
        <v>990</v>
      </c>
      <c r="G38" t="s">
        <v>4</v>
      </c>
      <c r="H38" t="s">
        <v>1030</v>
      </c>
      <c r="I38" s="2">
        <f t="shared" ref="I38:AN38" si="2">I22-I8</f>
        <v>0</v>
      </c>
      <c r="J38" s="2">
        <f t="shared" si="2"/>
        <v>0</v>
      </c>
      <c r="K38" s="2">
        <f t="shared" si="2"/>
        <v>0</v>
      </c>
      <c r="L38" s="2">
        <f t="shared" si="2"/>
        <v>0</v>
      </c>
      <c r="M38" s="2">
        <f t="shared" si="2"/>
        <v>0.3634283092362729</v>
      </c>
      <c r="N38" s="2">
        <f t="shared" si="2"/>
        <v>0.48046419047500066</v>
      </c>
      <c r="O38" s="2">
        <f t="shared" si="2"/>
        <v>0.54667162335776709</v>
      </c>
      <c r="P38" s="2">
        <f t="shared" si="2"/>
        <v>1.4367832053404381</v>
      </c>
      <c r="Q38" s="2">
        <f t="shared" si="2"/>
        <v>1.5785893557046311</v>
      </c>
      <c r="R38" s="2">
        <f t="shared" si="2"/>
        <v>1.7577974175740643</v>
      </c>
      <c r="S38" s="2">
        <f t="shared" si="2"/>
        <v>2.3796707271424218</v>
      </c>
      <c r="T38" s="2">
        <f t="shared" si="2"/>
        <v>2.4256178824739063</v>
      </c>
      <c r="U38" s="2">
        <f t="shared" si="2"/>
        <v>2.2691850956214594</v>
      </c>
      <c r="V38" s="2">
        <f t="shared" si="2"/>
        <v>1.7781720153308935</v>
      </c>
      <c r="W38" s="2">
        <f t="shared" si="2"/>
        <v>1.494630307672292</v>
      </c>
      <c r="X38" s="2">
        <f t="shared" si="2"/>
        <v>1.2113508538069091</v>
      </c>
      <c r="Y38" s="2">
        <f t="shared" si="2"/>
        <v>0.81228831260419554</v>
      </c>
      <c r="Z38" s="2">
        <f t="shared" si="2"/>
        <v>0.50974803274344538</v>
      </c>
      <c r="AA38" s="2">
        <f t="shared" si="2"/>
        <v>0.28408305184829175</v>
      </c>
      <c r="AB38" s="2">
        <f t="shared" si="2"/>
        <v>8.8861801092694037E-2</v>
      </c>
      <c r="AC38" s="2">
        <f t="shared" si="2"/>
        <v>3.5555967612840078E-2</v>
      </c>
      <c r="AD38" s="2">
        <f t="shared" si="2"/>
        <v>0.12422337877602274</v>
      </c>
      <c r="AE38" s="2">
        <f t="shared" si="2"/>
        <v>-5.8375289611173997E-2</v>
      </c>
      <c r="AF38" s="2">
        <f t="shared" si="2"/>
        <v>-0.18363740111233717</v>
      </c>
      <c r="AG38" s="2">
        <f t="shared" si="2"/>
        <v>-0.27600319006917395</v>
      </c>
      <c r="AH38" s="2">
        <f t="shared" si="2"/>
        <v>-0.45709315327768962</v>
      </c>
      <c r="AI38" s="2">
        <f t="shared" si="2"/>
        <v>-0.60255333833406866</v>
      </c>
      <c r="AJ38" s="2">
        <f t="shared" si="2"/>
        <v>-0.61880516796613527</v>
      </c>
      <c r="AK38" s="2">
        <f t="shared" si="2"/>
        <v>-0.5877656224150023</v>
      </c>
      <c r="AL38" s="2">
        <f t="shared" si="2"/>
        <v>-0.55876241713538022</v>
      </c>
      <c r="AM38" s="2">
        <f t="shared" si="2"/>
        <v>-0.52376580387403671</v>
      </c>
      <c r="AN38" s="2">
        <f t="shared" si="2"/>
        <v>-0.54280748341592933</v>
      </c>
      <c r="AO38" s="15"/>
      <c r="AP38" s="15"/>
      <c r="AQ38" s="15"/>
      <c r="AR38" s="74"/>
      <c r="AS38" s="15"/>
      <c r="AT38" s="15"/>
      <c r="AU38" s="15"/>
      <c r="AV38" s="15"/>
      <c r="AW38" s="15"/>
      <c r="AX38" s="15"/>
    </row>
    <row r="39" spans="1:50" x14ac:dyDescent="0.25">
      <c r="B39" t="s">
        <v>4</v>
      </c>
      <c r="C39" t="s">
        <v>987</v>
      </c>
      <c r="D39" t="s">
        <v>988</v>
      </c>
      <c r="E39" t="s">
        <v>989</v>
      </c>
      <c r="F39" t="s">
        <v>991</v>
      </c>
      <c r="G39" t="s">
        <v>4</v>
      </c>
      <c r="H39" t="s">
        <v>1030</v>
      </c>
      <c r="I39" s="2">
        <f t="shared" ref="I39:AN39" si="3">I23-I9</f>
        <v>0.24285018632003741</v>
      </c>
      <c r="J39" s="2">
        <f t="shared" si="3"/>
        <v>0.24285018632003741</v>
      </c>
      <c r="K39" s="2">
        <f t="shared" si="3"/>
        <v>0.24285018632003741</v>
      </c>
      <c r="L39" s="2">
        <f t="shared" si="3"/>
        <v>0.24285018632003741</v>
      </c>
      <c r="M39" s="2">
        <f t="shared" si="3"/>
        <v>0.6062784955563103</v>
      </c>
      <c r="N39" s="2">
        <f t="shared" si="3"/>
        <v>0.72331437679503807</v>
      </c>
      <c r="O39" s="2">
        <f t="shared" si="3"/>
        <v>0.78952180967780095</v>
      </c>
      <c r="P39" s="2">
        <f t="shared" si="3"/>
        <v>1.7059710453793979</v>
      </c>
      <c r="Q39" s="2">
        <f t="shared" si="3"/>
        <v>1.8741148494625151</v>
      </c>
      <c r="R39" s="2">
        <f t="shared" si="3"/>
        <v>2.079660565050867</v>
      </c>
      <c r="S39" s="2">
        <f t="shared" si="3"/>
        <v>2.6204195494373632</v>
      </c>
      <c r="T39" s="2">
        <f t="shared" si="3"/>
        <v>2.6120321333312795</v>
      </c>
      <c r="U39" s="2">
        <f t="shared" si="3"/>
        <v>2.4314479597889225</v>
      </c>
      <c r="V39" s="2">
        <f t="shared" si="3"/>
        <v>1.9162834928084447</v>
      </c>
      <c r="W39" s="2">
        <f t="shared" si="3"/>
        <v>1.6511703978758341</v>
      </c>
      <c r="X39" s="2">
        <f t="shared" si="3"/>
        <v>1.3863195567364457</v>
      </c>
      <c r="Y39" s="2">
        <f t="shared" si="3"/>
        <v>1.0056856282597266</v>
      </c>
      <c r="Z39" s="2">
        <f t="shared" si="3"/>
        <v>0.66784028556602593</v>
      </c>
      <c r="AA39" s="2">
        <f t="shared" si="3"/>
        <v>0.40687024183792353</v>
      </c>
      <c r="AB39" s="2">
        <f t="shared" si="3"/>
        <v>0.17634392824937528</v>
      </c>
      <c r="AC39" s="2">
        <f t="shared" si="3"/>
        <v>8.7733031936572559E-2</v>
      </c>
      <c r="AD39" s="2">
        <f t="shared" si="3"/>
        <v>0.14109538026680646</v>
      </c>
      <c r="AE39" s="2">
        <f t="shared" si="3"/>
        <v>2.0322517146293961E-3</v>
      </c>
      <c r="AF39" s="2">
        <f t="shared" si="3"/>
        <v>-7.969431995151055E-2</v>
      </c>
      <c r="AG39" s="2">
        <f t="shared" si="3"/>
        <v>-0.12852456907332588</v>
      </c>
      <c r="AH39" s="2">
        <f t="shared" si="3"/>
        <v>-0.26607899244682187</v>
      </c>
      <c r="AI39" s="2">
        <f t="shared" si="3"/>
        <v>-0.36800363766817767</v>
      </c>
      <c r="AJ39" s="2">
        <f t="shared" si="3"/>
        <v>-0.35642922541740596</v>
      </c>
      <c r="AK39" s="2">
        <f t="shared" si="3"/>
        <v>-0.29756343798343465</v>
      </c>
      <c r="AL39" s="2">
        <f t="shared" si="3"/>
        <v>-0.24073399082097424</v>
      </c>
      <c r="AM39" s="2">
        <f t="shared" si="3"/>
        <v>-0.1779111356767924</v>
      </c>
      <c r="AN39" s="2">
        <f t="shared" si="3"/>
        <v>-0.16912657333584313</v>
      </c>
      <c r="AO39" s="15"/>
      <c r="AP39" s="15"/>
      <c r="AQ39" s="15"/>
      <c r="AR39" s="74"/>
      <c r="AS39" s="15"/>
      <c r="AT39" s="15"/>
      <c r="AU39" s="15"/>
      <c r="AV39" s="15"/>
      <c r="AW39" s="15"/>
      <c r="AX39" s="15"/>
    </row>
    <row r="40" spans="1:50" x14ac:dyDescent="0.25">
      <c r="B40" t="s">
        <v>4</v>
      </c>
      <c r="C40" t="s">
        <v>987</v>
      </c>
      <c r="D40" t="s">
        <v>988</v>
      </c>
      <c r="E40" t="s">
        <v>989</v>
      </c>
      <c r="F40" t="s">
        <v>992</v>
      </c>
      <c r="G40" t="s">
        <v>4</v>
      </c>
      <c r="H40" t="s">
        <v>1030</v>
      </c>
      <c r="I40" s="2">
        <f t="shared" ref="I40:AN40" si="4">I24-I10</f>
        <v>0.4047503105333945</v>
      </c>
      <c r="J40" s="2">
        <f t="shared" si="4"/>
        <v>0.4047503105333945</v>
      </c>
      <c r="K40" s="2">
        <f t="shared" si="4"/>
        <v>0.4047503105333945</v>
      </c>
      <c r="L40" s="2">
        <f t="shared" si="4"/>
        <v>0.4047503105333945</v>
      </c>
      <c r="M40" s="2">
        <f t="shared" si="4"/>
        <v>0.76817861976966739</v>
      </c>
      <c r="N40" s="2">
        <f t="shared" si="4"/>
        <v>0.88521450100839516</v>
      </c>
      <c r="O40" s="2">
        <f t="shared" si="4"/>
        <v>0.95142193389116159</v>
      </c>
      <c r="P40" s="2">
        <f t="shared" si="4"/>
        <v>1.8854296054053705</v>
      </c>
      <c r="Q40" s="2">
        <f t="shared" si="4"/>
        <v>2.0711318453011014</v>
      </c>
      <c r="R40" s="2">
        <f t="shared" si="4"/>
        <v>2.2942359967020707</v>
      </c>
      <c r="S40" s="2">
        <f t="shared" si="4"/>
        <v>2.7809187643006563</v>
      </c>
      <c r="T40" s="2">
        <f t="shared" si="4"/>
        <v>2.7363083005695312</v>
      </c>
      <c r="U40" s="2">
        <f t="shared" si="4"/>
        <v>2.5396232025672312</v>
      </c>
      <c r="V40" s="2">
        <f t="shared" si="4"/>
        <v>2.0083578111268103</v>
      </c>
      <c r="W40" s="2">
        <f t="shared" si="4"/>
        <v>1.7555304580115294</v>
      </c>
      <c r="X40" s="2">
        <f t="shared" si="4"/>
        <v>1.5029653586894707</v>
      </c>
      <c r="Y40" s="2">
        <f t="shared" si="4"/>
        <v>1.1346171720300795</v>
      </c>
      <c r="Z40" s="2">
        <f t="shared" si="4"/>
        <v>0.77323512078108081</v>
      </c>
      <c r="AA40" s="2">
        <f t="shared" si="4"/>
        <v>0.48872836849767864</v>
      </c>
      <c r="AB40" s="2">
        <f t="shared" si="4"/>
        <v>0.23466534635383063</v>
      </c>
      <c r="AC40" s="2">
        <f t="shared" si="4"/>
        <v>0.12251774148572814</v>
      </c>
      <c r="AD40" s="2">
        <f t="shared" si="4"/>
        <v>0.15234338126066405</v>
      </c>
      <c r="AE40" s="2">
        <f t="shared" si="4"/>
        <v>4.2303945931834619E-2</v>
      </c>
      <c r="AF40" s="2">
        <f t="shared" si="4"/>
        <v>-1.0398932510959469E-2</v>
      </c>
      <c r="AG40" s="2">
        <f t="shared" si="4"/>
        <v>-3.0205488409427161E-2</v>
      </c>
      <c r="AH40" s="2">
        <f t="shared" si="4"/>
        <v>-0.13873621855957552</v>
      </c>
      <c r="AI40" s="2">
        <f t="shared" si="4"/>
        <v>-0.21163717055758546</v>
      </c>
      <c r="AJ40" s="2">
        <f t="shared" si="4"/>
        <v>-0.18151193038492153</v>
      </c>
      <c r="AK40" s="2">
        <f t="shared" si="4"/>
        <v>-0.10409531502905445</v>
      </c>
      <c r="AL40" s="2">
        <f t="shared" si="4"/>
        <v>-2.8715039944701815E-2</v>
      </c>
      <c r="AM40" s="2">
        <f t="shared" si="4"/>
        <v>5.2658643121372251E-2</v>
      </c>
      <c r="AN40" s="2">
        <f t="shared" si="4"/>
        <v>7.9994033384213736E-2</v>
      </c>
      <c r="AO40" s="73"/>
      <c r="AP40" s="15"/>
      <c r="AQ40" s="15"/>
      <c r="AR40" s="74"/>
      <c r="AS40" s="15"/>
      <c r="AT40" s="15"/>
      <c r="AU40" s="15"/>
      <c r="AV40" s="15"/>
      <c r="AW40" s="15"/>
      <c r="AX40" s="15"/>
    </row>
    <row r="41" spans="1:50" x14ac:dyDescent="0.25">
      <c r="B41" t="s">
        <v>4</v>
      </c>
      <c r="C41" t="s">
        <v>987</v>
      </c>
      <c r="D41" t="s">
        <v>988</v>
      </c>
      <c r="E41" t="s">
        <v>993</v>
      </c>
      <c r="F41" t="s">
        <v>994</v>
      </c>
      <c r="G41" t="s">
        <v>4</v>
      </c>
      <c r="H41" t="s">
        <v>1030</v>
      </c>
      <c r="I41" s="2">
        <f t="shared" ref="I41:AN41" si="5">I25-I11</f>
        <v>0</v>
      </c>
      <c r="J41" s="2">
        <f t="shared" si="5"/>
        <v>0</v>
      </c>
      <c r="K41" s="2">
        <f t="shared" si="5"/>
        <v>0</v>
      </c>
      <c r="L41" s="2">
        <f t="shared" si="5"/>
        <v>0</v>
      </c>
      <c r="M41" s="2">
        <f t="shared" si="5"/>
        <v>0.3634283092362729</v>
      </c>
      <c r="N41" s="2">
        <f t="shared" si="5"/>
        <v>0.48046419047500066</v>
      </c>
      <c r="O41" s="2">
        <f t="shared" si="5"/>
        <v>0.54667162335776709</v>
      </c>
      <c r="P41" s="2">
        <f t="shared" si="5"/>
        <v>1.4367832053404381</v>
      </c>
      <c r="Q41" s="2">
        <f t="shared" si="5"/>
        <v>1.5785893557046311</v>
      </c>
      <c r="R41" s="2">
        <f t="shared" si="5"/>
        <v>1.7577974175740643</v>
      </c>
      <c r="S41" s="2">
        <f t="shared" si="5"/>
        <v>2.3796707271424218</v>
      </c>
      <c r="T41" s="2">
        <f t="shared" si="5"/>
        <v>2.4256178824739063</v>
      </c>
      <c r="U41" s="2">
        <f t="shared" si="5"/>
        <v>2.2691850956214594</v>
      </c>
      <c r="V41" s="2">
        <f t="shared" si="5"/>
        <v>1.7781720153308935</v>
      </c>
      <c r="W41" s="2">
        <f t="shared" si="5"/>
        <v>1.494630307672292</v>
      </c>
      <c r="X41" s="2">
        <f t="shared" si="5"/>
        <v>1.2113508538069091</v>
      </c>
      <c r="Y41" s="2">
        <f t="shared" si="5"/>
        <v>0.81228831260419554</v>
      </c>
      <c r="Z41" s="2">
        <f t="shared" si="5"/>
        <v>0.50974803274344538</v>
      </c>
      <c r="AA41" s="2">
        <f t="shared" si="5"/>
        <v>0.28408305184829175</v>
      </c>
      <c r="AB41" s="2">
        <f t="shared" si="5"/>
        <v>8.8861801092694037E-2</v>
      </c>
      <c r="AC41" s="2">
        <f t="shared" si="5"/>
        <v>3.5555967612840078E-2</v>
      </c>
      <c r="AD41" s="2">
        <f t="shared" si="5"/>
        <v>0.12422337877602274</v>
      </c>
      <c r="AE41" s="2">
        <f t="shared" si="5"/>
        <v>-5.8375289611173997E-2</v>
      </c>
      <c r="AF41" s="2">
        <f t="shared" si="5"/>
        <v>-0.18363740111233717</v>
      </c>
      <c r="AG41" s="2">
        <f t="shared" si="5"/>
        <v>-0.27600319006917395</v>
      </c>
      <c r="AH41" s="2">
        <f t="shared" si="5"/>
        <v>-0.45709315327768962</v>
      </c>
      <c r="AI41" s="2">
        <f t="shared" si="5"/>
        <v>-0.60255333833406866</v>
      </c>
      <c r="AJ41" s="2">
        <f t="shared" si="5"/>
        <v>-0.61880516796613527</v>
      </c>
      <c r="AK41" s="2">
        <f t="shared" si="5"/>
        <v>-0.5877656224150023</v>
      </c>
      <c r="AL41" s="2">
        <f t="shared" si="5"/>
        <v>-0.55876241713538022</v>
      </c>
      <c r="AM41" s="2">
        <f t="shared" si="5"/>
        <v>-0.52376580387403671</v>
      </c>
      <c r="AN41" s="2">
        <f t="shared" si="5"/>
        <v>-0.54280748341592933</v>
      </c>
      <c r="AO41" s="15"/>
      <c r="AP41" s="15"/>
      <c r="AQ41" s="15"/>
      <c r="AR41" s="74"/>
      <c r="AS41" s="15"/>
      <c r="AT41" s="15"/>
      <c r="AU41" s="15"/>
      <c r="AV41" s="15"/>
      <c r="AW41" s="15"/>
      <c r="AX41" s="15"/>
    </row>
    <row r="42" spans="1:50" x14ac:dyDescent="0.25">
      <c r="B42" t="s">
        <v>4</v>
      </c>
      <c r="C42" t="s">
        <v>987</v>
      </c>
      <c r="D42" t="s">
        <v>988</v>
      </c>
      <c r="E42" t="s">
        <v>993</v>
      </c>
      <c r="F42" t="s">
        <v>995</v>
      </c>
      <c r="G42" t="s">
        <v>4</v>
      </c>
      <c r="H42" t="s">
        <v>1030</v>
      </c>
      <c r="I42" s="2">
        <f t="shared" ref="I42:AN42" si="6">I26-I12</f>
        <v>8.0950062106678544E-2</v>
      </c>
      <c r="J42" s="2">
        <f t="shared" si="6"/>
        <v>8.0950062106678544E-2</v>
      </c>
      <c r="K42" s="2">
        <f t="shared" si="6"/>
        <v>8.0950062106678544E-2</v>
      </c>
      <c r="L42" s="2">
        <f t="shared" si="6"/>
        <v>8.0950062106680321E-2</v>
      </c>
      <c r="M42" s="2">
        <f t="shared" si="6"/>
        <v>0.44437837134295144</v>
      </c>
      <c r="N42" s="2">
        <f t="shared" si="6"/>
        <v>0.56141425258167921</v>
      </c>
      <c r="O42" s="2">
        <f t="shared" si="6"/>
        <v>0.62762168546444563</v>
      </c>
      <c r="P42" s="2">
        <f t="shared" si="6"/>
        <v>1.5265124853534235</v>
      </c>
      <c r="Q42" s="2">
        <f t="shared" si="6"/>
        <v>1.6770978536239252</v>
      </c>
      <c r="R42" s="2">
        <f t="shared" si="6"/>
        <v>1.8650851333996652</v>
      </c>
      <c r="S42" s="2">
        <f t="shared" si="6"/>
        <v>2.4599203345740683</v>
      </c>
      <c r="T42" s="2">
        <f t="shared" si="6"/>
        <v>2.4877559660930331</v>
      </c>
      <c r="U42" s="2">
        <f t="shared" si="6"/>
        <v>2.3232727170106138</v>
      </c>
      <c r="V42" s="2">
        <f t="shared" si="6"/>
        <v>1.824209174490079</v>
      </c>
      <c r="W42" s="2">
        <f t="shared" si="6"/>
        <v>1.546810337740137</v>
      </c>
      <c r="X42" s="2">
        <f t="shared" si="6"/>
        <v>1.2696737547834225</v>
      </c>
      <c r="Y42" s="2">
        <f t="shared" si="6"/>
        <v>0.87675408448937375</v>
      </c>
      <c r="Z42" s="2">
        <f t="shared" si="6"/>
        <v>0.56244545035097282</v>
      </c>
      <c r="AA42" s="2">
        <f t="shared" si="6"/>
        <v>0.32501211517817019</v>
      </c>
      <c r="AB42" s="2">
        <f t="shared" si="6"/>
        <v>0.11802251014492171</v>
      </c>
      <c r="AC42" s="2">
        <f t="shared" si="6"/>
        <v>5.2948322387416979E-2</v>
      </c>
      <c r="AD42" s="2">
        <f t="shared" si="6"/>
        <v>0.12984737927295242</v>
      </c>
      <c r="AE42" s="2">
        <f t="shared" si="6"/>
        <v>-3.8239442502572274E-2</v>
      </c>
      <c r="AF42" s="2">
        <f t="shared" si="6"/>
        <v>-0.14898970739206163</v>
      </c>
      <c r="AG42" s="2">
        <f t="shared" si="6"/>
        <v>-0.2268436497372246</v>
      </c>
      <c r="AH42" s="2">
        <f t="shared" si="6"/>
        <v>-0.39342176633406822</v>
      </c>
      <c r="AI42" s="2">
        <f t="shared" si="6"/>
        <v>-0.52437010477877344</v>
      </c>
      <c r="AJ42" s="2">
        <f t="shared" si="6"/>
        <v>-0.53134652044989394</v>
      </c>
      <c r="AK42" s="2">
        <f t="shared" si="6"/>
        <v>-0.49103156093781308</v>
      </c>
      <c r="AL42" s="2">
        <f t="shared" si="6"/>
        <v>-0.45275294169724312</v>
      </c>
      <c r="AM42" s="2">
        <f t="shared" si="6"/>
        <v>-0.40848091447495527</v>
      </c>
      <c r="AN42" s="2">
        <f t="shared" si="6"/>
        <v>-0.4182471800559</v>
      </c>
      <c r="AO42" s="15"/>
      <c r="AP42" s="15"/>
      <c r="AQ42" s="15"/>
      <c r="AR42" s="74"/>
      <c r="AS42" s="15"/>
      <c r="AT42" s="15"/>
      <c r="AU42" s="15"/>
      <c r="AV42" s="15"/>
      <c r="AW42" s="15"/>
      <c r="AX42" s="15"/>
    </row>
    <row r="43" spans="1:50" x14ac:dyDescent="0.25">
      <c r="B43" t="s">
        <v>4</v>
      </c>
      <c r="C43" t="s">
        <v>987</v>
      </c>
      <c r="D43" t="s">
        <v>988</v>
      </c>
      <c r="E43" t="s">
        <v>996</v>
      </c>
      <c r="F43" t="s">
        <v>997</v>
      </c>
      <c r="G43" t="s">
        <v>4</v>
      </c>
      <c r="H43" t="s">
        <v>1030</v>
      </c>
      <c r="I43" s="2">
        <f t="shared" ref="I43:AN43" si="7">I27-I13</f>
        <v>0.32380024842668576</v>
      </c>
      <c r="J43" s="2">
        <f t="shared" si="7"/>
        <v>0.32380024842671595</v>
      </c>
      <c r="K43" s="2">
        <f t="shared" si="7"/>
        <v>0.32380024842671595</v>
      </c>
      <c r="L43" s="2">
        <f t="shared" si="7"/>
        <v>0.32380024842671418</v>
      </c>
      <c r="M43" s="2">
        <f t="shared" si="7"/>
        <v>0.68722855766298885</v>
      </c>
      <c r="N43" s="2">
        <f t="shared" si="7"/>
        <v>0.80426443890171662</v>
      </c>
      <c r="O43" s="2">
        <f t="shared" si="7"/>
        <v>0.87047187178448304</v>
      </c>
      <c r="P43" s="2">
        <f t="shared" si="7"/>
        <v>1.7957003253923833</v>
      </c>
      <c r="Q43" s="2">
        <f t="shared" si="7"/>
        <v>1.9726233473818091</v>
      </c>
      <c r="R43" s="2">
        <f t="shared" si="7"/>
        <v>2.1869482808764698</v>
      </c>
      <c r="S43" s="2">
        <f t="shared" si="7"/>
        <v>2.7006691568690098</v>
      </c>
      <c r="T43" s="2">
        <f t="shared" si="7"/>
        <v>2.6741702169504062</v>
      </c>
      <c r="U43" s="2">
        <f t="shared" si="7"/>
        <v>2.4855355811780768</v>
      </c>
      <c r="V43" s="2">
        <f t="shared" si="7"/>
        <v>1.9623206519676266</v>
      </c>
      <c r="W43" s="2">
        <f t="shared" si="7"/>
        <v>1.7033504279436826</v>
      </c>
      <c r="X43" s="2">
        <f t="shared" si="7"/>
        <v>1.4446424577129591</v>
      </c>
      <c r="Y43" s="2">
        <f t="shared" si="7"/>
        <v>1.0701514001449048</v>
      </c>
      <c r="Z43" s="2">
        <f t="shared" si="7"/>
        <v>0.72053770317355337</v>
      </c>
      <c r="AA43" s="2">
        <f t="shared" si="7"/>
        <v>0.4477993051678002</v>
      </c>
      <c r="AB43" s="2">
        <f t="shared" si="7"/>
        <v>0.20550463730160295</v>
      </c>
      <c r="AC43" s="2">
        <f t="shared" si="7"/>
        <v>0.10512538671115124</v>
      </c>
      <c r="AD43" s="2">
        <f t="shared" si="7"/>
        <v>0.14671938076373614</v>
      </c>
      <c r="AE43" s="2">
        <f t="shared" si="7"/>
        <v>2.2168098823232896E-2</v>
      </c>
      <c r="AF43" s="2">
        <f t="shared" si="7"/>
        <v>-4.504662623123501E-2</v>
      </c>
      <c r="AG43" s="2">
        <f t="shared" si="7"/>
        <v>-7.936502874137652E-2</v>
      </c>
      <c r="AH43" s="2">
        <f t="shared" si="7"/>
        <v>-0.2024076055031987</v>
      </c>
      <c r="AI43" s="2">
        <f t="shared" si="7"/>
        <v>-0.28982040411288068</v>
      </c>
      <c r="AJ43" s="2">
        <f t="shared" si="7"/>
        <v>-0.26897057790116463</v>
      </c>
      <c r="AK43" s="2">
        <f t="shared" si="7"/>
        <v>-0.20082937650624366</v>
      </c>
      <c r="AL43" s="2">
        <f t="shared" si="7"/>
        <v>-0.13472451538283892</v>
      </c>
      <c r="AM43" s="2">
        <f t="shared" si="7"/>
        <v>-6.2626246277709186E-2</v>
      </c>
      <c r="AN43" s="2">
        <f t="shared" si="7"/>
        <v>-4.4566269975815587E-2</v>
      </c>
      <c r="AO43" s="15"/>
      <c r="AP43" s="15"/>
      <c r="AQ43" s="15"/>
      <c r="AR43" s="74"/>
      <c r="AS43" s="15"/>
      <c r="AT43" s="15"/>
      <c r="AU43" s="15"/>
      <c r="AV43" s="15"/>
      <c r="AW43" s="15"/>
      <c r="AX43" s="15"/>
    </row>
    <row r="44" spans="1:50" x14ac:dyDescent="0.25">
      <c r="A44" s="1" t="s">
        <v>864</v>
      </c>
      <c r="B44" t="s">
        <v>4</v>
      </c>
      <c r="C44" t="s">
        <v>987</v>
      </c>
      <c r="D44" t="s">
        <v>864</v>
      </c>
      <c r="E44" t="s">
        <v>864</v>
      </c>
      <c r="F44" t="s">
        <v>864</v>
      </c>
      <c r="G44" t="s">
        <v>4</v>
      </c>
      <c r="H44" t="s">
        <v>1030</v>
      </c>
      <c r="I44" s="2">
        <f t="shared" ref="I44:AN44" si="8">I28-I14</f>
        <v>0</v>
      </c>
      <c r="J44" s="2">
        <f t="shared" si="8"/>
        <v>0</v>
      </c>
      <c r="K44" s="2">
        <f t="shared" si="8"/>
        <v>0</v>
      </c>
      <c r="L44" s="2">
        <f t="shared" si="8"/>
        <v>0</v>
      </c>
      <c r="M44" s="2">
        <f t="shared" si="8"/>
        <v>0.31553716905971818</v>
      </c>
      <c r="N44" s="2">
        <f t="shared" si="8"/>
        <v>0.38716901436711204</v>
      </c>
      <c r="O44" s="2">
        <f t="shared" si="8"/>
        <v>0.41024527398591815</v>
      </c>
      <c r="P44" s="2">
        <f t="shared" si="8"/>
        <v>1.1339421149857198</v>
      </c>
      <c r="Q44" s="2">
        <f t="shared" si="8"/>
        <v>1.1991932778832251</v>
      </c>
      <c r="R44" s="2">
        <f t="shared" si="8"/>
        <v>1.2883180891167942</v>
      </c>
      <c r="S44" s="2">
        <f t="shared" si="8"/>
        <v>1.7730926021751099</v>
      </c>
      <c r="T44" s="2">
        <f t="shared" si="8"/>
        <v>1.7744878462238773</v>
      </c>
      <c r="U44" s="2">
        <f t="shared" si="8"/>
        <v>1.5537322069276556</v>
      </c>
      <c r="V44" s="2">
        <f t="shared" si="8"/>
        <v>1.0974731402457607</v>
      </c>
      <c r="W44" s="2">
        <f t="shared" si="8"/>
        <v>0.8360094019835671</v>
      </c>
      <c r="X44" s="2">
        <f t="shared" si="8"/>
        <v>0.5754315805930208</v>
      </c>
      <c r="Y44" s="2">
        <f t="shared" si="8"/>
        <v>0.28061544934794824</v>
      </c>
      <c r="Z44" s="2">
        <f t="shared" si="8"/>
        <v>2.0130724954594115E-2</v>
      </c>
      <c r="AA44" s="2">
        <f t="shared" si="8"/>
        <v>-0.18063670957594802</v>
      </c>
      <c r="AB44" s="2">
        <f t="shared" si="8"/>
        <v>-0.34471995038712855</v>
      </c>
      <c r="AC44" s="2">
        <f t="shared" si="8"/>
        <v>-0.43683516427221747</v>
      </c>
      <c r="AD44" s="2">
        <f t="shared" si="8"/>
        <v>-0.46391168778888314</v>
      </c>
      <c r="AE44" s="2">
        <f t="shared" si="8"/>
        <v>-0.63724675688766741</v>
      </c>
      <c r="AF44" s="2">
        <f t="shared" si="8"/>
        <v>-0.75865748191395355</v>
      </c>
      <c r="AG44" s="2">
        <f t="shared" si="8"/>
        <v>-0.86030242549922864</v>
      </c>
      <c r="AH44" s="2">
        <f t="shared" si="8"/>
        <v>-1.0190742661922432</v>
      </c>
      <c r="AI44" s="2">
        <f t="shared" si="8"/>
        <v>-1.1624450319275006</v>
      </c>
      <c r="AJ44" s="2">
        <f t="shared" si="8"/>
        <v>-1.2118865540692036</v>
      </c>
      <c r="AK44" s="2">
        <f t="shared" si="8"/>
        <v>-1.2038189322019051</v>
      </c>
      <c r="AL44" s="2">
        <f t="shared" si="8"/>
        <v>-1.1924877364696407</v>
      </c>
      <c r="AM44" s="2">
        <f t="shared" si="8"/>
        <v>-1.204099793225808</v>
      </c>
      <c r="AN44" s="2">
        <f t="shared" si="8"/>
        <v>-1.248909647932722</v>
      </c>
      <c r="AO44" s="15"/>
      <c r="AP44" s="15"/>
      <c r="AQ44" s="15"/>
      <c r="AR44" s="74"/>
      <c r="AS44" s="15"/>
      <c r="AT44" s="15"/>
      <c r="AU44" s="15"/>
      <c r="AV44" s="15"/>
      <c r="AW44" s="15"/>
      <c r="AX44" s="15"/>
    </row>
    <row r="45" spans="1:50" x14ac:dyDescent="0.25">
      <c r="B45" t="s">
        <v>4</v>
      </c>
      <c r="C45" t="s">
        <v>987</v>
      </c>
      <c r="D45" t="s">
        <v>864</v>
      </c>
      <c r="E45" t="s">
        <v>996</v>
      </c>
      <c r="F45" t="s">
        <v>998</v>
      </c>
      <c r="G45" t="s">
        <v>4</v>
      </c>
      <c r="H45" t="s">
        <v>1030</v>
      </c>
      <c r="I45" s="2">
        <f t="shared" ref="I45:AN45" si="9">I29-I15</f>
        <v>0</v>
      </c>
      <c r="J45" s="2">
        <f t="shared" si="9"/>
        <v>0</v>
      </c>
      <c r="K45" s="2">
        <f t="shared" si="9"/>
        <v>0</v>
      </c>
      <c r="L45" s="2">
        <f t="shared" si="9"/>
        <v>0</v>
      </c>
      <c r="M45" s="2">
        <f t="shared" si="9"/>
        <v>0.31553716905971818</v>
      </c>
      <c r="N45" s="2">
        <f t="shared" si="9"/>
        <v>0.38716901436711204</v>
      </c>
      <c r="O45" s="2">
        <f t="shared" si="9"/>
        <v>0.41024527398591815</v>
      </c>
      <c r="P45" s="2">
        <f t="shared" si="9"/>
        <v>1.1339421149857198</v>
      </c>
      <c r="Q45" s="2">
        <f t="shared" si="9"/>
        <v>1.1991932778832251</v>
      </c>
      <c r="R45" s="2">
        <f t="shared" si="9"/>
        <v>1.2883180891167942</v>
      </c>
      <c r="S45" s="2">
        <f t="shared" si="9"/>
        <v>1.7730926021751099</v>
      </c>
      <c r="T45" s="2">
        <f t="shared" si="9"/>
        <v>1.7744878462238773</v>
      </c>
      <c r="U45" s="2">
        <f t="shared" si="9"/>
        <v>1.5537322069276556</v>
      </c>
      <c r="V45" s="2">
        <f t="shared" si="9"/>
        <v>1.0974731402457607</v>
      </c>
      <c r="W45" s="2">
        <f t="shared" si="9"/>
        <v>0.8360094019835671</v>
      </c>
      <c r="X45" s="2">
        <f t="shared" si="9"/>
        <v>0.5754315805930208</v>
      </c>
      <c r="Y45" s="2">
        <f t="shared" si="9"/>
        <v>0.28061544934794824</v>
      </c>
      <c r="Z45" s="2">
        <f t="shared" si="9"/>
        <v>2.0130724954594115E-2</v>
      </c>
      <c r="AA45" s="2">
        <f t="shared" si="9"/>
        <v>-0.18063670957594802</v>
      </c>
      <c r="AB45" s="2">
        <f t="shared" si="9"/>
        <v>-0.34471995038712855</v>
      </c>
      <c r="AC45" s="2">
        <f t="shared" si="9"/>
        <v>-0.43683516427221747</v>
      </c>
      <c r="AD45" s="2">
        <f t="shared" si="9"/>
        <v>-0.46391168778888314</v>
      </c>
      <c r="AE45" s="2">
        <f t="shared" si="9"/>
        <v>-0.63724675688766741</v>
      </c>
      <c r="AF45" s="2">
        <f t="shared" si="9"/>
        <v>-0.75865748191395355</v>
      </c>
      <c r="AG45" s="2">
        <f t="shared" si="9"/>
        <v>-0.86030242549922864</v>
      </c>
      <c r="AH45" s="2">
        <f t="shared" si="9"/>
        <v>-1.0190742661922432</v>
      </c>
      <c r="AI45" s="2">
        <f t="shared" si="9"/>
        <v>-1.1624450319275006</v>
      </c>
      <c r="AJ45" s="2">
        <f t="shared" si="9"/>
        <v>-1.2118865540692036</v>
      </c>
      <c r="AK45" s="2">
        <f t="shared" si="9"/>
        <v>-1.2038189322019051</v>
      </c>
      <c r="AL45" s="2">
        <f t="shared" si="9"/>
        <v>-1.1924877364696407</v>
      </c>
      <c r="AM45" s="2">
        <f t="shared" si="9"/>
        <v>-1.204099793225808</v>
      </c>
      <c r="AN45" s="2">
        <f t="shared" si="9"/>
        <v>-1.248909647932722</v>
      </c>
      <c r="AO45" s="15"/>
      <c r="AP45" s="15"/>
      <c r="AQ45" s="15"/>
      <c r="AR45" s="74"/>
      <c r="AS45" s="15"/>
      <c r="AT45" s="15"/>
      <c r="AU45" s="15"/>
      <c r="AV45" s="15"/>
      <c r="AW45" s="15"/>
      <c r="AX45" s="15"/>
    </row>
    <row r="46" spans="1:50" x14ac:dyDescent="0.25">
      <c r="A46" s="1" t="s">
        <v>1019</v>
      </c>
      <c r="B46" t="s">
        <v>4</v>
      </c>
      <c r="C46" t="s">
        <v>987</v>
      </c>
      <c r="D46" t="s">
        <v>1019</v>
      </c>
      <c r="E46" t="s">
        <v>1019</v>
      </c>
      <c r="F46" t="s">
        <v>1019</v>
      </c>
      <c r="G46" t="s">
        <v>4</v>
      </c>
      <c r="H46" t="s">
        <v>1030</v>
      </c>
      <c r="I46" s="2">
        <f t="shared" ref="I46:AN46" si="10">I30-I16</f>
        <v>0</v>
      </c>
      <c r="J46" s="2">
        <f t="shared" si="10"/>
        <v>0</v>
      </c>
      <c r="K46" s="2">
        <f t="shared" si="10"/>
        <v>0</v>
      </c>
      <c r="L46" s="2">
        <f t="shared" si="10"/>
        <v>0</v>
      </c>
      <c r="M46" s="2">
        <f t="shared" si="10"/>
        <v>0.37839684146845975</v>
      </c>
      <c r="N46" s="2">
        <f t="shared" si="10"/>
        <v>0.43201951764143409</v>
      </c>
      <c r="O46" s="2">
        <f t="shared" si="10"/>
        <v>0.461924189961886</v>
      </c>
      <c r="P46" s="2">
        <f t="shared" si="10"/>
        <v>1.1441708743342005</v>
      </c>
      <c r="Q46" s="2">
        <f t="shared" si="10"/>
        <v>1.2013856421817266</v>
      </c>
      <c r="R46" s="2">
        <f t="shared" si="10"/>
        <v>1.2868892766954119</v>
      </c>
      <c r="S46" s="2">
        <f t="shared" si="10"/>
        <v>1.7383653428864445</v>
      </c>
      <c r="T46" s="2">
        <f t="shared" si="10"/>
        <v>1.754853405888813</v>
      </c>
      <c r="U46" s="2">
        <f t="shared" si="10"/>
        <v>1.5258471278259957</v>
      </c>
      <c r="V46" s="2">
        <f t="shared" si="10"/>
        <v>1.0969465406559955</v>
      </c>
      <c r="W46" s="2">
        <f t="shared" si="10"/>
        <v>0.8445709282799978</v>
      </c>
      <c r="X46" s="2">
        <f t="shared" si="10"/>
        <v>0.60434396263073786</v>
      </c>
      <c r="Y46" s="2">
        <f t="shared" si="10"/>
        <v>0.35279812976545699</v>
      </c>
      <c r="Z46" s="2">
        <f t="shared" si="10"/>
        <v>9.5529514219590439E-2</v>
      </c>
      <c r="AA46" s="2">
        <f t="shared" si="10"/>
        <v>-0.10987451053125241</v>
      </c>
      <c r="AB46" s="2">
        <f t="shared" si="10"/>
        <v>-0.27244876993821165</v>
      </c>
      <c r="AC46" s="2">
        <f t="shared" si="10"/>
        <v>-0.37462384093250112</v>
      </c>
      <c r="AD46" s="2">
        <f t="shared" si="10"/>
        <v>-0.43147775734372118</v>
      </c>
      <c r="AE46" s="2">
        <f t="shared" si="10"/>
        <v>-0.5987968785076232</v>
      </c>
      <c r="AF46" s="2">
        <f t="shared" si="10"/>
        <v>-0.71550472462298309</v>
      </c>
      <c r="AG46" s="2">
        <f t="shared" si="10"/>
        <v>-0.81596702623645356</v>
      </c>
      <c r="AH46" s="2">
        <f t="shared" si="10"/>
        <v>-0.9640048011641742</v>
      </c>
      <c r="AI46" s="2">
        <f t="shared" si="10"/>
        <v>-1.1019867602251123</v>
      </c>
      <c r="AJ46" s="2">
        <f t="shared" si="10"/>
        <v>-1.1498793713556621</v>
      </c>
      <c r="AK46" s="2">
        <f t="shared" si="10"/>
        <v>-1.1440304586667844</v>
      </c>
      <c r="AL46" s="2">
        <f t="shared" si="10"/>
        <v>-1.1349904098756287</v>
      </c>
      <c r="AM46" s="2">
        <f t="shared" si="10"/>
        <v>-1.1576751193874779</v>
      </c>
      <c r="AN46" s="2">
        <f t="shared" si="10"/>
        <v>-1.2079611769050231</v>
      </c>
      <c r="AO46" s="15"/>
      <c r="AP46" s="15"/>
      <c r="AQ46" s="15"/>
      <c r="AR46" s="74"/>
      <c r="AS46" s="15"/>
      <c r="AT46" s="15"/>
      <c r="AU46" s="15"/>
      <c r="AV46" s="15"/>
      <c r="AW46" s="15"/>
      <c r="AX46" s="15"/>
    </row>
    <row r="48" spans="1:50" s="6" customFormat="1" x14ac:dyDescent="0.25">
      <c r="A48" s="6" t="s">
        <v>1040</v>
      </c>
    </row>
    <row r="50" spans="1:36" s="5" customFormat="1" ht="13.2" customHeight="1" x14ac:dyDescent="0.25">
      <c r="A50" s="5" t="s">
        <v>58</v>
      </c>
      <c r="B50" s="5" t="s">
        <v>59</v>
      </c>
      <c r="C50" s="5" t="s">
        <v>60</v>
      </c>
      <c r="D50" s="5" t="s">
        <v>61</v>
      </c>
      <c r="E50" s="5" t="s">
        <v>62</v>
      </c>
      <c r="F50" s="5" t="s">
        <v>63</v>
      </c>
      <c r="G50" s="5" t="s">
        <v>64</v>
      </c>
      <c r="H50" s="5" t="s">
        <v>65</v>
      </c>
      <c r="I50" s="5" t="s">
        <v>66</v>
      </c>
      <c r="J50" s="5" t="s">
        <v>67</v>
      </c>
      <c r="K50" s="5" t="s">
        <v>68</v>
      </c>
      <c r="L50" s="5" t="s">
        <v>69</v>
      </c>
      <c r="M50" s="5" t="s">
        <v>70</v>
      </c>
      <c r="N50" s="5" t="s">
        <v>71</v>
      </c>
      <c r="O50" s="5" t="s">
        <v>72</v>
      </c>
      <c r="P50" s="5" t="s">
        <v>73</v>
      </c>
      <c r="Q50" s="5" t="s">
        <v>74</v>
      </c>
      <c r="R50" s="5" t="s">
        <v>75</v>
      </c>
      <c r="S50" s="5" t="s">
        <v>76</v>
      </c>
      <c r="T50" s="5" t="s">
        <v>77</v>
      </c>
      <c r="U50" s="5" t="s">
        <v>78</v>
      </c>
      <c r="V50" s="5" t="s">
        <v>79</v>
      </c>
      <c r="W50" s="5" t="s">
        <v>80</v>
      </c>
      <c r="X50" s="5" t="s">
        <v>81</v>
      </c>
      <c r="Y50" s="5" t="s">
        <v>82</v>
      </c>
      <c r="Z50" s="5" t="s">
        <v>83</v>
      </c>
      <c r="AA50" s="5" t="s">
        <v>84</v>
      </c>
      <c r="AB50" s="5" t="s">
        <v>85</v>
      </c>
      <c r="AC50" s="5" t="s">
        <v>86</v>
      </c>
      <c r="AD50" s="5" t="s">
        <v>87</v>
      </c>
      <c r="AE50" s="5" t="s">
        <v>88</v>
      </c>
      <c r="AF50" s="5" t="s">
        <v>89</v>
      </c>
      <c r="AG50" s="5" t="s">
        <v>90</v>
      </c>
      <c r="AH50" s="5" t="s">
        <v>91</v>
      </c>
      <c r="AI50" s="5" t="s">
        <v>92</v>
      </c>
      <c r="AJ50" s="5" t="s">
        <v>1029</v>
      </c>
    </row>
    <row r="51" spans="1:36" x14ac:dyDescent="0.25">
      <c r="A51" t="s">
        <v>6</v>
      </c>
      <c r="B51" t="s">
        <v>95</v>
      </c>
      <c r="C51" t="s">
        <v>37</v>
      </c>
      <c r="D51" t="s">
        <v>38</v>
      </c>
      <c r="E51" t="s">
        <v>1041</v>
      </c>
      <c r="F51" s="2">
        <f>SUMIFS('Sector level data (raw)'!I:I,'Sector level data (raw)'!$D:$D,$A51,'Sector level data (raw)'!$E:$E,$B51,'Sector level data (raw)'!$F:$F,$C51,'Sector level data (raw)'!$G:$G,$D51)</f>
        <v>0</v>
      </c>
      <c r="G51" s="2">
        <f>SUMIFS('Sector level data (raw)'!J:J,'Sector level data (raw)'!$D:$D,$A51,'Sector level data (raw)'!$E:$E,$B51,'Sector level data (raw)'!$F:$F,$C51,'Sector level data (raw)'!$G:$G,$D51)</f>
        <v>0</v>
      </c>
      <c r="H51" s="2">
        <f>SUMIFS('Sector level data (raw)'!K:K,'Sector level data (raw)'!$D:$D,$A51,'Sector level data (raw)'!$E:$E,$B51,'Sector level data (raw)'!$F:$F,$C51,'Sector level data (raw)'!$G:$G,$D51)</f>
        <v>0</v>
      </c>
      <c r="I51" s="2">
        <f>SUMIFS('Sector level data (raw)'!L:L,'Sector level data (raw)'!$D:$D,$A51,'Sector level data (raw)'!$E:$E,$B51,'Sector level data (raw)'!$F:$F,$C51,'Sector level data (raw)'!$G:$G,$D51)</f>
        <v>0</v>
      </c>
      <c r="J51" s="2">
        <f>SUMIFS('Sector level data (raw)'!M:M,'Sector level data (raw)'!$D:$D,$A51,'Sector level data (raw)'!$E:$E,$B51,'Sector level data (raw)'!$F:$F,$C51,'Sector level data (raw)'!$G:$G,$D51)</f>
        <v>0</v>
      </c>
      <c r="K51" s="2">
        <f>SUMIFS('Sector level data (raw)'!N:N,'Sector level data (raw)'!$D:$D,$A51,'Sector level data (raw)'!$E:$E,$B51,'Sector level data (raw)'!$F:$F,$C51,'Sector level data (raw)'!$G:$G,$D51)</f>
        <v>-9.999999999999995E-3</v>
      </c>
      <c r="L51" s="2">
        <f>SUMIFS('Sector level data (raw)'!O:O,'Sector level data (raw)'!$D:$D,$A51,'Sector level data (raw)'!$E:$E,$B51,'Sector level data (raw)'!$F:$F,$C51,'Sector level data (raw)'!$G:$G,$D51)</f>
        <v>-4.4863397200000009E-2</v>
      </c>
      <c r="M51" s="2">
        <f>SUMIFS('Sector level data (raw)'!P:P,'Sector level data (raw)'!$D:$D,$A51,'Sector level data (raw)'!$E:$E,$B51,'Sector level data (raw)'!$F:$F,$C51,'Sector level data (raw)'!$G:$G,$D51)</f>
        <v>-7.1459864600000006E-2</v>
      </c>
      <c r="N51" s="2">
        <f>SUMIFS('Sector level data (raw)'!Q:Q,'Sector level data (raw)'!$D:$D,$A51,'Sector level data (raw)'!$E:$E,$B51,'Sector level data (raw)'!$F:$F,$C51,'Sector level data (raw)'!$G:$G,$D51)</f>
        <v>-0.1155586814</v>
      </c>
      <c r="O51" s="2">
        <f>SUMIFS('Sector level data (raw)'!R:R,'Sector level data (raw)'!$D:$D,$A51,'Sector level data (raw)'!$E:$E,$B51,'Sector level data (raw)'!$F:$F,$C51,'Sector level data (raw)'!$G:$G,$D51)</f>
        <v>-0.17187034470000001</v>
      </c>
      <c r="P51" s="2">
        <f>SUMIFS('Sector level data (raw)'!S:S,'Sector level data (raw)'!$D:$D,$A51,'Sector level data (raw)'!$E:$E,$B51,'Sector level data (raw)'!$F:$F,$C51,'Sector level data (raw)'!$G:$G,$D51)</f>
        <v>-0.21856748449999999</v>
      </c>
      <c r="Q51" s="2">
        <f>SUMIFS('Sector level data (raw)'!T:T,'Sector level data (raw)'!$D:$D,$A51,'Sector level data (raw)'!$E:$E,$B51,'Sector level data (raw)'!$F:$F,$C51,'Sector level data (raw)'!$G:$G,$D51)</f>
        <v>-0.28320036650000002</v>
      </c>
      <c r="R51" s="2">
        <f>SUMIFS('Sector level data (raw)'!U:U,'Sector level data (raw)'!$D:$D,$A51,'Sector level data (raw)'!$E:$E,$B51,'Sector level data (raw)'!$F:$F,$C51,'Sector level data (raw)'!$G:$G,$D51)</f>
        <v>-0.32455449060000002</v>
      </c>
      <c r="S51" s="2">
        <f>SUMIFS('Sector level data (raw)'!V:V,'Sector level data (raw)'!$D:$D,$A51,'Sector level data (raw)'!$E:$E,$B51,'Sector level data (raw)'!$F:$F,$C51,'Sector level data (raw)'!$G:$G,$D51)</f>
        <v>-0.35305292910000002</v>
      </c>
      <c r="T51" s="2">
        <f>SUMIFS('Sector level data (raw)'!W:W,'Sector level data (raw)'!$D:$D,$A51,'Sector level data (raw)'!$E:$E,$B51,'Sector level data (raw)'!$F:$F,$C51,'Sector level data (raw)'!$G:$G,$D51)</f>
        <v>-0.38407810450000002</v>
      </c>
      <c r="U51" s="2">
        <f>SUMIFS('Sector level data (raw)'!X:X,'Sector level data (raw)'!$D:$D,$A51,'Sector level data (raw)'!$E:$E,$B51,'Sector level data (raw)'!$F:$F,$C51,'Sector level data (raw)'!$G:$G,$D51)</f>
        <v>-0.39431311359999999</v>
      </c>
      <c r="V51" s="2">
        <f>SUMIFS('Sector level data (raw)'!Y:Y,'Sector level data (raw)'!$D:$D,$A51,'Sector level data (raw)'!$E:$E,$B51,'Sector level data (raw)'!$F:$F,$C51,'Sector level data (raw)'!$G:$G,$D51)</f>
        <v>-0.41314699960000001</v>
      </c>
      <c r="W51" s="2">
        <f>SUMIFS('Sector level data (raw)'!Z:Z,'Sector level data (raw)'!$D:$D,$A51,'Sector level data (raw)'!$E:$E,$B51,'Sector level data (raw)'!$F:$F,$C51,'Sector level data (raw)'!$G:$G,$D51)</f>
        <v>-0.43141300449999997</v>
      </c>
      <c r="X51" s="2">
        <f>SUMIFS('Sector level data (raw)'!AA:AA,'Sector level data (raw)'!$D:$D,$A51,'Sector level data (raw)'!$E:$E,$B51,'Sector level data (raw)'!$F:$F,$C51,'Sector level data (raw)'!$G:$G,$D51)</f>
        <v>-0.4294528809</v>
      </c>
      <c r="Y51" s="2">
        <f>SUMIFS('Sector level data (raw)'!AB:AB,'Sector level data (raw)'!$D:$D,$A51,'Sector level data (raw)'!$E:$E,$B51,'Sector level data (raw)'!$F:$F,$C51,'Sector level data (raw)'!$G:$G,$D51)</f>
        <v>-0.44740337279999998</v>
      </c>
      <c r="Z51" s="2">
        <f>SUMIFS('Sector level data (raw)'!AC:AC,'Sector level data (raw)'!$D:$D,$A51,'Sector level data (raw)'!$E:$E,$B51,'Sector level data (raw)'!$F:$F,$C51,'Sector level data (raw)'!$G:$G,$D51)</f>
        <v>-0.47531865249999999</v>
      </c>
      <c r="AA51" s="2">
        <f>SUMIFS('Sector level data (raw)'!AD:AD,'Sector level data (raw)'!$D:$D,$A51,'Sector level data (raw)'!$E:$E,$B51,'Sector level data (raw)'!$F:$F,$C51,'Sector level data (raw)'!$G:$G,$D51)</f>
        <v>-0.52322009219999999</v>
      </c>
      <c r="AB51" s="2">
        <f>SUMIFS('Sector level data (raw)'!AE:AE,'Sector level data (raw)'!$D:$D,$A51,'Sector level data (raw)'!$E:$E,$B51,'Sector level data (raw)'!$F:$F,$C51,'Sector level data (raw)'!$G:$G,$D51)</f>
        <v>-0.55111610990000004</v>
      </c>
      <c r="AC51" s="2">
        <f>SUMIFS('Sector level data (raw)'!AF:AF,'Sector level data (raw)'!$D:$D,$A51,'Sector level data (raw)'!$E:$E,$B51,'Sector level data (raw)'!$F:$F,$C51,'Sector level data (raw)'!$G:$G,$D51)</f>
        <v>-0.58901001779999995</v>
      </c>
      <c r="AD51" s="2">
        <f>SUMIFS('Sector level data (raw)'!AG:AG,'Sector level data (raw)'!$D:$D,$A51,'Sector level data (raw)'!$E:$E,$B51,'Sector level data (raw)'!$F:$F,$C51,'Sector level data (raw)'!$G:$G,$D51)</f>
        <v>-0.61690311910000006</v>
      </c>
      <c r="AE51" s="2">
        <f>SUMIFS('Sector level data (raw)'!AH:AH,'Sector level data (raw)'!$D:$D,$A51,'Sector level data (raw)'!$E:$E,$B51,'Sector level data (raw)'!$F:$F,$C51,'Sector level data (raw)'!$G:$G,$D51)</f>
        <v>-0.65479592590000002</v>
      </c>
      <c r="AF51" s="2">
        <f>SUMIFS('Sector level data (raw)'!AI:AI,'Sector level data (raw)'!$D:$D,$A51,'Sector level data (raw)'!$E:$E,$B51,'Sector level data (raw)'!$F:$F,$C51,'Sector level data (raw)'!$G:$G,$D51)</f>
        <v>-0.69268863990000007</v>
      </c>
      <c r="AG51" s="2">
        <f>SUMIFS('Sector level data (raw)'!AJ:AJ,'Sector level data (raw)'!$D:$D,$A51,'Sector level data (raw)'!$E:$E,$B51,'Sector level data (raw)'!$F:$F,$C51,'Sector level data (raw)'!$G:$G,$D51)</f>
        <v>-0.72058134020000009</v>
      </c>
      <c r="AH51" s="2">
        <f>SUMIFS('Sector level data (raw)'!AK:AK,'Sector level data (raw)'!$D:$D,$A51,'Sector level data (raw)'!$E:$E,$B51,'Sector level data (raw)'!$F:$F,$C51,'Sector level data (raw)'!$G:$G,$D51)</f>
        <v>-0.7684740579999999</v>
      </c>
      <c r="AI51" s="2">
        <f>SUMIFS('Sector level data (raw)'!AL:AL,'Sector level data (raw)'!$D:$D,$A51,'Sector level data (raw)'!$E:$E,$B51,'Sector level data (raw)'!$F:$F,$C51,'Sector level data (raw)'!$G:$G,$D51)</f>
        <v>-0.79636680529999992</v>
      </c>
    </row>
    <row r="52" spans="1:36" x14ac:dyDescent="0.25">
      <c r="A52" t="s">
        <v>6</v>
      </c>
      <c r="B52" t="s">
        <v>95</v>
      </c>
      <c r="C52" t="s">
        <v>39</v>
      </c>
      <c r="D52" t="s">
        <v>38</v>
      </c>
      <c r="E52" t="s">
        <v>1041</v>
      </c>
      <c r="F52" s="2">
        <f>SUMIFS('Sector level data (raw)'!I:I,'Sector level data (raw)'!$D:$D,$A52,'Sector level data (raw)'!$E:$E,$B52,'Sector level data (raw)'!$F:$F,$C52,'Sector level data (raw)'!$G:$G,$D52)</f>
        <v>0</v>
      </c>
      <c r="G52" s="2">
        <f>SUMIFS('Sector level data (raw)'!J:J,'Sector level data (raw)'!$D:$D,$A52,'Sector level data (raw)'!$E:$E,$B52,'Sector level data (raw)'!$F:$F,$C52,'Sector level data (raw)'!$G:$G,$D52)</f>
        <v>0</v>
      </c>
      <c r="H52" s="2">
        <f>SUMIFS('Sector level data (raw)'!K:K,'Sector level data (raw)'!$D:$D,$A52,'Sector level data (raw)'!$E:$E,$B52,'Sector level data (raw)'!$F:$F,$C52,'Sector level data (raw)'!$G:$G,$D52)</f>
        <v>0</v>
      </c>
      <c r="I52" s="2">
        <f>SUMIFS('Sector level data (raw)'!L:L,'Sector level data (raw)'!$D:$D,$A52,'Sector level data (raw)'!$E:$E,$B52,'Sector level data (raw)'!$F:$F,$C52,'Sector level data (raw)'!$G:$G,$D52)</f>
        <v>0</v>
      </c>
      <c r="J52" s="2">
        <f>SUMIFS('Sector level data (raw)'!M:M,'Sector level data (raw)'!$D:$D,$A52,'Sector level data (raw)'!$E:$E,$B52,'Sector level data (raw)'!$F:$F,$C52,'Sector level data (raw)'!$G:$G,$D52)</f>
        <v>0</v>
      </c>
      <c r="K52" s="2">
        <f>SUMIFS('Sector level data (raw)'!N:N,'Sector level data (raw)'!$D:$D,$A52,'Sector level data (raw)'!$E:$E,$B52,'Sector level data (raw)'!$F:$F,$C52,'Sector level data (raw)'!$G:$G,$D52)</f>
        <v>0</v>
      </c>
      <c r="L52" s="2">
        <f>SUMIFS('Sector level data (raw)'!O:O,'Sector level data (raw)'!$D:$D,$A52,'Sector level data (raw)'!$E:$E,$B52,'Sector level data (raw)'!$F:$F,$C52,'Sector level data (raw)'!$G:$G,$D52)</f>
        <v>0</v>
      </c>
      <c r="M52" s="2">
        <f>SUMIFS('Sector level data (raw)'!P:P,'Sector level data (raw)'!$D:$D,$A52,'Sector level data (raw)'!$E:$E,$B52,'Sector level data (raw)'!$F:$F,$C52,'Sector level data (raw)'!$G:$G,$D52)</f>
        <v>0</v>
      </c>
      <c r="N52" s="2">
        <f>SUMIFS('Sector level data (raw)'!Q:Q,'Sector level data (raw)'!$D:$D,$A52,'Sector level data (raw)'!$E:$E,$B52,'Sector level data (raw)'!$F:$F,$C52,'Sector level data (raw)'!$G:$G,$D52)</f>
        <v>0</v>
      </c>
      <c r="O52" s="2">
        <f>SUMIFS('Sector level data (raw)'!R:R,'Sector level data (raw)'!$D:$D,$A52,'Sector level data (raw)'!$E:$E,$B52,'Sector level data (raw)'!$F:$F,$C52,'Sector level data (raw)'!$G:$G,$D52)</f>
        <v>0</v>
      </c>
      <c r="P52" s="2">
        <f>SUMIFS('Sector level data (raw)'!S:S,'Sector level data (raw)'!$D:$D,$A52,'Sector level data (raw)'!$E:$E,$B52,'Sector level data (raw)'!$F:$F,$C52,'Sector level data (raw)'!$G:$G,$D52)</f>
        <v>0</v>
      </c>
      <c r="Q52" s="2">
        <f>SUMIFS('Sector level data (raw)'!T:T,'Sector level data (raw)'!$D:$D,$A52,'Sector level data (raw)'!$E:$E,$B52,'Sector level data (raw)'!$F:$F,$C52,'Sector level data (raw)'!$G:$G,$D52)</f>
        <v>0</v>
      </c>
      <c r="R52" s="2">
        <f>SUMIFS('Sector level data (raw)'!U:U,'Sector level data (raw)'!$D:$D,$A52,'Sector level data (raw)'!$E:$E,$B52,'Sector level data (raw)'!$F:$F,$C52,'Sector level data (raw)'!$G:$G,$D52)</f>
        <v>0</v>
      </c>
      <c r="S52" s="2">
        <f>SUMIFS('Sector level data (raw)'!V:V,'Sector level data (raw)'!$D:$D,$A52,'Sector level data (raw)'!$E:$E,$B52,'Sector level data (raw)'!$F:$F,$C52,'Sector level data (raw)'!$G:$G,$D52)</f>
        <v>0</v>
      </c>
      <c r="T52" s="2">
        <f>SUMIFS('Sector level data (raw)'!W:W,'Sector level data (raw)'!$D:$D,$A52,'Sector level data (raw)'!$E:$E,$B52,'Sector level data (raw)'!$F:$F,$C52,'Sector level data (raw)'!$G:$G,$D52)</f>
        <v>0</v>
      </c>
      <c r="U52" s="2">
        <f>SUMIFS('Sector level data (raw)'!X:X,'Sector level data (raw)'!$D:$D,$A52,'Sector level data (raw)'!$E:$E,$B52,'Sector level data (raw)'!$F:$F,$C52,'Sector level data (raw)'!$G:$G,$D52)</f>
        <v>3.3895679744427337E-2</v>
      </c>
      <c r="V52" s="2">
        <f>SUMIFS('Sector level data (raw)'!Y:Y,'Sector level data (raw)'!$D:$D,$A52,'Sector level data (raw)'!$E:$E,$B52,'Sector level data (raw)'!$F:$F,$C52,'Sector level data (raw)'!$G:$G,$D52)</f>
        <v>6.7791359488854674E-2</v>
      </c>
      <c r="W52" s="2">
        <f>SUMIFS('Sector level data (raw)'!Z:Z,'Sector level data (raw)'!$D:$D,$A52,'Sector level data (raw)'!$E:$E,$B52,'Sector level data (raw)'!$F:$F,$C52,'Sector level data (raw)'!$G:$G,$D52)</f>
        <v>0.101687039233282</v>
      </c>
      <c r="X52" s="2">
        <f>SUMIFS('Sector level data (raw)'!AA:AA,'Sector level data (raw)'!$D:$D,$A52,'Sector level data (raw)'!$E:$E,$B52,'Sector level data (raw)'!$F:$F,$C52,'Sector level data (raw)'!$G:$G,$D52)</f>
        <v>0.13558271897770929</v>
      </c>
      <c r="Y52" s="2">
        <f>SUMIFS('Sector level data (raw)'!AB:AB,'Sector level data (raw)'!$D:$D,$A52,'Sector level data (raw)'!$E:$E,$B52,'Sector level data (raw)'!$F:$F,$C52,'Sector level data (raw)'!$G:$G,$D52)</f>
        <v>1.5440199867641771</v>
      </c>
      <c r="Z52" s="2">
        <f>SUMIFS('Sector level data (raw)'!AC:AC,'Sector level data (raw)'!$D:$D,$A52,'Sector level data (raw)'!$E:$E,$B52,'Sector level data (raw)'!$F:$F,$C52,'Sector level data (raw)'!$G:$G,$D52)</f>
        <v>1.852823984117012</v>
      </c>
      <c r="AA52" s="2">
        <f>SUMIFS('Sector level data (raw)'!AD:AD,'Sector level data (raw)'!$D:$D,$A52,'Sector level data (raw)'!$E:$E,$B52,'Sector level data (raw)'!$F:$F,$C52,'Sector level data (raw)'!$G:$G,$D52)</f>
        <v>2.1616279814698478</v>
      </c>
      <c r="AB52" s="2">
        <f>SUMIFS('Sector level data (raw)'!AE:AE,'Sector level data (raw)'!$D:$D,$A52,'Sector level data (raw)'!$E:$E,$B52,'Sector level data (raw)'!$F:$F,$C52,'Sector level data (raw)'!$G:$G,$D52)</f>
        <v>2.470431978822683</v>
      </c>
      <c r="AC52" s="2">
        <f>SUMIFS('Sector level data (raw)'!AF:AF,'Sector level data (raw)'!$D:$D,$A52,'Sector level data (raw)'!$E:$E,$B52,'Sector level data (raw)'!$F:$F,$C52,'Sector level data (raw)'!$G:$G,$D52)</f>
        <v>2.779235976175519</v>
      </c>
      <c r="AD52" s="2">
        <f>SUMIFS('Sector level data (raw)'!AG:AG,'Sector level data (raw)'!$D:$D,$A52,'Sector level data (raw)'!$E:$E,$B52,'Sector level data (raw)'!$F:$F,$C52,'Sector level data (raw)'!$G:$G,$D52)</f>
        <v>3.088039973528355</v>
      </c>
      <c r="AE52" s="2">
        <f>SUMIFS('Sector level data (raw)'!AH:AH,'Sector level data (raw)'!$D:$D,$A52,'Sector level data (raw)'!$E:$E,$B52,'Sector level data (raw)'!$F:$F,$C52,'Sector level data (raw)'!$G:$G,$D52)</f>
        <v>3.3968439708811902</v>
      </c>
      <c r="AF52" s="2">
        <f>SUMIFS('Sector level data (raw)'!AI:AI,'Sector level data (raw)'!$D:$D,$A52,'Sector level data (raw)'!$E:$E,$B52,'Sector level data (raw)'!$F:$F,$C52,'Sector level data (raw)'!$G:$G,$D52)</f>
        <v>3.7056479682340262</v>
      </c>
      <c r="AG52" s="2">
        <f>SUMIFS('Sector level data (raw)'!AJ:AJ,'Sector level data (raw)'!$D:$D,$A52,'Sector level data (raw)'!$E:$E,$B52,'Sector level data (raw)'!$F:$F,$C52,'Sector level data (raw)'!$G:$G,$D52)</f>
        <v>4.0144519655868613</v>
      </c>
      <c r="AH52" s="2">
        <f>SUMIFS('Sector level data (raw)'!AK:AK,'Sector level data (raw)'!$D:$D,$A52,'Sector level data (raw)'!$E:$E,$B52,'Sector level data (raw)'!$F:$F,$C52,'Sector level data (raw)'!$G:$G,$D52)</f>
        <v>4.3232559629396956</v>
      </c>
      <c r="AI52" s="2">
        <f>SUMIFS('Sector level data (raw)'!AL:AL,'Sector level data (raw)'!$D:$D,$A52,'Sector level data (raw)'!$E:$E,$B52,'Sector level data (raw)'!$F:$F,$C52,'Sector level data (raw)'!$G:$G,$D52)</f>
        <v>4.6320599602925316</v>
      </c>
    </row>
    <row r="53" spans="1:36" x14ac:dyDescent="0.25">
      <c r="A53" t="s">
        <v>6</v>
      </c>
      <c r="B53" t="s">
        <v>95</v>
      </c>
      <c r="C53" t="s">
        <v>40</v>
      </c>
      <c r="D53" t="s">
        <v>38</v>
      </c>
      <c r="E53" t="s">
        <v>1041</v>
      </c>
      <c r="F53" s="2">
        <f>SUMIFS('Sector level data (raw)'!I:I,'Sector level data (raw)'!$D:$D,$A53,'Sector level data (raw)'!$E:$E,$B53,'Sector level data (raw)'!$F:$F,$C53,'Sector level data (raw)'!$G:$G,$D53)</f>
        <v>0</v>
      </c>
      <c r="G53" s="2">
        <f>SUMIFS('Sector level data (raw)'!J:J,'Sector level data (raw)'!$D:$D,$A53,'Sector level data (raw)'!$E:$E,$B53,'Sector level data (raw)'!$F:$F,$C53,'Sector level data (raw)'!$G:$G,$D53)</f>
        <v>0</v>
      </c>
      <c r="H53" s="2">
        <f>SUMIFS('Sector level data (raw)'!K:K,'Sector level data (raw)'!$D:$D,$A53,'Sector level data (raw)'!$E:$E,$B53,'Sector level data (raw)'!$F:$F,$C53,'Sector level data (raw)'!$G:$G,$D53)</f>
        <v>0</v>
      </c>
      <c r="I53" s="2">
        <f>SUMIFS('Sector level data (raw)'!L:L,'Sector level data (raw)'!$D:$D,$A53,'Sector level data (raw)'!$E:$E,$B53,'Sector level data (raw)'!$F:$F,$C53,'Sector level data (raw)'!$G:$G,$D53)</f>
        <v>0</v>
      </c>
      <c r="J53" s="2">
        <f>SUMIFS('Sector level data (raw)'!M:M,'Sector level data (raw)'!$D:$D,$A53,'Sector level data (raw)'!$E:$E,$B53,'Sector level data (raw)'!$F:$F,$C53,'Sector level data (raw)'!$G:$G,$D53)</f>
        <v>-0.41065285216181152</v>
      </c>
      <c r="K53" s="2">
        <f>SUMIFS('Sector level data (raw)'!N:N,'Sector level data (raw)'!$D:$D,$A53,'Sector level data (raw)'!$E:$E,$B53,'Sector level data (raw)'!$F:$F,$C53,'Sector level data (raw)'!$G:$G,$D53)</f>
        <v>-1.262889918293975</v>
      </c>
      <c r="L53" s="2">
        <f>SUMIFS('Sector level data (raw)'!O:O,'Sector level data (raw)'!$D:$D,$A53,'Sector level data (raw)'!$E:$E,$B53,'Sector level data (raw)'!$F:$F,$C53,'Sector level data (raw)'!$G:$G,$D53)</f>
        <v>-1.8462368493026831</v>
      </c>
      <c r="M53" s="2">
        <f>SUMIFS('Sector level data (raw)'!P:P,'Sector level data (raw)'!$D:$D,$A53,'Sector level data (raw)'!$E:$E,$B53,'Sector level data (raw)'!$F:$F,$C53,'Sector level data (raw)'!$G:$G,$D53)</f>
        <v>-2.4399400415608259</v>
      </c>
      <c r="N53" s="2">
        <f>SUMIFS('Sector level data (raw)'!Q:Q,'Sector level data (raw)'!$D:$D,$A53,'Sector level data (raw)'!$E:$E,$B53,'Sector level data (raw)'!$F:$F,$C53,'Sector level data (raw)'!$G:$G,$D53)</f>
        <v>-2.1638254402290511</v>
      </c>
      <c r="O53" s="2">
        <f>SUMIFS('Sector level data (raw)'!R:R,'Sector level data (raw)'!$D:$D,$A53,'Sector level data (raw)'!$E:$E,$B53,'Sector level data (raw)'!$F:$F,$C53,'Sector level data (raw)'!$G:$G,$D53)</f>
        <v>-1.378461444950547</v>
      </c>
      <c r="P53" s="2">
        <f>SUMIFS('Sector level data (raw)'!S:S,'Sector level data (raw)'!$D:$D,$A53,'Sector level data (raw)'!$E:$E,$B53,'Sector level data (raw)'!$F:$F,$C53,'Sector level data (raw)'!$G:$G,$D53)</f>
        <v>-0.26168001712148131</v>
      </c>
      <c r="Q53" s="2">
        <f>SUMIFS('Sector level data (raw)'!T:T,'Sector level data (raw)'!$D:$D,$A53,'Sector level data (raw)'!$E:$E,$B53,'Sector level data (raw)'!$F:$F,$C53,'Sector level data (raw)'!$G:$G,$D53)</f>
        <v>0.85551553112762069</v>
      </c>
      <c r="R53" s="2">
        <f>SUMIFS('Sector level data (raw)'!U:U,'Sector level data (raw)'!$D:$D,$A53,'Sector level data (raw)'!$E:$E,$B53,'Sector level data (raw)'!$F:$F,$C53,'Sector level data (raw)'!$G:$G,$D53)</f>
        <v>3.079062407635107</v>
      </c>
      <c r="S53" s="2">
        <f>SUMIFS('Sector level data (raw)'!V:V,'Sector level data (raw)'!$D:$D,$A53,'Sector level data (raw)'!$E:$E,$B53,'Sector level data (raw)'!$F:$F,$C53,'Sector level data (raw)'!$G:$G,$D53)</f>
        <v>5.599595968144075</v>
      </c>
      <c r="T53" s="2">
        <f>SUMIFS('Sector level data (raw)'!W:W,'Sector level data (raw)'!$D:$D,$A53,'Sector level data (raw)'!$E:$E,$B53,'Sector level data (raw)'!$F:$F,$C53,'Sector level data (raw)'!$G:$G,$D53)</f>
        <v>8.0196337509980253</v>
      </c>
      <c r="U53" s="2">
        <f>SUMIFS('Sector level data (raw)'!X:X,'Sector level data (raw)'!$D:$D,$A53,'Sector level data (raw)'!$E:$E,$B53,'Sector level data (raw)'!$F:$F,$C53,'Sector level data (raw)'!$G:$G,$D53)</f>
        <v>10.21367004336035</v>
      </c>
      <c r="V53" s="2">
        <f>SUMIFS('Sector level data (raw)'!Y:Y,'Sector level data (raw)'!$D:$D,$A53,'Sector level data (raw)'!$E:$E,$B53,'Sector level data (raw)'!$F:$F,$C53,'Sector level data (raw)'!$G:$G,$D53)</f>
        <v>12.061246074804149</v>
      </c>
      <c r="W53" s="2">
        <f>SUMIFS('Sector level data (raw)'!Z:Z,'Sector level data (raw)'!$D:$D,$A53,'Sector level data (raw)'!$E:$E,$B53,'Sector level data (raw)'!$F:$F,$C53,'Sector level data (raw)'!$G:$G,$D53)</f>
        <v>13.70814425534221</v>
      </c>
      <c r="X53" s="2">
        <f>SUMIFS('Sector level data (raw)'!AA:AA,'Sector level data (raw)'!$D:$D,$A53,'Sector level data (raw)'!$E:$E,$B53,'Sector level data (raw)'!$F:$F,$C53,'Sector level data (raw)'!$G:$G,$D53)</f>
        <v>14.69264160368472</v>
      </c>
      <c r="Y53" s="2">
        <f>SUMIFS('Sector level data (raw)'!AB:AB,'Sector level data (raw)'!$D:$D,$A53,'Sector level data (raw)'!$E:$E,$B53,'Sector level data (raw)'!$F:$F,$C53,'Sector level data (raw)'!$G:$G,$D53)</f>
        <v>15.524239529203021</v>
      </c>
      <c r="Z53" s="2">
        <f>SUMIFS('Sector level data (raw)'!AC:AC,'Sector level data (raw)'!$D:$D,$A53,'Sector level data (raw)'!$E:$E,$B53,'Sector level data (raw)'!$F:$F,$C53,'Sector level data (raw)'!$G:$G,$D53)</f>
        <v>16.448257847459079</v>
      </c>
      <c r="AA53" s="2">
        <f>SUMIFS('Sector level data (raw)'!AD:AD,'Sector level data (raw)'!$D:$D,$A53,'Sector level data (raw)'!$E:$E,$B53,'Sector level data (raw)'!$F:$F,$C53,'Sector level data (raw)'!$G:$G,$D53)</f>
        <v>17.404311404641891</v>
      </c>
      <c r="AB53" s="2">
        <f>SUMIFS('Sector level data (raw)'!AE:AE,'Sector level data (raw)'!$D:$D,$A53,'Sector level data (raw)'!$E:$E,$B53,'Sector level data (raw)'!$F:$F,$C53,'Sector level data (raw)'!$G:$G,$D53)</f>
        <v>18.330259320776999</v>
      </c>
      <c r="AC53" s="2">
        <f>SUMIFS('Sector level data (raw)'!AF:AF,'Sector level data (raw)'!$D:$D,$A53,'Sector level data (raw)'!$E:$E,$B53,'Sector level data (raw)'!$F:$F,$C53,'Sector level data (raw)'!$G:$G,$D53)</f>
        <v>19.06243373749167</v>
      </c>
      <c r="AD53" s="2">
        <f>SUMIFS('Sector level data (raw)'!AG:AG,'Sector level data (raw)'!$D:$D,$A53,'Sector level data (raw)'!$E:$E,$B53,'Sector level data (raw)'!$F:$F,$C53,'Sector level data (raw)'!$G:$G,$D53)</f>
        <v>19.536688876624329</v>
      </c>
      <c r="AE53" s="2">
        <f>SUMIFS('Sector level data (raw)'!AH:AH,'Sector level data (raw)'!$D:$D,$A53,'Sector level data (raw)'!$E:$E,$B53,'Sector level data (raw)'!$F:$F,$C53,'Sector level data (raw)'!$G:$G,$D53)</f>
        <v>19.863967263026801</v>
      </c>
      <c r="AF53" s="2">
        <f>SUMIFS('Sector level data (raw)'!AI:AI,'Sector level data (raw)'!$D:$D,$A53,'Sector level data (raw)'!$E:$E,$B53,'Sector level data (raw)'!$F:$F,$C53,'Sector level data (raw)'!$G:$G,$D53)</f>
        <v>20.122726928552389</v>
      </c>
      <c r="AG53" s="2">
        <f>SUMIFS('Sector level data (raw)'!AJ:AJ,'Sector level data (raw)'!$D:$D,$A53,'Sector level data (raw)'!$E:$E,$B53,'Sector level data (raw)'!$F:$F,$C53,'Sector level data (raw)'!$G:$G,$D53)</f>
        <v>20.36991979744073</v>
      </c>
      <c r="AH53" s="2">
        <f>SUMIFS('Sector level data (raw)'!AK:AK,'Sector level data (raw)'!$D:$D,$A53,'Sector level data (raw)'!$E:$E,$B53,'Sector level data (raw)'!$F:$F,$C53,'Sector level data (raw)'!$G:$G,$D53)</f>
        <v>20.59794443413416</v>
      </c>
      <c r="AI53" s="2">
        <f>SUMIFS('Sector level data (raw)'!AL:AL,'Sector level data (raw)'!$D:$D,$A53,'Sector level data (raw)'!$E:$E,$B53,'Sector level data (raw)'!$F:$F,$C53,'Sector level data (raw)'!$G:$G,$D53)</f>
        <v>20.81175340179837</v>
      </c>
    </row>
    <row r="54" spans="1:36" x14ac:dyDescent="0.25">
      <c r="A54" t="s">
        <v>6</v>
      </c>
      <c r="B54" t="s">
        <v>95</v>
      </c>
      <c r="C54" t="s">
        <v>41</v>
      </c>
      <c r="D54" t="s">
        <v>38</v>
      </c>
      <c r="E54" t="s">
        <v>1041</v>
      </c>
      <c r="F54" s="2">
        <f>SUMIFS('Sector level data (raw)'!I:I,'Sector level data (raw)'!$D:$D,$A54,'Sector level data (raw)'!$E:$E,$B54,'Sector level data (raw)'!$F:$F,$C54,'Sector level data (raw)'!$G:$G,$D54)</f>
        <v>0</v>
      </c>
      <c r="G54" s="2">
        <f>SUMIFS('Sector level data (raw)'!J:J,'Sector level data (raw)'!$D:$D,$A54,'Sector level data (raw)'!$E:$E,$B54,'Sector level data (raw)'!$F:$F,$C54,'Sector level data (raw)'!$G:$G,$D54)</f>
        <v>-0.71915263214713798</v>
      </c>
      <c r="H54" s="2">
        <f>SUMIFS('Sector level data (raw)'!K:K,'Sector level data (raw)'!$D:$D,$A54,'Sector level data (raw)'!$E:$E,$B54,'Sector level data (raw)'!$F:$F,$C54,'Sector level data (raw)'!$G:$G,$D54)</f>
        <v>-2.780270487977003</v>
      </c>
      <c r="I54" s="2">
        <f>SUMIFS('Sector level data (raw)'!L:L,'Sector level data (raw)'!$D:$D,$A54,'Sector level data (raw)'!$E:$E,$B54,'Sector level data (raw)'!$F:$F,$C54,'Sector level data (raw)'!$G:$G,$D54)</f>
        <v>-2.314855823404812</v>
      </c>
      <c r="J54" s="2">
        <f>SUMIFS('Sector level data (raw)'!M:M,'Sector level data (raw)'!$D:$D,$A54,'Sector level data (raw)'!$E:$E,$B54,'Sector level data (raw)'!$F:$F,$C54,'Sector level data (raw)'!$G:$G,$D54)</f>
        <v>-2.1103725985451378</v>
      </c>
      <c r="K54" s="2">
        <f>SUMIFS('Sector level data (raw)'!N:N,'Sector level data (raw)'!$D:$D,$A54,'Sector level data (raw)'!$E:$E,$B54,'Sector level data (raw)'!$F:$F,$C54,'Sector level data (raw)'!$G:$G,$D54)</f>
        <v>-1.402835697097689</v>
      </c>
      <c r="L54" s="2">
        <f>SUMIFS('Sector level data (raw)'!O:O,'Sector level data (raw)'!$D:$D,$A54,'Sector level data (raw)'!$E:$E,$B54,'Sector level data (raw)'!$F:$F,$C54,'Sector level data (raw)'!$G:$G,$D54)</f>
        <v>-0.50130432607290043</v>
      </c>
      <c r="M54" s="2">
        <f>SUMIFS('Sector level data (raw)'!P:P,'Sector level data (raw)'!$D:$D,$A54,'Sector level data (raw)'!$E:$E,$B54,'Sector level data (raw)'!$F:$F,$C54,'Sector level data (raw)'!$G:$G,$D54)</f>
        <v>0.63985837815134183</v>
      </c>
      <c r="N54" s="2">
        <f>SUMIFS('Sector level data (raw)'!Q:Q,'Sector level data (raw)'!$D:$D,$A54,'Sector level data (raw)'!$E:$E,$B54,'Sector level data (raw)'!$F:$F,$C54,'Sector level data (raw)'!$G:$G,$D54)</f>
        <v>1.75722770245889</v>
      </c>
      <c r="O54" s="2">
        <f>SUMIFS('Sector level data (raw)'!R:R,'Sector level data (raw)'!$D:$D,$A54,'Sector level data (raw)'!$E:$E,$B54,'Sector level data (raw)'!$F:$F,$C54,'Sector level data (raw)'!$G:$G,$D54)</f>
        <v>2.8672308753851921</v>
      </c>
      <c r="P54" s="2">
        <f>SUMIFS('Sector level data (raw)'!S:S,'Sector level data (raw)'!$D:$D,$A54,'Sector level data (raw)'!$E:$E,$B54,'Sector level data (raw)'!$F:$F,$C54,'Sector level data (raw)'!$G:$G,$D54)</f>
        <v>4.1990779862402574</v>
      </c>
      <c r="Q54" s="2">
        <f>SUMIFS('Sector level data (raw)'!T:T,'Sector level data (raw)'!$D:$D,$A54,'Sector level data (raw)'!$E:$E,$B54,'Sector level data (raw)'!$F:$F,$C54,'Sector level data (raw)'!$G:$G,$D54)</f>
        <v>8.103511025642252</v>
      </c>
      <c r="R54" s="2">
        <f>SUMIFS('Sector level data (raw)'!U:U,'Sector level data (raw)'!$D:$D,$A54,'Sector level data (raw)'!$E:$E,$B54,'Sector level data (raw)'!$F:$F,$C54,'Sector level data (raw)'!$G:$G,$D54)</f>
        <v>13.043194012643349</v>
      </c>
      <c r="S54" s="2">
        <f>SUMIFS('Sector level data (raw)'!V:V,'Sector level data (raw)'!$D:$D,$A54,'Sector level data (raw)'!$E:$E,$B54,'Sector level data (raw)'!$F:$F,$C54,'Sector level data (raw)'!$G:$G,$D54)</f>
        <v>18.30049928140026</v>
      </c>
      <c r="T54" s="2">
        <f>SUMIFS('Sector level data (raw)'!W:W,'Sector level data (raw)'!$D:$D,$A54,'Sector level data (raw)'!$E:$E,$B54,'Sector level data (raw)'!$F:$F,$C54,'Sector level data (raw)'!$G:$G,$D54)</f>
        <v>23.52700944458071</v>
      </c>
      <c r="U54" s="2">
        <f>SUMIFS('Sector level data (raw)'!X:X,'Sector level data (raw)'!$D:$D,$A54,'Sector level data (raw)'!$E:$E,$B54,'Sector level data (raw)'!$F:$F,$C54,'Sector level data (raw)'!$G:$G,$D54)</f>
        <v>29.132594746147198</v>
      </c>
      <c r="V54" s="2">
        <f>SUMIFS('Sector level data (raw)'!Y:Y,'Sector level data (raw)'!$D:$D,$A54,'Sector level data (raw)'!$E:$E,$B54,'Sector level data (raw)'!$F:$F,$C54,'Sector level data (raw)'!$G:$G,$D54)</f>
        <v>34.537590622472322</v>
      </c>
      <c r="W54" s="2">
        <f>SUMIFS('Sector level data (raw)'!Z:Z,'Sector level data (raw)'!$D:$D,$A54,'Sector level data (raw)'!$E:$E,$B54,'Sector level data (raw)'!$F:$F,$C54,'Sector level data (raw)'!$G:$G,$D54)</f>
        <v>39.556361210226243</v>
      </c>
      <c r="X54" s="2">
        <f>SUMIFS('Sector level data (raw)'!AA:AA,'Sector level data (raw)'!$D:$D,$A54,'Sector level data (raw)'!$E:$E,$B54,'Sector level data (raw)'!$F:$F,$C54,'Sector level data (raw)'!$G:$G,$D54)</f>
        <v>44.072142094202448</v>
      </c>
      <c r="Y54" s="2">
        <f>SUMIFS('Sector level data (raw)'!AB:AB,'Sector level data (raw)'!$D:$D,$A54,'Sector level data (raw)'!$E:$E,$B54,'Sector level data (raw)'!$F:$F,$C54,'Sector level data (raw)'!$G:$G,$D54)</f>
        <v>51.296758852123247</v>
      </c>
      <c r="Z54" s="2">
        <f>SUMIFS('Sector level data (raw)'!AC:AC,'Sector level data (raw)'!$D:$D,$A54,'Sector level data (raw)'!$E:$E,$B54,'Sector level data (raw)'!$F:$F,$C54,'Sector level data (raw)'!$G:$G,$D54)</f>
        <v>58.527108647766859</v>
      </c>
      <c r="AA54" s="2">
        <f>SUMIFS('Sector level data (raw)'!AD:AD,'Sector level data (raw)'!$D:$D,$A54,'Sector level data (raw)'!$E:$E,$B54,'Sector level data (raw)'!$F:$F,$C54,'Sector level data (raw)'!$G:$G,$D54)</f>
        <v>65.286535766573024</v>
      </c>
      <c r="AB54" s="2">
        <f>SUMIFS('Sector level data (raw)'!AE:AE,'Sector level data (raw)'!$D:$D,$A54,'Sector level data (raw)'!$E:$E,$B54,'Sector level data (raw)'!$F:$F,$C54,'Sector level data (raw)'!$G:$G,$D54)</f>
        <v>71.574742020897389</v>
      </c>
      <c r="AC54" s="2">
        <f>SUMIFS('Sector level data (raw)'!AF:AF,'Sector level data (raw)'!$D:$D,$A54,'Sector level data (raw)'!$E:$E,$B54,'Sector level data (raw)'!$F:$F,$C54,'Sector level data (raw)'!$G:$G,$D54)</f>
        <v>77.539643154289365</v>
      </c>
      <c r="AD54" s="2">
        <f>SUMIFS('Sector level data (raw)'!AG:AG,'Sector level data (raw)'!$D:$D,$A54,'Sector level data (raw)'!$E:$E,$B54,'Sector level data (raw)'!$F:$F,$C54,'Sector level data (raw)'!$G:$G,$D54)</f>
        <v>83.067635883539836</v>
      </c>
      <c r="AE54" s="2">
        <f>SUMIFS('Sector level data (raw)'!AH:AH,'Sector level data (raw)'!$D:$D,$A54,'Sector level data (raw)'!$E:$E,$B54,'Sector level data (raw)'!$F:$F,$C54,'Sector level data (raw)'!$G:$G,$D54)</f>
        <v>88.034318248669166</v>
      </c>
      <c r="AF54" s="2">
        <f>SUMIFS('Sector level data (raw)'!AI:AI,'Sector level data (raw)'!$D:$D,$A54,'Sector level data (raw)'!$E:$E,$B54,'Sector level data (raw)'!$F:$F,$C54,'Sector level data (raw)'!$G:$G,$D54)</f>
        <v>92.041982672272411</v>
      </c>
      <c r="AG54" s="2">
        <f>SUMIFS('Sector level data (raw)'!AJ:AJ,'Sector level data (raw)'!$D:$D,$A54,'Sector level data (raw)'!$E:$E,$B54,'Sector level data (raw)'!$F:$F,$C54,'Sector level data (raw)'!$G:$G,$D54)</f>
        <v>94.747295562907681</v>
      </c>
      <c r="AH54" s="2">
        <f>SUMIFS('Sector level data (raw)'!AK:AK,'Sector level data (raw)'!$D:$D,$A54,'Sector level data (raw)'!$E:$E,$B54,'Sector level data (raw)'!$F:$F,$C54,'Sector level data (raw)'!$G:$G,$D54)</f>
        <v>96.880806384906023</v>
      </c>
      <c r="AI54" s="2">
        <f>SUMIFS('Sector level data (raw)'!AL:AL,'Sector level data (raw)'!$D:$D,$A54,'Sector level data (raw)'!$E:$E,$B54,'Sector level data (raw)'!$F:$F,$C54,'Sector level data (raw)'!$G:$G,$D54)</f>
        <v>98.883363434129208</v>
      </c>
    </row>
    <row r="55" spans="1:36" x14ac:dyDescent="0.25">
      <c r="A55" t="s">
        <v>6</v>
      </c>
      <c r="B55" t="s">
        <v>95</v>
      </c>
      <c r="C55" t="s">
        <v>42</v>
      </c>
      <c r="D55" t="s">
        <v>38</v>
      </c>
      <c r="E55" t="s">
        <v>1041</v>
      </c>
      <c r="F55" s="2">
        <f>SUMIFS('Sector level data (raw)'!I:I,'Sector level data (raw)'!$D:$D,$A55,'Sector level data (raw)'!$E:$E,$B55,'Sector level data (raw)'!$F:$F,$C55,'Sector level data (raw)'!$G:$G,$D55)</f>
        <v>0</v>
      </c>
      <c r="G55" s="2">
        <f>SUMIFS('Sector level data (raw)'!J:J,'Sector level data (raw)'!$D:$D,$A55,'Sector level data (raw)'!$E:$E,$B55,'Sector level data (raw)'!$F:$F,$C55,'Sector level data (raw)'!$G:$G,$D55)</f>
        <v>0</v>
      </c>
      <c r="H55" s="2">
        <f>SUMIFS('Sector level data (raw)'!K:K,'Sector level data (raw)'!$D:$D,$A55,'Sector level data (raw)'!$E:$E,$B55,'Sector level data (raw)'!$F:$F,$C55,'Sector level data (raw)'!$G:$G,$D55)</f>
        <v>0</v>
      </c>
      <c r="I55" s="2">
        <f>SUMIFS('Sector level data (raw)'!L:L,'Sector level data (raw)'!$D:$D,$A55,'Sector level data (raw)'!$E:$E,$B55,'Sector level data (raw)'!$F:$F,$C55,'Sector level data (raw)'!$G:$G,$D55)</f>
        <v>0</v>
      </c>
      <c r="J55" s="2">
        <f>SUMIFS('Sector level data (raw)'!M:M,'Sector level data (raw)'!$D:$D,$A55,'Sector level data (raw)'!$E:$E,$B55,'Sector level data (raw)'!$F:$F,$C55,'Sector level data (raw)'!$G:$G,$D55)</f>
        <v>0</v>
      </c>
      <c r="K55" s="2">
        <f>SUMIFS('Sector level data (raw)'!N:N,'Sector level data (raw)'!$D:$D,$A55,'Sector level data (raw)'!$E:$E,$B55,'Sector level data (raw)'!$F:$F,$C55,'Sector level data (raw)'!$G:$G,$D55)</f>
        <v>0</v>
      </c>
      <c r="L55" s="2">
        <f>SUMIFS('Sector level data (raw)'!O:O,'Sector level data (raw)'!$D:$D,$A55,'Sector level data (raw)'!$E:$E,$B55,'Sector level data (raw)'!$F:$F,$C55,'Sector level data (raw)'!$G:$G,$D55)</f>
        <v>0</v>
      </c>
      <c r="M55" s="2">
        <f>SUMIFS('Sector level data (raw)'!P:P,'Sector level data (raw)'!$D:$D,$A55,'Sector level data (raw)'!$E:$E,$B55,'Sector level data (raw)'!$F:$F,$C55,'Sector level data (raw)'!$G:$G,$D55)</f>
        <v>0</v>
      </c>
      <c r="N55" s="2">
        <f>SUMIFS('Sector level data (raw)'!Q:Q,'Sector level data (raw)'!$D:$D,$A55,'Sector level data (raw)'!$E:$E,$B55,'Sector level data (raw)'!$F:$F,$C55,'Sector level data (raw)'!$G:$G,$D55)</f>
        <v>0</v>
      </c>
      <c r="O55" s="2">
        <f>SUMIFS('Sector level data (raw)'!R:R,'Sector level data (raw)'!$D:$D,$A55,'Sector level data (raw)'!$E:$E,$B55,'Sector level data (raw)'!$F:$F,$C55,'Sector level data (raw)'!$G:$G,$D55)</f>
        <v>0</v>
      </c>
      <c r="P55" s="2">
        <f>SUMIFS('Sector level data (raw)'!S:S,'Sector level data (raw)'!$D:$D,$A55,'Sector level data (raw)'!$E:$E,$B55,'Sector level data (raw)'!$F:$F,$C55,'Sector level data (raw)'!$G:$G,$D55)</f>
        <v>0</v>
      </c>
      <c r="Q55" s="2">
        <f>SUMIFS('Sector level data (raw)'!T:T,'Sector level data (raw)'!$D:$D,$A55,'Sector level data (raw)'!$E:$E,$B55,'Sector level data (raw)'!$F:$F,$C55,'Sector level data (raw)'!$G:$G,$D55)</f>
        <v>0</v>
      </c>
      <c r="R55" s="2">
        <f>SUMIFS('Sector level data (raw)'!U:U,'Sector level data (raw)'!$D:$D,$A55,'Sector level data (raw)'!$E:$E,$B55,'Sector level data (raw)'!$F:$F,$C55,'Sector level data (raw)'!$G:$G,$D55)</f>
        <v>0</v>
      </c>
      <c r="S55" s="2">
        <f>SUMIFS('Sector level data (raw)'!V:V,'Sector level data (raw)'!$D:$D,$A55,'Sector level data (raw)'!$E:$E,$B55,'Sector level data (raw)'!$F:$F,$C55,'Sector level data (raw)'!$G:$G,$D55)</f>
        <v>0</v>
      </c>
      <c r="T55" s="2">
        <f>SUMIFS('Sector level data (raw)'!W:W,'Sector level data (raw)'!$D:$D,$A55,'Sector level data (raw)'!$E:$E,$B55,'Sector level data (raw)'!$F:$F,$C55,'Sector level data (raw)'!$G:$G,$D55)</f>
        <v>0</v>
      </c>
      <c r="U55" s="2">
        <f>SUMIFS('Sector level data (raw)'!X:X,'Sector level data (raw)'!$D:$D,$A55,'Sector level data (raw)'!$E:$E,$B55,'Sector level data (raw)'!$F:$F,$C55,'Sector level data (raw)'!$G:$G,$D55)</f>
        <v>0</v>
      </c>
      <c r="V55" s="2">
        <f>SUMIFS('Sector level data (raw)'!Y:Y,'Sector level data (raw)'!$D:$D,$A55,'Sector level data (raw)'!$E:$E,$B55,'Sector level data (raw)'!$F:$F,$C55,'Sector level data (raw)'!$G:$G,$D55)</f>
        <v>0</v>
      </c>
      <c r="W55" s="2">
        <f>SUMIFS('Sector level data (raw)'!Z:Z,'Sector level data (raw)'!$D:$D,$A55,'Sector level data (raw)'!$E:$E,$B55,'Sector level data (raw)'!$F:$F,$C55,'Sector level data (raw)'!$G:$G,$D55)</f>
        <v>0</v>
      </c>
      <c r="X55" s="2">
        <f>SUMIFS('Sector level data (raw)'!AA:AA,'Sector level data (raw)'!$D:$D,$A55,'Sector level data (raw)'!$E:$E,$B55,'Sector level data (raw)'!$F:$F,$C55,'Sector level data (raw)'!$G:$G,$D55)</f>
        <v>0</v>
      </c>
      <c r="Y55" s="2">
        <f>SUMIFS('Sector level data (raw)'!AB:AB,'Sector level data (raw)'!$D:$D,$A55,'Sector level data (raw)'!$E:$E,$B55,'Sector level data (raw)'!$F:$F,$C55,'Sector level data (raw)'!$G:$G,$D55)</f>
        <v>0</v>
      </c>
      <c r="Z55" s="2">
        <f>SUMIFS('Sector level data (raw)'!AC:AC,'Sector level data (raw)'!$D:$D,$A55,'Sector level data (raw)'!$E:$E,$B55,'Sector level data (raw)'!$F:$F,$C55,'Sector level data (raw)'!$G:$G,$D55)</f>
        <v>0</v>
      </c>
      <c r="AA55" s="2">
        <f>SUMIFS('Sector level data (raw)'!AD:AD,'Sector level data (raw)'!$D:$D,$A55,'Sector level data (raw)'!$E:$E,$B55,'Sector level data (raw)'!$F:$F,$C55,'Sector level data (raw)'!$G:$G,$D55)</f>
        <v>0</v>
      </c>
      <c r="AB55" s="2">
        <f>SUMIFS('Sector level data (raw)'!AE:AE,'Sector level data (raw)'!$D:$D,$A55,'Sector level data (raw)'!$E:$E,$B55,'Sector level data (raw)'!$F:$F,$C55,'Sector level data (raw)'!$G:$G,$D55)</f>
        <v>0</v>
      </c>
      <c r="AC55" s="2">
        <f>SUMIFS('Sector level data (raw)'!AF:AF,'Sector level data (raw)'!$D:$D,$A55,'Sector level data (raw)'!$E:$E,$B55,'Sector level data (raw)'!$F:$F,$C55,'Sector level data (raw)'!$G:$G,$D55)</f>
        <v>0</v>
      </c>
      <c r="AD55" s="2">
        <f>SUMIFS('Sector level data (raw)'!AG:AG,'Sector level data (raw)'!$D:$D,$A55,'Sector level data (raw)'!$E:$E,$B55,'Sector level data (raw)'!$F:$F,$C55,'Sector level data (raw)'!$G:$G,$D55)</f>
        <v>0</v>
      </c>
      <c r="AE55" s="2">
        <f>SUMIFS('Sector level data (raw)'!AH:AH,'Sector level data (raw)'!$D:$D,$A55,'Sector level data (raw)'!$E:$E,$B55,'Sector level data (raw)'!$F:$F,$C55,'Sector level data (raw)'!$G:$G,$D55)</f>
        <v>0</v>
      </c>
      <c r="AF55" s="2">
        <f>SUMIFS('Sector level data (raw)'!AI:AI,'Sector level data (raw)'!$D:$D,$A55,'Sector level data (raw)'!$E:$E,$B55,'Sector level data (raw)'!$F:$F,$C55,'Sector level data (raw)'!$G:$G,$D55)</f>
        <v>0</v>
      </c>
      <c r="AG55" s="2">
        <f>SUMIFS('Sector level data (raw)'!AJ:AJ,'Sector level data (raw)'!$D:$D,$A55,'Sector level data (raw)'!$E:$E,$B55,'Sector level data (raw)'!$F:$F,$C55,'Sector level data (raw)'!$G:$G,$D55)</f>
        <v>0</v>
      </c>
      <c r="AH55" s="2">
        <f>SUMIFS('Sector level data (raw)'!AK:AK,'Sector level data (raw)'!$D:$D,$A55,'Sector level data (raw)'!$E:$E,$B55,'Sector level data (raw)'!$F:$F,$C55,'Sector level data (raw)'!$G:$G,$D55)</f>
        <v>0</v>
      </c>
      <c r="AI55" s="2">
        <f>SUMIFS('Sector level data (raw)'!AL:AL,'Sector level data (raw)'!$D:$D,$A55,'Sector level data (raw)'!$E:$E,$B55,'Sector level data (raw)'!$F:$F,$C55,'Sector level data (raw)'!$G:$G,$D55)</f>
        <v>0</v>
      </c>
    </row>
    <row r="56" spans="1:36" x14ac:dyDescent="0.25">
      <c r="A56" t="s">
        <v>6</v>
      </c>
      <c r="B56" t="s">
        <v>95</v>
      </c>
      <c r="C56" t="s">
        <v>43</v>
      </c>
      <c r="D56" t="s">
        <v>38</v>
      </c>
      <c r="E56" t="s">
        <v>1041</v>
      </c>
      <c r="F56" s="2">
        <f>SUMIFS('Sector level data (raw)'!I:I,'Sector level data (raw)'!$D:$D,$A56,'Sector level data (raw)'!$E:$E,$B56,'Sector level data (raw)'!$F:$F,$C56,'Sector level data (raw)'!$G:$G,$D56)</f>
        <v>0</v>
      </c>
      <c r="G56" s="2">
        <f>SUMIFS('Sector level data (raw)'!J:J,'Sector level data (raw)'!$D:$D,$A56,'Sector level data (raw)'!$E:$E,$B56,'Sector level data (raw)'!$F:$F,$C56,'Sector level data (raw)'!$G:$G,$D56)</f>
        <v>0</v>
      </c>
      <c r="H56" s="2">
        <f>SUMIFS('Sector level data (raw)'!K:K,'Sector level data (raw)'!$D:$D,$A56,'Sector level data (raw)'!$E:$E,$B56,'Sector level data (raw)'!$F:$F,$C56,'Sector level data (raw)'!$G:$G,$D56)</f>
        <v>0</v>
      </c>
      <c r="I56" s="2">
        <f>SUMIFS('Sector level data (raw)'!L:L,'Sector level data (raw)'!$D:$D,$A56,'Sector level data (raw)'!$E:$E,$B56,'Sector level data (raw)'!$F:$F,$C56,'Sector level data (raw)'!$G:$G,$D56)</f>
        <v>0</v>
      </c>
      <c r="J56" s="2">
        <f>SUMIFS('Sector level data (raw)'!M:M,'Sector level data (raw)'!$D:$D,$A56,'Sector level data (raw)'!$E:$E,$B56,'Sector level data (raw)'!$F:$F,$C56,'Sector level data (raw)'!$G:$G,$D56)</f>
        <v>0</v>
      </c>
      <c r="K56" s="2">
        <f>SUMIFS('Sector level data (raw)'!N:N,'Sector level data (raw)'!$D:$D,$A56,'Sector level data (raw)'!$E:$E,$B56,'Sector level data (raw)'!$F:$F,$C56,'Sector level data (raw)'!$G:$G,$D56)</f>
        <v>0</v>
      </c>
      <c r="L56" s="2">
        <f>SUMIFS('Sector level data (raw)'!O:O,'Sector level data (raw)'!$D:$D,$A56,'Sector level data (raw)'!$E:$E,$B56,'Sector level data (raw)'!$F:$F,$C56,'Sector level data (raw)'!$G:$G,$D56)</f>
        <v>0</v>
      </c>
      <c r="M56" s="2">
        <f>SUMIFS('Sector level data (raw)'!P:P,'Sector level data (raw)'!$D:$D,$A56,'Sector level data (raw)'!$E:$E,$B56,'Sector level data (raw)'!$F:$F,$C56,'Sector level data (raw)'!$G:$G,$D56)</f>
        <v>0</v>
      </c>
      <c r="N56" s="2">
        <f>SUMIFS('Sector level data (raw)'!Q:Q,'Sector level data (raw)'!$D:$D,$A56,'Sector level data (raw)'!$E:$E,$B56,'Sector level data (raw)'!$F:$F,$C56,'Sector level data (raw)'!$G:$G,$D56)</f>
        <v>0</v>
      </c>
      <c r="O56" s="2">
        <f>SUMIFS('Sector level data (raw)'!R:R,'Sector level data (raw)'!$D:$D,$A56,'Sector level data (raw)'!$E:$E,$B56,'Sector level data (raw)'!$F:$F,$C56,'Sector level data (raw)'!$G:$G,$D56)</f>
        <v>0</v>
      </c>
      <c r="P56" s="2">
        <f>SUMIFS('Sector level data (raw)'!S:S,'Sector level data (raw)'!$D:$D,$A56,'Sector level data (raw)'!$E:$E,$B56,'Sector level data (raw)'!$F:$F,$C56,'Sector level data (raw)'!$G:$G,$D56)</f>
        <v>0</v>
      </c>
      <c r="Q56" s="2">
        <f>SUMIFS('Sector level data (raw)'!T:T,'Sector level data (raw)'!$D:$D,$A56,'Sector level data (raw)'!$E:$E,$B56,'Sector level data (raw)'!$F:$F,$C56,'Sector level data (raw)'!$G:$G,$D56)</f>
        <v>0</v>
      </c>
      <c r="R56" s="2">
        <f>SUMIFS('Sector level data (raw)'!U:U,'Sector level data (raw)'!$D:$D,$A56,'Sector level data (raw)'!$E:$E,$B56,'Sector level data (raw)'!$F:$F,$C56,'Sector level data (raw)'!$G:$G,$D56)</f>
        <v>0</v>
      </c>
      <c r="S56" s="2">
        <f>SUMIFS('Sector level data (raw)'!V:V,'Sector level data (raw)'!$D:$D,$A56,'Sector level data (raw)'!$E:$E,$B56,'Sector level data (raw)'!$F:$F,$C56,'Sector level data (raw)'!$G:$G,$D56)</f>
        <v>0</v>
      </c>
      <c r="T56" s="2">
        <f>SUMIFS('Sector level data (raw)'!W:W,'Sector level data (raw)'!$D:$D,$A56,'Sector level data (raw)'!$E:$E,$B56,'Sector level data (raw)'!$F:$F,$C56,'Sector level data (raw)'!$G:$G,$D56)</f>
        <v>0</v>
      </c>
      <c r="U56" s="2">
        <f>SUMIFS('Sector level data (raw)'!X:X,'Sector level data (raw)'!$D:$D,$A56,'Sector level data (raw)'!$E:$E,$B56,'Sector level data (raw)'!$F:$F,$C56,'Sector level data (raw)'!$G:$G,$D56)</f>
        <v>0</v>
      </c>
      <c r="V56" s="2">
        <f>SUMIFS('Sector level data (raw)'!Y:Y,'Sector level data (raw)'!$D:$D,$A56,'Sector level data (raw)'!$E:$E,$B56,'Sector level data (raw)'!$F:$F,$C56,'Sector level data (raw)'!$G:$G,$D56)</f>
        <v>0</v>
      </c>
      <c r="W56" s="2">
        <f>SUMIFS('Sector level data (raw)'!Z:Z,'Sector level data (raw)'!$D:$D,$A56,'Sector level data (raw)'!$E:$E,$B56,'Sector level data (raw)'!$F:$F,$C56,'Sector level data (raw)'!$G:$G,$D56)</f>
        <v>0</v>
      </c>
      <c r="X56" s="2">
        <f>SUMIFS('Sector level data (raw)'!AA:AA,'Sector level data (raw)'!$D:$D,$A56,'Sector level data (raw)'!$E:$E,$B56,'Sector level data (raw)'!$F:$F,$C56,'Sector level data (raw)'!$G:$G,$D56)</f>
        <v>0</v>
      </c>
      <c r="Y56" s="2">
        <f>SUMIFS('Sector level data (raw)'!AB:AB,'Sector level data (raw)'!$D:$D,$A56,'Sector level data (raw)'!$E:$E,$B56,'Sector level data (raw)'!$F:$F,$C56,'Sector level data (raw)'!$G:$G,$D56)</f>
        <v>0</v>
      </c>
      <c r="Z56" s="2">
        <f>SUMIFS('Sector level data (raw)'!AC:AC,'Sector level data (raw)'!$D:$D,$A56,'Sector level data (raw)'!$E:$E,$B56,'Sector level data (raw)'!$F:$F,$C56,'Sector level data (raw)'!$G:$G,$D56)</f>
        <v>0</v>
      </c>
      <c r="AA56" s="2">
        <f>SUMIFS('Sector level data (raw)'!AD:AD,'Sector level data (raw)'!$D:$D,$A56,'Sector level data (raw)'!$E:$E,$B56,'Sector level data (raw)'!$F:$F,$C56,'Sector level data (raw)'!$G:$G,$D56)</f>
        <v>0</v>
      </c>
      <c r="AB56" s="2">
        <f>SUMIFS('Sector level data (raw)'!AE:AE,'Sector level data (raw)'!$D:$D,$A56,'Sector level data (raw)'!$E:$E,$B56,'Sector level data (raw)'!$F:$F,$C56,'Sector level data (raw)'!$G:$G,$D56)</f>
        <v>0</v>
      </c>
      <c r="AC56" s="2">
        <f>SUMIFS('Sector level data (raw)'!AF:AF,'Sector level data (raw)'!$D:$D,$A56,'Sector level data (raw)'!$E:$E,$B56,'Sector level data (raw)'!$F:$F,$C56,'Sector level data (raw)'!$G:$G,$D56)</f>
        <v>0</v>
      </c>
      <c r="AD56" s="2">
        <f>SUMIFS('Sector level data (raw)'!AG:AG,'Sector level data (raw)'!$D:$D,$A56,'Sector level data (raw)'!$E:$E,$B56,'Sector level data (raw)'!$F:$F,$C56,'Sector level data (raw)'!$G:$G,$D56)</f>
        <v>0</v>
      </c>
      <c r="AE56" s="2">
        <f>SUMIFS('Sector level data (raw)'!AH:AH,'Sector level data (raw)'!$D:$D,$A56,'Sector level data (raw)'!$E:$E,$B56,'Sector level data (raw)'!$F:$F,$C56,'Sector level data (raw)'!$G:$G,$D56)</f>
        <v>0</v>
      </c>
      <c r="AF56" s="2">
        <f>SUMIFS('Sector level data (raw)'!AI:AI,'Sector level data (raw)'!$D:$D,$A56,'Sector level data (raw)'!$E:$E,$B56,'Sector level data (raw)'!$F:$F,$C56,'Sector level data (raw)'!$G:$G,$D56)</f>
        <v>0</v>
      </c>
      <c r="AG56" s="2">
        <f>SUMIFS('Sector level data (raw)'!AJ:AJ,'Sector level data (raw)'!$D:$D,$A56,'Sector level data (raw)'!$E:$E,$B56,'Sector level data (raw)'!$F:$F,$C56,'Sector level data (raw)'!$G:$G,$D56)</f>
        <v>0</v>
      </c>
      <c r="AH56" s="2">
        <f>SUMIFS('Sector level data (raw)'!AK:AK,'Sector level data (raw)'!$D:$D,$A56,'Sector level data (raw)'!$E:$E,$B56,'Sector level data (raw)'!$F:$F,$C56,'Sector level data (raw)'!$G:$G,$D56)</f>
        <v>0</v>
      </c>
      <c r="AI56" s="2">
        <f>SUMIFS('Sector level data (raw)'!AL:AL,'Sector level data (raw)'!$D:$D,$A56,'Sector level data (raw)'!$E:$E,$B56,'Sector level data (raw)'!$F:$F,$C56,'Sector level data (raw)'!$G:$G,$D56)</f>
        <v>0</v>
      </c>
    </row>
    <row r="57" spans="1:36" x14ac:dyDescent="0.25">
      <c r="A57" t="s">
        <v>6</v>
      </c>
      <c r="B57" t="s">
        <v>95</v>
      </c>
      <c r="C57" t="s">
        <v>44</v>
      </c>
      <c r="D57" t="s">
        <v>38</v>
      </c>
      <c r="E57" t="s">
        <v>1041</v>
      </c>
      <c r="F57" s="2">
        <f>SUMIFS('Sector level data (raw)'!I:I,'Sector level data (raw)'!$D:$D,$A57,'Sector level data (raw)'!$E:$E,$B57,'Sector level data (raw)'!$F:$F,$C57,'Sector level data (raw)'!$G:$G,$D57)</f>
        <v>-0.25755346809493301</v>
      </c>
      <c r="G57" s="2">
        <f>SUMIFS('Sector level data (raw)'!J:J,'Sector level data (raw)'!$D:$D,$A57,'Sector level data (raw)'!$E:$E,$B57,'Sector level data (raw)'!$F:$F,$C57,'Sector level data (raw)'!$G:$G,$D57)</f>
        <v>-0.33176837867920872</v>
      </c>
      <c r="H57" s="2">
        <f>SUMIFS('Sector level data (raw)'!K:K,'Sector level data (raw)'!$D:$D,$A57,'Sector level data (raw)'!$E:$E,$B57,'Sector level data (raw)'!$F:$F,$C57,'Sector level data (raw)'!$G:$G,$D57)</f>
        <v>-0.4071557250925979</v>
      </c>
      <c r="I57" s="2">
        <f>SUMIFS('Sector level data (raw)'!L:L,'Sector level data (raw)'!$D:$D,$A57,'Sector level data (raw)'!$E:$E,$B57,'Sector level data (raw)'!$F:$F,$C57,'Sector level data (raw)'!$G:$G,$D57)</f>
        <v>-0.48482640280111378</v>
      </c>
      <c r="J57" s="2">
        <f>SUMIFS('Sector level data (raw)'!M:M,'Sector level data (raw)'!$D:$D,$A57,'Sector level data (raw)'!$E:$E,$B57,'Sector level data (raw)'!$F:$F,$C57,'Sector level data (raw)'!$G:$G,$D57)</f>
        <v>-0.56179939984098159</v>
      </c>
      <c r="K57" s="2">
        <f>SUMIFS('Sector level data (raw)'!N:N,'Sector level data (raw)'!$D:$D,$A57,'Sector level data (raw)'!$E:$E,$B57,'Sector level data (raw)'!$F:$F,$C57,'Sector level data (raw)'!$G:$G,$D57)</f>
        <v>-0.26985492044374121</v>
      </c>
      <c r="L57" s="2">
        <f>SUMIFS('Sector level data (raw)'!O:O,'Sector level data (raw)'!$D:$D,$A57,'Sector level data (raw)'!$E:$E,$B57,'Sector level data (raw)'!$F:$F,$C57,'Sector level data (raw)'!$G:$G,$D57)</f>
        <v>0.55410143099315734</v>
      </c>
      <c r="M57" s="2">
        <f>SUMIFS('Sector level data (raw)'!P:P,'Sector level data (raw)'!$D:$D,$A57,'Sector level data (raw)'!$E:$E,$B57,'Sector level data (raw)'!$F:$F,$C57,'Sector level data (raw)'!$G:$G,$D57)</f>
        <v>1.5852808472375981</v>
      </c>
      <c r="N57" s="2">
        <f>SUMIFS('Sector level data (raw)'!Q:Q,'Sector level data (raw)'!$D:$D,$A57,'Sector level data (raw)'!$E:$E,$B57,'Sector level data (raw)'!$F:$F,$C57,'Sector level data (raw)'!$G:$G,$D57)</f>
        <v>1.680907145792373</v>
      </c>
      <c r="O57" s="2">
        <f>SUMIFS('Sector level data (raw)'!R:R,'Sector level data (raw)'!$D:$D,$A57,'Sector level data (raw)'!$E:$E,$B57,'Sector level data (raw)'!$F:$F,$C57,'Sector level data (raw)'!$G:$G,$D57)</f>
        <v>3.4588189477813409</v>
      </c>
      <c r="P57" s="2">
        <f>SUMIFS('Sector level data (raw)'!S:S,'Sector level data (raw)'!$D:$D,$A57,'Sector level data (raw)'!$E:$E,$B57,'Sector level data (raw)'!$F:$F,$C57,'Sector level data (raw)'!$G:$G,$D57)</f>
        <v>4.5662864316530332</v>
      </c>
      <c r="Q57" s="2">
        <f>SUMIFS('Sector level data (raw)'!T:T,'Sector level data (raw)'!$D:$D,$A57,'Sector level data (raw)'!$E:$E,$B57,'Sector level data (raw)'!$F:$F,$C57,'Sector level data (raw)'!$G:$G,$D57)</f>
        <v>4.3554504208336233</v>
      </c>
      <c r="R57" s="2">
        <f>SUMIFS('Sector level data (raw)'!U:U,'Sector level data (raw)'!$D:$D,$A57,'Sector level data (raw)'!$E:$E,$B57,'Sector level data (raw)'!$F:$F,$C57,'Sector level data (raw)'!$G:$G,$D57)</f>
        <v>4.1925513459581696</v>
      </c>
      <c r="S57" s="2">
        <f>SUMIFS('Sector level data (raw)'!V:V,'Sector level data (raw)'!$D:$D,$A57,'Sector level data (raw)'!$E:$E,$B57,'Sector level data (raw)'!$F:$F,$C57,'Sector level data (raw)'!$G:$G,$D57)</f>
        <v>4.0212957974346519</v>
      </c>
      <c r="T57" s="2">
        <f>SUMIFS('Sector level data (raw)'!W:W,'Sector level data (raw)'!$D:$D,$A57,'Sector level data (raw)'!$E:$E,$B57,'Sector level data (raw)'!$F:$F,$C57,'Sector level data (raw)'!$G:$G,$D57)</f>
        <v>4.0016962132411136</v>
      </c>
      <c r="U57" s="2">
        <f>SUMIFS('Sector level data (raw)'!X:X,'Sector level data (raw)'!$D:$D,$A57,'Sector level data (raw)'!$E:$E,$B57,'Sector level data (raw)'!$F:$F,$C57,'Sector level data (raw)'!$G:$G,$D57)</f>
        <v>3.22466435413528</v>
      </c>
      <c r="V57" s="2">
        <f>SUMIFS('Sector level data (raw)'!Y:Y,'Sector level data (raw)'!$D:$D,$A57,'Sector level data (raw)'!$E:$E,$B57,'Sector level data (raw)'!$F:$F,$C57,'Sector level data (raw)'!$G:$G,$D57)</f>
        <v>3.223735476514149</v>
      </c>
      <c r="W57" s="2">
        <f>SUMIFS('Sector level data (raw)'!Z:Z,'Sector level data (raw)'!$D:$D,$A57,'Sector level data (raw)'!$E:$E,$B57,'Sector level data (raw)'!$F:$F,$C57,'Sector level data (raw)'!$G:$G,$D57)</f>
        <v>3.0578050287932261</v>
      </c>
      <c r="X57" s="2">
        <f>SUMIFS('Sector level data (raw)'!AA:AA,'Sector level data (raw)'!$D:$D,$A57,'Sector level data (raw)'!$E:$E,$B57,'Sector level data (raw)'!$F:$F,$C57,'Sector level data (raw)'!$G:$G,$D57)</f>
        <v>2.7412395244948038</v>
      </c>
      <c r="Y57" s="2">
        <f>SUMIFS('Sector level data (raw)'!AB:AB,'Sector level data (raw)'!$D:$D,$A57,'Sector level data (raw)'!$E:$E,$B57,'Sector level data (raw)'!$F:$F,$C57,'Sector level data (raw)'!$G:$G,$D57)</f>
        <v>3.2818948461338109</v>
      </c>
      <c r="Z57" s="2">
        <f>SUMIFS('Sector level data (raw)'!AC:AC,'Sector level data (raw)'!$D:$D,$A57,'Sector level data (raw)'!$E:$E,$B57,'Sector level data (raw)'!$F:$F,$C57,'Sector level data (raw)'!$G:$G,$D57)</f>
        <v>2.4546167060112758</v>
      </c>
      <c r="AA57" s="2">
        <f>SUMIFS('Sector level data (raw)'!AD:AD,'Sector level data (raw)'!$D:$D,$A57,'Sector level data (raw)'!$E:$E,$B57,'Sector level data (raw)'!$F:$F,$C57,'Sector level data (raw)'!$G:$G,$D57)</f>
        <v>2.015382142505675</v>
      </c>
      <c r="AB57" s="2">
        <f>SUMIFS('Sector level data (raw)'!AE:AE,'Sector level data (raw)'!$D:$D,$A57,'Sector level data (raw)'!$E:$E,$B57,'Sector level data (raw)'!$F:$F,$C57,'Sector level data (raw)'!$G:$G,$D57)</f>
        <v>1.9868888892193159</v>
      </c>
      <c r="AC57" s="2">
        <f>SUMIFS('Sector level data (raw)'!AF:AF,'Sector level data (raw)'!$D:$D,$A57,'Sector level data (raw)'!$E:$E,$B57,'Sector level data (raw)'!$F:$F,$C57,'Sector level data (raw)'!$G:$G,$D57)</f>
        <v>2.0020591193761468</v>
      </c>
      <c r="AD57" s="2">
        <f>SUMIFS('Sector level data (raw)'!AG:AG,'Sector level data (raw)'!$D:$D,$A57,'Sector level data (raw)'!$E:$E,$B57,'Sector level data (raw)'!$F:$F,$C57,'Sector level data (raw)'!$G:$G,$D57)</f>
        <v>1.874155475283878</v>
      </c>
      <c r="AE57" s="2">
        <f>SUMIFS('Sector level data (raw)'!AH:AH,'Sector level data (raw)'!$D:$D,$A57,'Sector level data (raw)'!$E:$E,$B57,'Sector level data (raw)'!$F:$F,$C57,'Sector level data (raw)'!$G:$G,$D57)</f>
        <v>1.893394598566783</v>
      </c>
      <c r="AF57" s="2">
        <f>SUMIFS('Sector level data (raw)'!AI:AI,'Sector level data (raw)'!$D:$D,$A57,'Sector level data (raw)'!$E:$E,$B57,'Sector level data (raw)'!$F:$F,$C57,'Sector level data (raw)'!$G:$G,$D57)</f>
        <v>1.7446260833519189</v>
      </c>
      <c r="AG57" s="2">
        <f>SUMIFS('Sector level data (raw)'!AJ:AJ,'Sector level data (raw)'!$D:$D,$A57,'Sector level data (raw)'!$E:$E,$B57,'Sector level data (raw)'!$F:$F,$C57,'Sector level data (raw)'!$G:$G,$D57)</f>
        <v>1.47795262512574</v>
      </c>
      <c r="AH57" s="2">
        <f>SUMIFS('Sector level data (raw)'!AK:AK,'Sector level data (raw)'!$D:$D,$A57,'Sector level data (raw)'!$E:$E,$B57,'Sector level data (raw)'!$F:$F,$C57,'Sector level data (raw)'!$G:$G,$D57)</f>
        <v>1.4541993748926929</v>
      </c>
      <c r="AI57" s="2">
        <f>SUMIFS('Sector level data (raw)'!AL:AL,'Sector level data (raw)'!$D:$D,$A57,'Sector level data (raw)'!$E:$E,$B57,'Sector level data (raw)'!$F:$F,$C57,'Sector level data (raw)'!$G:$G,$D57)</f>
        <v>1.307632206393027</v>
      </c>
    </row>
    <row r="58" spans="1:36" x14ac:dyDescent="0.25">
      <c r="A58" t="s">
        <v>6</v>
      </c>
      <c r="B58" t="s">
        <v>95</v>
      </c>
      <c r="C58" t="s">
        <v>45</v>
      </c>
      <c r="D58" t="s">
        <v>38</v>
      </c>
      <c r="E58" t="s">
        <v>1041</v>
      </c>
      <c r="F58" s="2">
        <f>SUMIFS('Sector level data (raw)'!I:I,'Sector level data (raw)'!$D:$D,$A58,'Sector level data (raw)'!$E:$E,$B58,'Sector level data (raw)'!$F:$F,$C58,'Sector level data (raw)'!$G:$G,$D58)</f>
        <v>-1.2061450038183661E-2</v>
      </c>
      <c r="G58" s="2">
        <f>SUMIFS('Sector level data (raw)'!J:J,'Sector level data (raw)'!$D:$D,$A58,'Sector level data (raw)'!$E:$E,$B58,'Sector level data (raw)'!$F:$F,$C58,'Sector level data (raw)'!$G:$G,$D58)</f>
        <v>-9.2783132446096178E-2</v>
      </c>
      <c r="H58" s="2">
        <f>SUMIFS('Sector level data (raw)'!K:K,'Sector level data (raw)'!$D:$D,$A58,'Sector level data (raw)'!$E:$E,$B58,'Sector level data (raw)'!$F:$F,$C58,'Sector level data (raw)'!$G:$G,$D58)</f>
        <v>0.42999879944780461</v>
      </c>
      <c r="I58" s="2">
        <f>SUMIFS('Sector level data (raw)'!L:L,'Sector level data (raw)'!$D:$D,$A58,'Sector level data (raw)'!$E:$E,$B58,'Sector level data (raw)'!$F:$F,$C58,'Sector level data (raw)'!$G:$G,$D58)</f>
        <v>0.55460300417827124</v>
      </c>
      <c r="J58" s="2">
        <f>SUMIFS('Sector level data (raw)'!M:M,'Sector level data (raw)'!$D:$D,$A58,'Sector level data (raw)'!$E:$E,$B58,'Sector level data (raw)'!$F:$F,$C58,'Sector level data (raw)'!$G:$G,$D58)</f>
        <v>0.75084081286182069</v>
      </c>
      <c r="K58" s="2">
        <f>SUMIFS('Sector level data (raw)'!N:N,'Sector level data (raw)'!$D:$D,$A58,'Sector level data (raw)'!$E:$E,$B58,'Sector level data (raw)'!$F:$F,$C58,'Sector level data (raw)'!$G:$G,$D58)</f>
        <v>0.9599972811430858</v>
      </c>
      <c r="L58" s="2">
        <f>SUMIFS('Sector level data (raw)'!O:O,'Sector level data (raw)'!$D:$D,$A58,'Sector level data (raw)'!$E:$E,$B58,'Sector level data (raw)'!$F:$F,$C58,'Sector level data (raw)'!$G:$G,$D58)</f>
        <v>1.169153749424352</v>
      </c>
      <c r="M58" s="2">
        <f>SUMIFS('Sector level data (raw)'!P:P,'Sector level data (raw)'!$D:$D,$A58,'Sector level data (raw)'!$E:$E,$B58,'Sector level data (raw)'!$F:$F,$C58,'Sector level data (raw)'!$G:$G,$D58)</f>
        <v>1.378310217705617</v>
      </c>
      <c r="N58" s="2">
        <f>SUMIFS('Sector level data (raw)'!Q:Q,'Sector level data (raw)'!$D:$D,$A58,'Sector level data (raw)'!$E:$E,$B58,'Sector level data (raw)'!$F:$F,$C58,'Sector level data (raw)'!$G:$G,$D58)</f>
        <v>1.58746668598689</v>
      </c>
      <c r="O58" s="2">
        <f>SUMIFS('Sector level data (raw)'!R:R,'Sector level data (raw)'!$D:$D,$A58,'Sector level data (raw)'!$E:$E,$B58,'Sector level data (raw)'!$F:$F,$C58,'Sector level data (raw)'!$G:$G,$D58)</f>
        <v>1.796623154268151</v>
      </c>
      <c r="P58" s="2">
        <f>SUMIFS('Sector level data (raw)'!S:S,'Sector level data (raw)'!$D:$D,$A58,'Sector level data (raw)'!$E:$E,$B58,'Sector level data (raw)'!$F:$F,$C58,'Sector level data (raw)'!$G:$G,$D58)</f>
        <v>2.0057796225494249</v>
      </c>
      <c r="Q58" s="2">
        <f>SUMIFS('Sector level data (raw)'!T:T,'Sector level data (raw)'!$D:$D,$A58,'Sector level data (raw)'!$E:$E,$B58,'Sector level data (raw)'!$F:$F,$C58,'Sector level data (raw)'!$G:$G,$D58)</f>
        <v>6.5159933470281732</v>
      </c>
      <c r="R58" s="2">
        <f>SUMIFS('Sector level data (raw)'!U:U,'Sector level data (raw)'!$D:$D,$A58,'Sector level data (raw)'!$E:$E,$B58,'Sector level data (raw)'!$F:$F,$C58,'Sector level data (raw)'!$G:$G,$D58)</f>
        <v>10.40599319896241</v>
      </c>
      <c r="S58" s="2">
        <f>SUMIFS('Sector level data (raw)'!V:V,'Sector level data (raw)'!$D:$D,$A58,'Sector level data (raw)'!$E:$E,$B58,'Sector level data (raw)'!$F:$F,$C58,'Sector level data (raw)'!$G:$G,$D58)</f>
        <v>11.57022988996704</v>
      </c>
      <c r="T58" s="2">
        <f>SUMIFS('Sector level data (raw)'!W:W,'Sector level data (raw)'!$D:$D,$A58,'Sector level data (raw)'!$E:$E,$B58,'Sector level data (raw)'!$F:$F,$C58,'Sector level data (raw)'!$G:$G,$D58)</f>
        <v>14.40450132534678</v>
      </c>
      <c r="U58" s="2">
        <f>SUMIFS('Sector level data (raw)'!X:X,'Sector level data (raw)'!$D:$D,$A58,'Sector level data (raw)'!$E:$E,$B58,'Sector level data (raw)'!$F:$F,$C58,'Sector level data (raw)'!$G:$G,$D58)</f>
        <v>20.1176672328527</v>
      </c>
      <c r="V58" s="2">
        <f>SUMIFS('Sector level data (raw)'!Y:Y,'Sector level data (raw)'!$D:$D,$A58,'Sector level data (raw)'!$E:$E,$B58,'Sector level data (raw)'!$F:$F,$C58,'Sector level data (raw)'!$G:$G,$D58)</f>
        <v>26.259846527638238</v>
      </c>
      <c r="W58" s="2">
        <f>SUMIFS('Sector level data (raw)'!Z:Z,'Sector level data (raw)'!$D:$D,$A58,'Sector level data (raw)'!$E:$E,$B58,'Sector level data (raw)'!$F:$F,$C58,'Sector level data (raw)'!$G:$G,$D58)</f>
        <v>33.256218458228872</v>
      </c>
      <c r="X58" s="2">
        <f>SUMIFS('Sector level data (raw)'!AA:AA,'Sector level data (raw)'!$D:$D,$A58,'Sector level data (raw)'!$E:$E,$B58,'Sector level data (raw)'!$F:$F,$C58,'Sector level data (raw)'!$G:$G,$D58)</f>
        <v>34.507630492180382</v>
      </c>
      <c r="Y58" s="2">
        <f>SUMIFS('Sector level data (raw)'!AB:AB,'Sector level data (raw)'!$D:$D,$A58,'Sector level data (raw)'!$E:$E,$B58,'Sector level data (raw)'!$F:$F,$C58,'Sector level data (raw)'!$G:$G,$D58)</f>
        <v>35.086586044556412</v>
      </c>
      <c r="Z58" s="2">
        <f>SUMIFS('Sector level data (raw)'!AC:AC,'Sector level data (raw)'!$D:$D,$A58,'Sector level data (raw)'!$E:$E,$B58,'Sector level data (raw)'!$F:$F,$C58,'Sector level data (raw)'!$G:$G,$D58)</f>
        <v>36.454264006375382</v>
      </c>
      <c r="AA58" s="2">
        <f>SUMIFS('Sector level data (raw)'!AD:AD,'Sector level data (raw)'!$D:$D,$A58,'Sector level data (raw)'!$E:$E,$B58,'Sector level data (raw)'!$F:$F,$C58,'Sector level data (raw)'!$G:$G,$D58)</f>
        <v>36.613587839848869</v>
      </c>
      <c r="AB58" s="2">
        <f>SUMIFS('Sector level data (raw)'!AE:AE,'Sector level data (raw)'!$D:$D,$A58,'Sector level data (raw)'!$E:$E,$B58,'Sector level data (raw)'!$F:$F,$C58,'Sector level data (raw)'!$G:$G,$D58)</f>
        <v>37.047426735729687</v>
      </c>
      <c r="AC58" s="2">
        <f>SUMIFS('Sector level data (raw)'!AF:AF,'Sector level data (raw)'!$D:$D,$A58,'Sector level data (raw)'!$E:$E,$B58,'Sector level data (raw)'!$F:$F,$C58,'Sector level data (raw)'!$G:$G,$D58)</f>
        <v>36.976586516631428</v>
      </c>
      <c r="AD58" s="2">
        <f>SUMIFS('Sector level data (raw)'!AG:AG,'Sector level data (raw)'!$D:$D,$A58,'Sector level data (raw)'!$E:$E,$B58,'Sector level data (raw)'!$F:$F,$C58,'Sector level data (raw)'!$G:$G,$D58)</f>
        <v>36.897054560619232</v>
      </c>
      <c r="AE58" s="2">
        <f>SUMIFS('Sector level data (raw)'!AH:AH,'Sector level data (raw)'!$D:$D,$A58,'Sector level data (raw)'!$E:$E,$B58,'Sector level data (raw)'!$F:$F,$C58,'Sector level data (raw)'!$G:$G,$D58)</f>
        <v>37.216823973830223</v>
      </c>
      <c r="AF58" s="2">
        <f>SUMIFS('Sector level data (raw)'!AI:AI,'Sector level data (raw)'!$D:$D,$A58,'Sector level data (raw)'!$E:$E,$B58,'Sector level data (raw)'!$F:$F,$C58,'Sector level data (raw)'!$G:$G,$D58)</f>
        <v>38.368221966436622</v>
      </c>
      <c r="AG58" s="2">
        <f>SUMIFS('Sector level data (raw)'!AJ:AJ,'Sector level data (raw)'!$D:$D,$A58,'Sector level data (raw)'!$E:$E,$B58,'Sector level data (raw)'!$F:$F,$C58,'Sector level data (raw)'!$G:$G,$D58)</f>
        <v>39.351671286497997</v>
      </c>
      <c r="AH58" s="2">
        <f>SUMIFS('Sector level data (raw)'!AK:AK,'Sector level data (raw)'!$D:$D,$A58,'Sector level data (raw)'!$E:$E,$B58,'Sector level data (raw)'!$F:$F,$C58,'Sector level data (raw)'!$G:$G,$D58)</f>
        <v>40.164505391246507</v>
      </c>
      <c r="AI58" s="2">
        <f>SUMIFS('Sector level data (raw)'!AL:AL,'Sector level data (raw)'!$D:$D,$A58,'Sector level data (raw)'!$E:$E,$B58,'Sector level data (raw)'!$F:$F,$C58,'Sector level data (raw)'!$G:$G,$D58)</f>
        <v>40.91411987652954</v>
      </c>
    </row>
    <row r="59" spans="1:36" x14ac:dyDescent="0.25">
      <c r="A59" t="s">
        <v>6</v>
      </c>
      <c r="B59" t="s">
        <v>95</v>
      </c>
      <c r="C59" t="s">
        <v>46</v>
      </c>
      <c r="D59" t="s">
        <v>38</v>
      </c>
      <c r="E59" t="s">
        <v>1041</v>
      </c>
      <c r="F59" s="2">
        <f>SUMIFS('Sector level data (raw)'!I:I,'Sector level data (raw)'!$D:$D,$A59,'Sector level data (raw)'!$E:$E,$B59,'Sector level data (raw)'!$F:$F,$C59,'Sector level data (raw)'!$G:$G,$D59)</f>
        <v>0</v>
      </c>
      <c r="G59" s="2">
        <f>SUMIFS('Sector level data (raw)'!J:J,'Sector level data (raw)'!$D:$D,$A59,'Sector level data (raw)'!$E:$E,$B59,'Sector level data (raw)'!$F:$F,$C59,'Sector level data (raw)'!$G:$G,$D59)</f>
        <v>0</v>
      </c>
      <c r="H59" s="2">
        <f>SUMIFS('Sector level data (raw)'!K:K,'Sector level data (raw)'!$D:$D,$A59,'Sector level data (raw)'!$E:$E,$B59,'Sector level data (raw)'!$F:$F,$C59,'Sector level data (raw)'!$G:$G,$D59)</f>
        <v>0</v>
      </c>
      <c r="I59" s="2">
        <f>SUMIFS('Sector level data (raw)'!L:L,'Sector level data (raw)'!$D:$D,$A59,'Sector level data (raw)'!$E:$E,$B59,'Sector level data (raw)'!$F:$F,$C59,'Sector level data (raw)'!$G:$G,$D59)</f>
        <v>0</v>
      </c>
      <c r="J59" s="2">
        <f>SUMIFS('Sector level data (raw)'!M:M,'Sector level data (raw)'!$D:$D,$A59,'Sector level data (raw)'!$E:$E,$B59,'Sector level data (raw)'!$F:$F,$C59,'Sector level data (raw)'!$G:$G,$D59)</f>
        <v>0</v>
      </c>
      <c r="K59" s="2">
        <f>SUMIFS('Sector level data (raw)'!N:N,'Sector level data (raw)'!$D:$D,$A59,'Sector level data (raw)'!$E:$E,$B59,'Sector level data (raw)'!$F:$F,$C59,'Sector level data (raw)'!$G:$G,$D59)</f>
        <v>0</v>
      </c>
      <c r="L59" s="2">
        <f>SUMIFS('Sector level data (raw)'!O:O,'Sector level data (raw)'!$D:$D,$A59,'Sector level data (raw)'!$E:$E,$B59,'Sector level data (raw)'!$F:$F,$C59,'Sector level data (raw)'!$G:$G,$D59)</f>
        <v>0</v>
      </c>
      <c r="M59" s="2">
        <f>SUMIFS('Sector level data (raw)'!P:P,'Sector level data (raw)'!$D:$D,$A59,'Sector level data (raw)'!$E:$E,$B59,'Sector level data (raw)'!$F:$F,$C59,'Sector level data (raw)'!$G:$G,$D59)</f>
        <v>0</v>
      </c>
      <c r="N59" s="2">
        <f>SUMIFS('Sector level data (raw)'!Q:Q,'Sector level data (raw)'!$D:$D,$A59,'Sector level data (raw)'!$E:$E,$B59,'Sector level data (raw)'!$F:$F,$C59,'Sector level data (raw)'!$G:$G,$D59)</f>
        <v>0</v>
      </c>
      <c r="O59" s="2">
        <f>SUMIFS('Sector level data (raw)'!R:R,'Sector level data (raw)'!$D:$D,$A59,'Sector level data (raw)'!$E:$E,$B59,'Sector level data (raw)'!$F:$F,$C59,'Sector level data (raw)'!$G:$G,$D59)</f>
        <v>0</v>
      </c>
      <c r="P59" s="2">
        <f>SUMIFS('Sector level data (raw)'!S:S,'Sector level data (raw)'!$D:$D,$A59,'Sector level data (raw)'!$E:$E,$B59,'Sector level data (raw)'!$F:$F,$C59,'Sector level data (raw)'!$G:$G,$D59)</f>
        <v>0</v>
      </c>
      <c r="Q59" s="2">
        <f>SUMIFS('Sector level data (raw)'!T:T,'Sector level data (raw)'!$D:$D,$A59,'Sector level data (raw)'!$E:$E,$B59,'Sector level data (raw)'!$F:$F,$C59,'Sector level data (raw)'!$G:$G,$D59)</f>
        <v>0</v>
      </c>
      <c r="R59" s="2">
        <f>SUMIFS('Sector level data (raw)'!U:U,'Sector level data (raw)'!$D:$D,$A59,'Sector level data (raw)'!$E:$E,$B59,'Sector level data (raw)'!$F:$F,$C59,'Sector level data (raw)'!$G:$G,$D59)</f>
        <v>0</v>
      </c>
      <c r="S59" s="2">
        <f>SUMIFS('Sector level data (raw)'!V:V,'Sector level data (raw)'!$D:$D,$A59,'Sector level data (raw)'!$E:$E,$B59,'Sector level data (raw)'!$F:$F,$C59,'Sector level data (raw)'!$G:$G,$D59)</f>
        <v>0</v>
      </c>
      <c r="T59" s="2">
        <f>SUMIFS('Sector level data (raw)'!W:W,'Sector level data (raw)'!$D:$D,$A59,'Sector level data (raw)'!$E:$E,$B59,'Sector level data (raw)'!$F:$F,$C59,'Sector level data (raw)'!$G:$G,$D59)</f>
        <v>0</v>
      </c>
      <c r="U59" s="2">
        <f>SUMIFS('Sector level data (raw)'!X:X,'Sector level data (raw)'!$D:$D,$A59,'Sector level data (raw)'!$E:$E,$B59,'Sector level data (raw)'!$F:$F,$C59,'Sector level data (raw)'!$G:$G,$D59)</f>
        <v>0</v>
      </c>
      <c r="V59" s="2">
        <f>SUMIFS('Sector level data (raw)'!Y:Y,'Sector level data (raw)'!$D:$D,$A59,'Sector level data (raw)'!$E:$E,$B59,'Sector level data (raw)'!$F:$F,$C59,'Sector level data (raw)'!$G:$G,$D59)</f>
        <v>0</v>
      </c>
      <c r="W59" s="2">
        <f>SUMIFS('Sector level data (raw)'!Z:Z,'Sector level data (raw)'!$D:$D,$A59,'Sector level data (raw)'!$E:$E,$B59,'Sector level data (raw)'!$F:$F,$C59,'Sector level data (raw)'!$G:$G,$D59)</f>
        <v>0</v>
      </c>
      <c r="X59" s="2">
        <f>SUMIFS('Sector level data (raw)'!AA:AA,'Sector level data (raw)'!$D:$D,$A59,'Sector level data (raw)'!$E:$E,$B59,'Sector level data (raw)'!$F:$F,$C59,'Sector level data (raw)'!$G:$G,$D59)</f>
        <v>0</v>
      </c>
      <c r="Y59" s="2">
        <f>SUMIFS('Sector level data (raw)'!AB:AB,'Sector level data (raw)'!$D:$D,$A59,'Sector level data (raw)'!$E:$E,$B59,'Sector level data (raw)'!$F:$F,$C59,'Sector level data (raw)'!$G:$G,$D59)</f>
        <v>0</v>
      </c>
      <c r="Z59" s="2">
        <f>SUMIFS('Sector level data (raw)'!AC:AC,'Sector level data (raw)'!$D:$D,$A59,'Sector level data (raw)'!$E:$E,$B59,'Sector level data (raw)'!$F:$F,$C59,'Sector level data (raw)'!$G:$G,$D59)</f>
        <v>0</v>
      </c>
      <c r="AA59" s="2">
        <f>SUMIFS('Sector level data (raw)'!AD:AD,'Sector level data (raw)'!$D:$D,$A59,'Sector level data (raw)'!$E:$E,$B59,'Sector level data (raw)'!$F:$F,$C59,'Sector level data (raw)'!$G:$G,$D59)</f>
        <v>0</v>
      </c>
      <c r="AB59" s="2">
        <f>SUMIFS('Sector level data (raw)'!AE:AE,'Sector level data (raw)'!$D:$D,$A59,'Sector level data (raw)'!$E:$E,$B59,'Sector level data (raw)'!$F:$F,$C59,'Sector level data (raw)'!$G:$G,$D59)</f>
        <v>0</v>
      </c>
      <c r="AC59" s="2">
        <f>SUMIFS('Sector level data (raw)'!AF:AF,'Sector level data (raw)'!$D:$D,$A59,'Sector level data (raw)'!$E:$E,$B59,'Sector level data (raw)'!$F:$F,$C59,'Sector level data (raw)'!$G:$G,$D59)</f>
        <v>0</v>
      </c>
      <c r="AD59" s="2">
        <f>SUMIFS('Sector level data (raw)'!AG:AG,'Sector level data (raw)'!$D:$D,$A59,'Sector level data (raw)'!$E:$E,$B59,'Sector level data (raw)'!$F:$F,$C59,'Sector level data (raw)'!$G:$G,$D59)</f>
        <v>0</v>
      </c>
      <c r="AE59" s="2">
        <f>SUMIFS('Sector level data (raw)'!AH:AH,'Sector level data (raw)'!$D:$D,$A59,'Sector level data (raw)'!$E:$E,$B59,'Sector level data (raw)'!$F:$F,$C59,'Sector level data (raw)'!$G:$G,$D59)</f>
        <v>0</v>
      </c>
      <c r="AF59" s="2">
        <f>SUMIFS('Sector level data (raw)'!AI:AI,'Sector level data (raw)'!$D:$D,$A59,'Sector level data (raw)'!$E:$E,$B59,'Sector level data (raw)'!$F:$F,$C59,'Sector level data (raw)'!$G:$G,$D59)</f>
        <v>0</v>
      </c>
      <c r="AG59" s="2">
        <f>SUMIFS('Sector level data (raw)'!AJ:AJ,'Sector level data (raw)'!$D:$D,$A59,'Sector level data (raw)'!$E:$E,$B59,'Sector level data (raw)'!$F:$F,$C59,'Sector level data (raw)'!$G:$G,$D59)</f>
        <v>0</v>
      </c>
      <c r="AH59" s="2">
        <f>SUMIFS('Sector level data (raw)'!AK:AK,'Sector level data (raw)'!$D:$D,$A59,'Sector level data (raw)'!$E:$E,$B59,'Sector level data (raw)'!$F:$F,$C59,'Sector level data (raw)'!$G:$G,$D59)</f>
        <v>0</v>
      </c>
      <c r="AI59" s="2">
        <f>SUMIFS('Sector level data (raw)'!AL:AL,'Sector level data (raw)'!$D:$D,$A59,'Sector level data (raw)'!$E:$E,$B59,'Sector level data (raw)'!$F:$F,$C59,'Sector level data (raw)'!$G:$G,$D59)</f>
        <v>0</v>
      </c>
    </row>
    <row r="60" spans="1:36" x14ac:dyDescent="0.25">
      <c r="A60" t="s">
        <v>6</v>
      </c>
      <c r="B60" t="s">
        <v>95</v>
      </c>
      <c r="C60" t="s">
        <v>47</v>
      </c>
      <c r="D60" t="s">
        <v>38</v>
      </c>
      <c r="E60" t="s">
        <v>1041</v>
      </c>
      <c r="F60" s="2">
        <f>SUMIFS('Sector level data (raw)'!I:I,'Sector level data (raw)'!$D:$D,$A60,'Sector level data (raw)'!$E:$E,$B60,'Sector level data (raw)'!$F:$F,$C60,'Sector level data (raw)'!$G:$G,$D60)</f>
        <v>0</v>
      </c>
      <c r="G60" s="2">
        <f>SUMIFS('Sector level data (raw)'!J:J,'Sector level data (raw)'!$D:$D,$A60,'Sector level data (raw)'!$E:$E,$B60,'Sector level data (raw)'!$F:$F,$C60,'Sector level data (raw)'!$G:$G,$D60)</f>
        <v>0</v>
      </c>
      <c r="H60" s="2">
        <f>SUMIFS('Sector level data (raw)'!K:K,'Sector level data (raw)'!$D:$D,$A60,'Sector level data (raw)'!$E:$E,$B60,'Sector level data (raw)'!$F:$F,$C60,'Sector level data (raw)'!$G:$G,$D60)</f>
        <v>0</v>
      </c>
      <c r="I60" s="2">
        <f>SUMIFS('Sector level data (raw)'!L:L,'Sector level data (raw)'!$D:$D,$A60,'Sector level data (raw)'!$E:$E,$B60,'Sector level data (raw)'!$F:$F,$C60,'Sector level data (raw)'!$G:$G,$D60)</f>
        <v>0</v>
      </c>
      <c r="J60" s="2">
        <f>SUMIFS('Sector level data (raw)'!M:M,'Sector level data (raw)'!$D:$D,$A60,'Sector level data (raw)'!$E:$E,$B60,'Sector level data (raw)'!$F:$F,$C60,'Sector level data (raw)'!$G:$G,$D60)</f>
        <v>0</v>
      </c>
      <c r="K60" s="2">
        <f>SUMIFS('Sector level data (raw)'!N:N,'Sector level data (raw)'!$D:$D,$A60,'Sector level data (raw)'!$E:$E,$B60,'Sector level data (raw)'!$F:$F,$C60,'Sector level data (raw)'!$G:$G,$D60)</f>
        <v>0</v>
      </c>
      <c r="L60" s="2">
        <f>SUMIFS('Sector level data (raw)'!O:O,'Sector level data (raw)'!$D:$D,$A60,'Sector level data (raw)'!$E:$E,$B60,'Sector level data (raw)'!$F:$F,$C60,'Sector level data (raw)'!$G:$G,$D60)</f>
        <v>0</v>
      </c>
      <c r="M60" s="2">
        <f>SUMIFS('Sector level data (raw)'!P:P,'Sector level data (raw)'!$D:$D,$A60,'Sector level data (raw)'!$E:$E,$B60,'Sector level data (raw)'!$F:$F,$C60,'Sector level data (raw)'!$G:$G,$D60)</f>
        <v>0</v>
      </c>
      <c r="N60" s="2">
        <f>SUMIFS('Sector level data (raw)'!Q:Q,'Sector level data (raw)'!$D:$D,$A60,'Sector level data (raw)'!$E:$E,$B60,'Sector level data (raw)'!$F:$F,$C60,'Sector level data (raw)'!$G:$G,$D60)</f>
        <v>0</v>
      </c>
      <c r="O60" s="2">
        <f>SUMIFS('Sector level data (raw)'!R:R,'Sector level data (raw)'!$D:$D,$A60,'Sector level data (raw)'!$E:$E,$B60,'Sector level data (raw)'!$F:$F,$C60,'Sector level data (raw)'!$G:$G,$D60)</f>
        <v>1.553197866286667E-2</v>
      </c>
      <c r="P60" s="2">
        <f>SUMIFS('Sector level data (raw)'!S:S,'Sector level data (raw)'!$D:$D,$A60,'Sector level data (raw)'!$E:$E,$B60,'Sector level data (raw)'!$F:$F,$C60,'Sector level data (raw)'!$G:$G,$D60)</f>
        <v>3.4045871509612448E-2</v>
      </c>
      <c r="Q60" s="2">
        <f>SUMIFS('Sector level data (raw)'!T:T,'Sector level data (raw)'!$D:$D,$A60,'Sector level data (raw)'!$E:$E,$B60,'Sector level data (raw)'!$F:$F,$C60,'Sector level data (raw)'!$G:$G,$D60)</f>
        <v>4.5322274496331812E-2</v>
      </c>
      <c r="R60" s="2">
        <f>SUMIFS('Sector level data (raw)'!U:U,'Sector level data (raw)'!$D:$D,$A60,'Sector level data (raw)'!$E:$E,$B60,'Sector level data (raw)'!$F:$F,$C60,'Sector level data (raw)'!$G:$G,$D60)</f>
        <v>0.1951072850479712</v>
      </c>
      <c r="S60" s="2">
        <f>SUMIFS('Sector level data (raw)'!V:V,'Sector level data (raw)'!$D:$D,$A60,'Sector level data (raw)'!$E:$E,$B60,'Sector level data (raw)'!$F:$F,$C60,'Sector level data (raw)'!$G:$G,$D60)</f>
        <v>0.33449523929499958</v>
      </c>
      <c r="T60" s="2">
        <f>SUMIFS('Sector level data (raw)'!W:W,'Sector level data (raw)'!$D:$D,$A60,'Sector level data (raw)'!$E:$E,$B60,'Sector level data (raw)'!$F:$F,$C60,'Sector level data (raw)'!$G:$G,$D60)</f>
        <v>0.62554760579777913</v>
      </c>
      <c r="U60" s="2">
        <f>SUMIFS('Sector level data (raw)'!X:X,'Sector level data (raw)'!$D:$D,$A60,'Sector level data (raw)'!$E:$E,$B60,'Sector level data (raw)'!$F:$F,$C60,'Sector level data (raw)'!$G:$G,$D60)</f>
        <v>1.1513515312490989</v>
      </c>
      <c r="V60" s="2">
        <f>SUMIFS('Sector level data (raw)'!Y:Y,'Sector level data (raw)'!$D:$D,$A60,'Sector level data (raw)'!$E:$E,$B60,'Sector level data (raw)'!$F:$F,$C60,'Sector level data (raw)'!$G:$G,$D60)</f>
        <v>1.9529834906846619</v>
      </c>
      <c r="W60" s="2">
        <f>SUMIFS('Sector level data (raw)'!Z:Z,'Sector level data (raw)'!$D:$D,$A60,'Sector level data (raw)'!$E:$E,$B60,'Sector level data (raw)'!$F:$F,$C60,'Sector level data (raw)'!$G:$G,$D60)</f>
        <v>2.6213801437453519</v>
      </c>
      <c r="X60" s="2">
        <f>SUMIFS('Sector level data (raw)'!AA:AA,'Sector level data (raw)'!$D:$D,$A60,'Sector level data (raw)'!$E:$E,$B60,'Sector level data (raw)'!$F:$F,$C60,'Sector level data (raw)'!$G:$G,$D60)</f>
        <v>3.518172551801646</v>
      </c>
      <c r="Y60" s="2">
        <f>SUMIFS('Sector level data (raw)'!AB:AB,'Sector level data (raw)'!$D:$D,$A60,'Sector level data (raw)'!$E:$E,$B60,'Sector level data (raw)'!$F:$F,$C60,'Sector level data (raw)'!$G:$G,$D60)</f>
        <v>4.3980017462971182</v>
      </c>
      <c r="Z60" s="2">
        <f>SUMIFS('Sector level data (raw)'!AC:AC,'Sector level data (raw)'!$D:$D,$A60,'Sector level data (raw)'!$E:$E,$B60,'Sector level data (raw)'!$F:$F,$C60,'Sector level data (raw)'!$G:$G,$D60)</f>
        <v>5.5552341981704432</v>
      </c>
      <c r="AA60" s="2">
        <f>SUMIFS('Sector level data (raw)'!AD:AD,'Sector level data (raw)'!$D:$D,$A60,'Sector level data (raw)'!$E:$E,$B60,'Sector level data (raw)'!$F:$F,$C60,'Sector level data (raw)'!$G:$G,$D60)</f>
        <v>6.6068853143426498</v>
      </c>
      <c r="AB60" s="2">
        <f>SUMIFS('Sector level data (raw)'!AE:AE,'Sector level data (raw)'!$D:$D,$A60,'Sector level data (raw)'!$E:$E,$B60,'Sector level data (raw)'!$F:$F,$C60,'Sector level data (raw)'!$G:$G,$D60)</f>
        <v>7.7170802929791353</v>
      </c>
      <c r="AC60" s="2">
        <f>SUMIFS('Sector level data (raw)'!AF:AF,'Sector level data (raw)'!$D:$D,$A60,'Sector level data (raw)'!$E:$E,$B60,'Sector level data (raw)'!$F:$F,$C60,'Sector level data (raw)'!$G:$G,$D60)</f>
        <v>8.7274963042132576</v>
      </c>
      <c r="AD60" s="2">
        <f>SUMIFS('Sector level data (raw)'!AG:AG,'Sector level data (raw)'!$D:$D,$A60,'Sector level data (raw)'!$E:$E,$B60,'Sector level data (raw)'!$F:$F,$C60,'Sector level data (raw)'!$G:$G,$D60)</f>
        <v>9.7016336933893434</v>
      </c>
      <c r="AE60" s="2">
        <f>SUMIFS('Sector level data (raw)'!AH:AH,'Sector level data (raw)'!$D:$D,$A60,'Sector level data (raw)'!$E:$E,$B60,'Sector level data (raw)'!$F:$F,$C60,'Sector level data (raw)'!$G:$G,$D60)</f>
        <v>10.73607633642189</v>
      </c>
      <c r="AF60" s="2">
        <f>SUMIFS('Sector level data (raw)'!AI:AI,'Sector level data (raw)'!$D:$D,$A60,'Sector level data (raw)'!$E:$E,$B60,'Sector level data (raw)'!$F:$F,$C60,'Sector level data (raw)'!$G:$G,$D60)</f>
        <v>11.775292582768399</v>
      </c>
      <c r="AG60" s="2">
        <f>SUMIFS('Sector level data (raw)'!AJ:AJ,'Sector level data (raw)'!$D:$D,$A60,'Sector level data (raw)'!$E:$E,$B60,'Sector level data (raw)'!$F:$F,$C60,'Sector level data (raw)'!$G:$G,$D60)</f>
        <v>12.816134743448361</v>
      </c>
      <c r="AH60" s="2">
        <f>SUMIFS('Sector level data (raw)'!AK:AK,'Sector level data (raw)'!$D:$D,$A60,'Sector level data (raw)'!$E:$E,$B60,'Sector level data (raw)'!$F:$F,$C60,'Sector level data (raw)'!$G:$G,$D60)</f>
        <v>13.807458385201789</v>
      </c>
      <c r="AI60" s="2">
        <f>SUMIFS('Sector level data (raw)'!AL:AL,'Sector level data (raw)'!$D:$D,$A60,'Sector level data (raw)'!$E:$E,$B60,'Sector level data (raw)'!$F:$F,$C60,'Sector level data (raw)'!$G:$G,$D60)</f>
        <v>14.899278671620451</v>
      </c>
    </row>
    <row r="61" spans="1:36" x14ac:dyDescent="0.25">
      <c r="A61" t="s">
        <v>6</v>
      </c>
      <c r="B61" t="s">
        <v>95</v>
      </c>
      <c r="C61" t="s">
        <v>48</v>
      </c>
      <c r="D61" t="s">
        <v>38</v>
      </c>
      <c r="E61" t="s">
        <v>1041</v>
      </c>
      <c r="F61" s="2">
        <f>SUMIFS('Sector level data (raw)'!I:I,'Sector level data (raw)'!$D:$D,$A61,'Sector level data (raw)'!$E:$E,$B61,'Sector level data (raw)'!$F:$F,$C61,'Sector level data (raw)'!$G:$G,$D61)</f>
        <v>0</v>
      </c>
      <c r="G61" s="2">
        <f>SUMIFS('Sector level data (raw)'!J:J,'Sector level data (raw)'!$D:$D,$A61,'Sector level data (raw)'!$E:$E,$B61,'Sector level data (raw)'!$F:$F,$C61,'Sector level data (raw)'!$G:$G,$D61)</f>
        <v>0</v>
      </c>
      <c r="H61" s="2">
        <f>SUMIFS('Sector level data (raw)'!K:K,'Sector level data (raw)'!$D:$D,$A61,'Sector level data (raw)'!$E:$E,$B61,'Sector level data (raw)'!$F:$F,$C61,'Sector level data (raw)'!$G:$G,$D61)</f>
        <v>0</v>
      </c>
      <c r="I61" s="2">
        <f>SUMIFS('Sector level data (raw)'!L:L,'Sector level data (raw)'!$D:$D,$A61,'Sector level data (raw)'!$E:$E,$B61,'Sector level data (raw)'!$F:$F,$C61,'Sector level data (raw)'!$G:$G,$D61)</f>
        <v>0</v>
      </c>
      <c r="J61" s="2">
        <f>SUMIFS('Sector level data (raw)'!M:M,'Sector level data (raw)'!$D:$D,$A61,'Sector level data (raw)'!$E:$E,$B61,'Sector level data (raw)'!$F:$F,$C61,'Sector level data (raw)'!$G:$G,$D61)</f>
        <v>0</v>
      </c>
      <c r="K61" s="2">
        <f>SUMIFS('Sector level data (raw)'!N:N,'Sector level data (raw)'!$D:$D,$A61,'Sector level data (raw)'!$E:$E,$B61,'Sector level data (raw)'!$F:$F,$C61,'Sector level data (raw)'!$G:$G,$D61)</f>
        <v>0</v>
      </c>
      <c r="L61" s="2">
        <f>SUMIFS('Sector level data (raw)'!O:O,'Sector level data (raw)'!$D:$D,$A61,'Sector level data (raw)'!$E:$E,$B61,'Sector level data (raw)'!$F:$F,$C61,'Sector level data (raw)'!$G:$G,$D61)</f>
        <v>0</v>
      </c>
      <c r="M61" s="2">
        <f>SUMIFS('Sector level data (raw)'!P:P,'Sector level data (raw)'!$D:$D,$A61,'Sector level data (raw)'!$E:$E,$B61,'Sector level data (raw)'!$F:$F,$C61,'Sector level data (raw)'!$G:$G,$D61)</f>
        <v>9.9242079619193402E-2</v>
      </c>
      <c r="N61" s="2">
        <f>SUMIFS('Sector level data (raw)'!Q:Q,'Sector level data (raw)'!$D:$D,$A61,'Sector level data (raw)'!$E:$E,$B61,'Sector level data (raw)'!$F:$F,$C61,'Sector level data (raw)'!$G:$G,$D61)</f>
        <v>0.26570417874414098</v>
      </c>
      <c r="O61" s="2">
        <f>SUMIFS('Sector level data (raw)'!R:R,'Sector level data (raw)'!$D:$D,$A61,'Sector level data (raw)'!$E:$E,$B61,'Sector level data (raw)'!$F:$F,$C61,'Sector level data (raw)'!$G:$G,$D61)</f>
        <v>0.59270423824144425</v>
      </c>
      <c r="P61" s="2">
        <f>SUMIFS('Sector level data (raw)'!S:S,'Sector level data (raw)'!$D:$D,$A61,'Sector level data (raw)'!$E:$E,$B61,'Sector level data (raw)'!$F:$F,$C61,'Sector level data (raw)'!$G:$G,$D61)</f>
        <v>0.98709663650938229</v>
      </c>
      <c r="Q61" s="2">
        <f>SUMIFS('Sector level data (raw)'!T:T,'Sector level data (raw)'!$D:$D,$A61,'Sector level data (raw)'!$E:$E,$B61,'Sector level data (raw)'!$F:$F,$C61,'Sector level data (raw)'!$G:$G,$D61)</f>
        <v>1.445623469238976</v>
      </c>
      <c r="R61" s="2">
        <f>SUMIFS('Sector level data (raw)'!U:U,'Sector level data (raw)'!$D:$D,$A61,'Sector level data (raw)'!$E:$E,$B61,'Sector level data (raw)'!$F:$F,$C61,'Sector level data (raw)'!$G:$G,$D61)</f>
        <v>1.808067430520172</v>
      </c>
      <c r="S61" s="2">
        <f>SUMIFS('Sector level data (raw)'!V:V,'Sector level data (raw)'!$D:$D,$A61,'Sector level data (raw)'!$E:$E,$B61,'Sector level data (raw)'!$F:$F,$C61,'Sector level data (raw)'!$G:$G,$D61)</f>
        <v>2.0731631590805191</v>
      </c>
      <c r="T61" s="2">
        <f>SUMIFS('Sector level data (raw)'!W:W,'Sector level data (raw)'!$D:$D,$A61,'Sector level data (raw)'!$E:$E,$B61,'Sector level data (raw)'!$F:$F,$C61,'Sector level data (raw)'!$G:$G,$D61)</f>
        <v>2.2533599967284128</v>
      </c>
      <c r="U61" s="2">
        <f>SUMIFS('Sector level data (raw)'!X:X,'Sector level data (raw)'!$D:$D,$A61,'Sector level data (raw)'!$E:$E,$B61,'Sector level data (raw)'!$F:$F,$C61,'Sector level data (raw)'!$G:$G,$D61)</f>
        <v>2.350877224203654</v>
      </c>
      <c r="V61" s="2">
        <f>SUMIFS('Sector level data (raw)'!Y:Y,'Sector level data (raw)'!$D:$D,$A61,'Sector level data (raw)'!$E:$E,$B61,'Sector level data (raw)'!$F:$F,$C61,'Sector level data (raw)'!$G:$G,$D61)</f>
        <v>2.335892838753435</v>
      </c>
      <c r="W61" s="2">
        <f>SUMIFS('Sector level data (raw)'!Z:Z,'Sector level data (raw)'!$D:$D,$A61,'Sector level data (raw)'!$E:$E,$B61,'Sector level data (raw)'!$F:$F,$C61,'Sector level data (raw)'!$G:$G,$D61)</f>
        <v>2.3322397736211649</v>
      </c>
      <c r="X61" s="2">
        <f>SUMIFS('Sector level data (raw)'!AA:AA,'Sector level data (raw)'!$D:$D,$A61,'Sector level data (raw)'!$E:$E,$B61,'Sector level data (raw)'!$F:$F,$C61,'Sector level data (raw)'!$G:$G,$D61)</f>
        <v>2.4236543744260288</v>
      </c>
      <c r="Y61" s="2">
        <f>SUMIFS('Sector level data (raw)'!AB:AB,'Sector level data (raw)'!$D:$D,$A61,'Sector level data (raw)'!$E:$E,$B61,'Sector level data (raw)'!$F:$F,$C61,'Sector level data (raw)'!$G:$G,$D61)</f>
        <v>2.5323849053162499</v>
      </c>
      <c r="Z61" s="2">
        <f>SUMIFS('Sector level data (raw)'!AC:AC,'Sector level data (raw)'!$D:$D,$A61,'Sector level data (raw)'!$E:$E,$B61,'Sector level data (raw)'!$F:$F,$C61,'Sector level data (raw)'!$G:$G,$D61)</f>
        <v>2.6443598491137061</v>
      </c>
      <c r="AA61" s="2">
        <f>SUMIFS('Sector level data (raw)'!AD:AD,'Sector level data (raw)'!$D:$D,$A61,'Sector level data (raw)'!$E:$E,$B61,'Sector level data (raw)'!$F:$F,$C61,'Sector level data (raw)'!$G:$G,$D61)</f>
        <v>2.885465503496635</v>
      </c>
      <c r="AB61" s="2">
        <f>SUMIFS('Sector level data (raw)'!AE:AE,'Sector level data (raw)'!$D:$D,$A61,'Sector level data (raw)'!$E:$E,$B61,'Sector level data (raw)'!$F:$F,$C61,'Sector level data (raw)'!$G:$G,$D61)</f>
        <v>3.0855561527829209</v>
      </c>
      <c r="AC61" s="2">
        <f>SUMIFS('Sector level data (raw)'!AF:AF,'Sector level data (raw)'!$D:$D,$A61,'Sector level data (raw)'!$E:$E,$B61,'Sector level data (raw)'!$F:$F,$C61,'Sector level data (raw)'!$G:$G,$D61)</f>
        <v>3.2220404925376491</v>
      </c>
      <c r="AD61" s="2">
        <f>SUMIFS('Sector level data (raw)'!AG:AG,'Sector level data (raw)'!$D:$D,$A61,'Sector level data (raw)'!$E:$E,$B61,'Sector level data (raw)'!$F:$F,$C61,'Sector level data (raw)'!$G:$G,$D61)</f>
        <v>3.3618221074606072</v>
      </c>
      <c r="AE61" s="2">
        <f>SUMIFS('Sector level data (raw)'!AH:AH,'Sector level data (raw)'!$D:$D,$A61,'Sector level data (raw)'!$E:$E,$B61,'Sector level data (raw)'!$F:$F,$C61,'Sector level data (raw)'!$G:$G,$D61)</f>
        <v>3.5086607359272541</v>
      </c>
      <c r="AF61" s="2">
        <f>SUMIFS('Sector level data (raw)'!AI:AI,'Sector level data (raw)'!$D:$D,$A61,'Sector level data (raw)'!$E:$E,$B61,'Sector level data (raw)'!$F:$F,$C61,'Sector level data (raw)'!$G:$G,$D61)</f>
        <v>3.5573195596602671</v>
      </c>
      <c r="AG61" s="2">
        <f>SUMIFS('Sector level data (raw)'!AJ:AJ,'Sector level data (raw)'!$D:$D,$A61,'Sector level data (raw)'!$E:$E,$B61,'Sector level data (raw)'!$F:$F,$C61,'Sector level data (raw)'!$G:$G,$D61)</f>
        <v>3.624590328273257</v>
      </c>
      <c r="AH61" s="2">
        <f>SUMIFS('Sector level data (raw)'!AK:AK,'Sector level data (raw)'!$D:$D,$A61,'Sector level data (raw)'!$E:$E,$B61,'Sector level data (raw)'!$F:$F,$C61,'Sector level data (raw)'!$G:$G,$D61)</f>
        <v>3.682350059656903</v>
      </c>
      <c r="AI61" s="2">
        <f>SUMIFS('Sector level data (raw)'!AL:AL,'Sector level data (raw)'!$D:$D,$A61,'Sector level data (raw)'!$E:$E,$B61,'Sector level data (raw)'!$F:$F,$C61,'Sector level data (raw)'!$G:$G,$D61)</f>
        <v>3.7324498438059561</v>
      </c>
    </row>
    <row r="62" spans="1:36" x14ac:dyDescent="0.25">
      <c r="A62" t="s">
        <v>6</v>
      </c>
      <c r="B62" t="s">
        <v>95</v>
      </c>
      <c r="C62" t="s">
        <v>49</v>
      </c>
      <c r="D62" t="s">
        <v>38</v>
      </c>
      <c r="E62" t="s">
        <v>1041</v>
      </c>
      <c r="F62" s="2">
        <f>SUMIFS('Sector level data (raw)'!I:I,'Sector level data (raw)'!$D:$D,$A62,'Sector level data (raw)'!$E:$E,$B62,'Sector level data (raw)'!$F:$F,$C62,'Sector level data (raw)'!$G:$G,$D62)</f>
        <v>3.6429192995512949E-17</v>
      </c>
      <c r="G62" s="2">
        <f>SUMIFS('Sector level data (raw)'!J:J,'Sector level data (raw)'!$D:$D,$A62,'Sector level data (raw)'!$E:$E,$B62,'Sector level data (raw)'!$F:$F,$C62,'Sector level data (raw)'!$G:$G,$D62)</f>
        <v>1.357421119951852E-16</v>
      </c>
      <c r="H62" s="2">
        <f>SUMIFS('Sector level data (raw)'!K:K,'Sector level data (raw)'!$D:$D,$A62,'Sector level data (raw)'!$E:$E,$B62,'Sector level data (raw)'!$F:$F,$C62,'Sector level data (raw)'!$G:$G,$D62)</f>
        <v>-6.3037450834225525E-16</v>
      </c>
      <c r="I62" s="2">
        <f>SUMIFS('Sector level data (raw)'!L:L,'Sector level data (raw)'!$D:$D,$A62,'Sector level data (raw)'!$E:$E,$B62,'Sector level data (raw)'!$F:$F,$C62,'Sector level data (raw)'!$G:$G,$D62)</f>
        <v>1.7194516766356429</v>
      </c>
      <c r="J62" s="2">
        <f>SUMIFS('Sector level data (raw)'!M:M,'Sector level data (raw)'!$D:$D,$A62,'Sector level data (raw)'!$E:$E,$B62,'Sector level data (raw)'!$F:$F,$C62,'Sector level data (raw)'!$G:$G,$D62)</f>
        <v>5.5754536076705072</v>
      </c>
      <c r="K62" s="2">
        <f>SUMIFS('Sector level data (raw)'!N:N,'Sector level data (raw)'!$D:$D,$A62,'Sector level data (raw)'!$E:$E,$B62,'Sector level data (raw)'!$F:$F,$C62,'Sector level data (raw)'!$G:$G,$D62)</f>
        <v>10.1682085457907</v>
      </c>
      <c r="L62" s="2">
        <f>SUMIFS('Sector level data (raw)'!O:O,'Sector level data (raw)'!$D:$D,$A62,'Sector level data (raw)'!$E:$E,$B62,'Sector level data (raw)'!$F:$F,$C62,'Sector level data (raw)'!$G:$G,$D62)</f>
        <v>16.09349468953862</v>
      </c>
      <c r="M62" s="2">
        <f>SUMIFS('Sector level data (raw)'!P:P,'Sector level data (raw)'!$D:$D,$A62,'Sector level data (raw)'!$E:$E,$B62,'Sector level data (raw)'!$F:$F,$C62,'Sector level data (raw)'!$G:$G,$D62)</f>
        <v>23.371929567760361</v>
      </c>
      <c r="N62" s="2">
        <f>SUMIFS('Sector level data (raw)'!Q:Q,'Sector level data (raw)'!$D:$D,$A62,'Sector level data (raw)'!$E:$E,$B62,'Sector level data (raw)'!$F:$F,$C62,'Sector level data (raw)'!$G:$G,$D62)</f>
        <v>31.833453612433122</v>
      </c>
      <c r="O62" s="2">
        <f>SUMIFS('Sector level data (raw)'!R:R,'Sector level data (raw)'!$D:$D,$A62,'Sector level data (raw)'!$E:$E,$B62,'Sector level data (raw)'!$F:$F,$C62,'Sector level data (raw)'!$G:$G,$D62)</f>
        <v>42.063768729741483</v>
      </c>
      <c r="P62" s="2">
        <f>SUMIFS('Sector level data (raw)'!S:S,'Sector level data (raw)'!$D:$D,$A62,'Sector level data (raw)'!$E:$E,$B62,'Sector level data (raw)'!$F:$F,$C62,'Sector level data (raw)'!$G:$G,$D62)</f>
        <v>51.629991318100679</v>
      </c>
      <c r="Q62" s="2">
        <f>SUMIFS('Sector level data (raw)'!T:T,'Sector level data (raw)'!$D:$D,$A62,'Sector level data (raw)'!$E:$E,$B62,'Sector level data (raw)'!$F:$F,$C62,'Sector level data (raw)'!$G:$G,$D62)</f>
        <v>61.12079813867139</v>
      </c>
      <c r="R62" s="2">
        <f>SUMIFS('Sector level data (raw)'!U:U,'Sector level data (raw)'!$D:$D,$A62,'Sector level data (raw)'!$E:$E,$B62,'Sector level data (raw)'!$F:$F,$C62,'Sector level data (raw)'!$G:$G,$D62)</f>
        <v>70.618215368622984</v>
      </c>
      <c r="S62" s="2">
        <f>SUMIFS('Sector level data (raw)'!V:V,'Sector level data (raw)'!$D:$D,$A62,'Sector level data (raw)'!$E:$E,$B62,'Sector level data (raw)'!$F:$F,$C62,'Sector level data (raw)'!$G:$G,$D62)</f>
        <v>80.109774903560336</v>
      </c>
      <c r="T62" s="2">
        <f>SUMIFS('Sector level data (raw)'!W:W,'Sector level data (raw)'!$D:$D,$A62,'Sector level data (raw)'!$E:$E,$B62,'Sector level data (raw)'!$F:$F,$C62,'Sector level data (raw)'!$G:$G,$D62)</f>
        <v>90.976656187738683</v>
      </c>
      <c r="U62" s="2">
        <f>SUMIFS('Sector level data (raw)'!X:X,'Sector level data (raw)'!$D:$D,$A62,'Sector level data (raw)'!$E:$E,$B62,'Sector level data (raw)'!$F:$F,$C62,'Sector level data (raw)'!$G:$G,$D62)</f>
        <v>99.466502424184284</v>
      </c>
      <c r="V62" s="2">
        <f>SUMIFS('Sector level data (raw)'!Y:Y,'Sector level data (raw)'!$D:$D,$A62,'Sector level data (raw)'!$E:$E,$B62,'Sector level data (raw)'!$F:$F,$C62,'Sector level data (raw)'!$G:$G,$D62)</f>
        <v>107.31185916227901</v>
      </c>
      <c r="W62" s="2">
        <f>SUMIFS('Sector level data (raw)'!Z:Z,'Sector level data (raw)'!$D:$D,$A62,'Sector level data (raw)'!$E:$E,$B62,'Sector level data (raw)'!$F:$F,$C62,'Sector level data (raw)'!$G:$G,$D62)</f>
        <v>114.3673398157366</v>
      </c>
      <c r="X62" s="2">
        <f>SUMIFS('Sector level data (raw)'!AA:AA,'Sector level data (raw)'!$D:$D,$A62,'Sector level data (raw)'!$E:$E,$B62,'Sector level data (raw)'!$F:$F,$C62,'Sector level data (raw)'!$G:$G,$D62)</f>
        <v>120.86409939770159</v>
      </c>
      <c r="Y62" s="2">
        <f>SUMIFS('Sector level data (raw)'!AB:AB,'Sector level data (raw)'!$D:$D,$A62,'Sector level data (raw)'!$E:$E,$B62,'Sector level data (raw)'!$F:$F,$C62,'Sector level data (raw)'!$G:$G,$D62)</f>
        <v>127.156639719485</v>
      </c>
      <c r="Z62" s="2">
        <f>SUMIFS('Sector level data (raw)'!AC:AC,'Sector level data (raw)'!$D:$D,$A62,'Sector level data (raw)'!$E:$E,$B62,'Sector level data (raw)'!$F:$F,$C62,'Sector level data (raw)'!$G:$G,$D62)</f>
        <v>132.1647367584228</v>
      </c>
      <c r="AA62" s="2">
        <f>SUMIFS('Sector level data (raw)'!AD:AD,'Sector level data (raw)'!$D:$D,$A62,'Sector level data (raw)'!$E:$E,$B62,'Sector level data (raw)'!$F:$F,$C62,'Sector level data (raw)'!$G:$G,$D62)</f>
        <v>136.3615981706121</v>
      </c>
      <c r="AB62" s="2">
        <f>SUMIFS('Sector level data (raw)'!AE:AE,'Sector level data (raw)'!$D:$D,$A62,'Sector level data (raw)'!$E:$E,$B62,'Sector level data (raw)'!$F:$F,$C62,'Sector level data (raw)'!$G:$G,$D62)</f>
        <v>139.88423215632619</v>
      </c>
      <c r="AC62" s="2">
        <f>SUMIFS('Sector level data (raw)'!AF:AF,'Sector level data (raw)'!$D:$D,$A62,'Sector level data (raw)'!$E:$E,$B62,'Sector level data (raw)'!$F:$F,$C62,'Sector level data (raw)'!$G:$G,$D62)</f>
        <v>142.82049152499269</v>
      </c>
      <c r="AD62" s="2">
        <f>SUMIFS('Sector level data (raw)'!AG:AG,'Sector level data (raw)'!$D:$D,$A62,'Sector level data (raw)'!$E:$E,$B62,'Sector level data (raw)'!$F:$F,$C62,'Sector level data (raw)'!$G:$G,$D62)</f>
        <v>145.34505502450131</v>
      </c>
      <c r="AE62" s="2">
        <f>SUMIFS('Sector level data (raw)'!AH:AH,'Sector level data (raw)'!$D:$D,$A62,'Sector level data (raw)'!$E:$E,$B62,'Sector level data (raw)'!$F:$F,$C62,'Sector level data (raw)'!$G:$G,$D62)</f>
        <v>146.90900092637671</v>
      </c>
      <c r="AF62" s="2">
        <f>SUMIFS('Sector level data (raw)'!AI:AI,'Sector level data (raw)'!$D:$D,$A62,'Sector level data (raw)'!$E:$E,$B62,'Sector level data (raw)'!$F:$F,$C62,'Sector level data (raw)'!$G:$G,$D62)</f>
        <v>148.194815266635</v>
      </c>
      <c r="AG62" s="2">
        <f>SUMIFS('Sector level data (raw)'!AJ:AJ,'Sector level data (raw)'!$D:$D,$A62,'Sector level data (raw)'!$E:$E,$B62,'Sector level data (raw)'!$F:$F,$C62,'Sector level data (raw)'!$G:$G,$D62)</f>
        <v>149.22788803616351</v>
      </c>
      <c r="AH62" s="2">
        <f>SUMIFS('Sector level data (raw)'!AK:AK,'Sector level data (raw)'!$D:$D,$A62,'Sector level data (raw)'!$E:$E,$B62,'Sector level data (raw)'!$F:$F,$C62,'Sector level data (raw)'!$G:$G,$D62)</f>
        <v>150.02068264859929</v>
      </c>
      <c r="AI62" s="2">
        <f>SUMIFS('Sector level data (raw)'!AL:AL,'Sector level data (raw)'!$D:$D,$A62,'Sector level data (raw)'!$E:$E,$B62,'Sector level data (raw)'!$F:$F,$C62,'Sector level data (raw)'!$G:$G,$D62)</f>
        <v>151.05127194035421</v>
      </c>
    </row>
    <row r="63" spans="1:36" x14ac:dyDescent="0.25">
      <c r="A63" t="s">
        <v>6</v>
      </c>
      <c r="B63" t="s">
        <v>95</v>
      </c>
      <c r="C63" t="s">
        <v>50</v>
      </c>
      <c r="D63" t="s">
        <v>38</v>
      </c>
      <c r="E63" t="s">
        <v>1041</v>
      </c>
      <c r="F63" s="2">
        <f>SUMIFS('Sector level data (raw)'!I:I,'Sector level data (raw)'!$D:$D,$A63,'Sector level data (raw)'!$E:$E,$B63,'Sector level data (raw)'!$F:$F,$C63,'Sector level data (raw)'!$G:$G,$D63)</f>
        <v>0</v>
      </c>
      <c r="G63" s="2">
        <f>SUMIFS('Sector level data (raw)'!J:J,'Sector level data (raw)'!$D:$D,$A63,'Sector level data (raw)'!$E:$E,$B63,'Sector level data (raw)'!$F:$F,$C63,'Sector level data (raw)'!$G:$G,$D63)</f>
        <v>0</v>
      </c>
      <c r="H63" s="2">
        <f>SUMIFS('Sector level data (raw)'!K:K,'Sector level data (raw)'!$D:$D,$A63,'Sector level data (raw)'!$E:$E,$B63,'Sector level data (raw)'!$F:$F,$C63,'Sector level data (raw)'!$G:$G,$D63)</f>
        <v>0</v>
      </c>
      <c r="I63" s="2">
        <f>SUMIFS('Sector level data (raw)'!L:L,'Sector level data (raw)'!$D:$D,$A63,'Sector level data (raw)'!$E:$E,$B63,'Sector level data (raw)'!$F:$F,$C63,'Sector level data (raw)'!$G:$G,$D63)</f>
        <v>0</v>
      </c>
      <c r="J63" s="2">
        <f>SUMIFS('Sector level data (raw)'!M:M,'Sector level data (raw)'!$D:$D,$A63,'Sector level data (raw)'!$E:$E,$B63,'Sector level data (raw)'!$F:$F,$C63,'Sector level data (raw)'!$G:$G,$D63)</f>
        <v>0</v>
      </c>
      <c r="K63" s="2">
        <f>SUMIFS('Sector level data (raw)'!N:N,'Sector level data (raw)'!$D:$D,$A63,'Sector level data (raw)'!$E:$E,$B63,'Sector level data (raw)'!$F:$F,$C63,'Sector level data (raw)'!$G:$G,$D63)</f>
        <v>0</v>
      </c>
      <c r="L63" s="2">
        <f>SUMIFS('Sector level data (raw)'!O:O,'Sector level data (raw)'!$D:$D,$A63,'Sector level data (raw)'!$E:$E,$B63,'Sector level data (raw)'!$F:$F,$C63,'Sector level data (raw)'!$G:$G,$D63)</f>
        <v>0</v>
      </c>
      <c r="M63" s="2">
        <f>SUMIFS('Sector level data (raw)'!P:P,'Sector level data (raw)'!$D:$D,$A63,'Sector level data (raw)'!$E:$E,$B63,'Sector level data (raw)'!$F:$F,$C63,'Sector level data (raw)'!$G:$G,$D63)</f>
        <v>0</v>
      </c>
      <c r="N63" s="2">
        <f>SUMIFS('Sector level data (raw)'!Q:Q,'Sector level data (raw)'!$D:$D,$A63,'Sector level data (raw)'!$E:$E,$B63,'Sector level data (raw)'!$F:$F,$C63,'Sector level data (raw)'!$G:$G,$D63)</f>
        <v>0</v>
      </c>
      <c r="O63" s="2">
        <f>SUMIFS('Sector level data (raw)'!R:R,'Sector level data (raw)'!$D:$D,$A63,'Sector level data (raw)'!$E:$E,$B63,'Sector level data (raw)'!$F:$F,$C63,'Sector level data (raw)'!$G:$G,$D63)</f>
        <v>0</v>
      </c>
      <c r="P63" s="2">
        <f>SUMIFS('Sector level data (raw)'!S:S,'Sector level data (raw)'!$D:$D,$A63,'Sector level data (raw)'!$E:$E,$B63,'Sector level data (raw)'!$F:$F,$C63,'Sector level data (raw)'!$G:$G,$D63)</f>
        <v>0</v>
      </c>
      <c r="Q63" s="2">
        <f>SUMIFS('Sector level data (raw)'!T:T,'Sector level data (raw)'!$D:$D,$A63,'Sector level data (raw)'!$E:$E,$B63,'Sector level data (raw)'!$F:$F,$C63,'Sector level data (raw)'!$G:$G,$D63)</f>
        <v>0</v>
      </c>
      <c r="R63" s="2">
        <f>SUMIFS('Sector level data (raw)'!U:U,'Sector level data (raw)'!$D:$D,$A63,'Sector level data (raw)'!$E:$E,$B63,'Sector level data (raw)'!$F:$F,$C63,'Sector level data (raw)'!$G:$G,$D63)</f>
        <v>0</v>
      </c>
      <c r="S63" s="2">
        <f>SUMIFS('Sector level data (raw)'!V:V,'Sector level data (raw)'!$D:$D,$A63,'Sector level data (raw)'!$E:$E,$B63,'Sector level data (raw)'!$F:$F,$C63,'Sector level data (raw)'!$G:$G,$D63)</f>
        <v>0</v>
      </c>
      <c r="T63" s="2">
        <f>SUMIFS('Sector level data (raw)'!W:W,'Sector level data (raw)'!$D:$D,$A63,'Sector level data (raw)'!$E:$E,$B63,'Sector level data (raw)'!$F:$F,$C63,'Sector level data (raw)'!$G:$G,$D63)</f>
        <v>0</v>
      </c>
      <c r="U63" s="2">
        <f>SUMIFS('Sector level data (raw)'!X:X,'Sector level data (raw)'!$D:$D,$A63,'Sector level data (raw)'!$E:$E,$B63,'Sector level data (raw)'!$F:$F,$C63,'Sector level data (raw)'!$G:$G,$D63)</f>
        <v>0</v>
      </c>
      <c r="V63" s="2">
        <f>SUMIFS('Sector level data (raw)'!Y:Y,'Sector level data (raw)'!$D:$D,$A63,'Sector level data (raw)'!$E:$E,$B63,'Sector level data (raw)'!$F:$F,$C63,'Sector level data (raw)'!$G:$G,$D63)</f>
        <v>0</v>
      </c>
      <c r="W63" s="2">
        <f>SUMIFS('Sector level data (raw)'!Z:Z,'Sector level data (raw)'!$D:$D,$A63,'Sector level data (raw)'!$E:$E,$B63,'Sector level data (raw)'!$F:$F,$C63,'Sector level data (raw)'!$G:$G,$D63)</f>
        <v>0</v>
      </c>
      <c r="X63" s="2">
        <f>SUMIFS('Sector level data (raw)'!AA:AA,'Sector level data (raw)'!$D:$D,$A63,'Sector level data (raw)'!$E:$E,$B63,'Sector level data (raw)'!$F:$F,$C63,'Sector level data (raw)'!$G:$G,$D63)</f>
        <v>0</v>
      </c>
      <c r="Y63" s="2">
        <f>SUMIFS('Sector level data (raw)'!AB:AB,'Sector level data (raw)'!$D:$D,$A63,'Sector level data (raw)'!$E:$E,$B63,'Sector level data (raw)'!$F:$F,$C63,'Sector level data (raw)'!$G:$G,$D63)</f>
        <v>0</v>
      </c>
      <c r="Z63" s="2">
        <f>SUMIFS('Sector level data (raw)'!AC:AC,'Sector level data (raw)'!$D:$D,$A63,'Sector level data (raw)'!$E:$E,$B63,'Sector level data (raw)'!$F:$F,$C63,'Sector level data (raw)'!$G:$G,$D63)</f>
        <v>0</v>
      </c>
      <c r="AA63" s="2">
        <f>SUMIFS('Sector level data (raw)'!AD:AD,'Sector level data (raw)'!$D:$D,$A63,'Sector level data (raw)'!$E:$E,$B63,'Sector level data (raw)'!$F:$F,$C63,'Sector level data (raw)'!$G:$G,$D63)</f>
        <v>0</v>
      </c>
      <c r="AB63" s="2">
        <f>SUMIFS('Sector level data (raw)'!AE:AE,'Sector level data (raw)'!$D:$D,$A63,'Sector level data (raw)'!$E:$E,$B63,'Sector level data (raw)'!$F:$F,$C63,'Sector level data (raw)'!$G:$G,$D63)</f>
        <v>0</v>
      </c>
      <c r="AC63" s="2">
        <f>SUMIFS('Sector level data (raw)'!AF:AF,'Sector level data (raw)'!$D:$D,$A63,'Sector level data (raw)'!$E:$E,$B63,'Sector level data (raw)'!$F:$F,$C63,'Sector level data (raw)'!$G:$G,$D63)</f>
        <v>0</v>
      </c>
      <c r="AD63" s="2">
        <f>SUMIFS('Sector level data (raw)'!AG:AG,'Sector level data (raw)'!$D:$D,$A63,'Sector level data (raw)'!$E:$E,$B63,'Sector level data (raw)'!$F:$F,$C63,'Sector level data (raw)'!$G:$G,$D63)</f>
        <v>0</v>
      </c>
      <c r="AE63" s="2">
        <f>SUMIFS('Sector level data (raw)'!AH:AH,'Sector level data (raw)'!$D:$D,$A63,'Sector level data (raw)'!$E:$E,$B63,'Sector level data (raw)'!$F:$F,$C63,'Sector level data (raw)'!$G:$G,$D63)</f>
        <v>0</v>
      </c>
      <c r="AF63" s="2">
        <f>SUMIFS('Sector level data (raw)'!AI:AI,'Sector level data (raw)'!$D:$D,$A63,'Sector level data (raw)'!$E:$E,$B63,'Sector level data (raw)'!$F:$F,$C63,'Sector level data (raw)'!$G:$G,$D63)</f>
        <v>0</v>
      </c>
      <c r="AG63" s="2">
        <f>SUMIFS('Sector level data (raw)'!AJ:AJ,'Sector level data (raw)'!$D:$D,$A63,'Sector level data (raw)'!$E:$E,$B63,'Sector level data (raw)'!$F:$F,$C63,'Sector level data (raw)'!$G:$G,$D63)</f>
        <v>0</v>
      </c>
      <c r="AH63" s="2">
        <f>SUMIFS('Sector level data (raw)'!AK:AK,'Sector level data (raw)'!$D:$D,$A63,'Sector level data (raw)'!$E:$E,$B63,'Sector level data (raw)'!$F:$F,$C63,'Sector level data (raw)'!$G:$G,$D63)</f>
        <v>0</v>
      </c>
      <c r="AI63" s="2">
        <f>SUMIFS('Sector level data (raw)'!AL:AL,'Sector level data (raw)'!$D:$D,$A63,'Sector level data (raw)'!$E:$E,$B63,'Sector level data (raw)'!$F:$F,$C63,'Sector level data (raw)'!$G:$G,$D63)</f>
        <v>0</v>
      </c>
    </row>
    <row r="65" spans="1:38" s="6" customFormat="1" x14ac:dyDescent="0.25">
      <c r="A65" s="6" t="s">
        <v>1042</v>
      </c>
    </row>
    <row r="67" spans="1:38" x14ac:dyDescent="0.25">
      <c r="A67" s="5" t="s">
        <v>58</v>
      </c>
      <c r="B67" s="5" t="s">
        <v>59</v>
      </c>
      <c r="C67" s="5" t="s">
        <v>60</v>
      </c>
      <c r="D67" s="5" t="s">
        <v>61</v>
      </c>
      <c r="E67" s="5" t="s">
        <v>62</v>
      </c>
      <c r="F67" s="5" t="s">
        <v>63</v>
      </c>
      <c r="G67" s="5" t="s">
        <v>64</v>
      </c>
      <c r="H67" s="5" t="s">
        <v>65</v>
      </c>
      <c r="I67" s="5" t="s">
        <v>66</v>
      </c>
      <c r="J67" s="5" t="s">
        <v>67</v>
      </c>
      <c r="K67" s="5" t="s">
        <v>68</v>
      </c>
      <c r="L67" s="5" t="s">
        <v>69</v>
      </c>
      <c r="M67" s="5" t="s">
        <v>70</v>
      </c>
      <c r="N67" s="5" t="s">
        <v>71</v>
      </c>
      <c r="O67" s="5" t="s">
        <v>72</v>
      </c>
      <c r="P67" s="5" t="s">
        <v>73</v>
      </c>
      <c r="Q67" s="5" t="s">
        <v>74</v>
      </c>
      <c r="R67" s="5" t="s">
        <v>75</v>
      </c>
      <c r="S67" s="5" t="s">
        <v>76</v>
      </c>
      <c r="T67" s="5" t="s">
        <v>77</v>
      </c>
      <c r="U67" s="5" t="s">
        <v>78</v>
      </c>
      <c r="V67" s="5" t="s">
        <v>79</v>
      </c>
      <c r="W67" s="5" t="s">
        <v>80</v>
      </c>
      <c r="X67" s="5" t="s">
        <v>81</v>
      </c>
      <c r="Y67" s="5" t="s">
        <v>82</v>
      </c>
      <c r="Z67" s="5" t="s">
        <v>83</v>
      </c>
      <c r="AA67" s="5" t="s">
        <v>84</v>
      </c>
      <c r="AB67" s="5" t="s">
        <v>85</v>
      </c>
      <c r="AC67" s="5" t="s">
        <v>86</v>
      </c>
      <c r="AD67" s="5" t="s">
        <v>87</v>
      </c>
      <c r="AE67" s="5" t="s">
        <v>88</v>
      </c>
      <c r="AF67" s="5" t="s">
        <v>89</v>
      </c>
      <c r="AG67" s="5" t="s">
        <v>90</v>
      </c>
      <c r="AH67" s="5" t="s">
        <v>91</v>
      </c>
      <c r="AI67" s="5" t="s">
        <v>92</v>
      </c>
      <c r="AL67" s="3"/>
    </row>
    <row r="68" spans="1:38" x14ac:dyDescent="0.25">
      <c r="A68" t="s">
        <v>6</v>
      </c>
      <c r="B68" t="s">
        <v>95</v>
      </c>
      <c r="C68" t="s">
        <v>37</v>
      </c>
      <c r="D68" t="s">
        <v>180</v>
      </c>
      <c r="E68" t="s">
        <v>97</v>
      </c>
      <c r="F68" s="2">
        <f>SUMIFS('Sector level data (raw)'!I:I,'Sector level data (raw)'!$D:$D,$A68,'Sector level data (raw)'!$E:$E,$B68,'Sector level data (raw)'!$F:$F,$C68,'Sector level data (raw)'!$G:$G,$D68)</f>
        <v>0</v>
      </c>
      <c r="G68" s="2">
        <f>SUMIFS('Sector level data (raw)'!J:J,'Sector level data (raw)'!$D:$D,$A68,'Sector level data (raw)'!$E:$E,$B68,'Sector level data (raw)'!$F:$F,$C68,'Sector level data (raw)'!$G:$G,$D68)</f>
        <v>0</v>
      </c>
      <c r="H68" s="2">
        <f>SUMIFS('Sector level data (raw)'!K:K,'Sector level data (raw)'!$D:$D,$A68,'Sector level data (raw)'!$E:$E,$B68,'Sector level data (raw)'!$F:$F,$C68,'Sector level data (raw)'!$G:$G,$D68)</f>
        <v>0</v>
      </c>
      <c r="I68" s="2">
        <f>SUMIFS('Sector level data (raw)'!L:L,'Sector level data (raw)'!$D:$D,$A68,'Sector level data (raw)'!$E:$E,$B68,'Sector level data (raw)'!$F:$F,$C68,'Sector level data (raw)'!$G:$G,$D68)</f>
        <v>0</v>
      </c>
      <c r="J68" s="2">
        <f>SUMIFS('Sector level data (raw)'!M:M,'Sector level data (raw)'!$D:$D,$A68,'Sector level data (raw)'!$E:$E,$B68,'Sector level data (raw)'!$F:$F,$C68,'Sector level data (raw)'!$G:$G,$D68)</f>
        <v>-62.288598094599998</v>
      </c>
      <c r="K68" s="2">
        <f>SUMIFS('Sector level data (raw)'!N:N,'Sector level data (raw)'!$D:$D,$A68,'Sector level data (raw)'!$E:$E,$B68,'Sector level data (raw)'!$F:$F,$C68,'Sector level data (raw)'!$G:$G,$D68)</f>
        <v>-114.7269033474</v>
      </c>
      <c r="L68" s="2">
        <f>SUMIFS('Sector level data (raw)'!O:O,'Sector level data (raw)'!$D:$D,$A68,'Sector level data (raw)'!$E:$E,$B68,'Sector level data (raw)'!$F:$F,$C68,'Sector level data (raw)'!$G:$G,$D68)</f>
        <v>-157.8079353944</v>
      </c>
      <c r="M68" s="2">
        <f>SUMIFS('Sector level data (raw)'!P:P,'Sector level data (raw)'!$D:$D,$A68,'Sector level data (raw)'!$E:$E,$B68,'Sector level data (raw)'!$F:$F,$C68,'Sector level data (raw)'!$G:$G,$D68)</f>
        <v>-195.7176482813</v>
      </c>
      <c r="N68" s="2">
        <f>SUMIFS('Sector level data (raw)'!Q:Q,'Sector level data (raw)'!$D:$D,$A68,'Sector level data (raw)'!$E:$E,$B68,'Sector level data (raw)'!$F:$F,$C68,'Sector level data (raw)'!$G:$G,$D68)</f>
        <v>-223.69130583079999</v>
      </c>
      <c r="O68" s="2">
        <f>SUMIFS('Sector level data (raw)'!R:R,'Sector level data (raw)'!$D:$D,$A68,'Sector level data (raw)'!$E:$E,$B68,'Sector level data (raw)'!$F:$F,$C68,'Sector level data (raw)'!$G:$G,$D68)</f>
        <v>-236.9189449026</v>
      </c>
      <c r="P68" s="2">
        <f>SUMIFS('Sector level data (raw)'!S:S,'Sector level data (raw)'!$D:$D,$A68,'Sector level data (raw)'!$E:$E,$B68,'Sector level data (raw)'!$F:$F,$C68,'Sector level data (raw)'!$G:$G,$D68)</f>
        <v>-234.16968231140001</v>
      </c>
      <c r="Q68" s="2">
        <f>SUMIFS('Sector level data (raw)'!T:T,'Sector level data (raw)'!$D:$D,$A68,'Sector level data (raw)'!$E:$E,$B68,'Sector level data (raw)'!$F:$F,$C68,'Sector level data (raw)'!$G:$G,$D68)</f>
        <v>-232.82877292699999</v>
      </c>
      <c r="R68" s="2">
        <f>SUMIFS('Sector level data (raw)'!U:U,'Sector level data (raw)'!$D:$D,$A68,'Sector level data (raw)'!$E:$E,$B68,'Sector level data (raw)'!$F:$F,$C68,'Sector level data (raw)'!$G:$G,$D68)</f>
        <v>-253.22887982590001</v>
      </c>
      <c r="S68" s="2">
        <f>SUMIFS('Sector level data (raw)'!V:V,'Sector level data (raw)'!$D:$D,$A68,'Sector level data (raw)'!$E:$E,$B68,'Sector level data (raw)'!$F:$F,$C68,'Sector level data (raw)'!$G:$G,$D68)</f>
        <v>-283.28275926530017</v>
      </c>
      <c r="T68" s="2">
        <f>SUMIFS('Sector level data (raw)'!W:W,'Sector level data (raw)'!$D:$D,$A68,'Sector level data (raw)'!$E:$E,$B68,'Sector level data (raw)'!$F:$F,$C68,'Sector level data (raw)'!$G:$G,$D68)</f>
        <v>-291.30176148400011</v>
      </c>
      <c r="U68" s="2">
        <f>SUMIFS('Sector level data (raw)'!X:X,'Sector level data (raw)'!$D:$D,$A68,'Sector level data (raw)'!$E:$E,$B68,'Sector level data (raw)'!$F:$F,$C68,'Sector level data (raw)'!$G:$G,$D68)</f>
        <v>-309.65758682659992</v>
      </c>
      <c r="V68" s="2">
        <f>SUMIFS('Sector level data (raw)'!Y:Y,'Sector level data (raw)'!$D:$D,$A68,'Sector level data (raw)'!$E:$E,$B68,'Sector level data (raw)'!$F:$F,$C68,'Sector level data (raw)'!$G:$G,$D68)</f>
        <v>-328.55916470299991</v>
      </c>
      <c r="W68" s="2">
        <f>SUMIFS('Sector level data (raw)'!Z:Z,'Sector level data (raw)'!$D:$D,$A68,'Sector level data (raw)'!$E:$E,$B68,'Sector level data (raw)'!$F:$F,$C68,'Sector level data (raw)'!$G:$G,$D68)</f>
        <v>-347.17285275280011</v>
      </c>
      <c r="X68" s="2">
        <f>SUMIFS('Sector level data (raw)'!AA:AA,'Sector level data (raw)'!$D:$D,$A68,'Sector level data (raw)'!$E:$E,$B68,'Sector level data (raw)'!$F:$F,$C68,'Sector level data (raw)'!$G:$G,$D68)</f>
        <v>-365.08850277819988</v>
      </c>
      <c r="Y68" s="2">
        <f>SUMIFS('Sector level data (raw)'!AB:AB,'Sector level data (raw)'!$D:$D,$A68,'Sector level data (raw)'!$E:$E,$B68,'Sector level data (raw)'!$F:$F,$C68,'Sector level data (raw)'!$G:$G,$D68)</f>
        <v>-382.03534676899989</v>
      </c>
      <c r="Z68" s="2">
        <f>SUMIFS('Sector level data (raw)'!AC:AC,'Sector level data (raw)'!$D:$D,$A68,'Sector level data (raw)'!$E:$E,$B68,'Sector level data (raw)'!$F:$F,$C68,'Sector level data (raw)'!$G:$G,$D68)</f>
        <v>-394.67175326889998</v>
      </c>
      <c r="AA68" s="2">
        <f>SUMIFS('Sector level data (raw)'!AD:AD,'Sector level data (raw)'!$D:$D,$A68,'Sector level data (raw)'!$E:$E,$B68,'Sector level data (raw)'!$F:$F,$C68,'Sector level data (raw)'!$G:$G,$D68)</f>
        <v>-407.19656374149997</v>
      </c>
      <c r="AB68" s="2">
        <f>SUMIFS('Sector level data (raw)'!AE:AE,'Sector level data (raw)'!$D:$D,$A68,'Sector level data (raw)'!$E:$E,$B68,'Sector level data (raw)'!$F:$F,$C68,'Sector level data (raw)'!$G:$G,$D68)</f>
        <v>-419.26335854389993</v>
      </c>
      <c r="AC68" s="2">
        <f>SUMIFS('Sector level data (raw)'!AF:AF,'Sector level data (raw)'!$D:$D,$A68,'Sector level data (raw)'!$E:$E,$B68,'Sector level data (raw)'!$F:$F,$C68,'Sector level data (raw)'!$G:$G,$D68)</f>
        <v>-431.50684567539997</v>
      </c>
      <c r="AD68" s="2">
        <f>SUMIFS('Sector level data (raw)'!AG:AG,'Sector level data (raw)'!$D:$D,$A68,'Sector level data (raw)'!$E:$E,$B68,'Sector level data (raw)'!$F:$F,$C68,'Sector level data (raw)'!$G:$G,$D68)</f>
        <v>-443.42168848739988</v>
      </c>
      <c r="AE68" s="2">
        <f>SUMIFS('Sector level data (raw)'!AH:AH,'Sector level data (raw)'!$D:$D,$A68,'Sector level data (raw)'!$E:$E,$B68,'Sector level data (raw)'!$F:$F,$C68,'Sector level data (raw)'!$G:$G,$D68)</f>
        <v>-455.13109549500012</v>
      </c>
      <c r="AF68" s="2">
        <f>SUMIFS('Sector level data (raw)'!AI:AI,'Sector level data (raw)'!$D:$D,$A68,'Sector level data (raw)'!$E:$E,$B68,'Sector level data (raw)'!$F:$F,$C68,'Sector level data (raw)'!$G:$G,$D68)</f>
        <v>-466.5969778334001</v>
      </c>
      <c r="AG68" s="2">
        <f>SUMIFS('Sector level data (raw)'!AJ:AJ,'Sector level data (raw)'!$D:$D,$A68,'Sector level data (raw)'!$E:$E,$B68,'Sector level data (raw)'!$F:$F,$C68,'Sector level data (raw)'!$G:$G,$D68)</f>
        <v>-477.713775935</v>
      </c>
      <c r="AH68" s="2">
        <f>SUMIFS('Sector level data (raw)'!AK:AK,'Sector level data (raw)'!$D:$D,$A68,'Sector level data (raw)'!$E:$E,$B68,'Sector level data (raw)'!$F:$F,$C68,'Sector level data (raw)'!$G:$G,$D68)</f>
        <v>-488.5349734875</v>
      </c>
      <c r="AI68" s="2">
        <f>SUMIFS('Sector level data (raw)'!AL:AL,'Sector level data (raw)'!$D:$D,$A68,'Sector level data (raw)'!$E:$E,$B68,'Sector level data (raw)'!$F:$F,$C68,'Sector level data (raw)'!$G:$G,$D68)</f>
        <v>-499.33068389819999</v>
      </c>
      <c r="AL68" s="63"/>
    </row>
    <row r="69" spans="1:38" x14ac:dyDescent="0.25">
      <c r="A69" t="s">
        <v>6</v>
      </c>
      <c r="B69" t="s">
        <v>95</v>
      </c>
      <c r="C69" t="s">
        <v>39</v>
      </c>
      <c r="D69" t="s">
        <v>180</v>
      </c>
      <c r="E69" t="s">
        <v>97</v>
      </c>
      <c r="F69" s="2">
        <f>SUMIFS('Sector level data (raw)'!I:I,'Sector level data (raw)'!$D:$D,$A69,'Sector level data (raw)'!$E:$E,$B69,'Sector level data (raw)'!$F:$F,$C69,'Sector level data (raw)'!$G:$G,$D69)</f>
        <v>-15.4356471269507</v>
      </c>
      <c r="G69" s="2">
        <f>SUMIFS('Sector level data (raw)'!J:J,'Sector level data (raw)'!$D:$D,$A69,'Sector level data (raw)'!$E:$E,$B69,'Sector level data (raw)'!$F:$F,$C69,'Sector level data (raw)'!$G:$G,$D69)</f>
        <v>-89.543767343650501</v>
      </c>
      <c r="H69" s="2">
        <f>SUMIFS('Sector level data (raw)'!K:K,'Sector level data (raw)'!$D:$D,$A69,'Sector level data (raw)'!$E:$E,$B69,'Sector level data (raw)'!$F:$F,$C69,'Sector level data (raw)'!$G:$G,$D69)</f>
        <v>-66.825448308614511</v>
      </c>
      <c r="I69" s="2">
        <f>SUMIFS('Sector level data (raw)'!L:L,'Sector level data (raw)'!$D:$D,$A69,'Sector level data (raw)'!$E:$E,$B69,'Sector level data (raw)'!$F:$F,$C69,'Sector level data (raw)'!$G:$G,$D69)</f>
        <v>-105.5122129917583</v>
      </c>
      <c r="J69" s="2">
        <f>SUMIFS('Sector level data (raw)'!M:M,'Sector level data (raw)'!$D:$D,$A69,'Sector level data (raw)'!$E:$E,$B69,'Sector level data (raw)'!$F:$F,$C69,'Sector level data (raw)'!$G:$G,$D69)</f>
        <v>-248.2390661555215</v>
      </c>
      <c r="K69" s="2">
        <f>SUMIFS('Sector level data (raw)'!N:N,'Sector level data (raw)'!$D:$D,$A69,'Sector level data (raw)'!$E:$E,$B69,'Sector level data (raw)'!$F:$F,$C69,'Sector level data (raw)'!$G:$G,$D69)</f>
        <v>-706.16338814650408</v>
      </c>
      <c r="L69" s="2">
        <f>SUMIFS('Sector level data (raw)'!O:O,'Sector level data (raw)'!$D:$D,$A69,'Sector level data (raw)'!$E:$E,$B69,'Sector level data (raw)'!$F:$F,$C69,'Sector level data (raw)'!$G:$G,$D69)</f>
        <v>-1055.6411456641611</v>
      </c>
      <c r="M69" s="2">
        <f>SUMIFS('Sector level data (raw)'!P:P,'Sector level data (raw)'!$D:$D,$A69,'Sector level data (raw)'!$E:$E,$B69,'Sector level data (raw)'!$F:$F,$C69,'Sector level data (raw)'!$G:$G,$D69)</f>
        <v>-1268.9897546450909</v>
      </c>
      <c r="N69" s="2">
        <f>SUMIFS('Sector level data (raw)'!Q:Q,'Sector level data (raw)'!$D:$D,$A69,'Sector level data (raw)'!$E:$E,$B69,'Sector level data (raw)'!$F:$F,$C69,'Sector level data (raw)'!$G:$G,$D69)</f>
        <v>-1667.8003613917981</v>
      </c>
      <c r="O69" s="2">
        <f>SUMIFS('Sector level data (raw)'!R:R,'Sector level data (raw)'!$D:$D,$A69,'Sector level data (raw)'!$E:$E,$B69,'Sector level data (raw)'!$F:$F,$C69,'Sector level data (raw)'!$G:$G,$D69)</f>
        <v>-2518.6161747274</v>
      </c>
      <c r="P69" s="2">
        <f>SUMIFS('Sector level data (raw)'!S:S,'Sector level data (raw)'!$D:$D,$A69,'Sector level data (raw)'!$E:$E,$B69,'Sector level data (raw)'!$F:$F,$C69,'Sector level data (raw)'!$G:$G,$D69)</f>
        <v>-2947.2243759801358</v>
      </c>
      <c r="Q69" s="2">
        <f>SUMIFS('Sector level data (raw)'!T:T,'Sector level data (raw)'!$D:$D,$A69,'Sector level data (raw)'!$E:$E,$B69,'Sector level data (raw)'!$F:$F,$C69,'Sector level data (raw)'!$G:$G,$D69)</f>
        <v>-3296.7706093070801</v>
      </c>
      <c r="R69" s="2">
        <f>SUMIFS('Sector level data (raw)'!U:U,'Sector level data (raw)'!$D:$D,$A69,'Sector level data (raw)'!$E:$E,$B69,'Sector level data (raw)'!$F:$F,$C69,'Sector level data (raw)'!$G:$G,$D69)</f>
        <v>-3604.6587871446591</v>
      </c>
      <c r="S69" s="2">
        <f>SUMIFS('Sector level data (raw)'!V:V,'Sector level data (raw)'!$D:$D,$A69,'Sector level data (raw)'!$E:$E,$B69,'Sector level data (raw)'!$F:$F,$C69,'Sector level data (raw)'!$G:$G,$D69)</f>
        <v>-3879.4151808294332</v>
      </c>
      <c r="T69" s="2">
        <f>SUMIFS('Sector level data (raw)'!W:W,'Sector level data (raw)'!$D:$D,$A69,'Sector level data (raw)'!$E:$E,$B69,'Sector level data (raw)'!$F:$F,$C69,'Sector level data (raw)'!$G:$G,$D69)</f>
        <v>-4285.3008294431411</v>
      </c>
      <c r="U69" s="2">
        <f>SUMIFS('Sector level data (raw)'!X:X,'Sector level data (raw)'!$D:$D,$A69,'Sector level data (raw)'!$E:$E,$B69,'Sector level data (raw)'!$F:$F,$C69,'Sector level data (raw)'!$G:$G,$D69)</f>
        <v>-4297.7031527386544</v>
      </c>
      <c r="V69" s="2">
        <f>SUMIFS('Sector level data (raw)'!Y:Y,'Sector level data (raw)'!$D:$D,$A69,'Sector level data (raw)'!$E:$E,$B69,'Sector level data (raw)'!$F:$F,$C69,'Sector level data (raw)'!$G:$G,$D69)</f>
        <v>-4085.7056865600248</v>
      </c>
      <c r="W69" s="2">
        <f>SUMIFS('Sector level data (raw)'!Z:Z,'Sector level data (raw)'!$D:$D,$A69,'Sector level data (raw)'!$E:$E,$B69,'Sector level data (raw)'!$F:$F,$C69,'Sector level data (raw)'!$G:$G,$D69)</f>
        <v>-4011.5012106387489</v>
      </c>
      <c r="X69" s="2">
        <f>SUMIFS('Sector level data (raw)'!AA:AA,'Sector level data (raw)'!$D:$D,$A69,'Sector level data (raw)'!$E:$E,$B69,'Sector level data (raw)'!$F:$F,$C69,'Sector level data (raw)'!$G:$G,$D69)</f>
        <v>-4040.184543542925</v>
      </c>
      <c r="Y69" s="2">
        <f>SUMIFS('Sector level data (raw)'!AB:AB,'Sector level data (raw)'!$D:$D,$A69,'Sector level data (raw)'!$E:$E,$B69,'Sector level data (raw)'!$F:$F,$C69,'Sector level data (raw)'!$G:$G,$D69)</f>
        <v>-3621.6152785793929</v>
      </c>
      <c r="Z69" s="2">
        <f>SUMIFS('Sector level data (raw)'!AC:AC,'Sector level data (raw)'!$D:$D,$A69,'Sector level data (raw)'!$E:$E,$B69,'Sector level data (raw)'!$F:$F,$C69,'Sector level data (raw)'!$G:$G,$D69)</f>
        <v>-3155.2006576841259</v>
      </c>
      <c r="AA69" s="2">
        <f>SUMIFS('Sector level data (raw)'!AD:AD,'Sector level data (raw)'!$D:$D,$A69,'Sector level data (raw)'!$E:$E,$B69,'Sector level data (raw)'!$F:$F,$C69,'Sector level data (raw)'!$G:$G,$D69)</f>
        <v>-2941.9084008200348</v>
      </c>
      <c r="AB69" s="2">
        <f>SUMIFS('Sector level data (raw)'!AE:AE,'Sector level data (raw)'!$D:$D,$A69,'Sector level data (raw)'!$E:$E,$B69,'Sector level data (raw)'!$F:$F,$C69,'Sector level data (raw)'!$G:$G,$D69)</f>
        <v>-2556.5345049562238</v>
      </c>
      <c r="AC69" s="2">
        <f>SUMIFS('Sector level data (raw)'!AF:AF,'Sector level data (raw)'!$D:$D,$A69,'Sector level data (raw)'!$E:$E,$B69,'Sector level data (raw)'!$F:$F,$C69,'Sector level data (raw)'!$G:$G,$D69)</f>
        <v>-2286.188507212064</v>
      </c>
      <c r="AD69" s="2">
        <f>SUMIFS('Sector level data (raw)'!AG:AG,'Sector level data (raw)'!$D:$D,$A69,'Sector level data (raw)'!$E:$E,$B69,'Sector level data (raw)'!$F:$F,$C69,'Sector level data (raw)'!$G:$G,$D69)</f>
        <v>-2380.925222626578</v>
      </c>
      <c r="AE69" s="2">
        <f>SUMIFS('Sector level data (raw)'!AH:AH,'Sector level data (raw)'!$D:$D,$A69,'Sector level data (raw)'!$E:$E,$B69,'Sector level data (raw)'!$F:$F,$C69,'Sector level data (raw)'!$G:$G,$D69)</f>
        <v>-2003.054797662729</v>
      </c>
      <c r="AF69" s="2">
        <f>SUMIFS('Sector level data (raw)'!AI:AI,'Sector level data (raw)'!$D:$D,$A69,'Sector level data (raw)'!$E:$E,$B69,'Sector level data (raw)'!$F:$F,$C69,'Sector level data (raw)'!$G:$G,$D69)</f>
        <v>-1751.6700419547869</v>
      </c>
      <c r="AG69" s="2">
        <f>SUMIFS('Sector level data (raw)'!AJ:AJ,'Sector level data (raw)'!$D:$D,$A69,'Sector level data (raw)'!$E:$E,$B69,'Sector level data (raw)'!$F:$F,$C69,'Sector level data (raw)'!$G:$G,$D69)</f>
        <v>-1383.0058485394179</v>
      </c>
      <c r="AH69" s="2">
        <f>SUMIFS('Sector level data (raw)'!AK:AK,'Sector level data (raw)'!$D:$D,$A69,'Sector level data (raw)'!$E:$E,$B69,'Sector level data (raw)'!$F:$F,$C69,'Sector level data (raw)'!$G:$G,$D69)</f>
        <v>-1109.4332181017439</v>
      </c>
      <c r="AI69" s="2">
        <f>SUMIFS('Sector level data (raw)'!AL:AL,'Sector level data (raw)'!$D:$D,$A69,'Sector level data (raw)'!$E:$E,$B69,'Sector level data (raw)'!$F:$F,$C69,'Sector level data (raw)'!$G:$G,$D69)</f>
        <v>-891.82418142742154</v>
      </c>
      <c r="AL69" s="63"/>
    </row>
    <row r="70" spans="1:38" x14ac:dyDescent="0.25">
      <c r="A70" t="s">
        <v>6</v>
      </c>
      <c r="B70" t="s">
        <v>95</v>
      </c>
      <c r="C70" t="s">
        <v>40</v>
      </c>
      <c r="D70" t="s">
        <v>180</v>
      </c>
      <c r="E70" t="s">
        <v>97</v>
      </c>
      <c r="F70" s="2">
        <f>SUMIFS('Sector level data (raw)'!I:I,'Sector level data (raw)'!$D:$D,$A70,'Sector level data (raw)'!$E:$E,$B70,'Sector level data (raw)'!$F:$F,$C70,'Sector level data (raw)'!$G:$G,$D70)</f>
        <v>0</v>
      </c>
      <c r="G70" s="2">
        <f>SUMIFS('Sector level data (raw)'!J:J,'Sector level data (raw)'!$D:$D,$A70,'Sector level data (raw)'!$E:$E,$B70,'Sector level data (raw)'!$F:$F,$C70,'Sector level data (raw)'!$G:$G,$D70)</f>
        <v>0</v>
      </c>
      <c r="H70" s="2">
        <f>SUMIFS('Sector level data (raw)'!K:K,'Sector level data (raw)'!$D:$D,$A70,'Sector level data (raw)'!$E:$E,$B70,'Sector level data (raw)'!$F:$F,$C70,'Sector level data (raw)'!$G:$G,$D70)</f>
        <v>0</v>
      </c>
      <c r="I70" s="2">
        <f>SUMIFS('Sector level data (raw)'!L:L,'Sector level data (raw)'!$D:$D,$A70,'Sector level data (raw)'!$E:$E,$B70,'Sector level data (raw)'!$F:$F,$C70,'Sector level data (raw)'!$G:$G,$D70)</f>
        <v>0</v>
      </c>
      <c r="J70" s="2">
        <f>SUMIFS('Sector level data (raw)'!M:M,'Sector level data (raw)'!$D:$D,$A70,'Sector level data (raw)'!$E:$E,$B70,'Sector level data (raw)'!$F:$F,$C70,'Sector level data (raw)'!$G:$G,$D70)</f>
        <v>-120.3826452733762</v>
      </c>
      <c r="K70" s="2">
        <f>SUMIFS('Sector level data (raw)'!N:N,'Sector level data (raw)'!$D:$D,$A70,'Sector level data (raw)'!$E:$E,$B70,'Sector level data (raw)'!$F:$F,$C70,'Sector level data (raw)'!$G:$G,$D70)</f>
        <v>-350.97857872370042</v>
      </c>
      <c r="L70" s="2">
        <f>SUMIFS('Sector level data (raw)'!O:O,'Sector level data (raw)'!$D:$D,$A70,'Sector level data (raw)'!$E:$E,$B70,'Sector level data (raw)'!$F:$F,$C70,'Sector level data (raw)'!$G:$G,$D70)</f>
        <v>-632.00445323598808</v>
      </c>
      <c r="M70" s="2">
        <f>SUMIFS('Sector level data (raw)'!P:P,'Sector level data (raw)'!$D:$D,$A70,'Sector level data (raw)'!$E:$E,$B70,'Sector level data (raw)'!$F:$F,$C70,'Sector level data (raw)'!$G:$G,$D70)</f>
        <v>-924.07899674799671</v>
      </c>
      <c r="N70" s="2">
        <f>SUMIFS('Sector level data (raw)'!Q:Q,'Sector level data (raw)'!$D:$D,$A70,'Sector level data (raw)'!$E:$E,$B70,'Sector level data (raw)'!$F:$F,$C70,'Sector level data (raw)'!$G:$G,$D70)</f>
        <v>-1138.1153612426681</v>
      </c>
      <c r="O70" s="2">
        <f>SUMIFS('Sector level data (raw)'!R:R,'Sector level data (raw)'!$D:$D,$A70,'Sector level data (raw)'!$E:$E,$B70,'Sector level data (raw)'!$F:$F,$C70,'Sector level data (raw)'!$G:$G,$D70)</f>
        <v>-1291.767761867093</v>
      </c>
      <c r="P70" s="2">
        <f>SUMIFS('Sector level data (raw)'!S:S,'Sector level data (raw)'!$D:$D,$A70,'Sector level data (raw)'!$E:$E,$B70,'Sector level data (raw)'!$F:$F,$C70,'Sector level data (raw)'!$G:$G,$D70)</f>
        <v>-1571.3215776750869</v>
      </c>
      <c r="Q70" s="2">
        <f>SUMIFS('Sector level data (raw)'!T:T,'Sector level data (raw)'!$D:$D,$A70,'Sector level data (raw)'!$E:$E,$B70,'Sector level data (raw)'!$F:$F,$C70,'Sector level data (raw)'!$G:$G,$D70)</f>
        <v>-1844.9054311831269</v>
      </c>
      <c r="R70" s="2">
        <f>SUMIFS('Sector level data (raw)'!U:U,'Sector level data (raw)'!$D:$D,$A70,'Sector level data (raw)'!$E:$E,$B70,'Sector level data (raw)'!$F:$F,$C70,'Sector level data (raw)'!$G:$G,$D70)</f>
        <v>-1864.734345364619</v>
      </c>
      <c r="S70" s="2">
        <f>SUMIFS('Sector level data (raw)'!V:V,'Sector level data (raw)'!$D:$D,$A70,'Sector level data (raw)'!$E:$E,$B70,'Sector level data (raw)'!$F:$F,$C70,'Sector level data (raw)'!$G:$G,$D70)</f>
        <v>-1853.3174725231661</v>
      </c>
      <c r="T70" s="2">
        <f>SUMIFS('Sector level data (raw)'!W:W,'Sector level data (raw)'!$D:$D,$A70,'Sector level data (raw)'!$E:$E,$B70,'Sector level data (raw)'!$F:$F,$C70,'Sector level data (raw)'!$G:$G,$D70)</f>
        <v>-1842.498083764827</v>
      </c>
      <c r="U70" s="2">
        <f>SUMIFS('Sector level data (raw)'!X:X,'Sector level data (raw)'!$D:$D,$A70,'Sector level data (raw)'!$E:$E,$B70,'Sector level data (raw)'!$F:$F,$C70,'Sector level data (raw)'!$G:$G,$D70)</f>
        <v>-1839.051411116317</v>
      </c>
      <c r="V70" s="2">
        <f>SUMIFS('Sector level data (raw)'!Y:Y,'Sector level data (raw)'!$D:$D,$A70,'Sector level data (raw)'!$E:$E,$B70,'Sector level data (raw)'!$F:$F,$C70,'Sector level data (raw)'!$G:$G,$D70)</f>
        <v>-1842.678846451106</v>
      </c>
      <c r="W70" s="2">
        <f>SUMIFS('Sector level data (raw)'!Z:Z,'Sector level data (raw)'!$D:$D,$A70,'Sector level data (raw)'!$E:$E,$B70,'Sector level data (raw)'!$F:$F,$C70,'Sector level data (raw)'!$G:$G,$D70)</f>
        <v>-1843.5365318449319</v>
      </c>
      <c r="X70" s="2">
        <f>SUMIFS('Sector level data (raw)'!AA:AA,'Sector level data (raw)'!$D:$D,$A70,'Sector level data (raw)'!$E:$E,$B70,'Sector level data (raw)'!$F:$F,$C70,'Sector level data (raw)'!$G:$G,$D70)</f>
        <v>-1853.4412607942329</v>
      </c>
      <c r="Y70" s="2">
        <f>SUMIFS('Sector level data (raw)'!AB:AB,'Sector level data (raw)'!$D:$D,$A70,'Sector level data (raw)'!$E:$E,$B70,'Sector level data (raw)'!$F:$F,$C70,'Sector level data (raw)'!$G:$G,$D70)</f>
        <v>-1873.378844321903</v>
      </c>
      <c r="Z70" s="2">
        <f>SUMIFS('Sector level data (raw)'!AC:AC,'Sector level data (raw)'!$D:$D,$A70,'Sector level data (raw)'!$E:$E,$B70,'Sector level data (raw)'!$F:$F,$C70,'Sector level data (raw)'!$G:$G,$D70)</f>
        <v>-1874.378738135742</v>
      </c>
      <c r="AA70" s="2">
        <f>SUMIFS('Sector level data (raw)'!AD:AD,'Sector level data (raw)'!$D:$D,$A70,'Sector level data (raw)'!$E:$E,$B70,'Sector level data (raw)'!$F:$F,$C70,'Sector level data (raw)'!$G:$G,$D70)</f>
        <v>-1872.591419250429</v>
      </c>
      <c r="AB70" s="2">
        <f>SUMIFS('Sector level data (raw)'!AE:AE,'Sector level data (raw)'!$D:$D,$A70,'Sector level data (raw)'!$E:$E,$B70,'Sector level data (raw)'!$F:$F,$C70,'Sector level data (raw)'!$G:$G,$D70)</f>
        <v>-1870.2399548234259</v>
      </c>
      <c r="AC70" s="2">
        <f>SUMIFS('Sector level data (raw)'!AF:AF,'Sector level data (raw)'!$D:$D,$A70,'Sector level data (raw)'!$E:$E,$B70,'Sector level data (raw)'!$F:$F,$C70,'Sector level data (raw)'!$G:$G,$D70)</f>
        <v>-1871.0201480284329</v>
      </c>
      <c r="AD70" s="2">
        <f>SUMIFS('Sector level data (raw)'!AG:AG,'Sector level data (raw)'!$D:$D,$A70,'Sector level data (raw)'!$E:$E,$B70,'Sector level data (raw)'!$F:$F,$C70,'Sector level data (raw)'!$G:$G,$D70)</f>
        <v>-1883.124409723692</v>
      </c>
      <c r="AE70" s="2">
        <f>SUMIFS('Sector level data (raw)'!AH:AH,'Sector level data (raw)'!$D:$D,$A70,'Sector level data (raw)'!$E:$E,$B70,'Sector level data (raw)'!$F:$F,$C70,'Sector level data (raw)'!$G:$G,$D70)</f>
        <v>-1904.7756177545421</v>
      </c>
      <c r="AF70" s="2">
        <f>SUMIFS('Sector level data (raw)'!AI:AI,'Sector level data (raw)'!$D:$D,$A70,'Sector level data (raw)'!$E:$E,$B70,'Sector level data (raw)'!$F:$F,$C70,'Sector level data (raw)'!$G:$G,$D70)</f>
        <v>-1930.0437362055609</v>
      </c>
      <c r="AG70" s="2">
        <f>SUMIFS('Sector level data (raw)'!AJ:AJ,'Sector level data (raw)'!$D:$D,$A70,'Sector level data (raw)'!$E:$E,$B70,'Sector level data (raw)'!$F:$F,$C70,'Sector level data (raw)'!$G:$G,$D70)</f>
        <v>-1955.3428740010149</v>
      </c>
      <c r="AH70" s="2">
        <f>SUMIFS('Sector level data (raw)'!AK:AK,'Sector level data (raw)'!$D:$D,$A70,'Sector level data (raw)'!$E:$E,$B70,'Sector level data (raw)'!$F:$F,$C70,'Sector level data (raw)'!$G:$G,$D70)</f>
        <v>-1983.061453551232</v>
      </c>
      <c r="AI70" s="2">
        <f>SUMIFS('Sector level data (raw)'!AL:AL,'Sector level data (raw)'!$D:$D,$A70,'Sector level data (raw)'!$E:$E,$B70,'Sector level data (raw)'!$F:$F,$C70,'Sector level data (raw)'!$G:$G,$D70)</f>
        <v>-2008.32508489319</v>
      </c>
      <c r="AL70" s="63"/>
    </row>
    <row r="71" spans="1:38" x14ac:dyDescent="0.25">
      <c r="A71" t="s">
        <v>6</v>
      </c>
      <c r="B71" t="s">
        <v>95</v>
      </c>
      <c r="C71" t="s">
        <v>41</v>
      </c>
      <c r="D71" t="s">
        <v>180</v>
      </c>
      <c r="E71" t="s">
        <v>97</v>
      </c>
      <c r="F71" s="2">
        <f>SUMIFS('Sector level data (raw)'!I:I,'Sector level data (raw)'!$D:$D,$A71,'Sector level data (raw)'!$E:$E,$B71,'Sector level data (raw)'!$F:$F,$C71,'Sector level data (raw)'!$G:$G,$D71)</f>
        <v>0</v>
      </c>
      <c r="G71" s="2">
        <f>SUMIFS('Sector level data (raw)'!J:J,'Sector level data (raw)'!$D:$D,$A71,'Sector level data (raw)'!$E:$E,$B71,'Sector level data (raw)'!$F:$F,$C71,'Sector level data (raw)'!$G:$G,$D71)</f>
        <v>0</v>
      </c>
      <c r="H71" s="2">
        <f>SUMIFS('Sector level data (raw)'!K:K,'Sector level data (raw)'!$D:$D,$A71,'Sector level data (raw)'!$E:$E,$B71,'Sector level data (raw)'!$F:$F,$C71,'Sector level data (raw)'!$G:$G,$D71)</f>
        <v>0</v>
      </c>
      <c r="I71" s="2">
        <f>SUMIFS('Sector level data (raw)'!L:L,'Sector level data (raw)'!$D:$D,$A71,'Sector level data (raw)'!$E:$E,$B71,'Sector level data (raw)'!$F:$F,$C71,'Sector level data (raw)'!$G:$G,$D71)</f>
        <v>0</v>
      </c>
      <c r="J71" s="2">
        <f>SUMIFS('Sector level data (raw)'!M:M,'Sector level data (raw)'!$D:$D,$A71,'Sector level data (raw)'!$E:$E,$B71,'Sector level data (raw)'!$F:$F,$C71,'Sector level data (raw)'!$G:$G,$D71)</f>
        <v>-1209.464441690872</v>
      </c>
      <c r="K71" s="2">
        <f>SUMIFS('Sector level data (raw)'!N:N,'Sector level data (raw)'!$D:$D,$A71,'Sector level data (raw)'!$E:$E,$B71,'Sector level data (raw)'!$F:$F,$C71,'Sector level data (raw)'!$G:$G,$D71)</f>
        <v>-1640.8511351881709</v>
      </c>
      <c r="L71" s="2">
        <f>SUMIFS('Sector level data (raw)'!O:O,'Sector level data (raw)'!$D:$D,$A71,'Sector level data (raw)'!$E:$E,$B71,'Sector level data (raw)'!$F:$F,$C71,'Sector level data (raw)'!$G:$G,$D71)</f>
        <v>-1488.95173071009</v>
      </c>
      <c r="M71" s="2">
        <f>SUMIFS('Sector level data (raw)'!P:P,'Sector level data (raw)'!$D:$D,$A71,'Sector level data (raw)'!$E:$E,$B71,'Sector level data (raw)'!$F:$F,$C71,'Sector level data (raw)'!$G:$G,$D71)</f>
        <v>-1708.80949341623</v>
      </c>
      <c r="N71" s="2">
        <f>SUMIFS('Sector level data (raw)'!Q:Q,'Sector level data (raw)'!$D:$D,$A71,'Sector level data (raw)'!$E:$E,$B71,'Sector level data (raw)'!$F:$F,$C71,'Sector level data (raw)'!$G:$G,$D71)</f>
        <v>-1896.1463238254271</v>
      </c>
      <c r="O71" s="2">
        <f>SUMIFS('Sector level data (raw)'!R:R,'Sector level data (raw)'!$D:$D,$A71,'Sector level data (raw)'!$E:$E,$B71,'Sector level data (raw)'!$F:$F,$C71,'Sector level data (raw)'!$G:$G,$D71)</f>
        <v>-1993.6466957972841</v>
      </c>
      <c r="P71" s="2">
        <f>SUMIFS('Sector level data (raw)'!S:S,'Sector level data (raw)'!$D:$D,$A71,'Sector level data (raw)'!$E:$E,$B71,'Sector level data (raw)'!$F:$F,$C71,'Sector level data (raw)'!$G:$G,$D71)</f>
        <v>-2250.4075048354489</v>
      </c>
      <c r="Q71" s="2">
        <f>SUMIFS('Sector level data (raw)'!T:T,'Sector level data (raw)'!$D:$D,$A71,'Sector level data (raw)'!$E:$E,$B71,'Sector level data (raw)'!$F:$F,$C71,'Sector level data (raw)'!$G:$G,$D71)</f>
        <v>-2276.0681663164041</v>
      </c>
      <c r="R71" s="2">
        <f>SUMIFS('Sector level data (raw)'!U:U,'Sector level data (raw)'!$D:$D,$A71,'Sector level data (raw)'!$E:$E,$B71,'Sector level data (raw)'!$F:$F,$C71,'Sector level data (raw)'!$G:$G,$D71)</f>
        <v>-2269.108643133995</v>
      </c>
      <c r="S71" s="2">
        <f>SUMIFS('Sector level data (raw)'!V:V,'Sector level data (raw)'!$D:$D,$A71,'Sector level data (raw)'!$E:$E,$B71,'Sector level data (raw)'!$F:$F,$C71,'Sector level data (raw)'!$G:$G,$D71)</f>
        <v>-2317.9857046874299</v>
      </c>
      <c r="T71" s="2">
        <f>SUMIFS('Sector level data (raw)'!W:W,'Sector level data (raw)'!$D:$D,$A71,'Sector level data (raw)'!$E:$E,$B71,'Sector level data (raw)'!$F:$F,$C71,'Sector level data (raw)'!$G:$G,$D71)</f>
        <v>-2397.4558931832139</v>
      </c>
      <c r="U71" s="2">
        <f>SUMIFS('Sector level data (raw)'!X:X,'Sector level data (raw)'!$D:$D,$A71,'Sector level data (raw)'!$E:$E,$B71,'Sector level data (raw)'!$F:$F,$C71,'Sector level data (raw)'!$G:$G,$D71)</f>
        <v>-2434.897592618961</v>
      </c>
      <c r="V71" s="2">
        <f>SUMIFS('Sector level data (raw)'!Y:Y,'Sector level data (raw)'!$D:$D,$A71,'Sector level data (raw)'!$E:$E,$B71,'Sector level data (raw)'!$F:$F,$C71,'Sector level data (raw)'!$G:$G,$D71)</f>
        <v>-2524.516163564695</v>
      </c>
      <c r="W71" s="2">
        <f>SUMIFS('Sector level data (raw)'!Z:Z,'Sector level data (raw)'!$D:$D,$A71,'Sector level data (raw)'!$E:$E,$B71,'Sector level data (raw)'!$F:$F,$C71,'Sector level data (raw)'!$G:$G,$D71)</f>
        <v>-2619.3056112962481</v>
      </c>
      <c r="X71" s="2">
        <f>SUMIFS('Sector level data (raw)'!AA:AA,'Sector level data (raw)'!$D:$D,$A71,'Sector level data (raw)'!$E:$E,$B71,'Sector level data (raw)'!$F:$F,$C71,'Sector level data (raw)'!$G:$G,$D71)</f>
        <v>-2756.706005126277</v>
      </c>
      <c r="Y71" s="2">
        <f>SUMIFS('Sector level data (raw)'!AB:AB,'Sector level data (raw)'!$D:$D,$A71,'Sector level data (raw)'!$E:$E,$B71,'Sector level data (raw)'!$F:$F,$C71,'Sector level data (raw)'!$G:$G,$D71)</f>
        <v>-2817.4585742836371</v>
      </c>
      <c r="Z71" s="2">
        <f>SUMIFS('Sector level data (raw)'!AC:AC,'Sector level data (raw)'!$D:$D,$A71,'Sector level data (raw)'!$E:$E,$B71,'Sector level data (raw)'!$F:$F,$C71,'Sector level data (raw)'!$G:$G,$D71)</f>
        <v>-2793.1197672017338</v>
      </c>
      <c r="AA71" s="2">
        <f>SUMIFS('Sector level data (raw)'!AD:AD,'Sector level data (raw)'!$D:$D,$A71,'Sector level data (raw)'!$E:$E,$B71,'Sector level data (raw)'!$F:$F,$C71,'Sector level data (raw)'!$G:$G,$D71)</f>
        <v>-2768.5337424707541</v>
      </c>
      <c r="AB71" s="2">
        <f>SUMIFS('Sector level data (raw)'!AE:AE,'Sector level data (raw)'!$D:$D,$A71,'Sector level data (raw)'!$E:$E,$B71,'Sector level data (raw)'!$F:$F,$C71,'Sector level data (raw)'!$G:$G,$D71)</f>
        <v>-2760.904399625847</v>
      </c>
      <c r="AC71" s="2">
        <f>SUMIFS('Sector level data (raw)'!AF:AF,'Sector level data (raw)'!$D:$D,$A71,'Sector level data (raw)'!$E:$E,$B71,'Sector level data (raw)'!$F:$F,$C71,'Sector level data (raw)'!$G:$G,$D71)</f>
        <v>-2701.9594572046381</v>
      </c>
      <c r="AD71" s="2">
        <f>SUMIFS('Sector level data (raw)'!AG:AG,'Sector level data (raw)'!$D:$D,$A71,'Sector level data (raw)'!$E:$E,$B71,'Sector level data (raw)'!$F:$F,$C71,'Sector level data (raw)'!$G:$G,$D71)</f>
        <v>-2668.7289596582909</v>
      </c>
      <c r="AE71" s="2">
        <f>SUMIFS('Sector level data (raw)'!AH:AH,'Sector level data (raw)'!$D:$D,$A71,'Sector level data (raw)'!$E:$E,$B71,'Sector level data (raw)'!$F:$F,$C71,'Sector level data (raw)'!$G:$G,$D71)</f>
        <v>-2656.9109617654808</v>
      </c>
      <c r="AF71" s="2">
        <f>SUMIFS('Sector level data (raw)'!AI:AI,'Sector level data (raw)'!$D:$D,$A71,'Sector level data (raw)'!$E:$E,$B71,'Sector level data (raw)'!$F:$F,$C71,'Sector level data (raw)'!$G:$G,$D71)</f>
        <v>-2690.2814964113568</v>
      </c>
      <c r="AG71" s="2">
        <f>SUMIFS('Sector level data (raw)'!AJ:AJ,'Sector level data (raw)'!$D:$D,$A71,'Sector level data (raw)'!$E:$E,$B71,'Sector level data (raw)'!$F:$F,$C71,'Sector level data (raw)'!$G:$G,$D71)</f>
        <v>-2730.2013153227372</v>
      </c>
      <c r="AH71" s="2">
        <f>SUMIFS('Sector level data (raw)'!AK:AK,'Sector level data (raw)'!$D:$D,$A71,'Sector level data (raw)'!$E:$E,$B71,'Sector level data (raw)'!$F:$F,$C71,'Sector level data (raw)'!$G:$G,$D71)</f>
        <v>-2810.434038915344</v>
      </c>
      <c r="AI71" s="2">
        <f>SUMIFS('Sector level data (raw)'!AL:AL,'Sector level data (raw)'!$D:$D,$A71,'Sector level data (raw)'!$E:$E,$B71,'Sector level data (raw)'!$F:$F,$C71,'Sector level data (raw)'!$G:$G,$D71)</f>
        <v>-2864.900500074189</v>
      </c>
      <c r="AL71" s="63"/>
    </row>
    <row r="72" spans="1:38" x14ac:dyDescent="0.25">
      <c r="A72" t="s">
        <v>6</v>
      </c>
      <c r="B72" t="s">
        <v>95</v>
      </c>
      <c r="C72" t="s">
        <v>42</v>
      </c>
      <c r="D72" t="s">
        <v>180</v>
      </c>
      <c r="E72" t="s">
        <v>97</v>
      </c>
      <c r="F72" s="2">
        <f>SUMIFS('Sector level data (raw)'!I:I,'Sector level data (raw)'!$D:$D,$A72,'Sector level data (raw)'!$E:$E,$B72,'Sector level data (raw)'!$F:$F,$C72,'Sector level data (raw)'!$G:$G,$D72)</f>
        <v>26.923302424896971</v>
      </c>
      <c r="G72" s="2">
        <f>SUMIFS('Sector level data (raw)'!J:J,'Sector level data (raw)'!$D:$D,$A72,'Sector level data (raw)'!$E:$E,$B72,'Sector level data (raw)'!$F:$F,$C72,'Sector level data (raw)'!$G:$G,$D72)</f>
        <v>26.982280070951671</v>
      </c>
      <c r="H72" s="2">
        <f>SUMIFS('Sector level data (raw)'!K:K,'Sector level data (raw)'!$D:$D,$A72,'Sector level data (raw)'!$E:$E,$B72,'Sector level data (raw)'!$F:$F,$C72,'Sector level data (raw)'!$G:$G,$D72)</f>
        <v>26.981139629180689</v>
      </c>
      <c r="I72" s="2">
        <f>SUMIFS('Sector level data (raw)'!L:L,'Sector level data (raw)'!$D:$D,$A72,'Sector level data (raw)'!$E:$E,$B72,'Sector level data (raw)'!$F:$F,$C72,'Sector level data (raw)'!$G:$G,$D72)</f>
        <v>133.70019384314949</v>
      </c>
      <c r="J72" s="2">
        <f>SUMIFS('Sector level data (raw)'!M:M,'Sector level data (raw)'!$D:$D,$A72,'Sector level data (raw)'!$E:$E,$B72,'Sector level data (raw)'!$F:$F,$C72,'Sector level data (raw)'!$G:$G,$D72)</f>
        <v>290.58982997572281</v>
      </c>
      <c r="K72" s="2">
        <f>SUMIFS('Sector level data (raw)'!N:N,'Sector level data (raw)'!$D:$D,$A72,'Sector level data (raw)'!$E:$E,$B72,'Sector level data (raw)'!$F:$F,$C72,'Sector level data (raw)'!$G:$G,$D72)</f>
        <v>-743.55505950712541</v>
      </c>
      <c r="L72" s="2">
        <f>SUMIFS('Sector level data (raw)'!O:O,'Sector level data (raw)'!$D:$D,$A72,'Sector level data (raw)'!$E:$E,$B72,'Sector level data (raw)'!$F:$F,$C72,'Sector level data (raw)'!$G:$G,$D72)</f>
        <v>-1869.518048099053</v>
      </c>
      <c r="M72" s="2">
        <f>SUMIFS('Sector level data (raw)'!P:P,'Sector level data (raw)'!$D:$D,$A72,'Sector level data (raw)'!$E:$E,$B72,'Sector level data (raw)'!$F:$F,$C72,'Sector level data (raw)'!$G:$G,$D72)</f>
        <v>-2397.407476208788</v>
      </c>
      <c r="N72" s="2">
        <f>SUMIFS('Sector level data (raw)'!Q:Q,'Sector level data (raw)'!$D:$D,$A72,'Sector level data (raw)'!$E:$E,$B72,'Sector level data (raw)'!$F:$F,$C72,'Sector level data (raw)'!$G:$G,$D72)</f>
        <v>-2362.354111458395</v>
      </c>
      <c r="O72" s="2">
        <f>SUMIFS('Sector level data (raw)'!R:R,'Sector level data (raw)'!$D:$D,$A72,'Sector level data (raw)'!$E:$E,$B72,'Sector level data (raw)'!$F:$F,$C72,'Sector level data (raw)'!$G:$G,$D72)</f>
        <v>-2333.362756413344</v>
      </c>
      <c r="P72" s="2">
        <f>SUMIFS('Sector level data (raw)'!S:S,'Sector level data (raw)'!$D:$D,$A72,'Sector level data (raw)'!$E:$E,$B72,'Sector level data (raw)'!$F:$F,$C72,'Sector level data (raw)'!$G:$G,$D72)</f>
        <v>-1247.549410572263</v>
      </c>
      <c r="Q72" s="2">
        <f>SUMIFS('Sector level data (raw)'!T:T,'Sector level data (raw)'!$D:$D,$A72,'Sector level data (raw)'!$E:$E,$B72,'Sector level data (raw)'!$F:$F,$C72,'Sector level data (raw)'!$G:$G,$D72)</f>
        <v>-1075.890499348056</v>
      </c>
      <c r="R72" s="2">
        <f>SUMIFS('Sector level data (raw)'!U:U,'Sector level data (raw)'!$D:$D,$A72,'Sector level data (raw)'!$E:$E,$B72,'Sector level data (raw)'!$F:$F,$C72,'Sector level data (raw)'!$G:$G,$D72)</f>
        <v>-531.04921378468862</v>
      </c>
      <c r="S72" s="2">
        <f>SUMIFS('Sector level data (raw)'!V:V,'Sector level data (raw)'!$D:$D,$A72,'Sector level data (raw)'!$E:$E,$B72,'Sector level data (raw)'!$F:$F,$C72,'Sector level data (raw)'!$G:$G,$D72)</f>
        <v>7.7685872320034832</v>
      </c>
      <c r="T72" s="2">
        <f>SUMIFS('Sector level data (raw)'!W:W,'Sector level data (raw)'!$D:$D,$A72,'Sector level data (raw)'!$E:$E,$B72,'Sector level data (raw)'!$F:$F,$C72,'Sector level data (raw)'!$G:$G,$D72)</f>
        <v>764.29181036574482</v>
      </c>
      <c r="U72" s="2">
        <f>SUMIFS('Sector level data (raw)'!X:X,'Sector level data (raw)'!$D:$D,$A72,'Sector level data (raw)'!$E:$E,$B72,'Sector level data (raw)'!$F:$F,$C72,'Sector level data (raw)'!$G:$G,$D72)</f>
        <v>1648.6378830438989</v>
      </c>
      <c r="V72" s="2">
        <f>SUMIFS('Sector level data (raw)'!Y:Y,'Sector level data (raw)'!$D:$D,$A72,'Sector level data (raw)'!$E:$E,$B72,'Sector level data (raw)'!$F:$F,$C72,'Sector level data (raw)'!$G:$G,$D72)</f>
        <v>1656.1789546380021</v>
      </c>
      <c r="W72" s="2">
        <f>SUMIFS('Sector level data (raw)'!Z:Z,'Sector level data (raw)'!$D:$D,$A72,'Sector level data (raw)'!$E:$E,$B72,'Sector level data (raw)'!$F:$F,$C72,'Sector level data (raw)'!$G:$G,$D72)</f>
        <v>1664.6729168206421</v>
      </c>
      <c r="X72" s="2">
        <f>SUMIFS('Sector level data (raw)'!AA:AA,'Sector level data (raw)'!$D:$D,$A72,'Sector level data (raw)'!$E:$E,$B72,'Sector level data (raw)'!$F:$F,$C72,'Sector level data (raw)'!$G:$G,$D72)</f>
        <v>1957.414303104646</v>
      </c>
      <c r="Y72" s="2">
        <f>SUMIFS('Sector level data (raw)'!AB:AB,'Sector level data (raw)'!$D:$D,$A72,'Sector level data (raw)'!$E:$E,$B72,'Sector level data (raw)'!$F:$F,$C72,'Sector level data (raw)'!$G:$G,$D72)</f>
        <v>2250.4105057747729</v>
      </c>
      <c r="Z72" s="2">
        <f>SUMIFS('Sector level data (raw)'!AC:AC,'Sector level data (raw)'!$D:$D,$A72,'Sector level data (raw)'!$E:$E,$B72,'Sector level data (raw)'!$F:$F,$C72,'Sector level data (raw)'!$G:$G,$D72)</f>
        <v>1102.3092210435921</v>
      </c>
      <c r="AA72" s="2">
        <f>SUMIFS('Sector level data (raw)'!AD:AD,'Sector level data (raw)'!$D:$D,$A72,'Sector level data (raw)'!$E:$E,$B72,'Sector level data (raw)'!$F:$F,$C72,'Sector level data (raw)'!$G:$G,$D72)</f>
        <v>1385.3444459789571</v>
      </c>
      <c r="AB72" s="2">
        <f>SUMIFS('Sector level data (raw)'!AE:AE,'Sector level data (raw)'!$D:$D,$A72,'Sector level data (raw)'!$E:$E,$B72,'Sector level data (raw)'!$F:$F,$C72,'Sector level data (raw)'!$G:$G,$D72)</f>
        <v>1668.271691205824</v>
      </c>
      <c r="AC72" s="2">
        <f>SUMIFS('Sector level data (raw)'!AF:AF,'Sector level data (raw)'!$D:$D,$A72,'Sector level data (raw)'!$E:$E,$B72,'Sector level data (raw)'!$F:$F,$C72,'Sector level data (raw)'!$G:$G,$D72)</f>
        <v>1691.670153629999</v>
      </c>
      <c r="AD72" s="2">
        <f>SUMIFS('Sector level data (raw)'!AG:AG,'Sector level data (raw)'!$D:$D,$A72,'Sector level data (raw)'!$E:$E,$B72,'Sector level data (raw)'!$F:$F,$C72,'Sector level data (raw)'!$G:$G,$D72)</f>
        <v>1714.9739695863591</v>
      </c>
      <c r="AE72" s="2">
        <f>SUMIFS('Sector level data (raw)'!AH:AH,'Sector level data (raw)'!$D:$D,$A72,'Sector level data (raw)'!$E:$E,$B72,'Sector level data (raw)'!$F:$F,$C72,'Sector level data (raw)'!$G:$G,$D72)</f>
        <v>1934.1320879922371</v>
      </c>
      <c r="AF72" s="2">
        <f>SUMIFS('Sector level data (raw)'!AI:AI,'Sector level data (raw)'!$D:$D,$A72,'Sector level data (raw)'!$E:$E,$B72,'Sector level data (raw)'!$F:$F,$C72,'Sector level data (raw)'!$G:$G,$D72)</f>
        <v>1943.066422330279</v>
      </c>
      <c r="AG72" s="2">
        <f>SUMIFS('Sector level data (raw)'!AJ:AJ,'Sector level data (raw)'!$D:$D,$A72,'Sector level data (raw)'!$E:$E,$B72,'Sector level data (raw)'!$F:$F,$C72,'Sector level data (raw)'!$G:$G,$D72)</f>
        <v>1951.366538759981</v>
      </c>
      <c r="AH72" s="2">
        <f>SUMIFS('Sector level data (raw)'!AK:AK,'Sector level data (raw)'!$D:$D,$A72,'Sector level data (raw)'!$E:$E,$B72,'Sector level data (raw)'!$F:$F,$C72,'Sector level data (raw)'!$G:$G,$D72)</f>
        <v>1959.102664757809</v>
      </c>
      <c r="AI72" s="2">
        <f>SUMIFS('Sector level data (raw)'!AL:AL,'Sector level data (raw)'!$D:$D,$A72,'Sector level data (raw)'!$E:$E,$B72,'Sector level data (raw)'!$F:$F,$C72,'Sector level data (raw)'!$G:$G,$D72)</f>
        <v>1966.283179753274</v>
      </c>
      <c r="AL72" s="63"/>
    </row>
    <row r="73" spans="1:38" x14ac:dyDescent="0.25">
      <c r="A73" t="s">
        <v>6</v>
      </c>
      <c r="B73" t="s">
        <v>95</v>
      </c>
      <c r="C73" t="s">
        <v>43</v>
      </c>
      <c r="D73" t="s">
        <v>180</v>
      </c>
      <c r="E73" t="s">
        <v>97</v>
      </c>
      <c r="F73" s="2">
        <f>SUMIFS('Sector level data (raw)'!I:I,'Sector level data (raw)'!$D:$D,$A73,'Sector level data (raw)'!$E:$E,$B73,'Sector level data (raw)'!$F:$F,$C73,'Sector level data (raw)'!$G:$G,$D73)</f>
        <v>0</v>
      </c>
      <c r="G73" s="2">
        <f>SUMIFS('Sector level data (raw)'!J:J,'Sector level data (raw)'!$D:$D,$A73,'Sector level data (raw)'!$E:$E,$B73,'Sector level data (raw)'!$F:$F,$C73,'Sector level data (raw)'!$G:$G,$D73)</f>
        <v>0</v>
      </c>
      <c r="H73" s="2">
        <f>SUMIFS('Sector level data (raw)'!K:K,'Sector level data (raw)'!$D:$D,$A73,'Sector level data (raw)'!$E:$E,$B73,'Sector level data (raw)'!$F:$F,$C73,'Sector level data (raw)'!$G:$G,$D73)</f>
        <v>0</v>
      </c>
      <c r="I73" s="2">
        <f>SUMIFS('Sector level data (raw)'!L:L,'Sector level data (raw)'!$D:$D,$A73,'Sector level data (raw)'!$E:$E,$B73,'Sector level data (raw)'!$F:$F,$C73,'Sector level data (raw)'!$G:$G,$D73)</f>
        <v>35.18737602443808</v>
      </c>
      <c r="J73" s="2">
        <f>SUMIFS('Sector level data (raw)'!M:M,'Sector level data (raw)'!$D:$D,$A73,'Sector level data (raw)'!$E:$E,$B73,'Sector level data (raw)'!$F:$F,$C73,'Sector level data (raw)'!$G:$G,$D73)</f>
        <v>35.18737602443808</v>
      </c>
      <c r="K73" s="2">
        <f>SUMIFS('Sector level data (raw)'!N:N,'Sector level data (raw)'!$D:$D,$A73,'Sector level data (raw)'!$E:$E,$B73,'Sector level data (raw)'!$F:$F,$C73,'Sector level data (raw)'!$G:$G,$D73)</f>
        <v>35.933094148799711</v>
      </c>
      <c r="L73" s="2">
        <f>SUMIFS('Sector level data (raw)'!O:O,'Sector level data (raw)'!$D:$D,$A73,'Sector level data (raw)'!$E:$E,$B73,'Sector level data (raw)'!$F:$F,$C73,'Sector level data (raw)'!$G:$G,$D73)</f>
        <v>36.688434434690642</v>
      </c>
      <c r="M73" s="2">
        <f>SUMIFS('Sector level data (raw)'!P:P,'Sector level data (raw)'!$D:$D,$A73,'Sector level data (raw)'!$E:$E,$B73,'Sector level data (raw)'!$F:$F,$C73,'Sector level data (raw)'!$G:$G,$D73)</f>
        <v>37.450861277185133</v>
      </c>
      <c r="N73" s="2">
        <f>SUMIFS('Sector level data (raw)'!Q:Q,'Sector level data (raw)'!$D:$D,$A73,'Sector level data (raw)'!$E:$E,$B73,'Sector level data (raw)'!$F:$F,$C73,'Sector level data (raw)'!$G:$G,$D73)</f>
        <v>38.220840047368313</v>
      </c>
      <c r="O73" s="2">
        <f>SUMIFS('Sector level data (raw)'!R:R,'Sector level data (raw)'!$D:$D,$A73,'Sector level data (raw)'!$E:$E,$B73,'Sector level data (raw)'!$F:$F,$C73,'Sector level data (raw)'!$G:$G,$D73)</f>
        <v>38.998079123038863</v>
      </c>
      <c r="P73" s="2">
        <f>SUMIFS('Sector level data (raw)'!S:S,'Sector level data (raw)'!$D:$D,$A73,'Sector level data (raw)'!$E:$E,$B73,'Sector level data (raw)'!$F:$F,$C73,'Sector level data (raw)'!$G:$G,$D73)</f>
        <v>39.016476288757573</v>
      </c>
      <c r="Q73" s="2">
        <f>SUMIFS('Sector level data (raw)'!T:T,'Sector level data (raw)'!$D:$D,$A73,'Sector level data (raw)'!$E:$E,$B73,'Sector level data (raw)'!$F:$F,$C73,'Sector level data (raw)'!$G:$G,$D73)</f>
        <v>39.034413971742637</v>
      </c>
      <c r="R73" s="2">
        <f>SUMIFS('Sector level data (raw)'!U:U,'Sector level data (raw)'!$D:$D,$A73,'Sector level data (raw)'!$E:$E,$B73,'Sector level data (raw)'!$F:$F,$C73,'Sector level data (raw)'!$G:$G,$D73)</f>
        <v>39.051895626351872</v>
      </c>
      <c r="S73" s="2">
        <f>SUMIFS('Sector level data (raw)'!V:V,'Sector level data (raw)'!$D:$D,$A73,'Sector level data (raw)'!$E:$E,$B73,'Sector level data (raw)'!$F:$F,$C73,'Sector level data (raw)'!$G:$G,$D73)</f>
        <v>39.068937408351061</v>
      </c>
      <c r="T73" s="2">
        <f>SUMIFS('Sector level data (raw)'!W:W,'Sector level data (raw)'!$D:$D,$A73,'Sector level data (raw)'!$E:$E,$B73,'Sector level data (raw)'!$F:$F,$C73,'Sector level data (raw)'!$G:$G,$D73)</f>
        <v>39.085571788703703</v>
      </c>
      <c r="U73" s="2">
        <f>SUMIFS('Sector level data (raw)'!X:X,'Sector level data (raw)'!$D:$D,$A73,'Sector level data (raw)'!$E:$E,$B73,'Sector level data (raw)'!$F:$F,$C73,'Sector level data (raw)'!$G:$G,$D73)</f>
        <v>39.10189655230797</v>
      </c>
      <c r="V73" s="2">
        <f>SUMIFS('Sector level data (raw)'!Y:Y,'Sector level data (raw)'!$D:$D,$A73,'Sector level data (raw)'!$E:$E,$B73,'Sector level data (raw)'!$F:$F,$C73,'Sector level data (raw)'!$G:$G,$D73)</f>
        <v>33.393331725738179</v>
      </c>
      <c r="W73" s="2">
        <f>SUMIFS('Sector level data (raw)'!Z:Z,'Sector level data (raw)'!$D:$D,$A73,'Sector level data (raw)'!$E:$E,$B73,'Sector level data (raw)'!$F:$F,$C73,'Sector level data (raw)'!$G:$G,$D73)</f>
        <v>27.684605288366491</v>
      </c>
      <c r="X73" s="2">
        <f>SUMIFS('Sector level data (raw)'!AA:AA,'Sector level data (raw)'!$D:$D,$A73,'Sector level data (raw)'!$E:$E,$B73,'Sector level data (raw)'!$F:$F,$C73,'Sector level data (raw)'!$G:$G,$D73)</f>
        <v>21.975746894526189</v>
      </c>
      <c r="Y73" s="2">
        <f>SUMIFS('Sector level data (raw)'!AB:AB,'Sector level data (raw)'!$D:$D,$A73,'Sector level data (raw)'!$E:$E,$B73,'Sector level data (raw)'!$F:$F,$C73,'Sector level data (raw)'!$G:$G,$D73)</f>
        <v>16.266773497142569</v>
      </c>
      <c r="Z73" s="2">
        <f>SUMIFS('Sector level data (raw)'!AC:AC,'Sector level data (raw)'!$D:$D,$A73,'Sector level data (raw)'!$E:$E,$B73,'Sector level data (raw)'!$F:$F,$C73,'Sector level data (raw)'!$G:$G,$D73)</f>
        <v>10.55766309461352</v>
      </c>
      <c r="AA73" s="2">
        <f>SUMIFS('Sector level data (raw)'!AD:AD,'Sector level data (raw)'!$D:$D,$A73,'Sector level data (raw)'!$E:$E,$B73,'Sector level data (raw)'!$F:$F,$C73,'Sector level data (raw)'!$G:$G,$D73)</f>
        <v>4.8483891680997857</v>
      </c>
      <c r="AB73" s="2">
        <f>SUMIFS('Sector level data (raw)'!AE:AE,'Sector level data (raw)'!$D:$D,$A73,'Sector level data (raw)'!$E:$E,$B73,'Sector level data (raw)'!$F:$F,$C73,'Sector level data (raw)'!$G:$G,$D73)</f>
        <v>-0.8610506738770809</v>
      </c>
      <c r="AC73" s="2">
        <f>SUMIFS('Sector level data (raw)'!AF:AF,'Sector level data (raw)'!$D:$D,$A73,'Sector level data (raw)'!$E:$E,$B73,'Sector level data (raw)'!$F:$F,$C73,'Sector level data (raw)'!$G:$G,$D73)</f>
        <v>-6.5706650937836324</v>
      </c>
      <c r="AD73" s="2">
        <f>SUMIFS('Sector level data (raw)'!AG:AG,'Sector level data (raw)'!$D:$D,$A73,'Sector level data (raw)'!$E:$E,$B73,'Sector level data (raw)'!$F:$F,$C73,'Sector level data (raw)'!$G:$G,$D73)</f>
        <v>-12.280531044083251</v>
      </c>
      <c r="AE73" s="2">
        <f>SUMIFS('Sector level data (raw)'!AH:AH,'Sector level data (raw)'!$D:$D,$A73,'Sector level data (raw)'!$E:$E,$B73,'Sector level data (raw)'!$F:$F,$C73,'Sector level data (raw)'!$G:$G,$D73)</f>
        <v>-17.990736637472249</v>
      </c>
      <c r="AF73" s="2">
        <f>SUMIFS('Sector level data (raw)'!AI:AI,'Sector level data (raw)'!$D:$D,$A73,'Sector level data (raw)'!$E:$E,$B73,'Sector level data (raw)'!$F:$F,$C73,'Sector level data (raw)'!$G:$G,$D73)</f>
        <v>-23.701307383054509</v>
      </c>
      <c r="AG73" s="2">
        <f>SUMIFS('Sector level data (raw)'!AJ:AJ,'Sector level data (raw)'!$D:$D,$A73,'Sector level data (raw)'!$E:$E,$B73,'Sector level data (raw)'!$F:$F,$C73,'Sector level data (raw)'!$G:$G,$D73)</f>
        <v>-29.41226629216747</v>
      </c>
      <c r="AH73" s="2">
        <f>SUMIFS('Sector level data (raw)'!AK:AK,'Sector level data (raw)'!$D:$D,$A73,'Sector level data (raw)'!$E:$E,$B73,'Sector level data (raw)'!$F:$F,$C73,'Sector level data (raw)'!$G:$G,$D73)</f>
        <v>-35.123640149370239</v>
      </c>
      <c r="AI73" s="2">
        <f>SUMIFS('Sector level data (raw)'!AL:AL,'Sector level data (raw)'!$D:$D,$A73,'Sector level data (raw)'!$E:$E,$B73,'Sector level data (raw)'!$F:$F,$C73,'Sector level data (raw)'!$G:$G,$D73)</f>
        <v>-40.835437245121547</v>
      </c>
      <c r="AL73" s="63"/>
    </row>
    <row r="74" spans="1:38" x14ac:dyDescent="0.25">
      <c r="A74" t="s">
        <v>6</v>
      </c>
      <c r="B74" t="s">
        <v>95</v>
      </c>
      <c r="C74" t="s">
        <v>44</v>
      </c>
      <c r="D74" t="s">
        <v>180</v>
      </c>
      <c r="E74" t="s">
        <v>97</v>
      </c>
      <c r="F74" s="2">
        <f>SUMIFS('Sector level data (raw)'!I:I,'Sector level data (raw)'!$D:$D,$A74,'Sector level data (raw)'!$E:$E,$B74,'Sector level data (raw)'!$F:$F,$C74,'Sector level data (raw)'!$G:$G,$D74)</f>
        <v>14.185895654950009</v>
      </c>
      <c r="G74" s="2">
        <f>SUMIFS('Sector level data (raw)'!J:J,'Sector level data (raw)'!$D:$D,$A74,'Sector level data (raw)'!$E:$E,$B74,'Sector level data (raw)'!$F:$F,$C74,'Sector level data (raw)'!$G:$G,$D74)</f>
        <v>106.0973407159932</v>
      </c>
      <c r="H74" s="2">
        <f>SUMIFS('Sector level data (raw)'!K:K,'Sector level data (raw)'!$D:$D,$A74,'Sector level data (raw)'!$E:$E,$B74,'Sector level data (raw)'!$F:$F,$C74,'Sector level data (raw)'!$G:$G,$D74)</f>
        <v>99.154849825288537</v>
      </c>
      <c r="I74" s="2">
        <f>SUMIFS('Sector level data (raw)'!L:L,'Sector level data (raw)'!$D:$D,$A74,'Sector level data (raw)'!$E:$E,$B74,'Sector level data (raw)'!$F:$F,$C74,'Sector level data (raw)'!$G:$G,$D74)</f>
        <v>197.4425389357344</v>
      </c>
      <c r="J74" s="2">
        <f>SUMIFS('Sector level data (raw)'!M:M,'Sector level data (raw)'!$D:$D,$A74,'Sector level data (raw)'!$E:$E,$B74,'Sector level data (raw)'!$F:$F,$C74,'Sector level data (raw)'!$G:$G,$D74)</f>
        <v>137.36031457177691</v>
      </c>
      <c r="K74" s="2">
        <f>SUMIFS('Sector level data (raw)'!N:N,'Sector level data (raw)'!$D:$D,$A74,'Sector level data (raw)'!$E:$E,$B74,'Sector level data (raw)'!$F:$F,$C74,'Sector level data (raw)'!$G:$G,$D74)</f>
        <v>265.26259959061269</v>
      </c>
      <c r="L74" s="2">
        <f>SUMIFS('Sector level data (raw)'!O:O,'Sector level data (raw)'!$D:$D,$A74,'Sector level data (raw)'!$E:$E,$B74,'Sector level data (raw)'!$F:$F,$C74,'Sector level data (raw)'!$G:$G,$D74)</f>
        <v>404.29097032386068</v>
      </c>
      <c r="M74" s="2">
        <f>SUMIFS('Sector level data (raw)'!P:P,'Sector level data (raw)'!$D:$D,$A74,'Sector level data (raw)'!$E:$E,$B74,'Sector level data (raw)'!$F:$F,$C74,'Sector level data (raw)'!$G:$G,$D74)</f>
        <v>685.62991458817237</v>
      </c>
      <c r="N74" s="2">
        <f>SUMIFS('Sector level data (raw)'!Q:Q,'Sector level data (raw)'!$D:$D,$A74,'Sector level data (raw)'!$E:$E,$B74,'Sector level data (raw)'!$F:$F,$C74,'Sector level data (raw)'!$G:$G,$D74)</f>
        <v>915.91145818252664</v>
      </c>
      <c r="O74" s="2">
        <f>SUMIFS('Sector level data (raw)'!R:R,'Sector level data (raw)'!$D:$D,$A74,'Sector level data (raw)'!$E:$E,$B74,'Sector level data (raw)'!$F:$F,$C74,'Sector level data (raw)'!$G:$G,$D74)</f>
        <v>1334.0011408995369</v>
      </c>
      <c r="P74" s="2">
        <f>SUMIFS('Sector level data (raw)'!S:S,'Sector level data (raw)'!$D:$D,$A74,'Sector level data (raw)'!$E:$E,$B74,'Sector level data (raw)'!$F:$F,$C74,'Sector level data (raw)'!$G:$G,$D74)</f>
        <v>1467.7700440493641</v>
      </c>
      <c r="Q74" s="2">
        <f>SUMIFS('Sector level data (raw)'!T:T,'Sector level data (raw)'!$D:$D,$A74,'Sector level data (raw)'!$E:$E,$B74,'Sector level data (raw)'!$F:$F,$C74,'Sector level data (raw)'!$G:$G,$D74)</f>
        <v>1746.08012737831</v>
      </c>
      <c r="R74" s="2">
        <f>SUMIFS('Sector level data (raw)'!U:U,'Sector level data (raw)'!$D:$D,$A74,'Sector level data (raw)'!$E:$E,$B74,'Sector level data (raw)'!$F:$F,$C74,'Sector level data (raw)'!$G:$G,$D74)</f>
        <v>1804.122964323891</v>
      </c>
      <c r="S74" s="2">
        <f>SUMIFS('Sector level data (raw)'!V:V,'Sector level data (raw)'!$D:$D,$A74,'Sector level data (raw)'!$E:$E,$B74,'Sector level data (raw)'!$F:$F,$C74,'Sector level data (raw)'!$G:$G,$D74)</f>
        <v>1832.5180374324041</v>
      </c>
      <c r="T74" s="2">
        <f>SUMIFS('Sector level data (raw)'!W:W,'Sector level data (raw)'!$D:$D,$A74,'Sector level data (raw)'!$E:$E,$B74,'Sector level data (raw)'!$F:$F,$C74,'Sector level data (raw)'!$G:$G,$D74)</f>
        <v>1935.497806558335</v>
      </c>
      <c r="U74" s="2">
        <f>SUMIFS('Sector level data (raw)'!X:X,'Sector level data (raw)'!$D:$D,$A74,'Sector level data (raw)'!$E:$E,$B74,'Sector level data (raw)'!$F:$F,$C74,'Sector level data (raw)'!$G:$G,$D74)</f>
        <v>2240.8593420428301</v>
      </c>
      <c r="V74" s="2">
        <f>SUMIFS('Sector level data (raw)'!Y:Y,'Sector level data (raw)'!$D:$D,$A74,'Sector level data (raw)'!$E:$E,$B74,'Sector level data (raw)'!$F:$F,$C74,'Sector level data (raw)'!$G:$G,$D74)</f>
        <v>2496.784395973687</v>
      </c>
      <c r="W74" s="2">
        <f>SUMIFS('Sector level data (raw)'!Z:Z,'Sector level data (raw)'!$D:$D,$A74,'Sector level data (raw)'!$E:$E,$B74,'Sector level data (raw)'!$F:$F,$C74,'Sector level data (raw)'!$G:$G,$D74)</f>
        <v>2722.7104564651931</v>
      </c>
      <c r="X74" s="2">
        <f>SUMIFS('Sector level data (raw)'!AA:AA,'Sector level data (raw)'!$D:$D,$A74,'Sector level data (raw)'!$E:$E,$B74,'Sector level data (raw)'!$F:$F,$C74,'Sector level data (raw)'!$G:$G,$D74)</f>
        <v>2940.581394683074</v>
      </c>
      <c r="Y74" s="2">
        <f>SUMIFS('Sector level data (raw)'!AB:AB,'Sector level data (raw)'!$D:$D,$A74,'Sector level data (raw)'!$E:$E,$B74,'Sector level data (raw)'!$F:$F,$C74,'Sector level data (raw)'!$G:$G,$D74)</f>
        <v>3256.5216454954102</v>
      </c>
      <c r="Z74" s="2">
        <f>SUMIFS('Sector level data (raw)'!AC:AC,'Sector level data (raw)'!$D:$D,$A74,'Sector level data (raw)'!$E:$E,$B74,'Sector level data (raw)'!$F:$F,$C74,'Sector level data (raw)'!$G:$G,$D74)</f>
        <v>3525.2182717001328</v>
      </c>
      <c r="AA74" s="2">
        <f>SUMIFS('Sector level data (raw)'!AD:AD,'Sector level data (raw)'!$D:$D,$A74,'Sector level data (raw)'!$E:$E,$B74,'Sector level data (raw)'!$F:$F,$C74,'Sector level data (raw)'!$G:$G,$D74)</f>
        <v>3753.2870969667051</v>
      </c>
      <c r="AB74" s="2">
        <f>SUMIFS('Sector level data (raw)'!AE:AE,'Sector level data (raw)'!$D:$D,$A74,'Sector level data (raw)'!$E:$E,$B74,'Sector level data (raw)'!$F:$F,$C74,'Sector level data (raw)'!$G:$G,$D74)</f>
        <v>4019.768038311533</v>
      </c>
      <c r="AC74" s="2">
        <f>SUMIFS('Sector level data (raw)'!AF:AF,'Sector level data (raw)'!$D:$D,$A74,'Sector level data (raw)'!$E:$E,$B74,'Sector level data (raw)'!$F:$F,$C74,'Sector level data (raw)'!$G:$G,$D74)</f>
        <v>4263.9183986608778</v>
      </c>
      <c r="AD74" s="2">
        <f>SUMIFS('Sector level data (raw)'!AG:AG,'Sector level data (raw)'!$D:$D,$A74,'Sector level data (raw)'!$E:$E,$B74,'Sector level data (raw)'!$F:$F,$C74,'Sector level data (raw)'!$G:$G,$D74)</f>
        <v>4423.6433561669419</v>
      </c>
      <c r="AE74" s="2">
        <f>SUMIFS('Sector level data (raw)'!AH:AH,'Sector level data (raw)'!$D:$D,$A74,'Sector level data (raw)'!$E:$E,$B74,'Sector level data (raw)'!$F:$F,$C74,'Sector level data (raw)'!$G:$G,$D74)</f>
        <v>4590.4485786507403</v>
      </c>
      <c r="AF74" s="2">
        <f>SUMIFS('Sector level data (raw)'!AI:AI,'Sector level data (raw)'!$D:$D,$A74,'Sector level data (raw)'!$E:$E,$B74,'Sector level data (raw)'!$F:$F,$C74,'Sector level data (raw)'!$G:$G,$D74)</f>
        <v>4720.4641678597663</v>
      </c>
      <c r="AG74" s="2">
        <f>SUMIFS('Sector level data (raw)'!AJ:AJ,'Sector level data (raw)'!$D:$D,$A74,'Sector level data (raw)'!$E:$E,$B74,'Sector level data (raw)'!$F:$F,$C74,'Sector level data (raw)'!$G:$G,$D74)</f>
        <v>4860.8733509260683</v>
      </c>
      <c r="AH74" s="2">
        <f>SUMIFS('Sector level data (raw)'!AK:AK,'Sector level data (raw)'!$D:$D,$A74,'Sector level data (raw)'!$E:$E,$B74,'Sector level data (raw)'!$F:$F,$C74,'Sector level data (raw)'!$G:$G,$D74)</f>
        <v>4993.4623256412797</v>
      </c>
      <c r="AI74" s="2">
        <f>SUMIFS('Sector level data (raw)'!AL:AL,'Sector level data (raw)'!$D:$D,$A74,'Sector level data (raw)'!$E:$E,$B74,'Sector level data (raw)'!$F:$F,$C74,'Sector level data (raw)'!$G:$G,$D74)</f>
        <v>5097.9768082476558</v>
      </c>
      <c r="AL74" s="63"/>
    </row>
    <row r="75" spans="1:38" x14ac:dyDescent="0.25">
      <c r="A75" t="s">
        <v>6</v>
      </c>
      <c r="B75" t="s">
        <v>95</v>
      </c>
      <c r="C75" t="s">
        <v>45</v>
      </c>
      <c r="D75" t="s">
        <v>180</v>
      </c>
      <c r="E75" t="s">
        <v>97</v>
      </c>
      <c r="F75" s="2">
        <f>SUMIFS('Sector level data (raw)'!I:I,'Sector level data (raw)'!$D:$D,$A75,'Sector level data (raw)'!$E:$E,$B75,'Sector level data (raw)'!$F:$F,$C75,'Sector level data (raw)'!$G:$G,$D75)</f>
        <v>-4.3801090361402668</v>
      </c>
      <c r="G75" s="2">
        <f>SUMIFS('Sector level data (raw)'!J:J,'Sector level data (raw)'!$D:$D,$A75,'Sector level data (raw)'!$E:$E,$B75,'Sector level data (raw)'!$F:$F,$C75,'Sector level data (raw)'!$G:$G,$D75)</f>
        <v>-16.690851028375601</v>
      </c>
      <c r="H75" s="2">
        <f>SUMIFS('Sector level data (raw)'!K:K,'Sector level data (raw)'!$D:$D,$A75,'Sector level data (raw)'!$E:$E,$B75,'Sector level data (raw)'!$F:$F,$C75,'Sector level data (raw)'!$G:$G,$D75)</f>
        <v>-134.513683708982</v>
      </c>
      <c r="I75" s="2">
        <f>SUMIFS('Sector level data (raw)'!L:L,'Sector level data (raw)'!$D:$D,$A75,'Sector level data (raw)'!$E:$E,$B75,'Sector level data (raw)'!$F:$F,$C75,'Sector level data (raw)'!$G:$G,$D75)</f>
        <v>-119.93765050050381</v>
      </c>
      <c r="J75" s="2">
        <f>SUMIFS('Sector level data (raw)'!M:M,'Sector level data (raw)'!$D:$D,$A75,'Sector level data (raw)'!$E:$E,$B75,'Sector level data (raw)'!$F:$F,$C75,'Sector level data (raw)'!$G:$G,$D75)</f>
        <v>-153.16447628400661</v>
      </c>
      <c r="K75" s="2">
        <f>SUMIFS('Sector level data (raw)'!N:N,'Sector level data (raw)'!$D:$D,$A75,'Sector level data (raw)'!$E:$E,$B75,'Sector level data (raw)'!$F:$F,$C75,'Sector level data (raw)'!$G:$G,$D75)</f>
        <v>-302.7657140183839</v>
      </c>
      <c r="L75" s="2">
        <f>SUMIFS('Sector level data (raw)'!O:O,'Sector level data (raw)'!$D:$D,$A75,'Sector level data (raw)'!$E:$E,$B75,'Sector level data (raw)'!$F:$F,$C75,'Sector level data (raw)'!$G:$G,$D75)</f>
        <v>-452.36695175276168</v>
      </c>
      <c r="M75" s="2">
        <f>SUMIFS('Sector level data (raw)'!P:P,'Sector level data (raw)'!$D:$D,$A75,'Sector level data (raw)'!$E:$E,$B75,'Sector level data (raw)'!$F:$F,$C75,'Sector level data (raw)'!$G:$G,$D75)</f>
        <v>-601.96818948713985</v>
      </c>
      <c r="N75" s="2">
        <f>SUMIFS('Sector level data (raw)'!Q:Q,'Sector level data (raw)'!$D:$D,$A75,'Sector level data (raw)'!$E:$E,$B75,'Sector level data (raw)'!$F:$F,$C75,'Sector level data (raw)'!$G:$G,$D75)</f>
        <v>-751.56942722151871</v>
      </c>
      <c r="O75" s="2">
        <f>SUMIFS('Sector level data (raw)'!R:R,'Sector level data (raw)'!$D:$D,$A75,'Sector level data (raw)'!$E:$E,$B75,'Sector level data (raw)'!$F:$F,$C75,'Sector level data (raw)'!$G:$G,$D75)</f>
        <v>-901.1706649558954</v>
      </c>
      <c r="P75" s="2">
        <f>SUMIFS('Sector level data (raw)'!S:S,'Sector level data (raw)'!$D:$D,$A75,'Sector level data (raw)'!$E:$E,$B75,'Sector level data (raw)'!$F:$F,$C75,'Sector level data (raw)'!$G:$G,$D75)</f>
        <v>-1050.7719026902721</v>
      </c>
      <c r="Q75" s="2">
        <f>SUMIFS('Sector level data (raw)'!T:T,'Sector level data (raw)'!$D:$D,$A75,'Sector level data (raw)'!$E:$E,$B75,'Sector level data (raw)'!$F:$F,$C75,'Sector level data (raw)'!$G:$G,$D75)</f>
        <v>-967.88273968999022</v>
      </c>
      <c r="R75" s="2">
        <f>SUMIFS('Sector level data (raw)'!U:U,'Sector level data (raw)'!$D:$D,$A75,'Sector level data (raw)'!$E:$E,$B75,'Sector level data (raw)'!$F:$F,$C75,'Sector level data (raw)'!$G:$G,$D75)</f>
        <v>-894.41639981339267</v>
      </c>
      <c r="S75" s="2">
        <f>SUMIFS('Sector level data (raw)'!V:V,'Sector level data (raw)'!$D:$D,$A75,'Sector level data (raw)'!$E:$E,$B75,'Sector level data (raw)'!$F:$F,$C75,'Sector level data (raw)'!$G:$G,$D75)</f>
        <v>-843.94826436513517</v>
      </c>
      <c r="T75" s="2">
        <f>SUMIFS('Sector level data (raw)'!W:W,'Sector level data (raw)'!$D:$D,$A75,'Sector level data (raw)'!$E:$E,$B75,'Sector level data (raw)'!$F:$F,$C75,'Sector level data (raw)'!$G:$G,$D75)</f>
        <v>-759.18829401600703</v>
      </c>
      <c r="U75" s="2">
        <f>SUMIFS('Sector level data (raw)'!X:X,'Sector level data (raw)'!$D:$D,$A75,'Sector level data (raw)'!$E:$E,$B75,'Sector level data (raw)'!$F:$F,$C75,'Sector level data (raw)'!$G:$G,$D75)</f>
        <v>-588.40551870889453</v>
      </c>
      <c r="V75" s="2">
        <f>SUMIFS('Sector level data (raw)'!Y:Y,'Sector level data (raw)'!$D:$D,$A75,'Sector level data (raw)'!$E:$E,$B75,'Sector level data (raw)'!$F:$F,$C75,'Sector level data (raw)'!$G:$G,$D75)</f>
        <v>-129.6287002894143</v>
      </c>
      <c r="W75" s="2">
        <f>SUMIFS('Sector level data (raw)'!Z:Z,'Sector level data (raw)'!$D:$D,$A75,'Sector level data (raw)'!$E:$E,$B75,'Sector level data (raw)'!$F:$F,$C75,'Sector level data (raw)'!$G:$G,$D75)</f>
        <v>312.76779480570002</v>
      </c>
      <c r="X75" s="2">
        <f>SUMIFS('Sector level data (raw)'!AA:AA,'Sector level data (raw)'!$D:$D,$A75,'Sector level data (raw)'!$E:$E,$B75,'Sector level data (raw)'!$F:$F,$C75,'Sector level data (raw)'!$G:$G,$D75)</f>
        <v>272.97042024090717</v>
      </c>
      <c r="Y75" s="2">
        <f>SUMIFS('Sector level data (raw)'!AB:AB,'Sector level data (raw)'!$D:$D,$A75,'Sector level data (raw)'!$E:$E,$B75,'Sector level data (raw)'!$F:$F,$C75,'Sector level data (raw)'!$G:$G,$D75)</f>
        <v>266.80261048046998</v>
      </c>
      <c r="Z75" s="2">
        <f>SUMIFS('Sector level data (raw)'!AC:AC,'Sector level data (raw)'!$D:$D,$A75,'Sector level data (raw)'!$E:$E,$B75,'Sector level data (raw)'!$F:$F,$C75,'Sector level data (raw)'!$G:$G,$D75)</f>
        <v>436.32586631837688</v>
      </c>
      <c r="AA75" s="2">
        <f>SUMIFS('Sector level data (raw)'!AD:AD,'Sector level data (raw)'!$D:$D,$A75,'Sector level data (raw)'!$E:$E,$B75,'Sector level data (raw)'!$F:$F,$C75,'Sector level data (raw)'!$G:$G,$D75)</f>
        <v>433.06145562679347</v>
      </c>
      <c r="AB75" s="2">
        <f>SUMIFS('Sector level data (raw)'!AE:AE,'Sector level data (raw)'!$D:$D,$A75,'Sector level data (raw)'!$E:$E,$B75,'Sector level data (raw)'!$F:$F,$C75,'Sector level data (raw)'!$G:$G,$D75)</f>
        <v>309.89991891967401</v>
      </c>
      <c r="AC75" s="2">
        <f>SUMIFS('Sector level data (raw)'!AF:AF,'Sector level data (raw)'!$D:$D,$A75,'Sector level data (raw)'!$E:$E,$B75,'Sector level data (raw)'!$F:$F,$C75,'Sector level data (raw)'!$G:$G,$D75)</f>
        <v>-187.56406477023859</v>
      </c>
      <c r="AD75" s="2">
        <f>SUMIFS('Sector level data (raw)'!AG:AG,'Sector level data (raw)'!$D:$D,$A75,'Sector level data (raw)'!$E:$E,$B75,'Sector level data (raw)'!$F:$F,$C75,'Sector level data (raw)'!$G:$G,$D75)</f>
        <v>-343.98718547648889</v>
      </c>
      <c r="AE75" s="2">
        <f>SUMIFS('Sector level data (raw)'!AH:AH,'Sector level data (raw)'!$D:$D,$A75,'Sector level data (raw)'!$E:$E,$B75,'Sector level data (raw)'!$F:$F,$C75,'Sector level data (raw)'!$G:$G,$D75)</f>
        <v>-468.50000295718172</v>
      </c>
      <c r="AF75" s="2">
        <f>SUMIFS('Sector level data (raw)'!AI:AI,'Sector level data (raw)'!$D:$D,$A75,'Sector level data (raw)'!$E:$E,$B75,'Sector level data (raw)'!$F:$F,$C75,'Sector level data (raw)'!$G:$G,$D75)</f>
        <v>-501.32668928089328</v>
      </c>
      <c r="AG75" s="2">
        <f>SUMIFS('Sector level data (raw)'!AJ:AJ,'Sector level data (raw)'!$D:$D,$A75,'Sector level data (raw)'!$E:$E,$B75,'Sector level data (raw)'!$F:$F,$C75,'Sector level data (raw)'!$G:$G,$D75)</f>
        <v>-524.50847094170297</v>
      </c>
      <c r="AH75" s="2">
        <f>SUMIFS('Sector level data (raw)'!AK:AK,'Sector level data (raw)'!$D:$D,$A75,'Sector level data (raw)'!$E:$E,$B75,'Sector level data (raw)'!$F:$F,$C75,'Sector level data (raw)'!$G:$G,$D75)</f>
        <v>-532.55977998668072</v>
      </c>
      <c r="AI75" s="2">
        <f>SUMIFS('Sector level data (raw)'!AL:AL,'Sector level data (raw)'!$D:$D,$A75,'Sector level data (raw)'!$E:$E,$B75,'Sector level data (raw)'!$F:$F,$C75,'Sector level data (raw)'!$G:$G,$D75)</f>
        <v>-545.29364087740839</v>
      </c>
      <c r="AL75" s="63"/>
    </row>
    <row r="76" spans="1:38" x14ac:dyDescent="0.25">
      <c r="A76" t="s">
        <v>6</v>
      </c>
      <c r="B76" t="s">
        <v>95</v>
      </c>
      <c r="C76" t="s">
        <v>46</v>
      </c>
      <c r="D76" t="s">
        <v>180</v>
      </c>
      <c r="E76" t="s">
        <v>97</v>
      </c>
      <c r="F76" s="2">
        <f>SUMIFS('Sector level data (raw)'!I:I,'Sector level data (raw)'!$D:$D,$A76,'Sector level data (raw)'!$E:$E,$B76,'Sector level data (raw)'!$F:$F,$C76,'Sector level data (raw)'!$G:$G,$D76)</f>
        <v>0</v>
      </c>
      <c r="G76" s="2">
        <f>SUMIFS('Sector level data (raw)'!J:J,'Sector level data (raw)'!$D:$D,$A76,'Sector level data (raw)'!$E:$E,$B76,'Sector level data (raw)'!$F:$F,$C76,'Sector level data (raw)'!$G:$G,$D76)</f>
        <v>0</v>
      </c>
      <c r="H76" s="2">
        <f>SUMIFS('Sector level data (raw)'!K:K,'Sector level data (raw)'!$D:$D,$A76,'Sector level data (raw)'!$E:$E,$B76,'Sector level data (raw)'!$F:$F,$C76,'Sector level data (raw)'!$G:$G,$D76)</f>
        <v>0</v>
      </c>
      <c r="I76" s="2">
        <f>SUMIFS('Sector level data (raw)'!L:L,'Sector level data (raw)'!$D:$D,$A76,'Sector level data (raw)'!$E:$E,$B76,'Sector level data (raw)'!$F:$F,$C76,'Sector level data (raw)'!$G:$G,$D76)</f>
        <v>0</v>
      </c>
      <c r="J76" s="2">
        <f>SUMIFS('Sector level data (raw)'!M:M,'Sector level data (raw)'!$D:$D,$A76,'Sector level data (raw)'!$E:$E,$B76,'Sector level data (raw)'!$F:$F,$C76,'Sector level data (raw)'!$G:$G,$D76)</f>
        <v>6.6940952528057096</v>
      </c>
      <c r="K76" s="2">
        <f>SUMIFS('Sector level data (raw)'!N:N,'Sector level data (raw)'!$D:$D,$A76,'Sector level data (raw)'!$E:$E,$B76,'Sector level data (raw)'!$F:$F,$C76,'Sector level data (raw)'!$G:$G,$D76)</f>
        <v>47.812184214735908</v>
      </c>
      <c r="L76" s="2">
        <f>SUMIFS('Sector level data (raw)'!O:O,'Sector level data (raw)'!$D:$D,$A76,'Sector level data (raw)'!$E:$E,$B76,'Sector level data (raw)'!$F:$F,$C76,'Sector level data (raw)'!$G:$G,$D76)</f>
        <v>51.760061646733213</v>
      </c>
      <c r="M76" s="2">
        <f>SUMIFS('Sector level data (raw)'!P:P,'Sector level data (raw)'!$D:$D,$A76,'Sector level data (raw)'!$E:$E,$B76,'Sector level data (raw)'!$F:$F,$C76,'Sector level data (raw)'!$G:$G,$D76)</f>
        <v>58.114267533186073</v>
      </c>
      <c r="N76" s="2">
        <f>SUMIFS('Sector level data (raw)'!Q:Q,'Sector level data (raw)'!$D:$D,$A76,'Sector level data (raw)'!$E:$E,$B76,'Sector level data (raw)'!$F:$F,$C76,'Sector level data (raw)'!$G:$G,$D76)</f>
        <v>67.279905397525624</v>
      </c>
      <c r="O76" s="2">
        <f>SUMIFS('Sector level data (raw)'!R:R,'Sector level data (raw)'!$D:$D,$A76,'Sector level data (raw)'!$E:$E,$B76,'Sector level data (raw)'!$F:$F,$C76,'Sector level data (raw)'!$G:$G,$D76)</f>
        <v>78.971069593942488</v>
      </c>
      <c r="P76" s="2">
        <f>SUMIFS('Sector level data (raw)'!S:S,'Sector level data (raw)'!$D:$D,$A76,'Sector level data (raw)'!$E:$E,$B76,'Sector level data (raw)'!$F:$F,$C76,'Sector level data (raw)'!$G:$G,$D76)</f>
        <v>92.175774946014073</v>
      </c>
      <c r="Q76" s="2">
        <f>SUMIFS('Sector level data (raw)'!T:T,'Sector level data (raw)'!$D:$D,$A76,'Sector level data (raw)'!$E:$E,$B76,'Sector level data (raw)'!$F:$F,$C76,'Sector level data (raw)'!$G:$G,$D76)</f>
        <v>106.95077065246871</v>
      </c>
      <c r="R76" s="2">
        <f>SUMIFS('Sector level data (raw)'!U:U,'Sector level data (raw)'!$D:$D,$A76,'Sector level data (raw)'!$E:$E,$B76,'Sector level data (raw)'!$F:$F,$C76,'Sector level data (raw)'!$G:$G,$D76)</f>
        <v>123.73580298029979</v>
      </c>
      <c r="S76" s="2">
        <f>SUMIFS('Sector level data (raw)'!V:V,'Sector level data (raw)'!$D:$D,$A76,'Sector level data (raw)'!$E:$E,$B76,'Sector level data (raw)'!$F:$F,$C76,'Sector level data (raw)'!$G:$G,$D76)</f>
        <v>142.07996005827539</v>
      </c>
      <c r="T76" s="2">
        <f>SUMIFS('Sector level data (raw)'!W:W,'Sector level data (raw)'!$D:$D,$A76,'Sector level data (raw)'!$E:$E,$B76,'Sector level data (raw)'!$F:$F,$C76,'Sector level data (raw)'!$G:$G,$D76)</f>
        <v>162.49835370912999</v>
      </c>
      <c r="U76" s="2">
        <f>SUMIFS('Sector level data (raw)'!X:X,'Sector level data (raw)'!$D:$D,$A76,'Sector level data (raw)'!$E:$E,$B76,'Sector level data (raw)'!$F:$F,$C76,'Sector level data (raw)'!$G:$G,$D76)</f>
        <v>139.6054520658594</v>
      </c>
      <c r="V76" s="2">
        <f>SUMIFS('Sector level data (raw)'!Y:Y,'Sector level data (raw)'!$D:$D,$A76,'Sector level data (raw)'!$E:$E,$B76,'Sector level data (raw)'!$F:$F,$C76,'Sector level data (raw)'!$G:$G,$D76)</f>
        <v>164.29133826899559</v>
      </c>
      <c r="W76" s="2">
        <f>SUMIFS('Sector level data (raw)'!Z:Z,'Sector level data (raw)'!$D:$D,$A76,'Sector level data (raw)'!$E:$E,$B76,'Sector level data (raw)'!$F:$F,$C76,'Sector level data (raw)'!$G:$G,$D76)</f>
        <v>188.9766507934967</v>
      </c>
      <c r="X76" s="2">
        <f>SUMIFS('Sector level data (raw)'!AA:AA,'Sector level data (raw)'!$D:$D,$A76,'Sector level data (raw)'!$E:$E,$B76,'Sector level data (raw)'!$F:$F,$C76,'Sector level data (raw)'!$G:$G,$D76)</f>
        <v>213.66501417966211</v>
      </c>
      <c r="Y76" s="2">
        <f>SUMIFS('Sector level data (raw)'!AB:AB,'Sector level data (raw)'!$D:$D,$A76,'Sector level data (raw)'!$E:$E,$B76,'Sector level data (raw)'!$F:$F,$C76,'Sector level data (raw)'!$G:$G,$D76)</f>
        <v>238.47926719720269</v>
      </c>
      <c r="Z76" s="2">
        <f>SUMIFS('Sector level data (raw)'!AC:AC,'Sector level data (raw)'!$D:$D,$A76,'Sector level data (raw)'!$E:$E,$B76,'Sector level data (raw)'!$F:$F,$C76,'Sector level data (raw)'!$G:$G,$D76)</f>
        <v>263.37136549269371</v>
      </c>
      <c r="AA76" s="2">
        <f>SUMIFS('Sector level data (raw)'!AD:AD,'Sector level data (raw)'!$D:$D,$A76,'Sector level data (raw)'!$E:$E,$B76,'Sector level data (raw)'!$F:$F,$C76,'Sector level data (raw)'!$G:$G,$D76)</f>
        <v>288.26805397759199</v>
      </c>
      <c r="AB76" s="2">
        <f>SUMIFS('Sector level data (raw)'!AE:AE,'Sector level data (raw)'!$D:$D,$A76,'Sector level data (raw)'!$E:$E,$B76,'Sector level data (raw)'!$F:$F,$C76,'Sector level data (raw)'!$G:$G,$D76)</f>
        <v>312.14466077720442</v>
      </c>
      <c r="AC76" s="2">
        <f>SUMIFS('Sector level data (raw)'!AF:AF,'Sector level data (raw)'!$D:$D,$A76,'Sector level data (raw)'!$E:$E,$B76,'Sector level data (raw)'!$F:$F,$C76,'Sector level data (raw)'!$G:$G,$D76)</f>
        <v>336.05878363270921</v>
      </c>
      <c r="AD76" s="2">
        <f>SUMIFS('Sector level data (raw)'!AG:AG,'Sector level data (raw)'!$D:$D,$A76,'Sector level data (raw)'!$E:$E,$B76,'Sector level data (raw)'!$F:$F,$C76,'Sector level data (raw)'!$G:$G,$D76)</f>
        <v>359.97374359293622</v>
      </c>
      <c r="AE76" s="2">
        <f>SUMIFS('Sector level data (raw)'!AH:AH,'Sector level data (raw)'!$D:$D,$A76,'Sector level data (raw)'!$E:$E,$B76,'Sector level data (raw)'!$F:$F,$C76,'Sector level data (raw)'!$G:$G,$D76)</f>
        <v>383.88812987452832</v>
      </c>
      <c r="AF76" s="2">
        <f>SUMIFS('Sector level data (raw)'!AI:AI,'Sector level data (raw)'!$D:$D,$A76,'Sector level data (raw)'!$E:$E,$B76,'Sector level data (raw)'!$F:$F,$C76,'Sector level data (raw)'!$G:$G,$D76)</f>
        <v>407.80194247748528</v>
      </c>
      <c r="AG76" s="2">
        <f>SUMIFS('Sector level data (raw)'!AJ:AJ,'Sector level data (raw)'!$D:$D,$A76,'Sector level data (raw)'!$E:$E,$B76,'Sector level data (raw)'!$F:$F,$C76,'Sector level data (raw)'!$G:$G,$D76)</f>
        <v>431.72223531859248</v>
      </c>
      <c r="AH76" s="2">
        <f>SUMIFS('Sector level data (raw)'!AK:AK,'Sector level data (raw)'!$D:$D,$A76,'Sector level data (raw)'!$E:$E,$B76,'Sector level data (raw)'!$F:$F,$C76,'Sector level data (raw)'!$G:$G,$D76)</f>
        <v>455.64195448106489</v>
      </c>
      <c r="AI76" s="2">
        <f>SUMIFS('Sector level data (raw)'!AL:AL,'Sector level data (raw)'!$D:$D,$A76,'Sector level data (raw)'!$E:$E,$B76,'Sector level data (raw)'!$F:$F,$C76,'Sector level data (raw)'!$G:$G,$D76)</f>
        <v>479.624991644609</v>
      </c>
      <c r="AL76" s="63"/>
    </row>
    <row r="77" spans="1:38" x14ac:dyDescent="0.25">
      <c r="A77" t="s">
        <v>6</v>
      </c>
      <c r="B77" t="s">
        <v>95</v>
      </c>
      <c r="C77" t="s">
        <v>47</v>
      </c>
      <c r="D77" t="s">
        <v>180</v>
      </c>
      <c r="E77" t="s">
        <v>97</v>
      </c>
      <c r="F77" s="2">
        <f>SUMIFS('Sector level data (raw)'!I:I,'Sector level data (raw)'!$D:$D,$A77,'Sector level data (raw)'!$E:$E,$B77,'Sector level data (raw)'!$F:$F,$C77,'Sector level data (raw)'!$G:$G,$D77)</f>
        <v>0</v>
      </c>
      <c r="G77" s="2">
        <f>SUMIFS('Sector level data (raw)'!J:J,'Sector level data (raw)'!$D:$D,$A77,'Sector level data (raw)'!$E:$E,$B77,'Sector level data (raw)'!$F:$F,$C77,'Sector level data (raw)'!$G:$G,$D77)</f>
        <v>0</v>
      </c>
      <c r="H77" s="2">
        <f>SUMIFS('Sector level data (raw)'!K:K,'Sector level data (raw)'!$D:$D,$A77,'Sector level data (raw)'!$E:$E,$B77,'Sector level data (raw)'!$F:$F,$C77,'Sector level data (raw)'!$G:$G,$D77)</f>
        <v>0</v>
      </c>
      <c r="I77" s="2">
        <f>SUMIFS('Sector level data (raw)'!L:L,'Sector level data (raw)'!$D:$D,$A77,'Sector level data (raw)'!$E:$E,$B77,'Sector level data (raw)'!$F:$F,$C77,'Sector level data (raw)'!$G:$G,$D77)</f>
        <v>0</v>
      </c>
      <c r="J77" s="2">
        <f>SUMIFS('Sector level data (raw)'!M:M,'Sector level data (raw)'!$D:$D,$A77,'Sector level data (raw)'!$E:$E,$B77,'Sector level data (raw)'!$F:$F,$C77,'Sector level data (raw)'!$G:$G,$D77)</f>
        <v>0</v>
      </c>
      <c r="K77" s="2">
        <f>SUMIFS('Sector level data (raw)'!N:N,'Sector level data (raw)'!$D:$D,$A77,'Sector level data (raw)'!$E:$E,$B77,'Sector level data (raw)'!$F:$F,$C77,'Sector level data (raw)'!$G:$G,$D77)</f>
        <v>1.4600895382743331</v>
      </c>
      <c r="L77" s="2">
        <f>SUMIFS('Sector level data (raw)'!O:O,'Sector level data (raw)'!$D:$D,$A77,'Sector level data (raw)'!$E:$E,$B77,'Sector level data (raw)'!$F:$F,$C77,'Sector level data (raw)'!$G:$G,$D77)</f>
        <v>2.9201790765486781</v>
      </c>
      <c r="M77" s="2">
        <f>SUMIFS('Sector level data (raw)'!P:P,'Sector level data (raw)'!$D:$D,$A77,'Sector level data (raw)'!$E:$E,$B77,'Sector level data (raw)'!$F:$F,$C77,'Sector level data (raw)'!$G:$G,$D77)</f>
        <v>280.8840743883452</v>
      </c>
      <c r="N77" s="2">
        <f>SUMIFS('Sector level data (raw)'!Q:Q,'Sector level data (raw)'!$D:$D,$A77,'Sector level data (raw)'!$E:$E,$B77,'Sector level data (raw)'!$F:$F,$C77,'Sector level data (raw)'!$G:$G,$D77)</f>
        <v>512.92930130083369</v>
      </c>
      <c r="O77" s="2">
        <f>SUMIFS('Sector level data (raw)'!R:R,'Sector level data (raw)'!$D:$D,$A77,'Sector level data (raw)'!$E:$E,$B77,'Sector level data (raw)'!$F:$F,$C77,'Sector level data (raw)'!$G:$G,$D77)</f>
        <v>733.37447480971605</v>
      </c>
      <c r="P77" s="2">
        <f>SUMIFS('Sector level data (raw)'!S:S,'Sector level data (raw)'!$D:$D,$A77,'Sector level data (raw)'!$E:$E,$B77,'Sector level data (raw)'!$F:$F,$C77,'Sector level data (raw)'!$G:$G,$D77)</f>
        <v>1344.380946631703</v>
      </c>
      <c r="Q77" s="2">
        <f>SUMIFS('Sector level data (raw)'!T:T,'Sector level data (raw)'!$D:$D,$A77,'Sector level data (raw)'!$E:$E,$B77,'Sector level data (raw)'!$F:$F,$C77,'Sector level data (raw)'!$G:$G,$D77)</f>
        <v>1842.153882421268</v>
      </c>
      <c r="R77" s="2">
        <f>SUMIFS('Sector level data (raw)'!U:U,'Sector level data (raw)'!$D:$D,$A77,'Sector level data (raw)'!$E:$E,$B77,'Sector level data (raw)'!$F:$F,$C77,'Sector level data (raw)'!$G:$G,$D77)</f>
        <v>2385.6308117393951</v>
      </c>
      <c r="S77" s="2">
        <f>SUMIFS('Sector level data (raw)'!V:V,'Sector level data (raw)'!$D:$D,$A77,'Sector level data (raw)'!$E:$E,$B77,'Sector level data (raw)'!$F:$F,$C77,'Sector level data (raw)'!$G:$G,$D77)</f>
        <v>2998.9467938319231</v>
      </c>
      <c r="T77" s="2">
        <f>SUMIFS('Sector level data (raw)'!W:W,'Sector level data (raw)'!$D:$D,$A77,'Sector level data (raw)'!$E:$E,$B77,'Sector level data (raw)'!$F:$F,$C77,'Sector level data (raw)'!$G:$G,$D77)</f>
        <v>3745.023695395927</v>
      </c>
      <c r="U77" s="2">
        <f>SUMIFS('Sector level data (raw)'!X:X,'Sector level data (raw)'!$D:$D,$A77,'Sector level data (raw)'!$E:$E,$B77,'Sector level data (raw)'!$F:$F,$C77,'Sector level data (raw)'!$G:$G,$D77)</f>
        <v>4403.9565892971214</v>
      </c>
      <c r="V77" s="2">
        <f>SUMIFS('Sector level data (raw)'!Y:Y,'Sector level data (raw)'!$D:$D,$A77,'Sector level data (raw)'!$E:$E,$B77,'Sector level data (raw)'!$F:$F,$C77,'Sector level data (raw)'!$G:$G,$D77)</f>
        <v>5116.9430623290818</v>
      </c>
      <c r="W77" s="2">
        <f>SUMIFS('Sector level data (raw)'!Z:Z,'Sector level data (raw)'!$D:$D,$A77,'Sector level data (raw)'!$E:$E,$B77,'Sector level data (raw)'!$F:$F,$C77,'Sector level data (raw)'!$G:$G,$D77)</f>
        <v>5643.0625101367323</v>
      </c>
      <c r="X77" s="2">
        <f>SUMIFS('Sector level data (raw)'!AA:AA,'Sector level data (raw)'!$D:$D,$A77,'Sector level data (raw)'!$E:$E,$B77,'Sector level data (raw)'!$F:$F,$C77,'Sector level data (raw)'!$G:$G,$D77)</f>
        <v>6124.6011693575219</v>
      </c>
      <c r="Y77" s="2">
        <f>SUMIFS('Sector level data (raw)'!AB:AB,'Sector level data (raw)'!$D:$D,$A77,'Sector level data (raw)'!$E:$E,$B77,'Sector level data (raw)'!$F:$F,$C77,'Sector level data (raw)'!$G:$G,$D77)</f>
        <v>6612.5181541117518</v>
      </c>
      <c r="Z77" s="2">
        <f>SUMIFS('Sector level data (raw)'!AC:AC,'Sector level data (raw)'!$D:$D,$A77,'Sector level data (raw)'!$E:$E,$B77,'Sector level data (raw)'!$F:$F,$C77,'Sector level data (raw)'!$G:$G,$D77)</f>
        <v>7132.1604968925894</v>
      </c>
      <c r="AA77" s="2">
        <f>SUMIFS('Sector level data (raw)'!AD:AD,'Sector level data (raw)'!$D:$D,$A77,'Sector level data (raw)'!$E:$E,$B77,'Sector level data (raw)'!$F:$F,$C77,'Sector level data (raw)'!$G:$G,$D77)</f>
        <v>7353.4709356659787</v>
      </c>
      <c r="AB77" s="2">
        <f>SUMIFS('Sector level data (raw)'!AE:AE,'Sector level data (raw)'!$D:$D,$A77,'Sector level data (raw)'!$E:$E,$B77,'Sector level data (raw)'!$F:$F,$C77,'Sector level data (raw)'!$G:$G,$D77)</f>
        <v>7647.3779051401834</v>
      </c>
      <c r="AC77" s="2">
        <f>SUMIFS('Sector level data (raw)'!AF:AF,'Sector level data (raw)'!$D:$D,$A77,'Sector level data (raw)'!$E:$E,$B77,'Sector level data (raw)'!$F:$F,$C77,'Sector level data (raw)'!$G:$G,$D77)</f>
        <v>7937.0348676007497</v>
      </c>
      <c r="AD77" s="2">
        <f>SUMIFS('Sector level data (raw)'!AG:AG,'Sector level data (raw)'!$D:$D,$A77,'Sector level data (raw)'!$E:$E,$B77,'Sector level data (raw)'!$F:$F,$C77,'Sector level data (raw)'!$G:$G,$D77)</f>
        <v>8361.3792728302924</v>
      </c>
      <c r="AE77" s="2">
        <f>SUMIFS('Sector level data (raw)'!AH:AH,'Sector level data (raw)'!$D:$D,$A77,'Sector level data (raw)'!$E:$E,$B77,'Sector level data (raw)'!$F:$F,$C77,'Sector level data (raw)'!$G:$G,$D77)</f>
        <v>8571.6718904429435</v>
      </c>
      <c r="AF77" s="2">
        <f>SUMIFS('Sector level data (raw)'!AI:AI,'Sector level data (raw)'!$D:$D,$A77,'Sector level data (raw)'!$E:$E,$B77,'Sector level data (raw)'!$F:$F,$C77,'Sector level data (raw)'!$G:$G,$D77)</f>
        <v>8836.0367677291451</v>
      </c>
      <c r="AG77" s="2">
        <f>SUMIFS('Sector level data (raw)'!AJ:AJ,'Sector level data (raw)'!$D:$D,$A77,'Sector level data (raw)'!$E:$E,$B77,'Sector level data (raw)'!$F:$F,$C77,'Sector level data (raw)'!$G:$G,$D77)</f>
        <v>9027.8559298168493</v>
      </c>
      <c r="AH77" s="2">
        <f>SUMIFS('Sector level data (raw)'!AK:AK,'Sector level data (raw)'!$D:$D,$A77,'Sector level data (raw)'!$E:$E,$B77,'Sector level data (raw)'!$F:$F,$C77,'Sector level data (raw)'!$G:$G,$D77)</f>
        <v>9173.3370277568847</v>
      </c>
      <c r="AI77" s="2">
        <f>SUMIFS('Sector level data (raw)'!AL:AL,'Sector level data (raw)'!$D:$D,$A77,'Sector level data (raw)'!$E:$E,$B77,'Sector level data (raw)'!$F:$F,$C77,'Sector level data (raw)'!$G:$G,$D77)</f>
        <v>9403.8772222462158</v>
      </c>
      <c r="AL77" s="63"/>
    </row>
    <row r="78" spans="1:38" x14ac:dyDescent="0.25">
      <c r="A78" t="s">
        <v>6</v>
      </c>
      <c r="B78" t="s">
        <v>95</v>
      </c>
      <c r="C78" t="s">
        <v>48</v>
      </c>
      <c r="D78" t="s">
        <v>180</v>
      </c>
      <c r="E78" t="s">
        <v>97</v>
      </c>
      <c r="F78" s="2">
        <f>SUMIFS('Sector level data (raw)'!I:I,'Sector level data (raw)'!$D:$D,$A78,'Sector level data (raw)'!$E:$E,$B78,'Sector level data (raw)'!$F:$F,$C78,'Sector level data (raw)'!$G:$G,$D78)</f>
        <v>-8.925180375594973</v>
      </c>
      <c r="G78" s="2">
        <f>SUMIFS('Sector level data (raw)'!J:J,'Sector level data (raw)'!$D:$D,$A78,'Sector level data (raw)'!$E:$E,$B78,'Sector level data (raw)'!$F:$F,$C78,'Sector level data (raw)'!$G:$G,$D78)</f>
        <v>-11.61376750036991</v>
      </c>
      <c r="H78" s="2">
        <f>SUMIFS('Sector level data (raw)'!K:K,'Sector level data (raw)'!$D:$D,$A78,'Sector level data (raw)'!$E:$E,$B78,'Sector level data (raw)'!$F:$F,$C78,'Sector level data (raw)'!$G:$G,$D78)</f>
        <v>-0.63877639487493043</v>
      </c>
      <c r="I78" s="2">
        <f>SUMIFS('Sector level data (raw)'!L:L,'Sector level data (raw)'!$D:$D,$A78,'Sector level data (raw)'!$E:$E,$B78,'Sector level data (raw)'!$F:$F,$C78,'Sector level data (raw)'!$G:$G,$D78)</f>
        <v>5.9826441996301414</v>
      </c>
      <c r="J78" s="2">
        <f>SUMIFS('Sector level data (raw)'!M:M,'Sector level data (raw)'!$D:$D,$A78,'Sector level data (raw)'!$E:$E,$B78,'Sector level data (raw)'!$F:$F,$C78,'Sector level data (raw)'!$G:$G,$D78)</f>
        <v>36.768008821670897</v>
      </c>
      <c r="K78" s="2">
        <f>SUMIFS('Sector level data (raw)'!N:N,'Sector level data (raw)'!$D:$D,$A78,'Sector level data (raw)'!$E:$E,$B78,'Sector level data (raw)'!$F:$F,$C78,'Sector level data (raw)'!$G:$G,$D78)</f>
        <v>25.366116324584748</v>
      </c>
      <c r="L78" s="2">
        <f>SUMIFS('Sector level data (raw)'!O:O,'Sector level data (raw)'!$D:$D,$A78,'Sector level data (raw)'!$E:$E,$B78,'Sector level data (raw)'!$F:$F,$C78,'Sector level data (raw)'!$G:$G,$D78)</f>
        <v>4.4039844220544637</v>
      </c>
      <c r="M78" s="2">
        <f>SUMIFS('Sector level data (raw)'!P:P,'Sector level data (raw)'!$D:$D,$A78,'Sector level data (raw)'!$E:$E,$B78,'Sector level data (raw)'!$F:$F,$C78,'Sector level data (raw)'!$G:$G,$D78)</f>
        <v>-48.045634450075447</v>
      </c>
      <c r="N78" s="2">
        <f>SUMIFS('Sector level data (raw)'!Q:Q,'Sector level data (raw)'!$D:$D,$A78,'Sector level data (raw)'!$E:$E,$B78,'Sector level data (raw)'!$F:$F,$C78,'Sector level data (raw)'!$G:$G,$D78)</f>
        <v>-47.169291206940159</v>
      </c>
      <c r="O78" s="2">
        <f>SUMIFS('Sector level data (raw)'!R:R,'Sector level data (raw)'!$D:$D,$A78,'Sector level data (raw)'!$E:$E,$B78,'Sector level data (raw)'!$F:$F,$C78,'Sector level data (raw)'!$G:$G,$D78)</f>
        <v>-34.620484520066242</v>
      </c>
      <c r="P78" s="2">
        <f>SUMIFS('Sector level data (raw)'!S:S,'Sector level data (raw)'!$D:$D,$A78,'Sector level data (raw)'!$E:$E,$B78,'Sector level data (raw)'!$F:$F,$C78,'Sector level data (raw)'!$G:$G,$D78)</f>
        <v>-29.029154717639219</v>
      </c>
      <c r="Q78" s="2">
        <f>SUMIFS('Sector level data (raw)'!T:T,'Sector level data (raw)'!$D:$D,$A78,'Sector level data (raw)'!$E:$E,$B78,'Sector level data (raw)'!$F:$F,$C78,'Sector level data (raw)'!$G:$G,$D78)</f>
        <v>-25.955568734655401</v>
      </c>
      <c r="R78" s="2">
        <f>SUMIFS('Sector level data (raw)'!U:U,'Sector level data (raw)'!$D:$D,$A78,'Sector level data (raw)'!$E:$E,$B78,'Sector level data (raw)'!$F:$F,$C78,'Sector level data (raw)'!$G:$G,$D78)</f>
        <v>27.775542543474391</v>
      </c>
      <c r="S78" s="2">
        <f>SUMIFS('Sector level data (raw)'!V:V,'Sector level data (raw)'!$D:$D,$A78,'Sector level data (raw)'!$E:$E,$B78,'Sector level data (raw)'!$F:$F,$C78,'Sector level data (raw)'!$G:$G,$D78)</f>
        <v>77.803672164980185</v>
      </c>
      <c r="T78" s="2">
        <f>SUMIFS('Sector level data (raw)'!W:W,'Sector level data (raw)'!$D:$D,$A78,'Sector level data (raw)'!$E:$E,$B78,'Sector level data (raw)'!$F:$F,$C78,'Sector level data (raw)'!$G:$G,$D78)</f>
        <v>132.78883616175531</v>
      </c>
      <c r="U78" s="2">
        <f>SUMIFS('Sector level data (raw)'!X:X,'Sector level data (raw)'!$D:$D,$A78,'Sector level data (raw)'!$E:$E,$B78,'Sector level data (raw)'!$F:$F,$C78,'Sector level data (raw)'!$G:$G,$D78)</f>
        <v>179.92781652748491</v>
      </c>
      <c r="V78" s="2">
        <f>SUMIFS('Sector level data (raw)'!Y:Y,'Sector level data (raw)'!$D:$D,$A78,'Sector level data (raw)'!$E:$E,$B78,'Sector level data (raw)'!$F:$F,$C78,'Sector level data (raw)'!$G:$G,$D78)</f>
        <v>289.66506508728861</v>
      </c>
      <c r="W78" s="2">
        <f>SUMIFS('Sector level data (raw)'!Z:Z,'Sector level data (raw)'!$D:$D,$A78,'Sector level data (raw)'!$E:$E,$B78,'Sector level data (raw)'!$F:$F,$C78,'Sector level data (raw)'!$G:$G,$D78)</f>
        <v>404.79796145532788</v>
      </c>
      <c r="X78" s="2">
        <f>SUMIFS('Sector level data (raw)'!AA:AA,'Sector level data (raw)'!$D:$D,$A78,'Sector level data (raw)'!$E:$E,$B78,'Sector level data (raw)'!$F:$F,$C78,'Sector level data (raw)'!$G:$G,$D78)</f>
        <v>528.28873363188734</v>
      </c>
      <c r="Y78" s="2">
        <f>SUMIFS('Sector level data (raw)'!AB:AB,'Sector level data (raw)'!$D:$D,$A78,'Sector level data (raw)'!$E:$E,$B78,'Sector level data (raw)'!$F:$F,$C78,'Sector level data (raw)'!$G:$G,$D78)</f>
        <v>644.47351412999603</v>
      </c>
      <c r="Z78" s="2">
        <f>SUMIFS('Sector level data (raw)'!AC:AC,'Sector level data (raw)'!$D:$D,$A78,'Sector level data (raw)'!$E:$E,$B78,'Sector level data (raw)'!$F:$F,$C78,'Sector level data (raw)'!$G:$G,$D78)</f>
        <v>842.74546643448275</v>
      </c>
      <c r="AA78" s="2">
        <f>SUMIFS('Sector level data (raw)'!AD:AD,'Sector level data (raw)'!$D:$D,$A78,'Sector level data (raw)'!$E:$E,$B78,'Sector level data (raw)'!$F:$F,$C78,'Sector level data (raw)'!$G:$G,$D78)</f>
        <v>983.89012908977486</v>
      </c>
      <c r="AB78" s="2">
        <f>SUMIFS('Sector level data (raw)'!AE:AE,'Sector level data (raw)'!$D:$D,$A78,'Sector level data (raw)'!$E:$E,$B78,'Sector level data (raw)'!$F:$F,$C78,'Sector level data (raw)'!$G:$G,$D78)</f>
        <v>1077.84412510066</v>
      </c>
      <c r="AC78" s="2">
        <f>SUMIFS('Sector level data (raw)'!AF:AF,'Sector level data (raw)'!$D:$D,$A78,'Sector level data (raw)'!$E:$E,$B78,'Sector level data (raw)'!$F:$F,$C78,'Sector level data (raw)'!$G:$G,$D78)</f>
        <v>1175.455229113823</v>
      </c>
      <c r="AD78" s="2">
        <f>SUMIFS('Sector level data (raw)'!AG:AG,'Sector level data (raw)'!$D:$D,$A78,'Sector level data (raw)'!$E:$E,$B78,'Sector level data (raw)'!$F:$F,$C78,'Sector level data (raw)'!$G:$G,$D78)</f>
        <v>1321.60245289455</v>
      </c>
      <c r="AE78" s="2">
        <f>SUMIFS('Sector level data (raw)'!AH:AH,'Sector level data (raw)'!$D:$D,$A78,'Sector level data (raw)'!$E:$E,$B78,'Sector level data (raw)'!$F:$F,$C78,'Sector level data (raw)'!$G:$G,$D78)</f>
        <v>1413.581104828766</v>
      </c>
      <c r="AF78" s="2">
        <f>SUMIFS('Sector level data (raw)'!AI:AI,'Sector level data (raw)'!$D:$D,$A78,'Sector level data (raw)'!$E:$E,$B78,'Sector level data (raw)'!$F:$F,$C78,'Sector level data (raw)'!$G:$G,$D78)</f>
        <v>1501.315240322539</v>
      </c>
      <c r="AG78" s="2">
        <f>SUMIFS('Sector level data (raw)'!AJ:AJ,'Sector level data (raw)'!$D:$D,$A78,'Sector level data (raw)'!$E:$E,$B78,'Sector level data (raw)'!$F:$F,$C78,'Sector level data (raw)'!$G:$G,$D78)</f>
        <v>1575.433040064964</v>
      </c>
      <c r="AH78" s="2">
        <f>SUMIFS('Sector level data (raw)'!AK:AK,'Sector level data (raw)'!$D:$D,$A78,'Sector level data (raw)'!$E:$E,$B78,'Sector level data (raw)'!$F:$F,$C78,'Sector level data (raw)'!$G:$G,$D78)</f>
        <v>1664.7338360434801</v>
      </c>
      <c r="AI78" s="2">
        <f>SUMIFS('Sector level data (raw)'!AL:AL,'Sector level data (raw)'!$D:$D,$A78,'Sector level data (raw)'!$E:$E,$B78,'Sector level data (raw)'!$F:$F,$C78,'Sector level data (raw)'!$G:$G,$D78)</f>
        <v>1689.853433721599</v>
      </c>
      <c r="AL78" s="63"/>
    </row>
    <row r="79" spans="1:38" x14ac:dyDescent="0.25">
      <c r="A79" t="s">
        <v>6</v>
      </c>
      <c r="B79" t="s">
        <v>95</v>
      </c>
      <c r="C79" t="s">
        <v>49</v>
      </c>
      <c r="D79" t="s">
        <v>180</v>
      </c>
      <c r="E79" t="s">
        <v>97</v>
      </c>
      <c r="F79" s="2">
        <f>SUMIFS('Sector level data (raw)'!I:I,'Sector level data (raw)'!$D:$D,$A79,'Sector level data (raw)'!$E:$E,$B79,'Sector level data (raw)'!$F:$F,$C79,'Sector level data (raw)'!$G:$G,$D79)</f>
        <v>-9.0749630032860296E-13</v>
      </c>
      <c r="G79" s="2">
        <f>SUMIFS('Sector level data (raw)'!J:J,'Sector level data (raw)'!$D:$D,$A79,'Sector level data (raw)'!$E:$E,$B79,'Sector level data (raw)'!$F:$F,$C79,'Sector level data (raw)'!$G:$G,$D79)</f>
        <v>-6.4380348610787772</v>
      </c>
      <c r="H79" s="2">
        <f>SUMIFS('Sector level data (raw)'!K:K,'Sector level data (raw)'!$D:$D,$A79,'Sector level data (raw)'!$E:$E,$B79,'Sector level data (raw)'!$F:$F,$C79,'Sector level data (raw)'!$G:$G,$D79)</f>
        <v>-6.0860038816609254</v>
      </c>
      <c r="I79" s="2">
        <f>SUMIFS('Sector level data (raw)'!L:L,'Sector level data (raw)'!$D:$D,$A79,'Sector level data (raw)'!$E:$E,$B79,'Sector level data (raw)'!$F:$F,$C79,'Sector level data (raw)'!$G:$G,$D79)</f>
        <v>-217.6110992715559</v>
      </c>
      <c r="J79" s="2">
        <f>SUMIFS('Sector level data (raw)'!M:M,'Sector level data (raw)'!$D:$D,$A79,'Sector level data (raw)'!$E:$E,$B79,'Sector level data (raw)'!$F:$F,$C79,'Sector level data (raw)'!$G:$G,$D79)</f>
        <v>-769.08922183778725</v>
      </c>
      <c r="K79" s="2">
        <f>SUMIFS('Sector level data (raw)'!N:N,'Sector level data (raw)'!$D:$D,$A79,'Sector level data (raw)'!$E:$E,$B79,'Sector level data (raw)'!$F:$F,$C79,'Sector level data (raw)'!$G:$G,$D79)</f>
        <v>-1885.7970700015819</v>
      </c>
      <c r="L79" s="2">
        <f>SUMIFS('Sector level data (raw)'!O:O,'Sector level data (raw)'!$D:$D,$A79,'Sector level data (raw)'!$E:$E,$B79,'Sector level data (raw)'!$F:$F,$C79,'Sector level data (raw)'!$G:$G,$D79)</f>
        <v>-2985.1184869617268</v>
      </c>
      <c r="M79" s="2">
        <f>SUMIFS('Sector level data (raw)'!P:P,'Sector level data (raw)'!$D:$D,$A79,'Sector level data (raw)'!$E:$E,$B79,'Sector level data (raw)'!$F:$F,$C79,'Sector level data (raw)'!$G:$G,$D79)</f>
        <v>-4362.1360281851566</v>
      </c>
      <c r="N79" s="2">
        <f>SUMIFS('Sector level data (raw)'!Q:Q,'Sector level data (raw)'!$D:$D,$A79,'Sector level data (raw)'!$E:$E,$B79,'Sector level data (raw)'!$F:$F,$C79,'Sector level data (raw)'!$G:$G,$D79)</f>
        <v>-5806.5281024962187</v>
      </c>
      <c r="O79" s="2">
        <f>SUMIFS('Sector level data (raw)'!R:R,'Sector level data (raw)'!$D:$D,$A79,'Sector level data (raw)'!$E:$E,$B79,'Sector level data (raw)'!$F:$F,$C79,'Sector level data (raw)'!$G:$G,$D79)</f>
        <v>-7060.5584097760748</v>
      </c>
      <c r="P79" s="2">
        <f>SUMIFS('Sector level data (raw)'!S:S,'Sector level data (raw)'!$D:$D,$A79,'Sector level data (raw)'!$E:$E,$B79,'Sector level data (raw)'!$F:$F,$C79,'Sector level data (raw)'!$G:$G,$D79)</f>
        <v>-8385.0348187304189</v>
      </c>
      <c r="Q79" s="2">
        <f>SUMIFS('Sector level data (raw)'!T:T,'Sector level data (raw)'!$D:$D,$A79,'Sector level data (raw)'!$E:$E,$B79,'Sector level data (raw)'!$F:$F,$C79,'Sector level data (raw)'!$G:$G,$D79)</f>
        <v>-9601.197014410096</v>
      </c>
      <c r="R79" s="2">
        <f>SUMIFS('Sector level data (raw)'!U:U,'Sector level data (raw)'!$D:$D,$A79,'Sector level data (raw)'!$E:$E,$B79,'Sector level data (raw)'!$F:$F,$C79,'Sector level data (raw)'!$G:$G,$D79)</f>
        <v>-10886.099880547261</v>
      </c>
      <c r="S79" s="2">
        <f>SUMIFS('Sector level data (raw)'!V:V,'Sector level data (raw)'!$D:$D,$A79,'Sector level data (raw)'!$E:$E,$B79,'Sector level data (raw)'!$F:$F,$C79,'Sector level data (raw)'!$G:$G,$D79)</f>
        <v>-12135.99407003691</v>
      </c>
      <c r="T79" s="2">
        <f>SUMIFS('Sector level data (raw)'!W:W,'Sector level data (raw)'!$D:$D,$A79,'Sector level data (raw)'!$E:$E,$B79,'Sector level data (raw)'!$F:$F,$C79,'Sector level data (raw)'!$G:$G,$D79)</f>
        <v>-13155.468122762801</v>
      </c>
      <c r="U79" s="2">
        <f>SUMIFS('Sector level data (raw)'!X:X,'Sector level data (raw)'!$D:$D,$A79,'Sector level data (raw)'!$E:$E,$B79,'Sector level data (raw)'!$F:$F,$C79,'Sector level data (raw)'!$G:$G,$D79)</f>
        <v>-14128.16945103153</v>
      </c>
      <c r="V79" s="2">
        <f>SUMIFS('Sector level data (raw)'!Y:Y,'Sector level data (raw)'!$D:$D,$A79,'Sector level data (raw)'!$E:$E,$B79,'Sector level data (raw)'!$F:$F,$C79,'Sector level data (raw)'!$G:$G,$D79)</f>
        <v>-15135.762072062709</v>
      </c>
      <c r="W79" s="2">
        <f>SUMIFS('Sector level data (raw)'!Z:Z,'Sector level data (raw)'!$D:$D,$A79,'Sector level data (raw)'!$E:$E,$B79,'Sector level data (raw)'!$F:$F,$C79,'Sector level data (raw)'!$G:$G,$D79)</f>
        <v>-16070.890864233699</v>
      </c>
      <c r="X79" s="2">
        <f>SUMIFS('Sector level data (raw)'!AA:AA,'Sector level data (raw)'!$D:$D,$A79,'Sector level data (raw)'!$E:$E,$B79,'Sector level data (raw)'!$F:$F,$C79,'Sector level data (raw)'!$G:$G,$D79)</f>
        <v>-17005.52019977646</v>
      </c>
      <c r="Y79" s="2">
        <f>SUMIFS('Sector level data (raw)'!AB:AB,'Sector level data (raw)'!$D:$D,$A79,'Sector level data (raw)'!$E:$E,$B79,'Sector level data (raw)'!$F:$F,$C79,'Sector level data (raw)'!$G:$G,$D79)</f>
        <v>-18097.331130655479</v>
      </c>
      <c r="Z79" s="2">
        <f>SUMIFS('Sector level data (raw)'!AC:AC,'Sector level data (raw)'!$D:$D,$A79,'Sector level data (raw)'!$E:$E,$B79,'Sector level data (raw)'!$F:$F,$C79,'Sector level data (raw)'!$G:$G,$D79)</f>
        <v>-18951.87922690505</v>
      </c>
      <c r="AA79" s="2">
        <f>SUMIFS('Sector level data (raw)'!AD:AD,'Sector level data (raw)'!$D:$D,$A79,'Sector level data (raw)'!$E:$E,$B79,'Sector level data (raw)'!$F:$F,$C79,'Sector level data (raw)'!$G:$G,$D79)</f>
        <v>-19706.377101674749</v>
      </c>
      <c r="AB79" s="2">
        <f>SUMIFS('Sector level data (raw)'!AE:AE,'Sector level data (raw)'!$D:$D,$A79,'Sector level data (raw)'!$E:$E,$B79,'Sector level data (raw)'!$F:$F,$C79,'Sector level data (raw)'!$G:$G,$D79)</f>
        <v>-20389.477927182568</v>
      </c>
      <c r="AC79" s="2">
        <f>SUMIFS('Sector level data (raw)'!AF:AF,'Sector level data (raw)'!$D:$D,$A79,'Sector level data (raw)'!$E:$E,$B79,'Sector level data (raw)'!$F:$F,$C79,'Sector level data (raw)'!$G:$G,$D79)</f>
        <v>-20892.576451536999</v>
      </c>
      <c r="AD79" s="2">
        <f>SUMIFS('Sector level data (raw)'!AG:AG,'Sector level data (raw)'!$D:$D,$A79,'Sector level data (raw)'!$E:$E,$B79,'Sector level data (raw)'!$F:$F,$C79,'Sector level data (raw)'!$G:$G,$D79)</f>
        <v>-21380.202385155899</v>
      </c>
      <c r="AE79" s="2">
        <f>SUMIFS('Sector level data (raw)'!AH:AH,'Sector level data (raw)'!$D:$D,$A79,'Sector level data (raw)'!$E:$E,$B79,'Sector level data (raw)'!$F:$F,$C79,'Sector level data (raw)'!$G:$G,$D79)</f>
        <v>-21796.256916082501</v>
      </c>
      <c r="AF79" s="2">
        <f>SUMIFS('Sector level data (raw)'!AI:AI,'Sector level data (raw)'!$D:$D,$A79,'Sector level data (raw)'!$E:$E,$B79,'Sector level data (raw)'!$F:$F,$C79,'Sector level data (raw)'!$G:$G,$D79)</f>
        <v>-22220.375690311739</v>
      </c>
      <c r="AG79" s="2">
        <f>SUMIFS('Sector level data (raw)'!AJ:AJ,'Sector level data (raw)'!$D:$D,$A79,'Sector level data (raw)'!$E:$E,$B79,'Sector level data (raw)'!$F:$F,$C79,'Sector level data (raw)'!$G:$G,$D79)</f>
        <v>-22579.338105649829</v>
      </c>
      <c r="AH79" s="2">
        <f>SUMIFS('Sector level data (raw)'!AK:AK,'Sector level data (raw)'!$D:$D,$A79,'Sector level data (raw)'!$E:$E,$B79,'Sector level data (raw)'!$F:$F,$C79,'Sector level data (raw)'!$G:$G,$D79)</f>
        <v>-22970.848832757321</v>
      </c>
      <c r="AI79" s="2">
        <f>SUMIFS('Sector level data (raw)'!AL:AL,'Sector level data (raw)'!$D:$D,$A79,'Sector level data (raw)'!$E:$E,$B79,'Sector level data (raw)'!$F:$F,$C79,'Sector level data (raw)'!$G:$G,$D79)</f>
        <v>-23288.01810955353</v>
      </c>
      <c r="AL79" s="63"/>
    </row>
    <row r="80" spans="1:38" x14ac:dyDescent="0.25">
      <c r="A80" t="s">
        <v>6</v>
      </c>
      <c r="B80" t="s">
        <v>95</v>
      </c>
      <c r="C80" t="s">
        <v>50</v>
      </c>
      <c r="D80" t="s">
        <v>180</v>
      </c>
      <c r="E80" t="s">
        <v>97</v>
      </c>
      <c r="F80" s="2">
        <f>SUMIFS('Sector level data (raw)'!I:I,'Sector level data (raw)'!$D:$D,$A80,'Sector level data (raw)'!$E:$E,$B80,'Sector level data (raw)'!$F:$F,$C80,'Sector level data (raw)'!$G:$G,$D80)</f>
        <v>0</v>
      </c>
      <c r="G80" s="2">
        <f>SUMIFS('Sector level data (raw)'!J:J,'Sector level data (raw)'!$D:$D,$A80,'Sector level data (raw)'!$E:$E,$B80,'Sector level data (raw)'!$F:$F,$C80,'Sector level data (raw)'!$G:$G,$D80)</f>
        <v>0</v>
      </c>
      <c r="H80" s="2">
        <f>SUMIFS('Sector level data (raw)'!K:K,'Sector level data (raw)'!$D:$D,$A80,'Sector level data (raw)'!$E:$E,$B80,'Sector level data (raw)'!$F:$F,$C80,'Sector level data (raw)'!$G:$G,$D80)</f>
        <v>0</v>
      </c>
      <c r="I80" s="2">
        <f>SUMIFS('Sector level data (raw)'!L:L,'Sector level data (raw)'!$D:$D,$A80,'Sector level data (raw)'!$E:$E,$B80,'Sector level data (raw)'!$F:$F,$C80,'Sector level data (raw)'!$G:$G,$D80)</f>
        <v>0</v>
      </c>
      <c r="J80" s="2">
        <f>SUMIFS('Sector level data (raw)'!M:M,'Sector level data (raw)'!$D:$D,$A80,'Sector level data (raw)'!$E:$E,$B80,'Sector level data (raw)'!$F:$F,$C80,'Sector level data (raw)'!$G:$G,$D80)</f>
        <v>1.700726402405937</v>
      </c>
      <c r="K80" s="2">
        <f>SUMIFS('Sector level data (raw)'!N:N,'Sector level data (raw)'!$D:$D,$A80,'Sector level data (raw)'!$E:$E,$B80,'Sector level data (raw)'!$F:$F,$C80,'Sector level data (raw)'!$G:$G,$D80)</f>
        <v>-136.3196230722472</v>
      </c>
      <c r="L80" s="2">
        <f>SUMIFS('Sector level data (raw)'!O:O,'Sector level data (raw)'!$D:$D,$A80,'Sector level data (raw)'!$E:$E,$B80,'Sector level data (raw)'!$F:$F,$C80,'Sector level data (raw)'!$G:$G,$D80)</f>
        <v>-161.2456811760936</v>
      </c>
      <c r="M80" s="2">
        <f>SUMIFS('Sector level data (raw)'!P:P,'Sector level data (raw)'!$D:$D,$A80,'Sector level data (raw)'!$E:$E,$B80,'Sector level data (raw)'!$F:$F,$C80,'Sector level data (raw)'!$G:$G,$D80)</f>
        <v>298.97890195981989</v>
      </c>
      <c r="N80" s="2">
        <f>SUMIFS('Sector level data (raw)'!Q:Q,'Sector level data (raw)'!$D:$D,$A80,'Sector level data (raw)'!$E:$E,$B80,'Sector level data (raw)'!$F:$F,$C80,'Sector level data (raw)'!$G:$G,$D80)</f>
        <v>216.8476700411907</v>
      </c>
      <c r="O80" s="2">
        <f>SUMIFS('Sector level data (raw)'!R:R,'Sector level data (raw)'!$D:$D,$A80,'Sector level data (raw)'!$E:$E,$B80,'Sector level data (raw)'!$F:$F,$C80,'Sector level data (raw)'!$G:$G,$D80)</f>
        <v>153.2735656943758</v>
      </c>
      <c r="P80" s="2">
        <f>SUMIFS('Sector level data (raw)'!S:S,'Sector level data (raw)'!$D:$D,$A80,'Sector level data (raw)'!$E:$E,$B80,'Sector level data (raw)'!$F:$F,$C80,'Sector level data (raw)'!$G:$G,$D80)</f>
        <v>128.04438526945529</v>
      </c>
      <c r="Q80" s="2">
        <f>SUMIFS('Sector level data (raw)'!T:T,'Sector level data (raw)'!$D:$D,$A80,'Sector level data (raw)'!$E:$E,$B80,'Sector level data (raw)'!$F:$F,$C80,'Sector level data (raw)'!$G:$G,$D80)</f>
        <v>74.603320880439128</v>
      </c>
      <c r="R80" s="2">
        <f>SUMIFS('Sector level data (raw)'!U:U,'Sector level data (raw)'!$D:$D,$A80,'Sector level data (raw)'!$E:$E,$B80,'Sector level data (raw)'!$F:$F,$C80,'Sector level data (raw)'!$G:$G,$D80)</f>
        <v>34.814692060948907</v>
      </c>
      <c r="S80" s="2">
        <f>SUMIFS('Sector level data (raw)'!V:V,'Sector level data (raw)'!$D:$D,$A80,'Sector level data (raw)'!$E:$E,$B80,'Sector level data (raw)'!$F:$F,$C80,'Sector level data (raw)'!$G:$G,$D80)</f>
        <v>-5.658936020558258</v>
      </c>
      <c r="T80" s="2">
        <f>SUMIFS('Sector level data (raw)'!W:W,'Sector level data (raw)'!$D:$D,$A80,'Sector level data (raw)'!$E:$E,$B80,'Sector level data (raw)'!$F:$F,$C80,'Sector level data (raw)'!$G:$G,$D80)</f>
        <v>-43.158001659309321</v>
      </c>
      <c r="U80" s="2">
        <f>SUMIFS('Sector level data (raw)'!X:X,'Sector level data (raw)'!$D:$D,$A80,'Sector level data (raw)'!$E:$E,$B80,'Sector level data (raw)'!$F:$F,$C80,'Sector level data (raw)'!$G:$G,$D80)</f>
        <v>-40.1372182332085</v>
      </c>
      <c r="V80" s="2">
        <f>SUMIFS('Sector level data (raw)'!Y:Y,'Sector level data (raw)'!$D:$D,$A80,'Sector level data (raw)'!$E:$E,$B80,'Sector level data (raw)'!$F:$F,$C80,'Sector level data (raw)'!$G:$G,$D80)</f>
        <v>-65.957741421603714</v>
      </c>
      <c r="W80" s="2">
        <f>SUMIFS('Sector level data (raw)'!Z:Z,'Sector level data (raw)'!$D:$D,$A80,'Sector level data (raw)'!$E:$E,$B80,'Sector level data (raw)'!$F:$F,$C80,'Sector level data (raw)'!$G:$G,$D80)</f>
        <v>-81.363579741831018</v>
      </c>
      <c r="X80" s="2">
        <f>SUMIFS('Sector level data (raw)'!AA:AA,'Sector level data (raw)'!$D:$D,$A80,'Sector level data (raw)'!$E:$E,$B80,'Sector level data (raw)'!$F:$F,$C80,'Sector level data (raw)'!$G:$G,$D80)</f>
        <v>-71.174561743160439</v>
      </c>
      <c r="Y80" s="2">
        <f>SUMIFS('Sector level data (raw)'!AB:AB,'Sector level data (raw)'!$D:$D,$A80,'Sector level data (raw)'!$E:$E,$B80,'Sector level data (raw)'!$F:$F,$C80,'Sector level data (raw)'!$G:$G,$D80)</f>
        <v>-69.524969926388167</v>
      </c>
      <c r="Z80" s="2">
        <f>SUMIFS('Sector level data (raw)'!AC:AC,'Sector level data (raw)'!$D:$D,$A80,'Sector level data (raw)'!$E:$E,$B80,'Sector level data (raw)'!$F:$F,$C80,'Sector level data (raw)'!$G:$G,$D80)</f>
        <v>-36.224005786885527</v>
      </c>
      <c r="AA80" s="2">
        <f>SUMIFS('Sector level data (raw)'!AD:AD,'Sector level data (raw)'!$D:$D,$A80,'Sector level data (raw)'!$E:$E,$B80,'Sector level data (raw)'!$F:$F,$C80,'Sector level data (raw)'!$G:$G,$D80)</f>
        <v>-26.239818480981281</v>
      </c>
      <c r="AB80" s="2">
        <f>SUMIFS('Sector level data (raw)'!AE:AE,'Sector level data (raw)'!$D:$D,$A80,'Sector level data (raw)'!$E:$E,$B80,'Sector level data (raw)'!$F:$F,$C80,'Sector level data (raw)'!$G:$G,$D80)</f>
        <v>-32.519770610811747</v>
      </c>
      <c r="AC80" s="2">
        <f>SUMIFS('Sector level data (raw)'!AF:AF,'Sector level data (raw)'!$D:$D,$A80,'Sector level data (raw)'!$E:$E,$B80,'Sector level data (raw)'!$F:$F,$C80,'Sector level data (raw)'!$G:$G,$D80)</f>
        <v>-6.9273977278573966</v>
      </c>
      <c r="AD80" s="2">
        <f>SUMIFS('Sector level data (raw)'!AG:AG,'Sector level data (raw)'!$D:$D,$A80,'Sector level data (raw)'!$E:$E,$B80,'Sector level data (raw)'!$F:$F,$C80,'Sector level data (raw)'!$G:$G,$D80)</f>
        <v>275.25721465116271</v>
      </c>
      <c r="AE80" s="2">
        <f>SUMIFS('Sector level data (raw)'!AH:AH,'Sector level data (raw)'!$D:$D,$A80,'Sector level data (raw)'!$E:$E,$B80,'Sector level data (raw)'!$F:$F,$C80,'Sector level data (raw)'!$G:$G,$D80)</f>
        <v>272.6669114302922</v>
      </c>
      <c r="AF80" s="2">
        <f>SUMIFS('Sector level data (raw)'!AI:AI,'Sector level data (raw)'!$D:$D,$A80,'Sector level data (raw)'!$E:$E,$B80,'Sector level data (raw)'!$F:$F,$C80,'Sector level data (raw)'!$G:$G,$D80)</f>
        <v>274.42990897613248</v>
      </c>
      <c r="AG80" s="2">
        <f>SUMIFS('Sector level data (raw)'!AJ:AJ,'Sector level data (raw)'!$D:$D,$A80,'Sector level data (raw)'!$E:$E,$B80,'Sector level data (raw)'!$F:$F,$C80,'Sector level data (raw)'!$G:$G,$D80)</f>
        <v>275.75204479585699</v>
      </c>
      <c r="AH80" s="2">
        <f>SUMIFS('Sector level data (raw)'!AK:AK,'Sector level data (raw)'!$D:$D,$A80,'Sector level data (raw)'!$E:$E,$B80,'Sector level data (raw)'!$F:$F,$C80,'Sector level data (raw)'!$G:$G,$D80)</f>
        <v>278.80538405996748</v>
      </c>
      <c r="AI80" s="2">
        <f>SUMIFS('Sector level data (raw)'!AL:AL,'Sector level data (raw)'!$D:$D,$A80,'Sector level data (raw)'!$E:$E,$B80,'Sector level data (raw)'!$F:$F,$C80,'Sector level data (raw)'!$G:$G,$D80)</f>
        <v>284.23989844022799</v>
      </c>
      <c r="AL80" s="63"/>
    </row>
    <row r="81" spans="1:39" x14ac:dyDescent="0.25"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L81" s="75"/>
      <c r="AM81" s="3"/>
    </row>
    <row r="82" spans="1:39" x14ac:dyDescent="0.25"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L82" s="63"/>
    </row>
    <row r="83" spans="1:39" x14ac:dyDescent="0.25"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L83" s="75"/>
      <c r="AM83" s="3"/>
    </row>
    <row r="84" spans="1:39" x14ac:dyDescent="0.25"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L84" s="75"/>
      <c r="AM84" s="3"/>
    </row>
    <row r="85" spans="1:39" x14ac:dyDescent="0.25"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</row>
    <row r="87" spans="1:39" s="6" customFormat="1" x14ac:dyDescent="0.25">
      <c r="A87" s="6" t="s">
        <v>1043</v>
      </c>
    </row>
    <row r="89" spans="1:39" x14ac:dyDescent="0.25">
      <c r="A89" s="3" t="s">
        <v>1044</v>
      </c>
      <c r="H89" s="3"/>
      <c r="N89" s="3" t="s">
        <v>1045</v>
      </c>
    </row>
    <row r="90" spans="1:39" x14ac:dyDescent="0.25">
      <c r="A90" s="5" t="s">
        <v>0</v>
      </c>
      <c r="B90" s="5" t="s">
        <v>1046</v>
      </c>
      <c r="D90" t="s">
        <v>1047</v>
      </c>
      <c r="N90">
        <v>0.77</v>
      </c>
      <c r="O90" t="s">
        <v>991</v>
      </c>
    </row>
    <row r="91" spans="1:39" x14ac:dyDescent="0.25">
      <c r="A91" t="s">
        <v>37</v>
      </c>
      <c r="B91" t="s">
        <v>864</v>
      </c>
      <c r="D91" s="59" t="s">
        <v>1048</v>
      </c>
      <c r="E91" s="59">
        <v>10</v>
      </c>
      <c r="N91">
        <f>1-N90</f>
        <v>0.22999999999999998</v>
      </c>
      <c r="O91" t="s">
        <v>240</v>
      </c>
    </row>
    <row r="92" spans="1:39" x14ac:dyDescent="0.25">
      <c r="A92" t="s">
        <v>39</v>
      </c>
      <c r="B92" t="s">
        <v>1019</v>
      </c>
    </row>
    <row r="93" spans="1:39" x14ac:dyDescent="0.25">
      <c r="A93" t="s">
        <v>40</v>
      </c>
      <c r="B93" t="s">
        <v>864</v>
      </c>
    </row>
    <row r="94" spans="1:39" x14ac:dyDescent="0.25">
      <c r="A94" s="67" t="s">
        <v>41</v>
      </c>
      <c r="B94" s="67"/>
      <c r="N94" s="7" t="s">
        <v>1049</v>
      </c>
      <c r="O94" t="s">
        <v>1050</v>
      </c>
    </row>
    <row r="95" spans="1:39" x14ac:dyDescent="0.25">
      <c r="A95" t="s">
        <v>42</v>
      </c>
      <c r="B95" t="s">
        <v>1019</v>
      </c>
    </row>
    <row r="96" spans="1:39" x14ac:dyDescent="0.25">
      <c r="A96" t="s">
        <v>43</v>
      </c>
      <c r="B96" t="s">
        <v>1019</v>
      </c>
    </row>
    <row r="97" spans="1:32" x14ac:dyDescent="0.25">
      <c r="A97" t="s">
        <v>44</v>
      </c>
      <c r="B97" t="s">
        <v>1019</v>
      </c>
    </row>
    <row r="98" spans="1:32" x14ac:dyDescent="0.25">
      <c r="A98" t="s">
        <v>45</v>
      </c>
      <c r="B98" t="s">
        <v>1019</v>
      </c>
    </row>
    <row r="99" spans="1:32" x14ac:dyDescent="0.25">
      <c r="A99" t="s">
        <v>46</v>
      </c>
      <c r="B99" t="s">
        <v>864</v>
      </c>
    </row>
    <row r="100" spans="1:32" x14ac:dyDescent="0.25">
      <c r="A100" t="s">
        <v>47</v>
      </c>
      <c r="B100" t="s">
        <v>1019</v>
      </c>
    </row>
    <row r="101" spans="1:32" x14ac:dyDescent="0.25">
      <c r="A101" t="s">
        <v>48</v>
      </c>
      <c r="B101" t="s">
        <v>864</v>
      </c>
    </row>
    <row r="102" spans="1:32" x14ac:dyDescent="0.25">
      <c r="A102" s="67" t="s">
        <v>49</v>
      </c>
      <c r="B102" s="67"/>
    </row>
    <row r="103" spans="1:32" x14ac:dyDescent="0.25">
      <c r="A103" t="s">
        <v>50</v>
      </c>
      <c r="B103" t="s">
        <v>1019</v>
      </c>
    </row>
    <row r="106" spans="1:32" s="72" customFormat="1" x14ac:dyDescent="0.25">
      <c r="A106" s="72" t="s">
        <v>1051</v>
      </c>
    </row>
    <row r="107" spans="1:32" s="72" customFormat="1" x14ac:dyDescent="0.25">
      <c r="A107" s="72" t="s">
        <v>1052</v>
      </c>
    </row>
    <row r="108" spans="1:32" s="72" customFormat="1" x14ac:dyDescent="0.25">
      <c r="A108" s="72" t="s">
        <v>1053</v>
      </c>
    </row>
    <row r="109" spans="1:32" s="72" customFormat="1" x14ac:dyDescent="0.25">
      <c r="A109" s="72" t="s">
        <v>1054</v>
      </c>
    </row>
    <row r="111" spans="1:32" x14ac:dyDescent="0.25">
      <c r="G111" s="5" t="s">
        <v>67</v>
      </c>
      <c r="H111" s="5">
        <f>G111+1</f>
        <v>2026</v>
      </c>
      <c r="I111" s="5">
        <f t="shared" ref="I111:AF111" si="11">H111+1</f>
        <v>2027</v>
      </c>
      <c r="J111" s="5">
        <f t="shared" si="11"/>
        <v>2028</v>
      </c>
      <c r="K111" s="5">
        <f t="shared" si="11"/>
        <v>2029</v>
      </c>
      <c r="L111" s="5">
        <f t="shared" si="11"/>
        <v>2030</v>
      </c>
      <c r="M111" s="5">
        <f t="shared" si="11"/>
        <v>2031</v>
      </c>
      <c r="N111" s="5">
        <f t="shared" si="11"/>
        <v>2032</v>
      </c>
      <c r="O111" s="5">
        <f t="shared" si="11"/>
        <v>2033</v>
      </c>
      <c r="P111" s="5">
        <f t="shared" si="11"/>
        <v>2034</v>
      </c>
      <c r="Q111" s="5">
        <f t="shared" si="11"/>
        <v>2035</v>
      </c>
      <c r="R111" s="5">
        <f t="shared" si="11"/>
        <v>2036</v>
      </c>
      <c r="S111" s="5">
        <f t="shared" si="11"/>
        <v>2037</v>
      </c>
      <c r="T111" s="5">
        <f t="shared" si="11"/>
        <v>2038</v>
      </c>
      <c r="U111" s="5">
        <f t="shared" si="11"/>
        <v>2039</v>
      </c>
      <c r="V111" s="5">
        <f t="shared" si="11"/>
        <v>2040</v>
      </c>
      <c r="W111" s="5">
        <f t="shared" si="11"/>
        <v>2041</v>
      </c>
      <c r="X111" s="5">
        <f t="shared" si="11"/>
        <v>2042</v>
      </c>
      <c r="Y111" s="5">
        <f t="shared" si="11"/>
        <v>2043</v>
      </c>
      <c r="Z111" s="5">
        <f t="shared" si="11"/>
        <v>2044</v>
      </c>
      <c r="AA111" s="5">
        <f t="shared" si="11"/>
        <v>2045</v>
      </c>
      <c r="AB111" s="5">
        <f t="shared" si="11"/>
        <v>2046</v>
      </c>
      <c r="AC111" s="5">
        <f t="shared" si="11"/>
        <v>2047</v>
      </c>
      <c r="AD111" s="5">
        <f t="shared" si="11"/>
        <v>2048</v>
      </c>
      <c r="AE111" s="5">
        <f t="shared" si="11"/>
        <v>2049</v>
      </c>
      <c r="AF111" s="5">
        <f t="shared" si="11"/>
        <v>2050</v>
      </c>
    </row>
    <row r="112" spans="1:32" x14ac:dyDescent="0.25">
      <c r="A112" s="1" t="s">
        <v>41</v>
      </c>
      <c r="B112" t="s">
        <v>4</v>
      </c>
      <c r="C112" t="s">
        <v>987</v>
      </c>
      <c r="D112" t="s">
        <v>988</v>
      </c>
      <c r="E112" t="s">
        <v>988</v>
      </c>
      <c r="F112" t="s">
        <v>988</v>
      </c>
      <c r="G112" s="70">
        <f>SUMIFS(res_LRVC_split!D$3:D$8,res_LRVC_split!$C$3:$C$8,'LRVC adjustment'!$F112)</f>
        <v>0.76580620815910916</v>
      </c>
      <c r="H112" s="70">
        <f>SUMIFS(res_LRVC_split!E$3:E$8,res_LRVC_split!$C$3:$C$8,'LRVC adjustment'!$F112)</f>
        <v>0.75427125907409187</v>
      </c>
      <c r="I112" s="70">
        <f>SUMIFS(res_LRVC_split!F$3:F$8,res_LRVC_split!$C$3:$C$8,'LRVC adjustment'!$F112)</f>
        <v>0.740494782558208</v>
      </c>
      <c r="J112" s="70">
        <f>SUMIFS(res_LRVC_split!G$3:G$8,res_LRVC_split!$C$3:$C$8,'LRVC adjustment'!$F112)</f>
        <v>0.72339304425736339</v>
      </c>
      <c r="K112" s="70">
        <f>SUMIFS(res_LRVC_split!H$3:H$8,res_LRVC_split!$C$3:$C$8,'LRVC adjustment'!$F112)</f>
        <v>0.70538976180032797</v>
      </c>
      <c r="L112" s="70">
        <f>SUMIFS(res_LRVC_split!I$3:I$8,res_LRVC_split!$C$3:$C$8,'LRVC adjustment'!$F112)</f>
        <v>0.6850792825822174</v>
      </c>
      <c r="M112" s="70">
        <f>SUMIFS(res_LRVC_split!J$3:J$8,res_LRVC_split!$C$3:$C$8,'LRVC adjustment'!$F112)</f>
        <v>0.65581903587265322</v>
      </c>
      <c r="N112" s="70">
        <f>SUMIFS(res_LRVC_split!K$3:K$8,res_LRVC_split!$C$3:$C$8,'LRVC adjustment'!$F112)</f>
        <v>0.63036389908631685</v>
      </c>
      <c r="O112" s="70">
        <f>SUMIFS(res_LRVC_split!L$3:L$8,res_LRVC_split!$C$3:$C$8,'LRVC adjustment'!$F112)</f>
        <v>0.60350290661838879</v>
      </c>
      <c r="P112" s="70">
        <f>SUMIFS(res_LRVC_split!M$3:M$8,res_LRVC_split!$C$3:$C$8,'LRVC adjustment'!$F112)</f>
        <v>0.57720875204433797</v>
      </c>
      <c r="Q112" s="70">
        <f>SUMIFS(res_LRVC_split!N$3:N$8,res_LRVC_split!$C$3:$C$8,'LRVC adjustment'!$F112)</f>
        <v>0.55202385345289262</v>
      </c>
      <c r="R112" s="70">
        <f>SUMIFS(res_LRVC_split!O$3:O$8,res_LRVC_split!$C$3:$C$8,'LRVC adjustment'!$F112)</f>
        <v>0.52553592082028699</v>
      </c>
      <c r="S112" s="70">
        <f>SUMIFS(res_LRVC_split!P$3:P$8,res_LRVC_split!$C$3:$C$8,'LRVC adjustment'!$F112)</f>
        <v>0.50009650620394197</v>
      </c>
      <c r="T112" s="70">
        <f>SUMIFS(res_LRVC_split!Q$3:Q$8,res_LRVC_split!$C$3:$C$8,'LRVC adjustment'!$F112)</f>
        <v>0.476432906204248</v>
      </c>
      <c r="U112" s="70">
        <f>SUMIFS(res_LRVC_split!R$3:R$8,res_LRVC_split!$C$3:$C$8,'LRVC adjustment'!$F112)</f>
        <v>0.45354340765936785</v>
      </c>
      <c r="V112" s="70">
        <f>SUMIFS(res_LRVC_split!S$3:S$8,res_LRVC_split!$C$3:$C$8,'LRVC adjustment'!$F112)</f>
        <v>0.43932984962415478</v>
      </c>
      <c r="W112" s="70">
        <f>SUMIFS(res_LRVC_split!T$3:T$8,res_LRVC_split!$C$3:$C$8,'LRVC adjustment'!$F112)</f>
        <v>0.42623626562425349</v>
      </c>
      <c r="X112" s="70">
        <f>SUMIFS(res_LRVC_split!U$3:U$8,res_LRVC_split!$C$3:$C$8,'LRVC adjustment'!$F112)</f>
        <v>0.41529535350595764</v>
      </c>
      <c r="Y112" s="70">
        <f>SUMIFS(res_LRVC_split!V$3:V$8,res_LRVC_split!$C$3:$C$8,'LRVC adjustment'!$F112)</f>
        <v>0.40617628142681278</v>
      </c>
      <c r="Z112" s="70">
        <f>SUMIFS(res_LRVC_split!W$3:W$8,res_LRVC_split!$C$3:$C$8,'LRVC adjustment'!$F112)</f>
        <v>0.3983578397965325</v>
      </c>
      <c r="AA112" s="70">
        <f>SUMIFS(res_LRVC_split!X$3:X$8,res_LRVC_split!$C$3:$C$8,'LRVC adjustment'!$F112)</f>
        <v>0.391850994683137</v>
      </c>
      <c r="AB112" s="70">
        <f>SUMIFS(res_LRVC_split!Y$3:Y$8,res_LRVC_split!$C$3:$C$8,'LRVC adjustment'!$F112)</f>
        <v>0.38697999120113796</v>
      </c>
      <c r="AC112" s="70">
        <f>SUMIFS(res_LRVC_split!Z$3:Z$8,res_LRVC_split!$C$3:$C$8,'LRVC adjustment'!$F112)</f>
        <v>0.38421330505336593</v>
      </c>
      <c r="AD112" s="70">
        <f>SUMIFS(res_LRVC_split!AA$3:AA$8,res_LRVC_split!$C$3:$C$8,'LRVC adjustment'!$F112)</f>
        <v>0.38257571899899673</v>
      </c>
      <c r="AE112" s="70">
        <f>SUMIFS(res_LRVC_split!AB$3:AB$8,res_LRVC_split!$C$3:$C$8,'LRVC adjustment'!$F112)</f>
        <v>0.38139867809349559</v>
      </c>
      <c r="AF112" s="70">
        <f>SUMIFS(res_LRVC_split!AC$3:AC$8,res_LRVC_split!$C$3:$C$8,'LRVC adjustment'!$F112)</f>
        <v>0.38062426426232759</v>
      </c>
    </row>
    <row r="113" spans="1:32" x14ac:dyDescent="0.25">
      <c r="A113" s="1" t="s">
        <v>41</v>
      </c>
      <c r="B113" t="s">
        <v>4</v>
      </c>
      <c r="C113" t="s">
        <v>987</v>
      </c>
      <c r="D113" t="s">
        <v>988</v>
      </c>
      <c r="E113" t="s">
        <v>989</v>
      </c>
      <c r="F113" t="s">
        <v>990</v>
      </c>
      <c r="G113" s="70">
        <f>SUMIFS(res_LRVC_split!D$3:D$8,res_LRVC_split!$C$3:$C$8,'LRVC adjustment'!$F113)</f>
        <v>5.7423955914097768E-2</v>
      </c>
      <c r="H113" s="70">
        <f>SUMIFS(res_LRVC_split!E$3:E$8,res_LRVC_split!$C$3:$C$8,'LRVC adjustment'!$F113)</f>
        <v>5.9481160094402803E-2</v>
      </c>
      <c r="I113" s="70">
        <f>SUMIFS(res_LRVC_split!F$3:F$8,res_LRVC_split!$C$3:$C$8,'LRVC adjustment'!$F113)</f>
        <v>6.2158901003573235E-2</v>
      </c>
      <c r="J113" s="70">
        <f>SUMIFS(res_LRVC_split!G$3:G$8,res_LRVC_split!$C$3:$C$8,'LRVC adjustment'!$F113)</f>
        <v>6.6110870605125549E-2</v>
      </c>
      <c r="K113" s="70">
        <f>SUMIFS(res_LRVC_split!H$3:H$8,res_LRVC_split!$C$3:$C$8,'LRVC adjustment'!$F113)</f>
        <v>7.1830130341037246E-2</v>
      </c>
      <c r="L113" s="70">
        <f>SUMIFS(res_LRVC_split!I$3:I$8,res_LRVC_split!$C$3:$C$8,'LRVC adjustment'!$F113)</f>
        <v>8.0174138244584262E-2</v>
      </c>
      <c r="M113" s="70">
        <f>SUMIFS(res_LRVC_split!J$3:J$8,res_LRVC_split!$C$3:$C$8,'LRVC adjustment'!$F113)</f>
        <v>9.3461272456279609E-2</v>
      </c>
      <c r="N113" s="70">
        <f>SUMIFS(res_LRVC_split!K$3:K$8,res_LRVC_split!$C$3:$C$8,'LRVC adjustment'!$F113)</f>
        <v>0.10910807202647296</v>
      </c>
      <c r="O113" s="70">
        <f>SUMIFS(res_LRVC_split!L$3:L$8,res_LRVC_split!$C$3:$C$8,'LRVC adjustment'!$F113)</f>
        <v>0.12603883786405848</v>
      </c>
      <c r="P113" s="70">
        <f>SUMIFS(res_LRVC_split!M$3:M$8,res_LRVC_split!$C$3:$C$8,'LRVC adjustment'!$F113)</f>
        <v>0.14225203958321234</v>
      </c>
      <c r="Q113" s="70">
        <f>SUMIFS(res_LRVC_split!N$3:N$8,res_LRVC_split!$C$3:$C$8,'LRVC adjustment'!$F113)</f>
        <v>0.15751915929942595</v>
      </c>
      <c r="R113" s="70">
        <f>SUMIFS(res_LRVC_split!O$3:O$8,res_LRVC_split!$C$3:$C$8,'LRVC adjustment'!$F113)</f>
        <v>0.17398049338791199</v>
      </c>
      <c r="S113" s="70">
        <f>SUMIFS(res_LRVC_split!P$3:P$8,res_LRVC_split!$C$3:$C$8,'LRVC adjustment'!$F113)</f>
        <v>0.18884812920034486</v>
      </c>
      <c r="T113" s="70">
        <f>SUMIFS(res_LRVC_split!Q$3:Q$8,res_LRVC_split!$C$3:$C$8,'LRVC adjustment'!$F113)</f>
        <v>0.20230428309330326</v>
      </c>
      <c r="U113" s="70">
        <f>SUMIFS(res_LRVC_split!R$3:R$8,res_LRVC_split!$C$3:$C$8,'LRVC adjustment'!$F113)</f>
        <v>0.21502123327164571</v>
      </c>
      <c r="V113" s="70">
        <f>SUMIFS(res_LRVC_split!S$3:S$8,res_LRVC_split!$C$3:$C$8,'LRVC adjustment'!$F113)</f>
        <v>0.22353891176650176</v>
      </c>
      <c r="W113" s="70">
        <f>SUMIFS(res_LRVC_split!T$3:T$8,res_LRVC_split!$C$3:$C$8,'LRVC adjustment'!$F113)</f>
        <v>0.23141368418950781</v>
      </c>
      <c r="X113" s="70">
        <f>SUMIFS(res_LRVC_split!U$3:U$8,res_LRVC_split!$C$3:$C$8,'LRVC adjustment'!$F113)</f>
        <v>0.23849217115172344</v>
      </c>
      <c r="Y113" s="70">
        <f>SUMIFS(res_LRVC_split!V$3:V$8,res_LRVC_split!$C$3:$C$8,'LRVC adjustment'!$F113)</f>
        <v>0.24466850131696247</v>
      </c>
      <c r="Z113" s="70">
        <f>SUMIFS(res_LRVC_split!W$3:W$8,res_LRVC_split!$C$3:$C$8,'LRVC adjustment'!$F113)</f>
        <v>0.2495635159597602</v>
      </c>
      <c r="AA113" s="70">
        <f>SUMIFS(res_LRVC_split!X$3:X$8,res_LRVC_split!$C$3:$C$8,'LRVC adjustment'!$F113)</f>
        <v>0.25299433961439965</v>
      </c>
      <c r="AB113" s="70">
        <f>SUMIFS(res_LRVC_split!Y$3:Y$8,res_LRVC_split!$C$3:$C$8,'LRVC adjustment'!$F113)</f>
        <v>0.25475263706389217</v>
      </c>
      <c r="AC113" s="70">
        <f>SUMIFS(res_LRVC_split!Z$3:Z$8,res_LRVC_split!$C$3:$C$8,'LRVC adjustment'!$F113)</f>
        <v>0.25457888775715704</v>
      </c>
      <c r="AD113" s="70">
        <f>SUMIFS(res_LRVC_split!AA$3:AA$8,res_LRVC_split!$C$3:$C$8,'LRVC adjustment'!$F113)</f>
        <v>0.25343098183073792</v>
      </c>
      <c r="AE113" s="70">
        <f>SUMIFS(res_LRVC_split!AB$3:AB$8,res_LRVC_split!$C$3:$C$8,'LRVC adjustment'!$F113)</f>
        <v>0.2520621176879892</v>
      </c>
      <c r="AF113" s="70">
        <f>SUMIFS(res_LRVC_split!AC$3:AC$8,res_LRVC_split!$C$3:$C$8,'LRVC adjustment'!$F113)</f>
        <v>0.2505720119321761</v>
      </c>
    </row>
    <row r="114" spans="1:32" x14ac:dyDescent="0.25">
      <c r="A114" s="1" t="s">
        <v>41</v>
      </c>
      <c r="B114" t="s">
        <v>4</v>
      </c>
      <c r="C114" t="s">
        <v>987</v>
      </c>
      <c r="D114" t="s">
        <v>988</v>
      </c>
      <c r="E114" t="s">
        <v>989</v>
      </c>
      <c r="F114" t="s">
        <v>991</v>
      </c>
      <c r="G114" s="70">
        <f>SUMIFS(res_LRVC_split!D$3:D$8,res_LRVC_split!$C$3:$C$8,'LRVC adjustment'!$F114)</f>
        <v>0.12918280717112279</v>
      </c>
      <c r="H114" s="70">
        <f>SUMIFS(res_LRVC_split!E$3:E$8,res_LRVC_split!$C$3:$C$8,'LRVC adjustment'!$F114)</f>
        <v>0.1365820762551459</v>
      </c>
      <c r="I114" s="70">
        <f>SUMIFS(res_LRVC_split!F$3:F$8,res_LRVC_split!$C$3:$C$8,'LRVC adjustment'!$F114)</f>
        <v>0.14214102504633425</v>
      </c>
      <c r="J114" s="70">
        <f>SUMIFS(res_LRVC_split!G$3:G$8,res_LRVC_split!$C$3:$C$8,'LRVC adjustment'!$F114)</f>
        <v>0.14628503797582443</v>
      </c>
      <c r="K114" s="70">
        <f>SUMIFS(res_LRVC_split!H$3:H$8,res_LRVC_split!$C$3:$C$8,'LRVC adjustment'!$F114)</f>
        <v>0.14894772614778065</v>
      </c>
      <c r="L114" s="70">
        <f>SUMIFS(res_LRVC_split!I$3:I$8,res_LRVC_split!$C$3:$C$8,'LRVC adjustment'!$F114)</f>
        <v>0.15038093121545729</v>
      </c>
      <c r="M114" s="70">
        <f>SUMIFS(res_LRVC_split!J$3:J$8,res_LRVC_split!$C$3:$C$8,'LRVC adjustment'!$F114)</f>
        <v>0.15324770552090156</v>
      </c>
      <c r="N114" s="70">
        <f>SUMIFS(res_LRVC_split!K$3:K$8,res_LRVC_split!$C$3:$C$8,'LRVC adjustment'!$F114)</f>
        <v>0.15083238090639556</v>
      </c>
      <c r="O114" s="70">
        <f>SUMIFS(res_LRVC_split!L$3:L$8,res_LRVC_split!$C$3:$C$8,'LRVC adjustment'!$F114)</f>
        <v>0.14811496858307502</v>
      </c>
      <c r="P114" s="70">
        <f>SUMIFS(res_LRVC_split!M$3:M$8,res_LRVC_split!$C$3:$C$8,'LRVC adjustment'!$F114)</f>
        <v>0.1457359956965002</v>
      </c>
      <c r="Q114" s="70">
        <f>SUMIFS(res_LRVC_split!N$3:N$8,res_LRVC_split!$C$3:$C$8,'LRVC adjustment'!$F114)</f>
        <v>0.14345379155115576</v>
      </c>
      <c r="R114" s="70">
        <f>SUMIFS(res_LRVC_split!O$3:O$8,res_LRVC_split!$C$3:$C$8,'LRVC adjustment'!$F114)</f>
        <v>0.14064146555827101</v>
      </c>
      <c r="S114" s="70">
        <f>SUMIFS(res_LRVC_split!P$3:P$8,res_LRVC_split!$C$3:$C$8,'LRVC adjustment'!$F114)</f>
        <v>0.13806460247509214</v>
      </c>
      <c r="T114" s="70">
        <f>SUMIFS(res_LRVC_split!Q$3:Q$8,res_LRVC_split!$C$3:$C$8,'LRVC adjustment'!$F114)</f>
        <v>0.13634963673855113</v>
      </c>
      <c r="U114" s="70">
        <f>SUMIFS(res_LRVC_split!R$3:R$8,res_LRVC_split!$C$3:$C$8,'LRVC adjustment'!$F114)</f>
        <v>0.13527732139069346</v>
      </c>
      <c r="V114" s="70">
        <f>SUMIFS(res_LRVC_split!S$3:S$8,res_LRVC_split!$C$3:$C$8,'LRVC adjustment'!$F114)</f>
        <v>0.1333275775527285</v>
      </c>
      <c r="W114" s="70">
        <f>SUMIFS(res_LRVC_split!T$3:T$8,res_LRVC_split!$C$3:$C$8,'LRVC adjustment'!$F114)</f>
        <v>0.13203702756263319</v>
      </c>
      <c r="X114" s="70">
        <f>SUMIFS(res_LRVC_split!U$3:U$8,res_LRVC_split!$C$3:$C$8,'LRVC adjustment'!$F114)</f>
        <v>0.13145237401452425</v>
      </c>
      <c r="Y114" s="70">
        <f>SUMIFS(res_LRVC_split!V$3:V$8,res_LRVC_split!$C$3:$C$8,'LRVC adjustment'!$F114)</f>
        <v>0.13181506124928463</v>
      </c>
      <c r="Z114" s="70">
        <f>SUMIFS(res_LRVC_split!W$3:W$8,res_LRVC_split!$C$3:$C$8,'LRVC adjustment'!$F114)</f>
        <v>0.13279658716262749</v>
      </c>
      <c r="AA114" s="70">
        <f>SUMIFS(res_LRVC_split!X$3:X$8,res_LRVC_split!$C$3:$C$8,'LRVC adjustment'!$F114)</f>
        <v>0.13452965584366808</v>
      </c>
      <c r="AB114" s="70">
        <f>SUMIFS(res_LRVC_split!Y$3:Y$8,res_LRVC_split!$C$3:$C$8,'LRVC adjustment'!$F114)</f>
        <v>0.13685582666260313</v>
      </c>
      <c r="AC114" s="70">
        <f>SUMIFS(res_LRVC_split!Z$3:Z$8,res_LRVC_split!$C$3:$C$8,'LRVC adjustment'!$F114)</f>
        <v>0.13951842488873359</v>
      </c>
      <c r="AD114" s="70">
        <f>SUMIFS(res_LRVC_split!AA$3:AA$8,res_LRVC_split!$C$3:$C$8,'LRVC adjustment'!$F114)</f>
        <v>0.14247980422449932</v>
      </c>
      <c r="AE114" s="70">
        <f>SUMIFS(res_LRVC_split!AB$3:AB$8,res_LRVC_split!$C$3:$C$8,'LRVC adjustment'!$F114)</f>
        <v>0.14552916682174596</v>
      </c>
      <c r="AF114" s="70">
        <f>SUMIFS(res_LRVC_split!AC$3:AC$8,res_LRVC_split!$C$3:$C$8,'LRVC adjustment'!$F114)</f>
        <v>0.1487388764005301</v>
      </c>
    </row>
    <row r="115" spans="1:32" x14ac:dyDescent="0.25">
      <c r="A115" s="1" t="s">
        <v>41</v>
      </c>
      <c r="B115" t="s">
        <v>4</v>
      </c>
      <c r="C115" t="s">
        <v>987</v>
      </c>
      <c r="D115" t="s">
        <v>988</v>
      </c>
      <c r="E115" t="s">
        <v>989</v>
      </c>
      <c r="F115" t="s">
        <v>992</v>
      </c>
      <c r="G115" s="70">
        <f>SUMIFS(res_LRVC_split!D$3:D$8,res_LRVC_split!$C$3:$C$8,'LRVC adjustment'!$F115)</f>
        <v>8.3481985870672236E-4</v>
      </c>
      <c r="H115" s="70">
        <f>SUMIFS(res_LRVC_split!E$3:E$8,res_LRVC_split!$C$3:$C$8,'LRVC adjustment'!$F115)</f>
        <v>2.3519001043501432E-3</v>
      </c>
      <c r="I115" s="70">
        <f>SUMIFS(res_LRVC_split!F$3:F$8,res_LRVC_split!$C$3:$C$8,'LRVC adjustment'!$F115)</f>
        <v>6.6632163782075577E-3</v>
      </c>
      <c r="J115" s="70">
        <f>SUMIFS(res_LRVC_split!G$3:G$8,res_LRVC_split!$C$3:$C$8,'LRVC adjustment'!$F115)</f>
        <v>1.3510199599027899E-2</v>
      </c>
      <c r="K115" s="70">
        <f>SUMIFS(res_LRVC_split!H$3:H$8,res_LRVC_split!$C$3:$C$8,'LRVC adjustment'!$F115)</f>
        <v>2.0528023264200296E-2</v>
      </c>
      <c r="L115" s="70">
        <f>SUMIFS(res_LRVC_split!I$3:I$8,res_LRVC_split!$C$3:$C$8,'LRVC adjustment'!$F115)</f>
        <v>2.7678272563175375E-2</v>
      </c>
      <c r="M115" s="70">
        <f>SUMIFS(res_LRVC_split!J$3:J$8,res_LRVC_split!$C$3:$C$8,'LRVC adjustment'!$F115)</f>
        <v>3.5432631504622961E-2</v>
      </c>
      <c r="N115" s="70">
        <f>SUMIFS(res_LRVC_split!K$3:K$8,res_LRVC_split!$C$3:$C$8,'LRVC adjustment'!$F115)</f>
        <v>4.2409657124443986E-2</v>
      </c>
      <c r="O115" s="70">
        <f>SUMIFS(res_LRVC_split!L$3:L$8,res_LRVC_split!$C$3:$C$8,'LRVC adjustment'!$F115)</f>
        <v>4.9253611811058313E-2</v>
      </c>
      <c r="P115" s="70">
        <f>SUMIFS(res_LRVC_split!M$3:M$8,res_LRVC_split!$C$3:$C$8,'LRVC adjustment'!$F115)</f>
        <v>5.5910581007357428E-2</v>
      </c>
      <c r="Q115" s="70">
        <f>SUMIFS(res_LRVC_split!N$3:N$8,res_LRVC_split!$C$3:$C$8,'LRVC adjustment'!$F115)</f>
        <v>6.239621278993264E-2</v>
      </c>
      <c r="R115" s="70">
        <f>SUMIFS(res_LRVC_split!O$3:O$8,res_LRVC_split!$C$3:$C$8,'LRVC adjustment'!$F115)</f>
        <v>6.8268287690822368E-2</v>
      </c>
      <c r="S115" s="70">
        <f>SUMIFS(res_LRVC_split!P$3:P$8,res_LRVC_split!$C$3:$C$8,'LRVC adjustment'!$F115)</f>
        <v>7.4689685372109751E-2</v>
      </c>
      <c r="T115" s="70">
        <f>SUMIFS(res_LRVC_split!Q$3:Q$8,res_LRVC_split!$C$3:$C$8,'LRVC adjustment'!$F115)</f>
        <v>8.0373119260612857E-2</v>
      </c>
      <c r="U115" s="70">
        <f>SUMIFS(res_LRVC_split!R$3:R$8,res_LRVC_split!$C$3:$C$8,'LRVC adjustment'!$F115)</f>
        <v>8.5632757660333014E-2</v>
      </c>
      <c r="V115" s="70">
        <f>SUMIFS(res_LRVC_split!S$3:S$8,res_LRVC_split!$C$3:$C$8,'LRVC adjustment'!$F115)</f>
        <v>8.9187082732292713E-2</v>
      </c>
      <c r="W115" s="70">
        <f>SUMIFS(res_LRVC_split!T$3:T$8,res_LRVC_split!$C$3:$C$8,'LRVC adjustment'!$F115)</f>
        <v>9.220968957609188E-2</v>
      </c>
      <c r="X115" s="70">
        <f>SUMIFS(res_LRVC_split!U$3:U$8,res_LRVC_split!$C$3:$C$8,'LRVC adjustment'!$F115)</f>
        <v>9.3776273480252137E-2</v>
      </c>
      <c r="Y115" s="70">
        <f>SUMIFS(res_LRVC_split!V$3:V$8,res_LRVC_split!$C$3:$C$8,'LRVC adjustment'!$F115)</f>
        <v>9.4060973743115797E-2</v>
      </c>
      <c r="Z115" s="70">
        <f>SUMIFS(res_LRVC_split!W$3:W$8,res_LRVC_split!$C$3:$C$8,'LRVC adjustment'!$F115)</f>
        <v>9.4112758155698917E-2</v>
      </c>
      <c r="AA115" s="70">
        <f>SUMIFS(res_LRVC_split!X$3:X$8,res_LRVC_split!$C$3:$C$8,'LRVC adjustment'!$F115)</f>
        <v>9.3983115323108685E-2</v>
      </c>
      <c r="AB115" s="70">
        <f>SUMIFS(res_LRVC_split!Y$3:Y$8,res_LRVC_split!$C$3:$C$8,'LRVC adjustment'!$F115)</f>
        <v>9.3795960646831128E-2</v>
      </c>
      <c r="AC115" s="70">
        <f>SUMIFS(res_LRVC_split!Z$3:Z$8,res_LRVC_split!$C$3:$C$8,'LRVC adjustment'!$F115)</f>
        <v>9.3674736635030731E-2</v>
      </c>
      <c r="AD115" s="70">
        <f>SUMIFS(res_LRVC_split!AA$3:AA$8,res_LRVC_split!$C$3:$C$8,'LRVC adjustment'!$F115)</f>
        <v>9.3455524797242881E-2</v>
      </c>
      <c r="AE115" s="70">
        <f>SUMIFS(res_LRVC_split!AB$3:AB$8,res_LRVC_split!$C$3:$C$8,'LRVC adjustment'!$F115)</f>
        <v>9.3072315808489001E-2</v>
      </c>
      <c r="AF115" s="70">
        <f>SUMIFS(res_LRVC_split!AC$3:AC$8,res_LRVC_split!$C$3:$C$8,'LRVC adjustment'!$F115)</f>
        <v>9.2394888469888622E-2</v>
      </c>
    </row>
    <row r="116" spans="1:32" x14ac:dyDescent="0.25">
      <c r="A116" s="1" t="s">
        <v>41</v>
      </c>
      <c r="B116" t="s">
        <v>4</v>
      </c>
      <c r="C116" t="s">
        <v>987</v>
      </c>
      <c r="D116" t="s">
        <v>988</v>
      </c>
      <c r="E116" t="s">
        <v>993</v>
      </c>
      <c r="F116" t="s">
        <v>994</v>
      </c>
      <c r="G116" s="70">
        <f>SUMIFS(res_LRVC_split!D$3:D$8,res_LRVC_split!$C$3:$C$8,'LRVC adjustment'!$F116)</f>
        <v>3.2451037466078397E-4</v>
      </c>
      <c r="H116" s="70">
        <f>SUMIFS(res_LRVC_split!E$3:E$8,res_LRVC_split!$C$3:$C$8,'LRVC adjustment'!$F116)</f>
        <v>8.8870180107159197E-4</v>
      </c>
      <c r="I116" s="70">
        <f>SUMIFS(res_LRVC_split!F$3:F$8,res_LRVC_split!$C$3:$C$8,'LRVC adjustment'!$F116)</f>
        <v>1.6975224517353173E-3</v>
      </c>
      <c r="J116" s="70">
        <f>SUMIFS(res_LRVC_split!G$3:G$8,res_LRVC_split!$C$3:$C$8,'LRVC adjustment'!$F116)</f>
        <v>2.7551515282768649E-3</v>
      </c>
      <c r="K116" s="70">
        <f>SUMIFS(res_LRVC_split!H$3:H$8,res_LRVC_split!$C$3:$C$8,'LRVC adjustment'!$F116)</f>
        <v>4.0909717299556867E-3</v>
      </c>
      <c r="L116" s="70">
        <f>SUMIFS(res_LRVC_split!I$3:I$8,res_LRVC_split!$C$3:$C$8,'LRVC adjustment'!$F116)</f>
        <v>5.6901209035001357E-3</v>
      </c>
      <c r="M116" s="70">
        <f>SUMIFS(res_LRVC_split!J$3:J$8,res_LRVC_split!$C$3:$C$8,'LRVC adjustment'!$F116)</f>
        <v>7.7075789863727973E-3</v>
      </c>
      <c r="N116" s="70">
        <f>SUMIFS(res_LRVC_split!K$3:K$8,res_LRVC_split!$C$3:$C$8,'LRVC adjustment'!$F116)</f>
        <v>9.8555407425212922E-3</v>
      </c>
      <c r="O116" s="70">
        <f>SUMIFS(res_LRVC_split!L$3:L$8,res_LRVC_split!$C$3:$C$8,'LRVC adjustment'!$F116)</f>
        <v>1.2049864987886469E-2</v>
      </c>
      <c r="P116" s="70">
        <f>SUMIFS(res_LRVC_split!M$3:M$8,res_LRVC_split!$C$3:$C$8,'LRVC adjustment'!$F116)</f>
        <v>1.4183862736201239E-2</v>
      </c>
      <c r="Q116" s="70">
        <f>SUMIFS(res_LRVC_split!N$3:N$8,res_LRVC_split!$C$3:$C$8,'LRVC adjustment'!$F116)</f>
        <v>1.6274512677372364E-2</v>
      </c>
      <c r="R116" s="70">
        <f>SUMIFS(res_LRVC_split!O$3:O$8,res_LRVC_split!$C$3:$C$8,'LRVC adjustment'!$F116)</f>
        <v>1.8630209937222541E-2</v>
      </c>
      <c r="S116" s="70">
        <f>SUMIFS(res_LRVC_split!P$3:P$8,res_LRVC_split!$C$3:$C$8,'LRVC adjustment'!$F116)</f>
        <v>2.1095148051999559E-2</v>
      </c>
      <c r="T116" s="70">
        <f>SUMIFS(res_LRVC_split!Q$3:Q$8,res_LRVC_split!$C$3:$C$8,'LRVC adjustment'!$F116)</f>
        <v>2.3347860842114401E-2</v>
      </c>
      <c r="U116" s="70">
        <f>SUMIFS(res_LRVC_split!R$3:R$8,res_LRVC_split!$C$3:$C$8,'LRVC adjustment'!$F116)</f>
        <v>2.5469286249084813E-2</v>
      </c>
      <c r="V116" s="70">
        <f>SUMIFS(res_LRVC_split!S$3:S$8,res_LRVC_split!$C$3:$C$8,'LRVC adjustment'!$F116)</f>
        <v>2.7011196706068205E-2</v>
      </c>
      <c r="W116" s="70">
        <f>SUMIFS(res_LRVC_split!T$3:T$8,res_LRVC_split!$C$3:$C$8,'LRVC adjustment'!$F116)</f>
        <v>2.8271158129939508E-2</v>
      </c>
      <c r="X116" s="70">
        <f>SUMIFS(res_LRVC_split!U$3:U$8,res_LRVC_split!$C$3:$C$8,'LRVC adjustment'!$F116)</f>
        <v>2.9351025110897499E-2</v>
      </c>
      <c r="Y116" s="70">
        <f>SUMIFS(res_LRVC_split!V$3:V$8,res_LRVC_split!$C$3:$C$8,'LRVC adjustment'!$F116)</f>
        <v>3.0262948699641898E-2</v>
      </c>
      <c r="Z116" s="70">
        <f>SUMIFS(res_LRVC_split!W$3:W$8,res_LRVC_split!$C$3:$C$8,'LRVC adjustment'!$F116)</f>
        <v>3.097333768719077E-2</v>
      </c>
      <c r="AA116" s="70">
        <f>SUMIFS(res_LRVC_split!X$3:X$8,res_LRVC_split!$C$3:$C$8,'LRVC adjustment'!$F116)</f>
        <v>3.1512604993901572E-2</v>
      </c>
      <c r="AB116" s="70">
        <f>SUMIFS(res_LRVC_split!Y$3:Y$8,res_LRVC_split!$C$3:$C$8,'LRVC adjustment'!$F116)</f>
        <v>3.1889824551098719E-2</v>
      </c>
      <c r="AC116" s="70">
        <f>SUMIFS(res_LRVC_split!Z$3:Z$8,res_LRVC_split!$C$3:$C$8,'LRVC adjustment'!$F116)</f>
        <v>3.2140136912189338E-2</v>
      </c>
      <c r="AD116" s="70">
        <f>SUMIFS(res_LRVC_split!AA$3:AA$8,res_LRVC_split!$C$3:$C$8,'LRVC adjustment'!$F116)</f>
        <v>3.2315975739615761E-2</v>
      </c>
      <c r="AE116" s="70">
        <f>SUMIFS(res_LRVC_split!AB$3:AB$8,res_LRVC_split!$C$3:$C$8,'LRVC adjustment'!$F116)</f>
        <v>3.2439184188284884E-2</v>
      </c>
      <c r="AF116" s="70">
        <f>SUMIFS(res_LRVC_split!AC$3:AC$8,res_LRVC_split!$C$3:$C$8,'LRVC adjustment'!$F116)</f>
        <v>3.2498451608336754E-2</v>
      </c>
    </row>
    <row r="117" spans="1:32" x14ac:dyDescent="0.25">
      <c r="A117" s="1" t="s">
        <v>41</v>
      </c>
      <c r="B117" t="s">
        <v>4</v>
      </c>
      <c r="C117" t="s">
        <v>987</v>
      </c>
      <c r="D117" t="s">
        <v>988</v>
      </c>
      <c r="E117" t="s">
        <v>993</v>
      </c>
      <c r="F117" t="s">
        <v>995</v>
      </c>
      <c r="G117" s="70">
        <f>SUMIFS(res_LRVC_split!D$3:D$8,res_LRVC_split!$C$3:$C$8,'LRVC adjustment'!$F117)</f>
        <v>4.6427698522302815E-2</v>
      </c>
      <c r="H117" s="70">
        <f>SUMIFS(res_LRVC_split!E$3:E$8,res_LRVC_split!$C$3:$C$8,'LRVC adjustment'!$F117)</f>
        <v>4.6424902670937684E-2</v>
      </c>
      <c r="I117" s="70">
        <f>SUMIFS(res_LRVC_split!F$3:F$8,res_LRVC_split!$C$3:$C$8,'LRVC adjustment'!$F117)</f>
        <v>4.6844552561941796E-2</v>
      </c>
      <c r="J117" s="70">
        <f>SUMIFS(res_LRVC_split!G$3:G$8,res_LRVC_split!$C$3:$C$8,'LRVC adjustment'!$F117)</f>
        <v>4.7945696034382104E-2</v>
      </c>
      <c r="K117" s="70">
        <f>SUMIFS(res_LRVC_split!H$3:H$8,res_LRVC_split!$C$3:$C$8,'LRVC adjustment'!$F117)</f>
        <v>4.9213386716698261E-2</v>
      </c>
      <c r="L117" s="70">
        <f>SUMIFS(res_LRVC_split!I$3:I$8,res_LRVC_split!$C$3:$C$8,'LRVC adjustment'!$F117)</f>
        <v>5.099725449106568E-2</v>
      </c>
      <c r="M117" s="70">
        <f>SUMIFS(res_LRVC_split!J$3:J$8,res_LRVC_split!$C$3:$C$8,'LRVC adjustment'!$F117)</f>
        <v>5.4331775659169905E-2</v>
      </c>
      <c r="N117" s="70">
        <f>SUMIFS(res_LRVC_split!K$3:K$8,res_LRVC_split!$C$3:$C$8,'LRVC adjustment'!$F117)</f>
        <v>5.7430450113849389E-2</v>
      </c>
      <c r="O117" s="70">
        <f>SUMIFS(res_LRVC_split!L$3:L$8,res_LRVC_split!$C$3:$C$8,'LRVC adjustment'!$F117)</f>
        <v>6.103981013553296E-2</v>
      </c>
      <c r="P117" s="70">
        <f>SUMIFS(res_LRVC_split!M$3:M$8,res_LRVC_split!$C$3:$C$8,'LRVC adjustment'!$F117)</f>
        <v>6.4708768932390845E-2</v>
      </c>
      <c r="Q117" s="70">
        <f>SUMIFS(res_LRVC_split!N$3:N$8,res_LRVC_split!$C$3:$C$8,'LRVC adjustment'!$F117)</f>
        <v>6.8332470229220663E-2</v>
      </c>
      <c r="R117" s="70">
        <f>SUMIFS(res_LRVC_split!O$3:O$8,res_LRVC_split!$C$3:$C$8,'LRVC adjustment'!$F117)</f>
        <v>7.2943622605484967E-2</v>
      </c>
      <c r="S117" s="70">
        <f>SUMIFS(res_LRVC_split!P$3:P$8,res_LRVC_split!$C$3:$C$8,'LRVC adjustment'!$F117)</f>
        <v>7.7205928696511716E-2</v>
      </c>
      <c r="T117" s="70">
        <f>SUMIFS(res_LRVC_split!Q$3:Q$8,res_LRVC_split!$C$3:$C$8,'LRVC adjustment'!$F117)</f>
        <v>8.1192193861170339E-2</v>
      </c>
      <c r="U117" s="70">
        <f>SUMIFS(res_LRVC_split!R$3:R$8,res_LRVC_split!$C$3:$C$8,'LRVC adjustment'!$F117)</f>
        <v>8.505599376887521E-2</v>
      </c>
      <c r="V117" s="70">
        <f>SUMIFS(res_LRVC_split!S$3:S$8,res_LRVC_split!$C$3:$C$8,'LRVC adjustment'!$F117)</f>
        <v>8.7605381618253986E-2</v>
      </c>
      <c r="W117" s="70">
        <f>SUMIFS(res_LRVC_split!T$3:T$8,res_LRVC_split!$C$3:$C$8,'LRVC adjustment'!$F117)</f>
        <v>8.9832174917574142E-2</v>
      </c>
      <c r="X117" s="70">
        <f>SUMIFS(res_LRVC_split!U$3:U$8,res_LRVC_split!$C$3:$C$8,'LRVC adjustment'!$F117)</f>
        <v>9.1632802736645064E-2</v>
      </c>
      <c r="Y117" s="70">
        <f>SUMIFS(res_LRVC_split!V$3:V$8,res_LRVC_split!$C$3:$C$8,'LRVC adjustment'!$F117)</f>
        <v>9.3016233564182496E-2</v>
      </c>
      <c r="Z117" s="70">
        <f>SUMIFS(res_LRVC_split!W$3:W$8,res_LRVC_split!$C$3:$C$8,'LRVC adjustment'!$F117)</f>
        <v>9.4195961238190032E-2</v>
      </c>
      <c r="AA117" s="70">
        <f>SUMIFS(res_LRVC_split!X$3:X$8,res_LRVC_split!$C$3:$C$8,'LRVC adjustment'!$F117)</f>
        <v>9.5129289541784998E-2</v>
      </c>
      <c r="AB117" s="70">
        <f>SUMIFS(res_LRVC_split!Y$3:Y$8,res_LRVC_split!$C$3:$C$8,'LRVC adjustment'!$F117)</f>
        <v>9.5725759874436989E-2</v>
      </c>
      <c r="AC117" s="70">
        <f>SUMIFS(res_LRVC_split!Z$3:Z$8,res_LRVC_split!$C$3:$C$8,'LRVC adjustment'!$F117)</f>
        <v>9.5874508753523366E-2</v>
      </c>
      <c r="AD117" s="70">
        <f>SUMIFS(res_LRVC_split!AA$3:AA$8,res_LRVC_split!$C$3:$C$8,'LRVC adjustment'!$F117)</f>
        <v>9.574199440890746E-2</v>
      </c>
      <c r="AE117" s="70">
        <f>SUMIFS(res_LRVC_split!AB$3:AB$8,res_LRVC_split!$C$3:$C$8,'LRVC adjustment'!$F117)</f>
        <v>9.5498537399995281E-2</v>
      </c>
      <c r="AF117" s="70">
        <f>SUMIFS(res_LRVC_split!AC$3:AC$8,res_LRVC_split!$C$3:$C$8,'LRVC adjustment'!$F117)</f>
        <v>9.5171507326740679E-2</v>
      </c>
    </row>
    <row r="118" spans="1:32" x14ac:dyDescent="0.25">
      <c r="A118" s="1" t="s">
        <v>49</v>
      </c>
      <c r="B118" t="s">
        <v>4</v>
      </c>
      <c r="C118" t="s">
        <v>987</v>
      </c>
      <c r="D118" t="s">
        <v>988</v>
      </c>
      <c r="E118" t="s">
        <v>996</v>
      </c>
      <c r="F118" t="s">
        <v>997</v>
      </c>
      <c r="G118" s="71">
        <f>$N$90</f>
        <v>0.77</v>
      </c>
      <c r="H118" s="71">
        <f t="shared" ref="H118:AF118" si="12">$N$90</f>
        <v>0.77</v>
      </c>
      <c r="I118" s="71">
        <f t="shared" si="12"/>
        <v>0.77</v>
      </c>
      <c r="J118" s="71">
        <f t="shared" si="12"/>
        <v>0.77</v>
      </c>
      <c r="K118" s="71">
        <f t="shared" si="12"/>
        <v>0.77</v>
      </c>
      <c r="L118" s="71">
        <f t="shared" si="12"/>
        <v>0.77</v>
      </c>
      <c r="M118" s="71">
        <f t="shared" si="12"/>
        <v>0.77</v>
      </c>
      <c r="N118" s="71">
        <f t="shared" si="12"/>
        <v>0.77</v>
      </c>
      <c r="O118" s="71">
        <f t="shared" si="12"/>
        <v>0.77</v>
      </c>
      <c r="P118" s="71">
        <f t="shared" si="12"/>
        <v>0.77</v>
      </c>
      <c r="Q118" s="71">
        <f t="shared" si="12"/>
        <v>0.77</v>
      </c>
      <c r="R118" s="71">
        <f t="shared" si="12"/>
        <v>0.77</v>
      </c>
      <c r="S118" s="71">
        <f t="shared" si="12"/>
        <v>0.77</v>
      </c>
      <c r="T118" s="71">
        <f t="shared" si="12"/>
        <v>0.77</v>
      </c>
      <c r="U118" s="71">
        <f t="shared" si="12"/>
        <v>0.77</v>
      </c>
      <c r="V118" s="71">
        <f t="shared" si="12"/>
        <v>0.77</v>
      </c>
      <c r="W118" s="71">
        <f t="shared" si="12"/>
        <v>0.77</v>
      </c>
      <c r="X118" s="71">
        <f t="shared" si="12"/>
        <v>0.77</v>
      </c>
      <c r="Y118" s="71">
        <f t="shared" si="12"/>
        <v>0.77</v>
      </c>
      <c r="Z118" s="71">
        <f t="shared" si="12"/>
        <v>0.77</v>
      </c>
      <c r="AA118" s="71">
        <f t="shared" si="12"/>
        <v>0.77</v>
      </c>
      <c r="AB118" s="71">
        <f t="shared" si="12"/>
        <v>0.77</v>
      </c>
      <c r="AC118" s="71">
        <f t="shared" si="12"/>
        <v>0.77</v>
      </c>
      <c r="AD118" s="71">
        <f t="shared" si="12"/>
        <v>0.77</v>
      </c>
      <c r="AE118" s="71">
        <f t="shared" si="12"/>
        <v>0.77</v>
      </c>
      <c r="AF118" s="71">
        <f t="shared" si="12"/>
        <v>0.77</v>
      </c>
    </row>
    <row r="119" spans="1:32" x14ac:dyDescent="0.25">
      <c r="A119" s="1" t="s">
        <v>49</v>
      </c>
      <c r="B119" t="s">
        <v>4</v>
      </c>
      <c r="C119" t="s">
        <v>987</v>
      </c>
      <c r="D119" t="s">
        <v>864</v>
      </c>
      <c r="E119" t="s">
        <v>996</v>
      </c>
      <c r="F119" t="s">
        <v>998</v>
      </c>
      <c r="G119" s="71">
        <f>$N$91</f>
        <v>0.22999999999999998</v>
      </c>
      <c r="H119" s="71">
        <f t="shared" ref="H119:AF119" si="13">$N$91</f>
        <v>0.22999999999999998</v>
      </c>
      <c r="I119" s="71">
        <f t="shared" si="13"/>
        <v>0.22999999999999998</v>
      </c>
      <c r="J119" s="71">
        <f t="shared" si="13"/>
        <v>0.22999999999999998</v>
      </c>
      <c r="K119" s="71">
        <f t="shared" si="13"/>
        <v>0.22999999999999998</v>
      </c>
      <c r="L119" s="71">
        <f t="shared" si="13"/>
        <v>0.22999999999999998</v>
      </c>
      <c r="M119" s="71">
        <f t="shared" si="13"/>
        <v>0.22999999999999998</v>
      </c>
      <c r="N119" s="71">
        <f t="shared" si="13"/>
        <v>0.22999999999999998</v>
      </c>
      <c r="O119" s="71">
        <f t="shared" si="13"/>
        <v>0.22999999999999998</v>
      </c>
      <c r="P119" s="71">
        <f t="shared" si="13"/>
        <v>0.22999999999999998</v>
      </c>
      <c r="Q119" s="71">
        <f t="shared" si="13"/>
        <v>0.22999999999999998</v>
      </c>
      <c r="R119" s="71">
        <f t="shared" si="13"/>
        <v>0.22999999999999998</v>
      </c>
      <c r="S119" s="71">
        <f t="shared" si="13"/>
        <v>0.22999999999999998</v>
      </c>
      <c r="T119" s="71">
        <f t="shared" si="13"/>
        <v>0.22999999999999998</v>
      </c>
      <c r="U119" s="71">
        <f t="shared" si="13"/>
        <v>0.22999999999999998</v>
      </c>
      <c r="V119" s="71">
        <f t="shared" si="13"/>
        <v>0.22999999999999998</v>
      </c>
      <c r="W119" s="71">
        <f t="shared" si="13"/>
        <v>0.22999999999999998</v>
      </c>
      <c r="X119" s="71">
        <f t="shared" si="13"/>
        <v>0.22999999999999998</v>
      </c>
      <c r="Y119" s="71">
        <f t="shared" si="13"/>
        <v>0.22999999999999998</v>
      </c>
      <c r="Z119" s="71">
        <f t="shared" si="13"/>
        <v>0.22999999999999998</v>
      </c>
      <c r="AA119" s="71">
        <f t="shared" si="13"/>
        <v>0.22999999999999998</v>
      </c>
      <c r="AB119" s="71">
        <f t="shared" si="13"/>
        <v>0.22999999999999998</v>
      </c>
      <c r="AC119" s="71">
        <f t="shared" si="13"/>
        <v>0.22999999999999998</v>
      </c>
      <c r="AD119" s="71">
        <f t="shared" si="13"/>
        <v>0.22999999999999998</v>
      </c>
      <c r="AE119" s="71">
        <f t="shared" si="13"/>
        <v>0.22999999999999998</v>
      </c>
      <c r="AF119" s="71">
        <f t="shared" si="13"/>
        <v>0.22999999999999998</v>
      </c>
    </row>
    <row r="120" spans="1:32" x14ac:dyDescent="0.25">
      <c r="G120" s="3"/>
    </row>
    <row r="121" spans="1:32" x14ac:dyDescent="0.25">
      <c r="A121" s="1" t="s">
        <v>41</v>
      </c>
      <c r="B121" t="s">
        <v>4</v>
      </c>
      <c r="C121" t="s">
        <v>987</v>
      </c>
      <c r="D121" t="s">
        <v>988</v>
      </c>
      <c r="E121" t="s">
        <v>988</v>
      </c>
      <c r="F121" t="s">
        <v>988</v>
      </c>
      <c r="G121" s="2">
        <f>G112*J$54</f>
        <v>-1.616136437494738</v>
      </c>
      <c r="H121" s="2">
        <f t="shared" ref="G121:P126" si="14">H112*K$54</f>
        <v>-1.0581186475239552</v>
      </c>
      <c r="I121" s="2">
        <f t="shared" si="14"/>
        <v>-0.37121323793084138</v>
      </c>
      <c r="J121" s="2">
        <f t="shared" si="14"/>
        <v>0.4628691000644784</v>
      </c>
      <c r="K121" s="2">
        <f t="shared" si="14"/>
        <v>1.2395304304664141</v>
      </c>
      <c r="L121" s="2">
        <f t="shared" si="14"/>
        <v>1.9642804711064705</v>
      </c>
      <c r="M121" s="2">
        <f t="shared" si="14"/>
        <v>2.7538352764901677</v>
      </c>
      <c r="N121" s="2">
        <f t="shared" si="14"/>
        <v>5.1081608064128083</v>
      </c>
      <c r="O121" s="2">
        <f t="shared" si="14"/>
        <v>7.8716054982178267</v>
      </c>
      <c r="P121" s="2">
        <f t="shared" si="14"/>
        <v>10.563208352005347</v>
      </c>
      <c r="Q121" s="2">
        <f t="shared" ref="Q121:Z126" si="15">Q112*T$54</f>
        <v>12.987470413820041</v>
      </c>
      <c r="R121" s="2">
        <f t="shared" si="15"/>
        <v>15.310225005800723</v>
      </c>
      <c r="S121" s="2">
        <f t="shared" si="15"/>
        <v>17.272128403000437</v>
      </c>
      <c r="T121" s="2">
        <f t="shared" si="15"/>
        <v>18.845952130253075</v>
      </c>
      <c r="U121" s="2">
        <f t="shared" si="15"/>
        <v>19.988629508252448</v>
      </c>
      <c r="V121" s="2">
        <f t="shared" si="15"/>
        <v>22.536197352709838</v>
      </c>
      <c r="W121" s="2">
        <f t="shared" si="15"/>
        <v>24.946376227809097</v>
      </c>
      <c r="X121" s="2">
        <f t="shared" si="15"/>
        <v>27.113194950358292</v>
      </c>
      <c r="Y121" s="2">
        <f t="shared" si="15"/>
        <v>29.071962558131542</v>
      </c>
      <c r="Z121" s="2">
        <f t="shared" si="15"/>
        <v>30.888524745536699</v>
      </c>
      <c r="AA121" s="2">
        <f t="shared" ref="AA121:AF126" si="16">AA112*AD$54</f>
        <v>32.550135746941727</v>
      </c>
      <c r="AB121" s="2">
        <f t="shared" si="16"/>
        <v>34.067519701268175</v>
      </c>
      <c r="AC121" s="2">
        <f t="shared" si="16"/>
        <v>35.363754366178419</v>
      </c>
      <c r="AD121" s="2">
        <f t="shared" si="16"/>
        <v>36.248014723189861</v>
      </c>
      <c r="AE121" s="2">
        <f t="shared" si="16"/>
        <v>36.950211487835041</v>
      </c>
      <c r="AF121" s="2">
        <f t="shared" si="16"/>
        <v>37.63740745489978</v>
      </c>
    </row>
    <row r="122" spans="1:32" x14ac:dyDescent="0.25">
      <c r="A122" s="1" t="s">
        <v>41</v>
      </c>
      <c r="B122" t="s">
        <v>4</v>
      </c>
      <c r="C122" t="s">
        <v>987</v>
      </c>
      <c r="D122" t="s">
        <v>988</v>
      </c>
      <c r="E122" t="s">
        <v>989</v>
      </c>
      <c r="F122" t="s">
        <v>990</v>
      </c>
      <c r="G122" s="2">
        <f t="shared" si="14"/>
        <v>-0.12118594306117594</v>
      </c>
      <c r="H122" s="2">
        <f t="shared" si="14"/>
        <v>-8.3442294685210791E-2</v>
      </c>
      <c r="I122" s="2">
        <f t="shared" si="14"/>
        <v>-3.1160525977028414E-2</v>
      </c>
      <c r="J122" s="2">
        <f t="shared" si="14"/>
        <v>4.2301594443568853E-2</v>
      </c>
      <c r="K122" s="2">
        <f t="shared" si="14"/>
        <v>0.12622189490650348</v>
      </c>
      <c r="L122" s="2">
        <f t="shared" si="14"/>
        <v>0.22987776458227274</v>
      </c>
      <c r="M122" s="2">
        <f t="shared" si="14"/>
        <v>0.39245117173716659</v>
      </c>
      <c r="N122" s="2">
        <f t="shared" si="14"/>
        <v>0.88415846465309267</v>
      </c>
      <c r="O122" s="2">
        <f t="shared" si="14"/>
        <v>1.6439490153890135</v>
      </c>
      <c r="P122" s="2">
        <f t="shared" si="14"/>
        <v>2.6032833481702986</v>
      </c>
      <c r="Q122" s="2">
        <f t="shared" si="15"/>
        <v>3.7059547485400075</v>
      </c>
      <c r="R122" s="2">
        <f t="shared" si="15"/>
        <v>5.068503207604782</v>
      </c>
      <c r="S122" s="2">
        <f t="shared" si="15"/>
        <v>6.5223593761412717</v>
      </c>
      <c r="T122" s="2">
        <f t="shared" si="15"/>
        <v>8.0024212964145693</v>
      </c>
      <c r="U122" s="2">
        <f t="shared" si="15"/>
        <v>9.476446346018621</v>
      </c>
      <c r="V122" s="2">
        <f t="shared" si="15"/>
        <v>11.466821650952296</v>
      </c>
      <c r="W122" s="2">
        <f t="shared" si="15"/>
        <v>13.543973837139331</v>
      </c>
      <c r="X122" s="2">
        <f t="shared" si="15"/>
        <v>15.570327661944647</v>
      </c>
      <c r="Y122" s="2">
        <f t="shared" si="15"/>
        <v>17.512084862401181</v>
      </c>
      <c r="Z122" s="2">
        <f t="shared" si="15"/>
        <v>19.351065971849604</v>
      </c>
      <c r="AA122" s="2">
        <f t="shared" si="16"/>
        <v>21.015641683685569</v>
      </c>
      <c r="AB122" s="2">
        <f t="shared" si="16"/>
        <v>22.426974725970396</v>
      </c>
      <c r="AC122" s="2">
        <f t="shared" si="16"/>
        <v>23.431945575670632</v>
      </c>
      <c r="AD122" s="2">
        <f t="shared" si="16"/>
        <v>24.011900140314811</v>
      </c>
      <c r="AE122" s="2">
        <f t="shared" si="16"/>
        <v>24.419981220699476</v>
      </c>
      <c r="AF122" s="2">
        <f t="shared" si="16"/>
        <v>24.777403322310331</v>
      </c>
    </row>
    <row r="123" spans="1:32" x14ac:dyDescent="0.25">
      <c r="A123" s="1" t="s">
        <v>41</v>
      </c>
      <c r="B123" t="s">
        <v>4</v>
      </c>
      <c r="C123" t="s">
        <v>987</v>
      </c>
      <c r="D123" t="s">
        <v>988</v>
      </c>
      <c r="E123" t="s">
        <v>989</v>
      </c>
      <c r="F123" t="s">
        <v>991</v>
      </c>
      <c r="G123" s="2">
        <f t="shared" si="14"/>
        <v>-0.27262385645707787</v>
      </c>
      <c r="H123" s="2">
        <f t="shared" si="14"/>
        <v>-0.19160221215443732</v>
      </c>
      <c r="I123" s="2">
        <f t="shared" si="14"/>
        <v>-7.1255910768163844E-2</v>
      </c>
      <c r="J123" s="2">
        <f t="shared" si="14"/>
        <v>9.3601707147018473E-2</v>
      </c>
      <c r="K123" s="2">
        <f t="shared" si="14"/>
        <v>0.26173507060514051</v>
      </c>
      <c r="L123" s="2">
        <f t="shared" si="14"/>
        <v>0.43117684905013592</v>
      </c>
      <c r="M123" s="2">
        <f t="shared" si="14"/>
        <v>0.64349906669464729</v>
      </c>
      <c r="N123" s="2">
        <f t="shared" si="14"/>
        <v>1.2222718616988484</v>
      </c>
      <c r="O123" s="2">
        <f t="shared" si="14"/>
        <v>1.9318922714056219</v>
      </c>
      <c r="P123" s="2">
        <f t="shared" si="14"/>
        <v>2.6670414845179531</v>
      </c>
      <c r="Q123" s="2">
        <f t="shared" si="15"/>
        <v>3.3750387086849538</v>
      </c>
      <c r="R123" s="2">
        <f t="shared" si="15"/>
        <v>4.0972508206133282</v>
      </c>
      <c r="S123" s="2">
        <f t="shared" si="15"/>
        <v>4.7684187197391115</v>
      </c>
      <c r="T123" s="2">
        <f t="shared" si="15"/>
        <v>5.3934954817132628</v>
      </c>
      <c r="U123" s="2">
        <f t="shared" si="15"/>
        <v>5.9619613304537342</v>
      </c>
      <c r="V123" s="2">
        <f t="shared" si="15"/>
        <v>6.8392725940600743</v>
      </c>
      <c r="W123" s="2">
        <f t="shared" si="15"/>
        <v>7.72774545768642</v>
      </c>
      <c r="X123" s="2">
        <f t="shared" si="15"/>
        <v>8.5820701177001713</v>
      </c>
      <c r="Y123" s="2">
        <f t="shared" si="15"/>
        <v>9.4346290033863358</v>
      </c>
      <c r="Z123" s="2">
        <f t="shared" si="15"/>
        <v>10.296999980697619</v>
      </c>
      <c r="AA123" s="2">
        <f t="shared" si="16"/>
        <v>11.175060467159748</v>
      </c>
      <c r="AB123" s="2">
        <f t="shared" si="16"/>
        <v>12.048009398600307</v>
      </c>
      <c r="AC123" s="2">
        <f t="shared" si="16"/>
        <v>12.841552446071557</v>
      </c>
      <c r="AD123" s="2">
        <f t="shared" si="16"/>
        <v>13.499576122603861</v>
      </c>
      <c r="AE123" s="2">
        <f t="shared" si="16"/>
        <v>14.09898303421426</v>
      </c>
      <c r="AF123" s="2">
        <f t="shared" si="16"/>
        <v>14.707800371897642</v>
      </c>
    </row>
    <row r="124" spans="1:32" x14ac:dyDescent="0.25">
      <c r="A124" s="1" t="s">
        <v>41</v>
      </c>
      <c r="B124" t="s">
        <v>4</v>
      </c>
      <c r="C124" t="s">
        <v>987</v>
      </c>
      <c r="D124" t="s">
        <v>988</v>
      </c>
      <c r="E124" t="s">
        <v>989</v>
      </c>
      <c r="F124" t="s">
        <v>992</v>
      </c>
      <c r="G124" s="2">
        <f t="shared" si="14"/>
        <v>-1.7617809545359905E-3</v>
      </c>
      <c r="H124" s="2">
        <f t="shared" si="14"/>
        <v>-3.2993294223901603E-3</v>
      </c>
      <c r="I124" s="2">
        <f t="shared" si="14"/>
        <v>-3.3402991959552522E-3</v>
      </c>
      <c r="J124" s="2">
        <f t="shared" si="14"/>
        <v>8.6446144039348995E-3</v>
      </c>
      <c r="K124" s="2">
        <f t="shared" si="14"/>
        <v>3.6072411156573329E-2</v>
      </c>
      <c r="L124" s="2">
        <f t="shared" si="14"/>
        <v>7.935999767046327E-2</v>
      </c>
      <c r="M124" s="2">
        <f t="shared" si="14"/>
        <v>0.14878438294562529</v>
      </c>
      <c r="N124" s="2">
        <f t="shared" si="14"/>
        <v>0.34366712410163935</v>
      </c>
      <c r="O124" s="2">
        <f t="shared" si="14"/>
        <v>0.64242441467505551</v>
      </c>
      <c r="P124" s="2">
        <f t="shared" si="14"/>
        <v>1.0231915475478157</v>
      </c>
      <c r="Q124" s="2">
        <f t="shared" si="15"/>
        <v>1.4679962876148129</v>
      </c>
      <c r="R124" s="2">
        <f t="shared" si="15"/>
        <v>1.9888323593101171</v>
      </c>
      <c r="S124" s="2">
        <f t="shared" si="15"/>
        <v>2.5796017771031861</v>
      </c>
      <c r="T124" s="2">
        <f t="shared" si="15"/>
        <v>3.1792681370653941</v>
      </c>
      <c r="U124" s="2">
        <f t="shared" si="15"/>
        <v>3.7740190635245998</v>
      </c>
      <c r="V124" s="2">
        <f t="shared" si="15"/>
        <v>4.5750082756427846</v>
      </c>
      <c r="W124" s="2">
        <f t="shared" si="15"/>
        <v>5.3967665201967847</v>
      </c>
      <c r="X124" s="2">
        <f t="shared" si="15"/>
        <v>6.1223280326244147</v>
      </c>
      <c r="Y124" s="2">
        <f t="shared" si="15"/>
        <v>6.7323899298979164</v>
      </c>
      <c r="Z124" s="2">
        <f t="shared" si="15"/>
        <v>7.2974696836588304</v>
      </c>
      <c r="AA124" s="2">
        <f t="shared" si="16"/>
        <v>7.8069552028607259</v>
      </c>
      <c r="AB124" s="2">
        <f t="shared" si="16"/>
        <v>8.2572634500227799</v>
      </c>
      <c r="AC124" s="2">
        <f t="shared" si="16"/>
        <v>8.6220084861911808</v>
      </c>
      <c r="AD124" s="2">
        <f t="shared" si="16"/>
        <v>8.8546582299510188</v>
      </c>
      <c r="AE124" s="2">
        <f t="shared" si="16"/>
        <v>9.0169210076370518</v>
      </c>
      <c r="AF124" s="2">
        <f t="shared" si="16"/>
        <v>9.136317336023831</v>
      </c>
    </row>
    <row r="125" spans="1:32" x14ac:dyDescent="0.25">
      <c r="A125" s="1" t="s">
        <v>41</v>
      </c>
      <c r="B125" t="s">
        <v>4</v>
      </c>
      <c r="C125" t="s">
        <v>987</v>
      </c>
      <c r="D125" t="s">
        <v>988</v>
      </c>
      <c r="E125" t="s">
        <v>993</v>
      </c>
      <c r="F125" t="s">
        <v>994</v>
      </c>
      <c r="G125" s="2">
        <f t="shared" si="14"/>
        <v>-6.8483780262773488E-4</v>
      </c>
      <c r="H125" s="2">
        <f t="shared" si="14"/>
        <v>-1.2467026106182384E-3</v>
      </c>
      <c r="I125" s="2">
        <f t="shared" si="14"/>
        <v>-8.509753486607909E-4</v>
      </c>
      <c r="J125" s="2">
        <f t="shared" si="14"/>
        <v>1.7629067884444257E-3</v>
      </c>
      <c r="K125" s="2">
        <f t="shared" si="14"/>
        <v>7.1887688538543023E-3</v>
      </c>
      <c r="L125" s="2">
        <f t="shared" si="14"/>
        <v>1.6314890339190275E-2</v>
      </c>
      <c r="M125" s="2">
        <f t="shared" si="14"/>
        <v>3.2364725248886013E-2</v>
      </c>
      <c r="N125" s="2">
        <f t="shared" si="14"/>
        <v>7.986448307068772E-2</v>
      </c>
      <c r="O125" s="2">
        <f t="shared" si="14"/>
        <v>0.15716872686316152</v>
      </c>
      <c r="P125" s="2">
        <f t="shared" si="14"/>
        <v>0.25957176981133068</v>
      </c>
      <c r="Q125" s="2">
        <f t="shared" si="15"/>
        <v>0.38289061346648812</v>
      </c>
      <c r="R125" s="2">
        <f t="shared" si="15"/>
        <v>0.54274635613674871</v>
      </c>
      <c r="S125" s="2">
        <f t="shared" si="15"/>
        <v>0.72857558754040519</v>
      </c>
      <c r="T125" s="2">
        <f t="shared" si="15"/>
        <v>0.92355641695677426</v>
      </c>
      <c r="U125" s="2">
        <f t="shared" si="15"/>
        <v>1.1224860026075822</v>
      </c>
      <c r="V125" s="2">
        <f t="shared" si="15"/>
        <v>1.3855868437384464</v>
      </c>
      <c r="W125" s="2">
        <f t="shared" si="15"/>
        <v>1.6546291434691669</v>
      </c>
      <c r="X125" s="2">
        <f t="shared" si="15"/>
        <v>1.9162267506881925</v>
      </c>
      <c r="Y125" s="2">
        <f t="shared" si="15"/>
        <v>2.1660627459685209</v>
      </c>
      <c r="Z125" s="2">
        <f t="shared" si="15"/>
        <v>2.4016615515620745</v>
      </c>
      <c r="AA125" s="2">
        <f t="shared" si="16"/>
        <v>2.6176775973752346</v>
      </c>
      <c r="AB125" s="2">
        <f t="shared" si="16"/>
        <v>2.8073989634256482</v>
      </c>
      <c r="AC125" s="2">
        <f t="shared" si="16"/>
        <v>2.958241924756194</v>
      </c>
      <c r="AD125" s="2">
        <f t="shared" si="16"/>
        <v>3.0618513048051286</v>
      </c>
      <c r="AE125" s="2">
        <f t="shared" si="16"/>
        <v>3.1427343226295328</v>
      </c>
      <c r="AF125" s="2">
        <f t="shared" si="16"/>
        <v>3.2135562014336241</v>
      </c>
    </row>
    <row r="126" spans="1:32" x14ac:dyDescent="0.25">
      <c r="A126" s="1" t="s">
        <v>41</v>
      </c>
      <c r="B126" t="s">
        <v>4</v>
      </c>
      <c r="C126" t="s">
        <v>987</v>
      </c>
      <c r="D126" t="s">
        <v>988</v>
      </c>
      <c r="E126" t="s">
        <v>993</v>
      </c>
      <c r="F126" t="s">
        <v>995</v>
      </c>
      <c r="G126" s="2">
        <f t="shared" si="14"/>
        <v>-9.7979742774982448E-2</v>
      </c>
      <c r="H126" s="2">
        <f t="shared" si="14"/>
        <v>-6.5126510701077223E-2</v>
      </c>
      <c r="I126" s="2">
        <f t="shared" si="14"/>
        <v>-2.3483376852250794E-2</v>
      </c>
      <c r="J126" s="2">
        <f t="shared" si="14"/>
        <v>3.0678455303896957E-2</v>
      </c>
      <c r="K126" s="2">
        <f t="shared" si="14"/>
        <v>8.6479126470404538E-2</v>
      </c>
      <c r="L126" s="2">
        <f t="shared" si="14"/>
        <v>0.14622090263665966</v>
      </c>
      <c r="M126" s="2">
        <f t="shared" si="14"/>
        <v>0.2281433631237646</v>
      </c>
      <c r="N126" s="2">
        <f t="shared" si="14"/>
        <v>0.46538828570517587</v>
      </c>
      <c r="O126" s="2">
        <f t="shared" si="14"/>
        <v>0.79615408609267035</v>
      </c>
      <c r="P126" s="2">
        <f t="shared" si="14"/>
        <v>1.1842027793475141</v>
      </c>
      <c r="Q126" s="2">
        <f t="shared" si="15"/>
        <v>1.6076586724544046</v>
      </c>
      <c r="R126" s="2">
        <f t="shared" si="15"/>
        <v>2.1250369966814953</v>
      </c>
      <c r="S126" s="2">
        <f t="shared" si="15"/>
        <v>2.6665067589479099</v>
      </c>
      <c r="T126" s="2">
        <f t="shared" si="15"/>
        <v>3.2116677478231677</v>
      </c>
      <c r="U126" s="2">
        <f t="shared" si="15"/>
        <v>3.7485998433454664</v>
      </c>
      <c r="V126" s="2">
        <f t="shared" si="15"/>
        <v>4.4938721350198056</v>
      </c>
      <c r="W126" s="2">
        <f t="shared" si="15"/>
        <v>5.2576174614660589</v>
      </c>
      <c r="X126" s="2">
        <f t="shared" si="15"/>
        <v>5.9823882532573087</v>
      </c>
      <c r="Y126" s="2">
        <f t="shared" si="15"/>
        <v>6.6576129211118991</v>
      </c>
      <c r="Z126" s="2">
        <f t="shared" si="15"/>
        <v>7.3039212209845283</v>
      </c>
      <c r="AA126" s="2">
        <f t="shared" si="16"/>
        <v>7.9021651855168304</v>
      </c>
      <c r="AB126" s="2">
        <f t="shared" si="16"/>
        <v>8.4271520093818708</v>
      </c>
      <c r="AC126" s="2">
        <f t="shared" si="16"/>
        <v>8.8244798734044281</v>
      </c>
      <c r="AD126" s="2">
        <f t="shared" si="16"/>
        <v>9.0712950420430101</v>
      </c>
      <c r="AE126" s="2">
        <f t="shared" si="16"/>
        <v>9.25197531189065</v>
      </c>
      <c r="AF126" s="2">
        <f t="shared" si="16"/>
        <v>9.4108787475639897</v>
      </c>
    </row>
    <row r="127" spans="1:32" x14ac:dyDescent="0.25">
      <c r="A127" s="1" t="s">
        <v>49</v>
      </c>
      <c r="B127" t="s">
        <v>4</v>
      </c>
      <c r="C127" t="s">
        <v>987</v>
      </c>
      <c r="D127" t="s">
        <v>988</v>
      </c>
      <c r="E127" t="s">
        <v>996</v>
      </c>
      <c r="F127" t="s">
        <v>997</v>
      </c>
      <c r="G127" s="42">
        <f>G118*J$62</f>
        <v>4.2930992779062906</v>
      </c>
      <c r="H127" s="42">
        <f t="shared" ref="H127:AF127" si="17">H118*K$62</f>
        <v>7.8295205802588388</v>
      </c>
      <c r="I127" s="42">
        <f t="shared" si="17"/>
        <v>12.391990910944738</v>
      </c>
      <c r="J127" s="42">
        <f t="shared" si="17"/>
        <v>17.996385767175479</v>
      </c>
      <c r="K127" s="42">
        <f t="shared" si="17"/>
        <v>24.511759281573504</v>
      </c>
      <c r="L127" s="42">
        <f t="shared" si="17"/>
        <v>32.389101921900945</v>
      </c>
      <c r="M127" s="42">
        <f t="shared" si="17"/>
        <v>39.755093314937525</v>
      </c>
      <c r="N127" s="42">
        <f t="shared" si="17"/>
        <v>47.063014566776971</v>
      </c>
      <c r="O127" s="42">
        <f t="shared" si="17"/>
        <v>54.376025833839698</v>
      </c>
      <c r="P127" s="42">
        <f t="shared" si="17"/>
        <v>61.684526675741459</v>
      </c>
      <c r="Q127" s="42">
        <f t="shared" si="17"/>
        <v>70.052025264558793</v>
      </c>
      <c r="R127" s="42">
        <f t="shared" si="17"/>
        <v>76.589206866621907</v>
      </c>
      <c r="S127" s="42">
        <f t="shared" si="17"/>
        <v>82.630131554954843</v>
      </c>
      <c r="T127" s="42">
        <f t="shared" si="17"/>
        <v>88.062851658117182</v>
      </c>
      <c r="U127" s="42">
        <f t="shared" si="17"/>
        <v>93.065356536230226</v>
      </c>
      <c r="V127" s="42">
        <f t="shared" si="17"/>
        <v>97.910612584003445</v>
      </c>
      <c r="W127" s="42">
        <f t="shared" si="17"/>
        <v>101.76684730398556</v>
      </c>
      <c r="X127" s="42">
        <f t="shared" si="17"/>
        <v>104.99843059137132</v>
      </c>
      <c r="Y127" s="42">
        <f t="shared" si="17"/>
        <v>107.71085876037117</v>
      </c>
      <c r="Z127" s="42">
        <f t="shared" si="17"/>
        <v>109.97177847424437</v>
      </c>
      <c r="AA127" s="42">
        <f t="shared" si="17"/>
        <v>111.915692368866</v>
      </c>
      <c r="AB127" s="42">
        <f t="shared" si="17"/>
        <v>113.11993071331007</v>
      </c>
      <c r="AC127" s="42">
        <f t="shared" si="17"/>
        <v>114.11000775530896</v>
      </c>
      <c r="AD127" s="42">
        <f t="shared" si="17"/>
        <v>114.90547378784591</v>
      </c>
      <c r="AE127" s="42">
        <f t="shared" si="17"/>
        <v>115.51592563942145</v>
      </c>
      <c r="AF127" s="42">
        <f t="shared" si="17"/>
        <v>116.30947939407275</v>
      </c>
    </row>
    <row r="128" spans="1:32" x14ac:dyDescent="0.25">
      <c r="A128" s="1" t="s">
        <v>49</v>
      </c>
      <c r="B128" t="s">
        <v>4</v>
      </c>
      <c r="C128" t="s">
        <v>987</v>
      </c>
      <c r="D128" t="s">
        <v>864</v>
      </c>
      <c r="E128" t="s">
        <v>996</v>
      </c>
      <c r="F128" t="s">
        <v>998</v>
      </c>
      <c r="G128" s="42">
        <f>G119*J$62</f>
        <v>1.2823543297642166</v>
      </c>
      <c r="H128" s="42">
        <f t="shared" ref="H128:AF128" si="18">H119*K$62</f>
        <v>2.3386879655318609</v>
      </c>
      <c r="I128" s="42">
        <f t="shared" si="18"/>
        <v>3.7015037785938825</v>
      </c>
      <c r="J128" s="42">
        <f t="shared" si="18"/>
        <v>5.3755438005848823</v>
      </c>
      <c r="K128" s="42">
        <f t="shared" si="18"/>
        <v>7.321694330859617</v>
      </c>
      <c r="L128" s="42">
        <f t="shared" si="18"/>
        <v>9.6746668078405396</v>
      </c>
      <c r="M128" s="42">
        <f t="shared" si="18"/>
        <v>11.874898003163155</v>
      </c>
      <c r="N128" s="42">
        <f t="shared" si="18"/>
        <v>14.057783571894419</v>
      </c>
      <c r="O128" s="42">
        <f t="shared" si="18"/>
        <v>16.242189534783286</v>
      </c>
      <c r="P128" s="42">
        <f t="shared" si="18"/>
        <v>18.425248227818877</v>
      </c>
      <c r="Q128" s="42">
        <f t="shared" si="18"/>
        <v>20.924630923179894</v>
      </c>
      <c r="R128" s="42">
        <f t="shared" si="18"/>
        <v>22.877295557562384</v>
      </c>
      <c r="S128" s="42">
        <f t="shared" si="18"/>
        <v>24.68172760732417</v>
      </c>
      <c r="T128" s="42">
        <f t="shared" si="18"/>
        <v>26.304488157619417</v>
      </c>
      <c r="U128" s="42">
        <f t="shared" si="18"/>
        <v>27.798742861471364</v>
      </c>
      <c r="V128" s="42">
        <f t="shared" si="18"/>
        <v>29.246027135481548</v>
      </c>
      <c r="W128" s="42">
        <f t="shared" si="18"/>
        <v>30.397889454437244</v>
      </c>
      <c r="X128" s="42">
        <f t="shared" si="18"/>
        <v>31.36316757924078</v>
      </c>
      <c r="Y128" s="42">
        <f t="shared" si="18"/>
        <v>32.173373395955025</v>
      </c>
      <c r="Z128" s="42">
        <f t="shared" si="18"/>
        <v>32.848713050748316</v>
      </c>
      <c r="AA128" s="42">
        <f t="shared" si="18"/>
        <v>33.429362655635295</v>
      </c>
      <c r="AB128" s="42">
        <f t="shared" si="18"/>
        <v>33.789070213066637</v>
      </c>
      <c r="AC128" s="42">
        <f t="shared" si="18"/>
        <v>34.084807511326048</v>
      </c>
      <c r="AD128" s="42">
        <f t="shared" si="18"/>
        <v>34.322414248317607</v>
      </c>
      <c r="AE128" s="42">
        <f t="shared" si="18"/>
        <v>34.504757009177837</v>
      </c>
      <c r="AF128" s="42">
        <f t="shared" si="18"/>
        <v>34.741792546281467</v>
      </c>
    </row>
    <row r="130" spans="1:35" x14ac:dyDescent="0.25">
      <c r="G130" t="b">
        <f t="shared" ref="G130:AF130" si="19">SUM(G121:G126)=J54</f>
        <v>1</v>
      </c>
      <c r="H130" t="b">
        <f t="shared" si="19"/>
        <v>1</v>
      </c>
      <c r="I130" t="b">
        <f t="shared" si="19"/>
        <v>1</v>
      </c>
      <c r="J130" t="b">
        <f t="shared" si="19"/>
        <v>1</v>
      </c>
      <c r="K130" t="b">
        <f t="shared" si="19"/>
        <v>1</v>
      </c>
      <c r="L130" t="b">
        <f t="shared" si="19"/>
        <v>1</v>
      </c>
      <c r="M130" t="b">
        <f t="shared" si="19"/>
        <v>1</v>
      </c>
      <c r="N130" t="b">
        <f t="shared" si="19"/>
        <v>1</v>
      </c>
      <c r="O130" t="b">
        <f t="shared" si="19"/>
        <v>0</v>
      </c>
      <c r="P130" t="b">
        <f t="shared" si="19"/>
        <v>1</v>
      </c>
      <c r="Q130" t="b">
        <f t="shared" si="19"/>
        <v>1</v>
      </c>
      <c r="R130" t="b">
        <f t="shared" si="19"/>
        <v>1</v>
      </c>
      <c r="S130" t="b">
        <f t="shared" si="19"/>
        <v>1</v>
      </c>
      <c r="T130" t="b">
        <f t="shared" si="19"/>
        <v>1</v>
      </c>
      <c r="U130" t="b">
        <f t="shared" si="19"/>
        <v>1</v>
      </c>
      <c r="V130" t="b">
        <f t="shared" si="19"/>
        <v>1</v>
      </c>
      <c r="W130" t="b">
        <f t="shared" si="19"/>
        <v>1</v>
      </c>
      <c r="X130" t="b">
        <f t="shared" si="19"/>
        <v>1</v>
      </c>
      <c r="Y130" t="b">
        <f t="shared" si="19"/>
        <v>1</v>
      </c>
      <c r="Z130" t="b">
        <f t="shared" si="19"/>
        <v>1</v>
      </c>
      <c r="AA130" t="b">
        <f t="shared" si="19"/>
        <v>1</v>
      </c>
      <c r="AB130" t="b">
        <f t="shared" si="19"/>
        <v>1</v>
      </c>
      <c r="AC130" t="b">
        <f t="shared" si="19"/>
        <v>1</v>
      </c>
      <c r="AD130" t="b">
        <f t="shared" si="19"/>
        <v>1</v>
      </c>
      <c r="AE130" t="b">
        <f t="shared" si="19"/>
        <v>1</v>
      </c>
      <c r="AF130" t="b">
        <f t="shared" si="19"/>
        <v>1</v>
      </c>
    </row>
    <row r="131" spans="1:35" x14ac:dyDescent="0.25">
      <c r="G131" t="b">
        <f t="shared" ref="G131:AF131" si="20">SUM(G127:G128)=J62</f>
        <v>1</v>
      </c>
      <c r="H131" t="b">
        <f t="shared" si="20"/>
        <v>1</v>
      </c>
      <c r="I131" t="b">
        <f t="shared" si="20"/>
        <v>1</v>
      </c>
      <c r="J131" t="b">
        <f t="shared" si="20"/>
        <v>1</v>
      </c>
      <c r="K131" t="b">
        <f t="shared" si="20"/>
        <v>1</v>
      </c>
      <c r="L131" t="b">
        <f t="shared" si="20"/>
        <v>1</v>
      </c>
      <c r="M131" t="b">
        <f t="shared" si="20"/>
        <v>1</v>
      </c>
      <c r="N131" t="b">
        <f t="shared" si="20"/>
        <v>1</v>
      </c>
      <c r="O131" t="b">
        <f t="shared" si="20"/>
        <v>1</v>
      </c>
      <c r="P131" t="b">
        <f t="shared" si="20"/>
        <v>1</v>
      </c>
      <c r="Q131" t="b">
        <f t="shared" si="20"/>
        <v>1</v>
      </c>
      <c r="R131" t="b">
        <f t="shared" si="20"/>
        <v>1</v>
      </c>
      <c r="S131" t="b">
        <f t="shared" si="20"/>
        <v>1</v>
      </c>
      <c r="T131" t="b">
        <f t="shared" si="20"/>
        <v>1</v>
      </c>
      <c r="U131" t="b">
        <f t="shared" si="20"/>
        <v>1</v>
      </c>
      <c r="V131" t="b">
        <f t="shared" si="20"/>
        <v>1</v>
      </c>
      <c r="W131" t="b">
        <f t="shared" si="20"/>
        <v>1</v>
      </c>
      <c r="X131" t="b">
        <f t="shared" si="20"/>
        <v>1</v>
      </c>
      <c r="Y131" t="b">
        <f t="shared" si="20"/>
        <v>1</v>
      </c>
      <c r="Z131" t="b">
        <f t="shared" si="20"/>
        <v>1</v>
      </c>
      <c r="AA131" t="b">
        <f t="shared" si="20"/>
        <v>1</v>
      </c>
      <c r="AB131" t="b">
        <f t="shared" si="20"/>
        <v>1</v>
      </c>
      <c r="AC131" t="b">
        <f t="shared" si="20"/>
        <v>1</v>
      </c>
      <c r="AD131" t="b">
        <f t="shared" si="20"/>
        <v>1</v>
      </c>
      <c r="AE131" t="b">
        <f t="shared" si="20"/>
        <v>1</v>
      </c>
      <c r="AF131" t="b">
        <f t="shared" si="20"/>
        <v>1</v>
      </c>
    </row>
    <row r="132" spans="1:35" x14ac:dyDescent="0.25">
      <c r="G132" s="3"/>
    </row>
    <row r="133" spans="1:35" x14ac:dyDescent="0.25">
      <c r="A133" s="1" t="s">
        <v>41</v>
      </c>
      <c r="B133" t="s">
        <v>4</v>
      </c>
      <c r="C133" t="s">
        <v>987</v>
      </c>
      <c r="D133" t="s">
        <v>988</v>
      </c>
      <c r="E133" t="s">
        <v>988</v>
      </c>
      <c r="F133" t="s">
        <v>988</v>
      </c>
      <c r="G133" s="2">
        <f>G121*O37*$E$91</f>
        <v>-8.8349592985288687</v>
      </c>
      <c r="H133" s="2">
        <f t="shared" ref="G133:P140" si="21">H121*P37*$E$91</f>
        <v>-15.202871020199577</v>
      </c>
      <c r="I133" s="2">
        <f t="shared" si="21"/>
        <v>-5.8599326609427678</v>
      </c>
      <c r="J133" s="2">
        <f t="shared" si="21"/>
        <v>8.1363010876817139</v>
      </c>
      <c r="K133" s="2">
        <f t="shared" si="21"/>
        <v>29.496742807831708</v>
      </c>
      <c r="L133" s="2">
        <f t="shared" si="21"/>
        <v>47.645938369101238</v>
      </c>
      <c r="M133" s="2">
        <f t="shared" si="21"/>
        <v>62.48961965208089</v>
      </c>
      <c r="N133" s="2">
        <f t="shared" si="21"/>
        <v>90.831885957733448</v>
      </c>
      <c r="O133" s="2">
        <f t="shared" si="21"/>
        <v>117.65140147676215</v>
      </c>
      <c r="P133" s="2">
        <f t="shared" si="21"/>
        <v>127.9575145614195</v>
      </c>
      <c r="Q133" s="2">
        <f t="shared" ref="Q133:Z140" si="22">Q121*Y37*$E$91</f>
        <v>105.49570427438795</v>
      </c>
      <c r="R133" s="2">
        <f t="shared" si="22"/>
        <v>78.043570775664236</v>
      </c>
      <c r="S133" s="2">
        <f t="shared" si="22"/>
        <v>49.067189486399258</v>
      </c>
      <c r="T133" s="2">
        <f t="shared" si="22"/>
        <v>16.746852496009822</v>
      </c>
      <c r="U133" s="2">
        <f t="shared" si="22"/>
        <v>7.1071506342048352</v>
      </c>
      <c r="V133" s="2">
        <f t="shared" si="22"/>
        <v>27.99522579916875</v>
      </c>
      <c r="W133" s="2">
        <f t="shared" si="22"/>
        <v>-14.562519370476624</v>
      </c>
      <c r="X133" s="2">
        <f t="shared" si="22"/>
        <v>-49.789966565359407</v>
      </c>
      <c r="Y133" s="2">
        <f t="shared" si="22"/>
        <v>-80.239544076158893</v>
      </c>
      <c r="Z133" s="2">
        <f t="shared" si="22"/>
        <v>-141.18933176033318</v>
      </c>
      <c r="AA133" s="2">
        <f t="shared" ref="AA133:AF140" si="23">AA121*AI37*$E$91</f>
        <v>-196.1319295754684</v>
      </c>
      <c r="AB133" s="2">
        <f t="shared" si="23"/>
        <v>-210.81157250932876</v>
      </c>
      <c r="AC133" s="2">
        <f t="shared" si="23"/>
        <v>-207.85599095968112</v>
      </c>
      <c r="AD133" s="2">
        <f t="shared" si="23"/>
        <v>-202.54028323088417</v>
      </c>
      <c r="AE133" s="2">
        <f t="shared" si="23"/>
        <v>-193.53257223241584</v>
      </c>
      <c r="AF133" s="2">
        <f t="shared" si="23"/>
        <v>-204.29866422894088</v>
      </c>
    </row>
    <row r="134" spans="1:35" x14ac:dyDescent="0.25">
      <c r="A134" s="1" t="s">
        <v>41</v>
      </c>
      <c r="B134" t="s">
        <v>4</v>
      </c>
      <c r="C134" t="s">
        <v>987</v>
      </c>
      <c r="D134" t="s">
        <v>988</v>
      </c>
      <c r="E134" t="s">
        <v>989</v>
      </c>
      <c r="F134" t="s">
        <v>990</v>
      </c>
      <c r="G134" s="2">
        <f t="shared" si="21"/>
        <v>-0.66248916221394971</v>
      </c>
      <c r="H134" s="2">
        <f t="shared" si="21"/>
        <v>-1.1988848761877857</v>
      </c>
      <c r="I134" s="2">
        <f t="shared" si="21"/>
        <v>-0.49189674625494706</v>
      </c>
      <c r="J134" s="2">
        <f t="shared" si="21"/>
        <v>0.74357633472170714</v>
      </c>
      <c r="K134" s="2">
        <f t="shared" si="21"/>
        <v>3.003665484334535</v>
      </c>
      <c r="L134" s="2">
        <f t="shared" si="21"/>
        <v>5.5759561655388756</v>
      </c>
      <c r="M134" s="2">
        <f t="shared" si="21"/>
        <v>8.9054434966515608</v>
      </c>
      <c r="N134" s="2">
        <f t="shared" si="21"/>
        <v>15.721858389640584</v>
      </c>
      <c r="O134" s="2">
        <f t="shared" si="21"/>
        <v>24.570960226684427</v>
      </c>
      <c r="P134" s="2">
        <f t="shared" si="21"/>
        <v>31.534895065074</v>
      </c>
      <c r="Q134" s="2">
        <f t="shared" si="22"/>
        <v>30.103037292790688</v>
      </c>
      <c r="R134" s="2">
        <f t="shared" si="22"/>
        <v>25.836595390303803</v>
      </c>
      <c r="S134" s="2">
        <f t="shared" si="22"/>
        <v>18.528917568255327</v>
      </c>
      <c r="T134" s="2">
        <f t="shared" si="22"/>
        <v>7.1110956950193014</v>
      </c>
      <c r="U134" s="2">
        <f t="shared" si="22"/>
        <v>3.3694421936385477</v>
      </c>
      <c r="V134" s="2">
        <f t="shared" si="22"/>
        <v>14.244473293033455</v>
      </c>
      <c r="W134" s="2">
        <f t="shared" si="22"/>
        <v>-7.9063339522917211</v>
      </c>
      <c r="X134" s="2">
        <f t="shared" si="22"/>
        <v>-28.592945063070481</v>
      </c>
      <c r="Y134" s="2">
        <f t="shared" si="22"/>
        <v>-48.33391286784817</v>
      </c>
      <c r="Z134" s="2">
        <f t="shared" si="22"/>
        <v>-88.452397643573335</v>
      </c>
      <c r="AA134" s="2">
        <f t="shared" si="23"/>
        <v>-126.63045053737348</v>
      </c>
      <c r="AB134" s="2">
        <f t="shared" si="23"/>
        <v>-138.77927862276383</v>
      </c>
      <c r="AC134" s="2">
        <f t="shared" si="23"/>
        <v>-137.72492075678508</v>
      </c>
      <c r="AD134" s="2">
        <f t="shared" si="23"/>
        <v>-134.16947362415681</v>
      </c>
      <c r="AE134" s="2">
        <f t="shared" si="23"/>
        <v>-127.90351094648541</v>
      </c>
      <c r="AF134" s="2">
        <f t="shared" si="23"/>
        <v>-134.49359942964756</v>
      </c>
    </row>
    <row r="135" spans="1:35" x14ac:dyDescent="0.25">
      <c r="A135" s="1" t="s">
        <v>41</v>
      </c>
      <c r="B135" t="s">
        <v>4</v>
      </c>
      <c r="C135" t="s">
        <v>987</v>
      </c>
      <c r="D135" t="s">
        <v>988</v>
      </c>
      <c r="E135" t="s">
        <v>989</v>
      </c>
      <c r="F135" t="s">
        <v>991</v>
      </c>
      <c r="G135" s="2">
        <f t="shared" si="21"/>
        <v>-2.1524248051133315</v>
      </c>
      <c r="H135" s="2">
        <f t="shared" si="21"/>
        <v>-3.2686782616611061</v>
      </c>
      <c r="I135" s="2">
        <f t="shared" si="21"/>
        <v>-1.3354176048259179</v>
      </c>
      <c r="J135" s="2">
        <f t="shared" si="21"/>
        <v>1.9465977917509423</v>
      </c>
      <c r="K135" s="2">
        <f t="shared" si="21"/>
        <v>6.8585569578707872</v>
      </c>
      <c r="L135" s="2">
        <f t="shared" si="21"/>
        <v>11.262477848674857</v>
      </c>
      <c r="M135" s="2">
        <f t="shared" si="21"/>
        <v>15.646344928407759</v>
      </c>
      <c r="N135" s="2">
        <f t="shared" si="21"/>
        <v>23.422193922977495</v>
      </c>
      <c r="O135" s="2">
        <f t="shared" si="21"/>
        <v>31.898833304300695</v>
      </c>
      <c r="P135" s="2">
        <f t="shared" si="21"/>
        <v>36.973717686146408</v>
      </c>
      <c r="Q135" s="2">
        <f t="shared" si="22"/>
        <v>33.942279241447238</v>
      </c>
      <c r="R135" s="2">
        <f t="shared" si="22"/>
        <v>27.363091580740392</v>
      </c>
      <c r="S135" s="2">
        <f t="shared" si="22"/>
        <v>19.40127677684734</v>
      </c>
      <c r="T135" s="2">
        <f t="shared" si="22"/>
        <v>9.511101802405733</v>
      </c>
      <c r="U135" s="2">
        <f t="shared" si="22"/>
        <v>5.2306094380930812</v>
      </c>
      <c r="V135" s="2">
        <f t="shared" si="22"/>
        <v>9.6498976740725411</v>
      </c>
      <c r="W135" s="2">
        <f t="shared" si="22"/>
        <v>0.15704723956602756</v>
      </c>
      <c r="X135" s="2">
        <f t="shared" si="22"/>
        <v>-6.8394224180629521</v>
      </c>
      <c r="Y135" s="2">
        <f t="shared" si="22"/>
        <v>-12.125816270269308</v>
      </c>
      <c r="Z135" s="2">
        <f t="shared" si="22"/>
        <v>-27.398153800889666</v>
      </c>
      <c r="AA135" s="2">
        <f t="shared" si="23"/>
        <v>-41.124629030766322</v>
      </c>
      <c r="AB135" s="2">
        <f t="shared" si="23"/>
        <v>-42.942626577647339</v>
      </c>
      <c r="AC135" s="2">
        <f t="shared" si="23"/>
        <v>-38.211764948976374</v>
      </c>
      <c r="AD135" s="2">
        <f t="shared" si="23"/>
        <v>-32.498068343859607</v>
      </c>
      <c r="AE135" s="2">
        <f t="shared" si="23"/>
        <v>-25.083660835048875</v>
      </c>
      <c r="AF135" s="2">
        <f t="shared" si="23"/>
        <v>-24.874798782066875</v>
      </c>
    </row>
    <row r="136" spans="1:35" x14ac:dyDescent="0.25">
      <c r="A136" s="1" t="s">
        <v>41</v>
      </c>
      <c r="B136" t="s">
        <v>4</v>
      </c>
      <c r="C136" t="s">
        <v>987</v>
      </c>
      <c r="D136" t="s">
        <v>988</v>
      </c>
      <c r="E136" t="s">
        <v>989</v>
      </c>
      <c r="F136" t="s">
        <v>992</v>
      </c>
      <c r="G136" s="2">
        <f t="shared" si="21"/>
        <v>-1.6761970428572488E-2</v>
      </c>
      <c r="H136" s="2">
        <f t="shared" si="21"/>
        <v>-6.2206533709594086E-2</v>
      </c>
      <c r="I136" s="2">
        <f t="shared" si="21"/>
        <v>-6.918200037576587E-2</v>
      </c>
      <c r="J136" s="2">
        <f t="shared" si="21"/>
        <v>0.1983278554311666</v>
      </c>
      <c r="K136" s="2">
        <f t="shared" si="21"/>
        <v>1.0031444505888312</v>
      </c>
      <c r="L136" s="2">
        <f t="shared" si="21"/>
        <v>2.1715342035886733</v>
      </c>
      <c r="M136" s="2">
        <f t="shared" si="21"/>
        <v>3.7785627110835822</v>
      </c>
      <c r="N136" s="2">
        <f t="shared" si="21"/>
        <v>6.9020655311701429</v>
      </c>
      <c r="O136" s="2">
        <f t="shared" si="21"/>
        <v>11.277956269322889</v>
      </c>
      <c r="P136" s="2">
        <f t="shared" si="21"/>
        <v>15.378214512682376</v>
      </c>
      <c r="Q136" s="2">
        <f t="shared" si="22"/>
        <v>16.65613796404174</v>
      </c>
      <c r="R136" s="2">
        <f t="shared" si="22"/>
        <v>15.378350295644802</v>
      </c>
      <c r="S136" s="2">
        <f t="shared" si="22"/>
        <v>12.607245678973527</v>
      </c>
      <c r="T136" s="2">
        <f t="shared" si="22"/>
        <v>7.4606405853614852</v>
      </c>
      <c r="U136" s="2">
        <f t="shared" si="22"/>
        <v>4.6238429198711675</v>
      </c>
      <c r="V136" s="2">
        <f t="shared" si="22"/>
        <v>6.9697223000694191</v>
      </c>
      <c r="W136" s="2">
        <f t="shared" si="22"/>
        <v>2.2830451907714004</v>
      </c>
      <c r="X136" s="2">
        <f t="shared" si="22"/>
        <v>-0.63665676021216544</v>
      </c>
      <c r="Y136" s="2">
        <f t="shared" si="22"/>
        <v>-2.0335512599527568</v>
      </c>
      <c r="Z136" s="2">
        <f t="shared" si="22"/>
        <v>-10.12423348963968</v>
      </c>
      <c r="AA136" s="2">
        <f t="shared" si="23"/>
        <v>-16.522419098032646</v>
      </c>
      <c r="AB136" s="2">
        <f t="shared" si="23"/>
        <v>-14.987918285104918</v>
      </c>
      <c r="AC136" s="2">
        <f t="shared" si="23"/>
        <v>-8.9751068955325177</v>
      </c>
      <c r="AD136" s="2">
        <f t="shared" si="23"/>
        <v>-2.5426186476972616</v>
      </c>
      <c r="AE136" s="2">
        <f t="shared" si="23"/>
        <v>4.7481882539476379</v>
      </c>
      <c r="AF136" s="2">
        <f t="shared" si="23"/>
        <v>7.3085087398666104</v>
      </c>
    </row>
    <row r="137" spans="1:35" x14ac:dyDescent="0.25">
      <c r="A137" s="1" t="s">
        <v>41</v>
      </c>
      <c r="B137" t="s">
        <v>4</v>
      </c>
      <c r="C137" t="s">
        <v>987</v>
      </c>
      <c r="D137" t="s">
        <v>988</v>
      </c>
      <c r="E137" t="s">
        <v>993</v>
      </c>
      <c r="F137" t="s">
        <v>994</v>
      </c>
      <c r="G137" s="2">
        <f t="shared" si="21"/>
        <v>-3.7438139329926991E-3</v>
      </c>
      <c r="H137" s="2">
        <f t="shared" si="21"/>
        <v>-1.7912413729903646E-2</v>
      </c>
      <c r="I137" s="2">
        <f t="shared" si="21"/>
        <v>-1.3433406273629617E-2</v>
      </c>
      <c r="J137" s="2">
        <f t="shared" si="21"/>
        <v>3.0988330001513988E-2</v>
      </c>
      <c r="K137" s="2">
        <f t="shared" si="21"/>
        <v>0.17106902805710261</v>
      </c>
      <c r="L137" s="2">
        <f t="shared" si="21"/>
        <v>0.39573689757340708</v>
      </c>
      <c r="M137" s="2">
        <f t="shared" si="21"/>
        <v>0.73441552158655665</v>
      </c>
      <c r="N137" s="2">
        <f t="shared" si="21"/>
        <v>1.4201278881516479</v>
      </c>
      <c r="O137" s="2">
        <f t="shared" si="21"/>
        <v>2.3490914258794953</v>
      </c>
      <c r="P137" s="2">
        <f t="shared" si="21"/>
        <v>3.1443248498512588</v>
      </c>
      <c r="Q137" s="2">
        <f t="shared" si="22"/>
        <v>3.1101757032467892</v>
      </c>
      <c r="R137" s="2">
        <f t="shared" si="22"/>
        <v>2.766638873193811</v>
      </c>
      <c r="S137" s="2">
        <f t="shared" si="22"/>
        <v>2.0697597641064056</v>
      </c>
      <c r="T137" s="2">
        <f t="shared" si="22"/>
        <v>0.82068886621494075</v>
      </c>
      <c r="U137" s="2">
        <f t="shared" si="22"/>
        <v>0.39911075954581515</v>
      </c>
      <c r="V137" s="2">
        <f t="shared" si="22"/>
        <v>1.7212227931679487</v>
      </c>
      <c r="W137" s="2">
        <f t="shared" si="22"/>
        <v>-0.9658945544910138</v>
      </c>
      <c r="X137" s="2">
        <f t="shared" si="22"/>
        <v>-3.5189090043831812</v>
      </c>
      <c r="Y137" s="2">
        <f t="shared" si="22"/>
        <v>-5.978402277773065</v>
      </c>
      <c r="Z137" s="2">
        <f t="shared" si="22"/>
        <v>-10.977830517092972</v>
      </c>
      <c r="AA137" s="2">
        <f t="shared" si="23"/>
        <v>-15.772903749807517</v>
      </c>
      <c r="AB137" s="2">
        <f t="shared" si="23"/>
        <v>-17.372329871105624</v>
      </c>
      <c r="AC137" s="2">
        <f t="shared" si="23"/>
        <v>-17.387529061584786</v>
      </c>
      <c r="AD137" s="2">
        <f t="shared" si="23"/>
        <v>-17.108474359820313</v>
      </c>
      <c r="AE137" s="2">
        <f t="shared" si="23"/>
        <v>-16.460567688545837</v>
      </c>
      <c r="AF137" s="2">
        <f t="shared" si="23"/>
        <v>-17.443423545158389</v>
      </c>
    </row>
    <row r="138" spans="1:35" x14ac:dyDescent="0.25">
      <c r="A138" s="1" t="s">
        <v>41</v>
      </c>
      <c r="B138" t="s">
        <v>4</v>
      </c>
      <c r="C138" t="s">
        <v>987</v>
      </c>
      <c r="D138" t="s">
        <v>988</v>
      </c>
      <c r="E138" t="s">
        <v>993</v>
      </c>
      <c r="F138" t="s">
        <v>995</v>
      </c>
      <c r="G138" s="2">
        <f t="shared" si="21"/>
        <v>-0.61494211301807322</v>
      </c>
      <c r="H138" s="2">
        <f t="shared" si="21"/>
        <v>-0.99416431712697717</v>
      </c>
      <c r="I138" s="2">
        <f t="shared" si="21"/>
        <v>-0.39383920914751575</v>
      </c>
      <c r="J138" s="2">
        <f t="shared" si="21"/>
        <v>0.5721793090296432</v>
      </c>
      <c r="K138" s="2">
        <f t="shared" si="21"/>
        <v>2.127317617207507</v>
      </c>
      <c r="L138" s="2">
        <f t="shared" si="21"/>
        <v>3.6376192290185854</v>
      </c>
      <c r="M138" s="2">
        <f t="shared" si="21"/>
        <v>5.3003925111248762</v>
      </c>
      <c r="N138" s="2">
        <f t="shared" si="21"/>
        <v>8.4896558048359196</v>
      </c>
      <c r="O138" s="2">
        <f t="shared" si="21"/>
        <v>12.314993708021936</v>
      </c>
      <c r="P138" s="2">
        <f t="shared" si="21"/>
        <v>15.035511892791229</v>
      </c>
      <c r="Q138" s="2">
        <f t="shared" si="22"/>
        <v>14.095213075391635</v>
      </c>
      <c r="R138" s="2">
        <f t="shared" si="22"/>
        <v>11.952173906110025</v>
      </c>
      <c r="S138" s="2">
        <f t="shared" si="22"/>
        <v>8.6664700186254748</v>
      </c>
      <c r="T138" s="2">
        <f t="shared" si="22"/>
        <v>3.7904908934957766</v>
      </c>
      <c r="U138" s="2">
        <f t="shared" si="22"/>
        <v>1.9848207300687655</v>
      </c>
      <c r="V138" s="2">
        <f t="shared" si="22"/>
        <v>5.8351751952006916</v>
      </c>
      <c r="W138" s="2">
        <f t="shared" si="22"/>
        <v>-2.0104836061825133</v>
      </c>
      <c r="X138" s="2">
        <f t="shared" si="22"/>
        <v>-8.9131427535851309</v>
      </c>
      <c r="Y138" s="2">
        <f t="shared" si="22"/>
        <v>-15.102372135627283</v>
      </c>
      <c r="Z138" s="2">
        <f t="shared" si="22"/>
        <v>-28.735215879246173</v>
      </c>
      <c r="AA138" s="2">
        <f t="shared" si="23"/>
        <v>-41.436591863086356</v>
      </c>
      <c r="AB138" s="2">
        <f t="shared" si="23"/>
        <v>-44.777378974873884</v>
      </c>
      <c r="AC138" s="2">
        <f t="shared" si="23"/>
        <v>-43.33098126702091</v>
      </c>
      <c r="AD138" s="2">
        <f t="shared" si="23"/>
        <v>-41.070555152885895</v>
      </c>
      <c r="AE138" s="2">
        <f t="shared" si="23"/>
        <v>-37.792553361008025</v>
      </c>
      <c r="AF138" s="2">
        <f t="shared" si="23"/>
        <v>-39.360734980166384</v>
      </c>
    </row>
    <row r="139" spans="1:35" x14ac:dyDescent="0.25">
      <c r="A139" s="1" t="s">
        <v>49</v>
      </c>
      <c r="B139" t="s">
        <v>4</v>
      </c>
      <c r="C139" t="s">
        <v>987</v>
      </c>
      <c r="D139" t="s">
        <v>988</v>
      </c>
      <c r="E139" t="s">
        <v>996</v>
      </c>
      <c r="F139" t="s">
        <v>997</v>
      </c>
      <c r="G139" s="2">
        <f t="shared" si="21"/>
        <v>37.370221641957016</v>
      </c>
      <c r="H139" s="2">
        <f t="shared" si="21"/>
        <v>140.59472653637158</v>
      </c>
      <c r="I139" s="2">
        <f t="shared" si="21"/>
        <v>244.44730591472762</v>
      </c>
      <c r="J139" s="2">
        <f t="shared" si="21"/>
        <v>393.57164915514181</v>
      </c>
      <c r="K139" s="2">
        <f t="shared" si="21"/>
        <v>661.98152272343236</v>
      </c>
      <c r="L139" s="2">
        <f t="shared" si="21"/>
        <v>866.13971713318676</v>
      </c>
      <c r="M139" s="2">
        <f t="shared" si="21"/>
        <v>988.12698967331926</v>
      </c>
      <c r="N139" s="2">
        <f t="shared" si="21"/>
        <v>923.52725428239694</v>
      </c>
      <c r="O139" s="2">
        <f t="shared" si="21"/>
        <v>926.21426873947598</v>
      </c>
      <c r="P139" s="2">
        <f t="shared" si="21"/>
        <v>891.12086219703724</v>
      </c>
      <c r="Q139" s="2">
        <f t="shared" si="22"/>
        <v>749.66272919853839</v>
      </c>
      <c r="R139" s="2">
        <f t="shared" si="22"/>
        <v>551.85411203559897</v>
      </c>
      <c r="S139" s="2">
        <f t="shared" si="22"/>
        <v>370.01715496232697</v>
      </c>
      <c r="T139" s="2">
        <f t="shared" si="22"/>
        <v>180.97324389746237</v>
      </c>
      <c r="U139" s="2">
        <f t="shared" si="22"/>
        <v>97.835315952823692</v>
      </c>
      <c r="V139" s="2">
        <f t="shared" si="22"/>
        <v>143.65384448523056</v>
      </c>
      <c r="W139" s="2">
        <f t="shared" si="22"/>
        <v>22.559775279636042</v>
      </c>
      <c r="X139" s="2">
        <f t="shared" si="22"/>
        <v>-47.298250577157759</v>
      </c>
      <c r="Y139" s="2">
        <f t="shared" si="22"/>
        <v>-85.484754012752049</v>
      </c>
      <c r="Z139" s="2">
        <f t="shared" si="22"/>
        <v>-222.59124353900012</v>
      </c>
      <c r="AA139" s="2">
        <f t="shared" si="23"/>
        <v>-324.3545118891758</v>
      </c>
      <c r="AB139" s="2">
        <f t="shared" si="23"/>
        <v>-304.25933136098712</v>
      </c>
      <c r="AC139" s="2">
        <f t="shared" si="23"/>
        <v>-229.16641710621326</v>
      </c>
      <c r="AD139" s="2">
        <f t="shared" si="23"/>
        <v>-154.8058427090304</v>
      </c>
      <c r="AE139" s="2">
        <f t="shared" si="23"/>
        <v>-72.343288080919478</v>
      </c>
      <c r="AF139" s="2">
        <f t="shared" si="23"/>
        <v>-51.834796594228067</v>
      </c>
    </row>
    <row r="140" spans="1:35" x14ac:dyDescent="0.25">
      <c r="A140" s="1" t="s">
        <v>49</v>
      </c>
      <c r="B140" t="s">
        <v>4</v>
      </c>
      <c r="C140" t="s">
        <v>987</v>
      </c>
      <c r="D140" t="s">
        <v>864</v>
      </c>
      <c r="E140" t="s">
        <v>996</v>
      </c>
      <c r="F140" t="s">
        <v>998</v>
      </c>
      <c r="G140" s="2">
        <f t="shared" si="21"/>
        <v>5.2607980336114943</v>
      </c>
      <c r="H140" s="2">
        <f t="shared" si="21"/>
        <v>26.519367779268489</v>
      </c>
      <c r="I140" s="2">
        <f t="shared" si="21"/>
        <v>44.388184493491416</v>
      </c>
      <c r="J140" s="2">
        <f t="shared" si="21"/>
        <v>69.254103171331451</v>
      </c>
      <c r="K140" s="2">
        <f t="shared" si="21"/>
        <v>129.82042053434628</v>
      </c>
      <c r="L140" s="2">
        <f t="shared" si="21"/>
        <v>171.67578666778593</v>
      </c>
      <c r="M140" s="2">
        <f t="shared" si="21"/>
        <v>184.50411481495502</v>
      </c>
      <c r="N140" s="2">
        <f t="shared" si="21"/>
        <v>154.28039881542236</v>
      </c>
      <c r="O140" s="2">
        <f t="shared" si="21"/>
        <v>135.78623159877927</v>
      </c>
      <c r="P140" s="2">
        <f t="shared" si="21"/>
        <v>106.0246971055257</v>
      </c>
      <c r="Q140" s="2">
        <f t="shared" si="22"/>
        <v>58.717747089480987</v>
      </c>
      <c r="R140" s="2">
        <f t="shared" si="22"/>
        <v>4.6053654457424615</v>
      </c>
      <c r="S140" s="2">
        <f t="shared" si="22"/>
        <v>-44.584260616368745</v>
      </c>
      <c r="T140" s="2">
        <f t="shared" si="22"/>
        <v>-90.676818526533765</v>
      </c>
      <c r="U140" s="2">
        <f t="shared" si="22"/>
        <v>-121.43468404451977</v>
      </c>
      <c r="V140" s="2">
        <f t="shared" si="22"/>
        <v>-135.67573809540721</v>
      </c>
      <c r="W140" s="2">
        <f t="shared" si="22"/>
        <v>-193.7095647106996</v>
      </c>
      <c r="X140" s="2">
        <f t="shared" si="22"/>
        <v>-237.93901740512158</v>
      </c>
      <c r="Y140" s="2">
        <f t="shared" si="22"/>
        <v>-276.78831169032463</v>
      </c>
      <c r="Z140" s="2">
        <f t="shared" si="22"/>
        <v>-334.75278147550904</v>
      </c>
      <c r="AA140" s="2">
        <f t="shared" si="23"/>
        <v>-388.59796539545971</v>
      </c>
      <c r="AB140" s="2">
        <f t="shared" si="23"/>
        <v>-409.48519865715701</v>
      </c>
      <c r="AC140" s="2">
        <f t="shared" si="23"/>
        <v>-410.31936582591993</v>
      </c>
      <c r="AD140" s="2">
        <f t="shared" si="23"/>
        <v>-409.29058077149602</v>
      </c>
      <c r="AE140" s="2">
        <f t="shared" si="23"/>
        <v>-415.47170780057786</v>
      </c>
      <c r="AF140" s="2">
        <f t="shared" si="23"/>
        <v>-433.8935989752805</v>
      </c>
    </row>
    <row r="144" spans="1:35" x14ac:dyDescent="0.25">
      <c r="A144" s="5" t="s">
        <v>1055</v>
      </c>
      <c r="B144" s="5" t="s">
        <v>59</v>
      </c>
      <c r="C144" s="5" t="s">
        <v>60</v>
      </c>
      <c r="D144" s="5" t="s">
        <v>61</v>
      </c>
      <c r="E144" s="5" t="s">
        <v>62</v>
      </c>
      <c r="F144" s="5" t="s">
        <v>63</v>
      </c>
      <c r="G144" s="5" t="s">
        <v>64</v>
      </c>
      <c r="H144" s="5" t="s">
        <v>65</v>
      </c>
      <c r="I144" s="5" t="s">
        <v>66</v>
      </c>
      <c r="J144" s="5" t="s">
        <v>67</v>
      </c>
      <c r="K144" s="5" t="s">
        <v>68</v>
      </c>
      <c r="L144" s="5" t="s">
        <v>69</v>
      </c>
      <c r="M144" s="5" t="s">
        <v>70</v>
      </c>
      <c r="N144" s="5" t="s">
        <v>71</v>
      </c>
      <c r="O144" s="5" t="s">
        <v>72</v>
      </c>
      <c r="P144" s="5" t="s">
        <v>73</v>
      </c>
      <c r="Q144" s="5" t="s">
        <v>74</v>
      </c>
      <c r="R144" s="5" t="s">
        <v>75</v>
      </c>
      <c r="S144" s="5" t="s">
        <v>76</v>
      </c>
      <c r="T144" s="5" t="s">
        <v>77</v>
      </c>
      <c r="U144" s="5" t="s">
        <v>78</v>
      </c>
      <c r="V144" s="5" t="s">
        <v>79</v>
      </c>
      <c r="W144" s="5" t="s">
        <v>80</v>
      </c>
      <c r="X144" s="5" t="s">
        <v>81</v>
      </c>
      <c r="Y144" s="5" t="s">
        <v>82</v>
      </c>
      <c r="Z144" s="5" t="s">
        <v>83</v>
      </c>
      <c r="AA144" s="5" t="s">
        <v>84</v>
      </c>
      <c r="AB144" s="5" t="s">
        <v>85</v>
      </c>
      <c r="AC144" s="5" t="s">
        <v>86</v>
      </c>
      <c r="AD144" s="5" t="s">
        <v>87</v>
      </c>
      <c r="AE144" s="5" t="s">
        <v>88</v>
      </c>
      <c r="AF144" s="5" t="s">
        <v>89</v>
      </c>
      <c r="AG144" s="5" t="s">
        <v>90</v>
      </c>
      <c r="AH144" s="5" t="s">
        <v>91</v>
      </c>
      <c r="AI144" s="5" t="s">
        <v>92</v>
      </c>
    </row>
    <row r="145" spans="1:37" x14ac:dyDescent="0.25">
      <c r="A145" s="1" t="str">
        <f>VLOOKUP(C145,$A$90:$B$103,2,FALSE)</f>
        <v>Commercial</v>
      </c>
      <c r="B145" t="s">
        <v>95</v>
      </c>
      <c r="C145" t="s">
        <v>37</v>
      </c>
      <c r="D145" t="s">
        <v>1056</v>
      </c>
      <c r="E145" t="s">
        <v>97</v>
      </c>
      <c r="F145" s="2">
        <f>SUMIFS(K$37:K$46,$A$37:$A$46,$A145)*F51*$E$91</f>
        <v>0</v>
      </c>
      <c r="G145" s="2">
        <f t="shared" ref="G145:P147" si="24">SUMIFS(L$37:L$46,$A$37:$A$46,$A145)*G51*10</f>
        <v>0</v>
      </c>
      <c r="H145" s="2">
        <f t="shared" si="24"/>
        <v>0</v>
      </c>
      <c r="I145" s="2">
        <f t="shared" si="24"/>
        <v>0</v>
      </c>
      <c r="J145" s="2">
        <f t="shared" si="24"/>
        <v>0</v>
      </c>
      <c r="K145" s="2">
        <f t="shared" si="24"/>
        <v>-0.11339421149857193</v>
      </c>
      <c r="L145" s="2">
        <f t="shared" si="24"/>
        <v>-0.53799884345245108</v>
      </c>
      <c r="M145" s="2">
        <f t="shared" si="24"/>
        <v>-0.92063036210016858</v>
      </c>
      <c r="N145" s="2">
        <f t="shared" si="24"/>
        <v>-2.0489624310745045</v>
      </c>
      <c r="O145" s="2">
        <f t="shared" si="24"/>
        <v>-3.0498183779645842</v>
      </c>
      <c r="P145" s="2">
        <f t="shared" si="24"/>
        <v>-3.3959534005481111</v>
      </c>
      <c r="Q145" s="2">
        <f t="shared" ref="Q145:Z147" si="25">SUMIFS(V$37:V$46,$A$37:$A$46,$A145)*Q51*10</f>
        <v>-3.1080479554150537</v>
      </c>
      <c r="R145" s="2">
        <f t="shared" si="25"/>
        <v>-2.7133060559758726</v>
      </c>
      <c r="S145" s="2">
        <f t="shared" si="25"/>
        <v>-2.0315780502500873</v>
      </c>
      <c r="T145" s="2">
        <f t="shared" si="25"/>
        <v>-1.0777824987897573</v>
      </c>
      <c r="U145" s="2">
        <f t="shared" si="25"/>
        <v>-7.937808835871224E-2</v>
      </c>
      <c r="V145" s="2">
        <f t="shared" si="25"/>
        <v>0.7462951457891952</v>
      </c>
      <c r="W145" s="2">
        <f t="shared" si="25"/>
        <v>1.4871666950760207</v>
      </c>
      <c r="X145" s="2">
        <f t="shared" si="25"/>
        <v>1.8760011977512856</v>
      </c>
      <c r="Y145" s="2">
        <f t="shared" si="25"/>
        <v>2.0755565379808689</v>
      </c>
      <c r="Z145" s="2">
        <f t="shared" si="25"/>
        <v>3.0289526979384118</v>
      </c>
      <c r="AA145" s="2">
        <f t="shared" ref="AA145:AI147" si="26">SUMIFS(AF$37:AF$46,$A$37:$A$46,$A145)*AA51*10</f>
        <v>3.9694483763523856</v>
      </c>
      <c r="AB145" s="2">
        <f t="shared" si="26"/>
        <v>4.7412652607866947</v>
      </c>
      <c r="AC145" s="2">
        <f t="shared" si="26"/>
        <v>6.0024495166941509</v>
      </c>
      <c r="AD145" s="2">
        <f t="shared" si="26"/>
        <v>7.1711596597837426</v>
      </c>
      <c r="AE145" s="2">
        <f t="shared" si="26"/>
        <v>7.9353837825750464</v>
      </c>
      <c r="AF145" s="2">
        <f t="shared" si="26"/>
        <v>8.3387169883280805</v>
      </c>
      <c r="AG145" s="2">
        <f t="shared" si="26"/>
        <v>8.592844113173582</v>
      </c>
      <c r="AH145" s="2">
        <f t="shared" si="26"/>
        <v>9.2531945433719738</v>
      </c>
      <c r="AI145" s="2">
        <f t="shared" si="26"/>
        <v>9.945901864325295</v>
      </c>
    </row>
    <row r="146" spans="1:37" x14ac:dyDescent="0.25">
      <c r="A146" s="1" t="str">
        <f>VLOOKUP(C146,$A$90:$B$103,2,FALSE)</f>
        <v>Industrial</v>
      </c>
      <c r="B146" t="s">
        <v>95</v>
      </c>
      <c r="C146" t="s">
        <v>39</v>
      </c>
      <c r="D146" t="s">
        <v>1056</v>
      </c>
      <c r="E146" t="s">
        <v>97</v>
      </c>
      <c r="F146" s="2">
        <f>SUMIFS(K$37:K$46,$A$37:$A$46,$A146)*F52*$E$91</f>
        <v>0</v>
      </c>
      <c r="G146" s="2">
        <f t="shared" si="24"/>
        <v>0</v>
      </c>
      <c r="H146" s="2">
        <f t="shared" si="24"/>
        <v>0</v>
      </c>
      <c r="I146" s="2">
        <f t="shared" si="24"/>
        <v>0</v>
      </c>
      <c r="J146" s="2">
        <f t="shared" si="24"/>
        <v>0</v>
      </c>
      <c r="K146" s="2">
        <f t="shared" si="24"/>
        <v>0</v>
      </c>
      <c r="L146" s="2">
        <f t="shared" si="24"/>
        <v>0</v>
      </c>
      <c r="M146" s="2">
        <f t="shared" si="24"/>
        <v>0</v>
      </c>
      <c r="N146" s="2">
        <f t="shared" si="24"/>
        <v>0</v>
      </c>
      <c r="O146" s="2">
        <f t="shared" si="24"/>
        <v>0</v>
      </c>
      <c r="P146" s="2">
        <f t="shared" si="24"/>
        <v>0</v>
      </c>
      <c r="Q146" s="2">
        <f t="shared" si="25"/>
        <v>0</v>
      </c>
      <c r="R146" s="2">
        <f t="shared" si="25"/>
        <v>0</v>
      </c>
      <c r="S146" s="2">
        <f t="shared" si="25"/>
        <v>0</v>
      </c>
      <c r="T146" s="2">
        <f t="shared" si="25"/>
        <v>0</v>
      </c>
      <c r="U146" s="2">
        <f t="shared" si="25"/>
        <v>3.238037820127955E-2</v>
      </c>
      <c r="V146" s="2">
        <f t="shared" si="25"/>
        <v>-7.4485424420860813E-2</v>
      </c>
      <c r="W146" s="2">
        <f t="shared" si="25"/>
        <v>-0.2770450875776635</v>
      </c>
      <c r="X146" s="2">
        <f t="shared" si="25"/>
        <v>-0.50792518947501364</v>
      </c>
      <c r="Y146" s="2">
        <f t="shared" si="25"/>
        <v>-6.6621028118288912</v>
      </c>
      <c r="Z146" s="2">
        <f t="shared" si="25"/>
        <v>-11.094652181133249</v>
      </c>
      <c r="AA146" s="2">
        <f t="shared" si="26"/>
        <v>-15.466550336189183</v>
      </c>
      <c r="AB146" s="2">
        <f t="shared" si="26"/>
        <v>-20.15791035279382</v>
      </c>
      <c r="AC146" s="2">
        <f t="shared" si="26"/>
        <v>-26.791968246014008</v>
      </c>
      <c r="AD146" s="2">
        <f t="shared" si="26"/>
        <v>-34.029791658741537</v>
      </c>
      <c r="AE146" s="2">
        <f t="shared" si="26"/>
        <v>-39.059608098301339</v>
      </c>
      <c r="AF146" s="2">
        <f t="shared" si="26"/>
        <v>-42.393741447564111</v>
      </c>
      <c r="AG146" s="2">
        <f t="shared" si="26"/>
        <v>-45.563644818474543</v>
      </c>
      <c r="AH146" s="2">
        <f t="shared" si="26"/>
        <v>-50.04925863038838</v>
      </c>
      <c r="AI146" s="2">
        <f t="shared" si="26"/>
        <v>-55.953486011296015</v>
      </c>
    </row>
    <row r="147" spans="1:37" x14ac:dyDescent="0.25">
      <c r="A147" s="1" t="str">
        <f>VLOOKUP(C147,$A$90:$B$103,2,FALSE)</f>
        <v>Commercial</v>
      </c>
      <c r="B147" t="s">
        <v>95</v>
      </c>
      <c r="C147" t="s">
        <v>40</v>
      </c>
      <c r="D147" t="s">
        <v>1056</v>
      </c>
      <c r="E147" t="s">
        <v>97</v>
      </c>
      <c r="F147" s="2">
        <f>SUMIFS(K$37:K$46,$A$37:$A$46,$A147)*F53*$E$91</f>
        <v>0</v>
      </c>
      <c r="G147" s="2">
        <f t="shared" si="24"/>
        <v>0</v>
      </c>
      <c r="H147" s="2">
        <f t="shared" si="24"/>
        <v>0</v>
      </c>
      <c r="I147" s="2">
        <f t="shared" si="24"/>
        <v>0</v>
      </c>
      <c r="J147" s="2">
        <f t="shared" si="24"/>
        <v>-1.6846839184822109</v>
      </c>
      <c r="K147" s="2">
        <f t="shared" si="24"/>
        <v>-14.32044064944413</v>
      </c>
      <c r="L147" s="2">
        <f t="shared" si="24"/>
        <v>-22.139948190640823</v>
      </c>
      <c r="M147" s="2">
        <f t="shared" si="24"/>
        <v>-31.43418891903195</v>
      </c>
      <c r="N147" s="2">
        <f t="shared" si="24"/>
        <v>-38.366628804684311</v>
      </c>
      <c r="O147" s="2">
        <f t="shared" si="24"/>
        <v>-24.460630805529501</v>
      </c>
      <c r="P147" s="2">
        <f t="shared" si="24"/>
        <v>-4.0658067051102584</v>
      </c>
      <c r="Q147" s="2">
        <f t="shared" si="25"/>
        <v>9.389053164756497</v>
      </c>
      <c r="R147" s="2">
        <f t="shared" si="25"/>
        <v>25.74125122077108</v>
      </c>
      <c r="S147" s="2">
        <f t="shared" si="25"/>
        <v>32.221843586314513</v>
      </c>
      <c r="T147" s="2">
        <f t="shared" si="25"/>
        <v>22.504331286422826</v>
      </c>
      <c r="U147" s="2">
        <f t="shared" si="25"/>
        <v>2.0560858241986457</v>
      </c>
      <c r="V147" s="2">
        <f t="shared" si="25"/>
        <v>-21.787038043384399</v>
      </c>
      <c r="W147" s="2">
        <f t="shared" si="25"/>
        <v>-47.254708076011681</v>
      </c>
      <c r="X147" s="2">
        <f t="shared" si="25"/>
        <v>-64.182625085384316</v>
      </c>
      <c r="Y147" s="2">
        <f t="shared" si="25"/>
        <v>-72.018761616314706</v>
      </c>
      <c r="Z147" s="2">
        <f t="shared" si="25"/>
        <v>-104.81598969745423</v>
      </c>
      <c r="AA147" s="2">
        <f t="shared" si="26"/>
        <v>-132.0391106469192</v>
      </c>
      <c r="AB147" s="2">
        <f t="shared" si="26"/>
        <v>-157.69566553694295</v>
      </c>
      <c r="AC147" s="2">
        <f t="shared" si="26"/>
        <v>-194.26035672872584</v>
      </c>
      <c r="AD147" s="2">
        <f t="shared" si="26"/>
        <v>-227.10326924945213</v>
      </c>
      <c r="AE147" s="2">
        <f t="shared" si="26"/>
        <v>-240.7287483653302</v>
      </c>
      <c r="AF147" s="2">
        <f t="shared" si="26"/>
        <v>-242.24119644120458</v>
      </c>
      <c r="AG147" s="2">
        <f t="shared" si="26"/>
        <v>-242.90879551318216</v>
      </c>
      <c r="AH147" s="2">
        <f t="shared" si="26"/>
        <v>-248.01980634017625</v>
      </c>
      <c r="AI147" s="2">
        <f t="shared" si="26"/>
        <v>-259.9199961390263</v>
      </c>
    </row>
    <row r="148" spans="1:37" x14ac:dyDescent="0.25">
      <c r="A148" s="1">
        <f t="shared" ref="A148:A154" si="27">VLOOKUP(C148,$A$90:$B$103,2,FALSE)</f>
        <v>0</v>
      </c>
      <c r="B148" t="s">
        <v>95</v>
      </c>
      <c r="C148" t="s">
        <v>41</v>
      </c>
      <c r="D148" t="s">
        <v>1056</v>
      </c>
      <c r="E148" t="s">
        <v>97</v>
      </c>
      <c r="F148" s="2"/>
      <c r="G148" s="2"/>
      <c r="H148" s="2"/>
      <c r="I148" s="2"/>
      <c r="J148" s="42">
        <f>SUM(G133:G138)</f>
        <v>-12.285321163235789</v>
      </c>
      <c r="K148" s="42">
        <f t="shared" ref="K148:AI148" si="28">SUM(H133:H138)</f>
        <v>-20.744717422614944</v>
      </c>
      <c r="L148" s="42">
        <f t="shared" si="28"/>
        <v>-8.1637016278205436</v>
      </c>
      <c r="M148" s="42">
        <f t="shared" si="28"/>
        <v>11.627970708616688</v>
      </c>
      <c r="N148" s="42">
        <f t="shared" si="28"/>
        <v>42.660496345890479</v>
      </c>
      <c r="O148" s="42">
        <f t="shared" si="28"/>
        <v>70.689262713495651</v>
      </c>
      <c r="P148" s="42">
        <f t="shared" si="28"/>
        <v>96.854778820935223</v>
      </c>
      <c r="Q148" s="42">
        <f t="shared" si="28"/>
        <v>146.78778749450925</v>
      </c>
      <c r="R148" s="42">
        <f t="shared" si="28"/>
        <v>200.0632364109716</v>
      </c>
      <c r="S148" s="42">
        <f t="shared" si="28"/>
        <v>230.02417856796475</v>
      </c>
      <c r="T148" s="42">
        <f t="shared" si="28"/>
        <v>203.40254755130604</v>
      </c>
      <c r="U148" s="42">
        <f t="shared" si="28"/>
        <v>161.34042082165706</v>
      </c>
      <c r="V148" s="42">
        <f t="shared" si="28"/>
        <v>110.34085929320733</v>
      </c>
      <c r="W148" s="42">
        <f t="shared" si="28"/>
        <v>45.440870338507068</v>
      </c>
      <c r="X148" s="42">
        <f t="shared" si="28"/>
        <v>22.714976675422214</v>
      </c>
      <c r="Y148" s="42">
        <f t="shared" si="28"/>
        <v>66.4157170547128</v>
      </c>
      <c r="Z148" s="42">
        <f t="shared" si="28"/>
        <v>-23.00513905310445</v>
      </c>
      <c r="AA148" s="42">
        <f t="shared" si="28"/>
        <v>-98.291042564673319</v>
      </c>
      <c r="AB148" s="42">
        <f t="shared" si="28"/>
        <v>-163.81359888762947</v>
      </c>
      <c r="AC148" s="42">
        <f t="shared" si="28"/>
        <v>-306.87716309077501</v>
      </c>
      <c r="AD148" s="42">
        <f t="shared" si="28"/>
        <v>-437.61892385453467</v>
      </c>
      <c r="AE148" s="42">
        <f t="shared" si="28"/>
        <v>-469.67110484082434</v>
      </c>
      <c r="AF148" s="42">
        <f t="shared" si="28"/>
        <v>-453.48629388958079</v>
      </c>
      <c r="AG148" s="42">
        <f t="shared" si="28"/>
        <v>-429.92947335930404</v>
      </c>
      <c r="AH148" s="42">
        <f t="shared" si="28"/>
        <v>-396.0246768095563</v>
      </c>
      <c r="AI148" s="42">
        <f t="shared" si="28"/>
        <v>-413.16271222611351</v>
      </c>
    </row>
    <row r="149" spans="1:37" x14ac:dyDescent="0.25">
      <c r="A149" s="1" t="str">
        <f t="shared" si="27"/>
        <v>Industrial</v>
      </c>
      <c r="B149" t="s">
        <v>95</v>
      </c>
      <c r="C149" t="s">
        <v>42</v>
      </c>
      <c r="D149" t="s">
        <v>1056</v>
      </c>
      <c r="E149" t="s">
        <v>97</v>
      </c>
      <c r="F149" s="2">
        <f t="shared" ref="F149:O155" si="29">SUMIFS(K$37:K$46,$A$37:$A$46,$A149)*F55*$E$91</f>
        <v>0</v>
      </c>
      <c r="G149" s="2">
        <f t="shared" si="29"/>
        <v>0</v>
      </c>
      <c r="H149" s="2">
        <f t="shared" si="29"/>
        <v>0</v>
      </c>
      <c r="I149" s="2">
        <f t="shared" si="29"/>
        <v>0</v>
      </c>
      <c r="J149" s="2">
        <f t="shared" si="29"/>
        <v>0</v>
      </c>
      <c r="K149" s="2">
        <f t="shared" si="29"/>
        <v>0</v>
      </c>
      <c r="L149" s="2">
        <f t="shared" si="29"/>
        <v>0</v>
      </c>
      <c r="M149" s="2">
        <f t="shared" si="29"/>
        <v>0</v>
      </c>
      <c r="N149" s="2">
        <f t="shared" si="29"/>
        <v>0</v>
      </c>
      <c r="O149" s="2">
        <f t="shared" si="29"/>
        <v>0</v>
      </c>
      <c r="P149" s="2">
        <f t="shared" ref="P149:Y155" si="30">SUMIFS(U$37:U$46,$A$37:$A$46,$A149)*P55*$E$91</f>
        <v>0</v>
      </c>
      <c r="Q149" s="2">
        <f t="shared" si="30"/>
        <v>0</v>
      </c>
      <c r="R149" s="2">
        <f t="shared" si="30"/>
        <v>0</v>
      </c>
      <c r="S149" s="2">
        <f t="shared" si="30"/>
        <v>0</v>
      </c>
      <c r="T149" s="2">
        <f t="shared" si="30"/>
        <v>0</v>
      </c>
      <c r="U149" s="2">
        <f t="shared" si="30"/>
        <v>0</v>
      </c>
      <c r="V149" s="2">
        <f t="shared" si="30"/>
        <v>0</v>
      </c>
      <c r="W149" s="2">
        <f t="shared" si="30"/>
        <v>0</v>
      </c>
      <c r="X149" s="2">
        <f t="shared" si="30"/>
        <v>0</v>
      </c>
      <c r="Y149" s="2">
        <f t="shared" si="30"/>
        <v>0</v>
      </c>
      <c r="Z149" s="2">
        <f t="shared" ref="Z149:AI155" si="31">SUMIFS(AE$37:AE$46,$A$37:$A$46,$A149)*Z55*$E$91</f>
        <v>0</v>
      </c>
      <c r="AA149" s="2">
        <f t="shared" si="31"/>
        <v>0</v>
      </c>
      <c r="AB149" s="2">
        <f t="shared" si="31"/>
        <v>0</v>
      </c>
      <c r="AC149" s="2">
        <f t="shared" si="31"/>
        <v>0</v>
      </c>
      <c r="AD149" s="2">
        <f t="shared" si="31"/>
        <v>0</v>
      </c>
      <c r="AE149" s="2">
        <f t="shared" si="31"/>
        <v>0</v>
      </c>
      <c r="AF149" s="2">
        <f t="shared" si="31"/>
        <v>0</v>
      </c>
      <c r="AG149" s="2">
        <f t="shared" si="31"/>
        <v>0</v>
      </c>
      <c r="AH149" s="2">
        <f t="shared" si="31"/>
        <v>0</v>
      </c>
      <c r="AI149" s="2">
        <f t="shared" si="31"/>
        <v>0</v>
      </c>
      <c r="AK149" s="13">
        <f>SUM(F149:AI149)</f>
        <v>0</v>
      </c>
    </row>
    <row r="150" spans="1:37" x14ac:dyDescent="0.25">
      <c r="A150" s="1" t="str">
        <f t="shared" si="27"/>
        <v>Industrial</v>
      </c>
      <c r="B150" t="s">
        <v>95</v>
      </c>
      <c r="C150" t="s">
        <v>43</v>
      </c>
      <c r="D150" t="s">
        <v>1056</v>
      </c>
      <c r="E150" t="s">
        <v>97</v>
      </c>
      <c r="F150" s="2">
        <f t="shared" si="29"/>
        <v>0</v>
      </c>
      <c r="G150" s="2">
        <f t="shared" si="29"/>
        <v>0</v>
      </c>
      <c r="H150" s="2">
        <f t="shared" si="29"/>
        <v>0</v>
      </c>
      <c r="I150" s="2">
        <f t="shared" si="29"/>
        <v>0</v>
      </c>
      <c r="J150" s="2">
        <f t="shared" si="29"/>
        <v>0</v>
      </c>
      <c r="K150" s="2">
        <f t="shared" si="29"/>
        <v>0</v>
      </c>
      <c r="L150" s="2">
        <f t="shared" si="29"/>
        <v>0</v>
      </c>
      <c r="M150" s="2">
        <f t="shared" si="29"/>
        <v>0</v>
      </c>
      <c r="N150" s="2">
        <f t="shared" si="29"/>
        <v>0</v>
      </c>
      <c r="O150" s="2">
        <f t="shared" si="29"/>
        <v>0</v>
      </c>
      <c r="P150" s="2">
        <f t="shared" si="30"/>
        <v>0</v>
      </c>
      <c r="Q150" s="2">
        <f t="shared" si="30"/>
        <v>0</v>
      </c>
      <c r="R150" s="2">
        <f t="shared" si="30"/>
        <v>0</v>
      </c>
      <c r="S150" s="2">
        <f t="shared" si="30"/>
        <v>0</v>
      </c>
      <c r="T150" s="2">
        <f t="shared" si="30"/>
        <v>0</v>
      </c>
      <c r="U150" s="2">
        <f t="shared" si="30"/>
        <v>0</v>
      </c>
      <c r="V150" s="2">
        <f t="shared" si="30"/>
        <v>0</v>
      </c>
      <c r="W150" s="2">
        <f t="shared" si="30"/>
        <v>0</v>
      </c>
      <c r="X150" s="2">
        <f t="shared" si="30"/>
        <v>0</v>
      </c>
      <c r="Y150" s="2">
        <f t="shared" si="30"/>
        <v>0</v>
      </c>
      <c r="Z150" s="2">
        <f t="shared" si="31"/>
        <v>0</v>
      </c>
      <c r="AA150" s="2">
        <f t="shared" si="31"/>
        <v>0</v>
      </c>
      <c r="AB150" s="2">
        <f t="shared" si="31"/>
        <v>0</v>
      </c>
      <c r="AC150" s="2">
        <f t="shared" si="31"/>
        <v>0</v>
      </c>
      <c r="AD150" s="2">
        <f t="shared" si="31"/>
        <v>0</v>
      </c>
      <c r="AE150" s="2">
        <f t="shared" si="31"/>
        <v>0</v>
      </c>
      <c r="AF150" s="2">
        <f t="shared" si="31"/>
        <v>0</v>
      </c>
      <c r="AG150" s="2">
        <f t="shared" si="31"/>
        <v>0</v>
      </c>
      <c r="AH150" s="2">
        <f t="shared" si="31"/>
        <v>0</v>
      </c>
      <c r="AI150" s="2">
        <f t="shared" si="31"/>
        <v>0</v>
      </c>
      <c r="AK150" s="13">
        <f>SUM(F150:AI150)</f>
        <v>0</v>
      </c>
    </row>
    <row r="151" spans="1:37" x14ac:dyDescent="0.25">
      <c r="A151" s="1" t="str">
        <f t="shared" si="27"/>
        <v>Industrial</v>
      </c>
      <c r="B151" t="s">
        <v>95</v>
      </c>
      <c r="C151" t="s">
        <v>44</v>
      </c>
      <c r="D151" t="s">
        <v>1056</v>
      </c>
      <c r="E151" t="s">
        <v>97</v>
      </c>
      <c r="F151" s="2">
        <f t="shared" si="29"/>
        <v>0</v>
      </c>
      <c r="G151" s="2">
        <f t="shared" si="29"/>
        <v>0</v>
      </c>
      <c r="H151" s="2">
        <f t="shared" si="29"/>
        <v>-1.5406644036083956</v>
      </c>
      <c r="I151" s="2">
        <f t="shared" si="29"/>
        <v>-2.0945446867796882</v>
      </c>
      <c r="J151" s="2">
        <f t="shared" si="29"/>
        <v>-2.5950873269261914</v>
      </c>
      <c r="K151" s="2">
        <f t="shared" si="29"/>
        <v>-3.0876014026750149</v>
      </c>
      <c r="L151" s="2">
        <f t="shared" si="29"/>
        <v>6.65689503507528</v>
      </c>
      <c r="M151" s="2">
        <f t="shared" si="29"/>
        <v>20.400809228606821</v>
      </c>
      <c r="N151" s="2">
        <f t="shared" si="29"/>
        <v>29.220307268556333</v>
      </c>
      <c r="O151" s="2">
        <f t="shared" si="29"/>
        <v>60.697202108668471</v>
      </c>
      <c r="P151" s="2">
        <f t="shared" si="30"/>
        <v>69.67455036568596</v>
      </c>
      <c r="Q151" s="2">
        <f t="shared" si="30"/>
        <v>47.776962721321432</v>
      </c>
      <c r="R151" s="2">
        <f t="shared" si="30"/>
        <v>35.409069821174455</v>
      </c>
      <c r="S151" s="2">
        <f t="shared" si="30"/>
        <v>24.302458371319908</v>
      </c>
      <c r="T151" s="2">
        <f t="shared" si="30"/>
        <v>14.117909399209763</v>
      </c>
      <c r="U151" s="2">
        <f t="shared" si="30"/>
        <v>3.0805061927177264</v>
      </c>
      <c r="V151" s="2">
        <f t="shared" si="30"/>
        <v>-3.5420635756422585</v>
      </c>
      <c r="W151" s="2">
        <f t="shared" si="30"/>
        <v>-8.3309521880559227</v>
      </c>
      <c r="X151" s="2">
        <f t="shared" si="30"/>
        <v>-10.269336795822264</v>
      </c>
      <c r="Y151" s="2">
        <f t="shared" si="30"/>
        <v>-14.160646280477335</v>
      </c>
      <c r="Z151" s="2">
        <f t="shared" si="31"/>
        <v>-14.698168214922163</v>
      </c>
      <c r="AA151" s="2">
        <f t="shared" si="31"/>
        <v>-14.420154448836007</v>
      </c>
      <c r="AB151" s="2">
        <f t="shared" si="31"/>
        <v>-16.212358183985355</v>
      </c>
      <c r="AC151" s="2">
        <f t="shared" si="31"/>
        <v>-19.299946032931242</v>
      </c>
      <c r="AD151" s="2">
        <f t="shared" si="31"/>
        <v>-20.652945203662366</v>
      </c>
      <c r="AE151" s="2">
        <f t="shared" si="31"/>
        <v>-21.771753907281788</v>
      </c>
      <c r="AF151" s="2">
        <f t="shared" si="31"/>
        <v>-19.959053783391315</v>
      </c>
      <c r="AG151" s="2">
        <f t="shared" si="31"/>
        <v>-16.774620557682251</v>
      </c>
      <c r="AH151" s="2">
        <f t="shared" si="31"/>
        <v>-16.834904349420942</v>
      </c>
      <c r="AI151" s="2">
        <f t="shared" si="31"/>
        <v>-15.795689389934331</v>
      </c>
    </row>
    <row r="152" spans="1:37" x14ac:dyDescent="0.25">
      <c r="A152" s="1" t="str">
        <f t="shared" si="27"/>
        <v>Industrial</v>
      </c>
      <c r="B152" t="s">
        <v>95</v>
      </c>
      <c r="C152" t="s">
        <v>45</v>
      </c>
      <c r="D152" t="s">
        <v>1056</v>
      </c>
      <c r="E152" t="s">
        <v>97</v>
      </c>
      <c r="F152" s="2">
        <f t="shared" si="29"/>
        <v>0</v>
      </c>
      <c r="G152" s="2">
        <f t="shared" si="29"/>
        <v>0</v>
      </c>
      <c r="H152" s="2">
        <f t="shared" si="29"/>
        <v>1.6271018754627895</v>
      </c>
      <c r="I152" s="2">
        <f t="shared" si="29"/>
        <v>2.3959932234758701</v>
      </c>
      <c r="J152" s="2">
        <f t="shared" si="29"/>
        <v>3.468315342715206</v>
      </c>
      <c r="K152" s="2">
        <f t="shared" si="29"/>
        <v>10.984009285239399</v>
      </c>
      <c r="L152" s="2">
        <f t="shared" si="29"/>
        <v>14.046045280613486</v>
      </c>
      <c r="M152" s="2">
        <f t="shared" si="29"/>
        <v>17.737326391250772</v>
      </c>
      <c r="N152" s="2">
        <f t="shared" si="29"/>
        <v>27.595970699064075</v>
      </c>
      <c r="O152" s="2">
        <f t="shared" si="29"/>
        <v>31.52810261366167</v>
      </c>
      <c r="P152" s="2">
        <f t="shared" si="30"/>
        <v>30.605130761189496</v>
      </c>
      <c r="Q152" s="2">
        <f t="shared" si="30"/>
        <v>71.476963609600361</v>
      </c>
      <c r="R152" s="2">
        <f t="shared" si="30"/>
        <v>87.885993357230262</v>
      </c>
      <c r="S152" s="2">
        <f t="shared" si="30"/>
        <v>69.923985802512874</v>
      </c>
      <c r="T152" s="2">
        <f t="shared" si="30"/>
        <v>50.818811277863901</v>
      </c>
      <c r="U152" s="2">
        <f t="shared" si="30"/>
        <v>19.218309779857908</v>
      </c>
      <c r="V152" s="2">
        <f t="shared" si="30"/>
        <v>-28.8528778385006</v>
      </c>
      <c r="W152" s="2">
        <f t="shared" si="30"/>
        <v>-90.606158117409052</v>
      </c>
      <c r="X152" s="2">
        <f t="shared" si="30"/>
        <v>-129.27381076460108</v>
      </c>
      <c r="Y152" s="2">
        <f t="shared" si="30"/>
        <v>-151.39081459352707</v>
      </c>
      <c r="Z152" s="2">
        <f t="shared" si="31"/>
        <v>-218.28699495310383</v>
      </c>
      <c r="AA152" s="2">
        <f t="shared" si="31"/>
        <v>-261.97195084810465</v>
      </c>
      <c r="AB152" s="2">
        <f t="shared" si="31"/>
        <v>-302.29478623266237</v>
      </c>
      <c r="AC152" s="2">
        <f t="shared" si="31"/>
        <v>-356.45606932695165</v>
      </c>
      <c r="AD152" s="2">
        <f t="shared" si="31"/>
        <v>-406.60065617105994</v>
      </c>
      <c r="AE152" s="2">
        <f t="shared" si="31"/>
        <v>-427.94858154882235</v>
      </c>
      <c r="AF152" s="2">
        <f t="shared" si="31"/>
        <v>-438.94414574491486</v>
      </c>
      <c r="AG152" s="2">
        <f t="shared" si="31"/>
        <v>-446.6376952275337</v>
      </c>
      <c r="AH152" s="2">
        <f t="shared" si="31"/>
        <v>-464.974485739503</v>
      </c>
      <c r="AI152" s="2">
        <f t="shared" si="31"/>
        <v>-494.22668398085824</v>
      </c>
    </row>
    <row r="153" spans="1:37" x14ac:dyDescent="0.25">
      <c r="A153" s="1" t="str">
        <f t="shared" si="27"/>
        <v>Commercial</v>
      </c>
      <c r="B153" t="s">
        <v>95</v>
      </c>
      <c r="C153" t="s">
        <v>46</v>
      </c>
      <c r="D153" t="s">
        <v>1056</v>
      </c>
      <c r="E153" t="s">
        <v>97</v>
      </c>
      <c r="F153" s="2">
        <f t="shared" si="29"/>
        <v>0</v>
      </c>
      <c r="G153" s="2">
        <f t="shared" si="29"/>
        <v>0</v>
      </c>
      <c r="H153" s="2">
        <f t="shared" si="29"/>
        <v>0</v>
      </c>
      <c r="I153" s="2">
        <f t="shared" si="29"/>
        <v>0</v>
      </c>
      <c r="J153" s="2">
        <f t="shared" si="29"/>
        <v>0</v>
      </c>
      <c r="K153" s="2">
        <f t="shared" si="29"/>
        <v>0</v>
      </c>
      <c r="L153" s="2">
        <f t="shared" si="29"/>
        <v>0</v>
      </c>
      <c r="M153" s="2">
        <f t="shared" si="29"/>
        <v>0</v>
      </c>
      <c r="N153" s="2">
        <f t="shared" si="29"/>
        <v>0</v>
      </c>
      <c r="O153" s="2">
        <f t="shared" si="29"/>
        <v>0</v>
      </c>
      <c r="P153" s="2">
        <f t="shared" si="30"/>
        <v>0</v>
      </c>
      <c r="Q153" s="2">
        <f t="shared" si="30"/>
        <v>0</v>
      </c>
      <c r="R153" s="2">
        <f t="shared" si="30"/>
        <v>0</v>
      </c>
      <c r="S153" s="2">
        <f t="shared" si="30"/>
        <v>0</v>
      </c>
      <c r="T153" s="2">
        <f t="shared" si="30"/>
        <v>0</v>
      </c>
      <c r="U153" s="2">
        <f t="shared" si="30"/>
        <v>0</v>
      </c>
      <c r="V153" s="2">
        <f t="shared" si="30"/>
        <v>0</v>
      </c>
      <c r="W153" s="2">
        <f t="shared" si="30"/>
        <v>0</v>
      </c>
      <c r="X153" s="2">
        <f t="shared" si="30"/>
        <v>0</v>
      </c>
      <c r="Y153" s="2">
        <f t="shared" si="30"/>
        <v>0</v>
      </c>
      <c r="Z153" s="2">
        <f t="shared" si="31"/>
        <v>0</v>
      </c>
      <c r="AA153" s="2">
        <f t="shared" si="31"/>
        <v>0</v>
      </c>
      <c r="AB153" s="2">
        <f t="shared" si="31"/>
        <v>0</v>
      </c>
      <c r="AC153" s="2">
        <f t="shared" si="31"/>
        <v>0</v>
      </c>
      <c r="AD153" s="2">
        <f t="shared" si="31"/>
        <v>0</v>
      </c>
      <c r="AE153" s="2">
        <f t="shared" si="31"/>
        <v>0</v>
      </c>
      <c r="AF153" s="2">
        <f t="shared" si="31"/>
        <v>0</v>
      </c>
      <c r="AG153" s="2">
        <f t="shared" si="31"/>
        <v>0</v>
      </c>
      <c r="AH153" s="2">
        <f t="shared" si="31"/>
        <v>0</v>
      </c>
      <c r="AI153" s="2">
        <f t="shared" si="31"/>
        <v>0</v>
      </c>
      <c r="AK153" s="13">
        <f>SUM(F153:AI153)</f>
        <v>0</v>
      </c>
    </row>
    <row r="154" spans="1:37" x14ac:dyDescent="0.25">
      <c r="A154" s="1" t="str">
        <f t="shared" si="27"/>
        <v>Industrial</v>
      </c>
      <c r="B154" t="s">
        <v>95</v>
      </c>
      <c r="C154" t="s">
        <v>47</v>
      </c>
      <c r="D154" t="s">
        <v>1056</v>
      </c>
      <c r="E154" t="s">
        <v>97</v>
      </c>
      <c r="F154" s="2">
        <f t="shared" si="29"/>
        <v>0</v>
      </c>
      <c r="G154" s="2">
        <f t="shared" si="29"/>
        <v>0</v>
      </c>
      <c r="H154" s="2">
        <f t="shared" si="29"/>
        <v>0</v>
      </c>
      <c r="I154" s="2">
        <f t="shared" si="29"/>
        <v>0</v>
      </c>
      <c r="J154" s="2">
        <f t="shared" si="29"/>
        <v>0</v>
      </c>
      <c r="K154" s="2">
        <f t="shared" si="29"/>
        <v>0</v>
      </c>
      <c r="L154" s="2">
        <f t="shared" si="29"/>
        <v>0</v>
      </c>
      <c r="M154" s="2">
        <f t="shared" si="29"/>
        <v>0</v>
      </c>
      <c r="N154" s="2">
        <f t="shared" si="29"/>
        <v>0</v>
      </c>
      <c r="O154" s="2">
        <f t="shared" si="29"/>
        <v>0.27256345656723946</v>
      </c>
      <c r="P154" s="2">
        <f t="shared" si="30"/>
        <v>0.51948795257275049</v>
      </c>
      <c r="Q154" s="2">
        <f t="shared" si="30"/>
        <v>0.49716112223412628</v>
      </c>
      <c r="R154" s="2">
        <f t="shared" si="30"/>
        <v>1.6478194084715516</v>
      </c>
      <c r="S154" s="2">
        <f t="shared" si="30"/>
        <v>2.0215017839665697</v>
      </c>
      <c r="T154" s="2">
        <f t="shared" si="30"/>
        <v>2.2069202540471582</v>
      </c>
      <c r="U154" s="2">
        <f t="shared" si="30"/>
        <v>1.0998805247620802</v>
      </c>
      <c r="V154" s="2">
        <f t="shared" si="30"/>
        <v>-2.1458310511459397</v>
      </c>
      <c r="W154" s="2">
        <f t="shared" si="30"/>
        <v>-7.1419179570387357</v>
      </c>
      <c r="X154" s="2">
        <f t="shared" si="30"/>
        <v>-13.179913144192314</v>
      </c>
      <c r="Y154" s="2">
        <f t="shared" si="30"/>
        <v>-18.9763993028605</v>
      </c>
      <c r="Z154" s="2">
        <f t="shared" si="31"/>
        <v>-33.264568972432606</v>
      </c>
      <c r="AA154" s="2">
        <f t="shared" si="31"/>
        <v>-47.272576574543692</v>
      </c>
      <c r="AB154" s="2">
        <f t="shared" si="31"/>
        <v>-62.968830578901247</v>
      </c>
      <c r="AC154" s="2">
        <f t="shared" si="31"/>
        <v>-84.133483394041662</v>
      </c>
      <c r="AD154" s="2">
        <f t="shared" si="31"/>
        <v>-106.91071882668913</v>
      </c>
      <c r="AE154" s="2">
        <f t="shared" si="31"/>
        <v>-123.45192708551203</v>
      </c>
      <c r="AF154" s="2">
        <f t="shared" si="31"/>
        <v>-134.71293374400116</v>
      </c>
      <c r="AG154" s="2">
        <f t="shared" si="31"/>
        <v>-145.46190025487741</v>
      </c>
      <c r="AH154" s="2">
        <f t="shared" si="31"/>
        <v>-159.84551034526115</v>
      </c>
      <c r="AI154" s="2">
        <f t="shared" si="31"/>
        <v>-179.9775019920655</v>
      </c>
    </row>
    <row r="155" spans="1:37" x14ac:dyDescent="0.25">
      <c r="A155" s="1" t="str">
        <f>VLOOKUP(C155,$A$90:$B$103,2,FALSE)</f>
        <v>Commercial</v>
      </c>
      <c r="B155" t="s">
        <v>95</v>
      </c>
      <c r="C155" t="s">
        <v>48</v>
      </c>
      <c r="D155" t="s">
        <v>1056</v>
      </c>
      <c r="E155" t="s">
        <v>97</v>
      </c>
      <c r="F155" s="2">
        <f t="shared" si="29"/>
        <v>0</v>
      </c>
      <c r="G155" s="2">
        <f t="shared" si="29"/>
        <v>0</v>
      </c>
      <c r="H155" s="2">
        <f t="shared" si="29"/>
        <v>0</v>
      </c>
      <c r="I155" s="2">
        <f t="shared" si="29"/>
        <v>0</v>
      </c>
      <c r="J155" s="2">
        <f t="shared" si="29"/>
        <v>0</v>
      </c>
      <c r="K155" s="2">
        <f t="shared" si="29"/>
        <v>0</v>
      </c>
      <c r="L155" s="2">
        <f t="shared" si="29"/>
        <v>0</v>
      </c>
      <c r="M155" s="2">
        <f t="shared" si="29"/>
        <v>1.2785536637497599</v>
      </c>
      <c r="N155" s="2">
        <f t="shared" si="29"/>
        <v>4.7111811369824945</v>
      </c>
      <c r="O155" s="2">
        <f t="shared" si="29"/>
        <v>10.517464671648241</v>
      </c>
      <c r="P155" s="2">
        <f t="shared" si="30"/>
        <v>15.336838354945883</v>
      </c>
      <c r="Q155" s="2">
        <f t="shared" si="30"/>
        <v>15.865329283986698</v>
      </c>
      <c r="R155" s="2">
        <f t="shared" si="30"/>
        <v>15.115613713351337</v>
      </c>
      <c r="S155" s="2">
        <f t="shared" si="30"/>
        <v>11.929635534569234</v>
      </c>
      <c r="T155" s="2">
        <f t="shared" si="30"/>
        <v>6.3232762802463469</v>
      </c>
      <c r="U155" s="2">
        <f t="shared" si="30"/>
        <v>0.47324862802463441</v>
      </c>
      <c r="V155" s="2">
        <f t="shared" si="30"/>
        <v>-4.2194799631444102</v>
      </c>
      <c r="W155" s="2">
        <f t="shared" si="30"/>
        <v>-8.0396957905357596</v>
      </c>
      <c r="X155" s="2">
        <f t="shared" si="30"/>
        <v>-10.587374567914727</v>
      </c>
      <c r="Y155" s="2">
        <f t="shared" si="30"/>
        <v>-11.748029555563527</v>
      </c>
      <c r="Z155" s="2">
        <f t="shared" si="31"/>
        <v>-16.851097378916709</v>
      </c>
      <c r="AA155" s="2">
        <f t="shared" si="31"/>
        <v>-21.89079993032335</v>
      </c>
      <c r="AB155" s="2">
        <f t="shared" si="31"/>
        <v>-26.545114422532151</v>
      </c>
      <c r="AC155" s="2">
        <f t="shared" si="31"/>
        <v>-32.834985505744989</v>
      </c>
      <c r="AD155" s="2">
        <f t="shared" si="31"/>
        <v>-39.07933407041623</v>
      </c>
      <c r="AE155" s="2">
        <f t="shared" si="31"/>
        <v>-42.520987686607967</v>
      </c>
      <c r="AF155" s="2">
        <f t="shared" si="31"/>
        <v>-42.823686338111742</v>
      </c>
      <c r="AG155" s="2">
        <f t="shared" si="31"/>
        <v>-43.22279516192328</v>
      </c>
      <c r="AH155" s="2">
        <f t="shared" si="31"/>
        <v>-44.339169454179185</v>
      </c>
      <c r="AI155" s="2">
        <f t="shared" si="31"/>
        <v>-46.614926203542396</v>
      </c>
    </row>
    <row r="156" spans="1:37" x14ac:dyDescent="0.25">
      <c r="A156" s="1">
        <f>VLOOKUP(C156,$A$90:$B$103,2,FALSE)</f>
        <v>0</v>
      </c>
      <c r="B156" t="s">
        <v>95</v>
      </c>
      <c r="C156" t="s">
        <v>49</v>
      </c>
      <c r="D156" t="s">
        <v>1056</v>
      </c>
      <c r="E156" t="s">
        <v>97</v>
      </c>
      <c r="F156" s="2"/>
      <c r="G156" s="2"/>
      <c r="H156" s="2"/>
      <c r="I156" s="2"/>
      <c r="J156" s="42">
        <f>SUM(G139:G140)</f>
        <v>42.63101967556851</v>
      </c>
      <c r="K156" s="42">
        <f t="shared" ref="K156:AI156" si="32">SUM(H139:H140)</f>
        <v>167.11409431564007</v>
      </c>
      <c r="L156" s="42">
        <f t="shared" si="32"/>
        <v>288.83549040821902</v>
      </c>
      <c r="M156" s="42">
        <f t="shared" si="32"/>
        <v>462.82575232647326</v>
      </c>
      <c r="N156" s="42">
        <f t="shared" si="32"/>
        <v>791.8019432577787</v>
      </c>
      <c r="O156" s="42">
        <f t="shared" si="32"/>
        <v>1037.8155038009727</v>
      </c>
      <c r="P156" s="42">
        <f t="shared" si="32"/>
        <v>1172.6311044882743</v>
      </c>
      <c r="Q156" s="42">
        <f t="shared" si="32"/>
        <v>1077.8076530978192</v>
      </c>
      <c r="R156" s="42">
        <f t="shared" si="32"/>
        <v>1062.0005003382553</v>
      </c>
      <c r="S156" s="42">
        <f t="shared" si="32"/>
        <v>997.1455593025629</v>
      </c>
      <c r="T156" s="42">
        <f t="shared" si="32"/>
        <v>808.38047628801939</v>
      </c>
      <c r="U156" s="42">
        <f t="shared" si="32"/>
        <v>556.45947748134142</v>
      </c>
      <c r="V156" s="42">
        <f t="shared" si="32"/>
        <v>325.43289434595823</v>
      </c>
      <c r="W156" s="42">
        <f t="shared" si="32"/>
        <v>90.296425370928603</v>
      </c>
      <c r="X156" s="42">
        <f t="shared" si="32"/>
        <v>-23.599368091696078</v>
      </c>
      <c r="Y156" s="42">
        <f t="shared" si="32"/>
        <v>7.9781063898233526</v>
      </c>
      <c r="Z156" s="42">
        <f t="shared" si="32"/>
        <v>-171.14978943106354</v>
      </c>
      <c r="AA156" s="42">
        <f t="shared" si="32"/>
        <v>-285.23726798227932</v>
      </c>
      <c r="AB156" s="42">
        <f t="shared" si="32"/>
        <v>-362.27306570307667</v>
      </c>
      <c r="AC156" s="42">
        <f t="shared" si="32"/>
        <v>-557.34402501450916</v>
      </c>
      <c r="AD156" s="42">
        <f t="shared" si="32"/>
        <v>-712.95247728463551</v>
      </c>
      <c r="AE156" s="42">
        <f t="shared" si="32"/>
        <v>-713.74453001814413</v>
      </c>
      <c r="AF156" s="42">
        <f t="shared" si="32"/>
        <v>-639.48578293213313</v>
      </c>
      <c r="AG156" s="42">
        <f t="shared" si="32"/>
        <v>-564.09642348052648</v>
      </c>
      <c r="AH156" s="42">
        <f t="shared" si="32"/>
        <v>-487.81499588149734</v>
      </c>
      <c r="AI156" s="42">
        <f t="shared" si="32"/>
        <v>-485.72839556950856</v>
      </c>
    </row>
    <row r="157" spans="1:37" x14ac:dyDescent="0.25">
      <c r="A157" s="1" t="str">
        <f>VLOOKUP(C157,$A$90:$B$103,2,FALSE)</f>
        <v>Industrial</v>
      </c>
      <c r="B157" t="s">
        <v>95</v>
      </c>
      <c r="C157" t="s">
        <v>50</v>
      </c>
      <c r="D157" t="s">
        <v>1056</v>
      </c>
      <c r="E157" t="s">
        <v>97</v>
      </c>
      <c r="F157" s="2">
        <f>SUMIFS(K$37:K$46,$A$37:$A$46,$A157)*F63*$E$91</f>
        <v>0</v>
      </c>
      <c r="G157" s="2">
        <f t="shared" ref="G157:AI157" si="33">SUMIFS(L$37:L$46,$A$37:$A$46,$A157)*G63*$E$91</f>
        <v>0</v>
      </c>
      <c r="H157" s="2">
        <f t="shared" si="33"/>
        <v>0</v>
      </c>
      <c r="I157" s="2">
        <f t="shared" si="33"/>
        <v>0</v>
      </c>
      <c r="J157" s="2">
        <f t="shared" si="33"/>
        <v>0</v>
      </c>
      <c r="K157" s="2">
        <f t="shared" si="33"/>
        <v>0</v>
      </c>
      <c r="L157" s="2">
        <f t="shared" si="33"/>
        <v>0</v>
      </c>
      <c r="M157" s="2">
        <f t="shared" si="33"/>
        <v>0</v>
      </c>
      <c r="N157" s="2">
        <f t="shared" si="33"/>
        <v>0</v>
      </c>
      <c r="O157" s="2">
        <f t="shared" si="33"/>
        <v>0</v>
      </c>
      <c r="P157" s="2">
        <f t="shared" si="33"/>
        <v>0</v>
      </c>
      <c r="Q157" s="2">
        <f t="shared" si="33"/>
        <v>0</v>
      </c>
      <c r="R157" s="2">
        <f t="shared" si="33"/>
        <v>0</v>
      </c>
      <c r="S157" s="2">
        <f t="shared" si="33"/>
        <v>0</v>
      </c>
      <c r="T157" s="2">
        <f t="shared" si="33"/>
        <v>0</v>
      </c>
      <c r="U157" s="2">
        <f t="shared" si="33"/>
        <v>0</v>
      </c>
      <c r="V157" s="2">
        <f t="shared" si="33"/>
        <v>0</v>
      </c>
      <c r="W157" s="2">
        <f t="shared" si="33"/>
        <v>0</v>
      </c>
      <c r="X157" s="2">
        <f t="shared" si="33"/>
        <v>0</v>
      </c>
      <c r="Y157" s="2">
        <f t="shared" si="33"/>
        <v>0</v>
      </c>
      <c r="Z157" s="2">
        <f t="shared" si="33"/>
        <v>0</v>
      </c>
      <c r="AA157" s="2">
        <f t="shared" si="33"/>
        <v>0</v>
      </c>
      <c r="AB157" s="2">
        <f t="shared" si="33"/>
        <v>0</v>
      </c>
      <c r="AC157" s="2">
        <f t="shared" si="33"/>
        <v>0</v>
      </c>
      <c r="AD157" s="2">
        <f t="shared" si="33"/>
        <v>0</v>
      </c>
      <c r="AE157" s="2">
        <f t="shared" si="33"/>
        <v>0</v>
      </c>
      <c r="AF157" s="2">
        <f t="shared" si="33"/>
        <v>0</v>
      </c>
      <c r="AG157" s="2">
        <f t="shared" si="33"/>
        <v>0</v>
      </c>
      <c r="AH157" s="2">
        <f t="shared" si="33"/>
        <v>0</v>
      </c>
      <c r="AI157" s="2">
        <f t="shared" si="33"/>
        <v>0</v>
      </c>
      <c r="AK157" s="13">
        <f>SUM(F157:AI157)</f>
        <v>0</v>
      </c>
    </row>
    <row r="160" spans="1:37" s="6" customFormat="1" x14ac:dyDescent="0.25">
      <c r="A160" s="6" t="s">
        <v>1057</v>
      </c>
    </row>
    <row r="162" spans="1:42" x14ac:dyDescent="0.25">
      <c r="A162" s="5" t="s">
        <v>58</v>
      </c>
      <c r="B162" s="5" t="s">
        <v>59</v>
      </c>
      <c r="C162" s="5" t="s">
        <v>60</v>
      </c>
      <c r="D162" s="5" t="s">
        <v>61</v>
      </c>
      <c r="E162" s="5" t="s">
        <v>62</v>
      </c>
      <c r="F162" s="5" t="s">
        <v>63</v>
      </c>
      <c r="G162" s="5" t="s">
        <v>64</v>
      </c>
      <c r="H162" s="5" t="s">
        <v>65</v>
      </c>
      <c r="I162" s="5" t="s">
        <v>66</v>
      </c>
      <c r="J162" s="5" t="s">
        <v>67</v>
      </c>
      <c r="K162" s="5" t="s">
        <v>68</v>
      </c>
      <c r="L162" s="5" t="s">
        <v>69</v>
      </c>
      <c r="M162" s="5" t="s">
        <v>70</v>
      </c>
      <c r="N162" s="5" t="s">
        <v>71</v>
      </c>
      <c r="O162" s="5" t="s">
        <v>72</v>
      </c>
      <c r="P162" s="5" t="s">
        <v>73</v>
      </c>
      <c r="Q162" s="5" t="s">
        <v>74</v>
      </c>
      <c r="R162" s="5" t="s">
        <v>75</v>
      </c>
      <c r="S162" s="5" t="s">
        <v>76</v>
      </c>
      <c r="T162" s="5" t="s">
        <v>77</v>
      </c>
      <c r="U162" s="5" t="s">
        <v>78</v>
      </c>
      <c r="V162" s="5" t="s">
        <v>79</v>
      </c>
      <c r="W162" s="5" t="s">
        <v>80</v>
      </c>
      <c r="X162" s="5" t="s">
        <v>81</v>
      </c>
      <c r="Y162" s="5" t="s">
        <v>82</v>
      </c>
      <c r="Z162" s="5" t="s">
        <v>83</v>
      </c>
      <c r="AA162" s="5" t="s">
        <v>84</v>
      </c>
      <c r="AB162" s="5" t="s">
        <v>85</v>
      </c>
      <c r="AC162" s="5" t="s">
        <v>86</v>
      </c>
      <c r="AD162" s="5" t="s">
        <v>87</v>
      </c>
      <c r="AE162" s="5" t="s">
        <v>88</v>
      </c>
      <c r="AF162" s="5" t="s">
        <v>89</v>
      </c>
      <c r="AG162" s="5" t="s">
        <v>90</v>
      </c>
      <c r="AH162" s="5" t="s">
        <v>91</v>
      </c>
      <c r="AI162" s="5" t="s">
        <v>92</v>
      </c>
      <c r="AJ162" s="5" t="s">
        <v>1029</v>
      </c>
      <c r="AL162" s="3" t="s">
        <v>1058</v>
      </c>
      <c r="AN162" s="3" t="s">
        <v>1059</v>
      </c>
    </row>
    <row r="163" spans="1:42" x14ac:dyDescent="0.25">
      <c r="A163" t="s">
        <v>6</v>
      </c>
      <c r="B163" t="s">
        <v>95</v>
      </c>
      <c r="C163" t="s">
        <v>37</v>
      </c>
      <c r="D163" t="s">
        <v>180</v>
      </c>
      <c r="E163" t="s">
        <v>97</v>
      </c>
      <c r="F163" s="2">
        <f t="shared" ref="F163:AI163" si="34">F68+F145</f>
        <v>0</v>
      </c>
      <c r="G163" s="2">
        <f t="shared" si="34"/>
        <v>0</v>
      </c>
      <c r="H163" s="2">
        <f t="shared" si="34"/>
        <v>0</v>
      </c>
      <c r="I163" s="2">
        <f t="shared" si="34"/>
        <v>0</v>
      </c>
      <c r="J163" s="2">
        <f t="shared" si="34"/>
        <v>-62.288598094599998</v>
      </c>
      <c r="K163" s="2">
        <f t="shared" si="34"/>
        <v>-114.84029755889857</v>
      </c>
      <c r="L163" s="2">
        <f t="shared" si="34"/>
        <v>-158.34593423785245</v>
      </c>
      <c r="M163" s="2">
        <f t="shared" si="34"/>
        <v>-196.63827864340016</v>
      </c>
      <c r="N163" s="2">
        <f t="shared" si="34"/>
        <v>-225.74026826187449</v>
      </c>
      <c r="O163" s="2">
        <f t="shared" si="34"/>
        <v>-239.96876328056459</v>
      </c>
      <c r="P163" s="2">
        <f t="shared" si="34"/>
        <v>-237.56563571194812</v>
      </c>
      <c r="Q163" s="2">
        <f t="shared" si="34"/>
        <v>-235.93682088241505</v>
      </c>
      <c r="R163" s="2">
        <f t="shared" si="34"/>
        <v>-255.94218588187587</v>
      </c>
      <c r="S163" s="2">
        <f t="shared" si="34"/>
        <v>-285.31433731555023</v>
      </c>
      <c r="T163" s="2">
        <f t="shared" si="34"/>
        <v>-292.37954398278987</v>
      </c>
      <c r="U163" s="2">
        <f t="shared" si="34"/>
        <v>-309.73696491495866</v>
      </c>
      <c r="V163" s="2">
        <f t="shared" si="34"/>
        <v>-327.81286955721072</v>
      </c>
      <c r="W163" s="2">
        <f t="shared" si="34"/>
        <v>-345.68568605772407</v>
      </c>
      <c r="X163" s="2">
        <f t="shared" si="34"/>
        <v>-363.21250158044859</v>
      </c>
      <c r="Y163" s="2">
        <f t="shared" si="34"/>
        <v>-379.95979023101904</v>
      </c>
      <c r="Z163" s="2">
        <f t="shared" si="34"/>
        <v>-391.64280057096158</v>
      </c>
      <c r="AA163" s="2">
        <f t="shared" si="34"/>
        <v>-403.2271153651476</v>
      </c>
      <c r="AB163" s="2">
        <f t="shared" si="34"/>
        <v>-414.52209328311324</v>
      </c>
      <c r="AC163" s="2">
        <f t="shared" si="34"/>
        <v>-425.50439615870584</v>
      </c>
      <c r="AD163" s="2">
        <f t="shared" si="34"/>
        <v>-436.25052882761611</v>
      </c>
      <c r="AE163" s="2">
        <f t="shared" si="34"/>
        <v>-447.19571171242507</v>
      </c>
      <c r="AF163" s="2">
        <f t="shared" si="34"/>
        <v>-458.25826084507202</v>
      </c>
      <c r="AG163" s="2">
        <f t="shared" si="34"/>
        <v>-469.12093182182645</v>
      </c>
      <c r="AH163" s="2">
        <f t="shared" si="34"/>
        <v>-479.28177894412801</v>
      </c>
      <c r="AI163" s="2">
        <f t="shared" si="34"/>
        <v>-489.38478203387467</v>
      </c>
      <c r="AK163" t="s">
        <v>37</v>
      </c>
      <c r="AL163">
        <f>SUM(J163:AI163)</f>
        <v>-8445.7568757560002</v>
      </c>
      <c r="AN163" s="36" t="e">
        <f t="shared" ref="AN163:AN175" si="35">(AL163-AL68)/AL68</f>
        <v>#DIV/0!</v>
      </c>
      <c r="AO163" t="b">
        <f t="shared" ref="AO163:AO174" si="36">AL163&lt;AL68</f>
        <v>1</v>
      </c>
      <c r="AP163" s="78" t="s">
        <v>1060</v>
      </c>
    </row>
    <row r="164" spans="1:42" x14ac:dyDescent="0.25">
      <c r="A164" t="s">
        <v>6</v>
      </c>
      <c r="B164" t="s">
        <v>95</v>
      </c>
      <c r="C164" t="s">
        <v>39</v>
      </c>
      <c r="D164" t="s">
        <v>180</v>
      </c>
      <c r="E164" t="s">
        <v>97</v>
      </c>
      <c r="F164" s="2">
        <f t="shared" ref="F164:AI164" si="37">F69+F146</f>
        <v>-15.4356471269507</v>
      </c>
      <c r="G164" s="2">
        <f t="shared" si="37"/>
        <v>-89.543767343650501</v>
      </c>
      <c r="H164" s="2">
        <f t="shared" si="37"/>
        <v>-66.825448308614511</v>
      </c>
      <c r="I164" s="2">
        <f t="shared" si="37"/>
        <v>-105.5122129917583</v>
      </c>
      <c r="J164" s="2">
        <f t="shared" si="37"/>
        <v>-248.2390661555215</v>
      </c>
      <c r="K164" s="2">
        <f t="shared" si="37"/>
        <v>-706.16338814650408</v>
      </c>
      <c r="L164" s="2">
        <f t="shared" si="37"/>
        <v>-1055.6411456641611</v>
      </c>
      <c r="M164" s="2">
        <f t="shared" si="37"/>
        <v>-1268.9897546450909</v>
      </c>
      <c r="N164" s="2">
        <f t="shared" si="37"/>
        <v>-1667.8003613917981</v>
      </c>
      <c r="O164" s="2">
        <f t="shared" si="37"/>
        <v>-2518.6161747274</v>
      </c>
      <c r="P164" s="2">
        <f t="shared" si="37"/>
        <v>-2947.2243759801358</v>
      </c>
      <c r="Q164" s="2">
        <f t="shared" si="37"/>
        <v>-3296.7706093070801</v>
      </c>
      <c r="R164" s="2">
        <f t="shared" si="37"/>
        <v>-3604.6587871446591</v>
      </c>
      <c r="S164" s="2">
        <f t="shared" si="37"/>
        <v>-3879.4151808294332</v>
      </c>
      <c r="T164" s="2">
        <f t="shared" si="37"/>
        <v>-4285.3008294431411</v>
      </c>
      <c r="U164" s="2">
        <f t="shared" si="37"/>
        <v>-4297.6707723604532</v>
      </c>
      <c r="V164" s="2">
        <f t="shared" si="37"/>
        <v>-4085.7801719844456</v>
      </c>
      <c r="W164" s="2">
        <f t="shared" si="37"/>
        <v>-4011.7782557263267</v>
      </c>
      <c r="X164" s="2">
        <f t="shared" si="37"/>
        <v>-4040.6924687323999</v>
      </c>
      <c r="Y164" s="2">
        <f t="shared" si="37"/>
        <v>-3628.2773813912218</v>
      </c>
      <c r="Z164" s="2">
        <f t="shared" si="37"/>
        <v>-3166.2953098652592</v>
      </c>
      <c r="AA164" s="2">
        <f t="shared" si="37"/>
        <v>-2957.3749511562241</v>
      </c>
      <c r="AB164" s="2">
        <f t="shared" si="37"/>
        <v>-2576.6924153090176</v>
      </c>
      <c r="AC164" s="2">
        <f t="shared" si="37"/>
        <v>-2312.9804754580782</v>
      </c>
      <c r="AD164" s="2">
        <f t="shared" si="37"/>
        <v>-2414.9550142853195</v>
      </c>
      <c r="AE164" s="2">
        <f t="shared" si="37"/>
        <v>-2042.1144057610304</v>
      </c>
      <c r="AF164" s="2">
        <f t="shared" si="37"/>
        <v>-1794.063783402351</v>
      </c>
      <c r="AG164" s="2">
        <f t="shared" si="37"/>
        <v>-1428.5694933578925</v>
      </c>
      <c r="AH164" s="2">
        <f t="shared" si="37"/>
        <v>-1159.4824767321322</v>
      </c>
      <c r="AI164" s="2">
        <f t="shared" si="37"/>
        <v>-947.77766743871757</v>
      </c>
      <c r="AK164" t="s">
        <v>39</v>
      </c>
      <c r="AL164">
        <f t="shared" ref="AL164:AL175" si="38">SUM(J164:AI164)</f>
        <v>-66343.324716395786</v>
      </c>
      <c r="AN164" s="36" t="e">
        <f t="shared" si="35"/>
        <v>#DIV/0!</v>
      </c>
      <c r="AO164" t="b">
        <f t="shared" si="36"/>
        <v>1</v>
      </c>
      <c r="AP164" t="s">
        <v>1061</v>
      </c>
    </row>
    <row r="165" spans="1:42" x14ac:dyDescent="0.25">
      <c r="A165" t="s">
        <v>6</v>
      </c>
      <c r="B165" t="s">
        <v>95</v>
      </c>
      <c r="C165" t="s">
        <v>40</v>
      </c>
      <c r="D165" t="s">
        <v>180</v>
      </c>
      <c r="E165" t="s">
        <v>97</v>
      </c>
      <c r="F165" s="2">
        <f t="shared" ref="F165:AI165" si="39">F70+F147</f>
        <v>0</v>
      </c>
      <c r="G165" s="2">
        <f t="shared" si="39"/>
        <v>0</v>
      </c>
      <c r="H165" s="2">
        <f t="shared" si="39"/>
        <v>0</v>
      </c>
      <c r="I165" s="2">
        <f t="shared" si="39"/>
        <v>0</v>
      </c>
      <c r="J165" s="2">
        <f t="shared" si="39"/>
        <v>-122.06732919185841</v>
      </c>
      <c r="K165" s="2">
        <f t="shared" si="39"/>
        <v>-365.29901937314457</v>
      </c>
      <c r="L165" s="2">
        <f t="shared" si="39"/>
        <v>-654.14440142662886</v>
      </c>
      <c r="M165" s="2">
        <f t="shared" si="39"/>
        <v>-955.51318566702867</v>
      </c>
      <c r="N165" s="2">
        <f t="shared" si="39"/>
        <v>-1176.4819900473524</v>
      </c>
      <c r="O165" s="2">
        <f t="shared" si="39"/>
        <v>-1316.2283926726225</v>
      </c>
      <c r="P165" s="2">
        <f t="shared" si="39"/>
        <v>-1575.3873843801971</v>
      </c>
      <c r="Q165" s="2">
        <f t="shared" si="39"/>
        <v>-1835.5163780183705</v>
      </c>
      <c r="R165" s="2">
        <f t="shared" si="39"/>
        <v>-1838.9930941438479</v>
      </c>
      <c r="S165" s="2">
        <f t="shared" si="39"/>
        <v>-1821.0956289368517</v>
      </c>
      <c r="T165" s="2">
        <f t="shared" si="39"/>
        <v>-1819.9937524784041</v>
      </c>
      <c r="U165" s="2">
        <f t="shared" si="39"/>
        <v>-1836.9953252921184</v>
      </c>
      <c r="V165" s="2">
        <f t="shared" si="39"/>
        <v>-1864.4658844944904</v>
      </c>
      <c r="W165" s="2">
        <f t="shared" si="39"/>
        <v>-1890.7912399209436</v>
      </c>
      <c r="X165" s="2">
        <f t="shared" si="39"/>
        <v>-1917.6238858796173</v>
      </c>
      <c r="Y165" s="2">
        <f t="shared" si="39"/>
        <v>-1945.3976059382178</v>
      </c>
      <c r="Z165" s="2">
        <f t="shared" si="39"/>
        <v>-1979.1947278331961</v>
      </c>
      <c r="AA165" s="2">
        <f t="shared" si="39"/>
        <v>-2004.6305298973482</v>
      </c>
      <c r="AB165" s="2">
        <f t="shared" si="39"/>
        <v>-2027.9356203603688</v>
      </c>
      <c r="AC165" s="2">
        <f t="shared" si="39"/>
        <v>-2065.2805047571587</v>
      </c>
      <c r="AD165" s="2">
        <f t="shared" si="39"/>
        <v>-2110.2276789731441</v>
      </c>
      <c r="AE165" s="2">
        <f t="shared" si="39"/>
        <v>-2145.5043661198724</v>
      </c>
      <c r="AF165" s="2">
        <f t="shared" si="39"/>
        <v>-2172.2849326467654</v>
      </c>
      <c r="AG165" s="2">
        <f t="shared" si="39"/>
        <v>-2198.2516695141971</v>
      </c>
      <c r="AH165" s="2">
        <f t="shared" si="39"/>
        <v>-2231.0812598914081</v>
      </c>
      <c r="AI165" s="2">
        <f t="shared" si="39"/>
        <v>-2268.2450810322161</v>
      </c>
      <c r="AK165" t="s">
        <v>40</v>
      </c>
      <c r="AL165">
        <f t="shared" si="38"/>
        <v>-44138.630868887369</v>
      </c>
      <c r="AN165" s="36" t="e">
        <f t="shared" si="35"/>
        <v>#DIV/0!</v>
      </c>
      <c r="AO165" t="b">
        <f t="shared" si="36"/>
        <v>1</v>
      </c>
      <c r="AP165" t="s">
        <v>1062</v>
      </c>
    </row>
    <row r="166" spans="1:42" x14ac:dyDescent="0.25">
      <c r="A166" t="s">
        <v>6</v>
      </c>
      <c r="B166" t="s">
        <v>95</v>
      </c>
      <c r="C166" t="s">
        <v>41</v>
      </c>
      <c r="D166" t="s">
        <v>180</v>
      </c>
      <c r="E166" t="s">
        <v>97</v>
      </c>
      <c r="F166" s="2">
        <f t="shared" ref="F166:AI166" si="40">F71+F148</f>
        <v>0</v>
      </c>
      <c r="G166" s="2">
        <f t="shared" si="40"/>
        <v>0</v>
      </c>
      <c r="H166" s="2">
        <f t="shared" si="40"/>
        <v>0</v>
      </c>
      <c r="I166" s="2">
        <f t="shared" si="40"/>
        <v>0</v>
      </c>
      <c r="J166" s="2">
        <f t="shared" si="40"/>
        <v>-1221.7497628541078</v>
      </c>
      <c r="K166" s="2">
        <f t="shared" si="40"/>
        <v>-1661.5958526107859</v>
      </c>
      <c r="L166" s="2">
        <f t="shared" si="40"/>
        <v>-1497.1154323379105</v>
      </c>
      <c r="M166" s="2">
        <f t="shared" si="40"/>
        <v>-1697.1815227076133</v>
      </c>
      <c r="N166" s="2">
        <f t="shared" si="40"/>
        <v>-1853.4858274795365</v>
      </c>
      <c r="O166" s="2">
        <f t="shared" si="40"/>
        <v>-1922.9574330837884</v>
      </c>
      <c r="P166" s="2">
        <f t="shared" si="40"/>
        <v>-2153.5527260145136</v>
      </c>
      <c r="Q166" s="2">
        <f t="shared" si="40"/>
        <v>-2129.2803788218948</v>
      </c>
      <c r="R166" s="2">
        <f t="shared" si="40"/>
        <v>-2069.0454067230235</v>
      </c>
      <c r="S166" s="2">
        <f t="shared" si="40"/>
        <v>-2087.9615261194654</v>
      </c>
      <c r="T166" s="2">
        <f t="shared" si="40"/>
        <v>-2194.0533456319081</v>
      </c>
      <c r="U166" s="2">
        <f t="shared" si="40"/>
        <v>-2273.5571717973039</v>
      </c>
      <c r="V166" s="2">
        <f t="shared" si="40"/>
        <v>-2414.1753042714877</v>
      </c>
      <c r="W166" s="2">
        <f t="shared" si="40"/>
        <v>-2573.8647409577411</v>
      </c>
      <c r="X166" s="2">
        <f t="shared" si="40"/>
        <v>-2733.9910284508546</v>
      </c>
      <c r="Y166" s="2">
        <f t="shared" si="40"/>
        <v>-2751.0428572289243</v>
      </c>
      <c r="Z166" s="2">
        <f t="shared" si="40"/>
        <v>-2816.1249062548382</v>
      </c>
      <c r="AA166" s="2">
        <f t="shared" si="40"/>
        <v>-2866.8247850354273</v>
      </c>
      <c r="AB166" s="2">
        <f t="shared" si="40"/>
        <v>-2924.7179985134762</v>
      </c>
      <c r="AC166" s="2">
        <f t="shared" si="40"/>
        <v>-3008.836620295413</v>
      </c>
      <c r="AD166" s="2">
        <f t="shared" si="40"/>
        <v>-3106.3478835128258</v>
      </c>
      <c r="AE166" s="2">
        <f t="shared" si="40"/>
        <v>-3126.582066606305</v>
      </c>
      <c r="AF166" s="2">
        <f t="shared" si="40"/>
        <v>-3143.7677903009376</v>
      </c>
      <c r="AG166" s="2">
        <f t="shared" si="40"/>
        <v>-3160.1307886820414</v>
      </c>
      <c r="AH166" s="2">
        <f t="shared" si="40"/>
        <v>-3206.4587157249002</v>
      </c>
      <c r="AI166" s="2">
        <f t="shared" si="40"/>
        <v>-3278.0632123003024</v>
      </c>
      <c r="AK166" t="s">
        <v>41</v>
      </c>
      <c r="AL166">
        <f>SUM(J166:AI166)</f>
        <v>-63872.465084317337</v>
      </c>
      <c r="AN166" s="36" t="e">
        <f t="shared" si="35"/>
        <v>#DIV/0!</v>
      </c>
      <c r="AO166" t="b">
        <f t="shared" si="36"/>
        <v>1</v>
      </c>
      <c r="AP166" t="s">
        <v>1062</v>
      </c>
    </row>
    <row r="167" spans="1:42" x14ac:dyDescent="0.25">
      <c r="A167" t="s">
        <v>6</v>
      </c>
      <c r="B167" t="s">
        <v>95</v>
      </c>
      <c r="C167" t="s">
        <v>42</v>
      </c>
      <c r="D167" t="s">
        <v>180</v>
      </c>
      <c r="E167" t="s">
        <v>97</v>
      </c>
      <c r="F167" s="2">
        <f t="shared" ref="F167:AI167" si="41">F72+F149</f>
        <v>26.923302424896971</v>
      </c>
      <c r="G167" s="2">
        <f t="shared" si="41"/>
        <v>26.982280070951671</v>
      </c>
      <c r="H167" s="2">
        <f t="shared" si="41"/>
        <v>26.981139629180689</v>
      </c>
      <c r="I167" s="2">
        <f t="shared" si="41"/>
        <v>133.70019384314949</v>
      </c>
      <c r="J167" s="2">
        <f t="shared" si="41"/>
        <v>290.58982997572281</v>
      </c>
      <c r="K167" s="2">
        <f t="shared" si="41"/>
        <v>-743.55505950712541</v>
      </c>
      <c r="L167" s="2">
        <f t="shared" si="41"/>
        <v>-1869.518048099053</v>
      </c>
      <c r="M167" s="2">
        <f t="shared" si="41"/>
        <v>-2397.407476208788</v>
      </c>
      <c r="N167" s="2">
        <f t="shared" si="41"/>
        <v>-2362.354111458395</v>
      </c>
      <c r="O167" s="2">
        <f t="shared" si="41"/>
        <v>-2333.362756413344</v>
      </c>
      <c r="P167" s="2">
        <f t="shared" si="41"/>
        <v>-1247.549410572263</v>
      </c>
      <c r="Q167" s="2">
        <f t="shared" si="41"/>
        <v>-1075.890499348056</v>
      </c>
      <c r="R167" s="2">
        <f t="shared" si="41"/>
        <v>-531.04921378468862</v>
      </c>
      <c r="S167" s="2">
        <f t="shared" si="41"/>
        <v>7.7685872320034832</v>
      </c>
      <c r="T167" s="2">
        <f t="shared" si="41"/>
        <v>764.29181036574482</v>
      </c>
      <c r="U167" s="2">
        <f t="shared" si="41"/>
        <v>1648.6378830438989</v>
      </c>
      <c r="V167" s="2">
        <f t="shared" si="41"/>
        <v>1656.1789546380021</v>
      </c>
      <c r="W167" s="2">
        <f t="shared" si="41"/>
        <v>1664.6729168206421</v>
      </c>
      <c r="X167" s="2">
        <f t="shared" si="41"/>
        <v>1957.414303104646</v>
      </c>
      <c r="Y167" s="2">
        <f t="shared" si="41"/>
        <v>2250.4105057747729</v>
      </c>
      <c r="Z167" s="2">
        <f t="shared" si="41"/>
        <v>1102.3092210435921</v>
      </c>
      <c r="AA167" s="2">
        <f t="shared" si="41"/>
        <v>1385.3444459789571</v>
      </c>
      <c r="AB167" s="2">
        <f t="shared" si="41"/>
        <v>1668.271691205824</v>
      </c>
      <c r="AC167" s="2">
        <f t="shared" si="41"/>
        <v>1691.670153629999</v>
      </c>
      <c r="AD167" s="2">
        <f t="shared" si="41"/>
        <v>1714.9739695863591</v>
      </c>
      <c r="AE167" s="2">
        <f t="shared" si="41"/>
        <v>1934.1320879922371</v>
      </c>
      <c r="AF167" s="2">
        <f t="shared" si="41"/>
        <v>1943.066422330279</v>
      </c>
      <c r="AG167" s="2">
        <f t="shared" si="41"/>
        <v>1951.366538759981</v>
      </c>
      <c r="AH167" s="2">
        <f t="shared" si="41"/>
        <v>1959.102664757809</v>
      </c>
      <c r="AI167" s="2">
        <f t="shared" si="41"/>
        <v>1966.283179753274</v>
      </c>
      <c r="AK167" t="s">
        <v>42</v>
      </c>
      <c r="AL167">
        <f>SUM(J167:AI167)</f>
        <v>14995.798590602033</v>
      </c>
      <c r="AM167" t="b">
        <f>AL167=AL72</f>
        <v>0</v>
      </c>
      <c r="AN167" s="36" t="e">
        <f t="shared" si="35"/>
        <v>#DIV/0!</v>
      </c>
      <c r="AO167" t="b">
        <f t="shared" si="36"/>
        <v>0</v>
      </c>
      <c r="AP167" s="7" t="s">
        <v>1063</v>
      </c>
    </row>
    <row r="168" spans="1:42" x14ac:dyDescent="0.25">
      <c r="A168" t="s">
        <v>6</v>
      </c>
      <c r="B168" t="s">
        <v>95</v>
      </c>
      <c r="C168" t="s">
        <v>43</v>
      </c>
      <c r="D168" t="s">
        <v>180</v>
      </c>
      <c r="E168" t="s">
        <v>97</v>
      </c>
      <c r="F168" s="2">
        <f t="shared" ref="F168:AI168" si="42">F73+F150</f>
        <v>0</v>
      </c>
      <c r="G168" s="2">
        <f t="shared" si="42"/>
        <v>0</v>
      </c>
      <c r="H168" s="2">
        <f t="shared" si="42"/>
        <v>0</v>
      </c>
      <c r="I168" s="2">
        <f t="shared" si="42"/>
        <v>35.18737602443808</v>
      </c>
      <c r="J168" s="2">
        <f t="shared" si="42"/>
        <v>35.18737602443808</v>
      </c>
      <c r="K168" s="2">
        <f t="shared" si="42"/>
        <v>35.933094148799711</v>
      </c>
      <c r="L168" s="2">
        <f t="shared" si="42"/>
        <v>36.688434434690642</v>
      </c>
      <c r="M168" s="2">
        <f t="shared" si="42"/>
        <v>37.450861277185133</v>
      </c>
      <c r="N168" s="2">
        <f t="shared" si="42"/>
        <v>38.220840047368313</v>
      </c>
      <c r="O168" s="2">
        <f t="shared" si="42"/>
        <v>38.998079123038863</v>
      </c>
      <c r="P168" s="2">
        <f t="shared" si="42"/>
        <v>39.016476288757573</v>
      </c>
      <c r="Q168" s="2">
        <f t="shared" si="42"/>
        <v>39.034413971742637</v>
      </c>
      <c r="R168" s="2">
        <f t="shared" si="42"/>
        <v>39.051895626351872</v>
      </c>
      <c r="S168" s="2">
        <f t="shared" si="42"/>
        <v>39.068937408351061</v>
      </c>
      <c r="T168" s="2">
        <f t="shared" si="42"/>
        <v>39.085571788703703</v>
      </c>
      <c r="U168" s="2">
        <f t="shared" si="42"/>
        <v>39.10189655230797</v>
      </c>
      <c r="V168" s="2">
        <f t="shared" si="42"/>
        <v>33.393331725738179</v>
      </c>
      <c r="W168" s="2">
        <f t="shared" si="42"/>
        <v>27.684605288366491</v>
      </c>
      <c r="X168" s="2">
        <f t="shared" si="42"/>
        <v>21.975746894526189</v>
      </c>
      <c r="Y168" s="2">
        <f t="shared" si="42"/>
        <v>16.266773497142569</v>
      </c>
      <c r="Z168" s="2">
        <f t="shared" si="42"/>
        <v>10.55766309461352</v>
      </c>
      <c r="AA168" s="2">
        <f t="shared" si="42"/>
        <v>4.8483891680997857</v>
      </c>
      <c r="AB168" s="2">
        <f t="shared" si="42"/>
        <v>-0.8610506738770809</v>
      </c>
      <c r="AC168" s="2">
        <f t="shared" si="42"/>
        <v>-6.5706650937836324</v>
      </c>
      <c r="AD168" s="2">
        <f t="shared" si="42"/>
        <v>-12.280531044083251</v>
      </c>
      <c r="AE168" s="2">
        <f t="shared" si="42"/>
        <v>-17.990736637472249</v>
      </c>
      <c r="AF168" s="2">
        <f t="shared" si="42"/>
        <v>-23.701307383054509</v>
      </c>
      <c r="AG168" s="2">
        <f t="shared" si="42"/>
        <v>-29.41226629216747</v>
      </c>
      <c r="AH168" s="2">
        <f t="shared" si="42"/>
        <v>-35.123640149370239</v>
      </c>
      <c r="AI168" s="2">
        <f t="shared" si="42"/>
        <v>-40.835437245121547</v>
      </c>
      <c r="AK168" t="s">
        <v>43</v>
      </c>
      <c r="AL168">
        <f t="shared" si="38"/>
        <v>404.78875184129237</v>
      </c>
      <c r="AM168" t="b">
        <f>AL168=AL73</f>
        <v>0</v>
      </c>
      <c r="AN168" s="36" t="e">
        <f t="shared" si="35"/>
        <v>#DIV/0!</v>
      </c>
      <c r="AO168" t="b">
        <f t="shared" si="36"/>
        <v>0</v>
      </c>
      <c r="AP168" s="7" t="s">
        <v>1064</v>
      </c>
    </row>
    <row r="169" spans="1:42" x14ac:dyDescent="0.25">
      <c r="A169" t="s">
        <v>6</v>
      </c>
      <c r="B169" t="s">
        <v>95</v>
      </c>
      <c r="C169" t="s">
        <v>44</v>
      </c>
      <c r="D169" t="s">
        <v>180</v>
      </c>
      <c r="E169" t="s">
        <v>97</v>
      </c>
      <c r="F169" s="2">
        <f t="shared" ref="F169:AI169" si="43">F74+F151</f>
        <v>14.185895654950009</v>
      </c>
      <c r="G169" s="2">
        <f t="shared" si="43"/>
        <v>106.0973407159932</v>
      </c>
      <c r="H169" s="2">
        <f t="shared" si="43"/>
        <v>97.614185421680148</v>
      </c>
      <c r="I169" s="2">
        <f t="shared" si="43"/>
        <v>195.34799424895471</v>
      </c>
      <c r="J169" s="2">
        <f t="shared" si="43"/>
        <v>134.76522724485071</v>
      </c>
      <c r="K169" s="2">
        <f t="shared" si="43"/>
        <v>262.17499818793766</v>
      </c>
      <c r="L169" s="2">
        <f t="shared" si="43"/>
        <v>410.94786535893593</v>
      </c>
      <c r="M169" s="2">
        <f t="shared" si="43"/>
        <v>706.03072381677919</v>
      </c>
      <c r="N169" s="2">
        <f t="shared" si="43"/>
        <v>945.13176545108297</v>
      </c>
      <c r="O169" s="2">
        <f t="shared" si="43"/>
        <v>1394.6983430082055</v>
      </c>
      <c r="P169" s="2">
        <f t="shared" si="43"/>
        <v>1537.44459441505</v>
      </c>
      <c r="Q169" s="2">
        <f t="shared" si="43"/>
        <v>1793.8570900996315</v>
      </c>
      <c r="R169" s="2">
        <f t="shared" si="43"/>
        <v>1839.5320341450654</v>
      </c>
      <c r="S169" s="2">
        <f t="shared" si="43"/>
        <v>1856.820495803724</v>
      </c>
      <c r="T169" s="2">
        <f t="shared" si="43"/>
        <v>1949.6157159575448</v>
      </c>
      <c r="U169" s="2">
        <f t="shared" si="43"/>
        <v>2243.9398482355477</v>
      </c>
      <c r="V169" s="2">
        <f t="shared" si="43"/>
        <v>2493.2423323980447</v>
      </c>
      <c r="W169" s="2">
        <f t="shared" si="43"/>
        <v>2714.3795042771371</v>
      </c>
      <c r="X169" s="2">
        <f t="shared" si="43"/>
        <v>2930.3120578872517</v>
      </c>
      <c r="Y169" s="2">
        <f t="shared" si="43"/>
        <v>3242.3609992149327</v>
      </c>
      <c r="Z169" s="2">
        <f t="shared" si="43"/>
        <v>3510.5201034852107</v>
      </c>
      <c r="AA169" s="2">
        <f t="shared" si="43"/>
        <v>3738.8669425178691</v>
      </c>
      <c r="AB169" s="2">
        <f t="shared" si="43"/>
        <v>4003.5556801275475</v>
      </c>
      <c r="AC169" s="2">
        <f t="shared" si="43"/>
        <v>4244.6184526279467</v>
      </c>
      <c r="AD169" s="2">
        <f t="shared" si="43"/>
        <v>4402.9904109632798</v>
      </c>
      <c r="AE169" s="2">
        <f t="shared" si="43"/>
        <v>4568.6768247434584</v>
      </c>
      <c r="AF169" s="2">
        <f t="shared" si="43"/>
        <v>4700.5051140763753</v>
      </c>
      <c r="AG169" s="2">
        <f t="shared" si="43"/>
        <v>4844.098730368386</v>
      </c>
      <c r="AH169" s="2">
        <f t="shared" si="43"/>
        <v>4976.6274212918588</v>
      </c>
      <c r="AI169" s="2">
        <f t="shared" si="43"/>
        <v>5082.1811188577212</v>
      </c>
      <c r="AK169" t="s">
        <v>44</v>
      </c>
      <c r="AL169">
        <f t="shared" si="38"/>
        <v>70527.894394561372</v>
      </c>
      <c r="AN169" s="36" t="e">
        <f t="shared" si="35"/>
        <v>#DIV/0!</v>
      </c>
      <c r="AO169" t="b">
        <f t="shared" si="36"/>
        <v>0</v>
      </c>
      <c r="AP169" t="s">
        <v>1061</v>
      </c>
    </row>
    <row r="170" spans="1:42" x14ac:dyDescent="0.25">
      <c r="A170" t="s">
        <v>6</v>
      </c>
      <c r="B170" t="s">
        <v>95</v>
      </c>
      <c r="C170" t="s">
        <v>45</v>
      </c>
      <c r="D170" t="s">
        <v>180</v>
      </c>
      <c r="E170" t="s">
        <v>97</v>
      </c>
      <c r="F170" s="2">
        <f t="shared" ref="F170:AI170" si="44">F75+F152</f>
        <v>-4.3801090361402668</v>
      </c>
      <c r="G170" s="2">
        <f t="shared" si="44"/>
        <v>-16.690851028375601</v>
      </c>
      <c r="H170" s="2">
        <f t="shared" si="44"/>
        <v>-132.88658183351922</v>
      </c>
      <c r="I170" s="2">
        <f t="shared" si="44"/>
        <v>-117.54165727702794</v>
      </c>
      <c r="J170" s="2">
        <f t="shared" si="44"/>
        <v>-149.6961609412914</v>
      </c>
      <c r="K170" s="2">
        <f t="shared" si="44"/>
        <v>-291.78170473314452</v>
      </c>
      <c r="L170" s="2">
        <f t="shared" si="44"/>
        <v>-438.32090647214818</v>
      </c>
      <c r="M170" s="2">
        <f t="shared" si="44"/>
        <v>-584.23086309588905</v>
      </c>
      <c r="N170" s="2">
        <f t="shared" si="44"/>
        <v>-723.97345652245463</v>
      </c>
      <c r="O170" s="2">
        <f t="shared" si="44"/>
        <v>-869.64256234223376</v>
      </c>
      <c r="P170" s="2">
        <f t="shared" si="44"/>
        <v>-1020.1667719290826</v>
      </c>
      <c r="Q170" s="2">
        <f t="shared" si="44"/>
        <v>-896.40577608038984</v>
      </c>
      <c r="R170" s="2">
        <f t="shared" si="44"/>
        <v>-806.53040645616238</v>
      </c>
      <c r="S170" s="2">
        <f t="shared" si="44"/>
        <v>-774.02427856262227</v>
      </c>
      <c r="T170" s="2">
        <f t="shared" si="44"/>
        <v>-708.36948273814312</v>
      </c>
      <c r="U170" s="2">
        <f t="shared" si="44"/>
        <v>-569.18720892903661</v>
      </c>
      <c r="V170" s="2">
        <f t="shared" si="44"/>
        <v>-158.4815781279149</v>
      </c>
      <c r="W170" s="2">
        <f t="shared" si="44"/>
        <v>222.16163668829097</v>
      </c>
      <c r="X170" s="2">
        <f t="shared" si="44"/>
        <v>143.69660947630609</v>
      </c>
      <c r="Y170" s="2">
        <f t="shared" si="44"/>
        <v>115.41179588694291</v>
      </c>
      <c r="Z170" s="2">
        <f t="shared" si="44"/>
        <v>218.03887136527305</v>
      </c>
      <c r="AA170" s="2">
        <f t="shared" si="44"/>
        <v>171.08950477868882</v>
      </c>
      <c r="AB170" s="2">
        <f t="shared" si="44"/>
        <v>7.6051326870116327</v>
      </c>
      <c r="AC170" s="2">
        <f t="shared" si="44"/>
        <v>-544.02013409719029</v>
      </c>
      <c r="AD170" s="2">
        <f t="shared" si="44"/>
        <v>-750.58784164754888</v>
      </c>
      <c r="AE170" s="2">
        <f t="shared" si="44"/>
        <v>-896.44858450600407</v>
      </c>
      <c r="AF170" s="2">
        <f t="shared" si="44"/>
        <v>-940.27083502580808</v>
      </c>
      <c r="AG170" s="2">
        <f t="shared" si="44"/>
        <v>-971.14616616923672</v>
      </c>
      <c r="AH170" s="2">
        <f t="shared" si="44"/>
        <v>-997.53426572618378</v>
      </c>
      <c r="AI170" s="2">
        <f t="shared" si="44"/>
        <v>-1039.5203248582666</v>
      </c>
      <c r="AK170" t="s">
        <v>45</v>
      </c>
      <c r="AL170">
        <f>SUM(J170:AI170)</f>
        <v>-13252.335758078239</v>
      </c>
      <c r="AN170" s="77" t="e">
        <f t="shared" si="35"/>
        <v>#DIV/0!</v>
      </c>
      <c r="AO170" t="b">
        <f t="shared" si="36"/>
        <v>1</v>
      </c>
      <c r="AP170" t="s">
        <v>1062</v>
      </c>
    </row>
    <row r="171" spans="1:42" x14ac:dyDescent="0.25">
      <c r="A171" t="s">
        <v>6</v>
      </c>
      <c r="B171" t="s">
        <v>95</v>
      </c>
      <c r="C171" t="s">
        <v>46</v>
      </c>
      <c r="D171" t="s">
        <v>180</v>
      </c>
      <c r="E171" t="s">
        <v>97</v>
      </c>
      <c r="F171" s="2">
        <f t="shared" ref="F171:AI171" si="45">F76+F153</f>
        <v>0</v>
      </c>
      <c r="G171" s="2">
        <f t="shared" si="45"/>
        <v>0</v>
      </c>
      <c r="H171" s="2">
        <f t="shared" si="45"/>
        <v>0</v>
      </c>
      <c r="I171" s="2">
        <f t="shared" si="45"/>
        <v>0</v>
      </c>
      <c r="J171" s="2">
        <f t="shared" si="45"/>
        <v>6.6940952528057096</v>
      </c>
      <c r="K171" s="2">
        <f t="shared" si="45"/>
        <v>47.812184214735908</v>
      </c>
      <c r="L171" s="2">
        <f t="shared" si="45"/>
        <v>51.760061646733213</v>
      </c>
      <c r="M171" s="2">
        <f t="shared" si="45"/>
        <v>58.114267533186073</v>
      </c>
      <c r="N171" s="2">
        <f t="shared" si="45"/>
        <v>67.279905397525624</v>
      </c>
      <c r="O171" s="2">
        <f t="shared" si="45"/>
        <v>78.971069593942488</v>
      </c>
      <c r="P171" s="2">
        <f t="shared" si="45"/>
        <v>92.175774946014073</v>
      </c>
      <c r="Q171" s="2">
        <f t="shared" si="45"/>
        <v>106.95077065246871</v>
      </c>
      <c r="R171" s="2">
        <f t="shared" si="45"/>
        <v>123.73580298029979</v>
      </c>
      <c r="S171" s="2">
        <f t="shared" si="45"/>
        <v>142.07996005827539</v>
      </c>
      <c r="T171" s="2">
        <f t="shared" si="45"/>
        <v>162.49835370912999</v>
      </c>
      <c r="U171" s="2">
        <f t="shared" si="45"/>
        <v>139.6054520658594</v>
      </c>
      <c r="V171" s="2">
        <f t="shared" si="45"/>
        <v>164.29133826899559</v>
      </c>
      <c r="W171" s="2">
        <f t="shared" si="45"/>
        <v>188.9766507934967</v>
      </c>
      <c r="X171" s="2">
        <f t="shared" si="45"/>
        <v>213.66501417966211</v>
      </c>
      <c r="Y171" s="2">
        <f t="shared" si="45"/>
        <v>238.47926719720269</v>
      </c>
      <c r="Z171" s="2">
        <f t="shared" si="45"/>
        <v>263.37136549269371</v>
      </c>
      <c r="AA171" s="2">
        <f t="shared" si="45"/>
        <v>288.26805397759199</v>
      </c>
      <c r="AB171" s="2">
        <f t="shared" si="45"/>
        <v>312.14466077720442</v>
      </c>
      <c r="AC171" s="2">
        <f t="shared" si="45"/>
        <v>336.05878363270921</v>
      </c>
      <c r="AD171" s="2">
        <f t="shared" si="45"/>
        <v>359.97374359293622</v>
      </c>
      <c r="AE171" s="2">
        <f t="shared" si="45"/>
        <v>383.88812987452832</v>
      </c>
      <c r="AF171" s="2">
        <f t="shared" si="45"/>
        <v>407.80194247748528</v>
      </c>
      <c r="AG171" s="2">
        <f t="shared" si="45"/>
        <v>431.72223531859248</v>
      </c>
      <c r="AH171" s="2">
        <f t="shared" si="45"/>
        <v>455.64195448106489</v>
      </c>
      <c r="AI171" s="2">
        <f t="shared" si="45"/>
        <v>479.624991644609</v>
      </c>
      <c r="AK171" t="s">
        <v>46</v>
      </c>
      <c r="AL171">
        <f t="shared" si="38"/>
        <v>5601.5858297597497</v>
      </c>
      <c r="AM171" t="b">
        <f>AL171=AL76</f>
        <v>0</v>
      </c>
      <c r="AN171" s="36" t="e">
        <f t="shared" si="35"/>
        <v>#DIV/0!</v>
      </c>
      <c r="AO171" t="b">
        <f t="shared" si="36"/>
        <v>0</v>
      </c>
      <c r="AP171" s="7" t="s">
        <v>1065</v>
      </c>
    </row>
    <row r="172" spans="1:42" x14ac:dyDescent="0.25">
      <c r="A172" t="s">
        <v>6</v>
      </c>
      <c r="B172" t="s">
        <v>95</v>
      </c>
      <c r="C172" t="s">
        <v>47</v>
      </c>
      <c r="D172" t="s">
        <v>180</v>
      </c>
      <c r="E172" t="s">
        <v>97</v>
      </c>
      <c r="F172" s="2">
        <f t="shared" ref="F172:AI172" si="46">F77+F154</f>
        <v>0</v>
      </c>
      <c r="G172" s="2">
        <f t="shared" si="46"/>
        <v>0</v>
      </c>
      <c r="H172" s="2">
        <f t="shared" si="46"/>
        <v>0</v>
      </c>
      <c r="I172" s="2">
        <f t="shared" si="46"/>
        <v>0</v>
      </c>
      <c r="J172" s="2">
        <f t="shared" si="46"/>
        <v>0</v>
      </c>
      <c r="K172" s="2">
        <f t="shared" si="46"/>
        <v>1.4600895382743331</v>
      </c>
      <c r="L172" s="2">
        <f t="shared" si="46"/>
        <v>2.9201790765486781</v>
      </c>
      <c r="M172" s="2">
        <f t="shared" si="46"/>
        <v>280.8840743883452</v>
      </c>
      <c r="N172" s="2">
        <f t="shared" si="46"/>
        <v>512.92930130083369</v>
      </c>
      <c r="O172" s="2">
        <f t="shared" si="46"/>
        <v>733.64703826628329</v>
      </c>
      <c r="P172" s="2">
        <f t="shared" si="46"/>
        <v>1344.9004345842757</v>
      </c>
      <c r="Q172" s="2">
        <f t="shared" si="46"/>
        <v>1842.6510435435021</v>
      </c>
      <c r="R172" s="2">
        <f t="shared" si="46"/>
        <v>2387.2786311478667</v>
      </c>
      <c r="S172" s="2">
        <f t="shared" si="46"/>
        <v>3000.9682956158895</v>
      </c>
      <c r="T172" s="2">
        <f t="shared" si="46"/>
        <v>3747.230615649974</v>
      </c>
      <c r="U172" s="2">
        <f t="shared" si="46"/>
        <v>4405.0564698218832</v>
      </c>
      <c r="V172" s="2">
        <f t="shared" si="46"/>
        <v>5114.7972312779357</v>
      </c>
      <c r="W172" s="2">
        <f t="shared" si="46"/>
        <v>5635.9205921796938</v>
      </c>
      <c r="X172" s="2">
        <f t="shared" si="46"/>
        <v>6111.4212562133298</v>
      </c>
      <c r="Y172" s="2">
        <f t="shared" si="46"/>
        <v>6593.5417548088917</v>
      </c>
      <c r="Z172" s="2">
        <f t="shared" si="46"/>
        <v>7098.8959279201572</v>
      </c>
      <c r="AA172" s="2">
        <f t="shared" si="46"/>
        <v>7306.1983590914351</v>
      </c>
      <c r="AB172" s="2">
        <f t="shared" si="46"/>
        <v>7584.4090745612821</v>
      </c>
      <c r="AC172" s="2">
        <f t="shared" si="46"/>
        <v>7852.9013842067079</v>
      </c>
      <c r="AD172" s="2">
        <f t="shared" si="46"/>
        <v>8254.4685540036025</v>
      </c>
      <c r="AE172" s="2">
        <f t="shared" si="46"/>
        <v>8448.219963357431</v>
      </c>
      <c r="AF172" s="2">
        <f t="shared" si="46"/>
        <v>8701.3238339851432</v>
      </c>
      <c r="AG172" s="2">
        <f t="shared" si="46"/>
        <v>8882.3940295619723</v>
      </c>
      <c r="AH172" s="2">
        <f t="shared" si="46"/>
        <v>9013.4915174116231</v>
      </c>
      <c r="AI172" s="2">
        <f t="shared" si="46"/>
        <v>9223.8997202541505</v>
      </c>
      <c r="AK172" t="s">
        <v>47</v>
      </c>
      <c r="AL172">
        <f t="shared" si="38"/>
        <v>124081.80937176703</v>
      </c>
      <c r="AN172" s="36" t="e">
        <f t="shared" si="35"/>
        <v>#DIV/0!</v>
      </c>
      <c r="AO172" t="b">
        <f t="shared" si="36"/>
        <v>0</v>
      </c>
      <c r="AP172" t="s">
        <v>1066</v>
      </c>
    </row>
    <row r="173" spans="1:42" x14ac:dyDescent="0.25">
      <c r="A173" t="s">
        <v>6</v>
      </c>
      <c r="B173" t="s">
        <v>95</v>
      </c>
      <c r="C173" t="s">
        <v>48</v>
      </c>
      <c r="D173" t="s">
        <v>180</v>
      </c>
      <c r="E173" t="s">
        <v>97</v>
      </c>
      <c r="F173" s="2">
        <f t="shared" ref="F173:AI173" si="47">F78+F155</f>
        <v>-8.925180375594973</v>
      </c>
      <c r="G173" s="2">
        <f t="shared" si="47"/>
        <v>-11.61376750036991</v>
      </c>
      <c r="H173" s="2">
        <f t="shared" si="47"/>
        <v>-0.63877639487493043</v>
      </c>
      <c r="I173" s="2">
        <f t="shared" si="47"/>
        <v>5.9826441996301414</v>
      </c>
      <c r="J173" s="2">
        <f t="shared" si="47"/>
        <v>36.768008821670897</v>
      </c>
      <c r="K173" s="2">
        <f t="shared" si="47"/>
        <v>25.366116324584748</v>
      </c>
      <c r="L173" s="2">
        <f t="shared" si="47"/>
        <v>4.4039844220544637</v>
      </c>
      <c r="M173" s="2">
        <f t="shared" si="47"/>
        <v>-46.767080786325685</v>
      </c>
      <c r="N173" s="2">
        <f t="shared" si="47"/>
        <v>-42.458110069957662</v>
      </c>
      <c r="O173" s="2">
        <f t="shared" si="47"/>
        <v>-24.103019848418</v>
      </c>
      <c r="P173" s="2">
        <f t="shared" si="47"/>
        <v>-13.692316362693337</v>
      </c>
      <c r="Q173" s="2">
        <f t="shared" si="47"/>
        <v>-10.090239450668703</v>
      </c>
      <c r="R173" s="2">
        <f t="shared" si="47"/>
        <v>42.891156256825724</v>
      </c>
      <c r="S173" s="2">
        <f t="shared" si="47"/>
        <v>89.733307699549414</v>
      </c>
      <c r="T173" s="2">
        <f t="shared" si="47"/>
        <v>139.11211244200166</v>
      </c>
      <c r="U173" s="2">
        <f t="shared" si="47"/>
        <v>180.40106515550954</v>
      </c>
      <c r="V173" s="2">
        <f t="shared" si="47"/>
        <v>285.4455851241442</v>
      </c>
      <c r="W173" s="2">
        <f t="shared" si="47"/>
        <v>396.75826566479213</v>
      </c>
      <c r="X173" s="2">
        <f t="shared" si="47"/>
        <v>517.70135906397263</v>
      </c>
      <c r="Y173" s="2">
        <f t="shared" si="47"/>
        <v>632.72548457443247</v>
      </c>
      <c r="Z173" s="2">
        <f t="shared" si="47"/>
        <v>825.89436905556602</v>
      </c>
      <c r="AA173" s="2">
        <f t="shared" si="47"/>
        <v>961.99932915945146</v>
      </c>
      <c r="AB173" s="2">
        <f t="shared" si="47"/>
        <v>1051.2990106781278</v>
      </c>
      <c r="AC173" s="2">
        <f t="shared" si="47"/>
        <v>1142.620243608078</v>
      </c>
      <c r="AD173" s="2">
        <f t="shared" si="47"/>
        <v>1282.5231188241337</v>
      </c>
      <c r="AE173" s="2">
        <f t="shared" si="47"/>
        <v>1371.0601171421581</v>
      </c>
      <c r="AF173" s="2">
        <f t="shared" si="47"/>
        <v>1458.4915539844274</v>
      </c>
      <c r="AG173" s="2">
        <f t="shared" si="47"/>
        <v>1532.2102449030406</v>
      </c>
      <c r="AH173" s="2">
        <f t="shared" si="47"/>
        <v>1620.3946665893009</v>
      </c>
      <c r="AI173" s="2">
        <f t="shared" si="47"/>
        <v>1643.2385075180566</v>
      </c>
      <c r="AK173" t="s">
        <v>48</v>
      </c>
      <c r="AL173">
        <f t="shared" si="38"/>
        <v>15103.926840493816</v>
      </c>
      <c r="AN173" s="36" t="e">
        <f t="shared" si="35"/>
        <v>#DIV/0!</v>
      </c>
      <c r="AO173" t="b">
        <f t="shared" si="36"/>
        <v>0</v>
      </c>
      <c r="AP173" t="s">
        <v>1066</v>
      </c>
    </row>
    <row r="174" spans="1:42" x14ac:dyDescent="0.25">
      <c r="A174" t="s">
        <v>6</v>
      </c>
      <c r="B174" t="s">
        <v>95</v>
      </c>
      <c r="C174" t="s">
        <v>49</v>
      </c>
      <c r="D174" t="s">
        <v>180</v>
      </c>
      <c r="E174" t="s">
        <v>97</v>
      </c>
      <c r="F174" s="2">
        <f t="shared" ref="F174:AI174" si="48">F79+F156</f>
        <v>-9.0749630032860296E-13</v>
      </c>
      <c r="G174" s="2">
        <f t="shared" si="48"/>
        <v>-6.4380348610787772</v>
      </c>
      <c r="H174" s="2">
        <f t="shared" si="48"/>
        <v>-6.0860038816609254</v>
      </c>
      <c r="I174" s="2">
        <f t="shared" si="48"/>
        <v>-217.6110992715559</v>
      </c>
      <c r="J174" s="2">
        <f t="shared" si="48"/>
        <v>-726.45820216221875</v>
      </c>
      <c r="K174" s="2">
        <f t="shared" si="48"/>
        <v>-1718.6829756859418</v>
      </c>
      <c r="L174" s="2">
        <f t="shared" si="48"/>
        <v>-2696.2829965535079</v>
      </c>
      <c r="M174" s="2">
        <f t="shared" si="48"/>
        <v>-3899.3102758586833</v>
      </c>
      <c r="N174" s="2">
        <f t="shared" si="48"/>
        <v>-5014.7261592384402</v>
      </c>
      <c r="O174" s="2">
        <f t="shared" si="48"/>
        <v>-6022.7429059751021</v>
      </c>
      <c r="P174" s="2">
        <f t="shared" si="48"/>
        <v>-7212.4037142421448</v>
      </c>
      <c r="Q174" s="2">
        <f t="shared" si="48"/>
        <v>-8523.3893613122764</v>
      </c>
      <c r="R174" s="2">
        <f t="shared" si="48"/>
        <v>-9824.0993802090052</v>
      </c>
      <c r="S174" s="2">
        <f t="shared" si="48"/>
        <v>-11138.848510734348</v>
      </c>
      <c r="T174" s="2">
        <f t="shared" si="48"/>
        <v>-12347.087646474782</v>
      </c>
      <c r="U174" s="2">
        <f t="shared" si="48"/>
        <v>-13571.709973550189</v>
      </c>
      <c r="V174" s="2">
        <f t="shared" si="48"/>
        <v>-14810.329177716751</v>
      </c>
      <c r="W174" s="2">
        <f t="shared" si="48"/>
        <v>-15980.59443886277</v>
      </c>
      <c r="X174" s="2">
        <f t="shared" si="48"/>
        <v>-17029.119567868154</v>
      </c>
      <c r="Y174" s="2">
        <f t="shared" si="48"/>
        <v>-18089.353024265656</v>
      </c>
      <c r="Z174" s="2">
        <f t="shared" si="48"/>
        <v>-19123.029016336113</v>
      </c>
      <c r="AA174" s="2">
        <f t="shared" si="48"/>
        <v>-19991.614369657029</v>
      </c>
      <c r="AB174" s="2">
        <f t="shared" si="48"/>
        <v>-20751.750992885645</v>
      </c>
      <c r="AC174" s="2">
        <f t="shared" si="48"/>
        <v>-21449.92047655151</v>
      </c>
      <c r="AD174" s="2">
        <f t="shared" si="48"/>
        <v>-22093.154862440533</v>
      </c>
      <c r="AE174" s="2">
        <f t="shared" si="48"/>
        <v>-22510.001446100643</v>
      </c>
      <c r="AF174" s="2">
        <f t="shared" si="48"/>
        <v>-22859.861473243873</v>
      </c>
      <c r="AG174" s="2">
        <f t="shared" si="48"/>
        <v>-23143.434529130354</v>
      </c>
      <c r="AH174" s="2">
        <f t="shared" si="48"/>
        <v>-23458.663828638819</v>
      </c>
      <c r="AI174" s="2">
        <f t="shared" si="48"/>
        <v>-23773.746505123039</v>
      </c>
      <c r="AK174" t="s">
        <v>49</v>
      </c>
      <c r="AL174">
        <f t="shared" si="38"/>
        <v>-367760.31581081747</v>
      </c>
      <c r="AM174" s="63"/>
      <c r="AN174" s="36" t="e">
        <f t="shared" si="35"/>
        <v>#DIV/0!</v>
      </c>
      <c r="AO174" t="b">
        <f t="shared" si="36"/>
        <v>1</v>
      </c>
      <c r="AP174" s="78" t="s">
        <v>1060</v>
      </c>
    </row>
    <row r="175" spans="1:42" x14ac:dyDescent="0.25">
      <c r="A175" t="s">
        <v>6</v>
      </c>
      <c r="B175" t="s">
        <v>95</v>
      </c>
      <c r="C175" t="s">
        <v>50</v>
      </c>
      <c r="D175" t="s">
        <v>180</v>
      </c>
      <c r="E175" t="s">
        <v>97</v>
      </c>
      <c r="F175" s="2">
        <f t="shared" ref="F175:AI175" si="49">F80+F157</f>
        <v>0</v>
      </c>
      <c r="G175" s="2">
        <f t="shared" si="49"/>
        <v>0</v>
      </c>
      <c r="H175" s="2">
        <f t="shared" si="49"/>
        <v>0</v>
      </c>
      <c r="I175" s="2">
        <f t="shared" si="49"/>
        <v>0</v>
      </c>
      <c r="J175" s="2">
        <f t="shared" si="49"/>
        <v>1.700726402405937</v>
      </c>
      <c r="K175" s="2">
        <f t="shared" si="49"/>
        <v>-136.3196230722472</v>
      </c>
      <c r="L175" s="2">
        <f t="shared" si="49"/>
        <v>-161.2456811760936</v>
      </c>
      <c r="M175" s="2">
        <f t="shared" si="49"/>
        <v>298.97890195981989</v>
      </c>
      <c r="N175" s="2">
        <f t="shared" si="49"/>
        <v>216.8476700411907</v>
      </c>
      <c r="O175" s="2">
        <f t="shared" si="49"/>
        <v>153.2735656943758</v>
      </c>
      <c r="P175" s="2">
        <f t="shared" si="49"/>
        <v>128.04438526945529</v>
      </c>
      <c r="Q175" s="2">
        <f t="shared" si="49"/>
        <v>74.603320880439128</v>
      </c>
      <c r="R175" s="2">
        <f t="shared" si="49"/>
        <v>34.814692060948907</v>
      </c>
      <c r="S175" s="2">
        <f t="shared" si="49"/>
        <v>-5.658936020558258</v>
      </c>
      <c r="T175" s="2">
        <f t="shared" si="49"/>
        <v>-43.158001659309321</v>
      </c>
      <c r="U175" s="2">
        <f t="shared" si="49"/>
        <v>-40.1372182332085</v>
      </c>
      <c r="V175" s="2">
        <f t="shared" si="49"/>
        <v>-65.957741421603714</v>
      </c>
      <c r="W175" s="2">
        <f t="shared" si="49"/>
        <v>-81.363579741831018</v>
      </c>
      <c r="X175" s="2">
        <f t="shared" si="49"/>
        <v>-71.174561743160439</v>
      </c>
      <c r="Y175" s="2">
        <f t="shared" si="49"/>
        <v>-69.524969926388167</v>
      </c>
      <c r="Z175" s="2">
        <f t="shared" si="49"/>
        <v>-36.224005786885527</v>
      </c>
      <c r="AA175" s="2">
        <f t="shared" si="49"/>
        <v>-26.239818480981281</v>
      </c>
      <c r="AB175" s="2">
        <f t="shared" si="49"/>
        <v>-32.519770610811747</v>
      </c>
      <c r="AC175" s="2">
        <f t="shared" si="49"/>
        <v>-6.9273977278573966</v>
      </c>
      <c r="AD175" s="2">
        <f t="shared" si="49"/>
        <v>275.25721465116271</v>
      </c>
      <c r="AE175" s="2">
        <f t="shared" si="49"/>
        <v>272.6669114302922</v>
      </c>
      <c r="AF175" s="2">
        <f t="shared" si="49"/>
        <v>274.42990897613248</v>
      </c>
      <c r="AG175" s="2">
        <f t="shared" si="49"/>
        <v>275.75204479585699</v>
      </c>
      <c r="AH175" s="2">
        <f t="shared" si="49"/>
        <v>278.80538405996748</v>
      </c>
      <c r="AI175" s="2">
        <f t="shared" si="49"/>
        <v>284.23989844022799</v>
      </c>
      <c r="AK175" t="s">
        <v>50</v>
      </c>
      <c r="AL175">
        <f t="shared" si="38"/>
        <v>1792.9633190613395</v>
      </c>
      <c r="AM175" t="b">
        <f>AL175=AL80</f>
        <v>0</v>
      </c>
      <c r="AN175" s="36" t="e">
        <f t="shared" si="35"/>
        <v>#DIV/0!</v>
      </c>
      <c r="AO175" t="b">
        <f>AL175&gt;AL80</f>
        <v>1</v>
      </c>
      <c r="AP175" s="7" t="s">
        <v>1067</v>
      </c>
    </row>
    <row r="177" spans="38:38" x14ac:dyDescent="0.25">
      <c r="AL177">
        <f>SUM(AL163:AL175)</f>
        <v>-331304.06201616558</v>
      </c>
    </row>
    <row r="178" spans="38:38" x14ac:dyDescent="0.25">
      <c r="AL178">
        <f>AL177/10^3</f>
        <v>-331.30406201616557</v>
      </c>
    </row>
    <row r="201" spans="1:40" s="30" customFormat="1" x14ac:dyDescent="0.25">
      <c r="A201" s="30" t="s">
        <v>1068</v>
      </c>
    </row>
    <row r="203" spans="1:40" s="4" customFormat="1" x14ac:dyDescent="0.25">
      <c r="A203" s="4" t="s">
        <v>1069</v>
      </c>
      <c r="C203" s="4" t="s">
        <v>1070</v>
      </c>
      <c r="D203" s="64" t="s">
        <v>1071</v>
      </c>
      <c r="G203" s="4" t="s">
        <v>1072</v>
      </c>
    </row>
    <row r="205" spans="1:40" s="81" customFormat="1" x14ac:dyDescent="0.25">
      <c r="A205" s="3"/>
      <c r="B205" s="3" t="s">
        <v>1032</v>
      </c>
      <c r="C205" s="3" t="s">
        <v>1033</v>
      </c>
      <c r="D205" s="3" t="s">
        <v>0</v>
      </c>
      <c r="E205" s="3" t="s">
        <v>1034</v>
      </c>
      <c r="F205" s="3" t="s">
        <v>1035</v>
      </c>
      <c r="G205" s="3" t="s">
        <v>1036</v>
      </c>
      <c r="H205" s="3" t="s">
        <v>52</v>
      </c>
      <c r="I205" s="83">
        <v>2019</v>
      </c>
      <c r="J205" s="83">
        <v>2020</v>
      </c>
      <c r="K205" s="83">
        <v>2021</v>
      </c>
      <c r="L205" s="83">
        <v>2022</v>
      </c>
      <c r="M205" s="83">
        <v>2023</v>
      </c>
      <c r="N205" s="83">
        <v>2024</v>
      </c>
      <c r="O205" s="83">
        <v>2025</v>
      </c>
      <c r="P205" s="83">
        <v>2026</v>
      </c>
      <c r="Q205" s="83">
        <v>2027</v>
      </c>
      <c r="R205" s="83">
        <v>2028</v>
      </c>
      <c r="S205" s="83">
        <v>2029</v>
      </c>
      <c r="T205" s="83">
        <v>2030</v>
      </c>
      <c r="U205" s="83">
        <v>2031</v>
      </c>
      <c r="V205" s="83">
        <v>2032</v>
      </c>
      <c r="W205" s="83">
        <v>2033</v>
      </c>
      <c r="X205" s="83">
        <v>2034</v>
      </c>
      <c r="Y205" s="83">
        <v>2035</v>
      </c>
      <c r="Z205" s="83">
        <v>2036</v>
      </c>
      <c r="AA205" s="83">
        <v>2037</v>
      </c>
      <c r="AB205" s="83">
        <v>2038</v>
      </c>
      <c r="AC205" s="83">
        <v>2039</v>
      </c>
      <c r="AD205" s="83">
        <v>2040</v>
      </c>
      <c r="AE205" s="83">
        <v>2041</v>
      </c>
      <c r="AF205" s="83">
        <v>2042</v>
      </c>
      <c r="AG205" s="83">
        <v>2043</v>
      </c>
      <c r="AH205" s="83">
        <v>2044</v>
      </c>
      <c r="AI205" s="83">
        <v>2045</v>
      </c>
      <c r="AJ205" s="83">
        <v>2046</v>
      </c>
      <c r="AK205" s="83">
        <v>2047</v>
      </c>
      <c r="AL205" s="83">
        <v>2048</v>
      </c>
      <c r="AM205" s="83">
        <v>2049</v>
      </c>
      <c r="AN205" s="3">
        <v>2050</v>
      </c>
    </row>
    <row r="206" spans="1:40" x14ac:dyDescent="0.25">
      <c r="B206" t="s">
        <v>4</v>
      </c>
      <c r="C206" t="s">
        <v>352</v>
      </c>
      <c r="D206" t="s">
        <v>988</v>
      </c>
      <c r="E206" t="s">
        <v>988</v>
      </c>
      <c r="F206" t="s">
        <v>988</v>
      </c>
      <c r="G206" t="s">
        <v>4</v>
      </c>
      <c r="H206" t="s">
        <v>1030</v>
      </c>
      <c r="I206" s="42">
        <v>5.1724265477000451</v>
      </c>
      <c r="J206" s="42">
        <v>4.5678495549531508</v>
      </c>
      <c r="K206" s="42">
        <v>9.0826990815418238</v>
      </c>
      <c r="L206" s="42">
        <v>12.965466125568586</v>
      </c>
      <c r="M206" s="42">
        <v>8.7349527644384679</v>
      </c>
      <c r="N206" s="42">
        <v>9.2221749830412296</v>
      </c>
      <c r="O206" s="42">
        <v>9.22628234760443</v>
      </c>
      <c r="P206" s="42">
        <v>9.4403903141224834</v>
      </c>
      <c r="Q206" s="42">
        <v>8.9983167922360572</v>
      </c>
      <c r="R206" s="42">
        <v>8.5553313061628167</v>
      </c>
      <c r="S206" s="42">
        <v>8.1140930072435218</v>
      </c>
      <c r="T206" s="42">
        <v>7.6223395345074243</v>
      </c>
      <c r="U206" s="42">
        <v>7.6129029827480599</v>
      </c>
      <c r="V206" s="42">
        <v>7.6034664309886963</v>
      </c>
      <c r="W206" s="42">
        <v>7.5940298792293328</v>
      </c>
      <c r="X206" s="42">
        <v>7.5845933274699684</v>
      </c>
      <c r="Y206" s="42">
        <v>7.5751567757106049</v>
      </c>
      <c r="Z206" s="42">
        <v>7.5885894982957218</v>
      </c>
      <c r="AA206" s="42">
        <v>7.6020222208808379</v>
      </c>
      <c r="AB206" s="42">
        <v>7.6154549434659549</v>
      </c>
      <c r="AC206" s="42">
        <v>7.6288876660510718</v>
      </c>
      <c r="AD206" s="42">
        <v>7.642320388636187</v>
      </c>
      <c r="AE206" s="42">
        <v>7.6564039078943642</v>
      </c>
      <c r="AF206" s="42">
        <v>7.6704874271525405</v>
      </c>
      <c r="AG206" s="42">
        <v>7.6845709464107159</v>
      </c>
      <c r="AH206" s="42">
        <v>7.6986544656688922</v>
      </c>
      <c r="AI206" s="42">
        <v>7.7127379849270685</v>
      </c>
      <c r="AJ206" s="42">
        <v>7.7271469025217749</v>
      </c>
      <c r="AK206" s="42">
        <v>7.7415558201164814</v>
      </c>
      <c r="AL206" s="42">
        <v>7.7559647377111869</v>
      </c>
      <c r="AM206" s="42">
        <v>7.7703736553058933</v>
      </c>
      <c r="AN206" s="42">
        <v>7.7847825729005979</v>
      </c>
    </row>
    <row r="207" spans="1:40" x14ac:dyDescent="0.25">
      <c r="B207" t="s">
        <v>4</v>
      </c>
      <c r="C207" t="s">
        <v>352</v>
      </c>
      <c r="D207" t="s">
        <v>864</v>
      </c>
      <c r="E207" t="s">
        <v>864</v>
      </c>
      <c r="F207" t="s">
        <v>864</v>
      </c>
      <c r="G207" t="s">
        <v>4</v>
      </c>
      <c r="H207" t="s">
        <v>1030</v>
      </c>
      <c r="I207" s="42">
        <v>5.0480686401154706</v>
      </c>
      <c r="J207" s="42">
        <v>4.446190968475543</v>
      </c>
      <c r="K207" s="42">
        <v>8.8352267974090317</v>
      </c>
      <c r="L207" s="42">
        <v>12.738574152676218</v>
      </c>
      <c r="M207" s="42">
        <v>8.6446278489316786</v>
      </c>
      <c r="N207" s="42">
        <v>9.1340542854557292</v>
      </c>
      <c r="O207" s="42">
        <v>9.1405055612817865</v>
      </c>
      <c r="P207" s="42">
        <v>9.3548104539722932</v>
      </c>
      <c r="Q207" s="42">
        <v>8.9135582849248678</v>
      </c>
      <c r="R207" s="42">
        <v>8.4718287757071451</v>
      </c>
      <c r="S207" s="42">
        <v>8.0310213878182157</v>
      </c>
      <c r="T207" s="42">
        <v>7.540977749540291</v>
      </c>
      <c r="U207" s="42">
        <v>7.5315411977809275</v>
      </c>
      <c r="V207" s="42">
        <v>7.522104646021563</v>
      </c>
      <c r="W207" s="42">
        <v>7.5126680942621995</v>
      </c>
      <c r="X207" s="42">
        <v>7.503231542502836</v>
      </c>
      <c r="Y207" s="42">
        <v>7.4937949907434716</v>
      </c>
      <c r="Z207" s="42">
        <v>7.5072277133285885</v>
      </c>
      <c r="AA207" s="42">
        <v>7.5206604359137046</v>
      </c>
      <c r="AB207" s="42">
        <v>7.5340931584988216</v>
      </c>
      <c r="AC207" s="42">
        <v>7.5475258810839385</v>
      </c>
      <c r="AD207" s="42">
        <v>7.5609586036690546</v>
      </c>
      <c r="AE207" s="42">
        <v>7.5750421229272318</v>
      </c>
      <c r="AF207" s="42">
        <v>7.5891256421854072</v>
      </c>
      <c r="AG207" s="42">
        <v>7.6032091614435835</v>
      </c>
      <c r="AH207" s="42">
        <v>7.6172926807017589</v>
      </c>
      <c r="AI207" s="42">
        <v>7.6313761999599361</v>
      </c>
      <c r="AJ207" s="42">
        <v>7.6457851175546416</v>
      </c>
      <c r="AK207" s="42">
        <v>7.6601940351493489</v>
      </c>
      <c r="AL207" s="42">
        <v>7.6746029527440536</v>
      </c>
      <c r="AM207" s="42">
        <v>7.68901187033876</v>
      </c>
      <c r="AN207" s="42">
        <v>7.7034207879334655</v>
      </c>
    </row>
    <row r="208" spans="1:40" x14ac:dyDescent="0.25">
      <c r="B208" t="s">
        <v>4</v>
      </c>
      <c r="C208" t="s">
        <v>352</v>
      </c>
      <c r="D208" t="s">
        <v>1019</v>
      </c>
      <c r="E208" t="s">
        <v>1019</v>
      </c>
      <c r="F208" t="s">
        <v>1019</v>
      </c>
      <c r="G208" t="s">
        <v>4</v>
      </c>
      <c r="H208" t="s">
        <v>1030</v>
      </c>
      <c r="I208" s="42">
        <v>4.9713201179710387</v>
      </c>
      <c r="J208" s="42">
        <v>4.3704018490514276</v>
      </c>
      <c r="K208" s="42">
        <v>8.7342854695463785</v>
      </c>
      <c r="L208" s="42">
        <v>12.618484512378194</v>
      </c>
      <c r="M208" s="42">
        <v>8.5734031226071785</v>
      </c>
      <c r="N208" s="42">
        <v>9.0705372636169397</v>
      </c>
      <c r="O208" s="42">
        <v>9.0783574819008894</v>
      </c>
      <c r="P208" s="42">
        <v>9.2876696893100235</v>
      </c>
      <c r="Q208" s="42">
        <v>8.8524818107922201</v>
      </c>
      <c r="R208" s="42">
        <v>8.4116767402674899</v>
      </c>
      <c r="S208" s="42">
        <v>7.9715916222060441</v>
      </c>
      <c r="T208" s="42">
        <v>7.4825883268243389</v>
      </c>
      <c r="U208" s="42">
        <v>7.4731517750649745</v>
      </c>
      <c r="V208" s="42">
        <v>7.463715223305611</v>
      </c>
      <c r="W208" s="42">
        <v>7.4542786715462475</v>
      </c>
      <c r="X208" s="42">
        <v>7.444842119786883</v>
      </c>
      <c r="Y208" s="42">
        <v>7.4354055680275195</v>
      </c>
      <c r="Z208" s="42">
        <v>7.4488382906126365</v>
      </c>
      <c r="AA208" s="42">
        <v>7.4622710131977525</v>
      </c>
      <c r="AB208" s="42">
        <v>7.4757037357828695</v>
      </c>
      <c r="AC208" s="42">
        <v>7.4891364583679865</v>
      </c>
      <c r="AD208" s="42">
        <v>7.5025691809531017</v>
      </c>
      <c r="AE208" s="42">
        <v>7.5166527002112788</v>
      </c>
      <c r="AF208" s="42">
        <v>7.5307362194694552</v>
      </c>
      <c r="AG208" s="42">
        <v>7.5448197387276306</v>
      </c>
      <c r="AH208" s="42">
        <v>7.5589032579858069</v>
      </c>
      <c r="AI208" s="42">
        <v>7.5729867772439832</v>
      </c>
      <c r="AJ208" s="42">
        <v>7.5873956948386896</v>
      </c>
      <c r="AK208" s="42">
        <v>7.601804612433396</v>
      </c>
      <c r="AL208" s="42">
        <v>7.6162135300281015</v>
      </c>
      <c r="AM208" s="42">
        <v>7.6306224476228079</v>
      </c>
      <c r="AN208" s="42">
        <v>7.6450313652175126</v>
      </c>
    </row>
    <row r="210" spans="1:40" s="4" customFormat="1" x14ac:dyDescent="0.25">
      <c r="A210" s="4" t="s">
        <v>1073</v>
      </c>
    </row>
    <row r="211" spans="1:40" x14ac:dyDescent="0.25">
      <c r="I211" t="s">
        <v>1074</v>
      </c>
    </row>
    <row r="212" spans="1:40" x14ac:dyDescent="0.25">
      <c r="B212" s="3" t="s">
        <v>1032</v>
      </c>
      <c r="C212" s="3" t="s">
        <v>1033</v>
      </c>
      <c r="D212" s="3" t="s">
        <v>0</v>
      </c>
      <c r="E212" s="3" t="s">
        <v>1034</v>
      </c>
      <c r="F212" s="3" t="s">
        <v>1035</v>
      </c>
      <c r="G212" s="3" t="s">
        <v>1036</v>
      </c>
      <c r="H212" s="3" t="s">
        <v>52</v>
      </c>
      <c r="I212" s="83">
        <v>2019</v>
      </c>
      <c r="J212" s="83">
        <v>2020</v>
      </c>
      <c r="K212" s="83">
        <v>2021</v>
      </c>
      <c r="L212" s="83">
        <v>2022</v>
      </c>
      <c r="M212" s="83">
        <v>2023</v>
      </c>
      <c r="N212" s="83">
        <v>2024</v>
      </c>
      <c r="O212" s="83">
        <v>2025</v>
      </c>
      <c r="P212" s="83">
        <v>2026</v>
      </c>
      <c r="Q212" s="83">
        <v>2027</v>
      </c>
      <c r="R212" s="83">
        <v>2028</v>
      </c>
      <c r="S212" s="83">
        <v>2029</v>
      </c>
      <c r="T212" s="83">
        <v>2030</v>
      </c>
      <c r="U212" s="83">
        <v>2031</v>
      </c>
      <c r="V212" s="83">
        <v>2032</v>
      </c>
      <c r="W212" s="83">
        <v>2033</v>
      </c>
      <c r="X212" s="83">
        <v>2034</v>
      </c>
      <c r="Y212" s="83">
        <v>2035</v>
      </c>
      <c r="Z212" s="83">
        <v>2036</v>
      </c>
      <c r="AA212" s="83">
        <v>2037</v>
      </c>
      <c r="AB212" s="83">
        <v>2038</v>
      </c>
      <c r="AC212" s="83">
        <v>2039</v>
      </c>
      <c r="AD212" s="83">
        <v>2040</v>
      </c>
      <c r="AE212" s="83">
        <v>2041</v>
      </c>
      <c r="AF212" s="83">
        <v>2042</v>
      </c>
      <c r="AG212" s="83">
        <v>2043</v>
      </c>
      <c r="AH212" s="83">
        <v>2044</v>
      </c>
      <c r="AI212" s="83">
        <v>2045</v>
      </c>
      <c r="AJ212" s="83">
        <v>2046</v>
      </c>
      <c r="AK212" s="83">
        <v>2047</v>
      </c>
      <c r="AL212" s="83">
        <v>2048</v>
      </c>
      <c r="AM212" s="83">
        <v>2049</v>
      </c>
      <c r="AN212" s="3">
        <v>2050</v>
      </c>
    </row>
    <row r="213" spans="1:40" x14ac:dyDescent="0.25">
      <c r="B213" t="s">
        <v>4</v>
      </c>
      <c r="C213" t="s">
        <v>352</v>
      </c>
      <c r="D213" t="s">
        <v>988</v>
      </c>
      <c r="E213" t="s">
        <v>988</v>
      </c>
      <c r="F213" t="s">
        <v>988</v>
      </c>
      <c r="G213" t="s">
        <v>4</v>
      </c>
      <c r="H213" t="s">
        <v>1030</v>
      </c>
      <c r="I213" s="2">
        <f>_xlfn.IFNA(SUMIFS('LRVC update_2211'!H$6:H$8,'LRVC update_2211'!$A$6:$A$8,'LRVC adjustment'!$C213,'LRVC update_2211'!$B$6:$B$8,'LRVC adjustment'!$D213),0)</f>
        <v>0</v>
      </c>
      <c r="J213" s="2">
        <f>_xlfn.IFNA(SUMIFS('LRVC update_2211'!I$6:I$8,'LRVC update_2211'!$A$6:$A$8,'LRVC adjustment'!$C213,'LRVC update_2211'!$B$6:$B$8,'LRVC adjustment'!$D213),0)</f>
        <v>0</v>
      </c>
      <c r="K213" s="2">
        <f>_xlfn.IFNA(SUMIFS('LRVC update_2211'!J$6:J$8,'LRVC update_2211'!$A$6:$A$8,'LRVC adjustment'!$C213,'LRVC update_2211'!$B$6:$B$8,'LRVC adjustment'!$D213),0)</f>
        <v>0</v>
      </c>
      <c r="L213" s="2">
        <f>_xlfn.IFNA(SUMIFS('LRVC update_2211'!K$6:K$8,'LRVC update_2211'!$A$6:$A$8,'LRVC adjustment'!$C213,'LRVC update_2211'!$B$6:$B$8,'LRVC adjustment'!$D213),0)</f>
        <v>0</v>
      </c>
      <c r="M213" s="2">
        <f>_xlfn.IFNA(SUMIFS('LRVC update_2211'!L$6:L$8,'LRVC update_2211'!$A$6:$A$8,'LRVC adjustment'!$C213,'LRVC update_2211'!$B$6:$B$8,'LRVC adjustment'!$D213),0)</f>
        <v>0</v>
      </c>
      <c r="N213" s="2">
        <f>_xlfn.IFNA(SUMIFS('LRVC update_2211'!M$6:M$8,'LRVC update_2211'!$A$6:$A$8,'LRVC adjustment'!$C213,'LRVC update_2211'!$B$6:$B$8,'LRVC adjustment'!$D213),0)</f>
        <v>0</v>
      </c>
      <c r="O213" s="2">
        <f>_xlfn.IFNA(SUMIFS('LRVC update_2211'!N$6:N$8,'LRVC update_2211'!$A$6:$A$8,'LRVC adjustment'!$C213,'LRVC update_2211'!$B$6:$B$8,'LRVC adjustment'!$D213),0)</f>
        <v>0</v>
      </c>
      <c r="P213" s="2">
        <f>_xlfn.IFNA(SUMIFS('LRVC update_2211'!O$6:O$8,'LRVC update_2211'!$A$6:$A$8,'LRVC adjustment'!$C213,'LRVC update_2211'!$B$6:$B$8,'LRVC adjustment'!$D213),0)</f>
        <v>0</v>
      </c>
      <c r="Q213" s="2">
        <f>_xlfn.IFNA(SUMIFS('LRVC update_2211'!P$6:P$8,'LRVC update_2211'!$A$6:$A$8,'LRVC adjustment'!$C213,'LRVC update_2211'!$B$6:$B$8,'LRVC adjustment'!$D213),0)</f>
        <v>0</v>
      </c>
      <c r="R213" s="2">
        <f>_xlfn.IFNA(SUMIFS('LRVC update_2211'!Q$6:Q$8,'LRVC update_2211'!$A$6:$A$8,'LRVC adjustment'!$C213,'LRVC update_2211'!$B$6:$B$8,'LRVC adjustment'!$D213),0)</f>
        <v>7.1267996904384789</v>
      </c>
      <c r="S213" s="2">
        <f>_xlfn.IFNA(SUMIFS('LRVC update_2211'!R$6:R$8,'LRVC update_2211'!$A$6:$A$8,'LRVC adjustment'!$C213,'LRVC update_2211'!$B$6:$B$8,'LRVC adjustment'!$D213),0)</f>
        <v>5.6085953045557435</v>
      </c>
      <c r="T213" s="2">
        <f>_xlfn.IFNA(SUMIFS('LRVC update_2211'!S$6:S$8,'LRVC update_2211'!$A$6:$A$8,'LRVC adjustment'!$C213,'LRVC update_2211'!$B$6:$B$8,'LRVC adjustment'!$D213),0)</f>
        <v>5.2234410495635135</v>
      </c>
      <c r="U213" s="2">
        <f>_xlfn.IFNA(SUMIFS('LRVC update_2211'!T$6:T$8,'LRVC update_2211'!$A$6:$A$8,'LRVC adjustment'!$C213,'LRVC update_2211'!$B$6:$B$8,'LRVC adjustment'!$D213),0)</f>
        <v>4.8334367331793349</v>
      </c>
      <c r="V213" s="2">
        <f>_xlfn.IFNA(SUMIFS('LRVC update_2211'!U$6:U$8,'LRVC update_2211'!$A$6:$A$8,'LRVC adjustment'!$C213,'LRVC update_2211'!$B$6:$B$8,'LRVC adjustment'!$D213),0)</f>
        <v>4.650336155165383</v>
      </c>
      <c r="W213" s="2">
        <f>_xlfn.IFNA(SUMIFS('LRVC update_2211'!V$6:V$8,'LRVC update_2211'!$A$6:$A$8,'LRVC adjustment'!$C213,'LRVC update_2211'!$B$6:$B$8,'LRVC adjustment'!$D213),0)</f>
        <v>4.5178256033061972</v>
      </c>
      <c r="X213" s="2">
        <f>_xlfn.IFNA(SUMIFS('LRVC update_2211'!W$6:W$8,'LRVC update_2211'!$A$6:$A$8,'LRVC adjustment'!$C213,'LRVC update_2211'!$B$6:$B$8,'LRVC adjustment'!$D213),0)</f>
        <v>4.3961192052575848</v>
      </c>
      <c r="Y213" s="2">
        <f>_xlfn.IFNA(SUMIFS('LRVC update_2211'!X$6:X$8,'LRVC update_2211'!$A$6:$A$8,'LRVC adjustment'!$C213,'LRVC update_2211'!$B$6:$B$8,'LRVC adjustment'!$D213),0)</f>
        <v>4.2845042017012505</v>
      </c>
      <c r="Z213" s="2">
        <f>_xlfn.IFNA(SUMIFS('LRVC update_2211'!Y$6:Y$8,'LRVC update_2211'!$A$6:$A$8,'LRVC adjustment'!$C213,'LRVC update_2211'!$B$6:$B$8,'LRVC adjustment'!$D213),0)</f>
        <v>4.3267876576068218</v>
      </c>
      <c r="AA213" s="2">
        <f>_xlfn.IFNA(SUMIFS('LRVC update_2211'!Z$6:Z$8,'LRVC update_2211'!$A$6:$A$8,'LRVC adjustment'!$C213,'LRVC update_2211'!$B$6:$B$8,'LRVC adjustment'!$D213),0)</f>
        <v>4.3540805441884629</v>
      </c>
      <c r="AB213" s="2">
        <f>_xlfn.IFNA(SUMIFS('LRVC update_2211'!AA$6:AA$8,'LRVC update_2211'!$A$6:$A$8,'LRVC adjustment'!$C213,'LRVC update_2211'!$B$6:$B$8,'LRVC adjustment'!$D213),0)</f>
        <v>4.3695858035316837</v>
      </c>
      <c r="AC213" s="2">
        <f>_xlfn.IFNA(SUMIFS('LRVC update_2211'!AB$6:AB$8,'LRVC update_2211'!$A$6:$A$8,'LRVC adjustment'!$C213,'LRVC update_2211'!$B$6:$B$8,'LRVC adjustment'!$D213),0)</f>
        <v>4.3835937194449643</v>
      </c>
      <c r="AD213" s="2">
        <f>_xlfn.IFNA(SUMIFS('LRVC update_2211'!AC$6:AC$8,'LRVC update_2211'!$A$6:$A$8,'LRVC adjustment'!$C213,'LRVC update_2211'!$B$6:$B$8,'LRVC adjustment'!$D213),0)</f>
        <v>4.3971613559329334</v>
      </c>
      <c r="AE213" s="2">
        <f>_xlfn.IFNA(SUMIFS('LRVC update_2211'!AD$6:AD$8,'LRVC update_2211'!$A$6:$A$8,'LRVC adjustment'!$C213,'LRVC update_2211'!$B$6:$B$8,'LRVC adjustment'!$D213),0)</f>
        <v>4.3550053215209639</v>
      </c>
      <c r="AF213" s="2">
        <f>_xlfn.IFNA(SUMIFS('LRVC update_2211'!AE$6:AE$8,'LRVC update_2211'!$A$6:$A$8,'LRVC adjustment'!$C213,'LRVC update_2211'!$B$6:$B$8,'LRVC adjustment'!$D213),0)</f>
        <v>4.3232997153211423</v>
      </c>
      <c r="AG213" s="2">
        <f>_xlfn.IFNA(SUMIFS('LRVC update_2211'!AF$6:AF$8,'LRVC update_2211'!$A$6:$A$8,'LRVC adjustment'!$C213,'LRVC update_2211'!$B$6:$B$8,'LRVC adjustment'!$D213),0)</f>
        <v>4.3007213981459538</v>
      </c>
      <c r="AH213" s="2">
        <f>_xlfn.IFNA(SUMIFS('LRVC update_2211'!AG$6:AG$8,'LRVC update_2211'!$A$6:$A$8,'LRVC adjustment'!$C213,'LRVC update_2211'!$B$6:$B$8,'LRVC adjustment'!$D213),0)</f>
        <v>4.2837864276035322</v>
      </c>
      <c r="AI213" s="2">
        <f>_xlfn.IFNA(SUMIFS('LRVC update_2211'!AH$6:AH$8,'LRVC update_2211'!$A$6:$A$8,'LRVC adjustment'!$C213,'LRVC update_2211'!$B$6:$B$8,'LRVC adjustment'!$D213),0)</f>
        <v>4.2709755691493463</v>
      </c>
      <c r="AJ213" s="2">
        <f>_xlfn.IFNA(SUMIFS('LRVC update_2211'!AI$6:AI$8,'LRVC update_2211'!$A$6:$A$8,'LRVC adjustment'!$C213,'LRVC update_2211'!$B$6:$B$8,'LRVC adjustment'!$D213),0)</f>
        <v>4.2032775530694817</v>
      </c>
      <c r="AK213" s="2">
        <f>_xlfn.IFNA(SUMIFS('LRVC update_2211'!AJ$6:AJ$8,'LRVC update_2211'!$A$6:$A$8,'LRVC adjustment'!$C213,'LRVC update_2211'!$B$6:$B$8,'LRVC adjustment'!$D213),0)</f>
        <v>4.1382611240486193</v>
      </c>
      <c r="AL213" s="2">
        <f>_xlfn.IFNA(SUMIFS('LRVC update_2211'!AK$6:AK$8,'LRVC update_2211'!$A$6:$A$8,'LRVC adjustment'!$C213,'LRVC update_2211'!$B$6:$B$8,'LRVC adjustment'!$D213),0)</f>
        <v>4.0708704669209403</v>
      </c>
      <c r="AM213" s="2">
        <f>_xlfn.IFNA(SUMIFS('LRVC update_2211'!AL$6:AL$8,'LRVC update_2211'!$A$6:$A$8,'LRVC adjustment'!$C213,'LRVC update_2211'!$B$6:$B$8,'LRVC adjustment'!$D213),0)</f>
        <v>3.9904599967779464</v>
      </c>
      <c r="AN213" s="2">
        <f>_xlfn.IFNA(SUMIFS('LRVC update_2211'!AM$6:AM$8,'LRVC update_2211'!$A$6:$A$8,'LRVC adjustment'!$C213,'LRVC update_2211'!$B$6:$B$8,'LRVC adjustment'!$D213),0)</f>
        <v>3.8986452087785715</v>
      </c>
    </row>
    <row r="214" spans="1:40" x14ac:dyDescent="0.25">
      <c r="B214" t="s">
        <v>4</v>
      </c>
      <c r="C214" t="s">
        <v>352</v>
      </c>
      <c r="D214" t="s">
        <v>864</v>
      </c>
      <c r="E214" t="s">
        <v>864</v>
      </c>
      <c r="F214" t="s">
        <v>864</v>
      </c>
      <c r="G214" t="s">
        <v>4</v>
      </c>
      <c r="H214" t="s">
        <v>1030</v>
      </c>
      <c r="I214" s="2">
        <f>_xlfn.IFNA(SUMIFS('LRVC update_2211'!H$6:H$8,'LRVC update_2211'!$A$6:$A$8,'LRVC adjustment'!$C214,'LRVC update_2211'!$B$6:$B$8,'LRVC adjustment'!$D214),0)</f>
        <v>0</v>
      </c>
      <c r="J214" s="2">
        <f>_xlfn.IFNA(SUMIFS('LRVC update_2211'!I$6:I$8,'LRVC update_2211'!$A$6:$A$8,'LRVC adjustment'!$C214,'LRVC update_2211'!$B$6:$B$8,'LRVC adjustment'!$D214),0)</f>
        <v>0</v>
      </c>
      <c r="K214" s="2">
        <f>_xlfn.IFNA(SUMIFS('LRVC update_2211'!J$6:J$8,'LRVC update_2211'!$A$6:$A$8,'LRVC adjustment'!$C214,'LRVC update_2211'!$B$6:$B$8,'LRVC adjustment'!$D214),0)</f>
        <v>0</v>
      </c>
      <c r="L214" s="2">
        <f>_xlfn.IFNA(SUMIFS('LRVC update_2211'!K$6:K$8,'LRVC update_2211'!$A$6:$A$8,'LRVC adjustment'!$C214,'LRVC update_2211'!$B$6:$B$8,'LRVC adjustment'!$D214),0)</f>
        <v>0</v>
      </c>
      <c r="M214" s="2">
        <f>_xlfn.IFNA(SUMIFS('LRVC update_2211'!L$6:L$8,'LRVC update_2211'!$A$6:$A$8,'LRVC adjustment'!$C214,'LRVC update_2211'!$B$6:$B$8,'LRVC adjustment'!$D214),0)</f>
        <v>0</v>
      </c>
      <c r="N214" s="2">
        <f>_xlfn.IFNA(SUMIFS('LRVC update_2211'!M$6:M$8,'LRVC update_2211'!$A$6:$A$8,'LRVC adjustment'!$C214,'LRVC update_2211'!$B$6:$B$8,'LRVC adjustment'!$D214),0)</f>
        <v>0</v>
      </c>
      <c r="O214" s="2">
        <f>_xlfn.IFNA(SUMIFS('LRVC update_2211'!N$6:N$8,'LRVC update_2211'!$A$6:$A$8,'LRVC adjustment'!$C214,'LRVC update_2211'!$B$6:$B$8,'LRVC adjustment'!$D214),0)</f>
        <v>0</v>
      </c>
      <c r="P214" s="2">
        <f>_xlfn.IFNA(SUMIFS('LRVC update_2211'!O$6:O$8,'LRVC update_2211'!$A$6:$A$8,'LRVC adjustment'!$C214,'LRVC update_2211'!$B$6:$B$8,'LRVC adjustment'!$D214),0)</f>
        <v>0</v>
      </c>
      <c r="Q214" s="2">
        <f>_xlfn.IFNA(SUMIFS('LRVC update_2211'!P$6:P$8,'LRVC update_2211'!$A$6:$A$8,'LRVC adjustment'!$C214,'LRVC update_2211'!$B$6:$B$8,'LRVC adjustment'!$D214),0)</f>
        <v>0</v>
      </c>
      <c r="R214" s="2">
        <f>_xlfn.IFNA(SUMIFS('LRVC update_2211'!Q$6:Q$8,'LRVC update_2211'!$A$6:$A$8,'LRVC adjustment'!$C214,'LRVC update_2211'!$B$6:$B$8,'LRVC adjustment'!$D214),0)</f>
        <v>7.0572400454749191</v>
      </c>
      <c r="S214" s="2">
        <f>_xlfn.IFNA(SUMIFS('LRVC update_2211'!R$6:R$8,'LRVC update_2211'!$A$6:$A$8,'LRVC adjustment'!$C214,'LRVC update_2211'!$B$6:$B$8,'LRVC adjustment'!$D214),0)</f>
        <v>5.5511748270932983</v>
      </c>
      <c r="T214" s="2">
        <f>_xlfn.IFNA(SUMIFS('LRVC update_2211'!S$6:S$8,'LRVC update_2211'!$A$6:$A$8,'LRVC adjustment'!$C214,'LRVC update_2211'!$B$6:$B$8,'LRVC adjustment'!$D214),0)</f>
        <v>5.1676854005873558</v>
      </c>
      <c r="U214" s="2">
        <f>_xlfn.IFNA(SUMIFS('LRVC update_2211'!T$6:T$8,'LRVC update_2211'!$A$6:$A$8,'LRVC adjustment'!$C214,'LRVC update_2211'!$B$6:$B$8,'LRVC adjustment'!$D214),0)</f>
        <v>4.7817800864273199</v>
      </c>
      <c r="V214" s="2">
        <f>_xlfn.IFNA(SUMIFS('LRVC update_2211'!U$6:U$8,'LRVC update_2211'!$A$6:$A$8,'LRVC adjustment'!$C214,'LRVC update_2211'!$B$6:$B$8,'LRVC adjustment'!$D214),0)</f>
        <v>4.6005746873249507</v>
      </c>
      <c r="W214" s="2">
        <f>_xlfn.IFNA(SUMIFS('LRVC update_2211'!V$6:V$8,'LRVC update_2211'!$A$6:$A$8,'LRVC adjustment'!$C214,'LRVC update_2211'!$B$6:$B$8,'LRVC adjustment'!$D214),0)</f>
        <v>4.4694220071785882</v>
      </c>
      <c r="X214" s="2">
        <f>_xlfn.IFNA(SUMIFS('LRVC update_2211'!W$6:W$8,'LRVC update_2211'!$A$6:$A$8,'LRVC adjustment'!$C214,'LRVC update_2211'!$B$6:$B$8,'LRVC adjustment'!$D214),0)</f>
        <v>4.3489609609028594</v>
      </c>
      <c r="Y214" s="2">
        <f>_xlfn.IFNA(SUMIFS('LRVC update_2211'!X$6:X$8,'LRVC update_2211'!$A$6:$A$8,'LRVC adjustment'!$C214,'LRVC update_2211'!$B$6:$B$8,'LRVC adjustment'!$D214),0)</f>
        <v>4.2384860241412357</v>
      </c>
      <c r="Z214" s="2">
        <f>_xlfn.IFNA(SUMIFS('LRVC update_2211'!Y$6:Y$8,'LRVC update_2211'!$A$6:$A$8,'LRVC adjustment'!$C214,'LRVC update_2211'!$B$6:$B$8,'LRVC adjustment'!$D214),0)</f>
        <v>4.2803975916959285</v>
      </c>
      <c r="AA214" s="2">
        <f>_xlfn.IFNA(SUMIFS('LRVC update_2211'!Z$6:Z$8,'LRVC update_2211'!$A$6:$A$8,'LRVC adjustment'!$C214,'LRVC update_2211'!$B$6:$B$8,'LRVC adjustment'!$D214),0)</f>
        <v>4.3074803429955768</v>
      </c>
      <c r="AB214" s="2">
        <f>_xlfn.IFNA(SUMIFS('LRVC update_2211'!AA$6:AA$8,'LRVC update_2211'!$A$6:$A$8,'LRVC adjustment'!$C214,'LRVC update_2211'!$B$6:$B$8,'LRVC adjustment'!$D214),0)</f>
        <v>4.3229021446850879</v>
      </c>
      <c r="AC214" s="2">
        <f>_xlfn.IFNA(SUMIFS('LRVC update_2211'!AB$6:AB$8,'LRVC update_2211'!$A$6:$A$8,'LRVC adjustment'!$C214,'LRVC update_2211'!$B$6:$B$8,'LRVC adjustment'!$D214),0)</f>
        <v>4.3368428659526659</v>
      </c>
      <c r="AD214" s="2">
        <f>_xlfn.IFNA(SUMIFS('LRVC update_2211'!AC$6:AC$8,'LRVC update_2211'!$A$6:$A$8,'LRVC adjustment'!$C214,'LRVC update_2211'!$B$6:$B$8,'LRVC adjustment'!$D214),0)</f>
        <v>4.3503482313171196</v>
      </c>
      <c r="AE214" s="2">
        <f>_xlfn.IFNA(SUMIFS('LRVC update_2211'!AD$6:AD$8,'LRVC update_2211'!$A$6:$A$8,'LRVC adjustment'!$C214,'LRVC update_2211'!$B$6:$B$8,'LRVC adjustment'!$D214),0)</f>
        <v>4.3087262836380535</v>
      </c>
      <c r="AF214" s="2">
        <f>_xlfn.IFNA(SUMIFS('LRVC update_2211'!AE$6:AE$8,'LRVC update_2211'!$A$6:$A$8,'LRVC adjustment'!$C214,'LRVC update_2211'!$B$6:$B$8,'LRVC adjustment'!$D214),0)</f>
        <v>4.2774419539823683</v>
      </c>
      <c r="AG214" s="2">
        <f>_xlfn.IFNA(SUMIFS('LRVC update_2211'!AF$6:AF$8,'LRVC update_2211'!$A$6:$A$8,'LRVC adjustment'!$C214,'LRVC update_2211'!$B$6:$B$8,'LRVC adjustment'!$D214),0)</f>
        <v>4.2551867323800092</v>
      </c>
      <c r="AH214" s="2">
        <f>_xlfn.IFNA(SUMIFS('LRVC update_2211'!AG$6:AG$8,'LRVC update_2211'!$A$6:$A$8,'LRVC adjustment'!$C214,'LRVC update_2211'!$B$6:$B$8,'LRVC adjustment'!$D214),0)</f>
        <v>4.2385140346520034</v>
      </c>
      <c r="AI214" s="2">
        <f>_xlfn.IFNA(SUMIFS('LRVC update_2211'!AH$6:AH$8,'LRVC update_2211'!$A$6:$A$8,'LRVC adjustment'!$C214,'LRVC update_2211'!$B$6:$B$8,'LRVC adjustment'!$D214),0)</f>
        <v>4.2259209858695677</v>
      </c>
      <c r="AJ214" s="2">
        <f>_xlfn.IFNA(SUMIFS('LRVC update_2211'!AI$6:AI$8,'LRVC update_2211'!$A$6:$A$8,'LRVC adjustment'!$C214,'LRVC update_2211'!$B$6:$B$8,'LRVC adjustment'!$D214),0)</f>
        <v>4.1590197993676066</v>
      </c>
      <c r="AK214" s="2">
        <f>_xlfn.IFNA(SUMIFS('LRVC update_2211'!AJ$6:AJ$8,'LRVC update_2211'!$A$6:$A$8,'LRVC adjustment'!$C214,'LRVC update_2211'!$B$6:$B$8,'LRVC adjustment'!$D214),0)</f>
        <v>4.0947690509387442</v>
      </c>
      <c r="AL214" s="2">
        <f>_xlfn.IFNA(SUMIFS('LRVC update_2211'!AK$6:AK$8,'LRVC update_2211'!$A$6:$A$8,'LRVC adjustment'!$C214,'LRVC update_2211'!$B$6:$B$8,'LRVC adjustment'!$D214),0)</f>
        <v>4.0281661356404941</v>
      </c>
      <c r="AM214" s="2">
        <f>_xlfn.IFNA(SUMIFS('LRVC update_2211'!AL$6:AL$8,'LRVC update_2211'!$A$6:$A$8,'LRVC adjustment'!$C214,'LRVC update_2211'!$B$6:$B$8,'LRVC adjustment'!$D214),0)</f>
        <v>3.948676813294087</v>
      </c>
      <c r="AN214" s="2">
        <f>_xlfn.IFNA(SUMIFS('LRVC update_2211'!AM$6:AM$8,'LRVC update_2211'!$A$6:$A$8,'LRVC adjustment'!$C214,'LRVC update_2211'!$B$6:$B$8,'LRVC adjustment'!$D214),0)</f>
        <v>3.8578989541247832</v>
      </c>
    </row>
    <row r="215" spans="1:40" x14ac:dyDescent="0.25">
      <c r="B215" t="s">
        <v>4</v>
      </c>
      <c r="C215" t="s">
        <v>352</v>
      </c>
      <c r="D215" t="s">
        <v>1019</v>
      </c>
      <c r="E215" t="s">
        <v>1019</v>
      </c>
      <c r="F215" t="s">
        <v>1019</v>
      </c>
      <c r="G215" t="s">
        <v>4</v>
      </c>
      <c r="H215" t="s">
        <v>1030</v>
      </c>
      <c r="I215" s="2">
        <f>_xlfn.IFNA(SUMIFS('LRVC update_2211'!H$6:H$8,'LRVC update_2211'!$A$6:$A$8,'LRVC adjustment'!$C215,'LRVC update_2211'!$B$6:$B$8,'LRVC adjustment'!$D215),0)</f>
        <v>0</v>
      </c>
      <c r="J215" s="2">
        <f>_xlfn.IFNA(SUMIFS('LRVC update_2211'!I$6:I$8,'LRVC update_2211'!$A$6:$A$8,'LRVC adjustment'!$C215,'LRVC update_2211'!$B$6:$B$8,'LRVC adjustment'!$D215),0)</f>
        <v>0</v>
      </c>
      <c r="K215" s="2">
        <f>_xlfn.IFNA(SUMIFS('LRVC update_2211'!J$6:J$8,'LRVC update_2211'!$A$6:$A$8,'LRVC adjustment'!$C215,'LRVC update_2211'!$B$6:$B$8,'LRVC adjustment'!$D215),0)</f>
        <v>0</v>
      </c>
      <c r="L215" s="2">
        <f>_xlfn.IFNA(SUMIFS('LRVC update_2211'!K$6:K$8,'LRVC update_2211'!$A$6:$A$8,'LRVC adjustment'!$C215,'LRVC update_2211'!$B$6:$B$8,'LRVC adjustment'!$D215),0)</f>
        <v>0</v>
      </c>
      <c r="M215" s="2">
        <f>_xlfn.IFNA(SUMIFS('LRVC update_2211'!L$6:L$8,'LRVC update_2211'!$A$6:$A$8,'LRVC adjustment'!$C215,'LRVC update_2211'!$B$6:$B$8,'LRVC adjustment'!$D215),0)</f>
        <v>0</v>
      </c>
      <c r="N215" s="2">
        <f>_xlfn.IFNA(SUMIFS('LRVC update_2211'!M$6:M$8,'LRVC update_2211'!$A$6:$A$8,'LRVC adjustment'!$C215,'LRVC update_2211'!$B$6:$B$8,'LRVC adjustment'!$D215),0)</f>
        <v>0</v>
      </c>
      <c r="O215" s="2">
        <f>_xlfn.IFNA(SUMIFS('LRVC update_2211'!N$6:N$8,'LRVC update_2211'!$A$6:$A$8,'LRVC adjustment'!$C215,'LRVC update_2211'!$B$6:$B$8,'LRVC adjustment'!$D215),0)</f>
        <v>0</v>
      </c>
      <c r="P215" s="2">
        <f>_xlfn.IFNA(SUMIFS('LRVC update_2211'!O$6:O$8,'LRVC update_2211'!$A$6:$A$8,'LRVC adjustment'!$C215,'LRVC update_2211'!$B$6:$B$8,'LRVC adjustment'!$D215),0)</f>
        <v>0</v>
      </c>
      <c r="Q215" s="2">
        <f>_xlfn.IFNA(SUMIFS('LRVC update_2211'!P$6:P$8,'LRVC update_2211'!$A$6:$A$8,'LRVC adjustment'!$C215,'LRVC update_2211'!$B$6:$B$8,'LRVC adjustment'!$D215),0)</f>
        <v>0</v>
      </c>
      <c r="R215" s="2">
        <f>_xlfn.IFNA(SUMIFS('LRVC update_2211'!Q$6:Q$8,'LRVC update_2211'!$A$6:$A$8,'LRVC adjustment'!$C215,'LRVC update_2211'!$B$6:$B$8,'LRVC adjustment'!$D215),0)</f>
        <v>7.0071319325089405</v>
      </c>
      <c r="S215" s="2">
        <f>_xlfn.IFNA(SUMIFS('LRVC update_2211'!R$6:R$8,'LRVC update_2211'!$A$6:$A$8,'LRVC adjustment'!$C215,'LRVC update_2211'!$B$6:$B$8,'LRVC adjustment'!$D215),0)</f>
        <v>5.510095990054368</v>
      </c>
      <c r="T215" s="2">
        <f>_xlfn.IFNA(SUMIFS('LRVC update_2211'!S$6:S$8,'LRVC update_2211'!$A$6:$A$8,'LRVC adjustment'!$C215,'LRVC update_2211'!$B$6:$B$8,'LRVC adjustment'!$D215),0)</f>
        <v>5.1276722647129871</v>
      </c>
      <c r="U215" s="2">
        <f>_xlfn.IFNA(SUMIFS('LRVC update_2211'!T$6:T$8,'LRVC update_2211'!$A$6:$A$8,'LRVC adjustment'!$C215,'LRVC update_2211'!$B$6:$B$8,'LRVC adjustment'!$D215),0)</f>
        <v>4.7447086064381523</v>
      </c>
      <c r="V215" s="2">
        <f>_xlfn.IFNA(SUMIFS('LRVC update_2211'!U$6:U$8,'LRVC update_2211'!$A$6:$A$8,'LRVC adjustment'!$C215,'LRVC update_2211'!$B$6:$B$8,'LRVC adjustment'!$D215),0)</f>
        <v>4.5648632856899578</v>
      </c>
      <c r="W215" s="2">
        <f>_xlfn.IFNA(SUMIFS('LRVC update_2211'!V$6:V$8,'LRVC update_2211'!$A$6:$A$8,'LRVC adjustment'!$C215,'LRVC update_2211'!$B$6:$B$8,'LRVC adjustment'!$D215),0)</f>
        <v>4.4346850844769925</v>
      </c>
      <c r="X215" s="2">
        <f>_xlfn.IFNA(SUMIFS('LRVC update_2211'!W$6:W$8,'LRVC update_2211'!$A$6:$A$8,'LRVC adjustment'!$C215,'LRVC update_2211'!$B$6:$B$8,'LRVC adjustment'!$D215),0)</f>
        <v>4.3151177670092808</v>
      </c>
      <c r="Y215" s="2">
        <f>_xlfn.IFNA(SUMIFS('LRVC update_2211'!X$6:X$8,'LRVC update_2211'!$A$6:$A$8,'LRVC adjustment'!$C215,'LRVC update_2211'!$B$6:$B$8,'LRVC adjustment'!$D215),0)</f>
        <v>4.2054610011128597</v>
      </c>
      <c r="Z215" s="2">
        <f>_xlfn.IFNA(SUMIFS('LRVC update_2211'!Y$6:Y$8,'LRVC update_2211'!$A$6:$A$8,'LRVC adjustment'!$C215,'LRVC update_2211'!$B$6:$B$8,'LRVC adjustment'!$D215),0)</f>
        <v>4.2471056823629869</v>
      </c>
      <c r="AA215" s="2">
        <f>_xlfn.IFNA(SUMIFS('LRVC update_2211'!Z$6:Z$8,'LRVC update_2211'!$A$6:$A$8,'LRVC adjustment'!$C215,'LRVC update_2211'!$B$6:$B$8,'LRVC adjustment'!$D215),0)</f>
        <v>4.274037629721783</v>
      </c>
      <c r="AB215" s="2">
        <f>_xlfn.IFNA(SUMIFS('LRVC update_2211'!AA$6:AA$8,'LRVC update_2211'!$A$6:$A$8,'LRVC adjustment'!$C215,'LRVC update_2211'!$B$6:$B$8,'LRVC adjustment'!$D215),0)</f>
        <v>4.2893995378848286</v>
      </c>
      <c r="AC215" s="2">
        <f>_xlfn.IFNA(SUMIFS('LRVC update_2211'!AB$6:AB$8,'LRVC update_2211'!$A$6:$A$8,'LRVC adjustment'!$C215,'LRVC update_2211'!$B$6:$B$8,'LRVC adjustment'!$D215),0)</f>
        <v>4.3032920368011665</v>
      </c>
      <c r="AD215" s="2">
        <f>_xlfn.IFNA(SUMIFS('LRVC update_2211'!AC$6:AC$8,'LRVC update_2211'!$A$6:$A$8,'LRVC adjustment'!$C215,'LRVC update_2211'!$B$6:$B$8,'LRVC adjustment'!$D215),0)</f>
        <v>4.3167527131884125</v>
      </c>
      <c r="AE215" s="2">
        <f>_xlfn.IFNA(SUMIFS('LRVC update_2211'!AD$6:AD$8,'LRVC update_2211'!$A$6:$A$8,'LRVC adjustment'!$C215,'LRVC update_2211'!$B$6:$B$8,'LRVC adjustment'!$D215),0)</f>
        <v>4.2755140537573491</v>
      </c>
      <c r="AF215" s="2">
        <f>_xlfn.IFNA(SUMIFS('LRVC update_2211'!AE$6:AE$8,'LRVC update_2211'!$A$6:$A$8,'LRVC adjustment'!$C215,'LRVC update_2211'!$B$6:$B$8,'LRVC adjustment'!$D215),0)</f>
        <v>4.2445320539267275</v>
      </c>
      <c r="AG215" s="2">
        <f>_xlfn.IFNA(SUMIFS('LRVC update_2211'!AF$6:AF$8,'LRVC update_2211'!$A$6:$A$8,'LRVC adjustment'!$C215,'LRVC update_2211'!$B$6:$B$8,'LRVC adjustment'!$D215),0)</f>
        <v>4.222508702409165</v>
      </c>
      <c r="AH215" s="2">
        <f>_xlfn.IFNA(SUMIFS('LRVC update_2211'!AG$6:AG$8,'LRVC update_2211'!$A$6:$A$8,'LRVC adjustment'!$C215,'LRVC update_2211'!$B$6:$B$8,'LRVC adjustment'!$D215),0)</f>
        <v>4.2060242252104176</v>
      </c>
      <c r="AI215" s="2">
        <f>_xlfn.IFNA(SUMIFS('LRVC update_2211'!AH$6:AH$8,'LRVC update_2211'!$A$6:$A$8,'LRVC adjustment'!$C215,'LRVC update_2211'!$B$6:$B$8,'LRVC adjustment'!$D215),0)</f>
        <v>4.1935874879076342</v>
      </c>
      <c r="AJ215" s="2">
        <f>_xlfn.IFNA(SUMIFS('LRVC update_2211'!AI$6:AI$8,'LRVC update_2211'!$A$6:$A$8,'LRVC adjustment'!$C215,'LRVC update_2211'!$B$6:$B$8,'LRVC adjustment'!$D215),0)</f>
        <v>4.1272581475011778</v>
      </c>
      <c r="AK215" s="2">
        <f>_xlfn.IFNA(SUMIFS('LRVC update_2211'!AJ$6:AJ$8,'LRVC update_2211'!$A$6:$A$8,'LRVC adjustment'!$C215,'LRVC update_2211'!$B$6:$B$8,'LRVC adjustment'!$D215),0)</f>
        <v>4.063556891045355</v>
      </c>
      <c r="AL215" s="2">
        <f>_xlfn.IFNA(SUMIFS('LRVC update_2211'!AK$6:AK$8,'LRVC update_2211'!$A$6:$A$8,'LRVC adjustment'!$C215,'LRVC update_2211'!$B$6:$B$8,'LRVC adjustment'!$D215),0)</f>
        <v>3.997519300004535</v>
      </c>
      <c r="AM215" s="2">
        <f>_xlfn.IFNA(SUMIFS('LRVC update_2211'!AL$6:AL$8,'LRVC update_2211'!$A$6:$A$8,'LRVC adjustment'!$C215,'LRVC update_2211'!$B$6:$B$8,'LRVC adjustment'!$D215),0)</f>
        <v>3.9186910409337234</v>
      </c>
      <c r="AN215" s="2">
        <f>_xlfn.IFNA(SUMIFS('LRVC update_2211'!AM$6:AM$8,'LRVC update_2211'!$A$6:$A$8,'LRVC adjustment'!$C215,'LRVC update_2211'!$B$6:$B$8,'LRVC adjustment'!$D215),0)</f>
        <v>3.8286573354946971</v>
      </c>
    </row>
    <row r="217" spans="1:40" s="4" customFormat="1" x14ac:dyDescent="0.25">
      <c r="A217" s="4" t="s">
        <v>1075</v>
      </c>
    </row>
    <row r="219" spans="1:40" x14ac:dyDescent="0.25">
      <c r="B219" s="3" t="s">
        <v>1032</v>
      </c>
      <c r="C219" s="3" t="s">
        <v>1033</v>
      </c>
      <c r="D219" s="3" t="s">
        <v>0</v>
      </c>
      <c r="E219" s="3" t="s">
        <v>1034</v>
      </c>
      <c r="F219" s="3" t="s">
        <v>1035</v>
      </c>
      <c r="G219" s="3" t="s">
        <v>1036</v>
      </c>
      <c r="H219" s="3" t="s">
        <v>52</v>
      </c>
      <c r="I219" s="83">
        <v>2019</v>
      </c>
      <c r="J219" s="83">
        <v>2020</v>
      </c>
      <c r="K219" s="83">
        <v>2021</v>
      </c>
      <c r="L219" s="83">
        <v>2022</v>
      </c>
      <c r="M219" s="83">
        <v>2023</v>
      </c>
      <c r="N219" s="83">
        <v>2024</v>
      </c>
      <c r="O219" s="83">
        <v>2025</v>
      </c>
      <c r="P219" s="83">
        <v>2026</v>
      </c>
      <c r="Q219" s="83">
        <v>2027</v>
      </c>
      <c r="R219" s="83">
        <v>2028</v>
      </c>
      <c r="S219" s="83">
        <v>2029</v>
      </c>
      <c r="T219" s="83">
        <v>2030</v>
      </c>
      <c r="U219" s="83">
        <v>2031</v>
      </c>
      <c r="V219" s="83">
        <v>2032</v>
      </c>
      <c r="W219" s="83">
        <v>2033</v>
      </c>
      <c r="X219" s="83">
        <v>2034</v>
      </c>
      <c r="Y219" s="83">
        <v>2035</v>
      </c>
      <c r="Z219" s="83">
        <v>2036</v>
      </c>
      <c r="AA219" s="83">
        <v>2037</v>
      </c>
      <c r="AB219" s="83">
        <v>2038</v>
      </c>
      <c r="AC219" s="83">
        <v>2039</v>
      </c>
      <c r="AD219" s="83">
        <v>2040</v>
      </c>
      <c r="AE219" s="83">
        <v>2041</v>
      </c>
      <c r="AF219" s="83">
        <v>2042</v>
      </c>
      <c r="AG219" s="83">
        <v>2043</v>
      </c>
      <c r="AH219" s="83">
        <v>2044</v>
      </c>
      <c r="AI219" s="83">
        <v>2045</v>
      </c>
      <c r="AJ219" s="83">
        <v>2046</v>
      </c>
      <c r="AK219" s="83">
        <v>2047</v>
      </c>
      <c r="AL219" s="83">
        <v>2048</v>
      </c>
      <c r="AM219" s="83">
        <v>2049</v>
      </c>
      <c r="AN219" s="3">
        <v>2050</v>
      </c>
    </row>
    <row r="220" spans="1:40" x14ac:dyDescent="0.25">
      <c r="B220" t="s">
        <v>4</v>
      </c>
      <c r="C220" t="s">
        <v>352</v>
      </c>
      <c r="D220" t="s">
        <v>988</v>
      </c>
      <c r="E220" t="s">
        <v>988</v>
      </c>
      <c r="F220" t="s">
        <v>988</v>
      </c>
      <c r="G220" t="s">
        <v>4</v>
      </c>
      <c r="H220" t="s">
        <v>1030</v>
      </c>
      <c r="I220" s="13">
        <f>I213-I206</f>
        <v>-5.1724265477000451</v>
      </c>
      <c r="J220" s="13">
        <f t="shared" ref="J220:AN220" si="50">J213-J206</f>
        <v>-4.5678495549531508</v>
      </c>
      <c r="K220" s="13">
        <f t="shared" si="50"/>
        <v>-9.0826990815418238</v>
      </c>
      <c r="L220" s="13">
        <f t="shared" si="50"/>
        <v>-12.965466125568586</v>
      </c>
      <c r="M220" s="13">
        <f t="shared" si="50"/>
        <v>-8.7349527644384679</v>
      </c>
      <c r="N220" s="13">
        <f t="shared" si="50"/>
        <v>-9.2221749830412296</v>
      </c>
      <c r="O220" s="13">
        <f t="shared" si="50"/>
        <v>-9.22628234760443</v>
      </c>
      <c r="P220" s="13">
        <f t="shared" si="50"/>
        <v>-9.4403903141224834</v>
      </c>
      <c r="Q220" s="13">
        <f t="shared" si="50"/>
        <v>-8.9983167922360572</v>
      </c>
      <c r="R220" s="13">
        <f t="shared" si="50"/>
        <v>-1.4285316157243377</v>
      </c>
      <c r="S220" s="13">
        <f t="shared" si="50"/>
        <v>-2.5054977026877783</v>
      </c>
      <c r="T220" s="13">
        <f t="shared" si="50"/>
        <v>-2.3988984849439108</v>
      </c>
      <c r="U220" s="13">
        <f t="shared" si="50"/>
        <v>-2.779466249568725</v>
      </c>
      <c r="V220" s="13">
        <f t="shared" si="50"/>
        <v>-2.9531302758233133</v>
      </c>
      <c r="W220" s="13">
        <f t="shared" si="50"/>
        <v>-3.0762042759231356</v>
      </c>
      <c r="X220" s="13">
        <f t="shared" si="50"/>
        <v>-3.1884741222123836</v>
      </c>
      <c r="Y220" s="13">
        <f t="shared" si="50"/>
        <v>-3.2906525740093544</v>
      </c>
      <c r="Z220" s="13">
        <f t="shared" si="50"/>
        <v>-3.2618018406889</v>
      </c>
      <c r="AA220" s="13">
        <f t="shared" si="50"/>
        <v>-3.247941676692375</v>
      </c>
      <c r="AB220" s="13">
        <f t="shared" si="50"/>
        <v>-3.2458691399342712</v>
      </c>
      <c r="AC220" s="13">
        <f t="shared" si="50"/>
        <v>-3.2452939466061075</v>
      </c>
      <c r="AD220" s="13">
        <f t="shared" si="50"/>
        <v>-3.2451590327032536</v>
      </c>
      <c r="AE220" s="13">
        <f t="shared" si="50"/>
        <v>-3.3013985863734003</v>
      </c>
      <c r="AF220" s="13">
        <f t="shared" si="50"/>
        <v>-3.3471877118313982</v>
      </c>
      <c r="AG220" s="13">
        <f t="shared" si="50"/>
        <v>-3.3838495482647621</v>
      </c>
      <c r="AH220" s="13">
        <f t="shared" si="50"/>
        <v>-3.41486803806536</v>
      </c>
      <c r="AI220" s="13">
        <f t="shared" si="50"/>
        <v>-3.4417624157777222</v>
      </c>
      <c r="AJ220" s="13">
        <f t="shared" si="50"/>
        <v>-3.5238693494522932</v>
      </c>
      <c r="AK220" s="13">
        <f t="shared" si="50"/>
        <v>-3.603294696067862</v>
      </c>
      <c r="AL220" s="13">
        <f t="shared" si="50"/>
        <v>-3.6850942707902465</v>
      </c>
      <c r="AM220" s="13">
        <f t="shared" si="50"/>
        <v>-3.7799136585279469</v>
      </c>
      <c r="AN220" s="13">
        <f t="shared" si="50"/>
        <v>-3.8861373641220265</v>
      </c>
    </row>
    <row r="221" spans="1:40" x14ac:dyDescent="0.25">
      <c r="B221" t="s">
        <v>4</v>
      </c>
      <c r="C221" t="s">
        <v>352</v>
      </c>
      <c r="D221" t="s">
        <v>864</v>
      </c>
      <c r="E221" t="s">
        <v>864</v>
      </c>
      <c r="F221" t="s">
        <v>864</v>
      </c>
      <c r="G221" t="s">
        <v>4</v>
      </c>
      <c r="H221" t="s">
        <v>1030</v>
      </c>
      <c r="I221" s="13">
        <f t="shared" ref="I221:AN221" si="51">I214-I207</f>
        <v>-5.0480686401154706</v>
      </c>
      <c r="J221" s="13">
        <f t="shared" si="51"/>
        <v>-4.446190968475543</v>
      </c>
      <c r="K221" s="13">
        <f t="shared" si="51"/>
        <v>-8.8352267974090317</v>
      </c>
      <c r="L221" s="13">
        <f t="shared" si="51"/>
        <v>-12.738574152676218</v>
      </c>
      <c r="M221" s="13">
        <f t="shared" si="51"/>
        <v>-8.6446278489316786</v>
      </c>
      <c r="N221" s="13">
        <f t="shared" si="51"/>
        <v>-9.1340542854557292</v>
      </c>
      <c r="O221" s="13">
        <f t="shared" si="51"/>
        <v>-9.1405055612817865</v>
      </c>
      <c r="P221" s="13">
        <f t="shared" si="51"/>
        <v>-9.3548104539722932</v>
      </c>
      <c r="Q221" s="13">
        <f t="shared" si="51"/>
        <v>-8.9135582849248678</v>
      </c>
      <c r="R221" s="13">
        <f t="shared" si="51"/>
        <v>-1.414588730232226</v>
      </c>
      <c r="S221" s="13">
        <f t="shared" si="51"/>
        <v>-2.4798465607249174</v>
      </c>
      <c r="T221" s="13">
        <f t="shared" si="51"/>
        <v>-2.3732923489529352</v>
      </c>
      <c r="U221" s="13">
        <f t="shared" si="51"/>
        <v>-2.7497611113536076</v>
      </c>
      <c r="V221" s="13">
        <f t="shared" si="51"/>
        <v>-2.9215299586966124</v>
      </c>
      <c r="W221" s="13">
        <f t="shared" si="51"/>
        <v>-3.0432460870836113</v>
      </c>
      <c r="X221" s="13">
        <f t="shared" si="51"/>
        <v>-3.1542705815999765</v>
      </c>
      <c r="Y221" s="13">
        <f t="shared" si="51"/>
        <v>-3.2553089666022359</v>
      </c>
      <c r="Z221" s="13">
        <f t="shared" si="51"/>
        <v>-3.22683012163266</v>
      </c>
      <c r="AA221" s="13">
        <f t="shared" si="51"/>
        <v>-3.2131800929181278</v>
      </c>
      <c r="AB221" s="13">
        <f t="shared" si="51"/>
        <v>-3.2111910138137336</v>
      </c>
      <c r="AC221" s="13">
        <f t="shared" si="51"/>
        <v>-3.2106830151312726</v>
      </c>
      <c r="AD221" s="13">
        <f t="shared" si="51"/>
        <v>-3.210610372351935</v>
      </c>
      <c r="AE221" s="13">
        <f t="shared" si="51"/>
        <v>-3.2663158392891782</v>
      </c>
      <c r="AF221" s="13">
        <f t="shared" si="51"/>
        <v>-3.3116836882030389</v>
      </c>
      <c r="AG221" s="13">
        <f t="shared" si="51"/>
        <v>-3.3480224290635743</v>
      </c>
      <c r="AH221" s="13">
        <f t="shared" si="51"/>
        <v>-3.3787786460497555</v>
      </c>
      <c r="AI221" s="13">
        <f t="shared" si="51"/>
        <v>-3.4054552140903684</v>
      </c>
      <c r="AJ221" s="13">
        <f t="shared" si="51"/>
        <v>-3.4867653181870351</v>
      </c>
      <c r="AK221" s="13">
        <f t="shared" si="51"/>
        <v>-3.5654249842106047</v>
      </c>
      <c r="AL221" s="13">
        <f t="shared" si="51"/>
        <v>-3.6464368171035595</v>
      </c>
      <c r="AM221" s="13">
        <f t="shared" si="51"/>
        <v>-3.740335057044673</v>
      </c>
      <c r="AN221" s="13">
        <f t="shared" si="51"/>
        <v>-3.8455218338086823</v>
      </c>
    </row>
    <row r="222" spans="1:40" x14ac:dyDescent="0.25">
      <c r="B222" t="s">
        <v>4</v>
      </c>
      <c r="C222" t="s">
        <v>352</v>
      </c>
      <c r="D222" t="s">
        <v>1019</v>
      </c>
      <c r="E222" t="s">
        <v>1019</v>
      </c>
      <c r="F222" t="s">
        <v>1019</v>
      </c>
      <c r="G222" t="s">
        <v>4</v>
      </c>
      <c r="H222" t="s">
        <v>1030</v>
      </c>
      <c r="I222" s="13">
        <f t="shared" ref="I222:AN222" si="52">I215-I208</f>
        <v>-4.9713201179710387</v>
      </c>
      <c r="J222" s="13">
        <f t="shared" si="52"/>
        <v>-4.3704018490514276</v>
      </c>
      <c r="K222" s="13">
        <f t="shared" si="52"/>
        <v>-8.7342854695463785</v>
      </c>
      <c r="L222" s="13">
        <f t="shared" si="52"/>
        <v>-12.618484512378194</v>
      </c>
      <c r="M222" s="13">
        <f t="shared" si="52"/>
        <v>-8.5734031226071785</v>
      </c>
      <c r="N222" s="13">
        <f t="shared" si="52"/>
        <v>-9.0705372636169397</v>
      </c>
      <c r="O222" s="13">
        <f t="shared" si="52"/>
        <v>-9.0783574819008894</v>
      </c>
      <c r="P222" s="13">
        <f t="shared" si="52"/>
        <v>-9.2876696893100235</v>
      </c>
      <c r="Q222" s="13">
        <f t="shared" si="52"/>
        <v>-8.8524818107922201</v>
      </c>
      <c r="R222" s="13">
        <f t="shared" si="52"/>
        <v>-1.4045448077585494</v>
      </c>
      <c r="S222" s="13">
        <f t="shared" si="52"/>
        <v>-2.4614956321516761</v>
      </c>
      <c r="T222" s="13">
        <f t="shared" si="52"/>
        <v>-2.3549160621113518</v>
      </c>
      <c r="U222" s="13">
        <f t="shared" si="52"/>
        <v>-2.7284431686268222</v>
      </c>
      <c r="V222" s="13">
        <f t="shared" si="52"/>
        <v>-2.8988519376156532</v>
      </c>
      <c r="W222" s="13">
        <f t="shared" si="52"/>
        <v>-3.019593587069255</v>
      </c>
      <c r="X222" s="13">
        <f t="shared" si="52"/>
        <v>-3.1297243527776022</v>
      </c>
      <c r="Y222" s="13">
        <f t="shared" si="52"/>
        <v>-3.2299445669146598</v>
      </c>
      <c r="Z222" s="13">
        <f t="shared" si="52"/>
        <v>-3.2017326082496496</v>
      </c>
      <c r="AA222" s="13">
        <f t="shared" si="52"/>
        <v>-3.1882333834759695</v>
      </c>
      <c r="AB222" s="13">
        <f t="shared" si="52"/>
        <v>-3.1863041978980409</v>
      </c>
      <c r="AC222" s="13">
        <f t="shared" si="52"/>
        <v>-3.18584442156682</v>
      </c>
      <c r="AD222" s="13">
        <f t="shared" si="52"/>
        <v>-3.1858164677646892</v>
      </c>
      <c r="AE222" s="13">
        <f t="shared" si="52"/>
        <v>-3.2411386464539298</v>
      </c>
      <c r="AF222" s="13">
        <f t="shared" si="52"/>
        <v>-3.2862041655427277</v>
      </c>
      <c r="AG222" s="13">
        <f t="shared" si="52"/>
        <v>-3.3223110363184656</v>
      </c>
      <c r="AH222" s="13">
        <f t="shared" si="52"/>
        <v>-3.3528790327753892</v>
      </c>
      <c r="AI222" s="13">
        <f t="shared" si="52"/>
        <v>-3.3793992893363489</v>
      </c>
      <c r="AJ222" s="13">
        <f t="shared" si="52"/>
        <v>-3.4601375473375118</v>
      </c>
      <c r="AK222" s="13">
        <f t="shared" si="52"/>
        <v>-3.538247721388041</v>
      </c>
      <c r="AL222" s="13">
        <f t="shared" si="52"/>
        <v>-3.6186942300235665</v>
      </c>
      <c r="AM222" s="13">
        <f t="shared" si="52"/>
        <v>-3.7119314066890845</v>
      </c>
      <c r="AN222" s="13">
        <f t="shared" si="52"/>
        <v>-3.8163740297228155</v>
      </c>
    </row>
    <row r="224" spans="1:40" x14ac:dyDescent="0.25">
      <c r="A224" t="s">
        <v>1076</v>
      </c>
    </row>
    <row r="225" spans="1:38" x14ac:dyDescent="0.25">
      <c r="G225" t="s">
        <v>1077</v>
      </c>
    </row>
    <row r="226" spans="1:38" s="4" customFormat="1" x14ac:dyDescent="0.25">
      <c r="A226" s="4" t="s">
        <v>1008</v>
      </c>
    </row>
    <row r="228" spans="1:38" x14ac:dyDescent="0.25">
      <c r="A228" s="39" t="s">
        <v>58</v>
      </c>
      <c r="B228" s="39" t="s">
        <v>59</v>
      </c>
      <c r="C228" s="39" t="s">
        <v>60</v>
      </c>
      <c r="D228" s="39" t="s">
        <v>61</v>
      </c>
      <c r="E228" s="39" t="s">
        <v>62</v>
      </c>
      <c r="F228" s="39" t="s">
        <v>63</v>
      </c>
      <c r="G228" s="39" t="s">
        <v>64</v>
      </c>
      <c r="H228" s="39" t="s">
        <v>65</v>
      </c>
      <c r="I228" s="39" t="s">
        <v>66</v>
      </c>
      <c r="J228" s="39" t="s">
        <v>67</v>
      </c>
      <c r="K228" s="39" t="s">
        <v>68</v>
      </c>
      <c r="L228" s="39" t="s">
        <v>69</v>
      </c>
      <c r="M228" s="39" t="s">
        <v>70</v>
      </c>
      <c r="N228" s="39" t="s">
        <v>71</v>
      </c>
      <c r="O228" s="39" t="s">
        <v>72</v>
      </c>
      <c r="P228" s="39" t="s">
        <v>73</v>
      </c>
      <c r="Q228" s="39" t="s">
        <v>74</v>
      </c>
      <c r="R228" s="39" t="s">
        <v>75</v>
      </c>
      <c r="S228" s="39" t="s">
        <v>76</v>
      </c>
      <c r="T228" s="39" t="s">
        <v>77</v>
      </c>
      <c r="U228" s="39" t="s">
        <v>78</v>
      </c>
      <c r="V228" s="39" t="s">
        <v>79</v>
      </c>
      <c r="W228" s="39" t="s">
        <v>80</v>
      </c>
      <c r="X228" s="39" t="s">
        <v>81</v>
      </c>
      <c r="Y228" s="39" t="s">
        <v>82</v>
      </c>
      <c r="Z228" s="39" t="s">
        <v>83</v>
      </c>
      <c r="AA228" s="39" t="s">
        <v>84</v>
      </c>
      <c r="AB228" s="39" t="s">
        <v>85</v>
      </c>
      <c r="AC228" s="39" t="s">
        <v>86</v>
      </c>
      <c r="AD228" s="39" t="s">
        <v>87</v>
      </c>
      <c r="AE228" s="39" t="s">
        <v>88</v>
      </c>
      <c r="AF228" s="39" t="s">
        <v>89</v>
      </c>
      <c r="AG228" s="39" t="s">
        <v>90</v>
      </c>
      <c r="AH228" s="39" t="s">
        <v>91</v>
      </c>
      <c r="AI228" s="39" t="s">
        <v>92</v>
      </c>
    </row>
    <row r="229" spans="1:38" x14ac:dyDescent="0.25">
      <c r="A229" t="s">
        <v>6</v>
      </c>
      <c r="B229" t="s">
        <v>95</v>
      </c>
      <c r="C229" t="s">
        <v>37</v>
      </c>
      <c r="D229" t="s">
        <v>1008</v>
      </c>
      <c r="E229" t="s">
        <v>1041</v>
      </c>
      <c r="F229" s="2">
        <f>SUMIFS('Sector level data (raw)'!I:I,'Sector level data (raw)'!$D:$D,$A229,'Sector level data (raw)'!$E:$E,$B229,'Sector level data (raw)'!$F:$F,$C229,'Sector level data (raw)'!$G:$G,$D229)</f>
        <v>0</v>
      </c>
      <c r="G229" s="2">
        <f>SUMIFS('Sector level data (raw)'!J:J,'Sector level data (raw)'!$D:$D,$A229,'Sector level data (raw)'!$E:$E,$B229,'Sector level data (raw)'!$F:$F,$C229,'Sector level data (raw)'!$G:$G,$D229)</f>
        <v>0</v>
      </c>
      <c r="H229" s="2">
        <f>SUMIFS('Sector level data (raw)'!K:K,'Sector level data (raw)'!$D:$D,$A229,'Sector level data (raw)'!$E:$E,$B229,'Sector level data (raw)'!$F:$F,$C229,'Sector level data (raw)'!$G:$G,$D229)</f>
        <v>0</v>
      </c>
      <c r="I229" s="2">
        <f>SUMIFS('Sector level data (raw)'!L:L,'Sector level data (raw)'!$D:$D,$A229,'Sector level data (raw)'!$E:$E,$B229,'Sector level data (raw)'!$F:$F,$C229,'Sector level data (raw)'!$G:$G,$D229)</f>
        <v>0</v>
      </c>
      <c r="J229" s="2">
        <f>SUMIFS('Sector level data (raw)'!M:M,'Sector level data (raw)'!$D:$D,$A229,'Sector level data (raw)'!$E:$E,$B229,'Sector level data (raw)'!$F:$F,$C229,'Sector level data (raw)'!$G:$G,$D229)</f>
        <v>0</v>
      </c>
      <c r="K229" s="2">
        <f>SUMIFS('Sector level data (raw)'!N:N,'Sector level data (raw)'!$D:$D,$A229,'Sector level data (raw)'!$E:$E,$B229,'Sector level data (raw)'!$F:$F,$C229,'Sector level data (raw)'!$G:$G,$D229)</f>
        <v>0</v>
      </c>
      <c r="L229" s="2">
        <f>SUMIFS('Sector level data (raw)'!O:O,'Sector level data (raw)'!$D:$D,$A229,'Sector level data (raw)'!$E:$E,$B229,'Sector level data (raw)'!$F:$F,$C229,'Sector level data (raw)'!$G:$G,$D229)</f>
        <v>0</v>
      </c>
      <c r="M229" s="2">
        <f>SUMIFS('Sector level data (raw)'!P:P,'Sector level data (raw)'!$D:$D,$A229,'Sector level data (raw)'!$E:$E,$B229,'Sector level data (raw)'!$F:$F,$C229,'Sector level data (raw)'!$G:$G,$D229)</f>
        <v>0</v>
      </c>
      <c r="N229" s="2">
        <f>SUMIFS('Sector level data (raw)'!Q:Q,'Sector level data (raw)'!$D:$D,$A229,'Sector level data (raw)'!$E:$E,$B229,'Sector level data (raw)'!$F:$F,$C229,'Sector level data (raw)'!$G:$G,$D229)</f>
        <v>0</v>
      </c>
      <c r="O229" s="2">
        <f>SUMIFS('Sector level data (raw)'!R:R,'Sector level data (raw)'!$D:$D,$A229,'Sector level data (raw)'!$E:$E,$B229,'Sector level data (raw)'!$F:$F,$C229,'Sector level data (raw)'!$G:$G,$D229)</f>
        <v>0</v>
      </c>
      <c r="P229" s="2">
        <f>SUMIFS('Sector level data (raw)'!S:S,'Sector level data (raw)'!$D:$D,$A229,'Sector level data (raw)'!$E:$E,$B229,'Sector level data (raw)'!$F:$F,$C229,'Sector level data (raw)'!$G:$G,$D229)</f>
        <v>0.44</v>
      </c>
      <c r="Q229" s="2">
        <f>SUMIFS('Sector level data (raw)'!T:T,'Sector level data (raw)'!$D:$D,$A229,'Sector level data (raw)'!$E:$E,$B229,'Sector level data (raw)'!$F:$F,$C229,'Sector level data (raw)'!$G:$G,$D229)</f>
        <v>0.89</v>
      </c>
      <c r="R229" s="2">
        <f>SUMIFS('Sector level data (raw)'!U:U,'Sector level data (raw)'!$D:$D,$A229,'Sector level data (raw)'!$E:$E,$B229,'Sector level data (raw)'!$F:$F,$C229,'Sector level data (raw)'!$G:$G,$D229)</f>
        <v>1.33</v>
      </c>
      <c r="S229" s="2">
        <f>SUMIFS('Sector level data (raw)'!V:V,'Sector level data (raw)'!$D:$D,$A229,'Sector level data (raw)'!$E:$E,$B229,'Sector level data (raw)'!$F:$F,$C229,'Sector level data (raw)'!$G:$G,$D229)</f>
        <v>1.77</v>
      </c>
      <c r="T229" s="2">
        <f>SUMIFS('Sector level data (raw)'!W:W,'Sector level data (raw)'!$D:$D,$A229,'Sector level data (raw)'!$E:$E,$B229,'Sector level data (raw)'!$F:$F,$C229,'Sector level data (raw)'!$G:$G,$D229)</f>
        <v>2.2200000000000002</v>
      </c>
      <c r="U229" s="2">
        <f>SUMIFS('Sector level data (raw)'!X:X,'Sector level data (raw)'!$D:$D,$A229,'Sector level data (raw)'!$E:$E,$B229,'Sector level data (raw)'!$F:$F,$C229,'Sector level data (raw)'!$G:$G,$D229)</f>
        <v>2.66</v>
      </c>
      <c r="V229" s="2">
        <f>SUMIFS('Sector level data (raw)'!Y:Y,'Sector level data (raw)'!$D:$D,$A229,'Sector level data (raw)'!$E:$E,$B229,'Sector level data (raw)'!$F:$F,$C229,'Sector level data (raw)'!$G:$G,$D229)</f>
        <v>3.1</v>
      </c>
      <c r="W229" s="2">
        <f>SUMIFS('Sector level data (raw)'!Z:Z,'Sector level data (raw)'!$D:$D,$A229,'Sector level data (raw)'!$E:$E,$B229,'Sector level data (raw)'!$F:$F,$C229,'Sector level data (raw)'!$G:$G,$D229)</f>
        <v>3.55</v>
      </c>
      <c r="X229" s="2">
        <f>SUMIFS('Sector level data (raw)'!AA:AA,'Sector level data (raw)'!$D:$D,$A229,'Sector level data (raw)'!$E:$E,$B229,'Sector level data (raw)'!$F:$F,$C229,'Sector level data (raw)'!$G:$G,$D229)</f>
        <v>3.99</v>
      </c>
      <c r="Y229" s="2">
        <f>SUMIFS('Sector level data (raw)'!AB:AB,'Sector level data (raw)'!$D:$D,$A229,'Sector level data (raw)'!$E:$E,$B229,'Sector level data (raw)'!$F:$F,$C229,'Sector level data (raw)'!$G:$G,$D229)</f>
        <v>4.43</v>
      </c>
      <c r="Z229" s="2">
        <f>SUMIFS('Sector level data (raw)'!AC:AC,'Sector level data (raw)'!$D:$D,$A229,'Sector level data (raw)'!$E:$E,$B229,'Sector level data (raw)'!$F:$F,$C229,'Sector level data (raw)'!$G:$G,$D229)</f>
        <v>4.88</v>
      </c>
      <c r="AA229" s="2">
        <f>SUMIFS('Sector level data (raw)'!AD:AD,'Sector level data (raw)'!$D:$D,$A229,'Sector level data (raw)'!$E:$E,$B229,'Sector level data (raw)'!$F:$F,$C229,'Sector level data (raw)'!$G:$G,$D229)</f>
        <v>5.32</v>
      </c>
      <c r="AB229" s="2">
        <f>SUMIFS('Sector level data (raw)'!AE:AE,'Sector level data (raw)'!$D:$D,$A229,'Sector level data (raw)'!$E:$E,$B229,'Sector level data (raw)'!$F:$F,$C229,'Sector level data (raw)'!$G:$G,$D229)</f>
        <v>5.76</v>
      </c>
      <c r="AC229" s="2">
        <f>SUMIFS('Sector level data (raw)'!AF:AF,'Sector level data (raw)'!$D:$D,$A229,'Sector level data (raw)'!$E:$E,$B229,'Sector level data (raw)'!$F:$F,$C229,'Sector level data (raw)'!$G:$G,$D229)</f>
        <v>6.21</v>
      </c>
      <c r="AD229" s="2">
        <f>SUMIFS('Sector level data (raw)'!AG:AG,'Sector level data (raw)'!$D:$D,$A229,'Sector level data (raw)'!$E:$E,$B229,'Sector level data (raw)'!$F:$F,$C229,'Sector level data (raw)'!$G:$G,$D229)</f>
        <v>6.65</v>
      </c>
      <c r="AE229" s="2">
        <f>SUMIFS('Sector level data (raw)'!AH:AH,'Sector level data (raw)'!$D:$D,$A229,'Sector level data (raw)'!$E:$E,$B229,'Sector level data (raw)'!$F:$F,$C229,'Sector level data (raw)'!$G:$G,$D229)</f>
        <v>7.09</v>
      </c>
      <c r="AF229" s="2">
        <f>SUMIFS('Sector level data (raw)'!AI:AI,'Sector level data (raw)'!$D:$D,$A229,'Sector level data (raw)'!$E:$E,$B229,'Sector level data (raw)'!$F:$F,$C229,'Sector level data (raw)'!$G:$G,$D229)</f>
        <v>7.54</v>
      </c>
      <c r="AG229" s="2">
        <f>SUMIFS('Sector level data (raw)'!AJ:AJ,'Sector level data (raw)'!$D:$D,$A229,'Sector level data (raw)'!$E:$E,$B229,'Sector level data (raw)'!$F:$F,$C229,'Sector level data (raw)'!$G:$G,$D229)</f>
        <v>7.98</v>
      </c>
      <c r="AH229" s="2">
        <f>SUMIFS('Sector level data (raw)'!AK:AK,'Sector level data (raw)'!$D:$D,$A229,'Sector level data (raw)'!$E:$E,$B229,'Sector level data (raw)'!$F:$F,$C229,'Sector level data (raw)'!$G:$G,$D229)</f>
        <v>8.42</v>
      </c>
      <c r="AI229" s="2">
        <f>SUMIFS('Sector level data (raw)'!AL:AL,'Sector level data (raw)'!$D:$D,$A229,'Sector level data (raw)'!$E:$E,$B229,'Sector level data (raw)'!$F:$F,$C229,'Sector level data (raw)'!$G:$G,$D229)</f>
        <v>8.8699999999999992</v>
      </c>
      <c r="AK229" s="13">
        <f>SUM(J229:AI229)</f>
        <v>93.100000000000009</v>
      </c>
      <c r="AL229" t="s">
        <v>37</v>
      </c>
    </row>
    <row r="230" spans="1:38" x14ac:dyDescent="0.25">
      <c r="A230" t="s">
        <v>6</v>
      </c>
      <c r="B230" t="s">
        <v>95</v>
      </c>
      <c r="C230" t="s">
        <v>39</v>
      </c>
      <c r="D230" t="s">
        <v>1008</v>
      </c>
      <c r="E230" t="s">
        <v>1041</v>
      </c>
      <c r="F230" s="2">
        <f>SUMIFS('Sector level data (raw)'!I:I,'Sector level data (raw)'!$D:$D,$A230,'Sector level data (raw)'!$E:$E,$B230,'Sector level data (raw)'!$F:$F,$C230,'Sector level data (raw)'!$G:$G,$D230)</f>
        <v>0</v>
      </c>
      <c r="G230" s="2">
        <f>SUMIFS('Sector level data (raw)'!J:J,'Sector level data (raw)'!$D:$D,$A230,'Sector level data (raw)'!$E:$E,$B230,'Sector level data (raw)'!$F:$F,$C230,'Sector level data (raw)'!$G:$G,$D230)</f>
        <v>0</v>
      </c>
      <c r="H230" s="2">
        <f>SUMIFS('Sector level data (raw)'!K:K,'Sector level data (raw)'!$D:$D,$A230,'Sector level data (raw)'!$E:$E,$B230,'Sector level data (raw)'!$F:$F,$C230,'Sector level data (raw)'!$G:$G,$D230)</f>
        <v>0</v>
      </c>
      <c r="I230" s="2">
        <f>SUMIFS('Sector level data (raw)'!L:L,'Sector level data (raw)'!$D:$D,$A230,'Sector level data (raw)'!$E:$E,$B230,'Sector level data (raw)'!$F:$F,$C230,'Sector level data (raw)'!$G:$G,$D230)</f>
        <v>0</v>
      </c>
      <c r="J230" s="2">
        <f>SUMIFS('Sector level data (raw)'!M:M,'Sector level data (raw)'!$D:$D,$A230,'Sector level data (raw)'!$E:$E,$B230,'Sector level data (raw)'!$F:$F,$C230,'Sector level data (raw)'!$G:$G,$D230)</f>
        <v>0</v>
      </c>
      <c r="K230" s="2">
        <f>SUMIFS('Sector level data (raw)'!N:N,'Sector level data (raw)'!$D:$D,$A230,'Sector level data (raw)'!$E:$E,$B230,'Sector level data (raw)'!$F:$F,$C230,'Sector level data (raw)'!$G:$G,$D230)</f>
        <v>0</v>
      </c>
      <c r="L230" s="2">
        <f>SUMIFS('Sector level data (raw)'!O:O,'Sector level data (raw)'!$D:$D,$A230,'Sector level data (raw)'!$E:$E,$B230,'Sector level data (raw)'!$F:$F,$C230,'Sector level data (raw)'!$G:$G,$D230)</f>
        <v>0</v>
      </c>
      <c r="M230" s="2">
        <f>SUMIFS('Sector level data (raw)'!P:P,'Sector level data (raw)'!$D:$D,$A230,'Sector level data (raw)'!$E:$E,$B230,'Sector level data (raw)'!$F:$F,$C230,'Sector level data (raw)'!$G:$G,$D230)</f>
        <v>0</v>
      </c>
      <c r="N230" s="2">
        <f>SUMIFS('Sector level data (raw)'!Q:Q,'Sector level data (raw)'!$D:$D,$A230,'Sector level data (raw)'!$E:$E,$B230,'Sector level data (raw)'!$F:$F,$C230,'Sector level data (raw)'!$G:$G,$D230)</f>
        <v>0</v>
      </c>
      <c r="O230" s="2">
        <f>SUMIFS('Sector level data (raw)'!R:R,'Sector level data (raw)'!$D:$D,$A230,'Sector level data (raw)'!$E:$E,$B230,'Sector level data (raw)'!$F:$F,$C230,'Sector level data (raw)'!$G:$G,$D230)</f>
        <v>0</v>
      </c>
      <c r="P230" s="2">
        <f>SUMIFS('Sector level data (raw)'!S:S,'Sector level data (raw)'!$D:$D,$A230,'Sector level data (raw)'!$E:$E,$B230,'Sector level data (raw)'!$F:$F,$C230,'Sector level data (raw)'!$G:$G,$D230)</f>
        <v>0</v>
      </c>
      <c r="Q230" s="2">
        <f>SUMIFS('Sector level data (raw)'!T:T,'Sector level data (raw)'!$D:$D,$A230,'Sector level data (raw)'!$E:$E,$B230,'Sector level data (raw)'!$F:$F,$C230,'Sector level data (raw)'!$G:$G,$D230)</f>
        <v>0</v>
      </c>
      <c r="R230" s="2">
        <f>SUMIFS('Sector level data (raw)'!U:U,'Sector level data (raw)'!$D:$D,$A230,'Sector level data (raw)'!$E:$E,$B230,'Sector level data (raw)'!$F:$F,$C230,'Sector level data (raw)'!$G:$G,$D230)</f>
        <v>0</v>
      </c>
      <c r="S230" s="2">
        <f>SUMIFS('Sector level data (raw)'!V:V,'Sector level data (raw)'!$D:$D,$A230,'Sector level data (raw)'!$E:$E,$B230,'Sector level data (raw)'!$F:$F,$C230,'Sector level data (raw)'!$G:$G,$D230)</f>
        <v>0</v>
      </c>
      <c r="T230" s="2">
        <f>SUMIFS('Sector level data (raw)'!W:W,'Sector level data (raw)'!$D:$D,$A230,'Sector level data (raw)'!$E:$E,$B230,'Sector level data (raw)'!$F:$F,$C230,'Sector level data (raw)'!$G:$G,$D230)</f>
        <v>0</v>
      </c>
      <c r="U230" s="2">
        <f>SUMIFS('Sector level data (raw)'!X:X,'Sector level data (raw)'!$D:$D,$A230,'Sector level data (raw)'!$E:$E,$B230,'Sector level data (raw)'!$F:$F,$C230,'Sector level data (raw)'!$G:$G,$D230)</f>
        <v>0</v>
      </c>
      <c r="V230" s="2">
        <f>SUMIFS('Sector level data (raw)'!Y:Y,'Sector level data (raw)'!$D:$D,$A230,'Sector level data (raw)'!$E:$E,$B230,'Sector level data (raw)'!$F:$F,$C230,'Sector level data (raw)'!$G:$G,$D230)</f>
        <v>0</v>
      </c>
      <c r="W230" s="2">
        <f>SUMIFS('Sector level data (raw)'!Z:Z,'Sector level data (raw)'!$D:$D,$A230,'Sector level data (raw)'!$E:$E,$B230,'Sector level data (raw)'!$F:$F,$C230,'Sector level data (raw)'!$G:$G,$D230)</f>
        <v>0</v>
      </c>
      <c r="X230" s="2">
        <f>SUMIFS('Sector level data (raw)'!AA:AA,'Sector level data (raw)'!$D:$D,$A230,'Sector level data (raw)'!$E:$E,$B230,'Sector level data (raw)'!$F:$F,$C230,'Sector level data (raw)'!$G:$G,$D230)</f>
        <v>0</v>
      </c>
      <c r="Y230" s="2">
        <f>SUMIFS('Sector level data (raw)'!AB:AB,'Sector level data (raw)'!$D:$D,$A230,'Sector level data (raw)'!$E:$E,$B230,'Sector level data (raw)'!$F:$F,$C230,'Sector level data (raw)'!$G:$G,$D230)</f>
        <v>0</v>
      </c>
      <c r="Z230" s="2">
        <f>SUMIFS('Sector level data (raw)'!AC:AC,'Sector level data (raw)'!$D:$D,$A230,'Sector level data (raw)'!$E:$E,$B230,'Sector level data (raw)'!$F:$F,$C230,'Sector level data (raw)'!$G:$G,$D230)</f>
        <v>0</v>
      </c>
      <c r="AA230" s="2">
        <f>SUMIFS('Sector level data (raw)'!AD:AD,'Sector level data (raw)'!$D:$D,$A230,'Sector level data (raw)'!$E:$E,$B230,'Sector level data (raw)'!$F:$F,$C230,'Sector level data (raw)'!$G:$G,$D230)</f>
        <v>0</v>
      </c>
      <c r="AB230" s="2">
        <f>SUMIFS('Sector level data (raw)'!AE:AE,'Sector level data (raw)'!$D:$D,$A230,'Sector level data (raw)'!$E:$E,$B230,'Sector level data (raw)'!$F:$F,$C230,'Sector level data (raw)'!$G:$G,$D230)</f>
        <v>0</v>
      </c>
      <c r="AC230" s="2">
        <f>SUMIFS('Sector level data (raw)'!AF:AF,'Sector level data (raw)'!$D:$D,$A230,'Sector level data (raw)'!$E:$E,$B230,'Sector level data (raw)'!$F:$F,$C230,'Sector level data (raw)'!$G:$G,$D230)</f>
        <v>0</v>
      </c>
      <c r="AD230" s="2">
        <f>SUMIFS('Sector level data (raw)'!AG:AG,'Sector level data (raw)'!$D:$D,$A230,'Sector level data (raw)'!$E:$E,$B230,'Sector level data (raw)'!$F:$F,$C230,'Sector level data (raw)'!$G:$G,$D230)</f>
        <v>0</v>
      </c>
      <c r="AE230" s="2">
        <f>SUMIFS('Sector level data (raw)'!AH:AH,'Sector level data (raw)'!$D:$D,$A230,'Sector level data (raw)'!$E:$E,$B230,'Sector level data (raw)'!$F:$F,$C230,'Sector level data (raw)'!$G:$G,$D230)</f>
        <v>0</v>
      </c>
      <c r="AF230" s="2">
        <f>SUMIFS('Sector level data (raw)'!AI:AI,'Sector level data (raw)'!$D:$D,$A230,'Sector level data (raw)'!$E:$E,$B230,'Sector level data (raw)'!$F:$F,$C230,'Sector level data (raw)'!$G:$G,$D230)</f>
        <v>0</v>
      </c>
      <c r="AG230" s="2">
        <f>SUMIFS('Sector level data (raw)'!AJ:AJ,'Sector level data (raw)'!$D:$D,$A230,'Sector level data (raw)'!$E:$E,$B230,'Sector level data (raw)'!$F:$F,$C230,'Sector level data (raw)'!$G:$G,$D230)</f>
        <v>0</v>
      </c>
      <c r="AH230" s="2">
        <f>SUMIFS('Sector level data (raw)'!AK:AK,'Sector level data (raw)'!$D:$D,$A230,'Sector level data (raw)'!$E:$E,$B230,'Sector level data (raw)'!$F:$F,$C230,'Sector level data (raw)'!$G:$G,$D230)</f>
        <v>0</v>
      </c>
      <c r="AI230" s="2">
        <f>SUMIFS('Sector level data (raw)'!AL:AL,'Sector level data (raw)'!$D:$D,$A230,'Sector level data (raw)'!$E:$E,$B230,'Sector level data (raw)'!$F:$F,$C230,'Sector level data (raw)'!$G:$G,$D230)</f>
        <v>0</v>
      </c>
      <c r="AK230" s="13">
        <f t="shared" ref="AK230:AK241" si="53">SUM(J230:AI230)</f>
        <v>0</v>
      </c>
      <c r="AL230" t="s">
        <v>39</v>
      </c>
    </row>
    <row r="231" spans="1:38" x14ac:dyDescent="0.25">
      <c r="A231" t="s">
        <v>6</v>
      </c>
      <c r="B231" t="s">
        <v>95</v>
      </c>
      <c r="C231" t="s">
        <v>40</v>
      </c>
      <c r="D231" t="s">
        <v>1008</v>
      </c>
      <c r="E231" t="s">
        <v>1041</v>
      </c>
      <c r="F231" s="2">
        <f>SUMIFS('Sector level data (raw)'!I:I,'Sector level data (raw)'!$D:$D,$A231,'Sector level data (raw)'!$E:$E,$B231,'Sector level data (raw)'!$F:$F,$C231,'Sector level data (raw)'!$G:$G,$D231)</f>
        <v>0</v>
      </c>
      <c r="G231" s="2">
        <f>SUMIFS('Sector level data (raw)'!J:J,'Sector level data (raw)'!$D:$D,$A231,'Sector level data (raw)'!$E:$E,$B231,'Sector level data (raw)'!$F:$F,$C231,'Sector level data (raw)'!$G:$G,$D231)</f>
        <v>0</v>
      </c>
      <c r="H231" s="2">
        <f>SUMIFS('Sector level data (raw)'!K:K,'Sector level data (raw)'!$D:$D,$A231,'Sector level data (raw)'!$E:$E,$B231,'Sector level data (raw)'!$F:$F,$C231,'Sector level data (raw)'!$G:$G,$D231)</f>
        <v>0</v>
      </c>
      <c r="I231" s="2">
        <f>SUMIFS('Sector level data (raw)'!L:L,'Sector level data (raw)'!$D:$D,$A231,'Sector level data (raw)'!$E:$E,$B231,'Sector level data (raw)'!$F:$F,$C231,'Sector level data (raw)'!$G:$G,$D231)</f>
        <v>0</v>
      </c>
      <c r="J231" s="2">
        <f>SUMIFS('Sector level data (raw)'!M:M,'Sector level data (raw)'!$D:$D,$A231,'Sector level data (raw)'!$E:$E,$B231,'Sector level data (raw)'!$F:$F,$C231,'Sector level data (raw)'!$G:$G,$D231)</f>
        <v>0</v>
      </c>
      <c r="K231" s="2">
        <f>SUMIFS('Sector level data (raw)'!N:N,'Sector level data (raw)'!$D:$D,$A231,'Sector level data (raw)'!$E:$E,$B231,'Sector level data (raw)'!$F:$F,$C231,'Sector level data (raw)'!$G:$G,$D231)</f>
        <v>0</v>
      </c>
      <c r="L231" s="2">
        <f>SUMIFS('Sector level data (raw)'!O:O,'Sector level data (raw)'!$D:$D,$A231,'Sector level data (raw)'!$E:$E,$B231,'Sector level data (raw)'!$F:$F,$C231,'Sector level data (raw)'!$G:$G,$D231)</f>
        <v>0</v>
      </c>
      <c r="M231" s="2">
        <f>SUMIFS('Sector level data (raw)'!P:P,'Sector level data (raw)'!$D:$D,$A231,'Sector level data (raw)'!$E:$E,$B231,'Sector level data (raw)'!$F:$F,$C231,'Sector level data (raw)'!$G:$G,$D231)</f>
        <v>0</v>
      </c>
      <c r="N231" s="2">
        <f>SUMIFS('Sector level data (raw)'!Q:Q,'Sector level data (raw)'!$D:$D,$A231,'Sector level data (raw)'!$E:$E,$B231,'Sector level data (raw)'!$F:$F,$C231,'Sector level data (raw)'!$G:$G,$D231)</f>
        <v>0</v>
      </c>
      <c r="O231" s="2">
        <f>SUMIFS('Sector level data (raw)'!R:R,'Sector level data (raw)'!$D:$D,$A231,'Sector level data (raw)'!$E:$E,$B231,'Sector level data (raw)'!$F:$F,$C231,'Sector level data (raw)'!$G:$G,$D231)</f>
        <v>0</v>
      </c>
      <c r="P231" s="2">
        <f>SUMIFS('Sector level data (raw)'!S:S,'Sector level data (raw)'!$D:$D,$A231,'Sector level data (raw)'!$E:$E,$B231,'Sector level data (raw)'!$F:$F,$C231,'Sector level data (raw)'!$G:$G,$D231)</f>
        <v>0</v>
      </c>
      <c r="Q231" s="2">
        <f>SUMIFS('Sector level data (raw)'!T:T,'Sector level data (raw)'!$D:$D,$A231,'Sector level data (raw)'!$E:$E,$B231,'Sector level data (raw)'!$F:$F,$C231,'Sector level data (raw)'!$G:$G,$D231)</f>
        <v>0</v>
      </c>
      <c r="R231" s="2">
        <f>SUMIFS('Sector level data (raw)'!U:U,'Sector level data (raw)'!$D:$D,$A231,'Sector level data (raw)'!$E:$E,$B231,'Sector level data (raw)'!$F:$F,$C231,'Sector level data (raw)'!$G:$G,$D231)</f>
        <v>0</v>
      </c>
      <c r="S231" s="2">
        <f>SUMIFS('Sector level data (raw)'!V:V,'Sector level data (raw)'!$D:$D,$A231,'Sector level data (raw)'!$E:$E,$B231,'Sector level data (raw)'!$F:$F,$C231,'Sector level data (raw)'!$G:$G,$D231)</f>
        <v>0</v>
      </c>
      <c r="T231" s="2">
        <f>SUMIFS('Sector level data (raw)'!W:W,'Sector level data (raw)'!$D:$D,$A231,'Sector level data (raw)'!$E:$E,$B231,'Sector level data (raw)'!$F:$F,$C231,'Sector level data (raw)'!$G:$G,$D231)</f>
        <v>0</v>
      </c>
      <c r="U231" s="2">
        <f>SUMIFS('Sector level data (raw)'!X:X,'Sector level data (raw)'!$D:$D,$A231,'Sector level data (raw)'!$E:$E,$B231,'Sector level data (raw)'!$F:$F,$C231,'Sector level data (raw)'!$G:$G,$D231)</f>
        <v>0</v>
      </c>
      <c r="V231" s="2">
        <f>SUMIFS('Sector level data (raw)'!Y:Y,'Sector level data (raw)'!$D:$D,$A231,'Sector level data (raw)'!$E:$E,$B231,'Sector level data (raw)'!$F:$F,$C231,'Sector level data (raw)'!$G:$G,$D231)</f>
        <v>0</v>
      </c>
      <c r="W231" s="2">
        <f>SUMIFS('Sector level data (raw)'!Z:Z,'Sector level data (raw)'!$D:$D,$A231,'Sector level data (raw)'!$E:$E,$B231,'Sector level data (raw)'!$F:$F,$C231,'Sector level data (raw)'!$G:$G,$D231)</f>
        <v>0</v>
      </c>
      <c r="X231" s="2">
        <f>SUMIFS('Sector level data (raw)'!AA:AA,'Sector level data (raw)'!$D:$D,$A231,'Sector level data (raw)'!$E:$E,$B231,'Sector level data (raw)'!$F:$F,$C231,'Sector level data (raw)'!$G:$G,$D231)</f>
        <v>0</v>
      </c>
      <c r="Y231" s="2">
        <f>SUMIFS('Sector level data (raw)'!AB:AB,'Sector level data (raw)'!$D:$D,$A231,'Sector level data (raw)'!$E:$E,$B231,'Sector level data (raw)'!$F:$F,$C231,'Sector level data (raw)'!$G:$G,$D231)</f>
        <v>0</v>
      </c>
      <c r="Z231" s="2">
        <f>SUMIFS('Sector level data (raw)'!AC:AC,'Sector level data (raw)'!$D:$D,$A231,'Sector level data (raw)'!$E:$E,$B231,'Sector level data (raw)'!$F:$F,$C231,'Sector level data (raw)'!$G:$G,$D231)</f>
        <v>0</v>
      </c>
      <c r="AA231" s="2">
        <f>SUMIFS('Sector level data (raw)'!AD:AD,'Sector level data (raw)'!$D:$D,$A231,'Sector level data (raw)'!$E:$E,$B231,'Sector level data (raw)'!$F:$F,$C231,'Sector level data (raw)'!$G:$G,$D231)</f>
        <v>0</v>
      </c>
      <c r="AB231" s="2">
        <f>SUMIFS('Sector level data (raw)'!AE:AE,'Sector level data (raw)'!$D:$D,$A231,'Sector level data (raw)'!$E:$E,$B231,'Sector level data (raw)'!$F:$F,$C231,'Sector level data (raw)'!$G:$G,$D231)</f>
        <v>0</v>
      </c>
      <c r="AC231" s="2">
        <f>SUMIFS('Sector level data (raw)'!AF:AF,'Sector level data (raw)'!$D:$D,$A231,'Sector level data (raw)'!$E:$E,$B231,'Sector level data (raw)'!$F:$F,$C231,'Sector level data (raw)'!$G:$G,$D231)</f>
        <v>0</v>
      </c>
      <c r="AD231" s="2">
        <f>SUMIFS('Sector level data (raw)'!AG:AG,'Sector level data (raw)'!$D:$D,$A231,'Sector level data (raw)'!$E:$E,$B231,'Sector level data (raw)'!$F:$F,$C231,'Sector level data (raw)'!$G:$G,$D231)</f>
        <v>0</v>
      </c>
      <c r="AE231" s="2">
        <f>SUMIFS('Sector level data (raw)'!AH:AH,'Sector level data (raw)'!$D:$D,$A231,'Sector level data (raw)'!$E:$E,$B231,'Sector level data (raw)'!$F:$F,$C231,'Sector level data (raw)'!$G:$G,$D231)</f>
        <v>0</v>
      </c>
      <c r="AF231" s="2">
        <f>SUMIFS('Sector level data (raw)'!AI:AI,'Sector level data (raw)'!$D:$D,$A231,'Sector level data (raw)'!$E:$E,$B231,'Sector level data (raw)'!$F:$F,$C231,'Sector level data (raw)'!$G:$G,$D231)</f>
        <v>0</v>
      </c>
      <c r="AG231" s="2">
        <f>SUMIFS('Sector level data (raw)'!AJ:AJ,'Sector level data (raw)'!$D:$D,$A231,'Sector level data (raw)'!$E:$E,$B231,'Sector level data (raw)'!$F:$F,$C231,'Sector level data (raw)'!$G:$G,$D231)</f>
        <v>0</v>
      </c>
      <c r="AH231" s="2">
        <f>SUMIFS('Sector level data (raw)'!AK:AK,'Sector level data (raw)'!$D:$D,$A231,'Sector level data (raw)'!$E:$E,$B231,'Sector level data (raw)'!$F:$F,$C231,'Sector level data (raw)'!$G:$G,$D231)</f>
        <v>0</v>
      </c>
      <c r="AI231" s="2">
        <f>SUMIFS('Sector level data (raw)'!AL:AL,'Sector level data (raw)'!$D:$D,$A231,'Sector level data (raw)'!$E:$E,$B231,'Sector level data (raw)'!$F:$F,$C231,'Sector level data (raw)'!$G:$G,$D231)</f>
        <v>0</v>
      </c>
      <c r="AK231" s="13">
        <f t="shared" si="53"/>
        <v>0</v>
      </c>
      <c r="AL231" t="s">
        <v>40</v>
      </c>
    </row>
    <row r="232" spans="1:38" x14ac:dyDescent="0.25">
      <c r="A232" t="s">
        <v>6</v>
      </c>
      <c r="B232" t="s">
        <v>95</v>
      </c>
      <c r="C232" t="s">
        <v>41</v>
      </c>
      <c r="D232" t="s">
        <v>1008</v>
      </c>
      <c r="E232" t="s">
        <v>1041</v>
      </c>
      <c r="F232" s="2">
        <f>SUMIFS('Sector level data (raw)'!I:I,'Sector level data (raw)'!$D:$D,$A232,'Sector level data (raw)'!$E:$E,$B232,'Sector level data (raw)'!$F:$F,$C232,'Sector level data (raw)'!$G:$G,$D232)</f>
        <v>0</v>
      </c>
      <c r="G232" s="2">
        <f>SUMIFS('Sector level data (raw)'!J:J,'Sector level data (raw)'!$D:$D,$A232,'Sector level data (raw)'!$E:$E,$B232,'Sector level data (raw)'!$F:$F,$C232,'Sector level data (raw)'!$G:$G,$D232)</f>
        <v>0</v>
      </c>
      <c r="H232" s="2">
        <f>SUMIFS('Sector level data (raw)'!K:K,'Sector level data (raw)'!$D:$D,$A232,'Sector level data (raw)'!$E:$E,$B232,'Sector level data (raw)'!$F:$F,$C232,'Sector level data (raw)'!$G:$G,$D232)</f>
        <v>0</v>
      </c>
      <c r="I232" s="2">
        <f>SUMIFS('Sector level data (raw)'!L:L,'Sector level data (raw)'!$D:$D,$A232,'Sector level data (raw)'!$E:$E,$B232,'Sector level data (raw)'!$F:$F,$C232,'Sector level data (raw)'!$G:$G,$D232)</f>
        <v>0</v>
      </c>
      <c r="J232" s="2">
        <f>SUMIFS('Sector level data (raw)'!M:M,'Sector level data (raw)'!$D:$D,$A232,'Sector level data (raw)'!$E:$E,$B232,'Sector level data (raw)'!$F:$F,$C232,'Sector level data (raw)'!$G:$G,$D232)</f>
        <v>0</v>
      </c>
      <c r="K232" s="2">
        <f>SUMIFS('Sector level data (raw)'!N:N,'Sector level data (raw)'!$D:$D,$A232,'Sector level data (raw)'!$E:$E,$B232,'Sector level data (raw)'!$F:$F,$C232,'Sector level data (raw)'!$G:$G,$D232)</f>
        <v>0</v>
      </c>
      <c r="L232" s="2">
        <f>SUMIFS('Sector level data (raw)'!O:O,'Sector level data (raw)'!$D:$D,$A232,'Sector level data (raw)'!$E:$E,$B232,'Sector level data (raw)'!$F:$F,$C232,'Sector level data (raw)'!$G:$G,$D232)</f>
        <v>0</v>
      </c>
      <c r="M232" s="2">
        <f>SUMIFS('Sector level data (raw)'!P:P,'Sector level data (raw)'!$D:$D,$A232,'Sector level data (raw)'!$E:$E,$B232,'Sector level data (raw)'!$F:$F,$C232,'Sector level data (raw)'!$G:$G,$D232)</f>
        <v>0</v>
      </c>
      <c r="N232" s="2">
        <f>SUMIFS('Sector level data (raw)'!Q:Q,'Sector level data (raw)'!$D:$D,$A232,'Sector level data (raw)'!$E:$E,$B232,'Sector level data (raw)'!$F:$F,$C232,'Sector level data (raw)'!$G:$G,$D232)</f>
        <v>0</v>
      </c>
      <c r="O232" s="2">
        <f>SUMIFS('Sector level data (raw)'!R:R,'Sector level data (raw)'!$D:$D,$A232,'Sector level data (raw)'!$E:$E,$B232,'Sector level data (raw)'!$F:$F,$C232,'Sector level data (raw)'!$G:$G,$D232)</f>
        <v>0</v>
      </c>
      <c r="P232" s="2">
        <f>SUMIFS('Sector level data (raw)'!S:S,'Sector level data (raw)'!$D:$D,$A232,'Sector level data (raw)'!$E:$E,$B232,'Sector level data (raw)'!$F:$F,$C232,'Sector level data (raw)'!$G:$G,$D232)</f>
        <v>0</v>
      </c>
      <c r="Q232" s="2">
        <f>SUMIFS('Sector level data (raw)'!T:T,'Sector level data (raw)'!$D:$D,$A232,'Sector level data (raw)'!$E:$E,$B232,'Sector level data (raw)'!$F:$F,$C232,'Sector level data (raw)'!$G:$G,$D232)</f>
        <v>0</v>
      </c>
      <c r="R232" s="2">
        <f>SUMIFS('Sector level data (raw)'!U:U,'Sector level data (raw)'!$D:$D,$A232,'Sector level data (raw)'!$E:$E,$B232,'Sector level data (raw)'!$F:$F,$C232,'Sector level data (raw)'!$G:$G,$D232)</f>
        <v>0</v>
      </c>
      <c r="S232" s="2">
        <f>SUMIFS('Sector level data (raw)'!V:V,'Sector level data (raw)'!$D:$D,$A232,'Sector level data (raw)'!$E:$E,$B232,'Sector level data (raw)'!$F:$F,$C232,'Sector level data (raw)'!$G:$G,$D232)</f>
        <v>0</v>
      </c>
      <c r="T232" s="2">
        <f>SUMIFS('Sector level data (raw)'!W:W,'Sector level data (raw)'!$D:$D,$A232,'Sector level data (raw)'!$E:$E,$B232,'Sector level data (raw)'!$F:$F,$C232,'Sector level data (raw)'!$G:$G,$D232)</f>
        <v>0</v>
      </c>
      <c r="U232" s="2">
        <f>SUMIFS('Sector level data (raw)'!X:X,'Sector level data (raw)'!$D:$D,$A232,'Sector level data (raw)'!$E:$E,$B232,'Sector level data (raw)'!$F:$F,$C232,'Sector level data (raw)'!$G:$G,$D232)</f>
        <v>0</v>
      </c>
      <c r="V232" s="2">
        <f>SUMIFS('Sector level data (raw)'!Y:Y,'Sector level data (raw)'!$D:$D,$A232,'Sector level data (raw)'!$E:$E,$B232,'Sector level data (raw)'!$F:$F,$C232,'Sector level data (raw)'!$G:$G,$D232)</f>
        <v>0</v>
      </c>
      <c r="W232" s="2">
        <f>SUMIFS('Sector level data (raw)'!Z:Z,'Sector level data (raw)'!$D:$D,$A232,'Sector level data (raw)'!$E:$E,$B232,'Sector level data (raw)'!$F:$F,$C232,'Sector level data (raw)'!$G:$G,$D232)</f>
        <v>0</v>
      </c>
      <c r="X232" s="2">
        <f>SUMIFS('Sector level data (raw)'!AA:AA,'Sector level data (raw)'!$D:$D,$A232,'Sector level data (raw)'!$E:$E,$B232,'Sector level data (raw)'!$F:$F,$C232,'Sector level data (raw)'!$G:$G,$D232)</f>
        <v>0</v>
      </c>
      <c r="Y232" s="2">
        <f>SUMIFS('Sector level data (raw)'!AB:AB,'Sector level data (raw)'!$D:$D,$A232,'Sector level data (raw)'!$E:$E,$B232,'Sector level data (raw)'!$F:$F,$C232,'Sector level data (raw)'!$G:$G,$D232)</f>
        <v>0</v>
      </c>
      <c r="Z232" s="2">
        <f>SUMIFS('Sector level data (raw)'!AC:AC,'Sector level data (raw)'!$D:$D,$A232,'Sector level data (raw)'!$E:$E,$B232,'Sector level data (raw)'!$F:$F,$C232,'Sector level data (raw)'!$G:$G,$D232)</f>
        <v>0</v>
      </c>
      <c r="AA232" s="2">
        <f>SUMIFS('Sector level data (raw)'!AD:AD,'Sector level data (raw)'!$D:$D,$A232,'Sector level data (raw)'!$E:$E,$B232,'Sector level data (raw)'!$F:$F,$C232,'Sector level data (raw)'!$G:$G,$D232)</f>
        <v>0</v>
      </c>
      <c r="AB232" s="2">
        <f>SUMIFS('Sector level data (raw)'!AE:AE,'Sector level data (raw)'!$D:$D,$A232,'Sector level data (raw)'!$E:$E,$B232,'Sector level data (raw)'!$F:$F,$C232,'Sector level data (raw)'!$G:$G,$D232)</f>
        <v>0</v>
      </c>
      <c r="AC232" s="2">
        <f>SUMIFS('Sector level data (raw)'!AF:AF,'Sector level data (raw)'!$D:$D,$A232,'Sector level data (raw)'!$E:$E,$B232,'Sector level data (raw)'!$F:$F,$C232,'Sector level data (raw)'!$G:$G,$D232)</f>
        <v>0</v>
      </c>
      <c r="AD232" s="2">
        <f>SUMIFS('Sector level data (raw)'!AG:AG,'Sector level data (raw)'!$D:$D,$A232,'Sector level data (raw)'!$E:$E,$B232,'Sector level data (raw)'!$F:$F,$C232,'Sector level data (raw)'!$G:$G,$D232)</f>
        <v>0</v>
      </c>
      <c r="AE232" s="2">
        <f>SUMIFS('Sector level data (raw)'!AH:AH,'Sector level data (raw)'!$D:$D,$A232,'Sector level data (raw)'!$E:$E,$B232,'Sector level data (raw)'!$F:$F,$C232,'Sector level data (raw)'!$G:$G,$D232)</f>
        <v>0</v>
      </c>
      <c r="AF232" s="2">
        <f>SUMIFS('Sector level data (raw)'!AI:AI,'Sector level data (raw)'!$D:$D,$A232,'Sector level data (raw)'!$E:$E,$B232,'Sector level data (raw)'!$F:$F,$C232,'Sector level data (raw)'!$G:$G,$D232)</f>
        <v>0</v>
      </c>
      <c r="AG232" s="2">
        <f>SUMIFS('Sector level data (raw)'!AJ:AJ,'Sector level data (raw)'!$D:$D,$A232,'Sector level data (raw)'!$E:$E,$B232,'Sector level data (raw)'!$F:$F,$C232,'Sector level data (raw)'!$G:$G,$D232)</f>
        <v>0</v>
      </c>
      <c r="AH232" s="2">
        <f>SUMIFS('Sector level data (raw)'!AK:AK,'Sector level data (raw)'!$D:$D,$A232,'Sector level data (raw)'!$E:$E,$B232,'Sector level data (raw)'!$F:$F,$C232,'Sector level data (raw)'!$G:$G,$D232)</f>
        <v>0</v>
      </c>
      <c r="AI232" s="2">
        <f>SUMIFS('Sector level data (raw)'!AL:AL,'Sector level data (raw)'!$D:$D,$A232,'Sector level data (raw)'!$E:$E,$B232,'Sector level data (raw)'!$F:$F,$C232,'Sector level data (raw)'!$G:$G,$D232)</f>
        <v>0</v>
      </c>
      <c r="AK232" s="13">
        <f t="shared" si="53"/>
        <v>0</v>
      </c>
      <c r="AL232" t="s">
        <v>41</v>
      </c>
    </row>
    <row r="233" spans="1:38" x14ac:dyDescent="0.25">
      <c r="A233" t="s">
        <v>6</v>
      </c>
      <c r="B233" t="s">
        <v>95</v>
      </c>
      <c r="C233" t="s">
        <v>42</v>
      </c>
      <c r="D233" t="s">
        <v>1008</v>
      </c>
      <c r="E233" t="s">
        <v>1041</v>
      </c>
      <c r="F233" s="42">
        <v>0</v>
      </c>
      <c r="G233" s="42">
        <v>0</v>
      </c>
      <c r="H233" s="42">
        <v>0</v>
      </c>
      <c r="I233" s="42">
        <v>0</v>
      </c>
      <c r="J233" s="42">
        <v>0</v>
      </c>
      <c r="K233" s="42">
        <v>0</v>
      </c>
      <c r="L233" s="42">
        <v>0</v>
      </c>
      <c r="M233" s="42">
        <v>0</v>
      </c>
      <c r="N233" s="42">
        <v>0</v>
      </c>
      <c r="O233" s="42">
        <v>0</v>
      </c>
      <c r="P233" s="42">
        <v>0</v>
      </c>
      <c r="Q233" s="42">
        <v>0</v>
      </c>
      <c r="R233" s="42">
        <v>0</v>
      </c>
      <c r="S233" s="42">
        <v>0</v>
      </c>
      <c r="T233" s="42">
        <v>0</v>
      </c>
      <c r="U233" s="42">
        <v>0</v>
      </c>
      <c r="V233" s="42">
        <v>0</v>
      </c>
      <c r="W233" s="42">
        <v>0</v>
      </c>
      <c r="X233" s="42">
        <v>0</v>
      </c>
      <c r="Y233" s="42">
        <v>0</v>
      </c>
      <c r="Z233" s="42">
        <v>0</v>
      </c>
      <c r="AA233" s="42">
        <v>0</v>
      </c>
      <c r="AB233" s="42">
        <v>0</v>
      </c>
      <c r="AC233" s="42">
        <v>0</v>
      </c>
      <c r="AD233" s="42">
        <v>0</v>
      </c>
      <c r="AE233" s="42">
        <v>0</v>
      </c>
      <c r="AF233" s="42">
        <v>0</v>
      </c>
      <c r="AG233" s="42">
        <v>0</v>
      </c>
      <c r="AH233" s="42">
        <v>0</v>
      </c>
      <c r="AI233" s="42">
        <v>0</v>
      </c>
      <c r="AK233" s="13">
        <f t="shared" si="53"/>
        <v>0</v>
      </c>
      <c r="AL233" t="s">
        <v>42</v>
      </c>
    </row>
    <row r="234" spans="1:38" x14ac:dyDescent="0.25">
      <c r="A234" t="s">
        <v>6</v>
      </c>
      <c r="B234" t="s">
        <v>95</v>
      </c>
      <c r="C234" t="s">
        <v>43</v>
      </c>
      <c r="D234" t="s">
        <v>1008</v>
      </c>
      <c r="E234" t="s">
        <v>1041</v>
      </c>
      <c r="F234" s="2">
        <f>SUMIFS('Sector level data (raw)'!I:I,'Sector level data (raw)'!$D:$D,$A234,'Sector level data (raw)'!$E:$E,$B234,'Sector level data (raw)'!$F:$F,$C234,'Sector level data (raw)'!$G:$G,$D234)</f>
        <v>0</v>
      </c>
      <c r="G234" s="2">
        <f>SUMIFS('Sector level data (raw)'!J:J,'Sector level data (raw)'!$D:$D,$A234,'Sector level data (raw)'!$E:$E,$B234,'Sector level data (raw)'!$F:$F,$C234,'Sector level data (raw)'!$G:$G,$D234)</f>
        <v>0</v>
      </c>
      <c r="H234" s="2">
        <f>SUMIFS('Sector level data (raw)'!K:K,'Sector level data (raw)'!$D:$D,$A234,'Sector level data (raw)'!$E:$E,$B234,'Sector level data (raw)'!$F:$F,$C234,'Sector level data (raw)'!$G:$G,$D234)</f>
        <v>0</v>
      </c>
      <c r="I234" s="2">
        <f>SUMIFS('Sector level data (raw)'!L:L,'Sector level data (raw)'!$D:$D,$A234,'Sector level data (raw)'!$E:$E,$B234,'Sector level data (raw)'!$F:$F,$C234,'Sector level data (raw)'!$G:$G,$D234)</f>
        <v>0</v>
      </c>
      <c r="J234" s="2">
        <f>SUMIFS('Sector level data (raw)'!M:M,'Sector level data (raw)'!$D:$D,$A234,'Sector level data (raw)'!$E:$E,$B234,'Sector level data (raw)'!$F:$F,$C234,'Sector level data (raw)'!$G:$G,$D234)</f>
        <v>0</v>
      </c>
      <c r="K234" s="2">
        <f>SUMIFS('Sector level data (raw)'!N:N,'Sector level data (raw)'!$D:$D,$A234,'Sector level data (raw)'!$E:$E,$B234,'Sector level data (raw)'!$F:$F,$C234,'Sector level data (raw)'!$G:$G,$D234)</f>
        <v>0</v>
      </c>
      <c r="L234" s="2">
        <f>SUMIFS('Sector level data (raw)'!O:O,'Sector level data (raw)'!$D:$D,$A234,'Sector level data (raw)'!$E:$E,$B234,'Sector level data (raw)'!$F:$F,$C234,'Sector level data (raw)'!$G:$G,$D234)</f>
        <v>0</v>
      </c>
      <c r="M234" s="2">
        <f>SUMIFS('Sector level data (raw)'!P:P,'Sector level data (raw)'!$D:$D,$A234,'Sector level data (raw)'!$E:$E,$B234,'Sector level data (raw)'!$F:$F,$C234,'Sector level data (raw)'!$G:$G,$D234)</f>
        <v>0</v>
      </c>
      <c r="N234" s="2">
        <f>SUMIFS('Sector level data (raw)'!Q:Q,'Sector level data (raw)'!$D:$D,$A234,'Sector level data (raw)'!$E:$E,$B234,'Sector level data (raw)'!$F:$F,$C234,'Sector level data (raw)'!$G:$G,$D234)</f>
        <v>0</v>
      </c>
      <c r="O234" s="2">
        <f>SUMIFS('Sector level data (raw)'!R:R,'Sector level data (raw)'!$D:$D,$A234,'Sector level data (raw)'!$E:$E,$B234,'Sector level data (raw)'!$F:$F,$C234,'Sector level data (raw)'!$G:$G,$D234)</f>
        <v>0</v>
      </c>
      <c r="P234" s="2">
        <f>SUMIFS('Sector level data (raw)'!S:S,'Sector level data (raw)'!$D:$D,$A234,'Sector level data (raw)'!$E:$E,$B234,'Sector level data (raw)'!$F:$F,$C234,'Sector level data (raw)'!$G:$G,$D234)</f>
        <v>0</v>
      </c>
      <c r="Q234" s="2">
        <f>SUMIFS('Sector level data (raw)'!T:T,'Sector level data (raw)'!$D:$D,$A234,'Sector level data (raw)'!$E:$E,$B234,'Sector level data (raw)'!$F:$F,$C234,'Sector level data (raw)'!$G:$G,$D234)</f>
        <v>0</v>
      </c>
      <c r="R234" s="2">
        <f>SUMIFS('Sector level data (raw)'!U:U,'Sector level data (raw)'!$D:$D,$A234,'Sector level data (raw)'!$E:$E,$B234,'Sector level data (raw)'!$F:$F,$C234,'Sector level data (raw)'!$G:$G,$D234)</f>
        <v>0</v>
      </c>
      <c r="S234" s="2">
        <f>SUMIFS('Sector level data (raw)'!V:V,'Sector level data (raw)'!$D:$D,$A234,'Sector level data (raw)'!$E:$E,$B234,'Sector level data (raw)'!$F:$F,$C234,'Sector level data (raw)'!$G:$G,$D234)</f>
        <v>0</v>
      </c>
      <c r="T234" s="2">
        <f>SUMIFS('Sector level data (raw)'!W:W,'Sector level data (raw)'!$D:$D,$A234,'Sector level data (raw)'!$E:$E,$B234,'Sector level data (raw)'!$F:$F,$C234,'Sector level data (raw)'!$G:$G,$D234)</f>
        <v>0</v>
      </c>
      <c r="U234" s="2">
        <f>SUMIFS('Sector level data (raw)'!X:X,'Sector level data (raw)'!$D:$D,$A234,'Sector level data (raw)'!$E:$E,$B234,'Sector level data (raw)'!$F:$F,$C234,'Sector level data (raw)'!$G:$G,$D234)</f>
        <v>0</v>
      </c>
      <c r="V234" s="2">
        <f>SUMIFS('Sector level data (raw)'!Y:Y,'Sector level data (raw)'!$D:$D,$A234,'Sector level data (raw)'!$E:$E,$B234,'Sector level data (raw)'!$F:$F,$C234,'Sector level data (raw)'!$G:$G,$D234)</f>
        <v>0</v>
      </c>
      <c r="W234" s="2">
        <f>SUMIFS('Sector level data (raw)'!Z:Z,'Sector level data (raw)'!$D:$D,$A234,'Sector level data (raw)'!$E:$E,$B234,'Sector level data (raw)'!$F:$F,$C234,'Sector level data (raw)'!$G:$G,$D234)</f>
        <v>0</v>
      </c>
      <c r="X234" s="2">
        <f>SUMIFS('Sector level data (raw)'!AA:AA,'Sector level data (raw)'!$D:$D,$A234,'Sector level data (raw)'!$E:$E,$B234,'Sector level data (raw)'!$F:$F,$C234,'Sector level data (raw)'!$G:$G,$D234)</f>
        <v>0</v>
      </c>
      <c r="Y234" s="2">
        <f>SUMIFS('Sector level data (raw)'!AB:AB,'Sector level data (raw)'!$D:$D,$A234,'Sector level data (raw)'!$E:$E,$B234,'Sector level data (raw)'!$F:$F,$C234,'Sector level data (raw)'!$G:$G,$D234)</f>
        <v>0</v>
      </c>
      <c r="Z234" s="2">
        <f>SUMIFS('Sector level data (raw)'!AC:AC,'Sector level data (raw)'!$D:$D,$A234,'Sector level data (raw)'!$E:$E,$B234,'Sector level data (raw)'!$F:$F,$C234,'Sector level data (raw)'!$G:$G,$D234)</f>
        <v>0</v>
      </c>
      <c r="AA234" s="2">
        <f>SUMIFS('Sector level data (raw)'!AD:AD,'Sector level data (raw)'!$D:$D,$A234,'Sector level data (raw)'!$E:$E,$B234,'Sector level data (raw)'!$F:$F,$C234,'Sector level data (raw)'!$G:$G,$D234)</f>
        <v>0</v>
      </c>
      <c r="AB234" s="2">
        <f>SUMIFS('Sector level data (raw)'!AE:AE,'Sector level data (raw)'!$D:$D,$A234,'Sector level data (raw)'!$E:$E,$B234,'Sector level data (raw)'!$F:$F,$C234,'Sector level data (raw)'!$G:$G,$D234)</f>
        <v>0</v>
      </c>
      <c r="AC234" s="2">
        <f>SUMIFS('Sector level data (raw)'!AF:AF,'Sector level data (raw)'!$D:$D,$A234,'Sector level data (raw)'!$E:$E,$B234,'Sector level data (raw)'!$F:$F,$C234,'Sector level data (raw)'!$G:$G,$D234)</f>
        <v>0</v>
      </c>
      <c r="AD234" s="2">
        <f>SUMIFS('Sector level data (raw)'!AG:AG,'Sector level data (raw)'!$D:$D,$A234,'Sector level data (raw)'!$E:$E,$B234,'Sector level data (raw)'!$F:$F,$C234,'Sector level data (raw)'!$G:$G,$D234)</f>
        <v>0</v>
      </c>
      <c r="AE234" s="2">
        <f>SUMIFS('Sector level data (raw)'!AH:AH,'Sector level data (raw)'!$D:$D,$A234,'Sector level data (raw)'!$E:$E,$B234,'Sector level data (raw)'!$F:$F,$C234,'Sector level data (raw)'!$G:$G,$D234)</f>
        <v>0</v>
      </c>
      <c r="AF234" s="2">
        <f>SUMIFS('Sector level data (raw)'!AI:AI,'Sector level data (raw)'!$D:$D,$A234,'Sector level data (raw)'!$E:$E,$B234,'Sector level data (raw)'!$F:$F,$C234,'Sector level data (raw)'!$G:$G,$D234)</f>
        <v>0</v>
      </c>
      <c r="AG234" s="2">
        <f>SUMIFS('Sector level data (raw)'!AJ:AJ,'Sector level data (raw)'!$D:$D,$A234,'Sector level data (raw)'!$E:$E,$B234,'Sector level data (raw)'!$F:$F,$C234,'Sector level data (raw)'!$G:$G,$D234)</f>
        <v>0</v>
      </c>
      <c r="AH234" s="2">
        <f>SUMIFS('Sector level data (raw)'!AK:AK,'Sector level data (raw)'!$D:$D,$A234,'Sector level data (raw)'!$E:$E,$B234,'Sector level data (raw)'!$F:$F,$C234,'Sector level data (raw)'!$G:$G,$D234)</f>
        <v>0</v>
      </c>
      <c r="AI234" s="2">
        <f>SUMIFS('Sector level data (raw)'!AL:AL,'Sector level data (raw)'!$D:$D,$A234,'Sector level data (raw)'!$E:$E,$B234,'Sector level data (raw)'!$F:$F,$C234,'Sector level data (raw)'!$G:$G,$D234)</f>
        <v>0</v>
      </c>
      <c r="AK234" s="13">
        <f t="shared" si="53"/>
        <v>0</v>
      </c>
      <c r="AL234" t="s">
        <v>43</v>
      </c>
    </row>
    <row r="235" spans="1:38" x14ac:dyDescent="0.25">
      <c r="A235" t="s">
        <v>6</v>
      </c>
      <c r="B235" t="s">
        <v>95</v>
      </c>
      <c r="C235" t="s">
        <v>44</v>
      </c>
      <c r="D235" t="s">
        <v>1008</v>
      </c>
      <c r="E235" t="s">
        <v>1041</v>
      </c>
      <c r="F235" s="42">
        <v>0</v>
      </c>
      <c r="G235" s="42">
        <v>0</v>
      </c>
      <c r="H235" s="42">
        <v>0</v>
      </c>
      <c r="I235" s="42">
        <v>0</v>
      </c>
      <c r="J235" s="42">
        <v>0</v>
      </c>
      <c r="K235" s="42">
        <v>0</v>
      </c>
      <c r="L235" s="42">
        <v>0</v>
      </c>
      <c r="M235" s="42">
        <v>0</v>
      </c>
      <c r="N235" s="42">
        <v>0</v>
      </c>
      <c r="O235" s="42">
        <v>0</v>
      </c>
      <c r="P235" s="42">
        <v>0</v>
      </c>
      <c r="Q235" s="42">
        <v>0</v>
      </c>
      <c r="R235" s="42">
        <v>0</v>
      </c>
      <c r="S235" s="42">
        <v>0</v>
      </c>
      <c r="T235" s="42">
        <v>0</v>
      </c>
      <c r="U235" s="42">
        <v>0</v>
      </c>
      <c r="V235" s="42">
        <v>0</v>
      </c>
      <c r="W235" s="42">
        <v>0</v>
      </c>
      <c r="X235" s="42">
        <v>0</v>
      </c>
      <c r="Y235" s="42">
        <v>0</v>
      </c>
      <c r="Z235" s="42">
        <v>0</v>
      </c>
      <c r="AA235" s="42">
        <v>0</v>
      </c>
      <c r="AB235" s="42">
        <v>0</v>
      </c>
      <c r="AC235" s="42">
        <v>0</v>
      </c>
      <c r="AD235" s="42">
        <v>0</v>
      </c>
      <c r="AE235" s="42">
        <v>0</v>
      </c>
      <c r="AF235" s="42">
        <v>0</v>
      </c>
      <c r="AG235" s="42">
        <v>0</v>
      </c>
      <c r="AH235" s="42">
        <v>0</v>
      </c>
      <c r="AI235" s="42">
        <v>0</v>
      </c>
      <c r="AK235" s="13">
        <f t="shared" si="53"/>
        <v>0</v>
      </c>
      <c r="AL235" t="s">
        <v>44</v>
      </c>
    </row>
    <row r="236" spans="1:38" x14ac:dyDescent="0.25">
      <c r="A236" t="s">
        <v>6</v>
      </c>
      <c r="B236" t="s">
        <v>95</v>
      </c>
      <c r="C236" t="s">
        <v>45</v>
      </c>
      <c r="D236" t="s">
        <v>1008</v>
      </c>
      <c r="E236" t="s">
        <v>1041</v>
      </c>
      <c r="F236" s="2">
        <f>SUMIFS('Sector level data (raw)'!I:I,'Sector level data (raw)'!$D:$D,$A236,'Sector level data (raw)'!$E:$E,$B236,'Sector level data (raw)'!$F:$F,$C236,'Sector level data (raw)'!$G:$G,$D236)</f>
        <v>0</v>
      </c>
      <c r="G236" s="2">
        <f>SUMIFS('Sector level data (raw)'!J:J,'Sector level data (raw)'!$D:$D,$A236,'Sector level data (raw)'!$E:$E,$B236,'Sector level data (raw)'!$F:$F,$C236,'Sector level data (raw)'!$G:$G,$D236)</f>
        <v>0</v>
      </c>
      <c r="H236" s="2">
        <f>SUMIFS('Sector level data (raw)'!K:K,'Sector level data (raw)'!$D:$D,$A236,'Sector level data (raw)'!$E:$E,$B236,'Sector level data (raw)'!$F:$F,$C236,'Sector level data (raw)'!$G:$G,$D236)</f>
        <v>0</v>
      </c>
      <c r="I236" s="2">
        <f>SUMIFS('Sector level data (raw)'!L:L,'Sector level data (raw)'!$D:$D,$A236,'Sector level data (raw)'!$E:$E,$B236,'Sector level data (raw)'!$F:$F,$C236,'Sector level data (raw)'!$G:$G,$D236)</f>
        <v>0</v>
      </c>
      <c r="J236" s="2">
        <f>SUMIFS('Sector level data (raw)'!M:M,'Sector level data (raw)'!$D:$D,$A236,'Sector level data (raw)'!$E:$E,$B236,'Sector level data (raw)'!$F:$F,$C236,'Sector level data (raw)'!$G:$G,$D236)</f>
        <v>0</v>
      </c>
      <c r="K236" s="2">
        <f>SUMIFS('Sector level data (raw)'!N:N,'Sector level data (raw)'!$D:$D,$A236,'Sector level data (raw)'!$E:$E,$B236,'Sector level data (raw)'!$F:$F,$C236,'Sector level data (raw)'!$G:$G,$D236)</f>
        <v>1.8731999999999999E-2</v>
      </c>
      <c r="L236" s="2">
        <f>SUMIFS('Sector level data (raw)'!O:O,'Sector level data (raw)'!$D:$D,$A236,'Sector level data (raw)'!$E:$E,$B236,'Sector level data (raw)'!$F:$F,$C236,'Sector level data (raw)'!$G:$G,$D236)</f>
        <v>5.5835000000000003E-2</v>
      </c>
      <c r="M236" s="2">
        <f>SUMIFS('Sector level data (raw)'!P:P,'Sector level data (raw)'!$D:$D,$A236,'Sector level data (raw)'!$E:$E,$B236,'Sector level data (raw)'!$F:$F,$C236,'Sector level data (raw)'!$G:$G,$D236)</f>
        <v>3.3720226339895358</v>
      </c>
      <c r="N236" s="2">
        <f>SUMIFS('Sector level data (raw)'!Q:Q,'Sector level data (raw)'!$D:$D,$A236,'Sector level data (raw)'!$E:$E,$B236,'Sector level data (raw)'!$F:$F,$C236,'Sector level data (raw)'!$G:$G,$D236)</f>
        <v>3.45357482421849</v>
      </c>
      <c r="O236" s="2">
        <f>SUMIFS('Sector level data (raw)'!R:R,'Sector level data (raw)'!$D:$D,$A236,'Sector level data (raw)'!$E:$E,$B236,'Sector level data (raw)'!$F:$F,$C236,'Sector level data (raw)'!$G:$G,$D236)</f>
        <v>5.7483844568924907</v>
      </c>
      <c r="P236" s="2">
        <f>SUMIFS('Sector level data (raw)'!S:S,'Sector level data (raw)'!$D:$D,$A236,'Sector level data (raw)'!$E:$E,$B236,'Sector level data (raw)'!$F:$F,$C236,'Sector level data (raw)'!$G:$G,$D236)</f>
        <v>6.656796458867503</v>
      </c>
      <c r="Q236" s="2">
        <f>SUMIFS('Sector level data (raw)'!T:T,'Sector level data (raw)'!$D:$D,$A236,'Sector level data (raw)'!$E:$E,$B236,'Sector level data (raw)'!$F:$F,$C236,'Sector level data (raw)'!$G:$G,$D236)</f>
        <v>7.2083115917374574</v>
      </c>
      <c r="R236" s="2">
        <f>SUMIFS('Sector level data (raw)'!U:U,'Sector level data (raw)'!$D:$D,$A236,'Sector level data (raw)'!$E:$E,$B236,'Sector level data (raw)'!$F:$F,$C236,'Sector level data (raw)'!$G:$G,$D236)</f>
        <v>6.973867901415173</v>
      </c>
      <c r="S236" s="2">
        <f>SUMIFS('Sector level data (raw)'!V:V,'Sector level data (raw)'!$D:$D,$A236,'Sector level data (raw)'!$E:$E,$B236,'Sector level data (raw)'!$F:$F,$C236,'Sector level data (raw)'!$G:$G,$D236)</f>
        <v>6.872592914250915</v>
      </c>
      <c r="T236" s="2">
        <f>SUMIFS('Sector level data (raw)'!W:W,'Sector level data (raw)'!$D:$D,$A236,'Sector level data (raw)'!$E:$E,$B236,'Sector level data (raw)'!$F:$F,$C236,'Sector level data (raw)'!$G:$G,$D236)</f>
        <v>6.8285872129880154</v>
      </c>
      <c r="U236" s="2">
        <f>SUMIFS('Sector level data (raw)'!X:X,'Sector level data (raw)'!$D:$D,$A236,'Sector level data (raw)'!$E:$E,$B236,'Sector level data (raw)'!$F:$F,$C236,'Sector level data (raw)'!$G:$G,$D236)</f>
        <v>5.6729327706192576</v>
      </c>
      <c r="V236" s="2">
        <f>SUMIFS('Sector level data (raw)'!Y:Y,'Sector level data (raw)'!$D:$D,$A236,'Sector level data (raw)'!$E:$E,$B236,'Sector level data (raw)'!$F:$F,$C236,'Sector level data (raw)'!$G:$G,$D236)</f>
        <v>7.7070712512572106</v>
      </c>
      <c r="W236" s="2">
        <f>SUMIFS('Sector level data (raw)'!Z:Z,'Sector level data (raw)'!$D:$D,$A236,'Sector level data (raw)'!$E:$E,$B236,'Sector level data (raw)'!$F:$F,$C236,'Sector level data (raw)'!$G:$G,$D236)</f>
        <v>8.4909654337627511</v>
      </c>
      <c r="X236" s="2">
        <f>SUMIFS('Sector level data (raw)'!AA:AA,'Sector level data (raw)'!$D:$D,$A236,'Sector level data (raw)'!$E:$E,$B236,'Sector level data (raw)'!$F:$F,$C236,'Sector level data (raw)'!$G:$G,$D236)</f>
        <v>9.2033771510032434</v>
      </c>
      <c r="Y236" s="2">
        <f>SUMIFS('Sector level data (raw)'!AB:AB,'Sector level data (raw)'!$D:$D,$A236,'Sector level data (raw)'!$E:$E,$B236,'Sector level data (raw)'!$F:$F,$C236,'Sector level data (raw)'!$G:$G,$D236)</f>
        <v>10.08773769676954</v>
      </c>
      <c r="Z236" s="2">
        <f>SUMIFS('Sector level data (raw)'!AC:AC,'Sector level data (raw)'!$D:$D,$A236,'Sector level data (raw)'!$E:$E,$B236,'Sector level data (raw)'!$F:$F,$C236,'Sector level data (raw)'!$G:$G,$D236)</f>
        <v>10.57596396883311</v>
      </c>
      <c r="AA236" s="2">
        <f>SUMIFS('Sector level data (raw)'!AD:AD,'Sector level data (raw)'!$D:$D,$A236,'Sector level data (raw)'!$E:$E,$B236,'Sector level data (raw)'!$F:$F,$C236,'Sector level data (raw)'!$G:$G,$D236)</f>
        <v>11.548889884098029</v>
      </c>
      <c r="AB236" s="2">
        <f>SUMIFS('Sector level data (raw)'!AE:AE,'Sector level data (raw)'!$D:$D,$A236,'Sector level data (raw)'!$E:$E,$B236,'Sector level data (raw)'!$F:$F,$C236,'Sector level data (raw)'!$G:$G,$D236)</f>
        <v>12.506224688476269</v>
      </c>
      <c r="AC236" s="2">
        <f>SUMIFS('Sector level data (raw)'!AF:AF,'Sector level data (raw)'!$D:$D,$A236,'Sector level data (raw)'!$E:$E,$B236,'Sector level data (raw)'!$F:$F,$C236,'Sector level data (raw)'!$G:$G,$D236)</f>
        <v>13.04428741715439</v>
      </c>
      <c r="AD236" s="2">
        <f>SUMIFS('Sector level data (raw)'!AG:AG,'Sector level data (raw)'!$D:$D,$A236,'Sector level data (raw)'!$E:$E,$B236,'Sector level data (raw)'!$F:$F,$C236,'Sector level data (raw)'!$G:$G,$D236)</f>
        <v>13.46429579190475</v>
      </c>
      <c r="AE236" s="2">
        <f>SUMIFS('Sector level data (raw)'!AH:AH,'Sector level data (raw)'!$D:$D,$A236,'Sector level data (raw)'!$E:$E,$B236,'Sector level data (raw)'!$F:$F,$C236,'Sector level data (raw)'!$G:$G,$D236)</f>
        <v>13.72010037255902</v>
      </c>
      <c r="AF236" s="2">
        <f>SUMIFS('Sector level data (raw)'!AI:AI,'Sector level data (raw)'!$D:$D,$A236,'Sector level data (raw)'!$E:$E,$B236,'Sector level data (raw)'!$F:$F,$C236,'Sector level data (raw)'!$G:$G,$D236)</f>
        <v>13.7986838430981</v>
      </c>
      <c r="AG236" s="2">
        <f>SUMIFS('Sector level data (raw)'!AJ:AJ,'Sector level data (raw)'!$D:$D,$A236,'Sector level data (raw)'!$E:$E,$B236,'Sector level data (raw)'!$F:$F,$C236,'Sector level data (raw)'!$G:$G,$D236)</f>
        <v>14.1222762317828</v>
      </c>
      <c r="AH236" s="2">
        <f>SUMIFS('Sector level data (raw)'!AK:AK,'Sector level data (raw)'!$D:$D,$A236,'Sector level data (raw)'!$E:$E,$B236,'Sector level data (raw)'!$F:$F,$C236,'Sector level data (raw)'!$G:$G,$D236)</f>
        <v>14.49698638560753</v>
      </c>
      <c r="AI236" s="2">
        <f>SUMIFS('Sector level data (raw)'!AL:AL,'Sector level data (raw)'!$D:$D,$A236,'Sector level data (raw)'!$E:$E,$B236,'Sector level data (raw)'!$F:$F,$C236,'Sector level data (raw)'!$G:$G,$D236)</f>
        <v>14.778239370306309</v>
      </c>
      <c r="AK236" s="13">
        <f t="shared" si="53"/>
        <v>220.40673725159189</v>
      </c>
      <c r="AL236" t="s">
        <v>45</v>
      </c>
    </row>
    <row r="237" spans="1:38" x14ac:dyDescent="0.25">
      <c r="A237" t="s">
        <v>6</v>
      </c>
      <c r="B237" t="s">
        <v>95</v>
      </c>
      <c r="C237" t="s">
        <v>46</v>
      </c>
      <c r="D237" t="s">
        <v>1008</v>
      </c>
      <c r="E237" t="s">
        <v>1041</v>
      </c>
      <c r="F237" s="2">
        <f>SUMIFS('Sector level data (raw)'!I:I,'Sector level data (raw)'!$D:$D,$A237,'Sector level data (raw)'!$E:$E,$B237,'Sector level data (raw)'!$F:$F,$C237,'Sector level data (raw)'!$G:$G,$D237)</f>
        <v>0</v>
      </c>
      <c r="G237" s="2">
        <f>SUMIFS('Sector level data (raw)'!J:J,'Sector level data (raw)'!$D:$D,$A237,'Sector level data (raw)'!$E:$E,$B237,'Sector level data (raw)'!$F:$F,$C237,'Sector level data (raw)'!$G:$G,$D237)</f>
        <v>0</v>
      </c>
      <c r="H237" s="2">
        <f>SUMIFS('Sector level data (raw)'!K:K,'Sector level data (raw)'!$D:$D,$A237,'Sector level data (raw)'!$E:$E,$B237,'Sector level data (raw)'!$F:$F,$C237,'Sector level data (raw)'!$G:$G,$D237)</f>
        <v>0</v>
      </c>
      <c r="I237" s="2">
        <f>SUMIFS('Sector level data (raw)'!L:L,'Sector level data (raw)'!$D:$D,$A237,'Sector level data (raw)'!$E:$E,$B237,'Sector level data (raw)'!$F:$F,$C237,'Sector level data (raw)'!$G:$G,$D237)</f>
        <v>0</v>
      </c>
      <c r="J237" s="2">
        <f>SUMIFS('Sector level data (raw)'!M:M,'Sector level data (raw)'!$D:$D,$A237,'Sector level data (raw)'!$E:$E,$B237,'Sector level data (raw)'!$F:$F,$C237,'Sector level data (raw)'!$G:$G,$D237)</f>
        <v>0</v>
      </c>
      <c r="K237" s="2">
        <f>SUMIFS('Sector level data (raw)'!N:N,'Sector level data (raw)'!$D:$D,$A237,'Sector level data (raw)'!$E:$E,$B237,'Sector level data (raw)'!$F:$F,$C237,'Sector level data (raw)'!$G:$G,$D237)</f>
        <v>0</v>
      </c>
      <c r="L237" s="2">
        <f>SUMIFS('Sector level data (raw)'!O:O,'Sector level data (raw)'!$D:$D,$A237,'Sector level data (raw)'!$E:$E,$B237,'Sector level data (raw)'!$F:$F,$C237,'Sector level data (raw)'!$G:$G,$D237)</f>
        <v>0</v>
      </c>
      <c r="M237" s="2">
        <f>SUMIFS('Sector level data (raw)'!P:P,'Sector level data (raw)'!$D:$D,$A237,'Sector level data (raw)'!$E:$E,$B237,'Sector level data (raw)'!$F:$F,$C237,'Sector level data (raw)'!$G:$G,$D237)</f>
        <v>0</v>
      </c>
      <c r="N237" s="2">
        <f>SUMIFS('Sector level data (raw)'!Q:Q,'Sector level data (raw)'!$D:$D,$A237,'Sector level data (raw)'!$E:$E,$B237,'Sector level data (raw)'!$F:$F,$C237,'Sector level data (raw)'!$G:$G,$D237)</f>
        <v>0</v>
      </c>
      <c r="O237" s="2">
        <f>SUMIFS('Sector level data (raw)'!R:R,'Sector level data (raw)'!$D:$D,$A237,'Sector level data (raw)'!$E:$E,$B237,'Sector level data (raw)'!$F:$F,$C237,'Sector level data (raw)'!$G:$G,$D237)</f>
        <v>0</v>
      </c>
      <c r="P237" s="2">
        <f>SUMIFS('Sector level data (raw)'!S:S,'Sector level data (raw)'!$D:$D,$A237,'Sector level data (raw)'!$E:$E,$B237,'Sector level data (raw)'!$F:$F,$C237,'Sector level data (raw)'!$G:$G,$D237)</f>
        <v>0</v>
      </c>
      <c r="Q237" s="2">
        <f>SUMIFS('Sector level data (raw)'!T:T,'Sector level data (raw)'!$D:$D,$A237,'Sector level data (raw)'!$E:$E,$B237,'Sector level data (raw)'!$F:$F,$C237,'Sector level data (raw)'!$G:$G,$D237)</f>
        <v>0</v>
      </c>
      <c r="R237" s="2">
        <f>SUMIFS('Sector level data (raw)'!U:U,'Sector level data (raw)'!$D:$D,$A237,'Sector level data (raw)'!$E:$E,$B237,'Sector level data (raw)'!$F:$F,$C237,'Sector level data (raw)'!$G:$G,$D237)</f>
        <v>0</v>
      </c>
      <c r="S237" s="2">
        <f>SUMIFS('Sector level data (raw)'!V:V,'Sector level data (raw)'!$D:$D,$A237,'Sector level data (raw)'!$E:$E,$B237,'Sector level data (raw)'!$F:$F,$C237,'Sector level data (raw)'!$G:$G,$D237)</f>
        <v>0</v>
      </c>
      <c r="T237" s="2">
        <f>SUMIFS('Sector level data (raw)'!W:W,'Sector level data (raw)'!$D:$D,$A237,'Sector level data (raw)'!$E:$E,$B237,'Sector level data (raw)'!$F:$F,$C237,'Sector level data (raw)'!$G:$G,$D237)</f>
        <v>0</v>
      </c>
      <c r="U237" s="2">
        <f>SUMIFS('Sector level data (raw)'!X:X,'Sector level data (raw)'!$D:$D,$A237,'Sector level data (raw)'!$E:$E,$B237,'Sector level data (raw)'!$F:$F,$C237,'Sector level data (raw)'!$G:$G,$D237)</f>
        <v>0</v>
      </c>
      <c r="V237" s="2">
        <f>SUMIFS('Sector level data (raw)'!Y:Y,'Sector level data (raw)'!$D:$D,$A237,'Sector level data (raw)'!$E:$E,$B237,'Sector level data (raw)'!$F:$F,$C237,'Sector level data (raw)'!$G:$G,$D237)</f>
        <v>0</v>
      </c>
      <c r="W237" s="2">
        <f>SUMIFS('Sector level data (raw)'!Z:Z,'Sector level data (raw)'!$D:$D,$A237,'Sector level data (raw)'!$E:$E,$B237,'Sector level data (raw)'!$F:$F,$C237,'Sector level data (raw)'!$G:$G,$D237)</f>
        <v>0</v>
      </c>
      <c r="X237" s="2">
        <f>SUMIFS('Sector level data (raw)'!AA:AA,'Sector level data (raw)'!$D:$D,$A237,'Sector level data (raw)'!$E:$E,$B237,'Sector level data (raw)'!$F:$F,$C237,'Sector level data (raw)'!$G:$G,$D237)</f>
        <v>0</v>
      </c>
      <c r="Y237" s="2">
        <f>SUMIFS('Sector level data (raw)'!AB:AB,'Sector level data (raw)'!$D:$D,$A237,'Sector level data (raw)'!$E:$E,$B237,'Sector level data (raw)'!$F:$F,$C237,'Sector level data (raw)'!$G:$G,$D237)</f>
        <v>0</v>
      </c>
      <c r="Z237" s="2">
        <f>SUMIFS('Sector level data (raw)'!AC:AC,'Sector level data (raw)'!$D:$D,$A237,'Sector level data (raw)'!$E:$E,$B237,'Sector level data (raw)'!$F:$F,$C237,'Sector level data (raw)'!$G:$G,$D237)</f>
        <v>0</v>
      </c>
      <c r="AA237" s="2">
        <f>SUMIFS('Sector level data (raw)'!AD:AD,'Sector level data (raw)'!$D:$D,$A237,'Sector level data (raw)'!$E:$E,$B237,'Sector level data (raw)'!$F:$F,$C237,'Sector level data (raw)'!$G:$G,$D237)</f>
        <v>0</v>
      </c>
      <c r="AB237" s="2">
        <f>SUMIFS('Sector level data (raw)'!AE:AE,'Sector level data (raw)'!$D:$D,$A237,'Sector level data (raw)'!$E:$E,$B237,'Sector level data (raw)'!$F:$F,$C237,'Sector level data (raw)'!$G:$G,$D237)</f>
        <v>0</v>
      </c>
      <c r="AC237" s="2">
        <f>SUMIFS('Sector level data (raw)'!AF:AF,'Sector level data (raw)'!$D:$D,$A237,'Sector level data (raw)'!$E:$E,$B237,'Sector level data (raw)'!$F:$F,$C237,'Sector level data (raw)'!$G:$G,$D237)</f>
        <v>0</v>
      </c>
      <c r="AD237" s="2">
        <f>SUMIFS('Sector level data (raw)'!AG:AG,'Sector level data (raw)'!$D:$D,$A237,'Sector level data (raw)'!$E:$E,$B237,'Sector level data (raw)'!$F:$F,$C237,'Sector level data (raw)'!$G:$G,$D237)</f>
        <v>0</v>
      </c>
      <c r="AE237" s="2">
        <f>SUMIFS('Sector level data (raw)'!AH:AH,'Sector level data (raw)'!$D:$D,$A237,'Sector level data (raw)'!$E:$E,$B237,'Sector level data (raw)'!$F:$F,$C237,'Sector level data (raw)'!$G:$G,$D237)</f>
        <v>0</v>
      </c>
      <c r="AF237" s="2">
        <f>SUMIFS('Sector level data (raw)'!AI:AI,'Sector level data (raw)'!$D:$D,$A237,'Sector level data (raw)'!$E:$E,$B237,'Sector level data (raw)'!$F:$F,$C237,'Sector level data (raw)'!$G:$G,$D237)</f>
        <v>0</v>
      </c>
      <c r="AG237" s="2">
        <f>SUMIFS('Sector level data (raw)'!AJ:AJ,'Sector level data (raw)'!$D:$D,$A237,'Sector level data (raw)'!$E:$E,$B237,'Sector level data (raw)'!$F:$F,$C237,'Sector level data (raw)'!$G:$G,$D237)</f>
        <v>0</v>
      </c>
      <c r="AH237" s="2">
        <f>SUMIFS('Sector level data (raw)'!AK:AK,'Sector level data (raw)'!$D:$D,$A237,'Sector level data (raw)'!$E:$E,$B237,'Sector level data (raw)'!$F:$F,$C237,'Sector level data (raw)'!$G:$G,$D237)</f>
        <v>0</v>
      </c>
      <c r="AI237" s="2">
        <f>SUMIFS('Sector level data (raw)'!AL:AL,'Sector level data (raw)'!$D:$D,$A237,'Sector level data (raw)'!$E:$E,$B237,'Sector level data (raw)'!$F:$F,$C237,'Sector level data (raw)'!$G:$G,$D237)</f>
        <v>0</v>
      </c>
      <c r="AK237" s="13">
        <f t="shared" si="53"/>
        <v>0</v>
      </c>
      <c r="AL237" t="s">
        <v>46</v>
      </c>
    </row>
    <row r="238" spans="1:38" x14ac:dyDescent="0.25">
      <c r="A238" t="s">
        <v>6</v>
      </c>
      <c r="B238" t="s">
        <v>95</v>
      </c>
      <c r="C238" t="s">
        <v>47</v>
      </c>
      <c r="D238" t="s">
        <v>1008</v>
      </c>
      <c r="E238" t="s">
        <v>1041</v>
      </c>
      <c r="F238" s="2">
        <f>SUMIFS('Sector level data (raw)'!I:I,'Sector level data (raw)'!$D:$D,$A238,'Sector level data (raw)'!$E:$E,$B238,'Sector level data (raw)'!$F:$F,$C238,'Sector level data (raw)'!$G:$G,$D238)</f>
        <v>0</v>
      </c>
      <c r="G238" s="2">
        <f>SUMIFS('Sector level data (raw)'!J:J,'Sector level data (raw)'!$D:$D,$A238,'Sector level data (raw)'!$E:$E,$B238,'Sector level data (raw)'!$F:$F,$C238,'Sector level data (raw)'!$G:$G,$D238)</f>
        <v>0</v>
      </c>
      <c r="H238" s="2">
        <f>SUMIFS('Sector level data (raw)'!K:K,'Sector level data (raw)'!$D:$D,$A238,'Sector level data (raw)'!$E:$E,$B238,'Sector level data (raw)'!$F:$F,$C238,'Sector level data (raw)'!$G:$G,$D238)</f>
        <v>0</v>
      </c>
      <c r="I238" s="2">
        <f>SUMIFS('Sector level data (raw)'!L:L,'Sector level data (raw)'!$D:$D,$A238,'Sector level data (raw)'!$E:$E,$B238,'Sector level data (raw)'!$F:$F,$C238,'Sector level data (raw)'!$G:$G,$D238)</f>
        <v>0</v>
      </c>
      <c r="J238" s="2">
        <f>SUMIFS('Sector level data (raw)'!M:M,'Sector level data (raw)'!$D:$D,$A238,'Sector level data (raw)'!$E:$E,$B238,'Sector level data (raw)'!$F:$F,$C238,'Sector level data (raw)'!$G:$G,$D238)</f>
        <v>0</v>
      </c>
      <c r="K238" s="2">
        <f>SUMIFS('Sector level data (raw)'!N:N,'Sector level data (raw)'!$D:$D,$A238,'Sector level data (raw)'!$E:$E,$B238,'Sector level data (raw)'!$F:$F,$C238,'Sector level data (raw)'!$G:$G,$D238)</f>
        <v>0</v>
      </c>
      <c r="L238" s="2">
        <f>SUMIFS('Sector level data (raw)'!O:O,'Sector level data (raw)'!$D:$D,$A238,'Sector level data (raw)'!$E:$E,$B238,'Sector level data (raw)'!$F:$F,$C238,'Sector level data (raw)'!$G:$G,$D238)</f>
        <v>0</v>
      </c>
      <c r="M238" s="2">
        <f>SUMIFS('Sector level data (raw)'!P:P,'Sector level data (raw)'!$D:$D,$A238,'Sector level data (raw)'!$E:$E,$B238,'Sector level data (raw)'!$F:$F,$C238,'Sector level data (raw)'!$G:$G,$D238)</f>
        <v>0</v>
      </c>
      <c r="N238" s="2">
        <f>SUMIFS('Sector level data (raw)'!Q:Q,'Sector level data (raw)'!$D:$D,$A238,'Sector level data (raw)'!$E:$E,$B238,'Sector level data (raw)'!$F:$F,$C238,'Sector level data (raw)'!$G:$G,$D238)</f>
        <v>0</v>
      </c>
      <c r="O238" s="2">
        <f>SUMIFS('Sector level data (raw)'!R:R,'Sector level data (raw)'!$D:$D,$A238,'Sector level data (raw)'!$E:$E,$B238,'Sector level data (raw)'!$F:$F,$C238,'Sector level data (raw)'!$G:$G,$D238)</f>
        <v>0</v>
      </c>
      <c r="P238" s="2">
        <f>SUMIFS('Sector level data (raw)'!S:S,'Sector level data (raw)'!$D:$D,$A238,'Sector level data (raw)'!$E:$E,$B238,'Sector level data (raw)'!$F:$F,$C238,'Sector level data (raw)'!$G:$G,$D238)</f>
        <v>0</v>
      </c>
      <c r="Q238" s="2">
        <f>SUMIFS('Sector level data (raw)'!T:T,'Sector level data (raw)'!$D:$D,$A238,'Sector level data (raw)'!$E:$E,$B238,'Sector level data (raw)'!$F:$F,$C238,'Sector level data (raw)'!$G:$G,$D238)</f>
        <v>0</v>
      </c>
      <c r="R238" s="2">
        <f>SUMIFS('Sector level data (raw)'!U:U,'Sector level data (raw)'!$D:$D,$A238,'Sector level data (raw)'!$E:$E,$B238,'Sector level data (raw)'!$F:$F,$C238,'Sector level data (raw)'!$G:$G,$D238)</f>
        <v>0</v>
      </c>
      <c r="S238" s="2">
        <f>SUMIFS('Sector level data (raw)'!V:V,'Sector level data (raw)'!$D:$D,$A238,'Sector level data (raw)'!$E:$E,$B238,'Sector level data (raw)'!$F:$F,$C238,'Sector level data (raw)'!$G:$G,$D238)</f>
        <v>0</v>
      </c>
      <c r="T238" s="2">
        <f>SUMIFS('Sector level data (raw)'!W:W,'Sector level data (raw)'!$D:$D,$A238,'Sector level data (raw)'!$E:$E,$B238,'Sector level data (raw)'!$F:$F,$C238,'Sector level data (raw)'!$G:$G,$D238)</f>
        <v>0</v>
      </c>
      <c r="U238" s="2">
        <f>SUMIFS('Sector level data (raw)'!X:X,'Sector level data (raw)'!$D:$D,$A238,'Sector level data (raw)'!$E:$E,$B238,'Sector level data (raw)'!$F:$F,$C238,'Sector level data (raw)'!$G:$G,$D238)</f>
        <v>0</v>
      </c>
      <c r="V238" s="2">
        <f>SUMIFS('Sector level data (raw)'!Y:Y,'Sector level data (raw)'!$D:$D,$A238,'Sector level data (raw)'!$E:$E,$B238,'Sector level data (raw)'!$F:$F,$C238,'Sector level data (raw)'!$G:$G,$D238)</f>
        <v>0</v>
      </c>
      <c r="W238" s="2">
        <f>SUMIFS('Sector level data (raw)'!Z:Z,'Sector level data (raw)'!$D:$D,$A238,'Sector level data (raw)'!$E:$E,$B238,'Sector level data (raw)'!$F:$F,$C238,'Sector level data (raw)'!$G:$G,$D238)</f>
        <v>0</v>
      </c>
      <c r="X238" s="2">
        <f>SUMIFS('Sector level data (raw)'!AA:AA,'Sector level data (raw)'!$D:$D,$A238,'Sector level data (raw)'!$E:$E,$B238,'Sector level data (raw)'!$F:$F,$C238,'Sector level data (raw)'!$G:$G,$D238)</f>
        <v>0</v>
      </c>
      <c r="Y238" s="2">
        <f>SUMIFS('Sector level data (raw)'!AB:AB,'Sector level data (raw)'!$D:$D,$A238,'Sector level data (raw)'!$E:$E,$B238,'Sector level data (raw)'!$F:$F,$C238,'Sector level data (raw)'!$G:$G,$D238)</f>
        <v>0</v>
      </c>
      <c r="Z238" s="2">
        <f>SUMIFS('Sector level data (raw)'!AC:AC,'Sector level data (raw)'!$D:$D,$A238,'Sector level data (raw)'!$E:$E,$B238,'Sector level data (raw)'!$F:$F,$C238,'Sector level data (raw)'!$G:$G,$D238)</f>
        <v>0</v>
      </c>
      <c r="AA238" s="2">
        <f>SUMIFS('Sector level data (raw)'!AD:AD,'Sector level data (raw)'!$D:$D,$A238,'Sector level data (raw)'!$E:$E,$B238,'Sector level data (raw)'!$F:$F,$C238,'Sector level data (raw)'!$G:$G,$D238)</f>
        <v>0</v>
      </c>
      <c r="AB238" s="2">
        <f>SUMIFS('Sector level data (raw)'!AE:AE,'Sector level data (raw)'!$D:$D,$A238,'Sector level data (raw)'!$E:$E,$B238,'Sector level data (raw)'!$F:$F,$C238,'Sector level data (raw)'!$G:$G,$D238)</f>
        <v>0</v>
      </c>
      <c r="AC238" s="2">
        <f>SUMIFS('Sector level data (raw)'!AF:AF,'Sector level data (raw)'!$D:$D,$A238,'Sector level data (raw)'!$E:$E,$B238,'Sector level data (raw)'!$F:$F,$C238,'Sector level data (raw)'!$G:$G,$D238)</f>
        <v>0</v>
      </c>
      <c r="AD238" s="2">
        <f>SUMIFS('Sector level data (raw)'!AG:AG,'Sector level data (raw)'!$D:$D,$A238,'Sector level data (raw)'!$E:$E,$B238,'Sector level data (raw)'!$F:$F,$C238,'Sector level data (raw)'!$G:$G,$D238)</f>
        <v>0</v>
      </c>
      <c r="AE238" s="2">
        <f>SUMIFS('Sector level data (raw)'!AH:AH,'Sector level data (raw)'!$D:$D,$A238,'Sector level data (raw)'!$E:$E,$B238,'Sector level data (raw)'!$F:$F,$C238,'Sector level data (raw)'!$G:$G,$D238)</f>
        <v>0</v>
      </c>
      <c r="AF238" s="2">
        <f>SUMIFS('Sector level data (raw)'!AI:AI,'Sector level data (raw)'!$D:$D,$A238,'Sector level data (raw)'!$E:$E,$B238,'Sector level data (raw)'!$F:$F,$C238,'Sector level data (raw)'!$G:$G,$D238)</f>
        <v>0</v>
      </c>
      <c r="AG238" s="2">
        <f>SUMIFS('Sector level data (raw)'!AJ:AJ,'Sector level data (raw)'!$D:$D,$A238,'Sector level data (raw)'!$E:$E,$B238,'Sector level data (raw)'!$F:$F,$C238,'Sector level data (raw)'!$G:$G,$D238)</f>
        <v>0</v>
      </c>
      <c r="AH238" s="2">
        <f>SUMIFS('Sector level data (raw)'!AK:AK,'Sector level data (raw)'!$D:$D,$A238,'Sector level data (raw)'!$E:$E,$B238,'Sector level data (raw)'!$F:$F,$C238,'Sector level data (raw)'!$G:$G,$D238)</f>
        <v>0</v>
      </c>
      <c r="AI238" s="2">
        <f>SUMIFS('Sector level data (raw)'!AL:AL,'Sector level data (raw)'!$D:$D,$A238,'Sector level data (raw)'!$E:$E,$B238,'Sector level data (raw)'!$F:$F,$C238,'Sector level data (raw)'!$G:$G,$D238)</f>
        <v>0</v>
      </c>
      <c r="AK238" s="13">
        <f t="shared" si="53"/>
        <v>0</v>
      </c>
      <c r="AL238" t="s">
        <v>47</v>
      </c>
    </row>
    <row r="239" spans="1:38" x14ac:dyDescent="0.25">
      <c r="A239" t="s">
        <v>6</v>
      </c>
      <c r="B239" t="s">
        <v>95</v>
      </c>
      <c r="C239" t="s">
        <v>48</v>
      </c>
      <c r="D239" t="s">
        <v>1008</v>
      </c>
      <c r="E239" t="s">
        <v>1041</v>
      </c>
      <c r="F239" s="2">
        <f>SUMIFS('Sector level data (raw)'!I:I,'Sector level data (raw)'!$D:$D,$A239,'Sector level data (raw)'!$E:$E,$B239,'Sector level data (raw)'!$F:$F,$C239,'Sector level data (raw)'!$G:$G,$D239)</f>
        <v>0</v>
      </c>
      <c r="G239" s="2">
        <f>SUMIFS('Sector level data (raw)'!J:J,'Sector level data (raw)'!$D:$D,$A239,'Sector level data (raw)'!$E:$E,$B239,'Sector level data (raw)'!$F:$F,$C239,'Sector level data (raw)'!$G:$G,$D239)</f>
        <v>0</v>
      </c>
      <c r="H239" s="2">
        <f>SUMIFS('Sector level data (raw)'!K:K,'Sector level data (raw)'!$D:$D,$A239,'Sector level data (raw)'!$E:$E,$B239,'Sector level data (raw)'!$F:$F,$C239,'Sector level data (raw)'!$G:$G,$D239)</f>
        <v>0</v>
      </c>
      <c r="I239" s="2">
        <f>SUMIFS('Sector level data (raw)'!L:L,'Sector level data (raw)'!$D:$D,$A239,'Sector level data (raw)'!$E:$E,$B239,'Sector level data (raw)'!$F:$F,$C239,'Sector level data (raw)'!$G:$G,$D239)</f>
        <v>0</v>
      </c>
      <c r="J239" s="2">
        <f>SUMIFS('Sector level data (raw)'!M:M,'Sector level data (raw)'!$D:$D,$A239,'Sector level data (raw)'!$E:$E,$B239,'Sector level data (raw)'!$F:$F,$C239,'Sector level data (raw)'!$G:$G,$D239)</f>
        <v>0</v>
      </c>
      <c r="K239" s="2">
        <f>SUMIFS('Sector level data (raw)'!N:N,'Sector level data (raw)'!$D:$D,$A239,'Sector level data (raw)'!$E:$E,$B239,'Sector level data (raw)'!$F:$F,$C239,'Sector level data (raw)'!$G:$G,$D239)</f>
        <v>0</v>
      </c>
      <c r="L239" s="2">
        <f>SUMIFS('Sector level data (raw)'!O:O,'Sector level data (raw)'!$D:$D,$A239,'Sector level data (raw)'!$E:$E,$B239,'Sector level data (raw)'!$F:$F,$C239,'Sector level data (raw)'!$G:$G,$D239)</f>
        <v>0</v>
      </c>
      <c r="M239" s="2">
        <f>SUMIFS('Sector level data (raw)'!P:P,'Sector level data (raw)'!$D:$D,$A239,'Sector level data (raw)'!$E:$E,$B239,'Sector level data (raw)'!$F:$F,$C239,'Sector level data (raw)'!$G:$G,$D239)</f>
        <v>0</v>
      </c>
      <c r="N239" s="2">
        <f>SUMIFS('Sector level data (raw)'!Q:Q,'Sector level data (raw)'!$D:$D,$A239,'Sector level data (raw)'!$E:$E,$B239,'Sector level data (raw)'!$F:$F,$C239,'Sector level data (raw)'!$G:$G,$D239)</f>
        <v>0</v>
      </c>
      <c r="O239" s="2">
        <f>SUMIFS('Sector level data (raw)'!R:R,'Sector level data (raw)'!$D:$D,$A239,'Sector level data (raw)'!$E:$E,$B239,'Sector level data (raw)'!$F:$F,$C239,'Sector level data (raw)'!$G:$G,$D239)</f>
        <v>0</v>
      </c>
      <c r="P239" s="2">
        <f>SUMIFS('Sector level data (raw)'!S:S,'Sector level data (raw)'!$D:$D,$A239,'Sector level data (raw)'!$E:$E,$B239,'Sector level data (raw)'!$F:$F,$C239,'Sector level data (raw)'!$G:$G,$D239)</f>
        <v>0</v>
      </c>
      <c r="Q239" s="2">
        <f>SUMIFS('Sector level data (raw)'!T:T,'Sector level data (raw)'!$D:$D,$A239,'Sector level data (raw)'!$E:$E,$B239,'Sector level data (raw)'!$F:$F,$C239,'Sector level data (raw)'!$G:$G,$D239)</f>
        <v>0</v>
      </c>
      <c r="R239" s="2">
        <f>SUMIFS('Sector level data (raw)'!U:U,'Sector level data (raw)'!$D:$D,$A239,'Sector level data (raw)'!$E:$E,$B239,'Sector level data (raw)'!$F:$F,$C239,'Sector level data (raw)'!$G:$G,$D239)</f>
        <v>0</v>
      </c>
      <c r="S239" s="2">
        <f>SUMIFS('Sector level data (raw)'!V:V,'Sector level data (raw)'!$D:$D,$A239,'Sector level data (raw)'!$E:$E,$B239,'Sector level data (raw)'!$F:$F,$C239,'Sector level data (raw)'!$G:$G,$D239)</f>
        <v>0</v>
      </c>
      <c r="T239" s="2">
        <f>SUMIFS('Sector level data (raw)'!W:W,'Sector level data (raw)'!$D:$D,$A239,'Sector level data (raw)'!$E:$E,$B239,'Sector level data (raw)'!$F:$F,$C239,'Sector level data (raw)'!$G:$G,$D239)</f>
        <v>0</v>
      </c>
      <c r="U239" s="2">
        <f>SUMIFS('Sector level data (raw)'!X:X,'Sector level data (raw)'!$D:$D,$A239,'Sector level data (raw)'!$E:$E,$B239,'Sector level data (raw)'!$F:$F,$C239,'Sector level data (raw)'!$G:$G,$D239)</f>
        <v>0</v>
      </c>
      <c r="V239" s="2">
        <f>SUMIFS('Sector level data (raw)'!Y:Y,'Sector level data (raw)'!$D:$D,$A239,'Sector level data (raw)'!$E:$E,$B239,'Sector level data (raw)'!$F:$F,$C239,'Sector level data (raw)'!$G:$G,$D239)</f>
        <v>0</v>
      </c>
      <c r="W239" s="2">
        <f>SUMIFS('Sector level data (raw)'!Z:Z,'Sector level data (raw)'!$D:$D,$A239,'Sector level data (raw)'!$E:$E,$B239,'Sector level data (raw)'!$F:$F,$C239,'Sector level data (raw)'!$G:$G,$D239)</f>
        <v>0</v>
      </c>
      <c r="X239" s="2">
        <f>SUMIFS('Sector level data (raw)'!AA:AA,'Sector level data (raw)'!$D:$D,$A239,'Sector level data (raw)'!$E:$E,$B239,'Sector level data (raw)'!$F:$F,$C239,'Sector level data (raw)'!$G:$G,$D239)</f>
        <v>0</v>
      </c>
      <c r="Y239" s="2">
        <f>SUMIFS('Sector level data (raw)'!AB:AB,'Sector level data (raw)'!$D:$D,$A239,'Sector level data (raw)'!$E:$E,$B239,'Sector level data (raw)'!$F:$F,$C239,'Sector level data (raw)'!$G:$G,$D239)</f>
        <v>0</v>
      </c>
      <c r="Z239" s="2">
        <f>SUMIFS('Sector level data (raw)'!AC:AC,'Sector level data (raw)'!$D:$D,$A239,'Sector level data (raw)'!$E:$E,$B239,'Sector level data (raw)'!$F:$F,$C239,'Sector level data (raw)'!$G:$G,$D239)</f>
        <v>0</v>
      </c>
      <c r="AA239" s="2">
        <f>SUMIFS('Sector level data (raw)'!AD:AD,'Sector level data (raw)'!$D:$D,$A239,'Sector level data (raw)'!$E:$E,$B239,'Sector level data (raw)'!$F:$F,$C239,'Sector level data (raw)'!$G:$G,$D239)</f>
        <v>0</v>
      </c>
      <c r="AB239" s="2">
        <f>SUMIFS('Sector level data (raw)'!AE:AE,'Sector level data (raw)'!$D:$D,$A239,'Sector level data (raw)'!$E:$E,$B239,'Sector level data (raw)'!$F:$F,$C239,'Sector level data (raw)'!$G:$G,$D239)</f>
        <v>0</v>
      </c>
      <c r="AC239" s="2">
        <f>SUMIFS('Sector level data (raw)'!AF:AF,'Sector level data (raw)'!$D:$D,$A239,'Sector level data (raw)'!$E:$E,$B239,'Sector level data (raw)'!$F:$F,$C239,'Sector level data (raw)'!$G:$G,$D239)</f>
        <v>0</v>
      </c>
      <c r="AD239" s="2">
        <f>SUMIFS('Sector level data (raw)'!AG:AG,'Sector level data (raw)'!$D:$D,$A239,'Sector level data (raw)'!$E:$E,$B239,'Sector level data (raw)'!$F:$F,$C239,'Sector level data (raw)'!$G:$G,$D239)</f>
        <v>0</v>
      </c>
      <c r="AE239" s="2">
        <f>SUMIFS('Sector level data (raw)'!AH:AH,'Sector level data (raw)'!$D:$D,$A239,'Sector level data (raw)'!$E:$E,$B239,'Sector level data (raw)'!$F:$F,$C239,'Sector level data (raw)'!$G:$G,$D239)</f>
        <v>0</v>
      </c>
      <c r="AF239" s="2">
        <f>SUMIFS('Sector level data (raw)'!AI:AI,'Sector level data (raw)'!$D:$D,$A239,'Sector level data (raw)'!$E:$E,$B239,'Sector level data (raw)'!$F:$F,$C239,'Sector level data (raw)'!$G:$G,$D239)</f>
        <v>8.2988277867414989E-4</v>
      </c>
      <c r="AG239" s="2">
        <f>SUMIFS('Sector level data (raw)'!AJ:AJ,'Sector level data (raw)'!$D:$D,$A239,'Sector level data (raw)'!$E:$E,$B239,'Sector level data (raw)'!$F:$F,$C239,'Sector level data (raw)'!$G:$G,$D239)</f>
        <v>2.612656780939485E-3</v>
      </c>
      <c r="AH239" s="2">
        <f>SUMIFS('Sector level data (raw)'!AK:AK,'Sector level data (raw)'!$D:$D,$A239,'Sector level data (raw)'!$E:$E,$B239,'Sector level data (raw)'!$F:$F,$C239,'Sector level data (raw)'!$G:$G,$D239)</f>
        <v>4.3616131365650226E-3</v>
      </c>
      <c r="AI239" s="2">
        <f>SUMIFS('Sector level data (raw)'!AL:AL,'Sector level data (raw)'!$D:$D,$A239,'Sector level data (raw)'!$E:$E,$B239,'Sector level data (raw)'!$F:$F,$C239,'Sector level data (raw)'!$G:$G,$D239)</f>
        <v>8.9252194692924468E-3</v>
      </c>
      <c r="AK239" s="13">
        <f t="shared" si="53"/>
        <v>1.6729372165471105E-2</v>
      </c>
      <c r="AL239" t="s">
        <v>48</v>
      </c>
    </row>
    <row r="240" spans="1:38" x14ac:dyDescent="0.25">
      <c r="A240" t="s">
        <v>6</v>
      </c>
      <c r="B240" t="s">
        <v>95</v>
      </c>
      <c r="C240" t="s">
        <v>49</v>
      </c>
      <c r="D240" t="s">
        <v>1008</v>
      </c>
      <c r="E240" t="s">
        <v>1041</v>
      </c>
      <c r="F240" s="2">
        <f>SUMIFS('Sector level data (raw)'!I:I,'Sector level data (raw)'!$D:$D,$A240,'Sector level data (raw)'!$E:$E,$B240,'Sector level data (raw)'!$F:$F,$C240,'Sector level data (raw)'!$G:$G,$D240)</f>
        <v>0</v>
      </c>
      <c r="G240" s="2">
        <f>SUMIFS('Sector level data (raw)'!J:J,'Sector level data (raw)'!$D:$D,$A240,'Sector level data (raw)'!$E:$E,$B240,'Sector level data (raw)'!$F:$F,$C240,'Sector level data (raw)'!$G:$G,$D240)</f>
        <v>0</v>
      </c>
      <c r="H240" s="2">
        <f>SUMIFS('Sector level data (raw)'!K:K,'Sector level data (raw)'!$D:$D,$A240,'Sector level data (raw)'!$E:$E,$B240,'Sector level data (raw)'!$F:$F,$C240,'Sector level data (raw)'!$G:$G,$D240)</f>
        <v>0</v>
      </c>
      <c r="I240" s="2">
        <f>SUMIFS('Sector level data (raw)'!L:L,'Sector level data (raw)'!$D:$D,$A240,'Sector level data (raw)'!$E:$E,$B240,'Sector level data (raw)'!$F:$F,$C240,'Sector level data (raw)'!$G:$G,$D240)</f>
        <v>0</v>
      </c>
      <c r="J240" s="2">
        <f>SUMIFS('Sector level data (raw)'!M:M,'Sector level data (raw)'!$D:$D,$A240,'Sector level data (raw)'!$E:$E,$B240,'Sector level data (raw)'!$F:$F,$C240,'Sector level data (raw)'!$G:$G,$D240)</f>
        <v>0</v>
      </c>
      <c r="K240" s="2">
        <f>SUMIFS('Sector level data (raw)'!N:N,'Sector level data (raw)'!$D:$D,$A240,'Sector level data (raw)'!$E:$E,$B240,'Sector level data (raw)'!$F:$F,$C240,'Sector level data (raw)'!$G:$G,$D240)</f>
        <v>0</v>
      </c>
      <c r="L240" s="2">
        <f>SUMIFS('Sector level data (raw)'!O:O,'Sector level data (raw)'!$D:$D,$A240,'Sector level data (raw)'!$E:$E,$B240,'Sector level data (raw)'!$F:$F,$C240,'Sector level data (raw)'!$G:$G,$D240)</f>
        <v>0</v>
      </c>
      <c r="M240" s="2">
        <f>SUMIFS('Sector level data (raw)'!P:P,'Sector level data (raw)'!$D:$D,$A240,'Sector level data (raw)'!$E:$E,$B240,'Sector level data (raw)'!$F:$F,$C240,'Sector level data (raw)'!$G:$G,$D240)</f>
        <v>0</v>
      </c>
      <c r="N240" s="2">
        <f>SUMIFS('Sector level data (raw)'!Q:Q,'Sector level data (raw)'!$D:$D,$A240,'Sector level data (raw)'!$E:$E,$B240,'Sector level data (raw)'!$F:$F,$C240,'Sector level data (raw)'!$G:$G,$D240)</f>
        <v>0</v>
      </c>
      <c r="O240" s="2">
        <f>SUMIFS('Sector level data (raw)'!R:R,'Sector level data (raw)'!$D:$D,$A240,'Sector level data (raw)'!$E:$E,$B240,'Sector level data (raw)'!$F:$F,$C240,'Sector level data (raw)'!$G:$G,$D240)</f>
        <v>0</v>
      </c>
      <c r="P240" s="2">
        <f>SUMIFS('Sector level data (raw)'!S:S,'Sector level data (raw)'!$D:$D,$A240,'Sector level data (raw)'!$E:$E,$B240,'Sector level data (raw)'!$F:$F,$C240,'Sector level data (raw)'!$G:$G,$D240)</f>
        <v>0</v>
      </c>
      <c r="Q240" s="2">
        <f>SUMIFS('Sector level data (raw)'!T:T,'Sector level data (raw)'!$D:$D,$A240,'Sector level data (raw)'!$E:$E,$B240,'Sector level data (raw)'!$F:$F,$C240,'Sector level data (raw)'!$G:$G,$D240)</f>
        <v>0</v>
      </c>
      <c r="R240" s="2">
        <f>SUMIFS('Sector level data (raw)'!U:U,'Sector level data (raw)'!$D:$D,$A240,'Sector level data (raw)'!$E:$E,$B240,'Sector level data (raw)'!$F:$F,$C240,'Sector level data (raw)'!$G:$G,$D240)</f>
        <v>0</v>
      </c>
      <c r="S240" s="2">
        <f>SUMIFS('Sector level data (raw)'!V:V,'Sector level data (raw)'!$D:$D,$A240,'Sector level data (raw)'!$E:$E,$B240,'Sector level data (raw)'!$F:$F,$C240,'Sector level data (raw)'!$G:$G,$D240)</f>
        <v>0</v>
      </c>
      <c r="T240" s="2">
        <f>SUMIFS('Sector level data (raw)'!W:W,'Sector level data (raw)'!$D:$D,$A240,'Sector level data (raw)'!$E:$E,$B240,'Sector level data (raw)'!$F:$F,$C240,'Sector level data (raw)'!$G:$G,$D240)</f>
        <v>0.65537192706973046</v>
      </c>
      <c r="U240" s="2">
        <f>SUMIFS('Sector level data (raw)'!X:X,'Sector level data (raw)'!$D:$D,$A240,'Sector level data (raw)'!$E:$E,$B240,'Sector level data (raw)'!$F:$F,$C240,'Sector level data (raw)'!$G:$G,$D240)</f>
        <v>0.65537192706973046</v>
      </c>
      <c r="V240" s="2">
        <f>SUMIFS('Sector level data (raw)'!Y:Y,'Sector level data (raw)'!$D:$D,$A240,'Sector level data (raw)'!$E:$E,$B240,'Sector level data (raw)'!$F:$F,$C240,'Sector level data (raw)'!$G:$G,$D240)</f>
        <v>0.65537192706973046</v>
      </c>
      <c r="W240" s="2">
        <f>SUMIFS('Sector level data (raw)'!Z:Z,'Sector level data (raw)'!$D:$D,$A240,'Sector level data (raw)'!$E:$E,$B240,'Sector level data (raw)'!$F:$F,$C240,'Sector level data (raw)'!$G:$G,$D240)</f>
        <v>0.65537192706973046</v>
      </c>
      <c r="X240" s="2">
        <f>SUMIFS('Sector level data (raw)'!AA:AA,'Sector level data (raw)'!$D:$D,$A240,'Sector level data (raw)'!$E:$E,$B240,'Sector level data (raw)'!$F:$F,$C240,'Sector level data (raw)'!$G:$G,$D240)</f>
        <v>0.65537192706973046</v>
      </c>
      <c r="Y240" s="2">
        <f>SUMIFS('Sector level data (raw)'!AB:AB,'Sector level data (raw)'!$D:$D,$A240,'Sector level data (raw)'!$E:$E,$B240,'Sector level data (raw)'!$F:$F,$C240,'Sector level data (raw)'!$G:$G,$D240)</f>
        <v>0.81821829720590256</v>
      </c>
      <c r="Z240" s="2">
        <f>SUMIFS('Sector level data (raw)'!AC:AC,'Sector level data (raw)'!$D:$D,$A240,'Sector level data (raw)'!$E:$E,$B240,'Sector level data (raw)'!$F:$F,$C240,'Sector level data (raw)'!$G:$G,$D240)</f>
        <v>0.81821829720590256</v>
      </c>
      <c r="AA240" s="2">
        <f>SUMIFS('Sector level data (raw)'!AD:AD,'Sector level data (raw)'!$D:$D,$A240,'Sector level data (raw)'!$E:$E,$B240,'Sector level data (raw)'!$F:$F,$C240,'Sector level data (raw)'!$G:$G,$D240)</f>
        <v>0.81821829720590256</v>
      </c>
      <c r="AB240" s="2">
        <f>SUMIFS('Sector level data (raw)'!AE:AE,'Sector level data (raw)'!$D:$D,$A240,'Sector level data (raw)'!$E:$E,$B240,'Sector level data (raw)'!$F:$F,$C240,'Sector level data (raw)'!$G:$G,$D240)</f>
        <v>0.81821829720590256</v>
      </c>
      <c r="AC240" s="2">
        <f>SUMIFS('Sector level data (raw)'!AF:AF,'Sector level data (raw)'!$D:$D,$A240,'Sector level data (raw)'!$E:$E,$B240,'Sector level data (raw)'!$F:$F,$C240,'Sector level data (raw)'!$G:$G,$D240)</f>
        <v>0.81821829720590256</v>
      </c>
      <c r="AD240" s="2">
        <f>SUMIFS('Sector level data (raw)'!AG:AG,'Sector level data (raw)'!$D:$D,$A240,'Sector level data (raw)'!$E:$E,$B240,'Sector level data (raw)'!$F:$F,$C240,'Sector level data (raw)'!$G:$G,$D240)</f>
        <v>0.98409146763080657</v>
      </c>
      <c r="AE240" s="2">
        <f>SUMIFS('Sector level data (raw)'!AH:AH,'Sector level data (raw)'!$D:$D,$A240,'Sector level data (raw)'!$E:$E,$B240,'Sector level data (raw)'!$F:$F,$C240,'Sector level data (raw)'!$G:$G,$D240)</f>
        <v>0.98409146763080657</v>
      </c>
      <c r="AF240" s="2">
        <f>SUMIFS('Sector level data (raw)'!AI:AI,'Sector level data (raw)'!$D:$D,$A240,'Sector level data (raw)'!$E:$E,$B240,'Sector level data (raw)'!$F:$F,$C240,'Sector level data (raw)'!$G:$G,$D240)</f>
        <v>0.98409146763080657</v>
      </c>
      <c r="AG240" s="2">
        <f>SUMIFS('Sector level data (raw)'!AJ:AJ,'Sector level data (raw)'!$D:$D,$A240,'Sector level data (raw)'!$E:$E,$B240,'Sector level data (raw)'!$F:$F,$C240,'Sector level data (raw)'!$G:$G,$D240)</f>
        <v>0.98409146763080657</v>
      </c>
      <c r="AH240" s="2">
        <f>SUMIFS('Sector level data (raw)'!AK:AK,'Sector level data (raw)'!$D:$D,$A240,'Sector level data (raw)'!$E:$E,$B240,'Sector level data (raw)'!$F:$F,$C240,'Sector level data (raw)'!$G:$G,$D240)</f>
        <v>0.98409146763080657</v>
      </c>
      <c r="AI240" s="2">
        <f>SUMIFS('Sector level data (raw)'!AL:AL,'Sector level data (raw)'!$D:$D,$A240,'Sector level data (raw)'!$E:$E,$B240,'Sector level data (raw)'!$F:$F,$C240,'Sector level data (raw)'!$G:$G,$D240)</f>
        <v>1.1465360508497151</v>
      </c>
      <c r="AK240" s="13">
        <f t="shared" si="53"/>
        <v>13.434944510381913</v>
      </c>
      <c r="AL240" t="s">
        <v>49</v>
      </c>
    </row>
    <row r="241" spans="1:38" x14ac:dyDescent="0.25">
      <c r="A241" t="s">
        <v>6</v>
      </c>
      <c r="B241" t="s">
        <v>95</v>
      </c>
      <c r="C241" t="s">
        <v>50</v>
      </c>
      <c r="D241" t="s">
        <v>1008</v>
      </c>
      <c r="E241" t="s">
        <v>1041</v>
      </c>
      <c r="F241" s="2">
        <f>SUMIFS('Sector level data (raw)'!I:I,'Sector level data (raw)'!$D:$D,$A241,'Sector level data (raw)'!$E:$E,$B241,'Sector level data (raw)'!$F:$F,$C241,'Sector level data (raw)'!$G:$G,$D241)</f>
        <v>0</v>
      </c>
      <c r="G241" s="2">
        <f>SUMIFS('Sector level data (raw)'!J:J,'Sector level data (raw)'!$D:$D,$A241,'Sector level data (raw)'!$E:$E,$B241,'Sector level data (raw)'!$F:$F,$C241,'Sector level data (raw)'!$G:$G,$D241)</f>
        <v>0</v>
      </c>
      <c r="H241" s="2">
        <f>SUMIFS('Sector level data (raw)'!K:K,'Sector level data (raw)'!$D:$D,$A241,'Sector level data (raw)'!$E:$E,$B241,'Sector level data (raw)'!$F:$F,$C241,'Sector level data (raw)'!$G:$G,$D241)</f>
        <v>0</v>
      </c>
      <c r="I241" s="2">
        <f>SUMIFS('Sector level data (raw)'!L:L,'Sector level data (raw)'!$D:$D,$A241,'Sector level data (raw)'!$E:$E,$B241,'Sector level data (raw)'!$F:$F,$C241,'Sector level data (raw)'!$G:$G,$D241)</f>
        <v>0</v>
      </c>
      <c r="J241" s="2">
        <f>SUMIFS('Sector level data (raw)'!M:M,'Sector level data (raw)'!$D:$D,$A241,'Sector level data (raw)'!$E:$E,$B241,'Sector level data (raw)'!$F:$F,$C241,'Sector level data (raw)'!$G:$G,$D241)</f>
        <v>0</v>
      </c>
      <c r="K241" s="2">
        <f>SUMIFS('Sector level data (raw)'!N:N,'Sector level data (raw)'!$D:$D,$A241,'Sector level data (raw)'!$E:$E,$B241,'Sector level data (raw)'!$F:$F,$C241,'Sector level data (raw)'!$G:$G,$D241)</f>
        <v>0</v>
      </c>
      <c r="L241" s="2">
        <f>SUMIFS('Sector level data (raw)'!O:O,'Sector level data (raw)'!$D:$D,$A241,'Sector level data (raw)'!$E:$E,$B241,'Sector level data (raw)'!$F:$F,$C241,'Sector level data (raw)'!$G:$G,$D241)</f>
        <v>0</v>
      </c>
      <c r="M241" s="2">
        <f>SUMIFS('Sector level data (raw)'!P:P,'Sector level data (raw)'!$D:$D,$A241,'Sector level data (raw)'!$E:$E,$B241,'Sector level data (raw)'!$F:$F,$C241,'Sector level data (raw)'!$G:$G,$D241)</f>
        <v>0.63600738677334012</v>
      </c>
      <c r="N241" s="2">
        <f>SUMIFS('Sector level data (raw)'!Q:Q,'Sector level data (raw)'!$D:$D,$A241,'Sector level data (raw)'!$E:$E,$B241,'Sector level data (raw)'!$F:$F,$C241,'Sector level data (raw)'!$G:$G,$D241)</f>
        <v>1.162079938350761</v>
      </c>
      <c r="O241" s="2">
        <f>SUMIFS('Sector level data (raw)'!R:R,'Sector level data (raw)'!$D:$D,$A241,'Sector level data (raw)'!$E:$E,$B241,'Sector level data (raw)'!$F:$F,$C241,'Sector level data (raw)'!$G:$G,$D241)</f>
        <v>1.7126181906233069</v>
      </c>
      <c r="P241" s="2">
        <f>SUMIFS('Sector level data (raw)'!S:S,'Sector level data (raw)'!$D:$D,$A241,'Sector level data (raw)'!$E:$E,$B241,'Sector level data (raw)'!$F:$F,$C241,'Sector level data (raw)'!$G:$G,$D241)</f>
        <v>2.2685898204791091</v>
      </c>
      <c r="Q241" s="2">
        <f>SUMIFS('Sector level data (raw)'!T:T,'Sector level data (raw)'!$D:$D,$A241,'Sector level data (raw)'!$E:$E,$B241,'Sector level data (raw)'!$F:$F,$C241,'Sector level data (raw)'!$G:$G,$D241)</f>
        <v>2.3753272690902132</v>
      </c>
      <c r="R241" s="2">
        <f>SUMIFS('Sector level data (raw)'!U:U,'Sector level data (raw)'!$D:$D,$A241,'Sector level data (raw)'!$E:$E,$B241,'Sector level data (raw)'!$F:$F,$C241,'Sector level data (raw)'!$G:$G,$D241)</f>
        <v>2.495142396593935</v>
      </c>
      <c r="S241" s="2">
        <f>SUMIFS('Sector level data (raw)'!V:V,'Sector level data (raw)'!$D:$D,$A241,'Sector level data (raw)'!$E:$E,$B241,'Sector level data (raw)'!$F:$F,$C241,'Sector level data (raw)'!$G:$G,$D241)</f>
        <v>2.6114703241890558</v>
      </c>
      <c r="T241" s="2">
        <f>SUMIFS('Sector level data (raw)'!W:W,'Sector level data (raw)'!$D:$D,$A241,'Sector level data (raw)'!$E:$E,$B241,'Sector level data (raw)'!$F:$F,$C241,'Sector level data (raw)'!$G:$G,$D241)</f>
        <v>2.7316078834981501</v>
      </c>
      <c r="U241" s="2">
        <f>SUMIFS('Sector level data (raw)'!X:X,'Sector level data (raw)'!$D:$D,$A241,'Sector level data (raw)'!$E:$E,$B241,'Sector level data (raw)'!$F:$F,$C241,'Sector level data (raw)'!$G:$G,$D241)</f>
        <v>3.1362734321799421</v>
      </c>
      <c r="V241" s="2">
        <f>SUMIFS('Sector level data (raw)'!Y:Y,'Sector level data (raw)'!$D:$D,$A241,'Sector level data (raw)'!$E:$E,$B241,'Sector level data (raw)'!$F:$F,$C241,'Sector level data (raw)'!$G:$G,$D241)</f>
        <v>3.4642537471611159</v>
      </c>
      <c r="W241" s="2">
        <f>SUMIFS('Sector level data (raw)'!Z:Z,'Sector level data (raw)'!$D:$D,$A241,'Sector level data (raw)'!$E:$E,$B241,'Sector level data (raw)'!$F:$F,$C241,'Sector level data (raw)'!$G:$G,$D241)</f>
        <v>3.8122034374259028</v>
      </c>
      <c r="X241" s="2">
        <f>SUMIFS('Sector level data (raw)'!AA:AA,'Sector level data (raw)'!$D:$D,$A241,'Sector level data (raw)'!$E:$E,$B241,'Sector level data (raw)'!$F:$F,$C241,'Sector level data (raw)'!$G:$G,$D241)</f>
        <v>4.2272920153804998</v>
      </c>
      <c r="Y241" s="2">
        <f>SUMIFS('Sector level data (raw)'!AB:AB,'Sector level data (raw)'!$D:$D,$A241,'Sector level data (raw)'!$E:$E,$B241,'Sector level data (raw)'!$F:$F,$C241,'Sector level data (raw)'!$G:$G,$D241)</f>
        <v>4.6155489507410943</v>
      </c>
      <c r="Z241" s="2">
        <f>SUMIFS('Sector level data (raw)'!AC:AC,'Sector level data (raw)'!$D:$D,$A241,'Sector level data (raw)'!$E:$E,$B241,'Sector level data (raw)'!$F:$F,$C241,'Sector level data (raw)'!$G:$G,$D241)</f>
        <v>5.1645278058068591</v>
      </c>
      <c r="AA241" s="2">
        <f>SUMIFS('Sector level data (raw)'!AD:AD,'Sector level data (raw)'!$D:$D,$A241,'Sector level data (raw)'!$E:$E,$B241,'Sector level data (raw)'!$F:$F,$C241,'Sector level data (raw)'!$G:$G,$D241)</f>
        <v>5.4387103338404454</v>
      </c>
      <c r="AB241" s="2">
        <f>SUMIFS('Sector level data (raw)'!AE:AE,'Sector level data (raw)'!$D:$D,$A241,'Sector level data (raw)'!$E:$E,$B241,'Sector level data (raw)'!$F:$F,$C241,'Sector level data (raw)'!$G:$G,$D241)</f>
        <v>5.6378010124598488</v>
      </c>
      <c r="AC241" s="2">
        <f>SUMIFS('Sector level data (raw)'!AF:AF,'Sector level data (raw)'!$D:$D,$A241,'Sector level data (raw)'!$E:$E,$B241,'Sector level data (raw)'!$F:$F,$C241,'Sector level data (raw)'!$G:$G,$D241)</f>
        <v>5.9629030602288386</v>
      </c>
      <c r="AD241" s="2">
        <f>SUMIFS('Sector level data (raw)'!AG:AG,'Sector level data (raw)'!$D:$D,$A241,'Sector level data (raw)'!$E:$E,$B241,'Sector level data (raw)'!$F:$F,$C241,'Sector level data (raw)'!$G:$G,$D241)</f>
        <v>7.3757433365730112</v>
      </c>
      <c r="AE241" s="2">
        <f>SUMIFS('Sector level data (raw)'!AH:AH,'Sector level data (raw)'!$D:$D,$A241,'Sector level data (raw)'!$E:$E,$B241,'Sector level data (raw)'!$F:$F,$C241,'Sector level data (raw)'!$G:$G,$D241)</f>
        <v>7.4106427309076004</v>
      </c>
      <c r="AF241" s="2">
        <f>SUMIFS('Sector level data (raw)'!AI:AI,'Sector level data (raw)'!$D:$D,$A241,'Sector level data (raw)'!$E:$E,$B241,'Sector level data (raw)'!$F:$F,$C241,'Sector level data (raw)'!$G:$G,$D241)</f>
        <v>7.4640224523476189</v>
      </c>
      <c r="AG241" s="2">
        <f>SUMIFS('Sector level data (raw)'!AJ:AJ,'Sector level data (raw)'!$D:$D,$A241,'Sector level data (raw)'!$E:$E,$B241,'Sector level data (raw)'!$F:$F,$C241,'Sector level data (raw)'!$G:$G,$D241)</f>
        <v>7.5092161031920348</v>
      </c>
      <c r="AH241" s="2">
        <f>SUMIFS('Sector level data (raw)'!AK:AK,'Sector level data (raw)'!$D:$D,$A241,'Sector level data (raw)'!$E:$E,$B241,'Sector level data (raw)'!$F:$F,$C241,'Sector level data (raw)'!$G:$G,$D241)</f>
        <v>7.5663998946703943</v>
      </c>
      <c r="AI241" s="2">
        <f>SUMIFS('Sector level data (raw)'!AL:AL,'Sector level data (raw)'!$D:$D,$A241,'Sector level data (raw)'!$E:$E,$B241,'Sector level data (raw)'!$F:$F,$C241,'Sector level data (raw)'!$G:$G,$D241)</f>
        <v>7.6234958422489196</v>
      </c>
      <c r="AK241" s="13">
        <f t="shared" si="53"/>
        <v>102.40187736476199</v>
      </c>
      <c r="AL241" t="s">
        <v>50</v>
      </c>
    </row>
    <row r="244" spans="1:38" s="4" customFormat="1" x14ac:dyDescent="0.25">
      <c r="A244" s="4" t="s">
        <v>1078</v>
      </c>
    </row>
    <row r="246" spans="1:38" x14ac:dyDescent="0.25">
      <c r="A246" s="39" t="s">
        <v>58</v>
      </c>
      <c r="B246" s="39" t="s">
        <v>59</v>
      </c>
      <c r="C246" s="39" t="s">
        <v>60</v>
      </c>
      <c r="D246" s="39" t="s">
        <v>61</v>
      </c>
      <c r="E246" s="39" t="s">
        <v>62</v>
      </c>
      <c r="F246" s="39" t="s">
        <v>63</v>
      </c>
      <c r="G246" s="39" t="s">
        <v>64</v>
      </c>
      <c r="H246" s="39" t="s">
        <v>65</v>
      </c>
      <c r="I246" s="39" t="s">
        <v>66</v>
      </c>
      <c r="J246" s="39" t="s">
        <v>67</v>
      </c>
      <c r="K246" s="39" t="s">
        <v>68</v>
      </c>
      <c r="L246" s="39" t="s">
        <v>69</v>
      </c>
      <c r="M246" s="39" t="s">
        <v>70</v>
      </c>
      <c r="N246" s="39" t="s">
        <v>71</v>
      </c>
      <c r="O246" s="39" t="s">
        <v>72</v>
      </c>
      <c r="P246" s="39" t="s">
        <v>73</v>
      </c>
      <c r="Q246" s="39" t="s">
        <v>74</v>
      </c>
      <c r="R246" s="39" t="s">
        <v>75</v>
      </c>
      <c r="S246" s="39" t="s">
        <v>76</v>
      </c>
      <c r="T246" s="39" t="s">
        <v>77</v>
      </c>
      <c r="U246" s="39" t="s">
        <v>78</v>
      </c>
      <c r="V246" s="39" t="s">
        <v>79</v>
      </c>
      <c r="W246" s="39" t="s">
        <v>80</v>
      </c>
      <c r="X246" s="39" t="s">
        <v>81</v>
      </c>
      <c r="Y246" s="39" t="s">
        <v>82</v>
      </c>
      <c r="Z246" s="39" t="s">
        <v>83</v>
      </c>
      <c r="AA246" s="39" t="s">
        <v>84</v>
      </c>
      <c r="AB246" s="39" t="s">
        <v>85</v>
      </c>
      <c r="AC246" s="39" t="s">
        <v>86</v>
      </c>
      <c r="AD246" s="39" t="s">
        <v>87</v>
      </c>
      <c r="AE246" s="39" t="s">
        <v>88</v>
      </c>
      <c r="AF246" s="39" t="s">
        <v>89</v>
      </c>
      <c r="AG246" s="39" t="s">
        <v>90</v>
      </c>
      <c r="AH246" s="39" t="s">
        <v>91</v>
      </c>
      <c r="AI246" s="39" t="s">
        <v>92</v>
      </c>
    </row>
    <row r="247" spans="1:38" x14ac:dyDescent="0.25">
      <c r="A247" t="s">
        <v>6</v>
      </c>
      <c r="B247" t="s">
        <v>95</v>
      </c>
      <c r="C247" t="s">
        <v>37</v>
      </c>
      <c r="D247" t="s">
        <v>1079</v>
      </c>
      <c r="E247" t="s">
        <v>97</v>
      </c>
      <c r="F247" s="2">
        <f>F163</f>
        <v>0</v>
      </c>
      <c r="G247" s="2">
        <f t="shared" ref="G247:AI256" si="54">G163</f>
        <v>0</v>
      </c>
      <c r="H247" s="2">
        <f t="shared" si="54"/>
        <v>0</v>
      </c>
      <c r="I247" s="2">
        <f t="shared" si="54"/>
        <v>0</v>
      </c>
      <c r="J247" s="2">
        <f t="shared" si="54"/>
        <v>-62.288598094599998</v>
      </c>
      <c r="K247" s="2">
        <f t="shared" si="54"/>
        <v>-114.84029755889857</v>
      </c>
      <c r="L247" s="2">
        <f t="shared" si="54"/>
        <v>-158.34593423785245</v>
      </c>
      <c r="M247" s="2">
        <f t="shared" si="54"/>
        <v>-196.63827864340016</v>
      </c>
      <c r="N247" s="2">
        <f t="shared" si="54"/>
        <v>-225.74026826187449</v>
      </c>
      <c r="O247" s="2">
        <f t="shared" si="54"/>
        <v>-239.96876328056459</v>
      </c>
      <c r="P247" s="2">
        <f t="shared" si="54"/>
        <v>-237.56563571194812</v>
      </c>
      <c r="Q247" s="2">
        <f t="shared" si="54"/>
        <v>-235.93682088241505</v>
      </c>
      <c r="R247" s="2">
        <f t="shared" si="54"/>
        <v>-255.94218588187587</v>
      </c>
      <c r="S247" s="2">
        <f t="shared" si="54"/>
        <v>-285.31433731555023</v>
      </c>
      <c r="T247" s="2">
        <f t="shared" si="54"/>
        <v>-292.37954398278987</v>
      </c>
      <c r="U247" s="2">
        <f t="shared" si="54"/>
        <v>-309.73696491495866</v>
      </c>
      <c r="V247" s="2">
        <f t="shared" si="54"/>
        <v>-327.81286955721072</v>
      </c>
      <c r="W247" s="2">
        <f t="shared" si="54"/>
        <v>-345.68568605772407</v>
      </c>
      <c r="X247" s="2">
        <f t="shared" si="54"/>
        <v>-363.21250158044859</v>
      </c>
      <c r="Y247" s="2">
        <f t="shared" si="54"/>
        <v>-379.95979023101904</v>
      </c>
      <c r="Z247" s="2">
        <f t="shared" si="54"/>
        <v>-391.64280057096158</v>
      </c>
      <c r="AA247" s="2">
        <f t="shared" si="54"/>
        <v>-403.2271153651476</v>
      </c>
      <c r="AB247" s="2">
        <f t="shared" si="54"/>
        <v>-414.52209328311324</v>
      </c>
      <c r="AC247" s="2">
        <f t="shared" si="54"/>
        <v>-425.50439615870584</v>
      </c>
      <c r="AD247" s="2">
        <f t="shared" si="54"/>
        <v>-436.25052882761611</v>
      </c>
      <c r="AE247" s="2">
        <f t="shared" si="54"/>
        <v>-447.19571171242507</v>
      </c>
      <c r="AF247" s="2">
        <f t="shared" si="54"/>
        <v>-458.25826084507202</v>
      </c>
      <c r="AG247" s="2">
        <f t="shared" si="54"/>
        <v>-469.12093182182645</v>
      </c>
      <c r="AH247" s="2">
        <f t="shared" si="54"/>
        <v>-479.28177894412801</v>
      </c>
      <c r="AI247" s="2">
        <f t="shared" si="54"/>
        <v>-489.38478203387467</v>
      </c>
    </row>
    <row r="248" spans="1:38" x14ac:dyDescent="0.25">
      <c r="A248" t="s">
        <v>6</v>
      </c>
      <c r="B248" t="s">
        <v>95</v>
      </c>
      <c r="C248" t="s">
        <v>39</v>
      </c>
      <c r="D248" t="s">
        <v>1079</v>
      </c>
      <c r="E248" t="s">
        <v>97</v>
      </c>
      <c r="F248" s="2">
        <f t="shared" ref="F248:U259" si="55">F164</f>
        <v>-15.4356471269507</v>
      </c>
      <c r="G248" s="2">
        <f t="shared" si="55"/>
        <v>-89.543767343650501</v>
      </c>
      <c r="H248" s="2">
        <f t="shared" si="55"/>
        <v>-66.825448308614511</v>
      </c>
      <c r="I248" s="2">
        <f t="shared" si="55"/>
        <v>-105.5122129917583</v>
      </c>
      <c r="J248" s="2">
        <f t="shared" si="55"/>
        <v>-248.2390661555215</v>
      </c>
      <c r="K248" s="2">
        <f t="shared" si="55"/>
        <v>-706.16338814650408</v>
      </c>
      <c r="L248" s="2">
        <f t="shared" si="55"/>
        <v>-1055.6411456641611</v>
      </c>
      <c r="M248" s="2">
        <f t="shared" si="55"/>
        <v>-1268.9897546450909</v>
      </c>
      <c r="N248" s="2">
        <f t="shared" si="55"/>
        <v>-1667.8003613917981</v>
      </c>
      <c r="O248" s="2">
        <f t="shared" si="55"/>
        <v>-2518.6161747274</v>
      </c>
      <c r="P248" s="2">
        <f t="shared" si="55"/>
        <v>-2947.2243759801358</v>
      </c>
      <c r="Q248" s="2">
        <f t="shared" si="55"/>
        <v>-3296.7706093070801</v>
      </c>
      <c r="R248" s="2">
        <f t="shared" si="55"/>
        <v>-3604.6587871446591</v>
      </c>
      <c r="S248" s="2">
        <f t="shared" si="55"/>
        <v>-3879.4151808294332</v>
      </c>
      <c r="T248" s="2">
        <f t="shared" si="55"/>
        <v>-4285.3008294431411</v>
      </c>
      <c r="U248" s="2">
        <f t="shared" si="55"/>
        <v>-4297.6707723604532</v>
      </c>
      <c r="V248" s="2">
        <f t="shared" si="54"/>
        <v>-4085.7801719844456</v>
      </c>
      <c r="W248" s="2">
        <f t="shared" si="54"/>
        <v>-4011.7782557263267</v>
      </c>
      <c r="X248" s="2">
        <f t="shared" si="54"/>
        <v>-4040.6924687323999</v>
      </c>
      <c r="Y248" s="2">
        <f t="shared" si="54"/>
        <v>-3628.2773813912218</v>
      </c>
      <c r="Z248" s="2">
        <f t="shared" si="54"/>
        <v>-3166.2953098652592</v>
      </c>
      <c r="AA248" s="2">
        <f t="shared" si="54"/>
        <v>-2957.3749511562241</v>
      </c>
      <c r="AB248" s="2">
        <f t="shared" si="54"/>
        <v>-2576.6924153090176</v>
      </c>
      <c r="AC248" s="2">
        <f t="shared" si="54"/>
        <v>-2312.9804754580782</v>
      </c>
      <c r="AD248" s="2">
        <f t="shared" si="54"/>
        <v>-2414.9550142853195</v>
      </c>
      <c r="AE248" s="2">
        <f t="shared" si="54"/>
        <v>-2042.1144057610304</v>
      </c>
      <c r="AF248" s="2">
        <f t="shared" si="54"/>
        <v>-1794.063783402351</v>
      </c>
      <c r="AG248" s="2">
        <f t="shared" si="54"/>
        <v>-1428.5694933578925</v>
      </c>
      <c r="AH248" s="2">
        <f t="shared" si="54"/>
        <v>-1159.4824767321322</v>
      </c>
      <c r="AI248" s="2">
        <f t="shared" si="54"/>
        <v>-947.77766743871757</v>
      </c>
    </row>
    <row r="249" spans="1:38" x14ac:dyDescent="0.25">
      <c r="A249" t="s">
        <v>6</v>
      </c>
      <c r="B249" t="s">
        <v>95</v>
      </c>
      <c r="C249" t="s">
        <v>40</v>
      </c>
      <c r="D249" t="s">
        <v>1079</v>
      </c>
      <c r="E249" t="s">
        <v>97</v>
      </c>
      <c r="F249" s="2">
        <f t="shared" si="55"/>
        <v>0</v>
      </c>
      <c r="G249" s="2">
        <f t="shared" si="54"/>
        <v>0</v>
      </c>
      <c r="H249" s="2">
        <f t="shared" si="54"/>
        <v>0</v>
      </c>
      <c r="I249" s="2">
        <f t="shared" si="54"/>
        <v>0</v>
      </c>
      <c r="J249" s="2">
        <f t="shared" si="54"/>
        <v>-122.06732919185841</v>
      </c>
      <c r="K249" s="2">
        <f t="shared" si="54"/>
        <v>-365.29901937314457</v>
      </c>
      <c r="L249" s="2">
        <f t="shared" si="54"/>
        <v>-654.14440142662886</v>
      </c>
      <c r="M249" s="2">
        <f t="shared" si="54"/>
        <v>-955.51318566702867</v>
      </c>
      <c r="N249" s="2">
        <f t="shared" si="54"/>
        <v>-1176.4819900473524</v>
      </c>
      <c r="O249" s="2">
        <f t="shared" si="54"/>
        <v>-1316.2283926726225</v>
      </c>
      <c r="P249" s="2">
        <f t="shared" si="54"/>
        <v>-1575.3873843801971</v>
      </c>
      <c r="Q249" s="2">
        <f t="shared" si="54"/>
        <v>-1835.5163780183705</v>
      </c>
      <c r="R249" s="2">
        <f t="shared" si="54"/>
        <v>-1838.9930941438479</v>
      </c>
      <c r="S249" s="2">
        <f t="shared" si="54"/>
        <v>-1821.0956289368517</v>
      </c>
      <c r="T249" s="2">
        <f t="shared" si="54"/>
        <v>-1819.9937524784041</v>
      </c>
      <c r="U249" s="2">
        <f t="shared" si="54"/>
        <v>-1836.9953252921184</v>
      </c>
      <c r="V249" s="2">
        <f t="shared" si="54"/>
        <v>-1864.4658844944904</v>
      </c>
      <c r="W249" s="2">
        <f t="shared" si="54"/>
        <v>-1890.7912399209436</v>
      </c>
      <c r="X249" s="2">
        <f t="shared" si="54"/>
        <v>-1917.6238858796173</v>
      </c>
      <c r="Y249" s="2">
        <f t="shared" si="54"/>
        <v>-1945.3976059382178</v>
      </c>
      <c r="Z249" s="2">
        <f t="shared" si="54"/>
        <v>-1979.1947278331961</v>
      </c>
      <c r="AA249" s="2">
        <f t="shared" si="54"/>
        <v>-2004.6305298973482</v>
      </c>
      <c r="AB249" s="2">
        <f t="shared" si="54"/>
        <v>-2027.9356203603688</v>
      </c>
      <c r="AC249" s="2">
        <f t="shared" si="54"/>
        <v>-2065.2805047571587</v>
      </c>
      <c r="AD249" s="2">
        <f t="shared" si="54"/>
        <v>-2110.2276789731441</v>
      </c>
      <c r="AE249" s="2">
        <f t="shared" si="54"/>
        <v>-2145.5043661198724</v>
      </c>
      <c r="AF249" s="2">
        <f t="shared" si="54"/>
        <v>-2172.2849326467654</v>
      </c>
      <c r="AG249" s="2">
        <f t="shared" si="54"/>
        <v>-2198.2516695141971</v>
      </c>
      <c r="AH249" s="2">
        <f t="shared" si="54"/>
        <v>-2231.0812598914081</v>
      </c>
      <c r="AI249" s="2">
        <f t="shared" si="54"/>
        <v>-2268.2450810322161</v>
      </c>
    </row>
    <row r="250" spans="1:38" x14ac:dyDescent="0.25">
      <c r="A250" t="s">
        <v>6</v>
      </c>
      <c r="B250" t="s">
        <v>95</v>
      </c>
      <c r="C250" t="s">
        <v>41</v>
      </c>
      <c r="D250" t="s">
        <v>1079</v>
      </c>
      <c r="E250" t="s">
        <v>97</v>
      </c>
      <c r="F250" s="2">
        <f t="shared" si="55"/>
        <v>0</v>
      </c>
      <c r="G250" s="2">
        <f t="shared" si="54"/>
        <v>0</v>
      </c>
      <c r="H250" s="2">
        <f t="shared" si="54"/>
        <v>0</v>
      </c>
      <c r="I250" s="2">
        <f t="shared" si="54"/>
        <v>0</v>
      </c>
      <c r="J250" s="2">
        <f t="shared" si="54"/>
        <v>-1221.7497628541078</v>
      </c>
      <c r="K250" s="2">
        <f t="shared" si="54"/>
        <v>-1661.5958526107859</v>
      </c>
      <c r="L250" s="2">
        <f t="shared" si="54"/>
        <v>-1497.1154323379105</v>
      </c>
      <c r="M250" s="2">
        <f t="shared" si="54"/>
        <v>-1697.1815227076133</v>
      </c>
      <c r="N250" s="2">
        <f t="shared" si="54"/>
        <v>-1853.4858274795365</v>
      </c>
      <c r="O250" s="2">
        <f t="shared" si="54"/>
        <v>-1922.9574330837884</v>
      </c>
      <c r="P250" s="2">
        <f t="shared" si="54"/>
        <v>-2153.5527260145136</v>
      </c>
      <c r="Q250" s="2">
        <f t="shared" si="54"/>
        <v>-2129.2803788218948</v>
      </c>
      <c r="R250" s="2">
        <f t="shared" si="54"/>
        <v>-2069.0454067230235</v>
      </c>
      <c r="S250" s="2">
        <f t="shared" si="54"/>
        <v>-2087.9615261194654</v>
      </c>
      <c r="T250" s="2">
        <f t="shared" si="54"/>
        <v>-2194.0533456319081</v>
      </c>
      <c r="U250" s="2">
        <f t="shared" si="54"/>
        <v>-2273.5571717973039</v>
      </c>
      <c r="V250" s="2">
        <f t="shared" si="54"/>
        <v>-2414.1753042714877</v>
      </c>
      <c r="W250" s="2">
        <f t="shared" si="54"/>
        <v>-2573.8647409577411</v>
      </c>
      <c r="X250" s="2">
        <f t="shared" si="54"/>
        <v>-2733.9910284508546</v>
      </c>
      <c r="Y250" s="2">
        <f t="shared" si="54"/>
        <v>-2751.0428572289243</v>
      </c>
      <c r="Z250" s="2">
        <f t="shared" si="54"/>
        <v>-2816.1249062548382</v>
      </c>
      <c r="AA250" s="2">
        <f t="shared" si="54"/>
        <v>-2866.8247850354273</v>
      </c>
      <c r="AB250" s="2">
        <f t="shared" si="54"/>
        <v>-2924.7179985134762</v>
      </c>
      <c r="AC250" s="2">
        <f t="shared" si="54"/>
        <v>-3008.836620295413</v>
      </c>
      <c r="AD250" s="2">
        <f t="shared" si="54"/>
        <v>-3106.3478835128258</v>
      </c>
      <c r="AE250" s="2">
        <f t="shared" si="54"/>
        <v>-3126.582066606305</v>
      </c>
      <c r="AF250" s="2">
        <f t="shared" si="54"/>
        <v>-3143.7677903009376</v>
      </c>
      <c r="AG250" s="2">
        <f t="shared" si="54"/>
        <v>-3160.1307886820414</v>
      </c>
      <c r="AH250" s="2">
        <f t="shared" si="54"/>
        <v>-3206.4587157249002</v>
      </c>
      <c r="AI250" s="2">
        <f t="shared" si="54"/>
        <v>-3278.0632123003024</v>
      </c>
    </row>
    <row r="251" spans="1:38" x14ac:dyDescent="0.25">
      <c r="A251" t="s">
        <v>6</v>
      </c>
      <c r="B251" t="s">
        <v>95</v>
      </c>
      <c r="C251" t="s">
        <v>42</v>
      </c>
      <c r="D251" t="s">
        <v>1079</v>
      </c>
      <c r="E251" t="s">
        <v>97</v>
      </c>
      <c r="F251" s="2">
        <f t="shared" si="55"/>
        <v>26.923302424896971</v>
      </c>
      <c r="G251" s="2">
        <f t="shared" si="54"/>
        <v>26.982280070951671</v>
      </c>
      <c r="H251" s="2">
        <f t="shared" si="54"/>
        <v>26.981139629180689</v>
      </c>
      <c r="I251" s="2">
        <f t="shared" si="54"/>
        <v>133.70019384314949</v>
      </c>
      <c r="J251" s="2">
        <f t="shared" si="54"/>
        <v>290.58982997572281</v>
      </c>
      <c r="K251" s="2">
        <f t="shared" si="54"/>
        <v>-743.55505950712541</v>
      </c>
      <c r="L251" s="2">
        <f t="shared" si="54"/>
        <v>-1869.518048099053</v>
      </c>
      <c r="M251" s="2">
        <f t="shared" si="54"/>
        <v>-2397.407476208788</v>
      </c>
      <c r="N251" s="2">
        <f t="shared" si="54"/>
        <v>-2362.354111458395</v>
      </c>
      <c r="O251" s="2">
        <f t="shared" si="54"/>
        <v>-2333.362756413344</v>
      </c>
      <c r="P251" s="2">
        <f t="shared" si="54"/>
        <v>-1247.549410572263</v>
      </c>
      <c r="Q251" s="2">
        <f t="shared" si="54"/>
        <v>-1075.890499348056</v>
      </c>
      <c r="R251" s="2">
        <f t="shared" si="54"/>
        <v>-531.04921378468862</v>
      </c>
      <c r="S251" s="2">
        <f t="shared" si="54"/>
        <v>7.7685872320034832</v>
      </c>
      <c r="T251" s="2">
        <f t="shared" si="54"/>
        <v>764.29181036574482</v>
      </c>
      <c r="U251" s="2">
        <f t="shared" si="54"/>
        <v>1648.6378830438989</v>
      </c>
      <c r="V251" s="2">
        <f t="shared" si="54"/>
        <v>1656.1789546380021</v>
      </c>
      <c r="W251" s="2">
        <f t="shared" si="54"/>
        <v>1664.6729168206421</v>
      </c>
      <c r="X251" s="2">
        <f t="shared" si="54"/>
        <v>1957.414303104646</v>
      </c>
      <c r="Y251" s="2">
        <f t="shared" si="54"/>
        <v>2250.4105057747729</v>
      </c>
      <c r="Z251" s="2">
        <f t="shared" si="54"/>
        <v>1102.3092210435921</v>
      </c>
      <c r="AA251" s="2">
        <f t="shared" si="54"/>
        <v>1385.3444459789571</v>
      </c>
      <c r="AB251" s="2">
        <f t="shared" si="54"/>
        <v>1668.271691205824</v>
      </c>
      <c r="AC251" s="2">
        <f t="shared" si="54"/>
        <v>1691.670153629999</v>
      </c>
      <c r="AD251" s="2">
        <f t="shared" si="54"/>
        <v>1714.9739695863591</v>
      </c>
      <c r="AE251" s="2">
        <f t="shared" si="54"/>
        <v>1934.1320879922371</v>
      </c>
      <c r="AF251" s="2">
        <f t="shared" si="54"/>
        <v>1943.066422330279</v>
      </c>
      <c r="AG251" s="2">
        <f t="shared" si="54"/>
        <v>1951.366538759981</v>
      </c>
      <c r="AH251" s="2">
        <f t="shared" si="54"/>
        <v>1959.102664757809</v>
      </c>
      <c r="AI251" s="2">
        <f t="shared" si="54"/>
        <v>1966.283179753274</v>
      </c>
    </row>
    <row r="252" spans="1:38" x14ac:dyDescent="0.25">
      <c r="A252" t="s">
        <v>6</v>
      </c>
      <c r="B252" t="s">
        <v>95</v>
      </c>
      <c r="C252" t="s">
        <v>43</v>
      </c>
      <c r="D252" t="s">
        <v>1079</v>
      </c>
      <c r="E252" t="s">
        <v>97</v>
      </c>
      <c r="F252" s="2">
        <f t="shared" si="55"/>
        <v>0</v>
      </c>
      <c r="G252" s="2">
        <f t="shared" si="54"/>
        <v>0</v>
      </c>
      <c r="H252" s="2">
        <f t="shared" si="54"/>
        <v>0</v>
      </c>
      <c r="I252" s="2">
        <f t="shared" si="54"/>
        <v>35.18737602443808</v>
      </c>
      <c r="J252" s="2">
        <f t="shared" si="54"/>
        <v>35.18737602443808</v>
      </c>
      <c r="K252" s="2">
        <f t="shared" si="54"/>
        <v>35.933094148799711</v>
      </c>
      <c r="L252" s="2">
        <f t="shared" si="54"/>
        <v>36.688434434690642</v>
      </c>
      <c r="M252" s="2">
        <f t="shared" si="54"/>
        <v>37.450861277185133</v>
      </c>
      <c r="N252" s="2">
        <f t="shared" si="54"/>
        <v>38.220840047368313</v>
      </c>
      <c r="O252" s="2">
        <f t="shared" si="54"/>
        <v>38.998079123038863</v>
      </c>
      <c r="P252" s="2">
        <f t="shared" si="54"/>
        <v>39.016476288757573</v>
      </c>
      <c r="Q252" s="2">
        <f t="shared" si="54"/>
        <v>39.034413971742637</v>
      </c>
      <c r="R252" s="2">
        <f t="shared" si="54"/>
        <v>39.051895626351872</v>
      </c>
      <c r="S252" s="2">
        <f t="shared" si="54"/>
        <v>39.068937408351061</v>
      </c>
      <c r="T252" s="2">
        <f t="shared" si="54"/>
        <v>39.085571788703703</v>
      </c>
      <c r="U252" s="2">
        <f t="shared" si="54"/>
        <v>39.10189655230797</v>
      </c>
      <c r="V252" s="2">
        <f t="shared" si="54"/>
        <v>33.393331725738179</v>
      </c>
      <c r="W252" s="2">
        <f t="shared" si="54"/>
        <v>27.684605288366491</v>
      </c>
      <c r="X252" s="2">
        <f t="shared" si="54"/>
        <v>21.975746894526189</v>
      </c>
      <c r="Y252" s="2">
        <f t="shared" si="54"/>
        <v>16.266773497142569</v>
      </c>
      <c r="Z252" s="2">
        <f t="shared" si="54"/>
        <v>10.55766309461352</v>
      </c>
      <c r="AA252" s="2">
        <f t="shared" si="54"/>
        <v>4.8483891680997857</v>
      </c>
      <c r="AB252" s="2">
        <f t="shared" si="54"/>
        <v>-0.8610506738770809</v>
      </c>
      <c r="AC252" s="2">
        <f t="shared" si="54"/>
        <v>-6.5706650937836324</v>
      </c>
      <c r="AD252" s="2">
        <f t="shared" si="54"/>
        <v>-12.280531044083251</v>
      </c>
      <c r="AE252" s="2">
        <f t="shared" si="54"/>
        <v>-17.990736637472249</v>
      </c>
      <c r="AF252" s="2">
        <f t="shared" si="54"/>
        <v>-23.701307383054509</v>
      </c>
      <c r="AG252" s="2">
        <f t="shared" si="54"/>
        <v>-29.41226629216747</v>
      </c>
      <c r="AH252" s="2">
        <f t="shared" si="54"/>
        <v>-35.123640149370239</v>
      </c>
      <c r="AI252" s="2">
        <f t="shared" si="54"/>
        <v>-40.835437245121547</v>
      </c>
    </row>
    <row r="253" spans="1:38" x14ac:dyDescent="0.25">
      <c r="A253" t="s">
        <v>6</v>
      </c>
      <c r="B253" t="s">
        <v>95</v>
      </c>
      <c r="C253" t="s">
        <v>44</v>
      </c>
      <c r="D253" t="s">
        <v>1079</v>
      </c>
      <c r="E253" t="s">
        <v>97</v>
      </c>
      <c r="F253" s="2">
        <f t="shared" si="55"/>
        <v>14.185895654950009</v>
      </c>
      <c r="G253" s="2">
        <f t="shared" si="54"/>
        <v>106.0973407159932</v>
      </c>
      <c r="H253" s="2">
        <f t="shared" si="54"/>
        <v>97.614185421680148</v>
      </c>
      <c r="I253" s="2">
        <f t="shared" si="54"/>
        <v>195.34799424895471</v>
      </c>
      <c r="J253" s="2">
        <f t="shared" si="54"/>
        <v>134.76522724485071</v>
      </c>
      <c r="K253" s="2">
        <f t="shared" si="54"/>
        <v>262.17499818793766</v>
      </c>
      <c r="L253" s="2">
        <f t="shared" si="54"/>
        <v>410.94786535893593</v>
      </c>
      <c r="M253" s="2">
        <f t="shared" si="54"/>
        <v>706.03072381677919</v>
      </c>
      <c r="N253" s="2">
        <f t="shared" si="54"/>
        <v>945.13176545108297</v>
      </c>
      <c r="O253" s="2">
        <f t="shared" si="54"/>
        <v>1394.6983430082055</v>
      </c>
      <c r="P253" s="2">
        <f t="shared" si="54"/>
        <v>1537.44459441505</v>
      </c>
      <c r="Q253" s="2">
        <f t="shared" si="54"/>
        <v>1793.8570900996315</v>
      </c>
      <c r="R253" s="2">
        <f t="shared" si="54"/>
        <v>1839.5320341450654</v>
      </c>
      <c r="S253" s="2">
        <f t="shared" si="54"/>
        <v>1856.820495803724</v>
      </c>
      <c r="T253" s="2">
        <f t="shared" si="54"/>
        <v>1949.6157159575448</v>
      </c>
      <c r="U253" s="2">
        <f t="shared" si="54"/>
        <v>2243.9398482355477</v>
      </c>
      <c r="V253" s="2">
        <f t="shared" si="54"/>
        <v>2493.2423323980447</v>
      </c>
      <c r="W253" s="2">
        <f t="shared" si="54"/>
        <v>2714.3795042771371</v>
      </c>
      <c r="X253" s="2">
        <f t="shared" si="54"/>
        <v>2930.3120578872517</v>
      </c>
      <c r="Y253" s="2">
        <f t="shared" si="54"/>
        <v>3242.3609992149327</v>
      </c>
      <c r="Z253" s="2">
        <f t="shared" si="54"/>
        <v>3510.5201034852107</v>
      </c>
      <c r="AA253" s="2">
        <f t="shared" si="54"/>
        <v>3738.8669425178691</v>
      </c>
      <c r="AB253" s="2">
        <f t="shared" si="54"/>
        <v>4003.5556801275475</v>
      </c>
      <c r="AC253" s="2">
        <f t="shared" si="54"/>
        <v>4244.6184526279467</v>
      </c>
      <c r="AD253" s="2">
        <f t="shared" si="54"/>
        <v>4402.9904109632798</v>
      </c>
      <c r="AE253" s="2">
        <f t="shared" si="54"/>
        <v>4568.6768247434584</v>
      </c>
      <c r="AF253" s="2">
        <f t="shared" si="54"/>
        <v>4700.5051140763753</v>
      </c>
      <c r="AG253" s="2">
        <f t="shared" si="54"/>
        <v>4844.098730368386</v>
      </c>
      <c r="AH253" s="2">
        <f t="shared" si="54"/>
        <v>4976.6274212918588</v>
      </c>
      <c r="AI253" s="2">
        <f t="shared" si="54"/>
        <v>5082.1811188577212</v>
      </c>
    </row>
    <row r="254" spans="1:38" x14ac:dyDescent="0.25">
      <c r="A254" t="s">
        <v>6</v>
      </c>
      <c r="B254" t="s">
        <v>95</v>
      </c>
      <c r="C254" t="s">
        <v>45</v>
      </c>
      <c r="D254" t="s">
        <v>1079</v>
      </c>
      <c r="E254" t="s">
        <v>97</v>
      </c>
      <c r="F254" s="2">
        <f t="shared" si="55"/>
        <v>-4.3801090361402668</v>
      </c>
      <c r="G254" s="2">
        <f t="shared" si="54"/>
        <v>-16.690851028375601</v>
      </c>
      <c r="H254" s="2">
        <f t="shared" si="54"/>
        <v>-132.88658183351922</v>
      </c>
      <c r="I254" s="2">
        <f t="shared" si="54"/>
        <v>-117.54165727702794</v>
      </c>
      <c r="J254" s="2">
        <f t="shared" si="54"/>
        <v>-149.6961609412914</v>
      </c>
      <c r="K254" s="2">
        <f t="shared" si="54"/>
        <v>-291.78170473314452</v>
      </c>
      <c r="L254" s="2">
        <f t="shared" si="54"/>
        <v>-438.32090647214818</v>
      </c>
      <c r="M254" s="2">
        <f t="shared" si="54"/>
        <v>-584.23086309588905</v>
      </c>
      <c r="N254" s="2">
        <f t="shared" si="54"/>
        <v>-723.97345652245463</v>
      </c>
      <c r="O254" s="2">
        <f t="shared" si="54"/>
        <v>-869.64256234223376</v>
      </c>
      <c r="P254" s="2">
        <f t="shared" si="54"/>
        <v>-1020.1667719290826</v>
      </c>
      <c r="Q254" s="2">
        <f t="shared" si="54"/>
        <v>-896.40577608038984</v>
      </c>
      <c r="R254" s="2">
        <f t="shared" si="54"/>
        <v>-806.53040645616238</v>
      </c>
      <c r="S254" s="2">
        <f t="shared" si="54"/>
        <v>-774.02427856262227</v>
      </c>
      <c r="T254" s="2">
        <f t="shared" si="54"/>
        <v>-708.36948273814312</v>
      </c>
      <c r="U254" s="2">
        <f t="shared" si="54"/>
        <v>-569.18720892903661</v>
      </c>
      <c r="V254" s="2">
        <f t="shared" si="54"/>
        <v>-158.4815781279149</v>
      </c>
      <c r="W254" s="2">
        <f t="shared" si="54"/>
        <v>222.16163668829097</v>
      </c>
      <c r="X254" s="2">
        <f t="shared" si="54"/>
        <v>143.69660947630609</v>
      </c>
      <c r="Y254" s="2">
        <f t="shared" si="54"/>
        <v>115.41179588694291</v>
      </c>
      <c r="Z254" s="2">
        <f t="shared" si="54"/>
        <v>218.03887136527305</v>
      </c>
      <c r="AA254" s="2">
        <f t="shared" si="54"/>
        <v>171.08950477868882</v>
      </c>
      <c r="AB254" s="2">
        <f t="shared" si="54"/>
        <v>7.6051326870116327</v>
      </c>
      <c r="AC254" s="2">
        <f t="shared" si="54"/>
        <v>-544.02013409719029</v>
      </c>
      <c r="AD254" s="2">
        <f t="shared" si="54"/>
        <v>-750.58784164754888</v>
      </c>
      <c r="AE254" s="2">
        <f t="shared" si="54"/>
        <v>-896.44858450600407</v>
      </c>
      <c r="AF254" s="2">
        <f t="shared" si="54"/>
        <v>-940.27083502580808</v>
      </c>
      <c r="AG254" s="2">
        <f t="shared" si="54"/>
        <v>-971.14616616923672</v>
      </c>
      <c r="AH254" s="2">
        <f t="shared" si="54"/>
        <v>-997.53426572618378</v>
      </c>
      <c r="AI254" s="2">
        <f t="shared" si="54"/>
        <v>-1039.5203248582666</v>
      </c>
    </row>
    <row r="255" spans="1:38" x14ac:dyDescent="0.25">
      <c r="A255" t="s">
        <v>6</v>
      </c>
      <c r="B255" t="s">
        <v>95</v>
      </c>
      <c r="C255" t="s">
        <v>46</v>
      </c>
      <c r="D255" t="s">
        <v>1079</v>
      </c>
      <c r="E255" t="s">
        <v>97</v>
      </c>
      <c r="F255" s="2">
        <f t="shared" si="55"/>
        <v>0</v>
      </c>
      <c r="G255" s="2">
        <f t="shared" si="54"/>
        <v>0</v>
      </c>
      <c r="H255" s="2">
        <f t="shared" si="54"/>
        <v>0</v>
      </c>
      <c r="I255" s="2">
        <f t="shared" si="54"/>
        <v>0</v>
      </c>
      <c r="J255" s="2">
        <f t="shared" si="54"/>
        <v>6.6940952528057096</v>
      </c>
      <c r="K255" s="2">
        <f t="shared" si="54"/>
        <v>47.812184214735908</v>
      </c>
      <c r="L255" s="2">
        <f t="shared" si="54"/>
        <v>51.760061646733213</v>
      </c>
      <c r="M255" s="2">
        <f t="shared" si="54"/>
        <v>58.114267533186073</v>
      </c>
      <c r="N255" s="2">
        <f t="shared" si="54"/>
        <v>67.279905397525624</v>
      </c>
      <c r="O255" s="2">
        <f t="shared" si="54"/>
        <v>78.971069593942488</v>
      </c>
      <c r="P255" s="2">
        <f t="shared" si="54"/>
        <v>92.175774946014073</v>
      </c>
      <c r="Q255" s="2">
        <f t="shared" si="54"/>
        <v>106.95077065246871</v>
      </c>
      <c r="R255" s="2">
        <f t="shared" si="54"/>
        <v>123.73580298029979</v>
      </c>
      <c r="S255" s="2">
        <f t="shared" si="54"/>
        <v>142.07996005827539</v>
      </c>
      <c r="T255" s="2">
        <f t="shared" si="54"/>
        <v>162.49835370912999</v>
      </c>
      <c r="U255" s="2">
        <f t="shared" si="54"/>
        <v>139.6054520658594</v>
      </c>
      <c r="V255" s="2">
        <f t="shared" si="54"/>
        <v>164.29133826899559</v>
      </c>
      <c r="W255" s="2">
        <f t="shared" si="54"/>
        <v>188.9766507934967</v>
      </c>
      <c r="X255" s="2">
        <f t="shared" si="54"/>
        <v>213.66501417966211</v>
      </c>
      <c r="Y255" s="2">
        <f t="shared" si="54"/>
        <v>238.47926719720269</v>
      </c>
      <c r="Z255" s="2">
        <f t="shared" si="54"/>
        <v>263.37136549269371</v>
      </c>
      <c r="AA255" s="2">
        <f t="shared" si="54"/>
        <v>288.26805397759199</v>
      </c>
      <c r="AB255" s="2">
        <f t="shared" si="54"/>
        <v>312.14466077720442</v>
      </c>
      <c r="AC255" s="2">
        <f t="shared" si="54"/>
        <v>336.05878363270921</v>
      </c>
      <c r="AD255" s="2">
        <f t="shared" si="54"/>
        <v>359.97374359293622</v>
      </c>
      <c r="AE255" s="2">
        <f t="shared" si="54"/>
        <v>383.88812987452832</v>
      </c>
      <c r="AF255" s="2">
        <f t="shared" si="54"/>
        <v>407.80194247748528</v>
      </c>
      <c r="AG255" s="2">
        <f t="shared" si="54"/>
        <v>431.72223531859248</v>
      </c>
      <c r="AH255" s="2">
        <f t="shared" si="54"/>
        <v>455.64195448106489</v>
      </c>
      <c r="AI255" s="2">
        <f t="shared" si="54"/>
        <v>479.624991644609</v>
      </c>
    </row>
    <row r="256" spans="1:38" x14ac:dyDescent="0.25">
      <c r="A256" t="s">
        <v>6</v>
      </c>
      <c r="B256" t="s">
        <v>95</v>
      </c>
      <c r="C256" t="s">
        <v>47</v>
      </c>
      <c r="D256" t="s">
        <v>1079</v>
      </c>
      <c r="E256" t="s">
        <v>97</v>
      </c>
      <c r="F256" s="2">
        <f t="shared" si="55"/>
        <v>0</v>
      </c>
      <c r="G256" s="2">
        <f t="shared" si="54"/>
        <v>0</v>
      </c>
      <c r="H256" s="2">
        <f t="shared" si="54"/>
        <v>0</v>
      </c>
      <c r="I256" s="2">
        <f t="shared" si="54"/>
        <v>0</v>
      </c>
      <c r="J256" s="2">
        <f t="shared" si="54"/>
        <v>0</v>
      </c>
      <c r="K256" s="2">
        <f t="shared" si="54"/>
        <v>1.4600895382743331</v>
      </c>
      <c r="L256" s="2">
        <f t="shared" si="54"/>
        <v>2.9201790765486781</v>
      </c>
      <c r="M256" s="2">
        <f t="shared" si="54"/>
        <v>280.8840743883452</v>
      </c>
      <c r="N256" s="2">
        <f t="shared" si="54"/>
        <v>512.92930130083369</v>
      </c>
      <c r="O256" s="2">
        <f t="shared" si="54"/>
        <v>733.64703826628329</v>
      </c>
      <c r="P256" s="2">
        <f t="shared" ref="G256:AI259" si="56">P172</f>
        <v>1344.9004345842757</v>
      </c>
      <c r="Q256" s="2">
        <f t="shared" si="56"/>
        <v>1842.6510435435021</v>
      </c>
      <c r="R256" s="2">
        <f t="shared" si="56"/>
        <v>2387.2786311478667</v>
      </c>
      <c r="S256" s="2">
        <f t="shared" si="56"/>
        <v>3000.9682956158895</v>
      </c>
      <c r="T256" s="2">
        <f t="shared" si="56"/>
        <v>3747.230615649974</v>
      </c>
      <c r="U256" s="2">
        <f t="shared" si="56"/>
        <v>4405.0564698218832</v>
      </c>
      <c r="V256" s="2">
        <f t="shared" si="56"/>
        <v>5114.7972312779357</v>
      </c>
      <c r="W256" s="2">
        <f t="shared" si="56"/>
        <v>5635.9205921796938</v>
      </c>
      <c r="X256" s="2">
        <f t="shared" si="56"/>
        <v>6111.4212562133298</v>
      </c>
      <c r="Y256" s="2">
        <f t="shared" si="56"/>
        <v>6593.5417548088917</v>
      </c>
      <c r="Z256" s="2">
        <f t="shared" si="56"/>
        <v>7098.8959279201572</v>
      </c>
      <c r="AA256" s="2">
        <f t="shared" si="56"/>
        <v>7306.1983590914351</v>
      </c>
      <c r="AB256" s="2">
        <f t="shared" si="56"/>
        <v>7584.4090745612821</v>
      </c>
      <c r="AC256" s="2">
        <f t="shared" si="56"/>
        <v>7852.9013842067079</v>
      </c>
      <c r="AD256" s="2">
        <f t="shared" si="56"/>
        <v>8254.4685540036025</v>
      </c>
      <c r="AE256" s="2">
        <f t="shared" si="56"/>
        <v>8448.219963357431</v>
      </c>
      <c r="AF256" s="2">
        <f t="shared" si="56"/>
        <v>8701.3238339851432</v>
      </c>
      <c r="AG256" s="2">
        <f t="shared" si="56"/>
        <v>8882.3940295619723</v>
      </c>
      <c r="AH256" s="2">
        <f t="shared" si="56"/>
        <v>9013.4915174116231</v>
      </c>
      <c r="AI256" s="2">
        <f t="shared" si="56"/>
        <v>9223.8997202541505</v>
      </c>
    </row>
    <row r="257" spans="1:35" x14ac:dyDescent="0.25">
      <c r="A257" t="s">
        <v>6</v>
      </c>
      <c r="B257" t="s">
        <v>95</v>
      </c>
      <c r="C257" t="s">
        <v>48</v>
      </c>
      <c r="D257" t="s">
        <v>1079</v>
      </c>
      <c r="E257" t="s">
        <v>97</v>
      </c>
      <c r="F257" s="2">
        <f t="shared" si="55"/>
        <v>-8.925180375594973</v>
      </c>
      <c r="G257" s="2">
        <f t="shared" si="56"/>
        <v>-11.61376750036991</v>
      </c>
      <c r="H257" s="2">
        <f t="shared" si="56"/>
        <v>-0.63877639487493043</v>
      </c>
      <c r="I257" s="2">
        <f t="shared" si="56"/>
        <v>5.9826441996301414</v>
      </c>
      <c r="J257" s="2">
        <f t="shared" si="56"/>
        <v>36.768008821670897</v>
      </c>
      <c r="K257" s="2">
        <f t="shared" si="56"/>
        <v>25.366116324584748</v>
      </c>
      <c r="L257" s="2">
        <f t="shared" si="56"/>
        <v>4.4039844220544637</v>
      </c>
      <c r="M257" s="2">
        <f t="shared" si="56"/>
        <v>-46.767080786325685</v>
      </c>
      <c r="N257" s="2">
        <f t="shared" si="56"/>
        <v>-42.458110069957662</v>
      </c>
      <c r="O257" s="2">
        <f t="shared" si="56"/>
        <v>-24.103019848418</v>
      </c>
      <c r="P257" s="2">
        <f t="shared" si="56"/>
        <v>-13.692316362693337</v>
      </c>
      <c r="Q257" s="2">
        <f t="shared" si="56"/>
        <v>-10.090239450668703</v>
      </c>
      <c r="R257" s="2">
        <f t="shared" si="56"/>
        <v>42.891156256825724</v>
      </c>
      <c r="S257" s="2">
        <f t="shared" si="56"/>
        <v>89.733307699549414</v>
      </c>
      <c r="T257" s="2">
        <f t="shared" si="56"/>
        <v>139.11211244200166</v>
      </c>
      <c r="U257" s="2">
        <f t="shared" si="56"/>
        <v>180.40106515550954</v>
      </c>
      <c r="V257" s="2">
        <f t="shared" si="56"/>
        <v>285.4455851241442</v>
      </c>
      <c r="W257" s="2">
        <f t="shared" si="56"/>
        <v>396.75826566479213</v>
      </c>
      <c r="X257" s="2">
        <f t="shared" si="56"/>
        <v>517.70135906397263</v>
      </c>
      <c r="Y257" s="2">
        <f t="shared" si="56"/>
        <v>632.72548457443247</v>
      </c>
      <c r="Z257" s="2">
        <f t="shared" si="56"/>
        <v>825.89436905556602</v>
      </c>
      <c r="AA257" s="2">
        <f t="shared" si="56"/>
        <v>961.99932915945146</v>
      </c>
      <c r="AB257" s="2">
        <f t="shared" si="56"/>
        <v>1051.2990106781278</v>
      </c>
      <c r="AC257" s="2">
        <f t="shared" si="56"/>
        <v>1142.620243608078</v>
      </c>
      <c r="AD257" s="2">
        <f t="shared" si="56"/>
        <v>1282.5231188241337</v>
      </c>
      <c r="AE257" s="2">
        <f t="shared" si="56"/>
        <v>1371.0601171421581</v>
      </c>
      <c r="AF257" s="2">
        <f t="shared" si="56"/>
        <v>1458.4915539844274</v>
      </c>
      <c r="AG257" s="2">
        <f t="shared" si="56"/>
        <v>1532.2102449030406</v>
      </c>
      <c r="AH257" s="2">
        <f t="shared" si="56"/>
        <v>1620.3946665893009</v>
      </c>
      <c r="AI257" s="2">
        <f t="shared" si="56"/>
        <v>1643.2385075180566</v>
      </c>
    </row>
    <row r="258" spans="1:35" x14ac:dyDescent="0.25">
      <c r="A258" t="s">
        <v>6</v>
      </c>
      <c r="B258" t="s">
        <v>95</v>
      </c>
      <c r="C258" t="s">
        <v>49</v>
      </c>
      <c r="D258" t="s">
        <v>1079</v>
      </c>
      <c r="E258" t="s">
        <v>97</v>
      </c>
      <c r="F258" s="2">
        <f t="shared" si="55"/>
        <v>-9.0749630032860296E-13</v>
      </c>
      <c r="G258" s="2">
        <f t="shared" si="56"/>
        <v>-6.4380348610787772</v>
      </c>
      <c r="H258" s="2">
        <f t="shared" si="56"/>
        <v>-6.0860038816609254</v>
      </c>
      <c r="I258" s="2">
        <f t="shared" si="56"/>
        <v>-217.6110992715559</v>
      </c>
      <c r="J258" s="2">
        <f t="shared" si="56"/>
        <v>-726.45820216221875</v>
      </c>
      <c r="K258" s="2">
        <f t="shared" si="56"/>
        <v>-1718.6829756859418</v>
      </c>
      <c r="L258" s="2">
        <f t="shared" si="56"/>
        <v>-2696.2829965535079</v>
      </c>
      <c r="M258" s="2">
        <f t="shared" si="56"/>
        <v>-3899.3102758586833</v>
      </c>
      <c r="N258" s="2">
        <f t="shared" si="56"/>
        <v>-5014.7261592384402</v>
      </c>
      <c r="O258" s="2">
        <f t="shared" si="56"/>
        <v>-6022.7429059751021</v>
      </c>
      <c r="P258" s="2">
        <f t="shared" si="56"/>
        <v>-7212.4037142421448</v>
      </c>
      <c r="Q258" s="2">
        <f t="shared" si="56"/>
        <v>-8523.3893613122764</v>
      </c>
      <c r="R258" s="2">
        <f t="shared" si="56"/>
        <v>-9824.0993802090052</v>
      </c>
      <c r="S258" s="2">
        <f t="shared" si="56"/>
        <v>-11138.848510734348</v>
      </c>
      <c r="T258" s="2">
        <f t="shared" si="56"/>
        <v>-12347.087646474782</v>
      </c>
      <c r="U258" s="2">
        <f t="shared" si="56"/>
        <v>-13571.709973550189</v>
      </c>
      <c r="V258" s="2">
        <f t="shared" si="56"/>
        <v>-14810.329177716751</v>
      </c>
      <c r="W258" s="2">
        <f t="shared" si="56"/>
        <v>-15980.59443886277</v>
      </c>
      <c r="X258" s="2">
        <f t="shared" si="56"/>
        <v>-17029.119567868154</v>
      </c>
      <c r="Y258" s="2">
        <f t="shared" si="56"/>
        <v>-18089.353024265656</v>
      </c>
      <c r="Z258" s="2">
        <f t="shared" si="56"/>
        <v>-19123.029016336113</v>
      </c>
      <c r="AA258" s="2">
        <f t="shared" si="56"/>
        <v>-19991.614369657029</v>
      </c>
      <c r="AB258" s="2">
        <f t="shared" si="56"/>
        <v>-20751.750992885645</v>
      </c>
      <c r="AC258" s="2">
        <f t="shared" si="56"/>
        <v>-21449.92047655151</v>
      </c>
      <c r="AD258" s="2">
        <f t="shared" si="56"/>
        <v>-22093.154862440533</v>
      </c>
      <c r="AE258" s="2">
        <f t="shared" si="56"/>
        <v>-22510.001446100643</v>
      </c>
      <c r="AF258" s="2">
        <f t="shared" si="56"/>
        <v>-22859.861473243873</v>
      </c>
      <c r="AG258" s="2">
        <f t="shared" si="56"/>
        <v>-23143.434529130354</v>
      </c>
      <c r="AH258" s="2">
        <f t="shared" si="56"/>
        <v>-23458.663828638819</v>
      </c>
      <c r="AI258" s="2">
        <f t="shared" si="56"/>
        <v>-23773.746505123039</v>
      </c>
    </row>
    <row r="259" spans="1:35" x14ac:dyDescent="0.25">
      <c r="A259" t="s">
        <v>6</v>
      </c>
      <c r="B259" t="s">
        <v>95</v>
      </c>
      <c r="C259" t="s">
        <v>50</v>
      </c>
      <c r="D259" t="s">
        <v>1079</v>
      </c>
      <c r="E259" t="s">
        <v>97</v>
      </c>
      <c r="F259" s="2">
        <f t="shared" si="55"/>
        <v>0</v>
      </c>
      <c r="G259" s="2">
        <f t="shared" si="56"/>
        <v>0</v>
      </c>
      <c r="H259" s="2">
        <f t="shared" si="56"/>
        <v>0</v>
      </c>
      <c r="I259" s="2">
        <f t="shared" si="56"/>
        <v>0</v>
      </c>
      <c r="J259" s="2">
        <f t="shared" si="56"/>
        <v>1.700726402405937</v>
      </c>
      <c r="K259" s="2">
        <f t="shared" si="56"/>
        <v>-136.3196230722472</v>
      </c>
      <c r="L259" s="2">
        <f t="shared" si="56"/>
        <v>-161.2456811760936</v>
      </c>
      <c r="M259" s="2">
        <f t="shared" si="56"/>
        <v>298.97890195981989</v>
      </c>
      <c r="N259" s="2">
        <f t="shared" si="56"/>
        <v>216.8476700411907</v>
      </c>
      <c r="O259" s="2">
        <f t="shared" si="56"/>
        <v>153.2735656943758</v>
      </c>
      <c r="P259" s="2">
        <f t="shared" si="56"/>
        <v>128.04438526945529</v>
      </c>
      <c r="Q259" s="2">
        <f t="shared" si="56"/>
        <v>74.603320880439128</v>
      </c>
      <c r="R259" s="2">
        <f t="shared" si="56"/>
        <v>34.814692060948907</v>
      </c>
      <c r="S259" s="2">
        <f t="shared" si="56"/>
        <v>-5.658936020558258</v>
      </c>
      <c r="T259" s="2">
        <f t="shared" si="56"/>
        <v>-43.158001659309321</v>
      </c>
      <c r="U259" s="2">
        <f t="shared" si="56"/>
        <v>-40.1372182332085</v>
      </c>
      <c r="V259" s="2">
        <f t="shared" si="56"/>
        <v>-65.957741421603714</v>
      </c>
      <c r="W259" s="2">
        <f t="shared" si="56"/>
        <v>-81.363579741831018</v>
      </c>
      <c r="X259" s="2">
        <f t="shared" si="56"/>
        <v>-71.174561743160439</v>
      </c>
      <c r="Y259" s="2">
        <f t="shared" si="56"/>
        <v>-69.524969926388167</v>
      </c>
      <c r="Z259" s="2">
        <f t="shared" si="56"/>
        <v>-36.224005786885527</v>
      </c>
      <c r="AA259" s="2">
        <f t="shared" si="56"/>
        <v>-26.239818480981281</v>
      </c>
      <c r="AB259" s="2">
        <f t="shared" si="56"/>
        <v>-32.519770610811747</v>
      </c>
      <c r="AC259" s="2">
        <f t="shared" si="56"/>
        <v>-6.9273977278573966</v>
      </c>
      <c r="AD259" s="2">
        <f t="shared" si="56"/>
        <v>275.25721465116271</v>
      </c>
      <c r="AE259" s="2">
        <f t="shared" si="56"/>
        <v>272.6669114302922</v>
      </c>
      <c r="AF259" s="2">
        <f t="shared" si="56"/>
        <v>274.42990897613248</v>
      </c>
      <c r="AG259" s="2">
        <f t="shared" si="56"/>
        <v>275.75204479585699</v>
      </c>
      <c r="AH259" s="2">
        <f t="shared" si="56"/>
        <v>278.80538405996748</v>
      </c>
      <c r="AI259" s="2">
        <f t="shared" si="56"/>
        <v>284.23989844022799</v>
      </c>
    </row>
    <row r="262" spans="1:35" s="6" customFormat="1" x14ac:dyDescent="0.25">
      <c r="A262" s="6" t="s">
        <v>1080</v>
      </c>
    </row>
    <row r="266" spans="1:35" x14ac:dyDescent="0.25">
      <c r="A266" s="5" t="s">
        <v>0</v>
      </c>
      <c r="B266" s="5" t="s">
        <v>1081</v>
      </c>
      <c r="D266" t="s">
        <v>1047</v>
      </c>
    </row>
    <row r="267" spans="1:35" x14ac:dyDescent="0.25">
      <c r="A267" t="s">
        <v>37</v>
      </c>
      <c r="B267" t="s">
        <v>864</v>
      </c>
      <c r="D267" s="59" t="s">
        <v>1048</v>
      </c>
      <c r="E267" s="59">
        <v>10</v>
      </c>
    </row>
    <row r="268" spans="1:35" x14ac:dyDescent="0.25">
      <c r="A268" t="s">
        <v>39</v>
      </c>
      <c r="B268" t="s">
        <v>864</v>
      </c>
    </row>
    <row r="269" spans="1:35" x14ac:dyDescent="0.25">
      <c r="A269" t="s">
        <v>40</v>
      </c>
      <c r="B269" t="s">
        <v>864</v>
      </c>
    </row>
    <row r="270" spans="1:35" x14ac:dyDescent="0.25">
      <c r="A270" t="s">
        <v>41</v>
      </c>
      <c r="B270" t="s">
        <v>988</v>
      </c>
    </row>
    <row r="271" spans="1:35" x14ac:dyDescent="0.25">
      <c r="A271" t="s">
        <v>42</v>
      </c>
      <c r="B271" t="s">
        <v>1019</v>
      </c>
    </row>
    <row r="272" spans="1:35" x14ac:dyDescent="0.25">
      <c r="A272" t="s">
        <v>43</v>
      </c>
      <c r="B272" t="s">
        <v>1019</v>
      </c>
    </row>
    <row r="273" spans="1:35" x14ac:dyDescent="0.25">
      <c r="A273" t="s">
        <v>44</v>
      </c>
      <c r="B273" t="s">
        <v>1019</v>
      </c>
    </row>
    <row r="274" spans="1:35" x14ac:dyDescent="0.25">
      <c r="A274" t="s">
        <v>45</v>
      </c>
      <c r="B274" t="s">
        <v>1019</v>
      </c>
    </row>
    <row r="275" spans="1:35" x14ac:dyDescent="0.25">
      <c r="A275" t="s">
        <v>46</v>
      </c>
      <c r="B275" t="s">
        <v>864</v>
      </c>
    </row>
    <row r="276" spans="1:35" x14ac:dyDescent="0.25">
      <c r="A276" t="s">
        <v>47</v>
      </c>
      <c r="B276" t="s">
        <v>1019</v>
      </c>
    </row>
    <row r="277" spans="1:35" x14ac:dyDescent="0.25">
      <c r="A277" t="s">
        <v>48</v>
      </c>
      <c r="B277" t="s">
        <v>864</v>
      </c>
    </row>
    <row r="278" spans="1:35" x14ac:dyDescent="0.25">
      <c r="A278" t="s">
        <v>49</v>
      </c>
      <c r="B278" t="s">
        <v>988</v>
      </c>
    </row>
    <row r="279" spans="1:35" x14ac:dyDescent="0.25">
      <c r="A279" t="s">
        <v>50</v>
      </c>
      <c r="B279" t="s">
        <v>1019</v>
      </c>
    </row>
    <row r="281" spans="1:35" x14ac:dyDescent="0.25">
      <c r="A281" s="5" t="s">
        <v>1055</v>
      </c>
      <c r="B281" s="5" t="s">
        <v>59</v>
      </c>
      <c r="C281" s="5" t="s">
        <v>60</v>
      </c>
      <c r="D281" s="5" t="s">
        <v>61</v>
      </c>
      <c r="E281" s="5" t="s">
        <v>62</v>
      </c>
      <c r="F281" s="5" t="s">
        <v>63</v>
      </c>
      <c r="G281" s="5" t="s">
        <v>64</v>
      </c>
      <c r="H281" s="5" t="s">
        <v>65</v>
      </c>
      <c r="I281" s="5" t="s">
        <v>66</v>
      </c>
      <c r="J281" s="5" t="s">
        <v>67</v>
      </c>
      <c r="K281" s="5" t="s">
        <v>68</v>
      </c>
      <c r="L281" s="5" t="s">
        <v>69</v>
      </c>
      <c r="M281" s="5" t="s">
        <v>70</v>
      </c>
      <c r="N281" s="5" t="s">
        <v>71</v>
      </c>
      <c r="O281" s="5" t="s">
        <v>72</v>
      </c>
      <c r="P281" s="5" t="s">
        <v>73</v>
      </c>
      <c r="Q281" s="5" t="s">
        <v>74</v>
      </c>
      <c r="R281" s="5" t="s">
        <v>75</v>
      </c>
      <c r="S281" s="5" t="s">
        <v>76</v>
      </c>
      <c r="T281" s="5" t="s">
        <v>77</v>
      </c>
      <c r="U281" s="5" t="s">
        <v>78</v>
      </c>
      <c r="V281" s="5" t="s">
        <v>79</v>
      </c>
      <c r="W281" s="5" t="s">
        <v>80</v>
      </c>
      <c r="X281" s="5" t="s">
        <v>81</v>
      </c>
      <c r="Y281" s="5" t="s">
        <v>82</v>
      </c>
      <c r="Z281" s="5" t="s">
        <v>83</v>
      </c>
      <c r="AA281" s="5" t="s">
        <v>84</v>
      </c>
      <c r="AB281" s="5" t="s">
        <v>85</v>
      </c>
      <c r="AC281" s="5" t="s">
        <v>86</v>
      </c>
      <c r="AD281" s="5" t="s">
        <v>87</v>
      </c>
      <c r="AE281" s="5" t="s">
        <v>88</v>
      </c>
      <c r="AF281" s="5" t="s">
        <v>89</v>
      </c>
      <c r="AG281" s="5" t="s">
        <v>90</v>
      </c>
      <c r="AH281" s="5" t="s">
        <v>91</v>
      </c>
      <c r="AI281" s="5" t="s">
        <v>92</v>
      </c>
    </row>
    <row r="282" spans="1:35" x14ac:dyDescent="0.25">
      <c r="A282" s="1" t="str">
        <f>VLOOKUP(C282,$A$267:$B$279,2,FALSE)</f>
        <v>Commercial</v>
      </c>
      <c r="B282" t="s">
        <v>95</v>
      </c>
      <c r="C282" t="s">
        <v>37</v>
      </c>
      <c r="D282" t="s">
        <v>1056</v>
      </c>
      <c r="E282" t="s">
        <v>97</v>
      </c>
      <c r="F282" s="2">
        <f>SUMIFS(K$220:K$222,$D$220:$D$222,$A282)*F229*$E$267</f>
        <v>0</v>
      </c>
      <c r="G282" s="2">
        <f t="shared" ref="G282:AI290" si="57">SUMIFS(L$220:L$222,$D$220:$D$222,$A282)*G229*$E$267</f>
        <v>0</v>
      </c>
      <c r="H282" s="2">
        <f t="shared" si="57"/>
        <v>0</v>
      </c>
      <c r="I282" s="2">
        <f t="shared" si="57"/>
        <v>0</v>
      </c>
      <c r="J282" s="2">
        <f t="shared" si="57"/>
        <v>0</v>
      </c>
      <c r="K282" s="2">
        <f t="shared" si="57"/>
        <v>0</v>
      </c>
      <c r="L282" s="2">
        <f t="shared" si="57"/>
        <v>0</v>
      </c>
      <c r="M282" s="2">
        <f t="shared" si="57"/>
        <v>0</v>
      </c>
      <c r="N282" s="2">
        <f t="shared" si="57"/>
        <v>0</v>
      </c>
      <c r="O282" s="2">
        <f t="shared" si="57"/>
        <v>0</v>
      </c>
      <c r="P282" s="2">
        <f t="shared" si="57"/>
        <v>-12.098948889955874</v>
      </c>
      <c r="Q282" s="2">
        <f t="shared" si="57"/>
        <v>-26.001616632399852</v>
      </c>
      <c r="R282" s="2">
        <f t="shared" si="57"/>
        <v>-40.475172958212028</v>
      </c>
      <c r="S282" s="2">
        <f t="shared" si="57"/>
        <v>-55.83058929431958</v>
      </c>
      <c r="T282" s="2">
        <f t="shared" si="57"/>
        <v>-72.267859058569641</v>
      </c>
      <c r="U282" s="2">
        <f t="shared" si="57"/>
        <v>-85.833681235428756</v>
      </c>
      <c r="V282" s="2">
        <f t="shared" si="57"/>
        <v>-99.608582880461967</v>
      </c>
      <c r="W282" s="2">
        <f t="shared" si="57"/>
        <v>-113.99728099038754</v>
      </c>
      <c r="X282" s="2">
        <f t="shared" si="57"/>
        <v>-128.10625230373779</v>
      </c>
      <c r="Y282" s="2">
        <f t="shared" si="57"/>
        <v>-142.23003949519071</v>
      </c>
      <c r="Z282" s="2">
        <f t="shared" si="57"/>
        <v>-159.39621295731189</v>
      </c>
      <c r="AA282" s="2">
        <f t="shared" si="57"/>
        <v>-176.18157221240168</v>
      </c>
      <c r="AB282" s="2">
        <f t="shared" si="57"/>
        <v>-192.84609191406187</v>
      </c>
      <c r="AC282" s="2">
        <f t="shared" si="57"/>
        <v>-209.82215391968981</v>
      </c>
      <c r="AD282" s="2">
        <f t="shared" si="57"/>
        <v>-226.46277173700952</v>
      </c>
      <c r="AE282" s="2">
        <f t="shared" si="57"/>
        <v>-247.21166105946079</v>
      </c>
      <c r="AF282" s="2">
        <f t="shared" si="57"/>
        <v>-268.83304380947959</v>
      </c>
      <c r="AG282" s="2">
        <f t="shared" si="57"/>
        <v>-290.98565800486404</v>
      </c>
      <c r="AH282" s="2">
        <f t="shared" si="57"/>
        <v>-314.93621180316148</v>
      </c>
      <c r="AI282" s="2">
        <f t="shared" si="57"/>
        <v>-341.09778665883005</v>
      </c>
    </row>
    <row r="283" spans="1:35" x14ac:dyDescent="0.25">
      <c r="A283" s="1" t="str">
        <f t="shared" ref="A283:A294" si="58">VLOOKUP(C283,$A$267:$B$279,2,FALSE)</f>
        <v>Commercial</v>
      </c>
      <c r="B283" t="s">
        <v>95</v>
      </c>
      <c r="C283" t="s">
        <v>39</v>
      </c>
      <c r="D283" t="s">
        <v>1056</v>
      </c>
      <c r="E283" t="s">
        <v>97</v>
      </c>
      <c r="F283" s="2">
        <f t="shared" ref="F283:F294" si="59">SUMIFS(K$220:K$222,$D$220:$D$222,$A283)*F230*$E$267</f>
        <v>0</v>
      </c>
      <c r="G283" s="2">
        <f t="shared" si="57"/>
        <v>0</v>
      </c>
      <c r="H283" s="2">
        <f t="shared" si="57"/>
        <v>0</v>
      </c>
      <c r="I283" s="2">
        <f t="shared" si="57"/>
        <v>0</v>
      </c>
      <c r="J283" s="2">
        <f t="shared" si="57"/>
        <v>0</v>
      </c>
      <c r="K283" s="2">
        <f t="shared" si="57"/>
        <v>0</v>
      </c>
      <c r="L283" s="2">
        <f t="shared" si="57"/>
        <v>0</v>
      </c>
      <c r="M283" s="2">
        <f t="shared" si="57"/>
        <v>0</v>
      </c>
      <c r="N283" s="2">
        <f t="shared" si="57"/>
        <v>0</v>
      </c>
      <c r="O283" s="2">
        <f t="shared" si="57"/>
        <v>0</v>
      </c>
      <c r="P283" s="2">
        <f t="shared" si="57"/>
        <v>0</v>
      </c>
      <c r="Q283" s="2">
        <f t="shared" si="57"/>
        <v>0</v>
      </c>
      <c r="R283" s="2">
        <f t="shared" si="57"/>
        <v>0</v>
      </c>
      <c r="S283" s="2">
        <f t="shared" si="57"/>
        <v>0</v>
      </c>
      <c r="T283" s="2">
        <f t="shared" si="57"/>
        <v>0</v>
      </c>
      <c r="U283" s="2">
        <f t="shared" si="57"/>
        <v>0</v>
      </c>
      <c r="V283" s="2">
        <f t="shared" si="57"/>
        <v>0</v>
      </c>
      <c r="W283" s="2">
        <f t="shared" si="57"/>
        <v>0</v>
      </c>
      <c r="X283" s="2">
        <f t="shared" si="57"/>
        <v>0</v>
      </c>
      <c r="Y283" s="2">
        <f t="shared" si="57"/>
        <v>0</v>
      </c>
      <c r="Z283" s="2">
        <f t="shared" si="57"/>
        <v>0</v>
      </c>
      <c r="AA283" s="2">
        <f t="shared" si="57"/>
        <v>0</v>
      </c>
      <c r="AB283" s="2">
        <f t="shared" si="57"/>
        <v>0</v>
      </c>
      <c r="AC283" s="2">
        <f t="shared" si="57"/>
        <v>0</v>
      </c>
      <c r="AD283" s="2">
        <f t="shared" si="57"/>
        <v>0</v>
      </c>
      <c r="AE283" s="2">
        <f t="shared" si="57"/>
        <v>0</v>
      </c>
      <c r="AF283" s="2">
        <f t="shared" si="57"/>
        <v>0</v>
      </c>
      <c r="AG283" s="2">
        <f t="shared" si="57"/>
        <v>0</v>
      </c>
      <c r="AH283" s="2">
        <f t="shared" si="57"/>
        <v>0</v>
      </c>
      <c r="AI283" s="2">
        <f t="shared" si="57"/>
        <v>0</v>
      </c>
    </row>
    <row r="284" spans="1:35" x14ac:dyDescent="0.25">
      <c r="A284" s="1" t="str">
        <f t="shared" si="58"/>
        <v>Commercial</v>
      </c>
      <c r="B284" t="s">
        <v>95</v>
      </c>
      <c r="C284" t="s">
        <v>40</v>
      </c>
      <c r="D284" t="s">
        <v>1056</v>
      </c>
      <c r="E284" t="s">
        <v>97</v>
      </c>
      <c r="F284" s="2">
        <f t="shared" si="59"/>
        <v>0</v>
      </c>
      <c r="G284" s="2">
        <f t="shared" si="57"/>
        <v>0</v>
      </c>
      <c r="H284" s="2">
        <f t="shared" si="57"/>
        <v>0</v>
      </c>
      <c r="I284" s="2">
        <f t="shared" si="57"/>
        <v>0</v>
      </c>
      <c r="J284" s="2">
        <f t="shared" si="57"/>
        <v>0</v>
      </c>
      <c r="K284" s="2">
        <f t="shared" si="57"/>
        <v>0</v>
      </c>
      <c r="L284" s="2">
        <f t="shared" si="57"/>
        <v>0</v>
      </c>
      <c r="M284" s="2">
        <f t="shared" si="57"/>
        <v>0</v>
      </c>
      <c r="N284" s="2">
        <f t="shared" si="57"/>
        <v>0</v>
      </c>
      <c r="O284" s="2">
        <f t="shared" si="57"/>
        <v>0</v>
      </c>
      <c r="P284" s="2">
        <f t="shared" si="57"/>
        <v>0</v>
      </c>
      <c r="Q284" s="2">
        <f t="shared" si="57"/>
        <v>0</v>
      </c>
      <c r="R284" s="2">
        <f t="shared" si="57"/>
        <v>0</v>
      </c>
      <c r="S284" s="2">
        <f t="shared" si="57"/>
        <v>0</v>
      </c>
      <c r="T284" s="2">
        <f t="shared" si="57"/>
        <v>0</v>
      </c>
      <c r="U284" s="2">
        <f t="shared" si="57"/>
        <v>0</v>
      </c>
      <c r="V284" s="2">
        <f t="shared" si="57"/>
        <v>0</v>
      </c>
      <c r="W284" s="2">
        <f t="shared" si="57"/>
        <v>0</v>
      </c>
      <c r="X284" s="2">
        <f t="shared" si="57"/>
        <v>0</v>
      </c>
      <c r="Y284" s="2">
        <f t="shared" si="57"/>
        <v>0</v>
      </c>
      <c r="Z284" s="2">
        <f t="shared" si="57"/>
        <v>0</v>
      </c>
      <c r="AA284" s="2">
        <f t="shared" si="57"/>
        <v>0</v>
      </c>
      <c r="AB284" s="2">
        <f t="shared" si="57"/>
        <v>0</v>
      </c>
      <c r="AC284" s="2">
        <f t="shared" si="57"/>
        <v>0</v>
      </c>
      <c r="AD284" s="2">
        <f t="shared" si="57"/>
        <v>0</v>
      </c>
      <c r="AE284" s="2">
        <f t="shared" si="57"/>
        <v>0</v>
      </c>
      <c r="AF284" s="2">
        <f t="shared" si="57"/>
        <v>0</v>
      </c>
      <c r="AG284" s="2">
        <f t="shared" si="57"/>
        <v>0</v>
      </c>
      <c r="AH284" s="2">
        <f t="shared" si="57"/>
        <v>0</v>
      </c>
      <c r="AI284" s="2">
        <f t="shared" si="57"/>
        <v>0</v>
      </c>
    </row>
    <row r="285" spans="1:35" x14ac:dyDescent="0.25">
      <c r="A285" s="1" t="str">
        <f t="shared" si="58"/>
        <v>Residential</v>
      </c>
      <c r="B285" t="s">
        <v>95</v>
      </c>
      <c r="C285" t="s">
        <v>41</v>
      </c>
      <c r="D285" t="s">
        <v>1056</v>
      </c>
      <c r="E285" t="s">
        <v>97</v>
      </c>
      <c r="F285" s="2">
        <f t="shared" si="59"/>
        <v>0</v>
      </c>
      <c r="G285" s="2">
        <f t="shared" si="57"/>
        <v>0</v>
      </c>
      <c r="H285" s="2">
        <f t="shared" si="57"/>
        <v>0</v>
      </c>
      <c r="I285" s="2">
        <f t="shared" si="57"/>
        <v>0</v>
      </c>
      <c r="J285" s="2">
        <f t="shared" si="57"/>
        <v>0</v>
      </c>
      <c r="K285" s="2">
        <f t="shared" si="57"/>
        <v>0</v>
      </c>
      <c r="L285" s="2">
        <f t="shared" si="57"/>
        <v>0</v>
      </c>
      <c r="M285" s="2">
        <f t="shared" si="57"/>
        <v>0</v>
      </c>
      <c r="N285" s="2">
        <f t="shared" si="57"/>
        <v>0</v>
      </c>
      <c r="O285" s="2">
        <f t="shared" si="57"/>
        <v>0</v>
      </c>
      <c r="P285" s="2">
        <f t="shared" si="57"/>
        <v>0</v>
      </c>
      <c r="Q285" s="2">
        <f t="shared" si="57"/>
        <v>0</v>
      </c>
      <c r="R285" s="2">
        <f t="shared" si="57"/>
        <v>0</v>
      </c>
      <c r="S285" s="2">
        <f t="shared" si="57"/>
        <v>0</v>
      </c>
      <c r="T285" s="2">
        <f t="shared" si="57"/>
        <v>0</v>
      </c>
      <c r="U285" s="2">
        <f t="shared" si="57"/>
        <v>0</v>
      </c>
      <c r="V285" s="2">
        <f t="shared" si="57"/>
        <v>0</v>
      </c>
      <c r="W285" s="2">
        <f t="shared" si="57"/>
        <v>0</v>
      </c>
      <c r="X285" s="2">
        <f t="shared" si="57"/>
        <v>0</v>
      </c>
      <c r="Y285" s="2">
        <f t="shared" si="57"/>
        <v>0</v>
      </c>
      <c r="Z285" s="2">
        <f t="shared" si="57"/>
        <v>0</v>
      </c>
      <c r="AA285" s="2">
        <f t="shared" si="57"/>
        <v>0</v>
      </c>
      <c r="AB285" s="2">
        <f t="shared" si="57"/>
        <v>0</v>
      </c>
      <c r="AC285" s="2">
        <f t="shared" si="57"/>
        <v>0</v>
      </c>
      <c r="AD285" s="2">
        <f t="shared" si="57"/>
        <v>0</v>
      </c>
      <c r="AE285" s="2">
        <f t="shared" si="57"/>
        <v>0</v>
      </c>
      <c r="AF285" s="2">
        <f t="shared" si="57"/>
        <v>0</v>
      </c>
      <c r="AG285" s="2">
        <f t="shared" si="57"/>
        <v>0</v>
      </c>
      <c r="AH285" s="2">
        <f t="shared" si="57"/>
        <v>0</v>
      </c>
      <c r="AI285" s="2">
        <f t="shared" si="57"/>
        <v>0</v>
      </c>
    </row>
    <row r="286" spans="1:35" x14ac:dyDescent="0.25">
      <c r="A286" s="1" t="str">
        <f t="shared" si="58"/>
        <v>Industrial</v>
      </c>
      <c r="B286" t="s">
        <v>95</v>
      </c>
      <c r="C286" t="s">
        <v>42</v>
      </c>
      <c r="D286" t="s">
        <v>1056</v>
      </c>
      <c r="E286" t="s">
        <v>97</v>
      </c>
      <c r="F286" s="2">
        <f t="shared" ref="F286:AI286" si="60">SUMIFS(K$220:K$222,$D$220:$D$222,$A286)*F233*$E$267</f>
        <v>0</v>
      </c>
      <c r="G286" s="2">
        <f t="shared" si="60"/>
        <v>0</v>
      </c>
      <c r="H286" s="2">
        <f t="shared" si="60"/>
        <v>0</v>
      </c>
      <c r="I286" s="2">
        <f t="shared" si="60"/>
        <v>0</v>
      </c>
      <c r="J286" s="2">
        <f t="shared" si="60"/>
        <v>0</v>
      </c>
      <c r="K286" s="2">
        <f t="shared" si="60"/>
        <v>0</v>
      </c>
      <c r="L286" s="2">
        <f t="shared" si="60"/>
        <v>0</v>
      </c>
      <c r="M286" s="2">
        <f t="shared" si="60"/>
        <v>0</v>
      </c>
      <c r="N286" s="2">
        <f t="shared" si="60"/>
        <v>0</v>
      </c>
      <c r="O286" s="2">
        <f t="shared" si="60"/>
        <v>0</v>
      </c>
      <c r="P286" s="2">
        <f t="shared" si="60"/>
        <v>0</v>
      </c>
      <c r="Q286" s="2">
        <f t="shared" si="60"/>
        <v>0</v>
      </c>
      <c r="R286" s="2">
        <f t="shared" si="60"/>
        <v>0</v>
      </c>
      <c r="S286" s="2">
        <f t="shared" si="60"/>
        <v>0</v>
      </c>
      <c r="T286" s="2">
        <f t="shared" si="60"/>
        <v>0</v>
      </c>
      <c r="U286" s="2">
        <f t="shared" si="60"/>
        <v>0</v>
      </c>
      <c r="V286" s="2">
        <f t="shared" si="60"/>
        <v>0</v>
      </c>
      <c r="W286" s="2">
        <f t="shared" si="60"/>
        <v>0</v>
      </c>
      <c r="X286" s="2">
        <f t="shared" si="60"/>
        <v>0</v>
      </c>
      <c r="Y286" s="2">
        <f t="shared" si="60"/>
        <v>0</v>
      </c>
      <c r="Z286" s="2">
        <f t="shared" si="60"/>
        <v>0</v>
      </c>
      <c r="AA286" s="2">
        <f t="shared" si="60"/>
        <v>0</v>
      </c>
      <c r="AB286" s="2">
        <f t="shared" si="60"/>
        <v>0</v>
      </c>
      <c r="AC286" s="2">
        <f t="shared" si="60"/>
        <v>0</v>
      </c>
      <c r="AD286" s="2">
        <f t="shared" si="60"/>
        <v>0</v>
      </c>
      <c r="AE286" s="2">
        <f t="shared" si="60"/>
        <v>0</v>
      </c>
      <c r="AF286" s="2">
        <f t="shared" si="60"/>
        <v>0</v>
      </c>
      <c r="AG286" s="2">
        <f t="shared" si="60"/>
        <v>0</v>
      </c>
      <c r="AH286" s="2">
        <f t="shared" si="60"/>
        <v>0</v>
      </c>
      <c r="AI286" s="2">
        <f t="shared" si="60"/>
        <v>0</v>
      </c>
    </row>
    <row r="287" spans="1:35" x14ac:dyDescent="0.25">
      <c r="A287" s="1" t="str">
        <f t="shared" si="58"/>
        <v>Industrial</v>
      </c>
      <c r="B287" t="s">
        <v>95</v>
      </c>
      <c r="C287" t="s">
        <v>43</v>
      </c>
      <c r="D287" t="s">
        <v>1056</v>
      </c>
      <c r="E287" t="s">
        <v>97</v>
      </c>
      <c r="F287" s="2">
        <f t="shared" si="59"/>
        <v>0</v>
      </c>
      <c r="G287" s="2">
        <f t="shared" si="57"/>
        <v>0</v>
      </c>
      <c r="H287" s="2">
        <f t="shared" si="57"/>
        <v>0</v>
      </c>
      <c r="I287" s="2">
        <f t="shared" si="57"/>
        <v>0</v>
      </c>
      <c r="J287" s="2">
        <f t="shared" si="57"/>
        <v>0</v>
      </c>
      <c r="K287" s="2">
        <f t="shared" si="57"/>
        <v>0</v>
      </c>
      <c r="L287" s="2">
        <f t="shared" si="57"/>
        <v>0</v>
      </c>
      <c r="M287" s="2">
        <f t="shared" si="57"/>
        <v>0</v>
      </c>
      <c r="N287" s="2">
        <f t="shared" si="57"/>
        <v>0</v>
      </c>
      <c r="O287" s="2">
        <f t="shared" si="57"/>
        <v>0</v>
      </c>
      <c r="P287" s="2">
        <f t="shared" si="57"/>
        <v>0</v>
      </c>
      <c r="Q287" s="2">
        <f t="shared" si="57"/>
        <v>0</v>
      </c>
      <c r="R287" s="2">
        <f t="shared" si="57"/>
        <v>0</v>
      </c>
      <c r="S287" s="2">
        <f t="shared" si="57"/>
        <v>0</v>
      </c>
      <c r="T287" s="2">
        <f t="shared" si="57"/>
        <v>0</v>
      </c>
      <c r="U287" s="2">
        <f t="shared" si="57"/>
        <v>0</v>
      </c>
      <c r="V287" s="2">
        <f t="shared" si="57"/>
        <v>0</v>
      </c>
      <c r="W287" s="2">
        <f t="shared" si="57"/>
        <v>0</v>
      </c>
      <c r="X287" s="2">
        <f t="shared" si="57"/>
        <v>0</v>
      </c>
      <c r="Y287" s="2">
        <f t="shared" si="57"/>
        <v>0</v>
      </c>
      <c r="Z287" s="2">
        <f t="shared" si="57"/>
        <v>0</v>
      </c>
      <c r="AA287" s="2">
        <f t="shared" si="57"/>
        <v>0</v>
      </c>
      <c r="AB287" s="2">
        <f t="shared" si="57"/>
        <v>0</v>
      </c>
      <c r="AC287" s="2">
        <f t="shared" si="57"/>
        <v>0</v>
      </c>
      <c r="AD287" s="2">
        <f t="shared" si="57"/>
        <v>0</v>
      </c>
      <c r="AE287" s="2">
        <f t="shared" si="57"/>
        <v>0</v>
      </c>
      <c r="AF287" s="2">
        <f t="shared" si="57"/>
        <v>0</v>
      </c>
      <c r="AG287" s="2">
        <f t="shared" si="57"/>
        <v>0</v>
      </c>
      <c r="AH287" s="2">
        <f t="shared" si="57"/>
        <v>0</v>
      </c>
      <c r="AI287" s="2">
        <f t="shared" si="57"/>
        <v>0</v>
      </c>
    </row>
    <row r="288" spans="1:35" x14ac:dyDescent="0.25">
      <c r="A288" s="1" t="str">
        <f t="shared" si="58"/>
        <v>Industrial</v>
      </c>
      <c r="B288" t="s">
        <v>95</v>
      </c>
      <c r="C288" t="s">
        <v>44</v>
      </c>
      <c r="D288" t="s">
        <v>1056</v>
      </c>
      <c r="E288" t="s">
        <v>97</v>
      </c>
      <c r="F288" s="2">
        <f t="shared" si="59"/>
        <v>0</v>
      </c>
      <c r="G288" s="2">
        <f t="shared" si="57"/>
        <v>0</v>
      </c>
      <c r="H288" s="2">
        <f t="shared" si="57"/>
        <v>0</v>
      </c>
      <c r="I288" s="2">
        <f t="shared" si="57"/>
        <v>0</v>
      </c>
      <c r="J288" s="2">
        <f t="shared" si="57"/>
        <v>0</v>
      </c>
      <c r="K288" s="2">
        <f t="shared" si="57"/>
        <v>0</v>
      </c>
      <c r="L288" s="2">
        <f t="shared" si="57"/>
        <v>0</v>
      </c>
      <c r="M288" s="2">
        <f t="shared" si="57"/>
        <v>0</v>
      </c>
      <c r="N288" s="2">
        <f t="shared" si="57"/>
        <v>0</v>
      </c>
      <c r="O288" s="2">
        <f t="shared" si="57"/>
        <v>0</v>
      </c>
      <c r="P288" s="2">
        <f t="shared" si="57"/>
        <v>0</v>
      </c>
      <c r="Q288" s="2">
        <f t="shared" si="57"/>
        <v>0</v>
      </c>
      <c r="R288" s="2">
        <f t="shared" si="57"/>
        <v>0</v>
      </c>
      <c r="S288" s="2">
        <f t="shared" si="57"/>
        <v>0</v>
      </c>
      <c r="T288" s="2">
        <f t="shared" si="57"/>
        <v>0</v>
      </c>
      <c r="U288" s="2">
        <f t="shared" si="57"/>
        <v>0</v>
      </c>
      <c r="V288" s="2">
        <f t="shared" si="57"/>
        <v>0</v>
      </c>
      <c r="W288" s="2">
        <f t="shared" si="57"/>
        <v>0</v>
      </c>
      <c r="X288" s="2">
        <f t="shared" si="57"/>
        <v>0</v>
      </c>
      <c r="Y288" s="2">
        <f t="shared" si="57"/>
        <v>0</v>
      </c>
      <c r="Z288" s="2">
        <f t="shared" si="57"/>
        <v>0</v>
      </c>
      <c r="AA288" s="2">
        <f t="shared" si="57"/>
        <v>0</v>
      </c>
      <c r="AB288" s="2">
        <f t="shared" si="57"/>
        <v>0</v>
      </c>
      <c r="AC288" s="2">
        <f t="shared" si="57"/>
        <v>0</v>
      </c>
      <c r="AD288" s="2">
        <f t="shared" si="57"/>
        <v>0</v>
      </c>
      <c r="AE288" s="2">
        <f t="shared" si="57"/>
        <v>0</v>
      </c>
      <c r="AF288" s="2">
        <f t="shared" si="57"/>
        <v>0</v>
      </c>
      <c r="AG288" s="2">
        <f t="shared" si="57"/>
        <v>0</v>
      </c>
      <c r="AH288" s="2">
        <f t="shared" si="57"/>
        <v>0</v>
      </c>
      <c r="AI288" s="2">
        <f t="shared" si="57"/>
        <v>0</v>
      </c>
    </row>
    <row r="289" spans="1:40" x14ac:dyDescent="0.25">
      <c r="A289" s="1" t="str">
        <f t="shared" si="58"/>
        <v>Industrial</v>
      </c>
      <c r="B289" t="s">
        <v>95</v>
      </c>
      <c r="C289" t="s">
        <v>45</v>
      </c>
      <c r="D289" t="s">
        <v>1056</v>
      </c>
      <c r="E289" t="s">
        <v>97</v>
      </c>
      <c r="F289" s="2">
        <f t="shared" si="59"/>
        <v>0</v>
      </c>
      <c r="G289" s="2">
        <f t="shared" si="57"/>
        <v>0</v>
      </c>
      <c r="H289" s="2">
        <f t="shared" si="57"/>
        <v>0</v>
      </c>
      <c r="I289" s="2">
        <f t="shared" si="57"/>
        <v>0</v>
      </c>
      <c r="J289" s="2">
        <f t="shared" si="57"/>
        <v>0</v>
      </c>
      <c r="K289" s="2">
        <f t="shared" si="57"/>
        <v>-1.7397662862015535</v>
      </c>
      <c r="L289" s="2">
        <f t="shared" si="57"/>
        <v>-4.9427832190558361</v>
      </c>
      <c r="M289" s="2">
        <f t="shared" si="57"/>
        <v>-47.361568822143099</v>
      </c>
      <c r="N289" s="2">
        <f t="shared" si="57"/>
        <v>-85.009593451228071</v>
      </c>
      <c r="O289" s="2">
        <f t="shared" si="57"/>
        <v>-135.36962888727368</v>
      </c>
      <c r="P289" s="2">
        <f t="shared" si="57"/>
        <v>-181.62690823136259</v>
      </c>
      <c r="Q289" s="2">
        <f t="shared" si="57"/>
        <v>-208.95828024645505</v>
      </c>
      <c r="R289" s="2">
        <f t="shared" si="57"/>
        <v>-210.58246792181379</v>
      </c>
      <c r="S289" s="2">
        <f t="shared" si="57"/>
        <v>-215.09321410457881</v>
      </c>
      <c r="T289" s="2">
        <f t="shared" si="57"/>
        <v>-220.5595816829356</v>
      </c>
      <c r="U289" s="2">
        <f t="shared" si="57"/>
        <v>-181.63213836099709</v>
      </c>
      <c r="V289" s="2">
        <f t="shared" si="57"/>
        <v>-245.71941852086152</v>
      </c>
      <c r="W289" s="2">
        <f t="shared" si="57"/>
        <v>-270.54798805805416</v>
      </c>
      <c r="X289" s="2">
        <f t="shared" si="57"/>
        <v>-293.20527756099216</v>
      </c>
      <c r="Y289" s="2">
        <f t="shared" si="57"/>
        <v>-321.37680876859037</v>
      </c>
      <c r="Z289" s="2">
        <f t="shared" si="57"/>
        <v>-342.78165542889275</v>
      </c>
      <c r="AA289" s="2">
        <f t="shared" si="57"/>
        <v>-379.52010044517215</v>
      </c>
      <c r="AB289" s="2">
        <f t="shared" si="57"/>
        <v>-415.49568305203172</v>
      </c>
      <c r="AC289" s="2">
        <f t="shared" si="57"/>
        <v>-437.35917778472788</v>
      </c>
      <c r="AD289" s="2">
        <f t="shared" si="57"/>
        <v>-455.01231630577303</v>
      </c>
      <c r="AE289" s="2">
        <f t="shared" si="57"/>
        <v>-474.73434452330849</v>
      </c>
      <c r="AF289" s="2">
        <f t="shared" si="57"/>
        <v>-488.23161665995832</v>
      </c>
      <c r="AG289" s="2">
        <f t="shared" si="57"/>
        <v>-511.04199514751372</v>
      </c>
      <c r="AH289" s="2">
        <f t="shared" si="57"/>
        <v>-538.1181906708066</v>
      </c>
      <c r="AI289" s="2">
        <f t="shared" si="57"/>
        <v>-563.99288937864253</v>
      </c>
    </row>
    <row r="290" spans="1:40" x14ac:dyDescent="0.25">
      <c r="A290" s="1" t="str">
        <f t="shared" si="58"/>
        <v>Commercial</v>
      </c>
      <c r="B290" t="s">
        <v>95</v>
      </c>
      <c r="C290" t="s">
        <v>46</v>
      </c>
      <c r="D290" t="s">
        <v>1056</v>
      </c>
      <c r="E290" t="s">
        <v>97</v>
      </c>
      <c r="F290" s="2">
        <f t="shared" si="59"/>
        <v>0</v>
      </c>
      <c r="G290" s="2">
        <f t="shared" si="57"/>
        <v>0</v>
      </c>
      <c r="H290" s="2">
        <f t="shared" si="57"/>
        <v>0</v>
      </c>
      <c r="I290" s="2">
        <f t="shared" si="57"/>
        <v>0</v>
      </c>
      <c r="J290" s="2">
        <f t="shared" si="57"/>
        <v>0</v>
      </c>
      <c r="K290" s="2">
        <f t="shared" si="57"/>
        <v>0</v>
      </c>
      <c r="L290" s="2">
        <f t="shared" si="57"/>
        <v>0</v>
      </c>
      <c r="M290" s="2">
        <f t="shared" si="57"/>
        <v>0</v>
      </c>
      <c r="N290" s="2">
        <f t="shared" si="57"/>
        <v>0</v>
      </c>
      <c r="O290" s="2">
        <f t="shared" si="57"/>
        <v>0</v>
      </c>
      <c r="P290" s="2">
        <f t="shared" si="57"/>
        <v>0</v>
      </c>
      <c r="Q290" s="2">
        <f t="shared" si="57"/>
        <v>0</v>
      </c>
      <c r="R290" s="2">
        <f t="shared" si="57"/>
        <v>0</v>
      </c>
      <c r="S290" s="2">
        <f t="shared" si="57"/>
        <v>0</v>
      </c>
      <c r="T290" s="2">
        <f t="shared" si="57"/>
        <v>0</v>
      </c>
      <c r="U290" s="2">
        <f t="shared" si="57"/>
        <v>0</v>
      </c>
      <c r="V290" s="2">
        <f t="shared" si="57"/>
        <v>0</v>
      </c>
      <c r="W290" s="2">
        <f t="shared" si="57"/>
        <v>0</v>
      </c>
      <c r="X290" s="2">
        <f t="shared" si="57"/>
        <v>0</v>
      </c>
      <c r="Y290" s="2">
        <f t="shared" si="57"/>
        <v>0</v>
      </c>
      <c r="Z290" s="2">
        <f t="shared" si="57"/>
        <v>0</v>
      </c>
      <c r="AA290" s="2">
        <f t="shared" si="57"/>
        <v>0</v>
      </c>
      <c r="AB290" s="2">
        <f t="shared" si="57"/>
        <v>0</v>
      </c>
      <c r="AC290" s="2">
        <f t="shared" si="57"/>
        <v>0</v>
      </c>
      <c r="AD290" s="2">
        <f t="shared" ref="AD290:AD294" si="61">SUMIFS(AI$220:AI$222,$D$220:$D$222,$A290)*AD237*$E$267</f>
        <v>0</v>
      </c>
      <c r="AE290" s="2">
        <f t="shared" ref="AE290:AE294" si="62">SUMIFS(AJ$220:AJ$222,$D$220:$D$222,$A290)*AE237*$E$267</f>
        <v>0</v>
      </c>
      <c r="AF290" s="2">
        <f t="shared" ref="AF290:AF294" si="63">SUMIFS(AK$220:AK$222,$D$220:$D$222,$A290)*AF237*$E$267</f>
        <v>0</v>
      </c>
      <c r="AG290" s="2">
        <f t="shared" ref="AG290:AG294" si="64">SUMIFS(AL$220:AL$222,$D$220:$D$222,$A290)*AG237*$E$267</f>
        <v>0</v>
      </c>
      <c r="AH290" s="2">
        <f t="shared" ref="AH290:AH294" si="65">SUMIFS(AM$220:AM$222,$D$220:$D$222,$A290)*AH237*$E$267</f>
        <v>0</v>
      </c>
      <c r="AI290" s="2">
        <f t="shared" ref="AI290:AI294" si="66">SUMIFS(AN$220:AN$222,$D$220:$D$222,$A290)*AI237*$E$267</f>
        <v>0</v>
      </c>
    </row>
    <row r="291" spans="1:40" x14ac:dyDescent="0.25">
      <c r="A291" s="1" t="str">
        <f t="shared" si="58"/>
        <v>Industrial</v>
      </c>
      <c r="B291" t="s">
        <v>95</v>
      </c>
      <c r="C291" t="s">
        <v>47</v>
      </c>
      <c r="D291" t="s">
        <v>1056</v>
      </c>
      <c r="E291" t="s">
        <v>97</v>
      </c>
      <c r="F291" s="2">
        <f t="shared" si="59"/>
        <v>0</v>
      </c>
      <c r="G291" s="2">
        <f t="shared" ref="G291:G294" si="67">SUMIFS(L$220:L$222,$D$220:$D$222,$A291)*G238*$E$267</f>
        <v>0</v>
      </c>
      <c r="H291" s="2">
        <f t="shared" ref="H291:H294" si="68">SUMIFS(M$220:M$222,$D$220:$D$222,$A291)*H238*$E$267</f>
        <v>0</v>
      </c>
      <c r="I291" s="2">
        <f t="shared" ref="I291:I294" si="69">SUMIFS(N$220:N$222,$D$220:$D$222,$A291)*I238*$E$267</f>
        <v>0</v>
      </c>
      <c r="J291" s="2">
        <f t="shared" ref="J291:J294" si="70">SUMIFS(O$220:O$222,$D$220:$D$222,$A291)*J238*$E$267</f>
        <v>0</v>
      </c>
      <c r="K291" s="2">
        <f t="shared" ref="K291:K294" si="71">SUMIFS(P$220:P$222,$D$220:$D$222,$A291)*K238*$E$267</f>
        <v>0</v>
      </c>
      <c r="L291" s="2">
        <f t="shared" ref="L291:L294" si="72">SUMIFS(Q$220:Q$222,$D$220:$D$222,$A291)*L238*$E$267</f>
        <v>0</v>
      </c>
      <c r="M291" s="2">
        <f t="shared" ref="M291:M294" si="73">SUMIFS(R$220:R$222,$D$220:$D$222,$A291)*M238*$E$267</f>
        <v>0</v>
      </c>
      <c r="N291" s="2">
        <f t="shared" ref="N291:N294" si="74">SUMIFS(S$220:S$222,$D$220:$D$222,$A291)*N238*$E$267</f>
        <v>0</v>
      </c>
      <c r="O291" s="2">
        <f t="shared" ref="O291:O294" si="75">SUMIFS(T$220:T$222,$D$220:$D$222,$A291)*O238*$E$267</f>
        <v>0</v>
      </c>
      <c r="P291" s="2">
        <f t="shared" ref="P291:P294" si="76">SUMIFS(U$220:U$222,$D$220:$D$222,$A291)*P238*$E$267</f>
        <v>0</v>
      </c>
      <c r="Q291" s="2">
        <f t="shared" ref="Q291:Q294" si="77">SUMIFS(V$220:V$222,$D$220:$D$222,$A291)*Q238*$E$267</f>
        <v>0</v>
      </c>
      <c r="R291" s="2">
        <f t="shared" ref="R291:R294" si="78">SUMIFS(W$220:W$222,$D$220:$D$222,$A291)*R238*$E$267</f>
        <v>0</v>
      </c>
      <c r="S291" s="2">
        <f t="shared" ref="S291:S294" si="79">SUMIFS(X$220:X$222,$D$220:$D$222,$A291)*S238*$E$267</f>
        <v>0</v>
      </c>
      <c r="T291" s="2">
        <f t="shared" ref="T291:T294" si="80">SUMIFS(Y$220:Y$222,$D$220:$D$222,$A291)*T238*$E$267</f>
        <v>0</v>
      </c>
      <c r="U291" s="2">
        <f t="shared" ref="U291:U294" si="81">SUMIFS(Z$220:Z$222,$D$220:$D$222,$A291)*U238*$E$267</f>
        <v>0</v>
      </c>
      <c r="V291" s="2">
        <f t="shared" ref="V291:V294" si="82">SUMIFS(AA$220:AA$222,$D$220:$D$222,$A291)*V238*$E$267</f>
        <v>0</v>
      </c>
      <c r="W291" s="2">
        <f t="shared" ref="W291:W294" si="83">SUMIFS(AB$220:AB$222,$D$220:$D$222,$A291)*W238*$E$267</f>
        <v>0</v>
      </c>
      <c r="X291" s="2">
        <f t="shared" ref="X291:X294" si="84">SUMIFS(AC$220:AC$222,$D$220:$D$222,$A291)*X238*$E$267</f>
        <v>0</v>
      </c>
      <c r="Y291" s="2">
        <f t="shared" ref="Y291:Y294" si="85">SUMIFS(AD$220:AD$222,$D$220:$D$222,$A291)*Y238*$E$267</f>
        <v>0</v>
      </c>
      <c r="Z291" s="2">
        <f t="shared" ref="Z291:Z294" si="86">SUMIFS(AE$220:AE$222,$D$220:$D$222,$A291)*Z238*$E$267</f>
        <v>0</v>
      </c>
      <c r="AA291" s="2">
        <f t="shared" ref="AA291:AA294" si="87">SUMIFS(AF$220:AF$222,$D$220:$D$222,$A291)*AA238*$E$267</f>
        <v>0</v>
      </c>
      <c r="AB291" s="2">
        <f t="shared" ref="AB291:AB294" si="88">SUMIFS(AG$220:AG$222,$D$220:$D$222,$A291)*AB238*$E$267</f>
        <v>0</v>
      </c>
      <c r="AC291" s="2">
        <f t="shared" ref="AC291:AC294" si="89">SUMIFS(AH$220:AH$222,$D$220:$D$222,$A291)*AC238*$E$267</f>
        <v>0</v>
      </c>
      <c r="AD291" s="2">
        <f t="shared" si="61"/>
        <v>0</v>
      </c>
      <c r="AE291" s="2">
        <f t="shared" si="62"/>
        <v>0</v>
      </c>
      <c r="AF291" s="2">
        <f t="shared" si="63"/>
        <v>0</v>
      </c>
      <c r="AG291" s="2">
        <f t="shared" si="64"/>
        <v>0</v>
      </c>
      <c r="AH291" s="2">
        <f t="shared" si="65"/>
        <v>0</v>
      </c>
      <c r="AI291" s="2">
        <f t="shared" si="66"/>
        <v>0</v>
      </c>
    </row>
    <row r="292" spans="1:40" x14ac:dyDescent="0.25">
      <c r="A292" s="1" t="str">
        <f t="shared" si="58"/>
        <v>Commercial</v>
      </c>
      <c r="B292" t="s">
        <v>95</v>
      </c>
      <c r="C292" t="s">
        <v>48</v>
      </c>
      <c r="D292" t="s">
        <v>1056</v>
      </c>
      <c r="E292" t="s">
        <v>97</v>
      </c>
      <c r="F292" s="2">
        <f t="shared" si="59"/>
        <v>0</v>
      </c>
      <c r="G292" s="2">
        <f t="shared" si="67"/>
        <v>0</v>
      </c>
      <c r="H292" s="2">
        <f t="shared" si="68"/>
        <v>0</v>
      </c>
      <c r="I292" s="2">
        <f t="shared" si="69"/>
        <v>0</v>
      </c>
      <c r="J292" s="2">
        <f t="shared" si="70"/>
        <v>0</v>
      </c>
      <c r="K292" s="2">
        <f t="shared" si="71"/>
        <v>0</v>
      </c>
      <c r="L292" s="2">
        <f t="shared" si="72"/>
        <v>0</v>
      </c>
      <c r="M292" s="2">
        <f t="shared" si="73"/>
        <v>0</v>
      </c>
      <c r="N292" s="2">
        <f t="shared" si="74"/>
        <v>0</v>
      </c>
      <c r="O292" s="2">
        <f t="shared" si="75"/>
        <v>0</v>
      </c>
      <c r="P292" s="2">
        <f t="shared" si="76"/>
        <v>0</v>
      </c>
      <c r="Q292" s="2">
        <f t="shared" si="77"/>
        <v>0</v>
      </c>
      <c r="R292" s="2">
        <f t="shared" si="78"/>
        <v>0</v>
      </c>
      <c r="S292" s="2">
        <f t="shared" si="79"/>
        <v>0</v>
      </c>
      <c r="T292" s="2">
        <f t="shared" si="80"/>
        <v>0</v>
      </c>
      <c r="U292" s="2">
        <f t="shared" si="81"/>
        <v>0</v>
      </c>
      <c r="V292" s="2">
        <f t="shared" si="82"/>
        <v>0</v>
      </c>
      <c r="W292" s="2">
        <f t="shared" si="83"/>
        <v>0</v>
      </c>
      <c r="X292" s="2">
        <f t="shared" si="84"/>
        <v>0</v>
      </c>
      <c r="Y292" s="2">
        <f t="shared" si="85"/>
        <v>0</v>
      </c>
      <c r="Z292" s="2">
        <f t="shared" si="86"/>
        <v>0</v>
      </c>
      <c r="AA292" s="2">
        <f t="shared" si="87"/>
        <v>0</v>
      </c>
      <c r="AB292" s="2">
        <f t="shared" si="88"/>
        <v>0</v>
      </c>
      <c r="AC292" s="2">
        <f t="shared" si="89"/>
        <v>0</v>
      </c>
      <c r="AD292" s="2">
        <f t="shared" si="61"/>
        <v>0</v>
      </c>
      <c r="AE292" s="2">
        <f t="shared" si="62"/>
        <v>0</v>
      </c>
      <c r="AF292" s="2">
        <f t="shared" si="63"/>
        <v>-2.9588847930509338E-2</v>
      </c>
      <c r="AG292" s="2">
        <f t="shared" si="64"/>
        <v>-9.5268878764730086E-2</v>
      </c>
      <c r="AH292" s="2">
        <f t="shared" si="65"/>
        <v>-0.16313894519960731</v>
      </c>
      <c r="AI292" s="2">
        <f t="shared" si="66"/>
        <v>-0.34322126340698444</v>
      </c>
    </row>
    <row r="293" spans="1:40" x14ac:dyDescent="0.25">
      <c r="A293" s="1" t="str">
        <f t="shared" si="58"/>
        <v>Residential</v>
      </c>
      <c r="B293" t="s">
        <v>95</v>
      </c>
      <c r="C293" t="s">
        <v>49</v>
      </c>
      <c r="D293" t="s">
        <v>1056</v>
      </c>
      <c r="E293" t="s">
        <v>97</v>
      </c>
      <c r="F293" s="2">
        <f t="shared" si="59"/>
        <v>0</v>
      </c>
      <c r="G293" s="2">
        <f t="shared" si="67"/>
        <v>0</v>
      </c>
      <c r="H293" s="2">
        <f t="shared" si="68"/>
        <v>0</v>
      </c>
      <c r="I293" s="2">
        <f t="shared" si="69"/>
        <v>0</v>
      </c>
      <c r="J293" s="2">
        <f t="shared" si="70"/>
        <v>0</v>
      </c>
      <c r="K293" s="2">
        <f t="shared" si="71"/>
        <v>0</v>
      </c>
      <c r="L293" s="2">
        <f t="shared" si="72"/>
        <v>0</v>
      </c>
      <c r="M293" s="2">
        <f t="shared" si="73"/>
        <v>0</v>
      </c>
      <c r="N293" s="2">
        <f t="shared" si="74"/>
        <v>0</v>
      </c>
      <c r="O293" s="2">
        <f t="shared" si="75"/>
        <v>0</v>
      </c>
      <c r="P293" s="2">
        <f t="shared" si="76"/>
        <v>0</v>
      </c>
      <c r="Q293" s="2">
        <f t="shared" si="77"/>
        <v>0</v>
      </c>
      <c r="R293" s="2">
        <f t="shared" si="78"/>
        <v>0</v>
      </c>
      <c r="S293" s="2">
        <f t="shared" si="79"/>
        <v>0</v>
      </c>
      <c r="T293" s="2">
        <f t="shared" si="80"/>
        <v>-21.566013187454796</v>
      </c>
      <c r="U293" s="2">
        <f t="shared" si="81"/>
        <v>-21.376933580518784</v>
      </c>
      <c r="V293" s="2">
        <f t="shared" si="82"/>
        <v>-21.286097956639733</v>
      </c>
      <c r="W293" s="2">
        <f t="shared" si="83"/>
        <v>-21.272515132548918</v>
      </c>
      <c r="X293" s="2">
        <f t="shared" si="84"/>
        <v>-21.268745476949753</v>
      </c>
      <c r="Y293" s="2">
        <f t="shared" si="85"/>
        <v>-26.552484979008103</v>
      </c>
      <c r="Z293" s="2">
        <f t="shared" si="86"/>
        <v>-27.012647297404175</v>
      </c>
      <c r="AA293" s="2">
        <f t="shared" si="87"/>
        <v>-27.387302300032079</v>
      </c>
      <c r="AB293" s="2">
        <f t="shared" si="88"/>
        <v>-27.687276153821561</v>
      </c>
      <c r="AC293" s="2">
        <f t="shared" si="89"/>
        <v>-27.941075112887003</v>
      </c>
      <c r="AD293" s="2">
        <f t="shared" si="61"/>
        <v>-33.870090269792492</v>
      </c>
      <c r="AE293" s="2">
        <f t="shared" si="62"/>
        <v>-34.678097598417224</v>
      </c>
      <c r="AF293" s="2">
        <f t="shared" si="63"/>
        <v>-35.459715657597229</v>
      </c>
      <c r="AG293" s="2">
        <f t="shared" si="64"/>
        <v>-36.26469829299851</v>
      </c>
      <c r="AH293" s="2">
        <f t="shared" si="65"/>
        <v>-37.197807797384989</v>
      </c>
      <c r="AI293" s="2">
        <f t="shared" si="66"/>
        <v>-44.555965865199894</v>
      </c>
    </row>
    <row r="294" spans="1:40" x14ac:dyDescent="0.25">
      <c r="A294" s="1" t="str">
        <f t="shared" si="58"/>
        <v>Industrial</v>
      </c>
      <c r="B294" t="s">
        <v>95</v>
      </c>
      <c r="C294" t="s">
        <v>50</v>
      </c>
      <c r="D294" t="s">
        <v>1056</v>
      </c>
      <c r="E294" t="s">
        <v>97</v>
      </c>
      <c r="F294" s="2">
        <f t="shared" si="59"/>
        <v>0</v>
      </c>
      <c r="G294" s="2">
        <f t="shared" si="67"/>
        <v>0</v>
      </c>
      <c r="H294" s="2">
        <f t="shared" si="68"/>
        <v>0</v>
      </c>
      <c r="I294" s="2">
        <f t="shared" si="69"/>
        <v>0</v>
      </c>
      <c r="J294" s="2">
        <f t="shared" si="70"/>
        <v>0</v>
      </c>
      <c r="K294" s="2">
        <f t="shared" si="71"/>
        <v>0</v>
      </c>
      <c r="L294" s="2">
        <f t="shared" si="72"/>
        <v>0</v>
      </c>
      <c r="M294" s="2">
        <f t="shared" si="73"/>
        <v>-8.9330087278857846</v>
      </c>
      <c r="N294" s="2">
        <f t="shared" si="74"/>
        <v>-28.604546924614873</v>
      </c>
      <c r="O294" s="2">
        <f t="shared" si="75"/>
        <v>-40.330720853629067</v>
      </c>
      <c r="P294" s="2">
        <f t="shared" si="76"/>
        <v>-61.897183981025741</v>
      </c>
      <c r="Q294" s="2">
        <f t="shared" si="77"/>
        <v>-68.857220564734632</v>
      </c>
      <c r="R294" s="2">
        <f t="shared" si="78"/>
        <v>-75.343159795796581</v>
      </c>
      <c r="S294" s="2">
        <f t="shared" si="79"/>
        <v>-81.73182270170507</v>
      </c>
      <c r="T294" s="2">
        <f t="shared" si="80"/>
        <v>-88.229420422461033</v>
      </c>
      <c r="U294" s="2">
        <f t="shared" si="81"/>
        <v>-100.41508916197566</v>
      </c>
      <c r="V294" s="2">
        <f t="shared" si="82"/>
        <v>-110.44849445530789</v>
      </c>
      <c r="W294" s="2">
        <f t="shared" si="83"/>
        <v>-121.46839815911494</v>
      </c>
      <c r="X294" s="2">
        <f t="shared" si="84"/>
        <v>-134.67494685533924</v>
      </c>
      <c r="Y294" s="2">
        <f t="shared" si="85"/>
        <v>-147.04291855045011</v>
      </c>
      <c r="Z294" s="2">
        <f t="shared" si="86"/>
        <v>-167.38950662086526</v>
      </c>
      <c r="AA294" s="2">
        <f t="shared" si="87"/>
        <v>-178.72712554246749</v>
      </c>
      <c r="AB294" s="2">
        <f t="shared" si="88"/>
        <v>-187.30528524262775</v>
      </c>
      <c r="AC294" s="2">
        <f t="shared" si="89"/>
        <v>-199.92892645113477</v>
      </c>
      <c r="AD294" s="2">
        <f t="shared" si="61"/>
        <v>-249.25581789942146</v>
      </c>
      <c r="AE294" s="2">
        <f t="shared" si="62"/>
        <v>-256.41843163117181</v>
      </c>
      <c r="AF294" s="2">
        <f t="shared" si="63"/>
        <v>-264.09560434408138</v>
      </c>
      <c r="AG294" s="2">
        <f t="shared" si="64"/>
        <v>-271.73556984621064</v>
      </c>
      <c r="AH294" s="2">
        <f t="shared" si="65"/>
        <v>-280.85957404596013</v>
      </c>
      <c r="AI294" s="2">
        <f t="shared" si="66"/>
        <v>-290.9411154805864</v>
      </c>
    </row>
    <row r="297" spans="1:40" s="6" customFormat="1" x14ac:dyDescent="0.25">
      <c r="A297" s="6" t="s">
        <v>1057</v>
      </c>
    </row>
    <row r="299" spans="1:40" x14ac:dyDescent="0.25">
      <c r="A299" s="5" t="s">
        <v>58</v>
      </c>
      <c r="B299" s="5" t="s">
        <v>59</v>
      </c>
      <c r="C299" s="5" t="s">
        <v>60</v>
      </c>
      <c r="D299" s="5" t="s">
        <v>61</v>
      </c>
      <c r="E299" s="5" t="s">
        <v>62</v>
      </c>
      <c r="F299" s="5" t="s">
        <v>63</v>
      </c>
      <c r="G299" s="5" t="s">
        <v>64</v>
      </c>
      <c r="H299" s="5" t="s">
        <v>65</v>
      </c>
      <c r="I299" s="5" t="s">
        <v>66</v>
      </c>
      <c r="J299" s="5" t="s">
        <v>67</v>
      </c>
      <c r="K299" s="5" t="s">
        <v>68</v>
      </c>
      <c r="L299" s="5" t="s">
        <v>69</v>
      </c>
      <c r="M299" s="5" t="s">
        <v>70</v>
      </c>
      <c r="N299" s="5" t="s">
        <v>71</v>
      </c>
      <c r="O299" s="5" t="s">
        <v>72</v>
      </c>
      <c r="P299" s="5" t="s">
        <v>73</v>
      </c>
      <c r="Q299" s="5" t="s">
        <v>74</v>
      </c>
      <c r="R299" s="5" t="s">
        <v>75</v>
      </c>
      <c r="S299" s="5" t="s">
        <v>76</v>
      </c>
      <c r="T299" s="5" t="s">
        <v>77</v>
      </c>
      <c r="U299" s="5" t="s">
        <v>78</v>
      </c>
      <c r="V299" s="5" t="s">
        <v>79</v>
      </c>
      <c r="W299" s="5" t="s">
        <v>80</v>
      </c>
      <c r="X299" s="5" t="s">
        <v>81</v>
      </c>
      <c r="Y299" s="5" t="s">
        <v>82</v>
      </c>
      <c r="Z299" s="5" t="s">
        <v>83</v>
      </c>
      <c r="AA299" s="5" t="s">
        <v>84</v>
      </c>
      <c r="AB299" s="5" t="s">
        <v>85</v>
      </c>
      <c r="AC299" s="5" t="s">
        <v>86</v>
      </c>
      <c r="AD299" s="5" t="s">
        <v>87</v>
      </c>
      <c r="AE299" s="5" t="s">
        <v>88</v>
      </c>
      <c r="AF299" s="5" t="s">
        <v>89</v>
      </c>
      <c r="AG299" s="5" t="s">
        <v>90</v>
      </c>
      <c r="AH299" s="5" t="s">
        <v>91</v>
      </c>
      <c r="AI299" s="5" t="s">
        <v>92</v>
      </c>
      <c r="AJ299" s="5" t="s">
        <v>1029</v>
      </c>
      <c r="AL299" s="3" t="s">
        <v>1082</v>
      </c>
      <c r="AN299" s="3"/>
    </row>
    <row r="300" spans="1:40" x14ac:dyDescent="0.25">
      <c r="A300" t="s">
        <v>6</v>
      </c>
      <c r="B300" t="s">
        <v>95</v>
      </c>
      <c r="C300" t="s">
        <v>37</v>
      </c>
      <c r="D300" t="s">
        <v>180</v>
      </c>
      <c r="E300" t="s">
        <v>97</v>
      </c>
      <c r="F300" s="2">
        <f>F247+F282</f>
        <v>0</v>
      </c>
      <c r="G300" s="2">
        <f t="shared" ref="G300:AI300" si="90">G247+G282</f>
        <v>0</v>
      </c>
      <c r="H300" s="2">
        <f t="shared" si="90"/>
        <v>0</v>
      </c>
      <c r="I300" s="2">
        <f t="shared" si="90"/>
        <v>0</v>
      </c>
      <c r="J300" s="2">
        <f t="shared" si="90"/>
        <v>-62.288598094599998</v>
      </c>
      <c r="K300" s="2">
        <f t="shared" si="90"/>
        <v>-114.84029755889857</v>
      </c>
      <c r="L300" s="2">
        <f t="shared" si="90"/>
        <v>-158.34593423785245</v>
      </c>
      <c r="M300" s="2">
        <f t="shared" si="90"/>
        <v>-196.63827864340016</v>
      </c>
      <c r="N300" s="2">
        <f t="shared" si="90"/>
        <v>-225.74026826187449</v>
      </c>
      <c r="O300" s="2">
        <f t="shared" si="90"/>
        <v>-239.96876328056459</v>
      </c>
      <c r="P300" s="2">
        <f t="shared" si="90"/>
        <v>-249.66458460190398</v>
      </c>
      <c r="Q300" s="2">
        <f t="shared" si="90"/>
        <v>-261.93843751481489</v>
      </c>
      <c r="R300" s="2">
        <f t="shared" si="90"/>
        <v>-296.4173588400879</v>
      </c>
      <c r="S300" s="2">
        <f t="shared" si="90"/>
        <v>-341.1449266098698</v>
      </c>
      <c r="T300" s="2">
        <f t="shared" si="90"/>
        <v>-364.6474030413595</v>
      </c>
      <c r="U300" s="2">
        <f t="shared" si="90"/>
        <v>-395.5706461503874</v>
      </c>
      <c r="V300" s="2">
        <f t="shared" si="90"/>
        <v>-427.42145243767266</v>
      </c>
      <c r="W300" s="2">
        <f t="shared" si="90"/>
        <v>-459.68296704811161</v>
      </c>
      <c r="X300" s="2">
        <f t="shared" si="90"/>
        <v>-491.31875388418638</v>
      </c>
      <c r="Y300" s="2">
        <f t="shared" si="90"/>
        <v>-522.18982972620972</v>
      </c>
      <c r="Z300" s="2">
        <f t="shared" si="90"/>
        <v>-551.03901352827347</v>
      </c>
      <c r="AA300" s="2">
        <f t="shared" si="90"/>
        <v>-579.40868757754924</v>
      </c>
      <c r="AB300" s="2">
        <f t="shared" si="90"/>
        <v>-607.36818519717508</v>
      </c>
      <c r="AC300" s="2">
        <f t="shared" si="90"/>
        <v>-635.32655007839571</v>
      </c>
      <c r="AD300" s="2">
        <f t="shared" si="90"/>
        <v>-662.71330056462557</v>
      </c>
      <c r="AE300" s="2">
        <f t="shared" si="90"/>
        <v>-694.40737277188589</v>
      </c>
      <c r="AF300" s="2">
        <f t="shared" si="90"/>
        <v>-727.09130465455155</v>
      </c>
      <c r="AG300" s="2">
        <f t="shared" si="90"/>
        <v>-760.10658982669042</v>
      </c>
      <c r="AH300" s="2">
        <f t="shared" si="90"/>
        <v>-794.21799074728949</v>
      </c>
      <c r="AI300" s="2">
        <f t="shared" si="90"/>
        <v>-830.48256869270472</v>
      </c>
      <c r="AK300" s="13">
        <f>SUM(J300:AI300)</f>
        <v>-11649.980063570934</v>
      </c>
      <c r="AL300" t="b">
        <f>SUM(J300:AI300)=SUM(J247:AI247)</f>
        <v>0</v>
      </c>
      <c r="AM300" s="13">
        <f>SUM(J247:AI247)</f>
        <v>-8445.7568757560002</v>
      </c>
      <c r="AN300" t="s">
        <v>37</v>
      </c>
    </row>
    <row r="301" spans="1:40" x14ac:dyDescent="0.25">
      <c r="A301" t="s">
        <v>6</v>
      </c>
      <c r="B301" t="s">
        <v>95</v>
      </c>
      <c r="C301" t="s">
        <v>39</v>
      </c>
      <c r="D301" t="s">
        <v>180</v>
      </c>
      <c r="E301" t="s">
        <v>97</v>
      </c>
      <c r="F301" s="2">
        <f t="shared" ref="F301:F312" si="91">F248+F283</f>
        <v>-15.4356471269507</v>
      </c>
      <c r="G301" s="2">
        <f t="shared" ref="G301:AI301" si="92">G248+G283</f>
        <v>-89.543767343650501</v>
      </c>
      <c r="H301" s="2">
        <f t="shared" si="92"/>
        <v>-66.825448308614511</v>
      </c>
      <c r="I301" s="2">
        <f t="shared" si="92"/>
        <v>-105.5122129917583</v>
      </c>
      <c r="J301" s="2">
        <f t="shared" si="92"/>
        <v>-248.2390661555215</v>
      </c>
      <c r="K301" s="2">
        <f t="shared" si="92"/>
        <v>-706.16338814650408</v>
      </c>
      <c r="L301" s="2">
        <f t="shared" si="92"/>
        <v>-1055.6411456641611</v>
      </c>
      <c r="M301" s="2">
        <f t="shared" si="92"/>
        <v>-1268.9897546450909</v>
      </c>
      <c r="N301" s="2">
        <f t="shared" si="92"/>
        <v>-1667.8003613917981</v>
      </c>
      <c r="O301" s="2">
        <f t="shared" si="92"/>
        <v>-2518.6161747274</v>
      </c>
      <c r="P301" s="2">
        <f t="shared" si="92"/>
        <v>-2947.2243759801358</v>
      </c>
      <c r="Q301" s="2">
        <f t="shared" si="92"/>
        <v>-3296.7706093070801</v>
      </c>
      <c r="R301" s="2">
        <f t="shared" si="92"/>
        <v>-3604.6587871446591</v>
      </c>
      <c r="S301" s="2">
        <f t="shared" si="92"/>
        <v>-3879.4151808294332</v>
      </c>
      <c r="T301" s="2">
        <f t="shared" si="92"/>
        <v>-4285.3008294431411</v>
      </c>
      <c r="U301" s="2">
        <f t="shared" si="92"/>
        <v>-4297.6707723604532</v>
      </c>
      <c r="V301" s="2">
        <f t="shared" si="92"/>
        <v>-4085.7801719844456</v>
      </c>
      <c r="W301" s="2">
        <f t="shared" si="92"/>
        <v>-4011.7782557263267</v>
      </c>
      <c r="X301" s="2">
        <f t="shared" si="92"/>
        <v>-4040.6924687323999</v>
      </c>
      <c r="Y301" s="2">
        <f t="shared" si="92"/>
        <v>-3628.2773813912218</v>
      </c>
      <c r="Z301" s="2">
        <f t="shared" si="92"/>
        <v>-3166.2953098652592</v>
      </c>
      <c r="AA301" s="2">
        <f t="shared" si="92"/>
        <v>-2957.3749511562241</v>
      </c>
      <c r="AB301" s="2">
        <f t="shared" si="92"/>
        <v>-2576.6924153090176</v>
      </c>
      <c r="AC301" s="2">
        <f t="shared" si="92"/>
        <v>-2312.9804754580782</v>
      </c>
      <c r="AD301" s="2">
        <f t="shared" si="92"/>
        <v>-2414.9550142853195</v>
      </c>
      <c r="AE301" s="2">
        <f t="shared" si="92"/>
        <v>-2042.1144057610304</v>
      </c>
      <c r="AF301" s="2">
        <f t="shared" si="92"/>
        <v>-1794.063783402351</v>
      </c>
      <c r="AG301" s="2">
        <f t="shared" si="92"/>
        <v>-1428.5694933578925</v>
      </c>
      <c r="AH301" s="2">
        <f t="shared" si="92"/>
        <v>-1159.4824767321322</v>
      </c>
      <c r="AI301" s="2">
        <f t="shared" si="92"/>
        <v>-947.77766743871757</v>
      </c>
      <c r="AK301" s="13">
        <f t="shared" ref="AK301:AK311" si="93">SUM(J301:AI301)</f>
        <v>-66343.324716395786</v>
      </c>
      <c r="AL301" t="b">
        <f t="shared" ref="AL301:AL312" si="94">SUM(J301:AI301)=SUM(J248:AI248)</f>
        <v>1</v>
      </c>
      <c r="AM301" s="13">
        <f t="shared" ref="AM301:AM311" si="95">SUM(J248:AI248)</f>
        <v>-66343.324716395786</v>
      </c>
      <c r="AN301" t="s">
        <v>39</v>
      </c>
    </row>
    <row r="302" spans="1:40" x14ac:dyDescent="0.25">
      <c r="A302" t="s">
        <v>6</v>
      </c>
      <c r="B302" t="s">
        <v>95</v>
      </c>
      <c r="C302" t="s">
        <v>40</v>
      </c>
      <c r="D302" t="s">
        <v>180</v>
      </c>
      <c r="E302" t="s">
        <v>97</v>
      </c>
      <c r="F302" s="2">
        <f t="shared" si="91"/>
        <v>0</v>
      </c>
      <c r="G302" s="2">
        <f t="shared" ref="G302:AI302" si="96">G249+G284</f>
        <v>0</v>
      </c>
      <c r="H302" s="2">
        <f t="shared" si="96"/>
        <v>0</v>
      </c>
      <c r="I302" s="2">
        <f t="shared" si="96"/>
        <v>0</v>
      </c>
      <c r="J302" s="2">
        <f t="shared" si="96"/>
        <v>-122.06732919185841</v>
      </c>
      <c r="K302" s="2">
        <f t="shared" si="96"/>
        <v>-365.29901937314457</v>
      </c>
      <c r="L302" s="2">
        <f t="shared" si="96"/>
        <v>-654.14440142662886</v>
      </c>
      <c r="M302" s="2">
        <f t="shared" si="96"/>
        <v>-955.51318566702867</v>
      </c>
      <c r="N302" s="2">
        <f t="shared" si="96"/>
        <v>-1176.4819900473524</v>
      </c>
      <c r="O302" s="2">
        <f t="shared" si="96"/>
        <v>-1316.2283926726225</v>
      </c>
      <c r="P302" s="2">
        <f t="shared" si="96"/>
        <v>-1575.3873843801971</v>
      </c>
      <c r="Q302" s="2">
        <f t="shared" si="96"/>
        <v>-1835.5163780183705</v>
      </c>
      <c r="R302" s="2">
        <f t="shared" si="96"/>
        <v>-1838.9930941438479</v>
      </c>
      <c r="S302" s="2">
        <f t="shared" si="96"/>
        <v>-1821.0956289368517</v>
      </c>
      <c r="T302" s="2">
        <f t="shared" si="96"/>
        <v>-1819.9937524784041</v>
      </c>
      <c r="U302" s="2">
        <f t="shared" si="96"/>
        <v>-1836.9953252921184</v>
      </c>
      <c r="V302" s="2">
        <f t="shared" si="96"/>
        <v>-1864.4658844944904</v>
      </c>
      <c r="W302" s="2">
        <f t="shared" si="96"/>
        <v>-1890.7912399209436</v>
      </c>
      <c r="X302" s="2">
        <f t="shared" si="96"/>
        <v>-1917.6238858796173</v>
      </c>
      <c r="Y302" s="2">
        <f t="shared" si="96"/>
        <v>-1945.3976059382178</v>
      </c>
      <c r="Z302" s="2">
        <f t="shared" si="96"/>
        <v>-1979.1947278331961</v>
      </c>
      <c r="AA302" s="2">
        <f t="shared" si="96"/>
        <v>-2004.6305298973482</v>
      </c>
      <c r="AB302" s="2">
        <f t="shared" si="96"/>
        <v>-2027.9356203603688</v>
      </c>
      <c r="AC302" s="2">
        <f t="shared" si="96"/>
        <v>-2065.2805047571587</v>
      </c>
      <c r="AD302" s="2">
        <f t="shared" si="96"/>
        <v>-2110.2276789731441</v>
      </c>
      <c r="AE302" s="2">
        <f t="shared" si="96"/>
        <v>-2145.5043661198724</v>
      </c>
      <c r="AF302" s="2">
        <f t="shared" si="96"/>
        <v>-2172.2849326467654</v>
      </c>
      <c r="AG302" s="2">
        <f t="shared" si="96"/>
        <v>-2198.2516695141971</v>
      </c>
      <c r="AH302" s="2">
        <f t="shared" si="96"/>
        <v>-2231.0812598914081</v>
      </c>
      <c r="AI302" s="2">
        <f t="shared" si="96"/>
        <v>-2268.2450810322161</v>
      </c>
      <c r="AK302" s="13">
        <f t="shared" si="93"/>
        <v>-44138.630868887369</v>
      </c>
      <c r="AL302" t="b">
        <f t="shared" si="94"/>
        <v>1</v>
      </c>
      <c r="AM302" s="13">
        <f t="shared" si="95"/>
        <v>-44138.630868887369</v>
      </c>
      <c r="AN302" t="s">
        <v>40</v>
      </c>
    </row>
    <row r="303" spans="1:40" x14ac:dyDescent="0.25">
      <c r="A303" t="s">
        <v>6</v>
      </c>
      <c r="B303" t="s">
        <v>95</v>
      </c>
      <c r="C303" t="s">
        <v>41</v>
      </c>
      <c r="D303" t="s">
        <v>180</v>
      </c>
      <c r="E303" t="s">
        <v>97</v>
      </c>
      <c r="F303" s="2">
        <f t="shared" si="91"/>
        <v>0</v>
      </c>
      <c r="G303" s="2">
        <f t="shared" ref="G303:AI303" si="97">G250+G285</f>
        <v>0</v>
      </c>
      <c r="H303" s="2">
        <f t="shared" si="97"/>
        <v>0</v>
      </c>
      <c r="I303" s="2">
        <f t="shared" si="97"/>
        <v>0</v>
      </c>
      <c r="J303" s="2">
        <f t="shared" si="97"/>
        <v>-1221.7497628541078</v>
      </c>
      <c r="K303" s="2">
        <f t="shared" si="97"/>
        <v>-1661.5958526107859</v>
      </c>
      <c r="L303" s="2">
        <f t="shared" si="97"/>
        <v>-1497.1154323379105</v>
      </c>
      <c r="M303" s="2">
        <f t="shared" si="97"/>
        <v>-1697.1815227076133</v>
      </c>
      <c r="N303" s="2">
        <f t="shared" si="97"/>
        <v>-1853.4858274795365</v>
      </c>
      <c r="O303" s="2">
        <f t="shared" si="97"/>
        <v>-1922.9574330837884</v>
      </c>
      <c r="P303" s="2">
        <f t="shared" si="97"/>
        <v>-2153.5527260145136</v>
      </c>
      <c r="Q303" s="2">
        <f t="shared" si="97"/>
        <v>-2129.2803788218948</v>
      </c>
      <c r="R303" s="2">
        <f t="shared" si="97"/>
        <v>-2069.0454067230235</v>
      </c>
      <c r="S303" s="2">
        <f t="shared" si="97"/>
        <v>-2087.9615261194654</v>
      </c>
      <c r="T303" s="2">
        <f t="shared" si="97"/>
        <v>-2194.0533456319081</v>
      </c>
      <c r="U303" s="2">
        <f t="shared" si="97"/>
        <v>-2273.5571717973039</v>
      </c>
      <c r="V303" s="2">
        <f t="shared" si="97"/>
        <v>-2414.1753042714877</v>
      </c>
      <c r="W303" s="2">
        <f t="shared" si="97"/>
        <v>-2573.8647409577411</v>
      </c>
      <c r="X303" s="2">
        <f t="shared" si="97"/>
        <v>-2733.9910284508546</v>
      </c>
      <c r="Y303" s="2">
        <f t="shared" si="97"/>
        <v>-2751.0428572289243</v>
      </c>
      <c r="Z303" s="2">
        <f t="shared" si="97"/>
        <v>-2816.1249062548382</v>
      </c>
      <c r="AA303" s="2">
        <f t="shared" si="97"/>
        <v>-2866.8247850354273</v>
      </c>
      <c r="AB303" s="2">
        <f t="shared" si="97"/>
        <v>-2924.7179985134762</v>
      </c>
      <c r="AC303" s="2">
        <f t="shared" si="97"/>
        <v>-3008.836620295413</v>
      </c>
      <c r="AD303" s="2">
        <f t="shared" si="97"/>
        <v>-3106.3478835128258</v>
      </c>
      <c r="AE303" s="2">
        <f t="shared" si="97"/>
        <v>-3126.582066606305</v>
      </c>
      <c r="AF303" s="2">
        <f t="shared" si="97"/>
        <v>-3143.7677903009376</v>
      </c>
      <c r="AG303" s="2">
        <f t="shared" si="97"/>
        <v>-3160.1307886820414</v>
      </c>
      <c r="AH303" s="2">
        <f t="shared" si="97"/>
        <v>-3206.4587157249002</v>
      </c>
      <c r="AI303" s="2">
        <f t="shared" si="97"/>
        <v>-3278.0632123003024</v>
      </c>
      <c r="AK303" s="13">
        <f>SUM(J303:AI303)</f>
        <v>-63872.465084317337</v>
      </c>
      <c r="AL303" t="b">
        <f t="shared" si="94"/>
        <v>1</v>
      </c>
      <c r="AM303" s="13">
        <f t="shared" si="95"/>
        <v>-63872.465084317337</v>
      </c>
      <c r="AN303" t="s">
        <v>41</v>
      </c>
    </row>
    <row r="304" spans="1:40" x14ac:dyDescent="0.25">
      <c r="A304" t="s">
        <v>6</v>
      </c>
      <c r="B304" t="s">
        <v>95</v>
      </c>
      <c r="C304" t="s">
        <v>42</v>
      </c>
      <c r="D304" t="s">
        <v>180</v>
      </c>
      <c r="E304" t="s">
        <v>97</v>
      </c>
      <c r="F304" s="2">
        <f t="shared" si="91"/>
        <v>26.923302424896971</v>
      </c>
      <c r="G304" s="2">
        <f t="shared" ref="G304:AI304" si="98">G251+G286</f>
        <v>26.982280070951671</v>
      </c>
      <c r="H304" s="2">
        <f t="shared" si="98"/>
        <v>26.981139629180689</v>
      </c>
      <c r="I304" s="2">
        <f t="shared" si="98"/>
        <v>133.70019384314949</v>
      </c>
      <c r="J304" s="2">
        <f t="shared" si="98"/>
        <v>290.58982997572281</v>
      </c>
      <c r="K304" s="2">
        <f t="shared" si="98"/>
        <v>-743.55505950712541</v>
      </c>
      <c r="L304" s="2">
        <f t="shared" si="98"/>
        <v>-1869.518048099053</v>
      </c>
      <c r="M304" s="2">
        <f t="shared" si="98"/>
        <v>-2397.407476208788</v>
      </c>
      <c r="N304" s="2">
        <f t="shared" si="98"/>
        <v>-2362.354111458395</v>
      </c>
      <c r="O304" s="2">
        <f t="shared" si="98"/>
        <v>-2333.362756413344</v>
      </c>
      <c r="P304" s="2">
        <f t="shared" si="98"/>
        <v>-1247.549410572263</v>
      </c>
      <c r="Q304" s="2">
        <f t="shared" si="98"/>
        <v>-1075.890499348056</v>
      </c>
      <c r="R304" s="2">
        <f t="shared" si="98"/>
        <v>-531.04921378468862</v>
      </c>
      <c r="S304" s="2">
        <f t="shared" si="98"/>
        <v>7.7685872320034832</v>
      </c>
      <c r="T304" s="2">
        <f t="shared" si="98"/>
        <v>764.29181036574482</v>
      </c>
      <c r="U304" s="2">
        <f t="shared" si="98"/>
        <v>1648.6378830438989</v>
      </c>
      <c r="V304" s="2">
        <f t="shared" si="98"/>
        <v>1656.1789546380021</v>
      </c>
      <c r="W304" s="2">
        <f t="shared" si="98"/>
        <v>1664.6729168206421</v>
      </c>
      <c r="X304" s="2">
        <f t="shared" si="98"/>
        <v>1957.414303104646</v>
      </c>
      <c r="Y304" s="2">
        <f t="shared" si="98"/>
        <v>2250.4105057747729</v>
      </c>
      <c r="Z304" s="2">
        <f t="shared" si="98"/>
        <v>1102.3092210435921</v>
      </c>
      <c r="AA304" s="2">
        <f t="shared" si="98"/>
        <v>1385.3444459789571</v>
      </c>
      <c r="AB304" s="2">
        <f t="shared" si="98"/>
        <v>1668.271691205824</v>
      </c>
      <c r="AC304" s="2">
        <f t="shared" si="98"/>
        <v>1691.670153629999</v>
      </c>
      <c r="AD304" s="2">
        <f t="shared" si="98"/>
        <v>1714.9739695863591</v>
      </c>
      <c r="AE304" s="2">
        <f t="shared" si="98"/>
        <v>1934.1320879922371</v>
      </c>
      <c r="AF304" s="2">
        <f t="shared" si="98"/>
        <v>1943.066422330279</v>
      </c>
      <c r="AG304" s="2">
        <f t="shared" si="98"/>
        <v>1951.366538759981</v>
      </c>
      <c r="AH304" s="2">
        <f t="shared" si="98"/>
        <v>1959.102664757809</v>
      </c>
      <c r="AI304" s="2">
        <f t="shared" si="98"/>
        <v>1966.283179753274</v>
      </c>
      <c r="AK304" s="13">
        <f t="shared" si="93"/>
        <v>14995.798590602033</v>
      </c>
      <c r="AL304" t="b">
        <f t="shared" si="94"/>
        <v>1</v>
      </c>
      <c r="AM304" s="13">
        <f t="shared" si="95"/>
        <v>14995.798590602033</v>
      </c>
      <c r="AN304" t="s">
        <v>42</v>
      </c>
    </row>
    <row r="305" spans="1:40" x14ac:dyDescent="0.25">
      <c r="A305" t="s">
        <v>6</v>
      </c>
      <c r="B305" t="s">
        <v>95</v>
      </c>
      <c r="C305" t="s">
        <v>43</v>
      </c>
      <c r="D305" t="s">
        <v>180</v>
      </c>
      <c r="E305" t="s">
        <v>97</v>
      </c>
      <c r="F305" s="2">
        <f t="shared" si="91"/>
        <v>0</v>
      </c>
      <c r="G305" s="2">
        <f t="shared" ref="G305:AI305" si="99">G252+G287</f>
        <v>0</v>
      </c>
      <c r="H305" s="2">
        <f t="shared" si="99"/>
        <v>0</v>
      </c>
      <c r="I305" s="2">
        <f t="shared" si="99"/>
        <v>35.18737602443808</v>
      </c>
      <c r="J305" s="2">
        <f t="shared" si="99"/>
        <v>35.18737602443808</v>
      </c>
      <c r="K305" s="2">
        <f t="shared" si="99"/>
        <v>35.933094148799711</v>
      </c>
      <c r="L305" s="2">
        <f t="shared" si="99"/>
        <v>36.688434434690642</v>
      </c>
      <c r="M305" s="2">
        <f t="shared" si="99"/>
        <v>37.450861277185133</v>
      </c>
      <c r="N305" s="2">
        <f t="shared" si="99"/>
        <v>38.220840047368313</v>
      </c>
      <c r="O305" s="2">
        <f t="shared" si="99"/>
        <v>38.998079123038863</v>
      </c>
      <c r="P305" s="2">
        <f t="shared" si="99"/>
        <v>39.016476288757573</v>
      </c>
      <c r="Q305" s="2">
        <f t="shared" si="99"/>
        <v>39.034413971742637</v>
      </c>
      <c r="R305" s="2">
        <f t="shared" si="99"/>
        <v>39.051895626351872</v>
      </c>
      <c r="S305" s="2">
        <f t="shared" si="99"/>
        <v>39.068937408351061</v>
      </c>
      <c r="T305" s="2">
        <f t="shared" si="99"/>
        <v>39.085571788703703</v>
      </c>
      <c r="U305" s="2">
        <f t="shared" si="99"/>
        <v>39.10189655230797</v>
      </c>
      <c r="V305" s="2">
        <f t="shared" si="99"/>
        <v>33.393331725738179</v>
      </c>
      <c r="W305" s="2">
        <f t="shared" si="99"/>
        <v>27.684605288366491</v>
      </c>
      <c r="X305" s="2">
        <f t="shared" si="99"/>
        <v>21.975746894526189</v>
      </c>
      <c r="Y305" s="2">
        <f t="shared" si="99"/>
        <v>16.266773497142569</v>
      </c>
      <c r="Z305" s="2">
        <f t="shared" si="99"/>
        <v>10.55766309461352</v>
      </c>
      <c r="AA305" s="2">
        <f t="shared" si="99"/>
        <v>4.8483891680997857</v>
      </c>
      <c r="AB305" s="2">
        <f t="shared" si="99"/>
        <v>-0.8610506738770809</v>
      </c>
      <c r="AC305" s="2">
        <f t="shared" si="99"/>
        <v>-6.5706650937836324</v>
      </c>
      <c r="AD305" s="2">
        <f t="shared" si="99"/>
        <v>-12.280531044083251</v>
      </c>
      <c r="AE305" s="2">
        <f t="shared" si="99"/>
        <v>-17.990736637472249</v>
      </c>
      <c r="AF305" s="2">
        <f t="shared" si="99"/>
        <v>-23.701307383054509</v>
      </c>
      <c r="AG305" s="2">
        <f t="shared" si="99"/>
        <v>-29.41226629216747</v>
      </c>
      <c r="AH305" s="2">
        <f t="shared" si="99"/>
        <v>-35.123640149370239</v>
      </c>
      <c r="AI305" s="2">
        <f t="shared" si="99"/>
        <v>-40.835437245121547</v>
      </c>
      <c r="AK305" s="13">
        <f t="shared" si="93"/>
        <v>404.78875184129237</v>
      </c>
      <c r="AL305" t="b">
        <f t="shared" si="94"/>
        <v>1</v>
      </c>
      <c r="AM305" s="13">
        <f t="shared" si="95"/>
        <v>404.78875184129237</v>
      </c>
      <c r="AN305" t="s">
        <v>43</v>
      </c>
    </row>
    <row r="306" spans="1:40" x14ac:dyDescent="0.25">
      <c r="A306" t="s">
        <v>6</v>
      </c>
      <c r="B306" t="s">
        <v>95</v>
      </c>
      <c r="C306" t="s">
        <v>44</v>
      </c>
      <c r="D306" t="s">
        <v>180</v>
      </c>
      <c r="E306" t="s">
        <v>97</v>
      </c>
      <c r="F306" s="2">
        <f t="shared" si="91"/>
        <v>14.185895654950009</v>
      </c>
      <c r="G306" s="2">
        <f t="shared" ref="G306:AI306" si="100">G253+G288</f>
        <v>106.0973407159932</v>
      </c>
      <c r="H306" s="2">
        <f t="shared" si="100"/>
        <v>97.614185421680148</v>
      </c>
      <c r="I306" s="2">
        <f t="shared" si="100"/>
        <v>195.34799424895471</v>
      </c>
      <c r="J306" s="2">
        <f t="shared" si="100"/>
        <v>134.76522724485071</v>
      </c>
      <c r="K306" s="2">
        <f t="shared" si="100"/>
        <v>262.17499818793766</v>
      </c>
      <c r="L306" s="2">
        <f t="shared" si="100"/>
        <v>410.94786535893593</v>
      </c>
      <c r="M306" s="2">
        <f t="shared" si="100"/>
        <v>706.03072381677919</v>
      </c>
      <c r="N306" s="2">
        <f t="shared" si="100"/>
        <v>945.13176545108297</v>
      </c>
      <c r="O306" s="2">
        <f t="shared" si="100"/>
        <v>1394.6983430082055</v>
      </c>
      <c r="P306" s="2">
        <f t="shared" si="100"/>
        <v>1537.44459441505</v>
      </c>
      <c r="Q306" s="2">
        <f t="shared" si="100"/>
        <v>1793.8570900996315</v>
      </c>
      <c r="R306" s="2">
        <f t="shared" si="100"/>
        <v>1839.5320341450654</v>
      </c>
      <c r="S306" s="2">
        <f t="shared" si="100"/>
        <v>1856.820495803724</v>
      </c>
      <c r="T306" s="2">
        <f t="shared" si="100"/>
        <v>1949.6157159575448</v>
      </c>
      <c r="U306" s="2">
        <f t="shared" si="100"/>
        <v>2243.9398482355477</v>
      </c>
      <c r="V306" s="2">
        <f t="shared" si="100"/>
        <v>2493.2423323980447</v>
      </c>
      <c r="W306" s="2">
        <f t="shared" si="100"/>
        <v>2714.3795042771371</v>
      </c>
      <c r="X306" s="2">
        <f t="shared" si="100"/>
        <v>2930.3120578872517</v>
      </c>
      <c r="Y306" s="2">
        <f t="shared" si="100"/>
        <v>3242.3609992149327</v>
      </c>
      <c r="Z306" s="2">
        <f t="shared" si="100"/>
        <v>3510.5201034852107</v>
      </c>
      <c r="AA306" s="2">
        <f t="shared" si="100"/>
        <v>3738.8669425178691</v>
      </c>
      <c r="AB306" s="2">
        <f t="shared" si="100"/>
        <v>4003.5556801275475</v>
      </c>
      <c r="AC306" s="2">
        <f t="shared" si="100"/>
        <v>4244.6184526279467</v>
      </c>
      <c r="AD306" s="2">
        <f t="shared" si="100"/>
        <v>4402.9904109632798</v>
      </c>
      <c r="AE306" s="2">
        <f t="shared" si="100"/>
        <v>4568.6768247434584</v>
      </c>
      <c r="AF306" s="2">
        <f t="shared" si="100"/>
        <v>4700.5051140763753</v>
      </c>
      <c r="AG306" s="2">
        <f t="shared" si="100"/>
        <v>4844.098730368386</v>
      </c>
      <c r="AH306" s="2">
        <f t="shared" si="100"/>
        <v>4976.6274212918588</v>
      </c>
      <c r="AI306" s="2">
        <f t="shared" si="100"/>
        <v>5082.1811188577212</v>
      </c>
      <c r="AK306" s="13">
        <f t="shared" si="93"/>
        <v>70527.894394561372</v>
      </c>
      <c r="AL306" t="b">
        <f t="shared" si="94"/>
        <v>1</v>
      </c>
      <c r="AM306" s="13">
        <f t="shared" si="95"/>
        <v>70527.894394561372</v>
      </c>
      <c r="AN306" t="s">
        <v>44</v>
      </c>
    </row>
    <row r="307" spans="1:40" x14ac:dyDescent="0.25">
      <c r="A307" t="s">
        <v>6</v>
      </c>
      <c r="B307" t="s">
        <v>95</v>
      </c>
      <c r="C307" t="s">
        <v>45</v>
      </c>
      <c r="D307" t="s">
        <v>180</v>
      </c>
      <c r="E307" t="s">
        <v>97</v>
      </c>
      <c r="F307" s="2">
        <f t="shared" si="91"/>
        <v>-4.3801090361402668</v>
      </c>
      <c r="G307" s="2">
        <f t="shared" ref="G307:AI307" si="101">G254+G289</f>
        <v>-16.690851028375601</v>
      </c>
      <c r="H307" s="2">
        <f t="shared" si="101"/>
        <v>-132.88658183351922</v>
      </c>
      <c r="I307" s="2">
        <f t="shared" si="101"/>
        <v>-117.54165727702794</v>
      </c>
      <c r="J307" s="2">
        <f t="shared" si="101"/>
        <v>-149.6961609412914</v>
      </c>
      <c r="K307" s="2">
        <f t="shared" si="101"/>
        <v>-293.52147101934605</v>
      </c>
      <c r="L307" s="2">
        <f t="shared" si="101"/>
        <v>-443.26368969120404</v>
      </c>
      <c r="M307" s="2">
        <f t="shared" si="101"/>
        <v>-631.59243191803216</v>
      </c>
      <c r="N307" s="2">
        <f t="shared" si="101"/>
        <v>-808.98304997368268</v>
      </c>
      <c r="O307" s="2">
        <f t="shared" si="101"/>
        <v>-1005.0121912295074</v>
      </c>
      <c r="P307" s="2">
        <f t="shared" si="101"/>
        <v>-1201.7936801604453</v>
      </c>
      <c r="Q307" s="2">
        <f t="shared" si="101"/>
        <v>-1105.364056326845</v>
      </c>
      <c r="R307" s="2">
        <f t="shared" si="101"/>
        <v>-1017.1128743779761</v>
      </c>
      <c r="S307" s="2">
        <f t="shared" si="101"/>
        <v>-989.11749266720108</v>
      </c>
      <c r="T307" s="2">
        <f t="shared" si="101"/>
        <v>-928.92906442107869</v>
      </c>
      <c r="U307" s="2">
        <f t="shared" si="101"/>
        <v>-750.81934729003365</v>
      </c>
      <c r="V307" s="2">
        <f t="shared" si="101"/>
        <v>-404.20099664877642</v>
      </c>
      <c r="W307" s="2">
        <f t="shared" si="101"/>
        <v>-48.38635136976319</v>
      </c>
      <c r="X307" s="2">
        <f t="shared" si="101"/>
        <v>-149.50866808468606</v>
      </c>
      <c r="Y307" s="2">
        <f t="shared" si="101"/>
        <v>-205.96501288164745</v>
      </c>
      <c r="Z307" s="2">
        <f t="shared" si="101"/>
        <v>-124.74278406361969</v>
      </c>
      <c r="AA307" s="2">
        <f t="shared" si="101"/>
        <v>-208.43059566648333</v>
      </c>
      <c r="AB307" s="2">
        <f t="shared" si="101"/>
        <v>-407.89055036502009</v>
      </c>
      <c r="AC307" s="2">
        <f t="shared" si="101"/>
        <v>-981.37931188191817</v>
      </c>
      <c r="AD307" s="2">
        <f t="shared" si="101"/>
        <v>-1205.600157953322</v>
      </c>
      <c r="AE307" s="2">
        <f t="shared" si="101"/>
        <v>-1371.1829290293126</v>
      </c>
      <c r="AF307" s="2">
        <f t="shared" si="101"/>
        <v>-1428.5024516857663</v>
      </c>
      <c r="AG307" s="2">
        <f t="shared" si="101"/>
        <v>-1482.1881613167504</v>
      </c>
      <c r="AH307" s="2">
        <f t="shared" si="101"/>
        <v>-1535.6524563969904</v>
      </c>
      <c r="AI307" s="2">
        <f t="shared" si="101"/>
        <v>-1603.5132142369091</v>
      </c>
      <c r="AK307" s="13">
        <f t="shared" si="93"/>
        <v>-20482.349151597606</v>
      </c>
      <c r="AL307" t="b">
        <f t="shared" si="94"/>
        <v>0</v>
      </c>
      <c r="AM307" s="13">
        <f t="shared" si="95"/>
        <v>-13252.335758078239</v>
      </c>
      <c r="AN307" t="s">
        <v>45</v>
      </c>
    </row>
    <row r="308" spans="1:40" x14ac:dyDescent="0.25">
      <c r="A308" t="s">
        <v>6</v>
      </c>
      <c r="B308" t="s">
        <v>95</v>
      </c>
      <c r="C308" t="s">
        <v>46</v>
      </c>
      <c r="D308" t="s">
        <v>180</v>
      </c>
      <c r="E308" t="s">
        <v>97</v>
      </c>
      <c r="F308" s="2">
        <f t="shared" si="91"/>
        <v>0</v>
      </c>
      <c r="G308" s="2">
        <f t="shared" ref="G308:AI308" si="102">G255+G290</f>
        <v>0</v>
      </c>
      <c r="H308" s="2">
        <f t="shared" si="102"/>
        <v>0</v>
      </c>
      <c r="I308" s="2">
        <f t="shared" si="102"/>
        <v>0</v>
      </c>
      <c r="J308" s="2">
        <f t="shared" si="102"/>
        <v>6.6940952528057096</v>
      </c>
      <c r="K308" s="2">
        <f t="shared" si="102"/>
        <v>47.812184214735908</v>
      </c>
      <c r="L308" s="2">
        <f t="shared" si="102"/>
        <v>51.760061646733213</v>
      </c>
      <c r="M308" s="2">
        <f t="shared" si="102"/>
        <v>58.114267533186073</v>
      </c>
      <c r="N308" s="2">
        <f t="shared" si="102"/>
        <v>67.279905397525624</v>
      </c>
      <c r="O308" s="2">
        <f t="shared" si="102"/>
        <v>78.971069593942488</v>
      </c>
      <c r="P308" s="2">
        <f t="shared" si="102"/>
        <v>92.175774946014073</v>
      </c>
      <c r="Q308" s="2">
        <f t="shared" si="102"/>
        <v>106.95077065246871</v>
      </c>
      <c r="R308" s="2">
        <f t="shared" si="102"/>
        <v>123.73580298029979</v>
      </c>
      <c r="S308" s="2">
        <f t="shared" si="102"/>
        <v>142.07996005827539</v>
      </c>
      <c r="T308" s="2">
        <f t="shared" si="102"/>
        <v>162.49835370912999</v>
      </c>
      <c r="U308" s="2">
        <f t="shared" si="102"/>
        <v>139.6054520658594</v>
      </c>
      <c r="V308" s="2">
        <f t="shared" si="102"/>
        <v>164.29133826899559</v>
      </c>
      <c r="W308" s="2">
        <f t="shared" si="102"/>
        <v>188.9766507934967</v>
      </c>
      <c r="X308" s="2">
        <f t="shared" si="102"/>
        <v>213.66501417966211</v>
      </c>
      <c r="Y308" s="2">
        <f t="shared" si="102"/>
        <v>238.47926719720269</v>
      </c>
      <c r="Z308" s="2">
        <f t="shared" si="102"/>
        <v>263.37136549269371</v>
      </c>
      <c r="AA308" s="2">
        <f t="shared" si="102"/>
        <v>288.26805397759199</v>
      </c>
      <c r="AB308" s="2">
        <f t="shared" si="102"/>
        <v>312.14466077720442</v>
      </c>
      <c r="AC308" s="2">
        <f t="shared" si="102"/>
        <v>336.05878363270921</v>
      </c>
      <c r="AD308" s="2">
        <f t="shared" si="102"/>
        <v>359.97374359293622</v>
      </c>
      <c r="AE308" s="2">
        <f t="shared" si="102"/>
        <v>383.88812987452832</v>
      </c>
      <c r="AF308" s="2">
        <f t="shared" si="102"/>
        <v>407.80194247748528</v>
      </c>
      <c r="AG308" s="2">
        <f t="shared" si="102"/>
        <v>431.72223531859248</v>
      </c>
      <c r="AH308" s="2">
        <f t="shared" si="102"/>
        <v>455.64195448106489</v>
      </c>
      <c r="AI308" s="2">
        <f t="shared" si="102"/>
        <v>479.624991644609</v>
      </c>
      <c r="AK308" s="13">
        <f t="shared" si="93"/>
        <v>5601.5858297597497</v>
      </c>
      <c r="AL308" t="b">
        <f t="shared" si="94"/>
        <v>1</v>
      </c>
      <c r="AM308" s="13">
        <f t="shared" si="95"/>
        <v>5601.5858297597497</v>
      </c>
      <c r="AN308" t="s">
        <v>46</v>
      </c>
    </row>
    <row r="309" spans="1:40" x14ac:dyDescent="0.25">
      <c r="A309" t="s">
        <v>6</v>
      </c>
      <c r="B309" t="s">
        <v>95</v>
      </c>
      <c r="C309" t="s">
        <v>47</v>
      </c>
      <c r="D309" t="s">
        <v>180</v>
      </c>
      <c r="E309" t="s">
        <v>97</v>
      </c>
      <c r="F309" s="2">
        <f t="shared" si="91"/>
        <v>0</v>
      </c>
      <c r="G309" s="2">
        <f t="shared" ref="G309:AI309" si="103">G256+G291</f>
        <v>0</v>
      </c>
      <c r="H309" s="2">
        <f t="shared" si="103"/>
        <v>0</v>
      </c>
      <c r="I309" s="2">
        <f t="shared" si="103"/>
        <v>0</v>
      </c>
      <c r="J309" s="2">
        <f t="shared" si="103"/>
        <v>0</v>
      </c>
      <c r="K309" s="2">
        <f t="shared" si="103"/>
        <v>1.4600895382743331</v>
      </c>
      <c r="L309" s="2">
        <f t="shared" si="103"/>
        <v>2.9201790765486781</v>
      </c>
      <c r="M309" s="2">
        <f t="shared" si="103"/>
        <v>280.8840743883452</v>
      </c>
      <c r="N309" s="2">
        <f t="shared" si="103"/>
        <v>512.92930130083369</v>
      </c>
      <c r="O309" s="2">
        <f t="shared" si="103"/>
        <v>733.64703826628329</v>
      </c>
      <c r="P309" s="2">
        <f t="shared" si="103"/>
        <v>1344.9004345842757</v>
      </c>
      <c r="Q309" s="2">
        <f t="shared" si="103"/>
        <v>1842.6510435435021</v>
      </c>
      <c r="R309" s="2">
        <f t="shared" si="103"/>
        <v>2387.2786311478667</v>
      </c>
      <c r="S309" s="2">
        <f t="shared" si="103"/>
        <v>3000.9682956158895</v>
      </c>
      <c r="T309" s="2">
        <f t="shared" si="103"/>
        <v>3747.230615649974</v>
      </c>
      <c r="U309" s="2">
        <f t="shared" si="103"/>
        <v>4405.0564698218832</v>
      </c>
      <c r="V309" s="2">
        <f t="shared" si="103"/>
        <v>5114.7972312779357</v>
      </c>
      <c r="W309" s="2">
        <f t="shared" si="103"/>
        <v>5635.9205921796938</v>
      </c>
      <c r="X309" s="2">
        <f t="shared" si="103"/>
        <v>6111.4212562133298</v>
      </c>
      <c r="Y309" s="2">
        <f t="shared" si="103"/>
        <v>6593.5417548088917</v>
      </c>
      <c r="Z309" s="2">
        <f t="shared" si="103"/>
        <v>7098.8959279201572</v>
      </c>
      <c r="AA309" s="2">
        <f t="shared" si="103"/>
        <v>7306.1983590914351</v>
      </c>
      <c r="AB309" s="2">
        <f t="shared" si="103"/>
        <v>7584.4090745612821</v>
      </c>
      <c r="AC309" s="2">
        <f t="shared" si="103"/>
        <v>7852.9013842067079</v>
      </c>
      <c r="AD309" s="2">
        <f t="shared" si="103"/>
        <v>8254.4685540036025</v>
      </c>
      <c r="AE309" s="2">
        <f t="shared" si="103"/>
        <v>8448.219963357431</v>
      </c>
      <c r="AF309" s="2">
        <f t="shared" si="103"/>
        <v>8701.3238339851432</v>
      </c>
      <c r="AG309" s="2">
        <f t="shared" si="103"/>
        <v>8882.3940295619723</v>
      </c>
      <c r="AH309" s="2">
        <f t="shared" si="103"/>
        <v>9013.4915174116231</v>
      </c>
      <c r="AI309" s="2">
        <f t="shared" si="103"/>
        <v>9223.8997202541505</v>
      </c>
      <c r="AK309" s="13">
        <f t="shared" si="93"/>
        <v>124081.80937176703</v>
      </c>
      <c r="AL309" t="b">
        <f t="shared" si="94"/>
        <v>1</v>
      </c>
      <c r="AM309" s="13">
        <f t="shared" si="95"/>
        <v>124081.80937176703</v>
      </c>
      <c r="AN309" t="s">
        <v>47</v>
      </c>
    </row>
    <row r="310" spans="1:40" x14ac:dyDescent="0.25">
      <c r="A310" t="s">
        <v>6</v>
      </c>
      <c r="B310" t="s">
        <v>95</v>
      </c>
      <c r="C310" t="s">
        <v>48</v>
      </c>
      <c r="D310" t="s">
        <v>180</v>
      </c>
      <c r="E310" t="s">
        <v>97</v>
      </c>
      <c r="F310" s="2">
        <f t="shared" si="91"/>
        <v>-8.925180375594973</v>
      </c>
      <c r="G310" s="2">
        <f t="shared" ref="G310:AI310" si="104">G257+G292</f>
        <v>-11.61376750036991</v>
      </c>
      <c r="H310" s="2">
        <f t="shared" si="104"/>
        <v>-0.63877639487493043</v>
      </c>
      <c r="I310" s="2">
        <f t="shared" si="104"/>
        <v>5.9826441996301414</v>
      </c>
      <c r="J310" s="2">
        <f t="shared" si="104"/>
        <v>36.768008821670897</v>
      </c>
      <c r="K310" s="2">
        <f t="shared" si="104"/>
        <v>25.366116324584748</v>
      </c>
      <c r="L310" s="2">
        <f t="shared" si="104"/>
        <v>4.4039844220544637</v>
      </c>
      <c r="M310" s="2">
        <f t="shared" si="104"/>
        <v>-46.767080786325685</v>
      </c>
      <c r="N310" s="2">
        <f t="shared" si="104"/>
        <v>-42.458110069957662</v>
      </c>
      <c r="O310" s="2">
        <f t="shared" si="104"/>
        <v>-24.103019848418</v>
      </c>
      <c r="P310" s="2">
        <f t="shared" si="104"/>
        <v>-13.692316362693337</v>
      </c>
      <c r="Q310" s="2">
        <f t="shared" si="104"/>
        <v>-10.090239450668703</v>
      </c>
      <c r="R310" s="2">
        <f t="shared" si="104"/>
        <v>42.891156256825724</v>
      </c>
      <c r="S310" s="2">
        <f t="shared" si="104"/>
        <v>89.733307699549414</v>
      </c>
      <c r="T310" s="2">
        <f t="shared" si="104"/>
        <v>139.11211244200166</v>
      </c>
      <c r="U310" s="2">
        <f t="shared" si="104"/>
        <v>180.40106515550954</v>
      </c>
      <c r="V310" s="2">
        <f t="shared" si="104"/>
        <v>285.4455851241442</v>
      </c>
      <c r="W310" s="2">
        <f t="shared" si="104"/>
        <v>396.75826566479213</v>
      </c>
      <c r="X310" s="2">
        <f t="shared" si="104"/>
        <v>517.70135906397263</v>
      </c>
      <c r="Y310" s="2">
        <f t="shared" si="104"/>
        <v>632.72548457443247</v>
      </c>
      <c r="Z310" s="2">
        <f t="shared" si="104"/>
        <v>825.89436905556602</v>
      </c>
      <c r="AA310" s="2">
        <f t="shared" si="104"/>
        <v>961.99932915945146</v>
      </c>
      <c r="AB310" s="2">
        <f t="shared" si="104"/>
        <v>1051.2990106781278</v>
      </c>
      <c r="AC310" s="2">
        <f t="shared" si="104"/>
        <v>1142.620243608078</v>
      </c>
      <c r="AD310" s="2">
        <f t="shared" si="104"/>
        <v>1282.5231188241337</v>
      </c>
      <c r="AE310" s="2">
        <f t="shared" si="104"/>
        <v>1371.0601171421581</v>
      </c>
      <c r="AF310" s="2">
        <f t="shared" si="104"/>
        <v>1458.4619651364969</v>
      </c>
      <c r="AG310" s="2">
        <f t="shared" si="104"/>
        <v>1532.1149760242758</v>
      </c>
      <c r="AH310" s="2">
        <f t="shared" si="104"/>
        <v>1620.2315276441013</v>
      </c>
      <c r="AI310" s="2">
        <f t="shared" si="104"/>
        <v>1642.8952862546496</v>
      </c>
      <c r="AK310" s="13">
        <f t="shared" si="93"/>
        <v>15103.295622558515</v>
      </c>
      <c r="AL310" t="b">
        <f t="shared" si="94"/>
        <v>0</v>
      </c>
      <c r="AM310" s="13">
        <f t="shared" si="95"/>
        <v>15103.926840493816</v>
      </c>
      <c r="AN310" t="s">
        <v>48</v>
      </c>
    </row>
    <row r="311" spans="1:40" x14ac:dyDescent="0.25">
      <c r="A311" t="s">
        <v>6</v>
      </c>
      <c r="B311" t="s">
        <v>95</v>
      </c>
      <c r="C311" t="s">
        <v>49</v>
      </c>
      <c r="D311" t="s">
        <v>180</v>
      </c>
      <c r="E311" t="s">
        <v>97</v>
      </c>
      <c r="F311" s="2">
        <f t="shared" si="91"/>
        <v>-9.0749630032860296E-13</v>
      </c>
      <c r="G311" s="2">
        <f t="shared" ref="G311:AI311" si="105">G258+G293</f>
        <v>-6.4380348610787772</v>
      </c>
      <c r="H311" s="2">
        <f t="shared" si="105"/>
        <v>-6.0860038816609254</v>
      </c>
      <c r="I311" s="2">
        <f t="shared" si="105"/>
        <v>-217.6110992715559</v>
      </c>
      <c r="J311" s="2">
        <f t="shared" si="105"/>
        <v>-726.45820216221875</v>
      </c>
      <c r="K311" s="2">
        <f t="shared" si="105"/>
        <v>-1718.6829756859418</v>
      </c>
      <c r="L311" s="2">
        <f t="shared" si="105"/>
        <v>-2696.2829965535079</v>
      </c>
      <c r="M311" s="2">
        <f t="shared" si="105"/>
        <v>-3899.3102758586833</v>
      </c>
      <c r="N311" s="2">
        <f t="shared" si="105"/>
        <v>-5014.7261592384402</v>
      </c>
      <c r="O311" s="2">
        <f t="shared" si="105"/>
        <v>-6022.7429059751021</v>
      </c>
      <c r="P311" s="2">
        <f t="shared" si="105"/>
        <v>-7212.4037142421448</v>
      </c>
      <c r="Q311" s="2">
        <f t="shared" si="105"/>
        <v>-8523.3893613122764</v>
      </c>
      <c r="R311" s="2">
        <f t="shared" si="105"/>
        <v>-9824.0993802090052</v>
      </c>
      <c r="S311" s="2">
        <f t="shared" si="105"/>
        <v>-11138.848510734348</v>
      </c>
      <c r="T311" s="2">
        <f t="shared" si="105"/>
        <v>-12368.653659662237</v>
      </c>
      <c r="U311" s="2">
        <f t="shared" si="105"/>
        <v>-13593.086907130708</v>
      </c>
      <c r="V311" s="2">
        <f t="shared" si="105"/>
        <v>-14831.61527567339</v>
      </c>
      <c r="W311" s="2">
        <f t="shared" si="105"/>
        <v>-16001.866953995319</v>
      </c>
      <c r="X311" s="2">
        <f t="shared" si="105"/>
        <v>-17050.388313345105</v>
      </c>
      <c r="Y311" s="2">
        <f t="shared" si="105"/>
        <v>-18115.905509244665</v>
      </c>
      <c r="Z311" s="2">
        <f t="shared" si="105"/>
        <v>-19150.041663633518</v>
      </c>
      <c r="AA311" s="2">
        <f t="shared" si="105"/>
        <v>-20019.001671957059</v>
      </c>
      <c r="AB311" s="2">
        <f t="shared" si="105"/>
        <v>-20779.438269039467</v>
      </c>
      <c r="AC311" s="2">
        <f t="shared" si="105"/>
        <v>-21477.861551664395</v>
      </c>
      <c r="AD311" s="2">
        <f t="shared" si="105"/>
        <v>-22127.024952710326</v>
      </c>
      <c r="AE311" s="2">
        <f t="shared" si="105"/>
        <v>-22544.679543699061</v>
      </c>
      <c r="AF311" s="2">
        <f t="shared" si="105"/>
        <v>-22895.321188901471</v>
      </c>
      <c r="AG311" s="2">
        <f t="shared" si="105"/>
        <v>-23179.699227423353</v>
      </c>
      <c r="AH311" s="2">
        <f t="shared" si="105"/>
        <v>-23495.861636436202</v>
      </c>
      <c r="AI311" s="2">
        <f t="shared" si="105"/>
        <v>-23818.302470988237</v>
      </c>
      <c r="AK311" s="13">
        <f t="shared" si="93"/>
        <v>-368225.69327747618</v>
      </c>
      <c r="AL311" t="b">
        <f t="shared" si="94"/>
        <v>0</v>
      </c>
      <c r="AM311" s="13">
        <f t="shared" si="95"/>
        <v>-367760.31581081747</v>
      </c>
      <c r="AN311" t="s">
        <v>49</v>
      </c>
    </row>
    <row r="312" spans="1:40" x14ac:dyDescent="0.25">
      <c r="A312" t="s">
        <v>6</v>
      </c>
      <c r="B312" t="s">
        <v>95</v>
      </c>
      <c r="C312" t="s">
        <v>50</v>
      </c>
      <c r="D312" t="s">
        <v>180</v>
      </c>
      <c r="E312" t="s">
        <v>97</v>
      </c>
      <c r="F312" s="2">
        <f t="shared" si="91"/>
        <v>0</v>
      </c>
      <c r="G312" s="2">
        <f t="shared" ref="G312:AI312" si="106">G259+G294</f>
        <v>0</v>
      </c>
      <c r="H312" s="2">
        <f t="shared" si="106"/>
        <v>0</v>
      </c>
      <c r="I312" s="2">
        <f t="shared" si="106"/>
        <v>0</v>
      </c>
      <c r="J312" s="2">
        <f t="shared" si="106"/>
        <v>1.700726402405937</v>
      </c>
      <c r="K312" s="2">
        <f t="shared" si="106"/>
        <v>-136.3196230722472</v>
      </c>
      <c r="L312" s="2">
        <f t="shared" si="106"/>
        <v>-161.2456811760936</v>
      </c>
      <c r="M312" s="2">
        <f t="shared" si="106"/>
        <v>290.04589323193409</v>
      </c>
      <c r="N312" s="2">
        <f t="shared" si="106"/>
        <v>188.24312311657582</v>
      </c>
      <c r="O312" s="2">
        <f t="shared" si="106"/>
        <v>112.94284484074674</v>
      </c>
      <c r="P312" s="2">
        <f t="shared" si="106"/>
        <v>66.147201288429557</v>
      </c>
      <c r="Q312" s="2">
        <f t="shared" si="106"/>
        <v>5.7461003157044956</v>
      </c>
      <c r="R312" s="2">
        <f t="shared" si="106"/>
        <v>-40.528467734847673</v>
      </c>
      <c r="S312" s="2">
        <f t="shared" si="106"/>
        <v>-87.390758722263328</v>
      </c>
      <c r="T312" s="2">
        <f t="shared" si="106"/>
        <v>-131.38742208177035</v>
      </c>
      <c r="U312" s="2">
        <f t="shared" si="106"/>
        <v>-140.55230739518416</v>
      </c>
      <c r="V312" s="2">
        <f t="shared" si="106"/>
        <v>-176.40623587691161</v>
      </c>
      <c r="W312" s="2">
        <f t="shared" si="106"/>
        <v>-202.83197790094596</v>
      </c>
      <c r="X312" s="2">
        <f t="shared" si="106"/>
        <v>-205.84950859849968</v>
      </c>
      <c r="Y312" s="2">
        <f t="shared" si="106"/>
        <v>-216.56788847683828</v>
      </c>
      <c r="Z312" s="2">
        <f t="shared" si="106"/>
        <v>-203.61351240775079</v>
      </c>
      <c r="AA312" s="2">
        <f t="shared" si="106"/>
        <v>-204.96694402344878</v>
      </c>
      <c r="AB312" s="2">
        <f t="shared" si="106"/>
        <v>-219.82505585343949</v>
      </c>
      <c r="AC312" s="2">
        <f t="shared" si="106"/>
        <v>-206.85632417899217</v>
      </c>
      <c r="AD312" s="2">
        <f t="shared" si="106"/>
        <v>26.001396751741254</v>
      </c>
      <c r="AE312" s="2">
        <f t="shared" si="106"/>
        <v>16.248479799120389</v>
      </c>
      <c r="AF312" s="2">
        <f t="shared" si="106"/>
        <v>10.334304632051101</v>
      </c>
      <c r="AG312" s="2">
        <f t="shared" si="106"/>
        <v>4.0164749496463514</v>
      </c>
      <c r="AH312" s="2">
        <f t="shared" si="106"/>
        <v>-2.0541899859926502</v>
      </c>
      <c r="AI312" s="2">
        <f t="shared" si="106"/>
        <v>-6.701217040358415</v>
      </c>
      <c r="AK312" s="13">
        <f>SUM(J312:AI312)</f>
        <v>-1621.6705691972286</v>
      </c>
      <c r="AL312" t="b">
        <f t="shared" si="94"/>
        <v>0</v>
      </c>
      <c r="AM312" s="13">
        <f>SUM(J259:AI259)</f>
        <v>1792.9633190613395</v>
      </c>
      <c r="AN312" t="s">
        <v>50</v>
      </c>
    </row>
    <row r="314" spans="1:40" x14ac:dyDescent="0.25">
      <c r="AK314" s="13">
        <f>SUM(AK300:AK312)</f>
        <v>-345618.94117035245</v>
      </c>
      <c r="AM314" s="13">
        <f>SUM(AM300:AM312)</f>
        <v>-331304.06201616558</v>
      </c>
    </row>
    <row r="316" spans="1:40" x14ac:dyDescent="0.25">
      <c r="AK316">
        <f>AK314/10^3</f>
        <v>-345.61894117035246</v>
      </c>
      <c r="AL316" t="s">
        <v>1083</v>
      </c>
      <c r="AM316">
        <f>AM314/10^3</f>
        <v>-331.30406201616557</v>
      </c>
    </row>
    <row r="318" spans="1:40" x14ac:dyDescent="0.25">
      <c r="AK318" t="s">
        <v>1084</v>
      </c>
    </row>
  </sheetData>
  <sheetProtection algorithmName="SHA-512" hashValue="hPBsQlTLPq8WvAsuC0YSD1+76Ty7zEgj1L57PUj8fyXGVqL1+OoKGrCEkVRoUdWq06n7CWu8YYUig+kAQ69w8A==" saltValue="H968PXsV9fK+f+K+S+gLBA==" spinCount="100000" sheet="1" objects="1" scenarios="1"/>
  <conditionalFormatting sqref="F229:AI232 F234:AI234 F236:AI241">
    <cfRule type="cellIs" dxfId="22" priority="1" operator="equal">
      <formula>0</formula>
    </cfRule>
  </conditionalFormatting>
  <conditionalFormatting sqref="AL300:AL312">
    <cfRule type="cellIs" dxfId="19" priority="2" operator="equal">
      <formula>TRUE</formula>
    </cfRule>
    <cfRule type="cellIs" dxfId="18" priority="3" operator="equal">
      <formula>FALSE</formula>
    </cfRule>
  </conditionalFormatting>
  <hyperlinks>
    <hyperlink ref="D203" r:id="rId1" display="../../../../../../:x:/r/teams/Team1405/_layouts/15/Doc.aspx?sourcedoc=%7B568968AB-6896-4D01-ACEF-7B311BF6F3CC%7D&amp;file=CB7%20energy%20costs%20and%20emissions%20intensities%20v2.0.xlsx&amp;action=default&amp;mobileredirect=true&amp;wdLOR=c43DD0E0A-8903-483C-8729-A6C5AD353567" xr:uid="{FDAA2AEA-F11A-400B-823D-CDB5842D58AC}"/>
  </hyperlinks>
  <pageMargins left="0.7" right="0.7" top="0.75" bottom="0.75" header="0.3" footer="0.3"/>
  <pageSetup paperSize="9" orientation="portrait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E33A3-B9DA-4C02-93C2-5689D5FB9DD9}">
  <sheetPr>
    <tabColor theme="6" tint="0.59999389629810485"/>
  </sheetPr>
  <dimension ref="A3:BE670"/>
  <sheetViews>
    <sheetView zoomScale="55" zoomScaleNormal="55" workbookViewId="0"/>
  </sheetViews>
  <sheetFormatPr defaultRowHeight="13.8" x14ac:dyDescent="0.25"/>
  <cols>
    <col min="2" max="2" width="13" customWidth="1"/>
    <col min="3" max="3" width="5.19921875" customWidth="1"/>
    <col min="7" max="7" width="19.19921875" customWidth="1"/>
    <col min="8" max="8" width="59.69921875" customWidth="1"/>
    <col min="10" max="39" width="12.19921875" customWidth="1"/>
    <col min="40" max="40" width="12.69921875" customWidth="1"/>
    <col min="41" max="41" width="10.19921875" bestFit="1" customWidth="1"/>
  </cols>
  <sheetData>
    <row r="3" spans="1:40" x14ac:dyDescent="0.25">
      <c r="B3" s="3" t="s">
        <v>1085</v>
      </c>
      <c r="E3">
        <f>1*10^9*10^(-2)*10^(-6)</f>
        <v>10</v>
      </c>
      <c r="G3" t="s">
        <v>1047</v>
      </c>
    </row>
    <row r="5" spans="1:40" s="6" customFormat="1" x14ac:dyDescent="0.25">
      <c r="D5" s="6" t="s">
        <v>1086</v>
      </c>
    </row>
    <row r="6" spans="1:40" x14ac:dyDescent="0.25">
      <c r="E6" t="s">
        <v>1087</v>
      </c>
    </row>
    <row r="7" spans="1:40" x14ac:dyDescent="0.25">
      <c r="B7" s="9"/>
      <c r="J7" s="11"/>
    </row>
    <row r="8" spans="1:40" s="5" customFormat="1" ht="13.2" customHeight="1" x14ac:dyDescent="0.25">
      <c r="A8" s="5" t="s">
        <v>1026</v>
      </c>
      <c r="B8" s="3" t="s">
        <v>1027</v>
      </c>
      <c r="C8" s="3" t="s">
        <v>1028</v>
      </c>
      <c r="D8" s="5" t="s">
        <v>57</v>
      </c>
      <c r="E8" s="5" t="s">
        <v>58</v>
      </c>
      <c r="F8" s="5" t="s">
        <v>59</v>
      </c>
      <c r="G8" s="5" t="s">
        <v>60</v>
      </c>
      <c r="H8" s="5" t="s">
        <v>61</v>
      </c>
      <c r="I8" s="5" t="s">
        <v>62</v>
      </c>
      <c r="J8" s="5" t="s">
        <v>63</v>
      </c>
      <c r="K8" s="5" t="s">
        <v>64</v>
      </c>
      <c r="L8" s="5" t="s">
        <v>65</v>
      </c>
      <c r="M8" s="5" t="s">
        <v>66</v>
      </c>
      <c r="N8" s="5" t="s">
        <v>67</v>
      </c>
      <c r="O8" s="5" t="s">
        <v>68</v>
      </c>
      <c r="P8" s="5" t="s">
        <v>69</v>
      </c>
      <c r="Q8" s="5" t="s">
        <v>70</v>
      </c>
      <c r="R8" s="5" t="s">
        <v>71</v>
      </c>
      <c r="S8" s="5" t="s">
        <v>72</v>
      </c>
      <c r="T8" s="5" t="s">
        <v>73</v>
      </c>
      <c r="U8" s="5" t="s">
        <v>74</v>
      </c>
      <c r="V8" s="5" t="s">
        <v>75</v>
      </c>
      <c r="W8" s="5" t="s">
        <v>76</v>
      </c>
      <c r="X8" s="5" t="s">
        <v>77</v>
      </c>
      <c r="Y8" s="5" t="s">
        <v>78</v>
      </c>
      <c r="Z8" s="5" t="s">
        <v>79</v>
      </c>
      <c r="AA8" s="5" t="s">
        <v>80</v>
      </c>
      <c r="AB8" s="5" t="s">
        <v>81</v>
      </c>
      <c r="AC8" s="5" t="s">
        <v>82</v>
      </c>
      <c r="AD8" s="5" t="s">
        <v>83</v>
      </c>
      <c r="AE8" s="5" t="s">
        <v>84</v>
      </c>
      <c r="AF8" s="5" t="s">
        <v>85</v>
      </c>
      <c r="AG8" s="5" t="s">
        <v>86</v>
      </c>
      <c r="AH8" s="5" t="s">
        <v>87</v>
      </c>
      <c r="AI8" s="5" t="s">
        <v>88</v>
      </c>
      <c r="AJ8" s="5" t="s">
        <v>89</v>
      </c>
      <c r="AK8" s="5" t="s">
        <v>90</v>
      </c>
      <c r="AL8" s="5" t="s">
        <v>91</v>
      </c>
      <c r="AM8" s="5" t="s">
        <v>92</v>
      </c>
      <c r="AN8" s="5" t="s">
        <v>1029</v>
      </c>
    </row>
    <row r="9" spans="1:40" x14ac:dyDescent="0.25">
      <c r="D9" t="s">
        <v>94</v>
      </c>
      <c r="E9" t="s">
        <v>6</v>
      </c>
      <c r="F9" t="s">
        <v>95</v>
      </c>
      <c r="G9" t="s">
        <v>37</v>
      </c>
      <c r="H9" t="s">
        <v>1003</v>
      </c>
      <c r="I9" t="s">
        <v>1041</v>
      </c>
      <c r="J9" s="2">
        <f>SUMIFS('Sector level data (raw)'!I:I,'Sector level data (raw)'!$D:$D,'DC analysis'!$E9,'Sector level data (raw)'!$E:$E,'DC analysis'!$F9,'Sector level data (raw)'!$F:$F,'DC analysis'!$G9,'Sector level data (raw)'!$G:$G,'DC analysis'!$H9)</f>
        <v>0</v>
      </c>
      <c r="K9" s="2">
        <f>SUMIFS('Sector level data (raw)'!J:J,'Sector level data (raw)'!$D:$D,'DC analysis'!$E9,'Sector level data (raw)'!$E:$E,'DC analysis'!$F9,'Sector level data (raw)'!$F:$F,'DC analysis'!$G9,'Sector level data (raw)'!$G:$G,'DC analysis'!$H9)</f>
        <v>0</v>
      </c>
      <c r="L9" s="2">
        <f>SUMIFS('Sector level data (raw)'!K:K,'Sector level data (raw)'!$D:$D,'DC analysis'!$E9,'Sector level data (raw)'!$E:$E,'DC analysis'!$F9,'Sector level data (raw)'!$F:$F,'DC analysis'!$G9,'Sector level data (raw)'!$G:$G,'DC analysis'!$H9)</f>
        <v>0</v>
      </c>
      <c r="M9" s="2">
        <f>SUMIFS('Sector level data (raw)'!L:L,'Sector level data (raw)'!$D:$D,'DC analysis'!$E9,'Sector level data (raw)'!$E:$E,'DC analysis'!$F9,'Sector level data (raw)'!$F:$F,'DC analysis'!$G9,'Sector level data (raw)'!$G:$G,'DC analysis'!$H9)</f>
        <v>0</v>
      </c>
      <c r="N9" s="2">
        <f>SUMIFS('Sector level data (raw)'!M:M,'Sector level data (raw)'!$D:$D,'DC analysis'!$E9,'Sector level data (raw)'!$E:$E,'DC analysis'!$F9,'Sector level data (raw)'!$F:$F,'DC analysis'!$G9,'Sector level data (raw)'!$G:$G,'DC analysis'!$H9)</f>
        <v>-0.04</v>
      </c>
      <c r="O9" s="2">
        <f>SUMIFS('Sector level data (raw)'!N:N,'Sector level data (raw)'!$D:$D,'DC analysis'!$E9,'Sector level data (raw)'!$E:$E,'DC analysis'!$F9,'Sector level data (raw)'!$F:$F,'DC analysis'!$G9,'Sector level data (raw)'!$G:$G,'DC analysis'!$H9)</f>
        <v>-0.08</v>
      </c>
      <c r="P9" s="2">
        <f>SUMIFS('Sector level data (raw)'!O:O,'Sector level data (raw)'!$D:$D,'DC analysis'!$E9,'Sector level data (raw)'!$E:$E,'DC analysis'!$F9,'Sector level data (raw)'!$F:$F,'DC analysis'!$G9,'Sector level data (raw)'!$G:$G,'DC analysis'!$H9)</f>
        <v>-0.12</v>
      </c>
      <c r="Q9" s="2">
        <f>SUMIFS('Sector level data (raw)'!P:P,'Sector level data (raw)'!$D:$D,'DC analysis'!$E9,'Sector level data (raw)'!$E:$E,'DC analysis'!$F9,'Sector level data (raw)'!$F:$F,'DC analysis'!$G9,'Sector level data (raw)'!$G:$G,'DC analysis'!$H9)</f>
        <v>-0.16</v>
      </c>
      <c r="R9" s="2">
        <f>SUMIFS('Sector level data (raw)'!Q:Q,'Sector level data (raw)'!$D:$D,'DC analysis'!$E9,'Sector level data (raw)'!$E:$E,'DC analysis'!$F9,'Sector level data (raw)'!$F:$F,'DC analysis'!$G9,'Sector level data (raw)'!$G:$G,'DC analysis'!$H9)</f>
        <v>-0.2</v>
      </c>
      <c r="S9" s="2">
        <f>SUMIFS('Sector level data (raw)'!R:R,'Sector level data (raw)'!$D:$D,'DC analysis'!$E9,'Sector level data (raw)'!$E:$E,'DC analysis'!$F9,'Sector level data (raw)'!$F:$F,'DC analysis'!$G9,'Sector level data (raw)'!$G:$G,'DC analysis'!$H9)</f>
        <v>-0.24</v>
      </c>
      <c r="T9" s="2">
        <f>SUMIFS('Sector level data (raw)'!S:S,'Sector level data (raw)'!$D:$D,'DC analysis'!$E9,'Sector level data (raw)'!$E:$E,'DC analysis'!$F9,'Sector level data (raw)'!$F:$F,'DC analysis'!$G9,'Sector level data (raw)'!$G:$G,'DC analysis'!$H9)</f>
        <v>-0.28000000000000003</v>
      </c>
      <c r="U9" s="2">
        <f>SUMIFS('Sector level data (raw)'!T:T,'Sector level data (raw)'!$D:$D,'DC analysis'!$E9,'Sector level data (raw)'!$E:$E,'DC analysis'!$F9,'Sector level data (raw)'!$F:$F,'DC analysis'!$G9,'Sector level data (raw)'!$G:$G,'DC analysis'!$H9)</f>
        <v>-0.32</v>
      </c>
      <c r="V9" s="2">
        <f>SUMIFS('Sector level data (raw)'!U:U,'Sector level data (raw)'!$D:$D,'DC analysis'!$E9,'Sector level data (raw)'!$E:$E,'DC analysis'!$F9,'Sector level data (raw)'!$F:$F,'DC analysis'!$G9,'Sector level data (raw)'!$G:$G,'DC analysis'!$H9)</f>
        <v>-0.36</v>
      </c>
      <c r="W9" s="2">
        <f>SUMIFS('Sector level data (raw)'!V:V,'Sector level data (raw)'!$D:$D,'DC analysis'!$E9,'Sector level data (raw)'!$E:$E,'DC analysis'!$F9,'Sector level data (raw)'!$F:$F,'DC analysis'!$G9,'Sector level data (raw)'!$G:$G,'DC analysis'!$H9)</f>
        <v>-0.4</v>
      </c>
      <c r="X9" s="2">
        <f>SUMIFS('Sector level data (raw)'!W:W,'Sector level data (raw)'!$D:$D,'DC analysis'!$E9,'Sector level data (raw)'!$E:$E,'DC analysis'!$F9,'Sector level data (raw)'!$F:$F,'DC analysis'!$G9,'Sector level data (raw)'!$G:$G,'DC analysis'!$H9)</f>
        <v>-0.44</v>
      </c>
      <c r="Y9" s="2">
        <f>SUMIFS('Sector level data (raw)'!X:X,'Sector level data (raw)'!$D:$D,'DC analysis'!$E9,'Sector level data (raw)'!$E:$E,'DC analysis'!$F9,'Sector level data (raw)'!$F:$F,'DC analysis'!$G9,'Sector level data (raw)'!$G:$G,'DC analysis'!$H9)</f>
        <v>-0.48</v>
      </c>
      <c r="Z9" s="2">
        <f>SUMIFS('Sector level data (raw)'!Y:Y,'Sector level data (raw)'!$D:$D,'DC analysis'!$E9,'Sector level data (raw)'!$E:$E,'DC analysis'!$F9,'Sector level data (raw)'!$F:$F,'DC analysis'!$G9,'Sector level data (raw)'!$G:$G,'DC analysis'!$H9)</f>
        <v>-0.52</v>
      </c>
      <c r="AA9" s="2">
        <f>SUMIFS('Sector level data (raw)'!Z:Z,'Sector level data (raw)'!$D:$D,'DC analysis'!$E9,'Sector level data (raw)'!$E:$E,'DC analysis'!$F9,'Sector level data (raw)'!$F:$F,'DC analysis'!$G9,'Sector level data (raw)'!$G:$G,'DC analysis'!$H9)</f>
        <v>-0.56000000000000005</v>
      </c>
      <c r="AB9" s="2">
        <f>SUMIFS('Sector level data (raw)'!AA:AA,'Sector level data (raw)'!$D:$D,'DC analysis'!$E9,'Sector level data (raw)'!$E:$E,'DC analysis'!$F9,'Sector level data (raw)'!$F:$F,'DC analysis'!$G9,'Sector level data (raw)'!$G:$G,'DC analysis'!$H9)</f>
        <v>-0.6</v>
      </c>
      <c r="AC9" s="2">
        <f>SUMIFS('Sector level data (raw)'!AB:AB,'Sector level data (raw)'!$D:$D,'DC analysis'!$E9,'Sector level data (raw)'!$E:$E,'DC analysis'!$F9,'Sector level data (raw)'!$F:$F,'DC analysis'!$G9,'Sector level data (raw)'!$G:$G,'DC analysis'!$H9)</f>
        <v>-0.64</v>
      </c>
      <c r="AD9" s="2">
        <f>SUMIFS('Sector level data (raw)'!AC:AC,'Sector level data (raw)'!$D:$D,'DC analysis'!$E9,'Sector level data (raw)'!$E:$E,'DC analysis'!$F9,'Sector level data (raw)'!$F:$F,'DC analysis'!$G9,'Sector level data (raw)'!$G:$G,'DC analysis'!$H9)</f>
        <v>-0.68</v>
      </c>
      <c r="AE9" s="2">
        <f>SUMIFS('Sector level data (raw)'!AD:AD,'Sector level data (raw)'!$D:$D,'DC analysis'!$E9,'Sector level data (raw)'!$E:$E,'DC analysis'!$F9,'Sector level data (raw)'!$F:$F,'DC analysis'!$G9,'Sector level data (raw)'!$G:$G,'DC analysis'!$H9)</f>
        <v>-0.72</v>
      </c>
      <c r="AF9" s="2">
        <f>SUMIFS('Sector level data (raw)'!AE:AE,'Sector level data (raw)'!$D:$D,'DC analysis'!$E9,'Sector level data (raw)'!$E:$E,'DC analysis'!$F9,'Sector level data (raw)'!$F:$F,'DC analysis'!$G9,'Sector level data (raw)'!$G:$G,'DC analysis'!$H9)</f>
        <v>-0.76</v>
      </c>
      <c r="AG9" s="2">
        <f>SUMIFS('Sector level data (raw)'!AF:AF,'Sector level data (raw)'!$D:$D,'DC analysis'!$E9,'Sector level data (raw)'!$E:$E,'DC analysis'!$F9,'Sector level data (raw)'!$F:$F,'DC analysis'!$G9,'Sector level data (raw)'!$G:$G,'DC analysis'!$H9)</f>
        <v>-0.8</v>
      </c>
      <c r="AH9" s="2">
        <f>SUMIFS('Sector level data (raw)'!AG:AG,'Sector level data (raw)'!$D:$D,'DC analysis'!$E9,'Sector level data (raw)'!$E:$E,'DC analysis'!$F9,'Sector level data (raw)'!$F:$F,'DC analysis'!$G9,'Sector level data (raw)'!$G:$G,'DC analysis'!$H9)</f>
        <v>-0.84</v>
      </c>
      <c r="AI9" s="2">
        <f>SUMIFS('Sector level data (raw)'!AH:AH,'Sector level data (raw)'!$D:$D,'DC analysis'!$E9,'Sector level data (raw)'!$E:$E,'DC analysis'!$F9,'Sector level data (raw)'!$F:$F,'DC analysis'!$G9,'Sector level data (raw)'!$G:$G,'DC analysis'!$H9)</f>
        <v>-0.88</v>
      </c>
      <c r="AJ9" s="2">
        <f>SUMIFS('Sector level data (raw)'!AI:AI,'Sector level data (raw)'!$D:$D,'DC analysis'!$E9,'Sector level data (raw)'!$E:$E,'DC analysis'!$F9,'Sector level data (raw)'!$F:$F,'DC analysis'!$G9,'Sector level data (raw)'!$G:$G,'DC analysis'!$H9)</f>
        <v>-0.92</v>
      </c>
      <c r="AK9" s="2">
        <f>SUMIFS('Sector level data (raw)'!AJ:AJ,'Sector level data (raw)'!$D:$D,'DC analysis'!$E9,'Sector level data (raw)'!$E:$E,'DC analysis'!$F9,'Sector level data (raw)'!$F:$F,'DC analysis'!$G9,'Sector level data (raw)'!$G:$G,'DC analysis'!$H9)</f>
        <v>-0.96</v>
      </c>
      <c r="AL9" s="2">
        <f>SUMIFS('Sector level data (raw)'!AK:AK,'Sector level data (raw)'!$D:$D,'DC analysis'!$E9,'Sector level data (raw)'!$E:$E,'DC analysis'!$F9,'Sector level data (raw)'!$F:$F,'DC analysis'!$G9,'Sector level data (raw)'!$G:$G,'DC analysis'!$H9)</f>
        <v>-0.99</v>
      </c>
      <c r="AM9" s="2">
        <f>SUMIFS('Sector level data (raw)'!AL:AL,'Sector level data (raw)'!$D:$D,'DC analysis'!$E9,'Sector level data (raw)'!$E:$E,'DC analysis'!$F9,'Sector level data (raw)'!$F:$F,'DC analysis'!$G9,'Sector level data (raw)'!$G:$G,'DC analysis'!$H9)</f>
        <v>-1.03</v>
      </c>
    </row>
    <row r="10" spans="1:40" x14ac:dyDescent="0.25">
      <c r="D10" t="s">
        <v>94</v>
      </c>
      <c r="E10" t="s">
        <v>6</v>
      </c>
      <c r="F10" t="s">
        <v>95</v>
      </c>
      <c r="G10" t="s">
        <v>37</v>
      </c>
      <c r="H10" t="s">
        <v>38</v>
      </c>
      <c r="I10" t="s">
        <v>1041</v>
      </c>
      <c r="J10" s="2">
        <f>SUMIFS('Sector level data (raw)'!I:I,'Sector level data (raw)'!$D:$D,'DC analysis'!$E10,'Sector level data (raw)'!$E:$E,'DC analysis'!$F10,'Sector level data (raw)'!$F:$F,'DC analysis'!$G10,'Sector level data (raw)'!$G:$G,'DC analysis'!$H10)</f>
        <v>0</v>
      </c>
      <c r="K10" s="2">
        <f>SUMIFS('Sector level data (raw)'!J:J,'Sector level data (raw)'!$D:$D,'DC analysis'!$E10,'Sector level data (raw)'!$E:$E,'DC analysis'!$F10,'Sector level data (raw)'!$F:$F,'DC analysis'!$G10,'Sector level data (raw)'!$G:$G,'DC analysis'!$H10)</f>
        <v>0</v>
      </c>
      <c r="L10" s="2">
        <f>SUMIFS('Sector level data (raw)'!K:K,'Sector level data (raw)'!$D:$D,'DC analysis'!$E10,'Sector level data (raw)'!$E:$E,'DC analysis'!$F10,'Sector level data (raw)'!$F:$F,'DC analysis'!$G10,'Sector level data (raw)'!$G:$G,'DC analysis'!$H10)</f>
        <v>0</v>
      </c>
      <c r="M10" s="2">
        <f>SUMIFS('Sector level data (raw)'!L:L,'Sector level data (raw)'!$D:$D,'DC analysis'!$E10,'Sector level data (raw)'!$E:$E,'DC analysis'!$F10,'Sector level data (raw)'!$F:$F,'DC analysis'!$G10,'Sector level data (raw)'!$G:$G,'DC analysis'!$H10)</f>
        <v>0</v>
      </c>
      <c r="N10" s="2">
        <f>SUMIFS('Sector level data (raw)'!M:M,'Sector level data (raw)'!$D:$D,'DC analysis'!$E10,'Sector level data (raw)'!$E:$E,'DC analysis'!$F10,'Sector level data (raw)'!$F:$F,'DC analysis'!$G10,'Sector level data (raw)'!$G:$G,'DC analysis'!$H10)</f>
        <v>0</v>
      </c>
      <c r="O10" s="2">
        <f>SUMIFS('Sector level data (raw)'!N:N,'Sector level data (raw)'!$D:$D,'DC analysis'!$E10,'Sector level data (raw)'!$E:$E,'DC analysis'!$F10,'Sector level data (raw)'!$F:$F,'DC analysis'!$G10,'Sector level data (raw)'!$G:$G,'DC analysis'!$H10)</f>
        <v>-9.999999999999995E-3</v>
      </c>
      <c r="P10" s="2">
        <f>SUMIFS('Sector level data (raw)'!O:O,'Sector level data (raw)'!$D:$D,'DC analysis'!$E10,'Sector level data (raw)'!$E:$E,'DC analysis'!$F10,'Sector level data (raw)'!$F:$F,'DC analysis'!$G10,'Sector level data (raw)'!$G:$G,'DC analysis'!$H10)</f>
        <v>-4.4863397200000009E-2</v>
      </c>
      <c r="Q10" s="2">
        <f>SUMIFS('Sector level data (raw)'!P:P,'Sector level data (raw)'!$D:$D,'DC analysis'!$E10,'Sector level data (raw)'!$E:$E,'DC analysis'!$F10,'Sector level data (raw)'!$F:$F,'DC analysis'!$G10,'Sector level data (raw)'!$G:$G,'DC analysis'!$H10)</f>
        <v>-7.1459864600000006E-2</v>
      </c>
      <c r="R10" s="2">
        <f>SUMIFS('Sector level data (raw)'!Q:Q,'Sector level data (raw)'!$D:$D,'DC analysis'!$E10,'Sector level data (raw)'!$E:$E,'DC analysis'!$F10,'Sector level data (raw)'!$F:$F,'DC analysis'!$G10,'Sector level data (raw)'!$G:$G,'DC analysis'!$H10)</f>
        <v>-0.1155586814</v>
      </c>
      <c r="S10" s="2">
        <f>SUMIFS('Sector level data (raw)'!R:R,'Sector level data (raw)'!$D:$D,'DC analysis'!$E10,'Sector level data (raw)'!$E:$E,'DC analysis'!$F10,'Sector level data (raw)'!$F:$F,'DC analysis'!$G10,'Sector level data (raw)'!$G:$G,'DC analysis'!$H10)</f>
        <v>-0.17187034470000001</v>
      </c>
      <c r="T10" s="2">
        <f>SUMIFS('Sector level data (raw)'!S:S,'Sector level data (raw)'!$D:$D,'DC analysis'!$E10,'Sector level data (raw)'!$E:$E,'DC analysis'!$F10,'Sector level data (raw)'!$F:$F,'DC analysis'!$G10,'Sector level data (raw)'!$G:$G,'DC analysis'!$H10)</f>
        <v>-0.21856748449999999</v>
      </c>
      <c r="U10" s="2">
        <f>SUMIFS('Sector level data (raw)'!T:T,'Sector level data (raw)'!$D:$D,'DC analysis'!$E10,'Sector level data (raw)'!$E:$E,'DC analysis'!$F10,'Sector level data (raw)'!$F:$F,'DC analysis'!$G10,'Sector level data (raw)'!$G:$G,'DC analysis'!$H10)</f>
        <v>-0.28320036650000002</v>
      </c>
      <c r="V10" s="2">
        <f>SUMIFS('Sector level data (raw)'!U:U,'Sector level data (raw)'!$D:$D,'DC analysis'!$E10,'Sector level data (raw)'!$E:$E,'DC analysis'!$F10,'Sector level data (raw)'!$F:$F,'DC analysis'!$G10,'Sector level data (raw)'!$G:$G,'DC analysis'!$H10)</f>
        <v>-0.32455449060000002</v>
      </c>
      <c r="W10" s="2">
        <f>SUMIFS('Sector level data (raw)'!V:V,'Sector level data (raw)'!$D:$D,'DC analysis'!$E10,'Sector level data (raw)'!$E:$E,'DC analysis'!$F10,'Sector level data (raw)'!$F:$F,'DC analysis'!$G10,'Sector level data (raw)'!$G:$G,'DC analysis'!$H10)</f>
        <v>-0.35305292910000002</v>
      </c>
      <c r="X10" s="2">
        <f>SUMIFS('Sector level data (raw)'!W:W,'Sector level data (raw)'!$D:$D,'DC analysis'!$E10,'Sector level data (raw)'!$E:$E,'DC analysis'!$F10,'Sector level data (raw)'!$F:$F,'DC analysis'!$G10,'Sector level data (raw)'!$G:$G,'DC analysis'!$H10)</f>
        <v>-0.38407810450000002</v>
      </c>
      <c r="Y10" s="2">
        <f>SUMIFS('Sector level data (raw)'!X:X,'Sector level data (raw)'!$D:$D,'DC analysis'!$E10,'Sector level data (raw)'!$E:$E,'DC analysis'!$F10,'Sector level data (raw)'!$F:$F,'DC analysis'!$G10,'Sector level data (raw)'!$G:$G,'DC analysis'!$H10)</f>
        <v>-0.39431311359999999</v>
      </c>
      <c r="Z10" s="2">
        <f>SUMIFS('Sector level data (raw)'!Y:Y,'Sector level data (raw)'!$D:$D,'DC analysis'!$E10,'Sector level data (raw)'!$E:$E,'DC analysis'!$F10,'Sector level data (raw)'!$F:$F,'DC analysis'!$G10,'Sector level data (raw)'!$G:$G,'DC analysis'!$H10)</f>
        <v>-0.41314699960000001</v>
      </c>
      <c r="AA10" s="2">
        <f>SUMIFS('Sector level data (raw)'!Z:Z,'Sector level data (raw)'!$D:$D,'DC analysis'!$E10,'Sector level data (raw)'!$E:$E,'DC analysis'!$F10,'Sector level data (raw)'!$F:$F,'DC analysis'!$G10,'Sector level data (raw)'!$G:$G,'DC analysis'!$H10)</f>
        <v>-0.43141300449999997</v>
      </c>
      <c r="AB10" s="2">
        <f>SUMIFS('Sector level data (raw)'!AA:AA,'Sector level data (raw)'!$D:$D,'DC analysis'!$E10,'Sector level data (raw)'!$E:$E,'DC analysis'!$F10,'Sector level data (raw)'!$F:$F,'DC analysis'!$G10,'Sector level data (raw)'!$G:$G,'DC analysis'!$H10)</f>
        <v>-0.4294528809</v>
      </c>
      <c r="AC10" s="2">
        <f>SUMIFS('Sector level data (raw)'!AB:AB,'Sector level data (raw)'!$D:$D,'DC analysis'!$E10,'Sector level data (raw)'!$E:$E,'DC analysis'!$F10,'Sector level data (raw)'!$F:$F,'DC analysis'!$G10,'Sector level data (raw)'!$G:$G,'DC analysis'!$H10)</f>
        <v>-0.44740337279999998</v>
      </c>
      <c r="AD10" s="2">
        <f>SUMIFS('Sector level data (raw)'!AC:AC,'Sector level data (raw)'!$D:$D,'DC analysis'!$E10,'Sector level data (raw)'!$E:$E,'DC analysis'!$F10,'Sector level data (raw)'!$F:$F,'DC analysis'!$G10,'Sector level data (raw)'!$G:$G,'DC analysis'!$H10)</f>
        <v>-0.47531865249999999</v>
      </c>
      <c r="AE10" s="2">
        <f>SUMIFS('Sector level data (raw)'!AD:AD,'Sector level data (raw)'!$D:$D,'DC analysis'!$E10,'Sector level data (raw)'!$E:$E,'DC analysis'!$F10,'Sector level data (raw)'!$F:$F,'DC analysis'!$G10,'Sector level data (raw)'!$G:$G,'DC analysis'!$H10)</f>
        <v>-0.52322009219999999</v>
      </c>
      <c r="AF10" s="2">
        <f>SUMIFS('Sector level data (raw)'!AE:AE,'Sector level data (raw)'!$D:$D,'DC analysis'!$E10,'Sector level data (raw)'!$E:$E,'DC analysis'!$F10,'Sector level data (raw)'!$F:$F,'DC analysis'!$G10,'Sector level data (raw)'!$G:$G,'DC analysis'!$H10)</f>
        <v>-0.55111610990000004</v>
      </c>
      <c r="AG10" s="2">
        <f>SUMIFS('Sector level data (raw)'!AF:AF,'Sector level data (raw)'!$D:$D,'DC analysis'!$E10,'Sector level data (raw)'!$E:$E,'DC analysis'!$F10,'Sector level data (raw)'!$F:$F,'DC analysis'!$G10,'Sector level data (raw)'!$G:$G,'DC analysis'!$H10)</f>
        <v>-0.58901001779999995</v>
      </c>
      <c r="AH10" s="2">
        <f>SUMIFS('Sector level data (raw)'!AG:AG,'Sector level data (raw)'!$D:$D,'DC analysis'!$E10,'Sector level data (raw)'!$E:$E,'DC analysis'!$F10,'Sector level data (raw)'!$F:$F,'DC analysis'!$G10,'Sector level data (raw)'!$G:$G,'DC analysis'!$H10)</f>
        <v>-0.61690311910000006</v>
      </c>
      <c r="AI10" s="2">
        <f>SUMIFS('Sector level data (raw)'!AH:AH,'Sector level data (raw)'!$D:$D,'DC analysis'!$E10,'Sector level data (raw)'!$E:$E,'DC analysis'!$F10,'Sector level data (raw)'!$F:$F,'DC analysis'!$G10,'Sector level data (raw)'!$G:$G,'DC analysis'!$H10)</f>
        <v>-0.65479592590000002</v>
      </c>
      <c r="AJ10" s="2">
        <f>SUMIFS('Sector level data (raw)'!AI:AI,'Sector level data (raw)'!$D:$D,'DC analysis'!$E10,'Sector level data (raw)'!$E:$E,'DC analysis'!$F10,'Sector level data (raw)'!$F:$F,'DC analysis'!$G10,'Sector level data (raw)'!$G:$G,'DC analysis'!$H10)</f>
        <v>-0.69268863990000007</v>
      </c>
      <c r="AK10" s="2">
        <f>SUMIFS('Sector level data (raw)'!AJ:AJ,'Sector level data (raw)'!$D:$D,'DC analysis'!$E10,'Sector level data (raw)'!$E:$E,'DC analysis'!$F10,'Sector level data (raw)'!$F:$F,'DC analysis'!$G10,'Sector level data (raw)'!$G:$G,'DC analysis'!$H10)</f>
        <v>-0.72058134020000009</v>
      </c>
      <c r="AL10" s="2">
        <f>SUMIFS('Sector level data (raw)'!AK:AK,'Sector level data (raw)'!$D:$D,'DC analysis'!$E10,'Sector level data (raw)'!$E:$E,'DC analysis'!$F10,'Sector level data (raw)'!$F:$F,'DC analysis'!$G10,'Sector level data (raw)'!$G:$G,'DC analysis'!$H10)</f>
        <v>-0.7684740579999999</v>
      </c>
      <c r="AM10" s="2">
        <f>SUMIFS('Sector level data (raw)'!AL:AL,'Sector level data (raw)'!$D:$D,'DC analysis'!$E10,'Sector level data (raw)'!$E:$E,'DC analysis'!$F10,'Sector level data (raw)'!$F:$F,'DC analysis'!$G10,'Sector level data (raw)'!$G:$G,'DC analysis'!$H10)</f>
        <v>-0.79636680529999992</v>
      </c>
    </row>
    <row r="11" spans="1:40" x14ac:dyDescent="0.25">
      <c r="D11" t="s">
        <v>94</v>
      </c>
      <c r="E11" t="s">
        <v>6</v>
      </c>
      <c r="F11" t="s">
        <v>95</v>
      </c>
      <c r="G11" t="s">
        <v>37</v>
      </c>
      <c r="H11" t="s">
        <v>1004</v>
      </c>
      <c r="I11" t="s">
        <v>1041</v>
      </c>
      <c r="J11" s="2">
        <f>SUMIFS('Sector level data (raw)'!I:I,'Sector level data (raw)'!$D:$D,'DC analysis'!$E11,'Sector level data (raw)'!$E:$E,'DC analysis'!$F11,'Sector level data (raw)'!$F:$F,'DC analysis'!$G11,'Sector level data (raw)'!$G:$G,'DC analysis'!$H11)</f>
        <v>0</v>
      </c>
      <c r="K11" s="2">
        <f>SUMIFS('Sector level data (raw)'!J:J,'Sector level data (raw)'!$D:$D,'DC analysis'!$E11,'Sector level data (raw)'!$E:$E,'DC analysis'!$F11,'Sector level data (raw)'!$F:$F,'DC analysis'!$G11,'Sector level data (raw)'!$G:$G,'DC analysis'!$H11)</f>
        <v>0</v>
      </c>
      <c r="L11" s="2">
        <f>SUMIFS('Sector level data (raw)'!K:K,'Sector level data (raw)'!$D:$D,'DC analysis'!$E11,'Sector level data (raw)'!$E:$E,'DC analysis'!$F11,'Sector level data (raw)'!$F:$F,'DC analysis'!$G11,'Sector level data (raw)'!$G:$G,'DC analysis'!$H11)</f>
        <v>0</v>
      </c>
      <c r="M11" s="2">
        <f>SUMIFS('Sector level data (raw)'!L:L,'Sector level data (raw)'!$D:$D,'DC analysis'!$E11,'Sector level data (raw)'!$E:$E,'DC analysis'!$F11,'Sector level data (raw)'!$F:$F,'DC analysis'!$G11,'Sector level data (raw)'!$G:$G,'DC analysis'!$H11)</f>
        <v>0</v>
      </c>
      <c r="N11" s="2">
        <f>SUMIFS('Sector level data (raw)'!M:M,'Sector level data (raw)'!$D:$D,'DC analysis'!$E11,'Sector level data (raw)'!$E:$E,'DC analysis'!$F11,'Sector level data (raw)'!$F:$F,'DC analysis'!$G11,'Sector level data (raw)'!$G:$G,'DC analysis'!$H11)</f>
        <v>-0.98988641119999998</v>
      </c>
      <c r="O11" s="2">
        <f>SUMIFS('Sector level data (raw)'!N:N,'Sector level data (raw)'!$D:$D,'DC analysis'!$E11,'Sector level data (raw)'!$E:$E,'DC analysis'!$F11,'Sector level data (raw)'!$F:$F,'DC analysis'!$G11,'Sector level data (raw)'!$G:$G,'DC analysis'!$H11)</f>
        <v>-1.2903450653999999</v>
      </c>
      <c r="P11" s="2">
        <f>SUMIFS('Sector level data (raw)'!O:O,'Sector level data (raw)'!$D:$D,'DC analysis'!$E11,'Sector level data (raw)'!$E:$E,'DC analysis'!$F11,'Sector level data (raw)'!$F:$F,'DC analysis'!$G11,'Sector level data (raw)'!$G:$G,'DC analysis'!$H11)</f>
        <v>-1.8817792340999999</v>
      </c>
      <c r="Q11" s="2">
        <f>SUMIFS('Sector level data (raw)'!P:P,'Sector level data (raw)'!$D:$D,'DC analysis'!$E11,'Sector level data (raw)'!$E:$E,'DC analysis'!$F11,'Sector level data (raw)'!$F:$F,'DC analysis'!$G11,'Sector level data (raw)'!$G:$G,'DC analysis'!$H11)</f>
        <v>-2.5242287537000001</v>
      </c>
      <c r="R11" s="2">
        <f>SUMIFS('Sector level data (raw)'!Q:Q,'Sector level data (raw)'!$D:$D,'DC analysis'!$E11,'Sector level data (raw)'!$E:$E,'DC analysis'!$F11,'Sector level data (raw)'!$F:$F,'DC analysis'!$G11,'Sector level data (raw)'!$G:$G,'DC analysis'!$H11)</f>
        <v>-3.1977387054999999</v>
      </c>
      <c r="S11" s="2">
        <f>SUMIFS('Sector level data (raw)'!R:R,'Sector level data (raw)'!$D:$D,'DC analysis'!$E11,'Sector level data (raw)'!$E:$E,'DC analysis'!$F11,'Sector level data (raw)'!$F:$F,'DC analysis'!$G11,'Sector level data (raw)'!$G:$G,'DC analysis'!$H11)</f>
        <v>-3.7415116141999998</v>
      </c>
      <c r="T11" s="2">
        <f>SUMIFS('Sector level data (raw)'!S:S,'Sector level data (raw)'!$D:$D,'DC analysis'!$E11,'Sector level data (raw)'!$E:$E,'DC analysis'!$F11,'Sector level data (raw)'!$F:$F,'DC analysis'!$G11,'Sector level data (raw)'!$G:$G,'DC analysis'!$H11)</f>
        <v>-4.6554743445</v>
      </c>
      <c r="U11" s="2">
        <f>SUMIFS('Sector level data (raw)'!T:T,'Sector level data (raw)'!$D:$D,'DC analysis'!$E11,'Sector level data (raw)'!$E:$E,'DC analysis'!$F11,'Sector level data (raw)'!$F:$F,'DC analysis'!$G11,'Sector level data (raw)'!$G:$G,'DC analysis'!$H11)</f>
        <v>-5.5600395441000003</v>
      </c>
      <c r="V11" s="2">
        <f>SUMIFS('Sector level data (raw)'!U:U,'Sector level data (raw)'!$D:$D,'DC analysis'!$E11,'Sector level data (raw)'!$E:$E,'DC analysis'!$F11,'Sector level data (raw)'!$F:$F,'DC analysis'!$G11,'Sector level data (raw)'!$G:$G,'DC analysis'!$H11)</f>
        <v>-6.4951919489000014</v>
      </c>
      <c r="W11" s="2">
        <f>SUMIFS('Sector level data (raw)'!V:V,'Sector level data (raw)'!$D:$D,'DC analysis'!$E11,'Sector level data (raw)'!$E:$E,'DC analysis'!$F11,'Sector level data (raw)'!$F:$F,'DC analysis'!$G11,'Sector level data (raw)'!$G:$G,'DC analysis'!$H11)</f>
        <v>-7.4209272926000001</v>
      </c>
      <c r="X11" s="2">
        <f>SUMIFS('Sector level data (raw)'!W:W,'Sector level data (raw)'!$D:$D,'DC analysis'!$E11,'Sector level data (raw)'!$E:$E,'DC analysis'!$F11,'Sector level data (raw)'!$F:$F,'DC analysis'!$G11,'Sector level data (raw)'!$G:$G,'DC analysis'!$H11)</f>
        <v>-8.3439664677999996</v>
      </c>
      <c r="Y11" s="2">
        <f>SUMIFS('Sector level data (raw)'!X:X,'Sector level data (raw)'!$D:$D,'DC analysis'!$E11,'Sector level data (raw)'!$E:$E,'DC analysis'!$F11,'Sector level data (raw)'!$F:$F,'DC analysis'!$G11,'Sector level data (raw)'!$G:$G,'DC analysis'!$H11)</f>
        <v>-9.275292909500001</v>
      </c>
      <c r="Z11" s="2">
        <f>SUMIFS('Sector level data (raw)'!Y:Y,'Sector level data (raw)'!$D:$D,'DC analysis'!$E11,'Sector level data (raw)'!$E:$E,'DC analysis'!$F11,'Sector level data (raw)'!$F:$F,'DC analysis'!$G11,'Sector level data (raw)'!$G:$G,'DC analysis'!$H11)</f>
        <v>-10.206615081900001</v>
      </c>
      <c r="AA11" s="2">
        <f>SUMIFS('Sector level data (raw)'!Z:Z,'Sector level data (raw)'!$D:$D,'DC analysis'!$E11,'Sector level data (raw)'!$E:$E,'DC analysis'!$F11,'Sector level data (raw)'!$F:$F,'DC analysis'!$G11,'Sector level data (raw)'!$G:$G,'DC analysis'!$H11)</f>
        <v>-11.1179330073</v>
      </c>
      <c r="AB11" s="2">
        <f>SUMIFS('Sector level data (raw)'!AA:AA,'Sector level data (raw)'!$D:$D,'DC analysis'!$E11,'Sector level data (raw)'!$E:$E,'DC analysis'!$F11,'Sector level data (raw)'!$F:$F,'DC analysis'!$G11,'Sector level data (raw)'!$G:$G,'DC analysis'!$H11)</f>
        <v>-12.0492467078</v>
      </c>
      <c r="AC11" s="2">
        <f>SUMIFS('Sector level data (raw)'!AB:AB,'Sector level data (raw)'!$D:$D,'DC analysis'!$E11,'Sector level data (raw)'!$E:$E,'DC analysis'!$F11,'Sector level data (raw)'!$F:$F,'DC analysis'!$G11,'Sector level data (raw)'!$G:$G,'DC analysis'!$H11)</f>
        <v>-12.9804532714</v>
      </c>
      <c r="AD11" s="2">
        <f>SUMIFS('Sector level data (raw)'!AC:AC,'Sector level data (raw)'!$D:$D,'DC analysis'!$E11,'Sector level data (raw)'!$E:$E,'DC analysis'!$F11,'Sector level data (raw)'!$F:$F,'DC analysis'!$G11,'Sector level data (raw)'!$G:$G,'DC analysis'!$H11)</f>
        <v>-13.901657734300001</v>
      </c>
      <c r="AE11" s="2">
        <f>SUMIFS('Sector level data (raw)'!AD:AD,'Sector level data (raw)'!$D:$D,'DC analysis'!$E11,'Sector level data (raw)'!$E:$E,'DC analysis'!$F11,'Sector level data (raw)'!$F:$F,'DC analysis'!$G11,'Sector level data (raw)'!$G:$G,'DC analysis'!$H11)</f>
        <v>-14.822860093899999</v>
      </c>
      <c r="AF11" s="2">
        <f>SUMIFS('Sector level data (raw)'!AE:AE,'Sector level data (raw)'!$D:$D,'DC analysis'!$E11,'Sector level data (raw)'!$E:$E,'DC analysis'!$F11,'Sector level data (raw)'!$F:$F,'DC analysis'!$G11,'Sector level data (raw)'!$G:$G,'DC analysis'!$H11)</f>
        <v>-15.754060349</v>
      </c>
      <c r="AG11" s="2">
        <f>SUMIFS('Sector level data (raw)'!AF:AF,'Sector level data (raw)'!$D:$D,'DC analysis'!$E11,'Sector level data (raw)'!$E:$E,'DC analysis'!$F11,'Sector level data (raw)'!$F:$F,'DC analysis'!$G11,'Sector level data (raw)'!$G:$G,'DC analysis'!$H11)</f>
        <v>-16.6752584973</v>
      </c>
      <c r="AH11" s="2">
        <f>SUMIFS('Sector level data (raw)'!AG:AG,'Sector level data (raw)'!$D:$D,'DC analysis'!$E11,'Sector level data (raw)'!$E:$E,'DC analysis'!$F11,'Sector level data (raw)'!$F:$F,'DC analysis'!$G11,'Sector level data (raw)'!$G:$G,'DC analysis'!$H11)</f>
        <v>-17.596454536900001</v>
      </c>
      <c r="AI11" s="2">
        <f>SUMIFS('Sector level data (raw)'!AH:AH,'Sector level data (raw)'!$D:$D,'DC analysis'!$E11,'Sector level data (raw)'!$E:$E,'DC analysis'!$F11,'Sector level data (raw)'!$F:$F,'DC analysis'!$G11,'Sector level data (raw)'!$G:$G,'DC analysis'!$H11)</f>
        <v>-18.527648466199999</v>
      </c>
      <c r="AJ11" s="2">
        <f>SUMIFS('Sector level data (raw)'!AI:AI,'Sector level data (raw)'!$D:$D,'DC analysis'!$E11,'Sector level data (raw)'!$E:$E,'DC analysis'!$F11,'Sector level data (raw)'!$F:$F,'DC analysis'!$G11,'Sector level data (raw)'!$G:$G,'DC analysis'!$H11)</f>
        <v>-19.448840283199999</v>
      </c>
      <c r="AK11" s="2">
        <f>SUMIFS('Sector level data (raw)'!AJ:AJ,'Sector level data (raw)'!$D:$D,'DC analysis'!$E11,'Sector level data (raw)'!$E:$E,'DC analysis'!$F11,'Sector level data (raw)'!$F:$F,'DC analysis'!$G11,'Sector level data (raw)'!$G:$G,'DC analysis'!$H11)</f>
        <v>-20.370029986500001</v>
      </c>
      <c r="AL11" s="2">
        <f>SUMIFS('Sector level data (raw)'!AK:AK,'Sector level data (raw)'!$D:$D,'DC analysis'!$E11,'Sector level data (raw)'!$E:$E,'DC analysis'!$F11,'Sector level data (raw)'!$F:$F,'DC analysis'!$G11,'Sector level data (raw)'!$G:$G,'DC analysis'!$H11)</f>
        <v>-21.301217577999999</v>
      </c>
      <c r="AM11" s="2">
        <f>SUMIFS('Sector level data (raw)'!AL:AL,'Sector level data (raw)'!$D:$D,'DC analysis'!$E11,'Sector level data (raw)'!$E:$E,'DC analysis'!$F11,'Sector level data (raw)'!$F:$F,'DC analysis'!$G11,'Sector level data (raw)'!$G:$G,'DC analysis'!$H11)</f>
        <v>-22.222406808100001</v>
      </c>
    </row>
    <row r="12" spans="1:40" x14ac:dyDescent="0.25">
      <c r="D12" t="s">
        <v>94</v>
      </c>
      <c r="E12" t="s">
        <v>6</v>
      </c>
      <c r="F12" t="s">
        <v>95</v>
      </c>
      <c r="G12" t="s">
        <v>37</v>
      </c>
      <c r="H12" t="s">
        <v>1005</v>
      </c>
      <c r="I12" t="s">
        <v>1041</v>
      </c>
      <c r="J12" s="2">
        <f>SUMIFS('Sector level data (raw)'!I:I,'Sector level data (raw)'!$D:$D,'DC analysis'!$E12,'Sector level data (raw)'!$E:$E,'DC analysis'!$F12,'Sector level data (raw)'!$F:$F,'DC analysis'!$G12,'Sector level data (raw)'!$G:$G,'DC analysis'!$H12)</f>
        <v>0</v>
      </c>
      <c r="K12" s="2">
        <f>SUMIFS('Sector level data (raw)'!J:J,'Sector level data (raw)'!$D:$D,'DC analysis'!$E12,'Sector level data (raw)'!$E:$E,'DC analysis'!$F12,'Sector level data (raw)'!$F:$F,'DC analysis'!$G12,'Sector level data (raw)'!$G:$G,'DC analysis'!$H12)</f>
        <v>0</v>
      </c>
      <c r="L12" s="2">
        <f>SUMIFS('Sector level data (raw)'!K:K,'Sector level data (raw)'!$D:$D,'DC analysis'!$E12,'Sector level data (raw)'!$E:$E,'DC analysis'!$F12,'Sector level data (raw)'!$F:$F,'DC analysis'!$G12,'Sector level data (raw)'!$G:$G,'DC analysis'!$H12)</f>
        <v>0</v>
      </c>
      <c r="M12" s="2">
        <f>SUMIFS('Sector level data (raw)'!L:L,'Sector level data (raw)'!$D:$D,'DC analysis'!$E12,'Sector level data (raw)'!$E:$E,'DC analysis'!$F12,'Sector level data (raw)'!$F:$F,'DC analysis'!$G12,'Sector level data (raw)'!$G:$G,'DC analysis'!$H12)</f>
        <v>0</v>
      </c>
      <c r="N12" s="2">
        <f>SUMIFS('Sector level data (raw)'!M:M,'Sector level data (raw)'!$D:$D,'DC analysis'!$E12,'Sector level data (raw)'!$E:$E,'DC analysis'!$F12,'Sector level data (raw)'!$F:$F,'DC analysis'!$G12,'Sector level data (raw)'!$G:$G,'DC analysis'!$H12)</f>
        <v>0</v>
      </c>
      <c r="O12" s="2">
        <f>SUMIFS('Sector level data (raw)'!N:N,'Sector level data (raw)'!$D:$D,'DC analysis'!$E12,'Sector level data (raw)'!$E:$E,'DC analysis'!$F12,'Sector level data (raw)'!$F:$F,'DC analysis'!$G12,'Sector level data (raw)'!$G:$G,'DC analysis'!$H12)</f>
        <v>0</v>
      </c>
      <c r="P12" s="2">
        <f>SUMIFS('Sector level data (raw)'!O:O,'Sector level data (raw)'!$D:$D,'DC analysis'!$E12,'Sector level data (raw)'!$E:$E,'DC analysis'!$F12,'Sector level data (raw)'!$F:$F,'DC analysis'!$G12,'Sector level data (raw)'!$G:$G,'DC analysis'!$H12)</f>
        <v>0</v>
      </c>
      <c r="Q12" s="2">
        <f>SUMIFS('Sector level data (raw)'!P:P,'Sector level data (raw)'!$D:$D,'DC analysis'!$E12,'Sector level data (raw)'!$E:$E,'DC analysis'!$F12,'Sector level data (raw)'!$F:$F,'DC analysis'!$G12,'Sector level data (raw)'!$G:$G,'DC analysis'!$H12)</f>
        <v>0</v>
      </c>
      <c r="R12" s="2">
        <f>SUMIFS('Sector level data (raw)'!Q:Q,'Sector level data (raw)'!$D:$D,'DC analysis'!$E12,'Sector level data (raw)'!$E:$E,'DC analysis'!$F12,'Sector level data (raw)'!$F:$F,'DC analysis'!$G12,'Sector level data (raw)'!$G:$G,'DC analysis'!$H12)</f>
        <v>0</v>
      </c>
      <c r="S12" s="2">
        <f>SUMIFS('Sector level data (raw)'!R:R,'Sector level data (raw)'!$D:$D,'DC analysis'!$E12,'Sector level data (raw)'!$E:$E,'DC analysis'!$F12,'Sector level data (raw)'!$F:$F,'DC analysis'!$G12,'Sector level data (raw)'!$G:$G,'DC analysis'!$H12)</f>
        <v>0</v>
      </c>
      <c r="T12" s="2">
        <f>SUMIFS('Sector level data (raw)'!S:S,'Sector level data (raw)'!$D:$D,'DC analysis'!$E12,'Sector level data (raw)'!$E:$E,'DC analysis'!$F12,'Sector level data (raw)'!$F:$F,'DC analysis'!$G12,'Sector level data (raw)'!$G:$G,'DC analysis'!$H12)</f>
        <v>0</v>
      </c>
      <c r="U12" s="2">
        <f>SUMIFS('Sector level data (raw)'!T:T,'Sector level data (raw)'!$D:$D,'DC analysis'!$E12,'Sector level data (raw)'!$E:$E,'DC analysis'!$F12,'Sector level data (raw)'!$F:$F,'DC analysis'!$G12,'Sector level data (raw)'!$G:$G,'DC analysis'!$H12)</f>
        <v>0</v>
      </c>
      <c r="V12" s="2">
        <f>SUMIFS('Sector level data (raw)'!U:U,'Sector level data (raw)'!$D:$D,'DC analysis'!$E12,'Sector level data (raw)'!$E:$E,'DC analysis'!$F12,'Sector level data (raw)'!$F:$F,'DC analysis'!$G12,'Sector level data (raw)'!$G:$G,'DC analysis'!$H12)</f>
        <v>0</v>
      </c>
      <c r="W12" s="2">
        <f>SUMIFS('Sector level data (raw)'!V:V,'Sector level data (raw)'!$D:$D,'DC analysis'!$E12,'Sector level data (raw)'!$E:$E,'DC analysis'!$F12,'Sector level data (raw)'!$F:$F,'DC analysis'!$G12,'Sector level data (raw)'!$G:$G,'DC analysis'!$H12)</f>
        <v>0</v>
      </c>
      <c r="X12" s="2">
        <f>SUMIFS('Sector level data (raw)'!W:W,'Sector level data (raw)'!$D:$D,'DC analysis'!$E12,'Sector level data (raw)'!$E:$E,'DC analysis'!$F12,'Sector level data (raw)'!$F:$F,'DC analysis'!$G12,'Sector level data (raw)'!$G:$G,'DC analysis'!$H12)</f>
        <v>0</v>
      </c>
      <c r="Y12" s="2">
        <f>SUMIFS('Sector level data (raw)'!X:X,'Sector level data (raw)'!$D:$D,'DC analysis'!$E12,'Sector level data (raw)'!$E:$E,'DC analysis'!$F12,'Sector level data (raw)'!$F:$F,'DC analysis'!$G12,'Sector level data (raw)'!$G:$G,'DC analysis'!$H12)</f>
        <v>0</v>
      </c>
      <c r="Z12" s="2">
        <f>SUMIFS('Sector level data (raw)'!Y:Y,'Sector level data (raw)'!$D:$D,'DC analysis'!$E12,'Sector level data (raw)'!$E:$E,'DC analysis'!$F12,'Sector level data (raw)'!$F:$F,'DC analysis'!$G12,'Sector level data (raw)'!$G:$G,'DC analysis'!$H12)</f>
        <v>0</v>
      </c>
      <c r="AA12" s="2">
        <f>SUMIFS('Sector level data (raw)'!Z:Z,'Sector level data (raw)'!$D:$D,'DC analysis'!$E12,'Sector level data (raw)'!$E:$E,'DC analysis'!$F12,'Sector level data (raw)'!$F:$F,'DC analysis'!$G12,'Sector level data (raw)'!$G:$G,'DC analysis'!$H12)</f>
        <v>0</v>
      </c>
      <c r="AB12" s="2">
        <f>SUMIFS('Sector level data (raw)'!AA:AA,'Sector level data (raw)'!$D:$D,'DC analysis'!$E12,'Sector level data (raw)'!$E:$E,'DC analysis'!$F12,'Sector level data (raw)'!$F:$F,'DC analysis'!$G12,'Sector level data (raw)'!$G:$G,'DC analysis'!$H12)</f>
        <v>0</v>
      </c>
      <c r="AC12" s="2">
        <f>SUMIFS('Sector level data (raw)'!AB:AB,'Sector level data (raw)'!$D:$D,'DC analysis'!$E12,'Sector level data (raw)'!$E:$E,'DC analysis'!$F12,'Sector level data (raw)'!$F:$F,'DC analysis'!$G12,'Sector level data (raw)'!$G:$G,'DC analysis'!$H12)</f>
        <v>0</v>
      </c>
      <c r="AD12" s="2">
        <f>SUMIFS('Sector level data (raw)'!AC:AC,'Sector level data (raw)'!$D:$D,'DC analysis'!$E12,'Sector level data (raw)'!$E:$E,'DC analysis'!$F12,'Sector level data (raw)'!$F:$F,'DC analysis'!$G12,'Sector level data (raw)'!$G:$G,'DC analysis'!$H12)</f>
        <v>0</v>
      </c>
      <c r="AE12" s="2">
        <f>SUMIFS('Sector level data (raw)'!AD:AD,'Sector level data (raw)'!$D:$D,'DC analysis'!$E12,'Sector level data (raw)'!$E:$E,'DC analysis'!$F12,'Sector level data (raw)'!$F:$F,'DC analysis'!$G12,'Sector level data (raw)'!$G:$G,'DC analysis'!$H12)</f>
        <v>0</v>
      </c>
      <c r="AF12" s="2">
        <f>SUMIFS('Sector level data (raw)'!AE:AE,'Sector level data (raw)'!$D:$D,'DC analysis'!$E12,'Sector level data (raw)'!$E:$E,'DC analysis'!$F12,'Sector level data (raw)'!$F:$F,'DC analysis'!$G12,'Sector level data (raw)'!$G:$G,'DC analysis'!$H12)</f>
        <v>0</v>
      </c>
      <c r="AG12" s="2">
        <f>SUMIFS('Sector level data (raw)'!AF:AF,'Sector level data (raw)'!$D:$D,'DC analysis'!$E12,'Sector level data (raw)'!$E:$E,'DC analysis'!$F12,'Sector level data (raw)'!$F:$F,'DC analysis'!$G12,'Sector level data (raw)'!$G:$G,'DC analysis'!$H12)</f>
        <v>0</v>
      </c>
      <c r="AH12" s="2">
        <f>SUMIFS('Sector level data (raw)'!AG:AG,'Sector level data (raw)'!$D:$D,'DC analysis'!$E12,'Sector level data (raw)'!$E:$E,'DC analysis'!$F12,'Sector level data (raw)'!$F:$F,'DC analysis'!$G12,'Sector level data (raw)'!$G:$G,'DC analysis'!$H12)</f>
        <v>0</v>
      </c>
      <c r="AI12" s="2">
        <f>SUMIFS('Sector level data (raw)'!AH:AH,'Sector level data (raw)'!$D:$D,'DC analysis'!$E12,'Sector level data (raw)'!$E:$E,'DC analysis'!$F12,'Sector level data (raw)'!$F:$F,'DC analysis'!$G12,'Sector level data (raw)'!$G:$G,'DC analysis'!$H12)</f>
        <v>0</v>
      </c>
      <c r="AJ12" s="2">
        <f>SUMIFS('Sector level data (raw)'!AI:AI,'Sector level data (raw)'!$D:$D,'DC analysis'!$E12,'Sector level data (raw)'!$E:$E,'DC analysis'!$F12,'Sector level data (raw)'!$F:$F,'DC analysis'!$G12,'Sector level data (raw)'!$G:$G,'DC analysis'!$H12)</f>
        <v>0</v>
      </c>
      <c r="AK12" s="2">
        <f>SUMIFS('Sector level data (raw)'!AJ:AJ,'Sector level data (raw)'!$D:$D,'DC analysis'!$E12,'Sector level data (raw)'!$E:$E,'DC analysis'!$F12,'Sector level data (raw)'!$F:$F,'DC analysis'!$G12,'Sector level data (raw)'!$G:$G,'DC analysis'!$H12)</f>
        <v>0</v>
      </c>
      <c r="AL12" s="2">
        <f>SUMIFS('Sector level data (raw)'!AK:AK,'Sector level data (raw)'!$D:$D,'DC analysis'!$E12,'Sector level data (raw)'!$E:$E,'DC analysis'!$F12,'Sector level data (raw)'!$F:$F,'DC analysis'!$G12,'Sector level data (raw)'!$G:$G,'DC analysis'!$H12)</f>
        <v>0</v>
      </c>
      <c r="AM12" s="2">
        <f>SUMIFS('Sector level data (raw)'!AL:AL,'Sector level data (raw)'!$D:$D,'DC analysis'!$E12,'Sector level data (raw)'!$E:$E,'DC analysis'!$F12,'Sector level data (raw)'!$F:$F,'DC analysis'!$G12,'Sector level data (raw)'!$G:$G,'DC analysis'!$H12)</f>
        <v>0</v>
      </c>
    </row>
    <row r="13" spans="1:40" x14ac:dyDescent="0.25">
      <c r="D13" t="s">
        <v>94</v>
      </c>
      <c r="E13" t="s">
        <v>6</v>
      </c>
      <c r="F13" t="s">
        <v>95</v>
      </c>
      <c r="G13" t="s">
        <v>37</v>
      </c>
      <c r="H13" t="s">
        <v>1006</v>
      </c>
      <c r="I13" t="s">
        <v>1041</v>
      </c>
      <c r="J13" s="2">
        <f>SUMIFS('Sector level data (raw)'!I:I,'Sector level data (raw)'!$D:$D,'DC analysis'!$E13,'Sector level data (raw)'!$E:$E,'DC analysis'!$F13,'Sector level data (raw)'!$F:$F,'DC analysis'!$G13,'Sector level data (raw)'!$G:$G,'DC analysis'!$H13)</f>
        <v>0</v>
      </c>
      <c r="K13" s="2">
        <f>SUMIFS('Sector level data (raw)'!J:J,'Sector level data (raw)'!$D:$D,'DC analysis'!$E13,'Sector level data (raw)'!$E:$E,'DC analysis'!$F13,'Sector level data (raw)'!$F:$F,'DC analysis'!$G13,'Sector level data (raw)'!$G:$G,'DC analysis'!$H13)</f>
        <v>0</v>
      </c>
      <c r="L13" s="2">
        <f>SUMIFS('Sector level data (raw)'!K:K,'Sector level data (raw)'!$D:$D,'DC analysis'!$E13,'Sector level data (raw)'!$E:$E,'DC analysis'!$F13,'Sector level data (raw)'!$F:$F,'DC analysis'!$G13,'Sector level data (raw)'!$G:$G,'DC analysis'!$H13)</f>
        <v>0</v>
      </c>
      <c r="M13" s="2">
        <f>SUMIFS('Sector level data (raw)'!L:L,'Sector level data (raw)'!$D:$D,'DC analysis'!$E13,'Sector level data (raw)'!$E:$E,'DC analysis'!$F13,'Sector level data (raw)'!$F:$F,'DC analysis'!$G13,'Sector level data (raw)'!$G:$G,'DC analysis'!$H13)</f>
        <v>0</v>
      </c>
      <c r="N13" s="2">
        <f>SUMIFS('Sector level data (raw)'!M:M,'Sector level data (raw)'!$D:$D,'DC analysis'!$E13,'Sector level data (raw)'!$E:$E,'DC analysis'!$F13,'Sector level data (raw)'!$F:$F,'DC analysis'!$G13,'Sector level data (raw)'!$G:$G,'DC analysis'!$H13)</f>
        <v>0</v>
      </c>
      <c r="O13" s="2">
        <f>SUMIFS('Sector level data (raw)'!N:N,'Sector level data (raw)'!$D:$D,'DC analysis'!$E13,'Sector level data (raw)'!$E:$E,'DC analysis'!$F13,'Sector level data (raw)'!$F:$F,'DC analysis'!$G13,'Sector level data (raw)'!$G:$G,'DC analysis'!$H13)</f>
        <v>0</v>
      </c>
      <c r="P13" s="2">
        <f>SUMIFS('Sector level data (raw)'!O:O,'Sector level data (raw)'!$D:$D,'DC analysis'!$E13,'Sector level data (raw)'!$E:$E,'DC analysis'!$F13,'Sector level data (raw)'!$F:$F,'DC analysis'!$G13,'Sector level data (raw)'!$G:$G,'DC analysis'!$H13)</f>
        <v>0</v>
      </c>
      <c r="Q13" s="2">
        <f>SUMIFS('Sector level data (raw)'!P:P,'Sector level data (raw)'!$D:$D,'DC analysis'!$E13,'Sector level data (raw)'!$E:$E,'DC analysis'!$F13,'Sector level data (raw)'!$F:$F,'DC analysis'!$G13,'Sector level data (raw)'!$G:$G,'DC analysis'!$H13)</f>
        <v>0</v>
      </c>
      <c r="R13" s="2">
        <f>SUMIFS('Sector level data (raw)'!Q:Q,'Sector level data (raw)'!$D:$D,'DC analysis'!$E13,'Sector level data (raw)'!$E:$E,'DC analysis'!$F13,'Sector level data (raw)'!$F:$F,'DC analysis'!$G13,'Sector level data (raw)'!$G:$G,'DC analysis'!$H13)</f>
        <v>0</v>
      </c>
      <c r="S13" s="2">
        <f>SUMIFS('Sector level data (raw)'!R:R,'Sector level data (raw)'!$D:$D,'DC analysis'!$E13,'Sector level data (raw)'!$E:$E,'DC analysis'!$F13,'Sector level data (raw)'!$F:$F,'DC analysis'!$G13,'Sector level data (raw)'!$G:$G,'DC analysis'!$H13)</f>
        <v>0</v>
      </c>
      <c r="T13" s="2">
        <f>SUMIFS('Sector level data (raw)'!S:S,'Sector level data (raw)'!$D:$D,'DC analysis'!$E13,'Sector level data (raw)'!$E:$E,'DC analysis'!$F13,'Sector level data (raw)'!$F:$F,'DC analysis'!$G13,'Sector level data (raw)'!$G:$G,'DC analysis'!$H13)</f>
        <v>0</v>
      </c>
      <c r="U13" s="2">
        <f>SUMIFS('Sector level data (raw)'!T:T,'Sector level data (raw)'!$D:$D,'DC analysis'!$E13,'Sector level data (raw)'!$E:$E,'DC analysis'!$F13,'Sector level data (raw)'!$F:$F,'DC analysis'!$G13,'Sector level data (raw)'!$G:$G,'DC analysis'!$H13)</f>
        <v>0</v>
      </c>
      <c r="V13" s="2">
        <f>SUMIFS('Sector level data (raw)'!U:U,'Sector level data (raw)'!$D:$D,'DC analysis'!$E13,'Sector level data (raw)'!$E:$E,'DC analysis'!$F13,'Sector level data (raw)'!$F:$F,'DC analysis'!$G13,'Sector level data (raw)'!$G:$G,'DC analysis'!$H13)</f>
        <v>0</v>
      </c>
      <c r="W13" s="2">
        <f>SUMIFS('Sector level data (raw)'!V:V,'Sector level data (raw)'!$D:$D,'DC analysis'!$E13,'Sector level data (raw)'!$E:$E,'DC analysis'!$F13,'Sector level data (raw)'!$F:$F,'DC analysis'!$G13,'Sector level data (raw)'!$G:$G,'DC analysis'!$H13)</f>
        <v>0</v>
      </c>
      <c r="X13" s="2">
        <f>SUMIFS('Sector level data (raw)'!W:W,'Sector level data (raw)'!$D:$D,'DC analysis'!$E13,'Sector level data (raw)'!$E:$E,'DC analysis'!$F13,'Sector level data (raw)'!$F:$F,'DC analysis'!$G13,'Sector level data (raw)'!$G:$G,'DC analysis'!$H13)</f>
        <v>0</v>
      </c>
      <c r="Y13" s="2">
        <f>SUMIFS('Sector level data (raw)'!X:X,'Sector level data (raw)'!$D:$D,'DC analysis'!$E13,'Sector level data (raw)'!$E:$E,'DC analysis'!$F13,'Sector level data (raw)'!$F:$F,'DC analysis'!$G13,'Sector level data (raw)'!$G:$G,'DC analysis'!$H13)</f>
        <v>0</v>
      </c>
      <c r="Z13" s="2">
        <f>SUMIFS('Sector level data (raw)'!Y:Y,'Sector level data (raw)'!$D:$D,'DC analysis'!$E13,'Sector level data (raw)'!$E:$E,'DC analysis'!$F13,'Sector level data (raw)'!$F:$F,'DC analysis'!$G13,'Sector level data (raw)'!$G:$G,'DC analysis'!$H13)</f>
        <v>0</v>
      </c>
      <c r="AA13" s="2">
        <f>SUMIFS('Sector level data (raw)'!Z:Z,'Sector level data (raw)'!$D:$D,'DC analysis'!$E13,'Sector level data (raw)'!$E:$E,'DC analysis'!$F13,'Sector level data (raw)'!$F:$F,'DC analysis'!$G13,'Sector level data (raw)'!$G:$G,'DC analysis'!$H13)</f>
        <v>0</v>
      </c>
      <c r="AB13" s="2">
        <f>SUMIFS('Sector level data (raw)'!AA:AA,'Sector level data (raw)'!$D:$D,'DC analysis'!$E13,'Sector level data (raw)'!$E:$E,'DC analysis'!$F13,'Sector level data (raw)'!$F:$F,'DC analysis'!$G13,'Sector level data (raw)'!$G:$G,'DC analysis'!$H13)</f>
        <v>0</v>
      </c>
      <c r="AC13" s="2">
        <f>SUMIFS('Sector level data (raw)'!AB:AB,'Sector level data (raw)'!$D:$D,'DC analysis'!$E13,'Sector level data (raw)'!$E:$E,'DC analysis'!$F13,'Sector level data (raw)'!$F:$F,'DC analysis'!$G13,'Sector level data (raw)'!$G:$G,'DC analysis'!$H13)</f>
        <v>0</v>
      </c>
      <c r="AD13" s="2">
        <f>SUMIFS('Sector level data (raw)'!AC:AC,'Sector level data (raw)'!$D:$D,'DC analysis'!$E13,'Sector level data (raw)'!$E:$E,'DC analysis'!$F13,'Sector level data (raw)'!$F:$F,'DC analysis'!$G13,'Sector level data (raw)'!$G:$G,'DC analysis'!$H13)</f>
        <v>0</v>
      </c>
      <c r="AE13" s="2">
        <f>SUMIFS('Sector level data (raw)'!AD:AD,'Sector level data (raw)'!$D:$D,'DC analysis'!$E13,'Sector level data (raw)'!$E:$E,'DC analysis'!$F13,'Sector level data (raw)'!$F:$F,'DC analysis'!$G13,'Sector level data (raw)'!$G:$G,'DC analysis'!$H13)</f>
        <v>0</v>
      </c>
      <c r="AF13" s="2">
        <f>SUMIFS('Sector level data (raw)'!AE:AE,'Sector level data (raw)'!$D:$D,'DC analysis'!$E13,'Sector level data (raw)'!$E:$E,'DC analysis'!$F13,'Sector level data (raw)'!$F:$F,'DC analysis'!$G13,'Sector level data (raw)'!$G:$G,'DC analysis'!$H13)</f>
        <v>0</v>
      </c>
      <c r="AG13" s="2">
        <f>SUMIFS('Sector level data (raw)'!AF:AF,'Sector level data (raw)'!$D:$D,'DC analysis'!$E13,'Sector level data (raw)'!$E:$E,'DC analysis'!$F13,'Sector level data (raw)'!$F:$F,'DC analysis'!$G13,'Sector level data (raw)'!$G:$G,'DC analysis'!$H13)</f>
        <v>0</v>
      </c>
      <c r="AH13" s="2">
        <f>SUMIFS('Sector level data (raw)'!AG:AG,'Sector level data (raw)'!$D:$D,'DC analysis'!$E13,'Sector level data (raw)'!$E:$E,'DC analysis'!$F13,'Sector level data (raw)'!$F:$F,'DC analysis'!$G13,'Sector level data (raw)'!$G:$G,'DC analysis'!$H13)</f>
        <v>0</v>
      </c>
      <c r="AI13" s="2">
        <f>SUMIFS('Sector level data (raw)'!AH:AH,'Sector level data (raw)'!$D:$D,'DC analysis'!$E13,'Sector level data (raw)'!$E:$E,'DC analysis'!$F13,'Sector level data (raw)'!$F:$F,'DC analysis'!$G13,'Sector level data (raw)'!$G:$G,'DC analysis'!$H13)</f>
        <v>0</v>
      </c>
      <c r="AJ13" s="2">
        <f>SUMIFS('Sector level data (raw)'!AI:AI,'Sector level data (raw)'!$D:$D,'DC analysis'!$E13,'Sector level data (raw)'!$E:$E,'DC analysis'!$F13,'Sector level data (raw)'!$F:$F,'DC analysis'!$G13,'Sector level data (raw)'!$G:$G,'DC analysis'!$H13)</f>
        <v>0</v>
      </c>
      <c r="AK13" s="2">
        <f>SUMIFS('Sector level data (raw)'!AJ:AJ,'Sector level data (raw)'!$D:$D,'DC analysis'!$E13,'Sector level data (raw)'!$E:$E,'DC analysis'!$F13,'Sector level data (raw)'!$F:$F,'DC analysis'!$G13,'Sector level data (raw)'!$G:$G,'DC analysis'!$H13)</f>
        <v>0</v>
      </c>
      <c r="AL13" s="2">
        <f>SUMIFS('Sector level data (raw)'!AK:AK,'Sector level data (raw)'!$D:$D,'DC analysis'!$E13,'Sector level data (raw)'!$E:$E,'DC analysis'!$F13,'Sector level data (raw)'!$F:$F,'DC analysis'!$G13,'Sector level data (raw)'!$G:$G,'DC analysis'!$H13)</f>
        <v>0</v>
      </c>
      <c r="AM13" s="2">
        <f>SUMIFS('Sector level data (raw)'!AL:AL,'Sector level data (raw)'!$D:$D,'DC analysis'!$E13,'Sector level data (raw)'!$E:$E,'DC analysis'!$F13,'Sector level data (raw)'!$F:$F,'DC analysis'!$G13,'Sector level data (raw)'!$G:$G,'DC analysis'!$H13)</f>
        <v>0</v>
      </c>
    </row>
    <row r="14" spans="1:40" x14ac:dyDescent="0.25">
      <c r="D14" t="s">
        <v>94</v>
      </c>
      <c r="E14" t="s">
        <v>6</v>
      </c>
      <c r="F14" t="s">
        <v>95</v>
      </c>
      <c r="G14" t="s">
        <v>37</v>
      </c>
      <c r="H14" t="s">
        <v>1007</v>
      </c>
      <c r="I14" t="s">
        <v>1041</v>
      </c>
      <c r="J14" s="2">
        <f>SUMIFS('Sector level data (raw)'!I:I,'Sector level data (raw)'!$D:$D,'DC analysis'!$E14,'Sector level data (raw)'!$E:$E,'DC analysis'!$F14,'Sector level data (raw)'!$F:$F,'DC analysis'!$G14,'Sector level data (raw)'!$G:$G,'DC analysis'!$H14)</f>
        <v>0</v>
      </c>
      <c r="K14" s="2">
        <f>SUMIFS('Sector level data (raw)'!J:J,'Sector level data (raw)'!$D:$D,'DC analysis'!$E14,'Sector level data (raw)'!$E:$E,'DC analysis'!$F14,'Sector level data (raw)'!$F:$F,'DC analysis'!$G14,'Sector level data (raw)'!$G:$G,'DC analysis'!$H14)</f>
        <v>0</v>
      </c>
      <c r="L14" s="2">
        <f>SUMIFS('Sector level data (raw)'!K:K,'Sector level data (raw)'!$D:$D,'DC analysis'!$E14,'Sector level data (raw)'!$E:$E,'DC analysis'!$F14,'Sector level data (raw)'!$F:$F,'DC analysis'!$G14,'Sector level data (raw)'!$G:$G,'DC analysis'!$H14)</f>
        <v>0</v>
      </c>
      <c r="M14" s="2">
        <f>SUMIFS('Sector level data (raw)'!L:L,'Sector level data (raw)'!$D:$D,'DC analysis'!$E14,'Sector level data (raw)'!$E:$E,'DC analysis'!$F14,'Sector level data (raw)'!$F:$F,'DC analysis'!$G14,'Sector level data (raw)'!$G:$G,'DC analysis'!$H14)</f>
        <v>0</v>
      </c>
      <c r="N14" s="2">
        <f>SUMIFS('Sector level data (raw)'!M:M,'Sector level data (raw)'!$D:$D,'DC analysis'!$E14,'Sector level data (raw)'!$E:$E,'DC analysis'!$F14,'Sector level data (raw)'!$F:$F,'DC analysis'!$G14,'Sector level data (raw)'!$G:$G,'DC analysis'!$H14)</f>
        <v>0.59000000000000008</v>
      </c>
      <c r="O14" s="2">
        <f>SUMIFS('Sector level data (raw)'!N:N,'Sector level data (raw)'!$D:$D,'DC analysis'!$E14,'Sector level data (raw)'!$E:$E,'DC analysis'!$F14,'Sector level data (raw)'!$F:$F,'DC analysis'!$G14,'Sector level data (raw)'!$G:$G,'DC analysis'!$H14)</f>
        <v>0.53</v>
      </c>
      <c r="P14" s="2">
        <f>SUMIFS('Sector level data (raw)'!O:O,'Sector level data (raw)'!$D:$D,'DC analysis'!$E14,'Sector level data (raw)'!$E:$E,'DC analysis'!$F14,'Sector level data (raw)'!$F:$F,'DC analysis'!$G14,'Sector level data (raw)'!$G:$G,'DC analysis'!$H14)</f>
        <v>0.49</v>
      </c>
      <c r="Q14" s="2">
        <f>SUMIFS('Sector level data (raw)'!P:P,'Sector level data (raw)'!$D:$D,'DC analysis'!$E14,'Sector level data (raw)'!$E:$E,'DC analysis'!$F14,'Sector level data (raw)'!$F:$F,'DC analysis'!$G14,'Sector level data (raw)'!$G:$G,'DC analysis'!$H14)</f>
        <v>0.44000000000000011</v>
      </c>
      <c r="R14" s="2">
        <f>SUMIFS('Sector level data (raw)'!Q:Q,'Sector level data (raw)'!$D:$D,'DC analysis'!$E14,'Sector level data (raw)'!$E:$E,'DC analysis'!$F14,'Sector level data (raw)'!$F:$F,'DC analysis'!$G14,'Sector level data (raw)'!$G:$G,'DC analysis'!$H14)</f>
        <v>0.39</v>
      </c>
      <c r="S14" s="2">
        <f>SUMIFS('Sector level data (raw)'!R:R,'Sector level data (raw)'!$D:$D,'DC analysis'!$E14,'Sector level data (raw)'!$E:$E,'DC analysis'!$F14,'Sector level data (raw)'!$F:$F,'DC analysis'!$G14,'Sector level data (raw)'!$G:$G,'DC analysis'!$H14)</f>
        <v>0.33</v>
      </c>
      <c r="T14" s="2">
        <f>SUMIFS('Sector level data (raw)'!S:S,'Sector level data (raw)'!$D:$D,'DC analysis'!$E14,'Sector level data (raw)'!$E:$E,'DC analysis'!$F14,'Sector level data (raw)'!$F:$F,'DC analysis'!$G14,'Sector level data (raw)'!$G:$G,'DC analysis'!$H14)</f>
        <v>0.22</v>
      </c>
      <c r="U14" s="2">
        <f>SUMIFS('Sector level data (raw)'!T:T,'Sector level data (raw)'!$D:$D,'DC analysis'!$E14,'Sector level data (raw)'!$E:$E,'DC analysis'!$F14,'Sector level data (raw)'!$F:$F,'DC analysis'!$G14,'Sector level data (raw)'!$G:$G,'DC analysis'!$H14)</f>
        <v>7.999999999999996E-2</v>
      </c>
      <c r="V14" s="2">
        <f>SUMIFS('Sector level data (raw)'!U:U,'Sector level data (raw)'!$D:$D,'DC analysis'!$E14,'Sector level data (raw)'!$E:$E,'DC analysis'!$F14,'Sector level data (raw)'!$F:$F,'DC analysis'!$G14,'Sector level data (raw)'!$G:$G,'DC analysis'!$H14)</f>
        <v>-0.2</v>
      </c>
      <c r="W14" s="2">
        <f>SUMIFS('Sector level data (raw)'!V:V,'Sector level data (raw)'!$D:$D,'DC analysis'!$E14,'Sector level data (raw)'!$E:$E,'DC analysis'!$F14,'Sector level data (raw)'!$F:$F,'DC analysis'!$G14,'Sector level data (raw)'!$G:$G,'DC analysis'!$H14)</f>
        <v>-0.47</v>
      </c>
      <c r="X14" s="2">
        <f>SUMIFS('Sector level data (raw)'!W:W,'Sector level data (raw)'!$D:$D,'DC analysis'!$E14,'Sector level data (raw)'!$E:$E,'DC analysis'!$F14,'Sector level data (raw)'!$F:$F,'DC analysis'!$G14,'Sector level data (raw)'!$G:$G,'DC analysis'!$H14)</f>
        <v>-0.72</v>
      </c>
      <c r="Y14" s="2">
        <f>SUMIFS('Sector level data (raw)'!X:X,'Sector level data (raw)'!$D:$D,'DC analysis'!$E14,'Sector level data (raw)'!$E:$E,'DC analysis'!$F14,'Sector level data (raw)'!$F:$F,'DC analysis'!$G14,'Sector level data (raw)'!$G:$G,'DC analysis'!$H14)</f>
        <v>-0.89000000000000012</v>
      </c>
      <c r="Z14" s="2">
        <f>SUMIFS('Sector level data (raw)'!Y:Y,'Sector level data (raw)'!$D:$D,'DC analysis'!$E14,'Sector level data (raw)'!$E:$E,'DC analysis'!$F14,'Sector level data (raw)'!$F:$F,'DC analysis'!$G14,'Sector level data (raw)'!$G:$G,'DC analysis'!$H14)</f>
        <v>-1.05</v>
      </c>
      <c r="AA14" s="2">
        <f>SUMIFS('Sector level data (raw)'!Z:Z,'Sector level data (raw)'!$D:$D,'DC analysis'!$E14,'Sector level data (raw)'!$E:$E,'DC analysis'!$F14,'Sector level data (raw)'!$F:$F,'DC analysis'!$G14,'Sector level data (raw)'!$G:$G,'DC analysis'!$H14)</f>
        <v>-1.2</v>
      </c>
      <c r="AB14" s="2">
        <f>SUMIFS('Sector level data (raw)'!AA:AA,'Sector level data (raw)'!$D:$D,'DC analysis'!$E14,'Sector level data (raw)'!$E:$E,'DC analysis'!$F14,'Sector level data (raw)'!$F:$F,'DC analysis'!$G14,'Sector level data (raw)'!$G:$G,'DC analysis'!$H14)</f>
        <v>-1.34</v>
      </c>
      <c r="AC14" s="2">
        <f>SUMIFS('Sector level data (raw)'!AB:AB,'Sector level data (raw)'!$D:$D,'DC analysis'!$E14,'Sector level data (raw)'!$E:$E,'DC analysis'!$F14,'Sector level data (raw)'!$F:$F,'DC analysis'!$G14,'Sector level data (raw)'!$G:$G,'DC analysis'!$H14)</f>
        <v>-1.48</v>
      </c>
      <c r="AD14" s="2">
        <f>SUMIFS('Sector level data (raw)'!AC:AC,'Sector level data (raw)'!$D:$D,'DC analysis'!$E14,'Sector level data (raw)'!$E:$E,'DC analysis'!$F14,'Sector level data (raw)'!$F:$F,'DC analysis'!$G14,'Sector level data (raw)'!$G:$G,'DC analysis'!$H14)</f>
        <v>-1.48</v>
      </c>
      <c r="AE14" s="2">
        <f>SUMIFS('Sector level data (raw)'!AD:AD,'Sector level data (raw)'!$D:$D,'DC analysis'!$E14,'Sector level data (raw)'!$E:$E,'DC analysis'!$F14,'Sector level data (raw)'!$F:$F,'DC analysis'!$G14,'Sector level data (raw)'!$G:$G,'DC analysis'!$H14)</f>
        <v>-1.48</v>
      </c>
      <c r="AF14" s="2">
        <f>SUMIFS('Sector level data (raw)'!AE:AE,'Sector level data (raw)'!$D:$D,'DC analysis'!$E14,'Sector level data (raw)'!$E:$E,'DC analysis'!$F14,'Sector level data (raw)'!$F:$F,'DC analysis'!$G14,'Sector level data (raw)'!$G:$G,'DC analysis'!$H14)</f>
        <v>-1.48</v>
      </c>
      <c r="AG14" s="2">
        <f>SUMIFS('Sector level data (raw)'!AF:AF,'Sector level data (raw)'!$D:$D,'DC analysis'!$E14,'Sector level data (raw)'!$E:$E,'DC analysis'!$F14,'Sector level data (raw)'!$F:$F,'DC analysis'!$G14,'Sector level data (raw)'!$G:$G,'DC analysis'!$H14)</f>
        <v>-1.48</v>
      </c>
      <c r="AH14" s="2">
        <f>SUMIFS('Sector level data (raw)'!AG:AG,'Sector level data (raw)'!$D:$D,'DC analysis'!$E14,'Sector level data (raw)'!$E:$E,'DC analysis'!$F14,'Sector level data (raw)'!$F:$F,'DC analysis'!$G14,'Sector level data (raw)'!$G:$G,'DC analysis'!$H14)</f>
        <v>-1.48</v>
      </c>
      <c r="AI14" s="2">
        <f>SUMIFS('Sector level data (raw)'!AH:AH,'Sector level data (raw)'!$D:$D,'DC analysis'!$E14,'Sector level data (raw)'!$E:$E,'DC analysis'!$F14,'Sector level data (raw)'!$F:$F,'DC analysis'!$G14,'Sector level data (raw)'!$G:$G,'DC analysis'!$H14)</f>
        <v>-1.48</v>
      </c>
      <c r="AJ14" s="2">
        <f>SUMIFS('Sector level data (raw)'!AI:AI,'Sector level data (raw)'!$D:$D,'DC analysis'!$E14,'Sector level data (raw)'!$E:$E,'DC analysis'!$F14,'Sector level data (raw)'!$F:$F,'DC analysis'!$G14,'Sector level data (raw)'!$G:$G,'DC analysis'!$H14)</f>
        <v>-1.48</v>
      </c>
      <c r="AK14" s="2">
        <f>SUMIFS('Sector level data (raw)'!AJ:AJ,'Sector level data (raw)'!$D:$D,'DC analysis'!$E14,'Sector level data (raw)'!$E:$E,'DC analysis'!$F14,'Sector level data (raw)'!$F:$F,'DC analysis'!$G14,'Sector level data (raw)'!$G:$G,'DC analysis'!$H14)</f>
        <v>-1.48</v>
      </c>
      <c r="AL14" s="2">
        <f>SUMIFS('Sector level data (raw)'!AK:AK,'Sector level data (raw)'!$D:$D,'DC analysis'!$E14,'Sector level data (raw)'!$E:$E,'DC analysis'!$F14,'Sector level data (raw)'!$F:$F,'DC analysis'!$G14,'Sector level data (raw)'!$G:$G,'DC analysis'!$H14)</f>
        <v>-1.48</v>
      </c>
      <c r="AM14" s="2">
        <f>SUMIFS('Sector level data (raw)'!AL:AL,'Sector level data (raw)'!$D:$D,'DC analysis'!$E14,'Sector level data (raw)'!$E:$E,'DC analysis'!$F14,'Sector level data (raw)'!$F:$F,'DC analysis'!$G14,'Sector level data (raw)'!$G:$G,'DC analysis'!$H14)</f>
        <v>-1.48</v>
      </c>
    </row>
    <row r="15" spans="1:40" x14ac:dyDescent="0.25">
      <c r="D15" t="s">
        <v>94</v>
      </c>
      <c r="E15" t="s">
        <v>6</v>
      </c>
      <c r="F15" t="s">
        <v>95</v>
      </c>
      <c r="G15" t="s">
        <v>37</v>
      </c>
      <c r="H15" t="s">
        <v>1008</v>
      </c>
      <c r="I15" t="s">
        <v>1041</v>
      </c>
      <c r="J15" s="2">
        <f>SUMIFS('Sector level data (raw)'!I:I,'Sector level data (raw)'!$D:$D,'DC analysis'!$E15,'Sector level data (raw)'!$E:$E,'DC analysis'!$F15,'Sector level data (raw)'!$F:$F,'DC analysis'!$G15,'Sector level data (raw)'!$G:$G,'DC analysis'!$H15)</f>
        <v>0</v>
      </c>
      <c r="K15" s="2">
        <f>SUMIFS('Sector level data (raw)'!J:J,'Sector level data (raw)'!$D:$D,'DC analysis'!$E15,'Sector level data (raw)'!$E:$E,'DC analysis'!$F15,'Sector level data (raw)'!$F:$F,'DC analysis'!$G15,'Sector level data (raw)'!$G:$G,'DC analysis'!$H15)</f>
        <v>0</v>
      </c>
      <c r="L15" s="2">
        <f>SUMIFS('Sector level data (raw)'!K:K,'Sector level data (raw)'!$D:$D,'DC analysis'!$E15,'Sector level data (raw)'!$E:$E,'DC analysis'!$F15,'Sector level data (raw)'!$F:$F,'DC analysis'!$G15,'Sector level data (raw)'!$G:$G,'DC analysis'!$H15)</f>
        <v>0</v>
      </c>
      <c r="M15" s="2">
        <f>SUMIFS('Sector level data (raw)'!L:L,'Sector level data (raw)'!$D:$D,'DC analysis'!$E15,'Sector level data (raw)'!$E:$E,'DC analysis'!$F15,'Sector level data (raw)'!$F:$F,'DC analysis'!$G15,'Sector level data (raw)'!$G:$G,'DC analysis'!$H15)</f>
        <v>0</v>
      </c>
      <c r="N15" s="2">
        <f>SUMIFS('Sector level data (raw)'!M:M,'Sector level data (raw)'!$D:$D,'DC analysis'!$E15,'Sector level data (raw)'!$E:$E,'DC analysis'!$F15,'Sector level data (raw)'!$F:$F,'DC analysis'!$G15,'Sector level data (raw)'!$G:$G,'DC analysis'!$H15)</f>
        <v>0</v>
      </c>
      <c r="O15" s="2">
        <f>SUMIFS('Sector level data (raw)'!N:N,'Sector level data (raw)'!$D:$D,'DC analysis'!$E15,'Sector level data (raw)'!$E:$E,'DC analysis'!$F15,'Sector level data (raw)'!$F:$F,'DC analysis'!$G15,'Sector level data (raw)'!$G:$G,'DC analysis'!$H15)</f>
        <v>0</v>
      </c>
      <c r="P15" s="2">
        <f>SUMIFS('Sector level data (raw)'!O:O,'Sector level data (raw)'!$D:$D,'DC analysis'!$E15,'Sector level data (raw)'!$E:$E,'DC analysis'!$F15,'Sector level data (raw)'!$F:$F,'DC analysis'!$G15,'Sector level data (raw)'!$G:$G,'DC analysis'!$H15)</f>
        <v>0</v>
      </c>
      <c r="Q15" s="2">
        <f>SUMIFS('Sector level data (raw)'!P:P,'Sector level data (raw)'!$D:$D,'DC analysis'!$E15,'Sector level data (raw)'!$E:$E,'DC analysis'!$F15,'Sector level data (raw)'!$F:$F,'DC analysis'!$G15,'Sector level data (raw)'!$G:$G,'DC analysis'!$H15)</f>
        <v>0</v>
      </c>
      <c r="R15" s="2">
        <f>SUMIFS('Sector level data (raw)'!Q:Q,'Sector level data (raw)'!$D:$D,'DC analysis'!$E15,'Sector level data (raw)'!$E:$E,'DC analysis'!$F15,'Sector level data (raw)'!$F:$F,'DC analysis'!$G15,'Sector level data (raw)'!$G:$G,'DC analysis'!$H15)</f>
        <v>0</v>
      </c>
      <c r="S15" s="2">
        <f>SUMIFS('Sector level data (raw)'!R:R,'Sector level data (raw)'!$D:$D,'DC analysis'!$E15,'Sector level data (raw)'!$E:$E,'DC analysis'!$F15,'Sector level data (raw)'!$F:$F,'DC analysis'!$G15,'Sector level data (raw)'!$G:$G,'DC analysis'!$H15)</f>
        <v>0</v>
      </c>
      <c r="T15" s="2">
        <f>SUMIFS('Sector level data (raw)'!S:S,'Sector level data (raw)'!$D:$D,'DC analysis'!$E15,'Sector level data (raw)'!$E:$E,'DC analysis'!$F15,'Sector level data (raw)'!$F:$F,'DC analysis'!$G15,'Sector level data (raw)'!$G:$G,'DC analysis'!$H15)</f>
        <v>0.44</v>
      </c>
      <c r="U15" s="2">
        <f>SUMIFS('Sector level data (raw)'!T:T,'Sector level data (raw)'!$D:$D,'DC analysis'!$E15,'Sector level data (raw)'!$E:$E,'DC analysis'!$F15,'Sector level data (raw)'!$F:$F,'DC analysis'!$G15,'Sector level data (raw)'!$G:$G,'DC analysis'!$H15)</f>
        <v>0.89</v>
      </c>
      <c r="V15" s="2">
        <f>SUMIFS('Sector level data (raw)'!U:U,'Sector level data (raw)'!$D:$D,'DC analysis'!$E15,'Sector level data (raw)'!$E:$E,'DC analysis'!$F15,'Sector level data (raw)'!$F:$F,'DC analysis'!$G15,'Sector level data (raw)'!$G:$G,'DC analysis'!$H15)</f>
        <v>1.33</v>
      </c>
      <c r="W15" s="2">
        <f>SUMIFS('Sector level data (raw)'!V:V,'Sector level data (raw)'!$D:$D,'DC analysis'!$E15,'Sector level data (raw)'!$E:$E,'DC analysis'!$F15,'Sector level data (raw)'!$F:$F,'DC analysis'!$G15,'Sector level data (raw)'!$G:$G,'DC analysis'!$H15)</f>
        <v>1.77</v>
      </c>
      <c r="X15" s="2">
        <f>SUMIFS('Sector level data (raw)'!W:W,'Sector level data (raw)'!$D:$D,'DC analysis'!$E15,'Sector level data (raw)'!$E:$E,'DC analysis'!$F15,'Sector level data (raw)'!$F:$F,'DC analysis'!$G15,'Sector level data (raw)'!$G:$G,'DC analysis'!$H15)</f>
        <v>2.2200000000000002</v>
      </c>
      <c r="Y15" s="2">
        <f>SUMIFS('Sector level data (raw)'!X:X,'Sector level data (raw)'!$D:$D,'DC analysis'!$E15,'Sector level data (raw)'!$E:$E,'DC analysis'!$F15,'Sector level data (raw)'!$F:$F,'DC analysis'!$G15,'Sector level data (raw)'!$G:$G,'DC analysis'!$H15)</f>
        <v>2.66</v>
      </c>
      <c r="Z15" s="2">
        <f>SUMIFS('Sector level data (raw)'!Y:Y,'Sector level data (raw)'!$D:$D,'DC analysis'!$E15,'Sector level data (raw)'!$E:$E,'DC analysis'!$F15,'Sector level data (raw)'!$F:$F,'DC analysis'!$G15,'Sector level data (raw)'!$G:$G,'DC analysis'!$H15)</f>
        <v>3.1</v>
      </c>
      <c r="AA15" s="2">
        <f>SUMIFS('Sector level data (raw)'!Z:Z,'Sector level data (raw)'!$D:$D,'DC analysis'!$E15,'Sector level data (raw)'!$E:$E,'DC analysis'!$F15,'Sector level data (raw)'!$F:$F,'DC analysis'!$G15,'Sector level data (raw)'!$G:$G,'DC analysis'!$H15)</f>
        <v>3.55</v>
      </c>
      <c r="AB15" s="2">
        <f>SUMIFS('Sector level data (raw)'!AA:AA,'Sector level data (raw)'!$D:$D,'DC analysis'!$E15,'Sector level data (raw)'!$E:$E,'DC analysis'!$F15,'Sector level data (raw)'!$F:$F,'DC analysis'!$G15,'Sector level data (raw)'!$G:$G,'DC analysis'!$H15)</f>
        <v>3.99</v>
      </c>
      <c r="AC15" s="2">
        <f>SUMIFS('Sector level data (raw)'!AB:AB,'Sector level data (raw)'!$D:$D,'DC analysis'!$E15,'Sector level data (raw)'!$E:$E,'DC analysis'!$F15,'Sector level data (raw)'!$F:$F,'DC analysis'!$G15,'Sector level data (raw)'!$G:$G,'DC analysis'!$H15)</f>
        <v>4.43</v>
      </c>
      <c r="AD15" s="2">
        <f>SUMIFS('Sector level data (raw)'!AC:AC,'Sector level data (raw)'!$D:$D,'DC analysis'!$E15,'Sector level data (raw)'!$E:$E,'DC analysis'!$F15,'Sector level data (raw)'!$F:$F,'DC analysis'!$G15,'Sector level data (raw)'!$G:$G,'DC analysis'!$H15)</f>
        <v>4.88</v>
      </c>
      <c r="AE15" s="2">
        <f>SUMIFS('Sector level data (raw)'!AD:AD,'Sector level data (raw)'!$D:$D,'DC analysis'!$E15,'Sector level data (raw)'!$E:$E,'DC analysis'!$F15,'Sector level data (raw)'!$F:$F,'DC analysis'!$G15,'Sector level data (raw)'!$G:$G,'DC analysis'!$H15)</f>
        <v>5.32</v>
      </c>
      <c r="AF15" s="2">
        <f>SUMIFS('Sector level data (raw)'!AE:AE,'Sector level data (raw)'!$D:$D,'DC analysis'!$E15,'Sector level data (raw)'!$E:$E,'DC analysis'!$F15,'Sector level data (raw)'!$F:$F,'DC analysis'!$G15,'Sector level data (raw)'!$G:$G,'DC analysis'!$H15)</f>
        <v>5.76</v>
      </c>
      <c r="AG15" s="2">
        <f>SUMIFS('Sector level data (raw)'!AF:AF,'Sector level data (raw)'!$D:$D,'DC analysis'!$E15,'Sector level data (raw)'!$E:$E,'DC analysis'!$F15,'Sector level data (raw)'!$F:$F,'DC analysis'!$G15,'Sector level data (raw)'!$G:$G,'DC analysis'!$H15)</f>
        <v>6.21</v>
      </c>
      <c r="AH15" s="2">
        <f>SUMIFS('Sector level data (raw)'!AG:AG,'Sector level data (raw)'!$D:$D,'DC analysis'!$E15,'Sector level data (raw)'!$E:$E,'DC analysis'!$F15,'Sector level data (raw)'!$F:$F,'DC analysis'!$G15,'Sector level data (raw)'!$G:$G,'DC analysis'!$H15)</f>
        <v>6.65</v>
      </c>
      <c r="AI15" s="2">
        <f>SUMIFS('Sector level data (raw)'!AH:AH,'Sector level data (raw)'!$D:$D,'DC analysis'!$E15,'Sector level data (raw)'!$E:$E,'DC analysis'!$F15,'Sector level data (raw)'!$F:$F,'DC analysis'!$G15,'Sector level data (raw)'!$G:$G,'DC analysis'!$H15)</f>
        <v>7.09</v>
      </c>
      <c r="AJ15" s="2">
        <f>SUMIFS('Sector level data (raw)'!AI:AI,'Sector level data (raw)'!$D:$D,'DC analysis'!$E15,'Sector level data (raw)'!$E:$E,'DC analysis'!$F15,'Sector level data (raw)'!$F:$F,'DC analysis'!$G15,'Sector level data (raw)'!$G:$G,'DC analysis'!$H15)</f>
        <v>7.54</v>
      </c>
      <c r="AK15" s="2">
        <f>SUMIFS('Sector level data (raw)'!AJ:AJ,'Sector level data (raw)'!$D:$D,'DC analysis'!$E15,'Sector level data (raw)'!$E:$E,'DC analysis'!$F15,'Sector level data (raw)'!$F:$F,'DC analysis'!$G15,'Sector level data (raw)'!$G:$G,'DC analysis'!$H15)</f>
        <v>7.98</v>
      </c>
      <c r="AL15" s="2">
        <f>SUMIFS('Sector level data (raw)'!AK:AK,'Sector level data (raw)'!$D:$D,'DC analysis'!$E15,'Sector level data (raw)'!$E:$E,'DC analysis'!$F15,'Sector level data (raw)'!$F:$F,'DC analysis'!$G15,'Sector level data (raw)'!$G:$G,'DC analysis'!$H15)</f>
        <v>8.42</v>
      </c>
      <c r="AM15" s="2">
        <f>SUMIFS('Sector level data (raw)'!AL:AL,'Sector level data (raw)'!$D:$D,'DC analysis'!$E15,'Sector level data (raw)'!$E:$E,'DC analysis'!$F15,'Sector level data (raw)'!$F:$F,'DC analysis'!$G15,'Sector level data (raw)'!$G:$G,'DC analysis'!$H15)</f>
        <v>8.8699999999999992</v>
      </c>
    </row>
    <row r="16" spans="1:40" x14ac:dyDescent="0.25">
      <c r="D16" t="s">
        <v>94</v>
      </c>
      <c r="E16" t="s">
        <v>6</v>
      </c>
      <c r="F16" t="s">
        <v>95</v>
      </c>
      <c r="G16" t="s">
        <v>37</v>
      </c>
      <c r="H16" t="s">
        <v>1009</v>
      </c>
      <c r="I16" t="s">
        <v>1041</v>
      </c>
      <c r="J16" s="2">
        <f>SUMIFS('Sector level data (raw)'!I:I,'Sector level data (raw)'!$D:$D,'DC analysis'!$E16,'Sector level data (raw)'!$E:$E,'DC analysis'!$F16,'Sector level data (raw)'!$F:$F,'DC analysis'!$G16,'Sector level data (raw)'!$G:$G,'DC analysis'!$H16)</f>
        <v>0</v>
      </c>
      <c r="K16" s="2">
        <f>SUMIFS('Sector level data (raw)'!J:J,'Sector level data (raw)'!$D:$D,'DC analysis'!$E16,'Sector level data (raw)'!$E:$E,'DC analysis'!$F16,'Sector level data (raw)'!$F:$F,'DC analysis'!$G16,'Sector level data (raw)'!$G:$G,'DC analysis'!$H16)</f>
        <v>0</v>
      </c>
      <c r="L16" s="2">
        <f>SUMIFS('Sector level data (raw)'!K:K,'Sector level data (raw)'!$D:$D,'DC analysis'!$E16,'Sector level data (raw)'!$E:$E,'DC analysis'!$F16,'Sector level data (raw)'!$F:$F,'DC analysis'!$G16,'Sector level data (raw)'!$G:$G,'DC analysis'!$H16)</f>
        <v>0</v>
      </c>
      <c r="M16" s="2">
        <f>SUMIFS('Sector level data (raw)'!L:L,'Sector level data (raw)'!$D:$D,'DC analysis'!$E16,'Sector level data (raw)'!$E:$E,'DC analysis'!$F16,'Sector level data (raw)'!$F:$F,'DC analysis'!$G16,'Sector level data (raw)'!$G:$G,'DC analysis'!$H16)</f>
        <v>0</v>
      </c>
      <c r="N16" s="2">
        <f>SUMIFS('Sector level data (raw)'!M:M,'Sector level data (raw)'!$D:$D,'DC analysis'!$E16,'Sector level data (raw)'!$E:$E,'DC analysis'!$F16,'Sector level data (raw)'!$F:$F,'DC analysis'!$G16,'Sector level data (raw)'!$G:$G,'DC analysis'!$H16)</f>
        <v>0</v>
      </c>
      <c r="O16" s="2">
        <f>SUMIFS('Sector level data (raw)'!N:N,'Sector level data (raw)'!$D:$D,'DC analysis'!$E16,'Sector level data (raw)'!$E:$E,'DC analysis'!$F16,'Sector level data (raw)'!$F:$F,'DC analysis'!$G16,'Sector level data (raw)'!$G:$G,'DC analysis'!$H16)</f>
        <v>0</v>
      </c>
      <c r="P16" s="2">
        <f>SUMIFS('Sector level data (raw)'!O:O,'Sector level data (raw)'!$D:$D,'DC analysis'!$E16,'Sector level data (raw)'!$E:$E,'DC analysis'!$F16,'Sector level data (raw)'!$F:$F,'DC analysis'!$G16,'Sector level data (raw)'!$G:$G,'DC analysis'!$H16)</f>
        <v>0</v>
      </c>
      <c r="Q16" s="2">
        <f>SUMIFS('Sector level data (raw)'!P:P,'Sector level data (raw)'!$D:$D,'DC analysis'!$E16,'Sector level data (raw)'!$E:$E,'DC analysis'!$F16,'Sector level data (raw)'!$F:$F,'DC analysis'!$G16,'Sector level data (raw)'!$G:$G,'DC analysis'!$H16)</f>
        <v>0</v>
      </c>
      <c r="R16" s="2">
        <f>SUMIFS('Sector level data (raw)'!Q:Q,'Sector level data (raw)'!$D:$D,'DC analysis'!$E16,'Sector level data (raw)'!$E:$E,'DC analysis'!$F16,'Sector level data (raw)'!$F:$F,'DC analysis'!$G16,'Sector level data (raw)'!$G:$G,'DC analysis'!$H16)</f>
        <v>0</v>
      </c>
      <c r="S16" s="2">
        <f>SUMIFS('Sector level data (raw)'!R:R,'Sector level data (raw)'!$D:$D,'DC analysis'!$E16,'Sector level data (raw)'!$E:$E,'DC analysis'!$F16,'Sector level data (raw)'!$F:$F,'DC analysis'!$G16,'Sector level data (raw)'!$G:$G,'DC analysis'!$H16)</f>
        <v>0</v>
      </c>
      <c r="T16" s="2">
        <f>SUMIFS('Sector level data (raw)'!S:S,'Sector level data (raw)'!$D:$D,'DC analysis'!$E16,'Sector level data (raw)'!$E:$E,'DC analysis'!$F16,'Sector level data (raw)'!$F:$F,'DC analysis'!$G16,'Sector level data (raw)'!$G:$G,'DC analysis'!$H16)</f>
        <v>0</v>
      </c>
      <c r="U16" s="2">
        <f>SUMIFS('Sector level data (raw)'!T:T,'Sector level data (raw)'!$D:$D,'DC analysis'!$E16,'Sector level data (raw)'!$E:$E,'DC analysis'!$F16,'Sector level data (raw)'!$F:$F,'DC analysis'!$G16,'Sector level data (raw)'!$G:$G,'DC analysis'!$H16)</f>
        <v>0</v>
      </c>
      <c r="V16" s="2">
        <f>SUMIFS('Sector level data (raw)'!U:U,'Sector level data (raw)'!$D:$D,'DC analysis'!$E16,'Sector level data (raw)'!$E:$E,'DC analysis'!$F16,'Sector level data (raw)'!$F:$F,'DC analysis'!$G16,'Sector level data (raw)'!$G:$G,'DC analysis'!$H16)</f>
        <v>0</v>
      </c>
      <c r="W16" s="2">
        <f>SUMIFS('Sector level data (raw)'!V:V,'Sector level data (raw)'!$D:$D,'DC analysis'!$E16,'Sector level data (raw)'!$E:$E,'DC analysis'!$F16,'Sector level data (raw)'!$F:$F,'DC analysis'!$G16,'Sector level data (raw)'!$G:$G,'DC analysis'!$H16)</f>
        <v>0</v>
      </c>
      <c r="X16" s="2">
        <f>SUMIFS('Sector level data (raw)'!W:W,'Sector level data (raw)'!$D:$D,'DC analysis'!$E16,'Sector level data (raw)'!$E:$E,'DC analysis'!$F16,'Sector level data (raw)'!$F:$F,'DC analysis'!$G16,'Sector level data (raw)'!$G:$G,'DC analysis'!$H16)</f>
        <v>0</v>
      </c>
      <c r="Y16" s="2">
        <f>SUMIFS('Sector level data (raw)'!X:X,'Sector level data (raw)'!$D:$D,'DC analysis'!$E16,'Sector level data (raw)'!$E:$E,'DC analysis'!$F16,'Sector level data (raw)'!$F:$F,'DC analysis'!$G16,'Sector level data (raw)'!$G:$G,'DC analysis'!$H16)</f>
        <v>0</v>
      </c>
      <c r="Z16" s="2">
        <f>SUMIFS('Sector level data (raw)'!Y:Y,'Sector level data (raw)'!$D:$D,'DC analysis'!$E16,'Sector level data (raw)'!$E:$E,'DC analysis'!$F16,'Sector level data (raw)'!$F:$F,'DC analysis'!$G16,'Sector level data (raw)'!$G:$G,'DC analysis'!$H16)</f>
        <v>0</v>
      </c>
      <c r="AA16" s="2">
        <f>SUMIFS('Sector level data (raw)'!Z:Z,'Sector level data (raw)'!$D:$D,'DC analysis'!$E16,'Sector level data (raw)'!$E:$E,'DC analysis'!$F16,'Sector level data (raw)'!$F:$F,'DC analysis'!$G16,'Sector level data (raw)'!$G:$G,'DC analysis'!$H16)</f>
        <v>0</v>
      </c>
      <c r="AB16" s="2">
        <f>SUMIFS('Sector level data (raw)'!AA:AA,'Sector level data (raw)'!$D:$D,'DC analysis'!$E16,'Sector level data (raw)'!$E:$E,'DC analysis'!$F16,'Sector level data (raw)'!$F:$F,'DC analysis'!$G16,'Sector level data (raw)'!$G:$G,'DC analysis'!$H16)</f>
        <v>0</v>
      </c>
      <c r="AC16" s="2">
        <f>SUMIFS('Sector level data (raw)'!AB:AB,'Sector level data (raw)'!$D:$D,'DC analysis'!$E16,'Sector level data (raw)'!$E:$E,'DC analysis'!$F16,'Sector level data (raw)'!$F:$F,'DC analysis'!$G16,'Sector level data (raw)'!$G:$G,'DC analysis'!$H16)</f>
        <v>0</v>
      </c>
      <c r="AD16" s="2">
        <f>SUMIFS('Sector level data (raw)'!AC:AC,'Sector level data (raw)'!$D:$D,'DC analysis'!$E16,'Sector level data (raw)'!$E:$E,'DC analysis'!$F16,'Sector level data (raw)'!$F:$F,'DC analysis'!$G16,'Sector level data (raw)'!$G:$G,'DC analysis'!$H16)</f>
        <v>0</v>
      </c>
      <c r="AE16" s="2">
        <f>SUMIFS('Sector level data (raw)'!AD:AD,'Sector level data (raw)'!$D:$D,'DC analysis'!$E16,'Sector level data (raw)'!$E:$E,'DC analysis'!$F16,'Sector level data (raw)'!$F:$F,'DC analysis'!$G16,'Sector level data (raw)'!$G:$G,'DC analysis'!$H16)</f>
        <v>0</v>
      </c>
      <c r="AF16" s="2">
        <f>SUMIFS('Sector level data (raw)'!AE:AE,'Sector level data (raw)'!$D:$D,'DC analysis'!$E16,'Sector level data (raw)'!$E:$E,'DC analysis'!$F16,'Sector level data (raw)'!$F:$F,'DC analysis'!$G16,'Sector level data (raw)'!$G:$G,'DC analysis'!$H16)</f>
        <v>0</v>
      </c>
      <c r="AG16" s="2">
        <f>SUMIFS('Sector level data (raw)'!AF:AF,'Sector level data (raw)'!$D:$D,'DC analysis'!$E16,'Sector level data (raw)'!$E:$E,'DC analysis'!$F16,'Sector level data (raw)'!$F:$F,'DC analysis'!$G16,'Sector level data (raw)'!$G:$G,'DC analysis'!$H16)</f>
        <v>0</v>
      </c>
      <c r="AH16" s="2">
        <f>SUMIFS('Sector level data (raw)'!AG:AG,'Sector level data (raw)'!$D:$D,'DC analysis'!$E16,'Sector level data (raw)'!$E:$E,'DC analysis'!$F16,'Sector level data (raw)'!$F:$F,'DC analysis'!$G16,'Sector level data (raw)'!$G:$G,'DC analysis'!$H16)</f>
        <v>0</v>
      </c>
      <c r="AI16" s="2">
        <f>SUMIFS('Sector level data (raw)'!AH:AH,'Sector level data (raw)'!$D:$D,'DC analysis'!$E16,'Sector level data (raw)'!$E:$E,'DC analysis'!$F16,'Sector level data (raw)'!$F:$F,'DC analysis'!$G16,'Sector level data (raw)'!$G:$G,'DC analysis'!$H16)</f>
        <v>0</v>
      </c>
      <c r="AJ16" s="2">
        <f>SUMIFS('Sector level data (raw)'!AI:AI,'Sector level data (raw)'!$D:$D,'DC analysis'!$E16,'Sector level data (raw)'!$E:$E,'DC analysis'!$F16,'Sector level data (raw)'!$F:$F,'DC analysis'!$G16,'Sector level data (raw)'!$G:$G,'DC analysis'!$H16)</f>
        <v>0</v>
      </c>
      <c r="AK16" s="2">
        <f>SUMIFS('Sector level data (raw)'!AJ:AJ,'Sector level data (raw)'!$D:$D,'DC analysis'!$E16,'Sector level data (raw)'!$E:$E,'DC analysis'!$F16,'Sector level data (raw)'!$F:$F,'DC analysis'!$G16,'Sector level data (raw)'!$G:$G,'DC analysis'!$H16)</f>
        <v>0</v>
      </c>
      <c r="AL16" s="2">
        <f>SUMIFS('Sector level data (raw)'!AK:AK,'Sector level data (raw)'!$D:$D,'DC analysis'!$E16,'Sector level data (raw)'!$E:$E,'DC analysis'!$F16,'Sector level data (raw)'!$F:$F,'DC analysis'!$G16,'Sector level data (raw)'!$G:$G,'DC analysis'!$H16)</f>
        <v>0</v>
      </c>
      <c r="AM16" s="2">
        <f>SUMIFS('Sector level data (raw)'!AL:AL,'Sector level data (raw)'!$D:$D,'DC analysis'!$E16,'Sector level data (raw)'!$E:$E,'DC analysis'!$F16,'Sector level data (raw)'!$F:$F,'DC analysis'!$G16,'Sector level data (raw)'!$G:$G,'DC analysis'!$H16)</f>
        <v>0</v>
      </c>
    </row>
    <row r="17" spans="4:46" x14ac:dyDescent="0.25">
      <c r="D17" t="s">
        <v>94</v>
      </c>
      <c r="E17" t="s">
        <v>6</v>
      </c>
      <c r="F17" t="s">
        <v>95</v>
      </c>
      <c r="G17" t="s">
        <v>37</v>
      </c>
      <c r="H17" t="s">
        <v>1010</v>
      </c>
      <c r="I17" t="s">
        <v>1041</v>
      </c>
      <c r="J17" s="2">
        <f>SUMIFS('Sector level data (raw)'!I:I,'Sector level data (raw)'!$D:$D,'DC analysis'!$E17,'Sector level data (raw)'!$E:$E,'DC analysis'!$F17,'Sector level data (raw)'!$F:$F,'DC analysis'!$G17,'Sector level data (raw)'!$G:$G,'DC analysis'!$H17)</f>
        <v>0</v>
      </c>
      <c r="K17" s="2">
        <f>SUMIFS('Sector level data (raw)'!J:J,'Sector level data (raw)'!$D:$D,'DC analysis'!$E17,'Sector level data (raw)'!$E:$E,'DC analysis'!$F17,'Sector level data (raw)'!$F:$F,'DC analysis'!$G17,'Sector level data (raw)'!$G:$G,'DC analysis'!$H17)</f>
        <v>0</v>
      </c>
      <c r="L17" s="2">
        <f>SUMIFS('Sector level data (raw)'!K:K,'Sector level data (raw)'!$D:$D,'DC analysis'!$E17,'Sector level data (raw)'!$E:$E,'DC analysis'!$F17,'Sector level data (raw)'!$F:$F,'DC analysis'!$G17,'Sector level data (raw)'!$G:$G,'DC analysis'!$H17)</f>
        <v>0</v>
      </c>
      <c r="M17" s="2">
        <f>SUMIFS('Sector level data (raw)'!L:L,'Sector level data (raw)'!$D:$D,'DC analysis'!$E17,'Sector level data (raw)'!$E:$E,'DC analysis'!$F17,'Sector level data (raw)'!$F:$F,'DC analysis'!$G17,'Sector level data (raw)'!$G:$G,'DC analysis'!$H17)</f>
        <v>0</v>
      </c>
      <c r="N17" s="2">
        <f>SUMIFS('Sector level data (raw)'!M:M,'Sector level data (raw)'!$D:$D,'DC analysis'!$E17,'Sector level data (raw)'!$E:$E,'DC analysis'!$F17,'Sector level data (raw)'!$F:$F,'DC analysis'!$G17,'Sector level data (raw)'!$G:$G,'DC analysis'!$H17)</f>
        <v>0</v>
      </c>
      <c r="O17" s="2">
        <f>SUMIFS('Sector level data (raw)'!N:N,'Sector level data (raw)'!$D:$D,'DC analysis'!$E17,'Sector level data (raw)'!$E:$E,'DC analysis'!$F17,'Sector level data (raw)'!$F:$F,'DC analysis'!$G17,'Sector level data (raw)'!$G:$G,'DC analysis'!$H17)</f>
        <v>0</v>
      </c>
      <c r="P17" s="2">
        <f>SUMIFS('Sector level data (raw)'!O:O,'Sector level data (raw)'!$D:$D,'DC analysis'!$E17,'Sector level data (raw)'!$E:$E,'DC analysis'!$F17,'Sector level data (raw)'!$F:$F,'DC analysis'!$G17,'Sector level data (raw)'!$G:$G,'DC analysis'!$H17)</f>
        <v>0</v>
      </c>
      <c r="Q17" s="2">
        <f>SUMIFS('Sector level data (raw)'!P:P,'Sector level data (raw)'!$D:$D,'DC analysis'!$E17,'Sector level data (raw)'!$E:$E,'DC analysis'!$F17,'Sector level data (raw)'!$F:$F,'DC analysis'!$G17,'Sector level data (raw)'!$G:$G,'DC analysis'!$H17)</f>
        <v>0</v>
      </c>
      <c r="R17" s="2">
        <f>SUMIFS('Sector level data (raw)'!Q:Q,'Sector level data (raw)'!$D:$D,'DC analysis'!$E17,'Sector level data (raw)'!$E:$E,'DC analysis'!$F17,'Sector level data (raw)'!$F:$F,'DC analysis'!$G17,'Sector level data (raw)'!$G:$G,'DC analysis'!$H17)</f>
        <v>0</v>
      </c>
      <c r="S17" s="2">
        <f>SUMIFS('Sector level data (raw)'!R:R,'Sector level data (raw)'!$D:$D,'DC analysis'!$E17,'Sector level data (raw)'!$E:$E,'DC analysis'!$F17,'Sector level data (raw)'!$F:$F,'DC analysis'!$G17,'Sector level data (raw)'!$G:$G,'DC analysis'!$H17)</f>
        <v>0</v>
      </c>
      <c r="T17" s="2">
        <f>SUMIFS('Sector level data (raw)'!S:S,'Sector level data (raw)'!$D:$D,'DC analysis'!$E17,'Sector level data (raw)'!$E:$E,'DC analysis'!$F17,'Sector level data (raw)'!$F:$F,'DC analysis'!$G17,'Sector level data (raw)'!$G:$G,'DC analysis'!$H17)</f>
        <v>0</v>
      </c>
      <c r="U17" s="2">
        <f>SUMIFS('Sector level data (raw)'!T:T,'Sector level data (raw)'!$D:$D,'DC analysis'!$E17,'Sector level data (raw)'!$E:$E,'DC analysis'!$F17,'Sector level data (raw)'!$F:$F,'DC analysis'!$G17,'Sector level data (raw)'!$G:$G,'DC analysis'!$H17)</f>
        <v>0</v>
      </c>
      <c r="V17" s="2">
        <f>SUMIFS('Sector level data (raw)'!U:U,'Sector level data (raw)'!$D:$D,'DC analysis'!$E17,'Sector level data (raw)'!$E:$E,'DC analysis'!$F17,'Sector level data (raw)'!$F:$F,'DC analysis'!$G17,'Sector level data (raw)'!$G:$G,'DC analysis'!$H17)</f>
        <v>0</v>
      </c>
      <c r="W17" s="2">
        <f>SUMIFS('Sector level data (raw)'!V:V,'Sector level data (raw)'!$D:$D,'DC analysis'!$E17,'Sector level data (raw)'!$E:$E,'DC analysis'!$F17,'Sector level data (raw)'!$F:$F,'DC analysis'!$G17,'Sector level data (raw)'!$G:$G,'DC analysis'!$H17)</f>
        <v>0</v>
      </c>
      <c r="X17" s="2">
        <f>SUMIFS('Sector level data (raw)'!W:W,'Sector level data (raw)'!$D:$D,'DC analysis'!$E17,'Sector level data (raw)'!$E:$E,'DC analysis'!$F17,'Sector level data (raw)'!$F:$F,'DC analysis'!$G17,'Sector level data (raw)'!$G:$G,'DC analysis'!$H17)</f>
        <v>0</v>
      </c>
      <c r="Y17" s="2">
        <f>SUMIFS('Sector level data (raw)'!X:X,'Sector level data (raw)'!$D:$D,'DC analysis'!$E17,'Sector level data (raw)'!$E:$E,'DC analysis'!$F17,'Sector level data (raw)'!$F:$F,'DC analysis'!$G17,'Sector level data (raw)'!$G:$G,'DC analysis'!$H17)</f>
        <v>0</v>
      </c>
      <c r="Z17" s="2">
        <f>SUMIFS('Sector level data (raw)'!Y:Y,'Sector level data (raw)'!$D:$D,'DC analysis'!$E17,'Sector level data (raw)'!$E:$E,'DC analysis'!$F17,'Sector level data (raw)'!$F:$F,'DC analysis'!$G17,'Sector level data (raw)'!$G:$G,'DC analysis'!$H17)</f>
        <v>0</v>
      </c>
      <c r="AA17" s="2">
        <f>SUMIFS('Sector level data (raw)'!Z:Z,'Sector level data (raw)'!$D:$D,'DC analysis'!$E17,'Sector level data (raw)'!$E:$E,'DC analysis'!$F17,'Sector level data (raw)'!$F:$F,'DC analysis'!$G17,'Sector level data (raw)'!$G:$G,'DC analysis'!$H17)</f>
        <v>0</v>
      </c>
      <c r="AB17" s="2">
        <f>SUMIFS('Sector level data (raw)'!AA:AA,'Sector level data (raw)'!$D:$D,'DC analysis'!$E17,'Sector level data (raw)'!$E:$E,'DC analysis'!$F17,'Sector level data (raw)'!$F:$F,'DC analysis'!$G17,'Sector level data (raw)'!$G:$G,'DC analysis'!$H17)</f>
        <v>0</v>
      </c>
      <c r="AC17" s="2">
        <f>SUMIFS('Sector level data (raw)'!AB:AB,'Sector level data (raw)'!$D:$D,'DC analysis'!$E17,'Sector level data (raw)'!$E:$E,'DC analysis'!$F17,'Sector level data (raw)'!$F:$F,'DC analysis'!$G17,'Sector level data (raw)'!$G:$G,'DC analysis'!$H17)</f>
        <v>0</v>
      </c>
      <c r="AD17" s="2">
        <f>SUMIFS('Sector level data (raw)'!AC:AC,'Sector level data (raw)'!$D:$D,'DC analysis'!$E17,'Sector level data (raw)'!$E:$E,'DC analysis'!$F17,'Sector level data (raw)'!$F:$F,'DC analysis'!$G17,'Sector level data (raw)'!$G:$G,'DC analysis'!$H17)</f>
        <v>0</v>
      </c>
      <c r="AE17" s="2">
        <f>SUMIFS('Sector level data (raw)'!AD:AD,'Sector level data (raw)'!$D:$D,'DC analysis'!$E17,'Sector level data (raw)'!$E:$E,'DC analysis'!$F17,'Sector level data (raw)'!$F:$F,'DC analysis'!$G17,'Sector level data (raw)'!$G:$G,'DC analysis'!$H17)</f>
        <v>0</v>
      </c>
      <c r="AF17" s="2">
        <f>SUMIFS('Sector level data (raw)'!AE:AE,'Sector level data (raw)'!$D:$D,'DC analysis'!$E17,'Sector level data (raw)'!$E:$E,'DC analysis'!$F17,'Sector level data (raw)'!$F:$F,'DC analysis'!$G17,'Sector level data (raw)'!$G:$G,'DC analysis'!$H17)</f>
        <v>0</v>
      </c>
      <c r="AG17" s="2">
        <f>SUMIFS('Sector level data (raw)'!AF:AF,'Sector level data (raw)'!$D:$D,'DC analysis'!$E17,'Sector level data (raw)'!$E:$E,'DC analysis'!$F17,'Sector level data (raw)'!$F:$F,'DC analysis'!$G17,'Sector level data (raw)'!$G:$G,'DC analysis'!$H17)</f>
        <v>0</v>
      </c>
      <c r="AH17" s="2">
        <f>SUMIFS('Sector level data (raw)'!AG:AG,'Sector level data (raw)'!$D:$D,'DC analysis'!$E17,'Sector level data (raw)'!$E:$E,'DC analysis'!$F17,'Sector level data (raw)'!$F:$F,'DC analysis'!$G17,'Sector level data (raw)'!$G:$G,'DC analysis'!$H17)</f>
        <v>0</v>
      </c>
      <c r="AI17" s="2">
        <f>SUMIFS('Sector level data (raw)'!AH:AH,'Sector level data (raw)'!$D:$D,'DC analysis'!$E17,'Sector level data (raw)'!$E:$E,'DC analysis'!$F17,'Sector level data (raw)'!$F:$F,'DC analysis'!$G17,'Sector level data (raw)'!$G:$G,'DC analysis'!$H17)</f>
        <v>0</v>
      </c>
      <c r="AJ17" s="2">
        <f>SUMIFS('Sector level data (raw)'!AI:AI,'Sector level data (raw)'!$D:$D,'DC analysis'!$E17,'Sector level data (raw)'!$E:$E,'DC analysis'!$F17,'Sector level data (raw)'!$F:$F,'DC analysis'!$G17,'Sector level data (raw)'!$G:$G,'DC analysis'!$H17)</f>
        <v>0</v>
      </c>
      <c r="AK17" s="2">
        <f>SUMIFS('Sector level data (raw)'!AJ:AJ,'Sector level data (raw)'!$D:$D,'DC analysis'!$E17,'Sector level data (raw)'!$E:$E,'DC analysis'!$F17,'Sector level data (raw)'!$F:$F,'DC analysis'!$G17,'Sector level data (raw)'!$G:$G,'DC analysis'!$H17)</f>
        <v>0</v>
      </c>
      <c r="AL17" s="2">
        <f>SUMIFS('Sector level data (raw)'!AK:AK,'Sector level data (raw)'!$D:$D,'DC analysis'!$E17,'Sector level data (raw)'!$E:$E,'DC analysis'!$F17,'Sector level data (raw)'!$F:$F,'DC analysis'!$G17,'Sector level data (raw)'!$G:$G,'DC analysis'!$H17)</f>
        <v>0</v>
      </c>
      <c r="AM17" s="2">
        <f>SUMIFS('Sector level data (raw)'!AL:AL,'Sector level data (raw)'!$D:$D,'DC analysis'!$E17,'Sector level data (raw)'!$E:$E,'DC analysis'!$F17,'Sector level data (raw)'!$F:$F,'DC analysis'!$G17,'Sector level data (raw)'!$G:$G,'DC analysis'!$H17)</f>
        <v>0</v>
      </c>
    </row>
    <row r="18" spans="4:46" x14ac:dyDescent="0.25">
      <c r="D18" t="s">
        <v>94</v>
      </c>
      <c r="E18" t="s">
        <v>6</v>
      </c>
      <c r="F18" t="s">
        <v>95</v>
      </c>
      <c r="G18" t="s">
        <v>37</v>
      </c>
      <c r="H18" t="s">
        <v>1011</v>
      </c>
      <c r="I18" t="s">
        <v>1041</v>
      </c>
      <c r="J18" s="2">
        <f>SUMIFS('Sector level data (raw)'!I:I,'Sector level data (raw)'!$D:$D,'DC analysis'!$E18,'Sector level data (raw)'!$E:$E,'DC analysis'!$F18,'Sector level data (raw)'!$F:$F,'DC analysis'!$G18,'Sector level data (raw)'!$G:$G,'DC analysis'!$H18)</f>
        <v>0</v>
      </c>
      <c r="K18" s="2">
        <f>SUMIFS('Sector level data (raw)'!J:J,'Sector level data (raw)'!$D:$D,'DC analysis'!$E18,'Sector level data (raw)'!$E:$E,'DC analysis'!$F18,'Sector level data (raw)'!$F:$F,'DC analysis'!$G18,'Sector level data (raw)'!$G:$G,'DC analysis'!$H18)</f>
        <v>0</v>
      </c>
      <c r="L18" s="2">
        <f>SUMIFS('Sector level data (raw)'!K:K,'Sector level data (raw)'!$D:$D,'DC analysis'!$E18,'Sector level data (raw)'!$E:$E,'DC analysis'!$F18,'Sector level data (raw)'!$F:$F,'DC analysis'!$G18,'Sector level data (raw)'!$G:$G,'DC analysis'!$H18)</f>
        <v>0</v>
      </c>
      <c r="M18" s="2">
        <f>SUMIFS('Sector level data (raw)'!L:L,'Sector level data (raw)'!$D:$D,'DC analysis'!$E18,'Sector level data (raw)'!$E:$E,'DC analysis'!$F18,'Sector level data (raw)'!$F:$F,'DC analysis'!$G18,'Sector level data (raw)'!$G:$G,'DC analysis'!$H18)</f>
        <v>0</v>
      </c>
      <c r="N18" s="2">
        <f>SUMIFS('Sector level data (raw)'!M:M,'Sector level data (raw)'!$D:$D,'DC analysis'!$E18,'Sector level data (raw)'!$E:$E,'DC analysis'!$F18,'Sector level data (raw)'!$F:$F,'DC analysis'!$G18,'Sector level data (raw)'!$G:$G,'DC analysis'!$H18)</f>
        <v>0</v>
      </c>
      <c r="O18" s="2">
        <f>SUMIFS('Sector level data (raw)'!N:N,'Sector level data (raw)'!$D:$D,'DC analysis'!$E18,'Sector level data (raw)'!$E:$E,'DC analysis'!$F18,'Sector level data (raw)'!$F:$F,'DC analysis'!$G18,'Sector level data (raw)'!$G:$G,'DC analysis'!$H18)</f>
        <v>0</v>
      </c>
      <c r="P18" s="2">
        <f>SUMIFS('Sector level data (raw)'!O:O,'Sector level data (raw)'!$D:$D,'DC analysis'!$E18,'Sector level data (raw)'!$E:$E,'DC analysis'!$F18,'Sector level data (raw)'!$F:$F,'DC analysis'!$G18,'Sector level data (raw)'!$G:$G,'DC analysis'!$H18)</f>
        <v>0</v>
      </c>
      <c r="Q18" s="2">
        <f>SUMIFS('Sector level data (raw)'!P:P,'Sector level data (raw)'!$D:$D,'DC analysis'!$E18,'Sector level data (raw)'!$E:$E,'DC analysis'!$F18,'Sector level data (raw)'!$F:$F,'DC analysis'!$G18,'Sector level data (raw)'!$G:$G,'DC analysis'!$H18)</f>
        <v>0</v>
      </c>
      <c r="R18" s="2">
        <f>SUMIFS('Sector level data (raw)'!Q:Q,'Sector level data (raw)'!$D:$D,'DC analysis'!$E18,'Sector level data (raw)'!$E:$E,'DC analysis'!$F18,'Sector level data (raw)'!$F:$F,'DC analysis'!$G18,'Sector level data (raw)'!$G:$G,'DC analysis'!$H18)</f>
        <v>0</v>
      </c>
      <c r="S18" s="2">
        <f>SUMIFS('Sector level data (raw)'!R:R,'Sector level data (raw)'!$D:$D,'DC analysis'!$E18,'Sector level data (raw)'!$E:$E,'DC analysis'!$F18,'Sector level data (raw)'!$F:$F,'DC analysis'!$G18,'Sector level data (raw)'!$G:$G,'DC analysis'!$H18)</f>
        <v>0</v>
      </c>
      <c r="T18" s="2">
        <f>SUMIFS('Sector level data (raw)'!S:S,'Sector level data (raw)'!$D:$D,'DC analysis'!$E18,'Sector level data (raw)'!$E:$E,'DC analysis'!$F18,'Sector level data (raw)'!$F:$F,'DC analysis'!$G18,'Sector level data (raw)'!$G:$G,'DC analysis'!$H18)</f>
        <v>0</v>
      </c>
      <c r="U18" s="2">
        <f>SUMIFS('Sector level data (raw)'!T:T,'Sector level data (raw)'!$D:$D,'DC analysis'!$E18,'Sector level data (raw)'!$E:$E,'DC analysis'!$F18,'Sector level data (raw)'!$F:$F,'DC analysis'!$G18,'Sector level data (raw)'!$G:$G,'DC analysis'!$H18)</f>
        <v>0</v>
      </c>
      <c r="V18" s="2">
        <f>SUMIFS('Sector level data (raw)'!U:U,'Sector level data (raw)'!$D:$D,'DC analysis'!$E18,'Sector level data (raw)'!$E:$E,'DC analysis'!$F18,'Sector level data (raw)'!$F:$F,'DC analysis'!$G18,'Sector level data (raw)'!$G:$G,'DC analysis'!$H18)</f>
        <v>0</v>
      </c>
      <c r="W18" s="2">
        <f>SUMIFS('Sector level data (raw)'!V:V,'Sector level data (raw)'!$D:$D,'DC analysis'!$E18,'Sector level data (raw)'!$E:$E,'DC analysis'!$F18,'Sector level data (raw)'!$F:$F,'DC analysis'!$G18,'Sector level data (raw)'!$G:$G,'DC analysis'!$H18)</f>
        <v>0</v>
      </c>
      <c r="X18" s="2">
        <f>SUMIFS('Sector level data (raw)'!W:W,'Sector level data (raw)'!$D:$D,'DC analysis'!$E18,'Sector level data (raw)'!$E:$E,'DC analysis'!$F18,'Sector level data (raw)'!$F:$F,'DC analysis'!$G18,'Sector level data (raw)'!$G:$G,'DC analysis'!$H18)</f>
        <v>0</v>
      </c>
      <c r="Y18" s="2">
        <f>SUMIFS('Sector level data (raw)'!X:X,'Sector level data (raw)'!$D:$D,'DC analysis'!$E18,'Sector level data (raw)'!$E:$E,'DC analysis'!$F18,'Sector level data (raw)'!$F:$F,'DC analysis'!$G18,'Sector level data (raw)'!$G:$G,'DC analysis'!$H18)</f>
        <v>0</v>
      </c>
      <c r="Z18" s="2">
        <f>SUMIFS('Sector level data (raw)'!Y:Y,'Sector level data (raw)'!$D:$D,'DC analysis'!$E18,'Sector level data (raw)'!$E:$E,'DC analysis'!$F18,'Sector level data (raw)'!$F:$F,'DC analysis'!$G18,'Sector level data (raw)'!$G:$G,'DC analysis'!$H18)</f>
        <v>0</v>
      </c>
      <c r="AA18" s="2">
        <f>SUMIFS('Sector level data (raw)'!Z:Z,'Sector level data (raw)'!$D:$D,'DC analysis'!$E18,'Sector level data (raw)'!$E:$E,'DC analysis'!$F18,'Sector level data (raw)'!$F:$F,'DC analysis'!$G18,'Sector level data (raw)'!$G:$G,'DC analysis'!$H18)</f>
        <v>0</v>
      </c>
      <c r="AB18" s="2">
        <f>SUMIFS('Sector level data (raw)'!AA:AA,'Sector level data (raw)'!$D:$D,'DC analysis'!$E18,'Sector level data (raw)'!$E:$E,'DC analysis'!$F18,'Sector level data (raw)'!$F:$F,'DC analysis'!$G18,'Sector level data (raw)'!$G:$G,'DC analysis'!$H18)</f>
        <v>0</v>
      </c>
      <c r="AC18" s="2">
        <f>SUMIFS('Sector level data (raw)'!AB:AB,'Sector level data (raw)'!$D:$D,'DC analysis'!$E18,'Sector level data (raw)'!$E:$E,'DC analysis'!$F18,'Sector level data (raw)'!$F:$F,'DC analysis'!$G18,'Sector level data (raw)'!$G:$G,'DC analysis'!$H18)</f>
        <v>0</v>
      </c>
      <c r="AD18" s="2">
        <f>SUMIFS('Sector level data (raw)'!AC:AC,'Sector level data (raw)'!$D:$D,'DC analysis'!$E18,'Sector level data (raw)'!$E:$E,'DC analysis'!$F18,'Sector level data (raw)'!$F:$F,'DC analysis'!$G18,'Sector level data (raw)'!$G:$G,'DC analysis'!$H18)</f>
        <v>0</v>
      </c>
      <c r="AE18" s="2">
        <f>SUMIFS('Sector level data (raw)'!AD:AD,'Sector level data (raw)'!$D:$D,'DC analysis'!$E18,'Sector level data (raw)'!$E:$E,'DC analysis'!$F18,'Sector level data (raw)'!$F:$F,'DC analysis'!$G18,'Sector level data (raw)'!$G:$G,'DC analysis'!$H18)</f>
        <v>0</v>
      </c>
      <c r="AF18" s="2">
        <f>SUMIFS('Sector level data (raw)'!AE:AE,'Sector level data (raw)'!$D:$D,'DC analysis'!$E18,'Sector level data (raw)'!$E:$E,'DC analysis'!$F18,'Sector level data (raw)'!$F:$F,'DC analysis'!$G18,'Sector level data (raw)'!$G:$G,'DC analysis'!$H18)</f>
        <v>0</v>
      </c>
      <c r="AG18" s="2">
        <f>SUMIFS('Sector level data (raw)'!AF:AF,'Sector level data (raw)'!$D:$D,'DC analysis'!$E18,'Sector level data (raw)'!$E:$E,'DC analysis'!$F18,'Sector level data (raw)'!$F:$F,'DC analysis'!$G18,'Sector level data (raw)'!$G:$G,'DC analysis'!$H18)</f>
        <v>0</v>
      </c>
      <c r="AH18" s="2">
        <f>SUMIFS('Sector level data (raw)'!AG:AG,'Sector level data (raw)'!$D:$D,'DC analysis'!$E18,'Sector level data (raw)'!$E:$E,'DC analysis'!$F18,'Sector level data (raw)'!$F:$F,'DC analysis'!$G18,'Sector level data (raw)'!$G:$G,'DC analysis'!$H18)</f>
        <v>0</v>
      </c>
      <c r="AI18" s="2">
        <f>SUMIFS('Sector level data (raw)'!AH:AH,'Sector level data (raw)'!$D:$D,'DC analysis'!$E18,'Sector level data (raw)'!$E:$E,'DC analysis'!$F18,'Sector level data (raw)'!$F:$F,'DC analysis'!$G18,'Sector level data (raw)'!$G:$G,'DC analysis'!$H18)</f>
        <v>0</v>
      </c>
      <c r="AJ18" s="2">
        <f>SUMIFS('Sector level data (raw)'!AI:AI,'Sector level data (raw)'!$D:$D,'DC analysis'!$E18,'Sector level data (raw)'!$E:$E,'DC analysis'!$F18,'Sector level data (raw)'!$F:$F,'DC analysis'!$G18,'Sector level data (raw)'!$G:$G,'DC analysis'!$H18)</f>
        <v>0</v>
      </c>
      <c r="AK18" s="2">
        <f>SUMIFS('Sector level data (raw)'!AJ:AJ,'Sector level data (raw)'!$D:$D,'DC analysis'!$E18,'Sector level data (raw)'!$E:$E,'DC analysis'!$F18,'Sector level data (raw)'!$F:$F,'DC analysis'!$G18,'Sector level data (raw)'!$G:$G,'DC analysis'!$H18)</f>
        <v>0</v>
      </c>
      <c r="AL18" s="2">
        <f>SUMIFS('Sector level data (raw)'!AK:AK,'Sector level data (raw)'!$D:$D,'DC analysis'!$E18,'Sector level data (raw)'!$E:$E,'DC analysis'!$F18,'Sector level data (raw)'!$F:$F,'DC analysis'!$G18,'Sector level data (raw)'!$G:$G,'DC analysis'!$H18)</f>
        <v>0</v>
      </c>
      <c r="AM18" s="2">
        <f>SUMIFS('Sector level data (raw)'!AL:AL,'Sector level data (raw)'!$D:$D,'DC analysis'!$E18,'Sector level data (raw)'!$E:$E,'DC analysis'!$F18,'Sector level data (raw)'!$F:$F,'DC analysis'!$G18,'Sector level data (raw)'!$G:$G,'DC analysis'!$H18)</f>
        <v>0</v>
      </c>
    </row>
    <row r="19" spans="4:46" x14ac:dyDescent="0.25">
      <c r="D19" t="s">
        <v>94</v>
      </c>
      <c r="E19" t="s">
        <v>6</v>
      </c>
      <c r="F19" t="s">
        <v>95</v>
      </c>
      <c r="G19" t="s">
        <v>37</v>
      </c>
      <c r="H19" t="s">
        <v>1012</v>
      </c>
      <c r="I19" t="s">
        <v>1041</v>
      </c>
      <c r="J19" s="2">
        <f>SUMIFS('Sector level data (raw)'!I:I,'Sector level data (raw)'!$D:$D,'DC analysis'!$E19,'Sector level data (raw)'!$E:$E,'DC analysis'!$F19,'Sector level data (raw)'!$F:$F,'DC analysis'!$G19,'Sector level data (raw)'!$G:$G,'DC analysis'!$H19)</f>
        <v>0</v>
      </c>
      <c r="K19" s="2">
        <f>SUMIFS('Sector level data (raw)'!J:J,'Sector level data (raw)'!$D:$D,'DC analysis'!$E19,'Sector level data (raw)'!$E:$E,'DC analysis'!$F19,'Sector level data (raw)'!$F:$F,'DC analysis'!$G19,'Sector level data (raw)'!$G:$G,'DC analysis'!$H19)</f>
        <v>0</v>
      </c>
      <c r="L19" s="2">
        <f>SUMIFS('Sector level data (raw)'!K:K,'Sector level data (raw)'!$D:$D,'DC analysis'!$E19,'Sector level data (raw)'!$E:$E,'DC analysis'!$F19,'Sector level data (raw)'!$F:$F,'DC analysis'!$G19,'Sector level data (raw)'!$G:$G,'DC analysis'!$H19)</f>
        <v>0</v>
      </c>
      <c r="M19" s="2">
        <f>SUMIFS('Sector level data (raw)'!L:L,'Sector level data (raw)'!$D:$D,'DC analysis'!$E19,'Sector level data (raw)'!$E:$E,'DC analysis'!$F19,'Sector level data (raw)'!$F:$F,'DC analysis'!$G19,'Sector level data (raw)'!$G:$G,'DC analysis'!$H19)</f>
        <v>0</v>
      </c>
      <c r="N19" s="2">
        <f>SUMIFS('Sector level data (raw)'!M:M,'Sector level data (raw)'!$D:$D,'DC analysis'!$E19,'Sector level data (raw)'!$E:$E,'DC analysis'!$F19,'Sector level data (raw)'!$F:$F,'DC analysis'!$G19,'Sector level data (raw)'!$G:$G,'DC analysis'!$H19)</f>
        <v>0</v>
      </c>
      <c r="O19" s="2">
        <f>SUMIFS('Sector level data (raw)'!N:N,'Sector level data (raw)'!$D:$D,'DC analysis'!$E19,'Sector level data (raw)'!$E:$E,'DC analysis'!$F19,'Sector level data (raw)'!$F:$F,'DC analysis'!$G19,'Sector level data (raw)'!$G:$G,'DC analysis'!$H19)</f>
        <v>0</v>
      </c>
      <c r="P19" s="2">
        <f>SUMIFS('Sector level data (raw)'!O:O,'Sector level data (raw)'!$D:$D,'DC analysis'!$E19,'Sector level data (raw)'!$E:$E,'DC analysis'!$F19,'Sector level data (raw)'!$F:$F,'DC analysis'!$G19,'Sector level data (raw)'!$G:$G,'DC analysis'!$H19)</f>
        <v>0</v>
      </c>
      <c r="Q19" s="2">
        <f>SUMIFS('Sector level data (raw)'!P:P,'Sector level data (raw)'!$D:$D,'DC analysis'!$E19,'Sector level data (raw)'!$E:$E,'DC analysis'!$F19,'Sector level data (raw)'!$F:$F,'DC analysis'!$G19,'Sector level data (raw)'!$G:$G,'DC analysis'!$H19)</f>
        <v>0</v>
      </c>
      <c r="R19" s="2">
        <f>SUMIFS('Sector level data (raw)'!Q:Q,'Sector level data (raw)'!$D:$D,'DC analysis'!$E19,'Sector level data (raw)'!$E:$E,'DC analysis'!$F19,'Sector level data (raw)'!$F:$F,'DC analysis'!$G19,'Sector level data (raw)'!$G:$G,'DC analysis'!$H19)</f>
        <v>0</v>
      </c>
      <c r="S19" s="2">
        <f>SUMIFS('Sector level data (raw)'!R:R,'Sector level data (raw)'!$D:$D,'DC analysis'!$E19,'Sector level data (raw)'!$E:$E,'DC analysis'!$F19,'Sector level data (raw)'!$F:$F,'DC analysis'!$G19,'Sector level data (raw)'!$G:$G,'DC analysis'!$H19)</f>
        <v>0</v>
      </c>
      <c r="T19" s="2">
        <f>SUMIFS('Sector level data (raw)'!S:S,'Sector level data (raw)'!$D:$D,'DC analysis'!$E19,'Sector level data (raw)'!$E:$E,'DC analysis'!$F19,'Sector level data (raw)'!$F:$F,'DC analysis'!$G19,'Sector level data (raw)'!$G:$G,'DC analysis'!$H19)</f>
        <v>0</v>
      </c>
      <c r="U19" s="2">
        <f>SUMIFS('Sector level data (raw)'!T:T,'Sector level data (raw)'!$D:$D,'DC analysis'!$E19,'Sector level data (raw)'!$E:$E,'DC analysis'!$F19,'Sector level data (raw)'!$F:$F,'DC analysis'!$G19,'Sector level data (raw)'!$G:$G,'DC analysis'!$H19)</f>
        <v>0</v>
      </c>
      <c r="V19" s="2">
        <f>SUMIFS('Sector level data (raw)'!U:U,'Sector level data (raw)'!$D:$D,'DC analysis'!$E19,'Sector level data (raw)'!$E:$E,'DC analysis'!$F19,'Sector level data (raw)'!$F:$F,'DC analysis'!$G19,'Sector level data (raw)'!$G:$G,'DC analysis'!$H19)</f>
        <v>0</v>
      </c>
      <c r="W19" s="2">
        <f>SUMIFS('Sector level data (raw)'!V:V,'Sector level data (raw)'!$D:$D,'DC analysis'!$E19,'Sector level data (raw)'!$E:$E,'DC analysis'!$F19,'Sector level data (raw)'!$F:$F,'DC analysis'!$G19,'Sector level data (raw)'!$G:$G,'DC analysis'!$H19)</f>
        <v>0</v>
      </c>
      <c r="X19" s="2">
        <f>SUMIFS('Sector level data (raw)'!W:W,'Sector level data (raw)'!$D:$D,'DC analysis'!$E19,'Sector level data (raw)'!$E:$E,'DC analysis'!$F19,'Sector level data (raw)'!$F:$F,'DC analysis'!$G19,'Sector level data (raw)'!$G:$G,'DC analysis'!$H19)</f>
        <v>0</v>
      </c>
      <c r="Y19" s="2">
        <f>SUMIFS('Sector level data (raw)'!X:X,'Sector level data (raw)'!$D:$D,'DC analysis'!$E19,'Sector level data (raw)'!$E:$E,'DC analysis'!$F19,'Sector level data (raw)'!$F:$F,'DC analysis'!$G19,'Sector level data (raw)'!$G:$G,'DC analysis'!$H19)</f>
        <v>0</v>
      </c>
      <c r="Z19" s="2">
        <f>SUMIFS('Sector level data (raw)'!Y:Y,'Sector level data (raw)'!$D:$D,'DC analysis'!$E19,'Sector level data (raw)'!$E:$E,'DC analysis'!$F19,'Sector level data (raw)'!$F:$F,'DC analysis'!$G19,'Sector level data (raw)'!$G:$G,'DC analysis'!$H19)</f>
        <v>0</v>
      </c>
      <c r="AA19" s="2">
        <f>SUMIFS('Sector level data (raw)'!Z:Z,'Sector level data (raw)'!$D:$D,'DC analysis'!$E19,'Sector level data (raw)'!$E:$E,'DC analysis'!$F19,'Sector level data (raw)'!$F:$F,'DC analysis'!$G19,'Sector level data (raw)'!$G:$G,'DC analysis'!$H19)</f>
        <v>0</v>
      </c>
      <c r="AB19" s="2">
        <f>SUMIFS('Sector level data (raw)'!AA:AA,'Sector level data (raw)'!$D:$D,'DC analysis'!$E19,'Sector level data (raw)'!$E:$E,'DC analysis'!$F19,'Sector level data (raw)'!$F:$F,'DC analysis'!$G19,'Sector level data (raw)'!$G:$G,'DC analysis'!$H19)</f>
        <v>0</v>
      </c>
      <c r="AC19" s="2">
        <f>SUMIFS('Sector level data (raw)'!AB:AB,'Sector level data (raw)'!$D:$D,'DC analysis'!$E19,'Sector level data (raw)'!$E:$E,'DC analysis'!$F19,'Sector level data (raw)'!$F:$F,'DC analysis'!$G19,'Sector level data (raw)'!$G:$G,'DC analysis'!$H19)</f>
        <v>0</v>
      </c>
      <c r="AD19" s="2">
        <f>SUMIFS('Sector level data (raw)'!AC:AC,'Sector level data (raw)'!$D:$D,'DC analysis'!$E19,'Sector level data (raw)'!$E:$E,'DC analysis'!$F19,'Sector level data (raw)'!$F:$F,'DC analysis'!$G19,'Sector level data (raw)'!$G:$G,'DC analysis'!$H19)</f>
        <v>0</v>
      </c>
      <c r="AE19" s="2">
        <f>SUMIFS('Sector level data (raw)'!AD:AD,'Sector level data (raw)'!$D:$D,'DC analysis'!$E19,'Sector level data (raw)'!$E:$E,'DC analysis'!$F19,'Sector level data (raw)'!$F:$F,'DC analysis'!$G19,'Sector level data (raw)'!$G:$G,'DC analysis'!$H19)</f>
        <v>0</v>
      </c>
      <c r="AF19" s="2">
        <f>SUMIFS('Sector level data (raw)'!AE:AE,'Sector level data (raw)'!$D:$D,'DC analysis'!$E19,'Sector level data (raw)'!$E:$E,'DC analysis'!$F19,'Sector level data (raw)'!$F:$F,'DC analysis'!$G19,'Sector level data (raw)'!$G:$G,'DC analysis'!$H19)</f>
        <v>0</v>
      </c>
      <c r="AG19" s="2">
        <f>SUMIFS('Sector level data (raw)'!AF:AF,'Sector level data (raw)'!$D:$D,'DC analysis'!$E19,'Sector level data (raw)'!$E:$E,'DC analysis'!$F19,'Sector level data (raw)'!$F:$F,'DC analysis'!$G19,'Sector level data (raw)'!$G:$G,'DC analysis'!$H19)</f>
        <v>0</v>
      </c>
      <c r="AH19" s="2">
        <f>SUMIFS('Sector level data (raw)'!AG:AG,'Sector level data (raw)'!$D:$D,'DC analysis'!$E19,'Sector level data (raw)'!$E:$E,'DC analysis'!$F19,'Sector level data (raw)'!$F:$F,'DC analysis'!$G19,'Sector level data (raw)'!$G:$G,'DC analysis'!$H19)</f>
        <v>0</v>
      </c>
      <c r="AI19" s="2">
        <f>SUMIFS('Sector level data (raw)'!AH:AH,'Sector level data (raw)'!$D:$D,'DC analysis'!$E19,'Sector level data (raw)'!$E:$E,'DC analysis'!$F19,'Sector level data (raw)'!$F:$F,'DC analysis'!$G19,'Sector level data (raw)'!$G:$G,'DC analysis'!$H19)</f>
        <v>0</v>
      </c>
      <c r="AJ19" s="2">
        <f>SUMIFS('Sector level data (raw)'!AI:AI,'Sector level data (raw)'!$D:$D,'DC analysis'!$E19,'Sector level data (raw)'!$E:$E,'DC analysis'!$F19,'Sector level data (raw)'!$F:$F,'DC analysis'!$G19,'Sector level data (raw)'!$G:$G,'DC analysis'!$H19)</f>
        <v>0</v>
      </c>
      <c r="AK19" s="2">
        <f>SUMIFS('Sector level data (raw)'!AJ:AJ,'Sector level data (raw)'!$D:$D,'DC analysis'!$E19,'Sector level data (raw)'!$E:$E,'DC analysis'!$F19,'Sector level data (raw)'!$F:$F,'DC analysis'!$G19,'Sector level data (raw)'!$G:$G,'DC analysis'!$H19)</f>
        <v>0</v>
      </c>
      <c r="AL19" s="2">
        <f>SUMIFS('Sector level data (raw)'!AK:AK,'Sector level data (raw)'!$D:$D,'DC analysis'!$E19,'Sector level data (raw)'!$E:$E,'DC analysis'!$F19,'Sector level data (raw)'!$F:$F,'DC analysis'!$G19,'Sector level data (raw)'!$G:$G,'DC analysis'!$H19)</f>
        <v>0</v>
      </c>
      <c r="AM19" s="2">
        <f>SUMIFS('Sector level data (raw)'!AL:AL,'Sector level data (raw)'!$D:$D,'DC analysis'!$E19,'Sector level data (raw)'!$E:$E,'DC analysis'!$F19,'Sector level data (raw)'!$F:$F,'DC analysis'!$G19,'Sector level data (raw)'!$G:$G,'DC analysis'!$H19)</f>
        <v>0</v>
      </c>
    </row>
    <row r="20" spans="4:46" x14ac:dyDescent="0.25">
      <c r="D20" t="s">
        <v>98</v>
      </c>
      <c r="E20" t="s">
        <v>6</v>
      </c>
      <c r="F20" t="s">
        <v>95</v>
      </c>
      <c r="G20" t="s">
        <v>39</v>
      </c>
      <c r="H20" t="s">
        <v>1003</v>
      </c>
      <c r="I20" t="s">
        <v>1041</v>
      </c>
      <c r="J20" s="2">
        <f>SUMIFS('Sector level data (raw)'!I:I,'Sector level data (raw)'!$D:$D,'DC analysis'!$E20,'Sector level data (raw)'!$E:$E,'DC analysis'!$F20,'Sector level data (raw)'!$F:$F,'DC analysis'!$G20,'Sector level data (raw)'!$G:$G,'DC analysis'!$H20)</f>
        <v>0</v>
      </c>
      <c r="K20" s="2">
        <f>SUMIFS('Sector level data (raw)'!J:J,'Sector level data (raw)'!$D:$D,'DC analysis'!$E20,'Sector level data (raw)'!$E:$E,'DC analysis'!$F20,'Sector level data (raw)'!$F:$F,'DC analysis'!$G20,'Sector level data (raw)'!$G:$G,'DC analysis'!$H20)</f>
        <v>0</v>
      </c>
      <c r="L20" s="2">
        <f>SUMIFS('Sector level data (raw)'!K:K,'Sector level data (raw)'!$D:$D,'DC analysis'!$E20,'Sector level data (raw)'!$E:$E,'DC analysis'!$F20,'Sector level data (raw)'!$F:$F,'DC analysis'!$G20,'Sector level data (raw)'!$G:$G,'DC analysis'!$H20)</f>
        <v>0</v>
      </c>
      <c r="M20" s="2">
        <f>SUMIFS('Sector level data (raw)'!L:L,'Sector level data (raw)'!$D:$D,'DC analysis'!$E20,'Sector level data (raw)'!$E:$E,'DC analysis'!$F20,'Sector level data (raw)'!$F:$F,'DC analysis'!$G20,'Sector level data (raw)'!$G:$G,'DC analysis'!$H20)</f>
        <v>0</v>
      </c>
      <c r="N20" s="2">
        <f>SUMIFS('Sector level data (raw)'!M:M,'Sector level data (raw)'!$D:$D,'DC analysis'!$E20,'Sector level data (raw)'!$E:$E,'DC analysis'!$F20,'Sector level data (raw)'!$F:$F,'DC analysis'!$G20,'Sector level data (raw)'!$G:$G,'DC analysis'!$H20)</f>
        <v>0</v>
      </c>
      <c r="O20" s="2">
        <f>SUMIFS('Sector level data (raw)'!N:N,'Sector level data (raw)'!$D:$D,'DC analysis'!$E20,'Sector level data (raw)'!$E:$E,'DC analysis'!$F20,'Sector level data (raw)'!$F:$F,'DC analysis'!$G20,'Sector level data (raw)'!$G:$G,'DC analysis'!$H20)</f>
        <v>0</v>
      </c>
      <c r="P20" s="2">
        <f>SUMIFS('Sector level data (raw)'!O:O,'Sector level data (raw)'!$D:$D,'DC analysis'!$E20,'Sector level data (raw)'!$E:$E,'DC analysis'!$F20,'Sector level data (raw)'!$F:$F,'DC analysis'!$G20,'Sector level data (raw)'!$G:$G,'DC analysis'!$H20)</f>
        <v>0</v>
      </c>
      <c r="Q20" s="2">
        <f>SUMIFS('Sector level data (raw)'!P:P,'Sector level data (raw)'!$D:$D,'DC analysis'!$E20,'Sector level data (raw)'!$E:$E,'DC analysis'!$F20,'Sector level data (raw)'!$F:$F,'DC analysis'!$G20,'Sector level data (raw)'!$G:$G,'DC analysis'!$H20)</f>
        <v>0</v>
      </c>
      <c r="R20" s="2">
        <f>SUMIFS('Sector level data (raw)'!Q:Q,'Sector level data (raw)'!$D:$D,'DC analysis'!$E20,'Sector level data (raw)'!$E:$E,'DC analysis'!$F20,'Sector level data (raw)'!$F:$F,'DC analysis'!$G20,'Sector level data (raw)'!$G:$G,'DC analysis'!$H20)</f>
        <v>0</v>
      </c>
      <c r="S20" s="2">
        <f>SUMIFS('Sector level data (raw)'!R:R,'Sector level data (raw)'!$D:$D,'DC analysis'!$E20,'Sector level data (raw)'!$E:$E,'DC analysis'!$F20,'Sector level data (raw)'!$F:$F,'DC analysis'!$G20,'Sector level data (raw)'!$G:$G,'DC analysis'!$H20)</f>
        <v>0</v>
      </c>
      <c r="T20" s="2">
        <f>SUMIFS('Sector level data (raw)'!S:S,'Sector level data (raw)'!$D:$D,'DC analysis'!$E20,'Sector level data (raw)'!$E:$E,'DC analysis'!$F20,'Sector level data (raw)'!$F:$F,'DC analysis'!$G20,'Sector level data (raw)'!$G:$G,'DC analysis'!$H20)</f>
        <v>0</v>
      </c>
      <c r="U20" s="2">
        <f>SUMIFS('Sector level data (raw)'!T:T,'Sector level data (raw)'!$D:$D,'DC analysis'!$E20,'Sector level data (raw)'!$E:$E,'DC analysis'!$F20,'Sector level data (raw)'!$F:$F,'DC analysis'!$G20,'Sector level data (raw)'!$G:$G,'DC analysis'!$H20)</f>
        <v>0</v>
      </c>
      <c r="V20" s="2">
        <f>SUMIFS('Sector level data (raw)'!U:U,'Sector level data (raw)'!$D:$D,'DC analysis'!$E20,'Sector level data (raw)'!$E:$E,'DC analysis'!$F20,'Sector level data (raw)'!$F:$F,'DC analysis'!$G20,'Sector level data (raw)'!$G:$G,'DC analysis'!$H20)</f>
        <v>0</v>
      </c>
      <c r="W20" s="2">
        <f>SUMIFS('Sector level data (raw)'!V:V,'Sector level data (raw)'!$D:$D,'DC analysis'!$E20,'Sector level data (raw)'!$E:$E,'DC analysis'!$F20,'Sector level data (raw)'!$F:$F,'DC analysis'!$G20,'Sector level data (raw)'!$G:$G,'DC analysis'!$H20)</f>
        <v>0</v>
      </c>
      <c r="X20" s="2">
        <f>SUMIFS('Sector level data (raw)'!W:W,'Sector level data (raw)'!$D:$D,'DC analysis'!$E20,'Sector level data (raw)'!$E:$E,'DC analysis'!$F20,'Sector level data (raw)'!$F:$F,'DC analysis'!$G20,'Sector level data (raw)'!$G:$G,'DC analysis'!$H20)</f>
        <v>0</v>
      </c>
      <c r="Y20" s="2">
        <f>SUMIFS('Sector level data (raw)'!X:X,'Sector level data (raw)'!$D:$D,'DC analysis'!$E20,'Sector level data (raw)'!$E:$E,'DC analysis'!$F20,'Sector level data (raw)'!$F:$F,'DC analysis'!$G20,'Sector level data (raw)'!$G:$G,'DC analysis'!$H20)</f>
        <v>0</v>
      </c>
      <c r="Z20" s="2">
        <f>SUMIFS('Sector level data (raw)'!Y:Y,'Sector level data (raw)'!$D:$D,'DC analysis'!$E20,'Sector level data (raw)'!$E:$E,'DC analysis'!$F20,'Sector level data (raw)'!$F:$F,'DC analysis'!$G20,'Sector level data (raw)'!$G:$G,'DC analysis'!$H20)</f>
        <v>0</v>
      </c>
      <c r="AA20" s="2">
        <f>SUMIFS('Sector level data (raw)'!Z:Z,'Sector level data (raw)'!$D:$D,'DC analysis'!$E20,'Sector level data (raw)'!$E:$E,'DC analysis'!$F20,'Sector level data (raw)'!$F:$F,'DC analysis'!$G20,'Sector level data (raw)'!$G:$G,'DC analysis'!$H20)</f>
        <v>0</v>
      </c>
      <c r="AB20" s="2">
        <f>SUMIFS('Sector level data (raw)'!AA:AA,'Sector level data (raw)'!$D:$D,'DC analysis'!$E20,'Sector level data (raw)'!$E:$E,'DC analysis'!$F20,'Sector level data (raw)'!$F:$F,'DC analysis'!$G20,'Sector level data (raw)'!$G:$G,'DC analysis'!$H20)</f>
        <v>0</v>
      </c>
      <c r="AC20" s="2">
        <f>SUMIFS('Sector level data (raw)'!AB:AB,'Sector level data (raw)'!$D:$D,'DC analysis'!$E20,'Sector level data (raw)'!$E:$E,'DC analysis'!$F20,'Sector level data (raw)'!$F:$F,'DC analysis'!$G20,'Sector level data (raw)'!$G:$G,'DC analysis'!$H20)</f>
        <v>0</v>
      </c>
      <c r="AD20" s="2">
        <f>SUMIFS('Sector level data (raw)'!AC:AC,'Sector level data (raw)'!$D:$D,'DC analysis'!$E20,'Sector level data (raw)'!$E:$E,'DC analysis'!$F20,'Sector level data (raw)'!$F:$F,'DC analysis'!$G20,'Sector level data (raw)'!$G:$G,'DC analysis'!$H20)</f>
        <v>0</v>
      </c>
      <c r="AE20" s="2">
        <f>SUMIFS('Sector level data (raw)'!AD:AD,'Sector level data (raw)'!$D:$D,'DC analysis'!$E20,'Sector level data (raw)'!$E:$E,'DC analysis'!$F20,'Sector level data (raw)'!$F:$F,'DC analysis'!$G20,'Sector level data (raw)'!$G:$G,'DC analysis'!$H20)</f>
        <v>0</v>
      </c>
      <c r="AF20" s="2">
        <f>SUMIFS('Sector level data (raw)'!AE:AE,'Sector level data (raw)'!$D:$D,'DC analysis'!$E20,'Sector level data (raw)'!$E:$E,'DC analysis'!$F20,'Sector level data (raw)'!$F:$F,'DC analysis'!$G20,'Sector level data (raw)'!$G:$G,'DC analysis'!$H20)</f>
        <v>0</v>
      </c>
      <c r="AG20" s="2">
        <f>SUMIFS('Sector level data (raw)'!AF:AF,'Sector level data (raw)'!$D:$D,'DC analysis'!$E20,'Sector level data (raw)'!$E:$E,'DC analysis'!$F20,'Sector level data (raw)'!$F:$F,'DC analysis'!$G20,'Sector level data (raw)'!$G:$G,'DC analysis'!$H20)</f>
        <v>0</v>
      </c>
      <c r="AH20" s="2">
        <f>SUMIFS('Sector level data (raw)'!AG:AG,'Sector level data (raw)'!$D:$D,'DC analysis'!$E20,'Sector level data (raw)'!$E:$E,'DC analysis'!$F20,'Sector level data (raw)'!$F:$F,'DC analysis'!$G20,'Sector level data (raw)'!$G:$G,'DC analysis'!$H20)</f>
        <v>0</v>
      </c>
      <c r="AI20" s="2">
        <f>SUMIFS('Sector level data (raw)'!AH:AH,'Sector level data (raw)'!$D:$D,'DC analysis'!$E20,'Sector level data (raw)'!$E:$E,'DC analysis'!$F20,'Sector level data (raw)'!$F:$F,'DC analysis'!$G20,'Sector level data (raw)'!$G:$G,'DC analysis'!$H20)</f>
        <v>0</v>
      </c>
      <c r="AJ20" s="2">
        <f>SUMIFS('Sector level data (raw)'!AI:AI,'Sector level data (raw)'!$D:$D,'DC analysis'!$E20,'Sector level data (raw)'!$E:$E,'DC analysis'!$F20,'Sector level data (raw)'!$F:$F,'DC analysis'!$G20,'Sector level data (raw)'!$G:$G,'DC analysis'!$H20)</f>
        <v>0</v>
      </c>
      <c r="AK20" s="2">
        <f>SUMIFS('Sector level data (raw)'!AJ:AJ,'Sector level data (raw)'!$D:$D,'DC analysis'!$E20,'Sector level data (raw)'!$E:$E,'DC analysis'!$F20,'Sector level data (raw)'!$F:$F,'DC analysis'!$G20,'Sector level data (raw)'!$G:$G,'DC analysis'!$H20)</f>
        <v>0</v>
      </c>
      <c r="AL20" s="2">
        <f>SUMIFS('Sector level data (raw)'!AK:AK,'Sector level data (raw)'!$D:$D,'DC analysis'!$E20,'Sector level data (raw)'!$E:$E,'DC analysis'!$F20,'Sector level data (raw)'!$F:$F,'DC analysis'!$G20,'Sector level data (raw)'!$G:$G,'DC analysis'!$H20)</f>
        <v>0</v>
      </c>
      <c r="AM20" s="2">
        <f>SUMIFS('Sector level data (raw)'!AL:AL,'Sector level data (raw)'!$D:$D,'DC analysis'!$E20,'Sector level data (raw)'!$E:$E,'DC analysis'!$F20,'Sector level data (raw)'!$F:$F,'DC analysis'!$G20,'Sector level data (raw)'!$G:$G,'DC analysis'!$H20)</f>
        <v>0</v>
      </c>
    </row>
    <row r="21" spans="4:46" x14ac:dyDescent="0.25">
      <c r="D21" t="s">
        <v>98</v>
      </c>
      <c r="E21" t="s">
        <v>6</v>
      </c>
      <c r="F21" t="s">
        <v>95</v>
      </c>
      <c r="G21" t="s">
        <v>39</v>
      </c>
      <c r="H21" t="s">
        <v>38</v>
      </c>
      <c r="I21" t="s">
        <v>1041</v>
      </c>
      <c r="J21" s="2">
        <f>SUMIFS('Sector level data (raw)'!I:I,'Sector level data (raw)'!$D:$D,'DC analysis'!$E21,'Sector level data (raw)'!$E:$E,'DC analysis'!$F21,'Sector level data (raw)'!$F:$F,'DC analysis'!$G21,'Sector level data (raw)'!$G:$G,'DC analysis'!$H21)</f>
        <v>0</v>
      </c>
      <c r="K21" s="2">
        <f>SUMIFS('Sector level data (raw)'!J:J,'Sector level data (raw)'!$D:$D,'DC analysis'!$E21,'Sector level data (raw)'!$E:$E,'DC analysis'!$F21,'Sector level data (raw)'!$F:$F,'DC analysis'!$G21,'Sector level data (raw)'!$G:$G,'DC analysis'!$H21)</f>
        <v>0</v>
      </c>
      <c r="L21" s="2">
        <f>SUMIFS('Sector level data (raw)'!K:K,'Sector level data (raw)'!$D:$D,'DC analysis'!$E21,'Sector level data (raw)'!$E:$E,'DC analysis'!$F21,'Sector level data (raw)'!$F:$F,'DC analysis'!$G21,'Sector level data (raw)'!$G:$G,'DC analysis'!$H21)</f>
        <v>0</v>
      </c>
      <c r="M21" s="2">
        <f>SUMIFS('Sector level data (raw)'!L:L,'Sector level data (raw)'!$D:$D,'DC analysis'!$E21,'Sector level data (raw)'!$E:$E,'DC analysis'!$F21,'Sector level data (raw)'!$F:$F,'DC analysis'!$G21,'Sector level data (raw)'!$G:$G,'DC analysis'!$H21)</f>
        <v>0</v>
      </c>
      <c r="N21" s="2">
        <f>SUMIFS('Sector level data (raw)'!M:M,'Sector level data (raw)'!$D:$D,'DC analysis'!$E21,'Sector level data (raw)'!$E:$E,'DC analysis'!$F21,'Sector level data (raw)'!$F:$F,'DC analysis'!$G21,'Sector level data (raw)'!$G:$G,'DC analysis'!$H21)</f>
        <v>0</v>
      </c>
      <c r="O21" s="2">
        <f>SUMIFS('Sector level data (raw)'!N:N,'Sector level data (raw)'!$D:$D,'DC analysis'!$E21,'Sector level data (raw)'!$E:$E,'DC analysis'!$F21,'Sector level data (raw)'!$F:$F,'DC analysis'!$G21,'Sector level data (raw)'!$G:$G,'DC analysis'!$H21)</f>
        <v>0</v>
      </c>
      <c r="P21" s="2">
        <f>SUMIFS('Sector level data (raw)'!O:O,'Sector level data (raw)'!$D:$D,'DC analysis'!$E21,'Sector level data (raw)'!$E:$E,'DC analysis'!$F21,'Sector level data (raw)'!$F:$F,'DC analysis'!$G21,'Sector level data (raw)'!$G:$G,'DC analysis'!$H21)</f>
        <v>0</v>
      </c>
      <c r="Q21" s="2">
        <f>SUMIFS('Sector level data (raw)'!P:P,'Sector level data (raw)'!$D:$D,'DC analysis'!$E21,'Sector level data (raw)'!$E:$E,'DC analysis'!$F21,'Sector level data (raw)'!$F:$F,'DC analysis'!$G21,'Sector level data (raw)'!$G:$G,'DC analysis'!$H21)</f>
        <v>0</v>
      </c>
      <c r="R21" s="2">
        <f>SUMIFS('Sector level data (raw)'!Q:Q,'Sector level data (raw)'!$D:$D,'DC analysis'!$E21,'Sector level data (raw)'!$E:$E,'DC analysis'!$F21,'Sector level data (raw)'!$F:$F,'DC analysis'!$G21,'Sector level data (raw)'!$G:$G,'DC analysis'!$H21)</f>
        <v>0</v>
      </c>
      <c r="S21" s="2">
        <f>SUMIFS('Sector level data (raw)'!R:R,'Sector level data (raw)'!$D:$D,'DC analysis'!$E21,'Sector level data (raw)'!$E:$E,'DC analysis'!$F21,'Sector level data (raw)'!$F:$F,'DC analysis'!$G21,'Sector level data (raw)'!$G:$G,'DC analysis'!$H21)</f>
        <v>0</v>
      </c>
      <c r="T21" s="2">
        <f>SUMIFS('Sector level data (raw)'!S:S,'Sector level data (raw)'!$D:$D,'DC analysis'!$E21,'Sector level data (raw)'!$E:$E,'DC analysis'!$F21,'Sector level data (raw)'!$F:$F,'DC analysis'!$G21,'Sector level data (raw)'!$G:$G,'DC analysis'!$H21)</f>
        <v>0</v>
      </c>
      <c r="U21" s="2">
        <f>SUMIFS('Sector level data (raw)'!T:T,'Sector level data (raw)'!$D:$D,'DC analysis'!$E21,'Sector level data (raw)'!$E:$E,'DC analysis'!$F21,'Sector level data (raw)'!$F:$F,'DC analysis'!$G21,'Sector level data (raw)'!$G:$G,'DC analysis'!$H21)</f>
        <v>0</v>
      </c>
      <c r="V21" s="2">
        <f>SUMIFS('Sector level data (raw)'!U:U,'Sector level data (raw)'!$D:$D,'DC analysis'!$E21,'Sector level data (raw)'!$E:$E,'DC analysis'!$F21,'Sector level data (raw)'!$F:$F,'DC analysis'!$G21,'Sector level data (raw)'!$G:$G,'DC analysis'!$H21)</f>
        <v>0</v>
      </c>
      <c r="W21" s="2">
        <f>SUMIFS('Sector level data (raw)'!V:V,'Sector level data (raw)'!$D:$D,'DC analysis'!$E21,'Sector level data (raw)'!$E:$E,'DC analysis'!$F21,'Sector level data (raw)'!$F:$F,'DC analysis'!$G21,'Sector level data (raw)'!$G:$G,'DC analysis'!$H21)</f>
        <v>0</v>
      </c>
      <c r="X21" s="2">
        <f>SUMIFS('Sector level data (raw)'!W:W,'Sector level data (raw)'!$D:$D,'DC analysis'!$E21,'Sector level data (raw)'!$E:$E,'DC analysis'!$F21,'Sector level data (raw)'!$F:$F,'DC analysis'!$G21,'Sector level data (raw)'!$G:$G,'DC analysis'!$H21)</f>
        <v>0</v>
      </c>
      <c r="Y21" s="2">
        <f>SUMIFS('Sector level data (raw)'!X:X,'Sector level data (raw)'!$D:$D,'DC analysis'!$E21,'Sector level data (raw)'!$E:$E,'DC analysis'!$F21,'Sector level data (raw)'!$F:$F,'DC analysis'!$G21,'Sector level data (raw)'!$G:$G,'DC analysis'!$H21)</f>
        <v>3.3895679744427337E-2</v>
      </c>
      <c r="Z21" s="2">
        <f>SUMIFS('Sector level data (raw)'!Y:Y,'Sector level data (raw)'!$D:$D,'DC analysis'!$E21,'Sector level data (raw)'!$E:$E,'DC analysis'!$F21,'Sector level data (raw)'!$F:$F,'DC analysis'!$G21,'Sector level data (raw)'!$G:$G,'DC analysis'!$H21)</f>
        <v>6.7791359488854674E-2</v>
      </c>
      <c r="AA21" s="2">
        <f>SUMIFS('Sector level data (raw)'!Z:Z,'Sector level data (raw)'!$D:$D,'DC analysis'!$E21,'Sector level data (raw)'!$E:$E,'DC analysis'!$F21,'Sector level data (raw)'!$F:$F,'DC analysis'!$G21,'Sector level data (raw)'!$G:$G,'DC analysis'!$H21)</f>
        <v>0.101687039233282</v>
      </c>
      <c r="AB21" s="2">
        <f>SUMIFS('Sector level data (raw)'!AA:AA,'Sector level data (raw)'!$D:$D,'DC analysis'!$E21,'Sector level data (raw)'!$E:$E,'DC analysis'!$F21,'Sector level data (raw)'!$F:$F,'DC analysis'!$G21,'Sector level data (raw)'!$G:$G,'DC analysis'!$H21)</f>
        <v>0.13558271897770929</v>
      </c>
      <c r="AC21" s="2">
        <f>SUMIFS('Sector level data (raw)'!AB:AB,'Sector level data (raw)'!$D:$D,'DC analysis'!$E21,'Sector level data (raw)'!$E:$E,'DC analysis'!$F21,'Sector level data (raw)'!$F:$F,'DC analysis'!$G21,'Sector level data (raw)'!$G:$G,'DC analysis'!$H21)</f>
        <v>1.5440199867641771</v>
      </c>
      <c r="AD21" s="2">
        <f>SUMIFS('Sector level data (raw)'!AC:AC,'Sector level data (raw)'!$D:$D,'DC analysis'!$E21,'Sector level data (raw)'!$E:$E,'DC analysis'!$F21,'Sector level data (raw)'!$F:$F,'DC analysis'!$G21,'Sector level data (raw)'!$G:$G,'DC analysis'!$H21)</f>
        <v>1.852823984117012</v>
      </c>
      <c r="AE21" s="2">
        <f>SUMIFS('Sector level data (raw)'!AD:AD,'Sector level data (raw)'!$D:$D,'DC analysis'!$E21,'Sector level data (raw)'!$E:$E,'DC analysis'!$F21,'Sector level data (raw)'!$F:$F,'DC analysis'!$G21,'Sector level data (raw)'!$G:$G,'DC analysis'!$H21)</f>
        <v>2.1616279814698478</v>
      </c>
      <c r="AF21" s="2">
        <f>SUMIFS('Sector level data (raw)'!AE:AE,'Sector level data (raw)'!$D:$D,'DC analysis'!$E21,'Sector level data (raw)'!$E:$E,'DC analysis'!$F21,'Sector level data (raw)'!$F:$F,'DC analysis'!$G21,'Sector level data (raw)'!$G:$G,'DC analysis'!$H21)</f>
        <v>2.470431978822683</v>
      </c>
      <c r="AG21" s="2">
        <f>SUMIFS('Sector level data (raw)'!AF:AF,'Sector level data (raw)'!$D:$D,'DC analysis'!$E21,'Sector level data (raw)'!$E:$E,'DC analysis'!$F21,'Sector level data (raw)'!$F:$F,'DC analysis'!$G21,'Sector level data (raw)'!$G:$G,'DC analysis'!$H21)</f>
        <v>2.779235976175519</v>
      </c>
      <c r="AH21" s="2">
        <f>SUMIFS('Sector level data (raw)'!AG:AG,'Sector level data (raw)'!$D:$D,'DC analysis'!$E21,'Sector level data (raw)'!$E:$E,'DC analysis'!$F21,'Sector level data (raw)'!$F:$F,'DC analysis'!$G21,'Sector level data (raw)'!$G:$G,'DC analysis'!$H21)</f>
        <v>3.088039973528355</v>
      </c>
      <c r="AI21" s="2">
        <f>SUMIFS('Sector level data (raw)'!AH:AH,'Sector level data (raw)'!$D:$D,'DC analysis'!$E21,'Sector level data (raw)'!$E:$E,'DC analysis'!$F21,'Sector level data (raw)'!$F:$F,'DC analysis'!$G21,'Sector level data (raw)'!$G:$G,'DC analysis'!$H21)</f>
        <v>3.3968439708811902</v>
      </c>
      <c r="AJ21" s="2">
        <f>SUMIFS('Sector level data (raw)'!AI:AI,'Sector level data (raw)'!$D:$D,'DC analysis'!$E21,'Sector level data (raw)'!$E:$E,'DC analysis'!$F21,'Sector level data (raw)'!$F:$F,'DC analysis'!$G21,'Sector level data (raw)'!$G:$G,'DC analysis'!$H21)</f>
        <v>3.7056479682340262</v>
      </c>
      <c r="AK21" s="2">
        <f>SUMIFS('Sector level data (raw)'!AJ:AJ,'Sector level data (raw)'!$D:$D,'DC analysis'!$E21,'Sector level data (raw)'!$E:$E,'DC analysis'!$F21,'Sector level data (raw)'!$F:$F,'DC analysis'!$G21,'Sector level data (raw)'!$G:$G,'DC analysis'!$H21)</f>
        <v>4.0144519655868613</v>
      </c>
      <c r="AL21" s="2">
        <f>SUMIFS('Sector level data (raw)'!AK:AK,'Sector level data (raw)'!$D:$D,'DC analysis'!$E21,'Sector level data (raw)'!$E:$E,'DC analysis'!$F21,'Sector level data (raw)'!$F:$F,'DC analysis'!$G21,'Sector level data (raw)'!$G:$G,'DC analysis'!$H21)</f>
        <v>4.3232559629396956</v>
      </c>
      <c r="AM21" s="2">
        <f>SUMIFS('Sector level data (raw)'!AL:AL,'Sector level data (raw)'!$D:$D,'DC analysis'!$E21,'Sector level data (raw)'!$E:$E,'DC analysis'!$F21,'Sector level data (raw)'!$F:$F,'DC analysis'!$G21,'Sector level data (raw)'!$G:$G,'DC analysis'!$H21)</f>
        <v>4.6320599602925316</v>
      </c>
      <c r="AN21" s="13"/>
    </row>
    <row r="22" spans="4:46" x14ac:dyDescent="0.25">
      <c r="D22" t="s">
        <v>98</v>
      </c>
      <c r="E22" t="s">
        <v>6</v>
      </c>
      <c r="F22" t="s">
        <v>95</v>
      </c>
      <c r="G22" t="s">
        <v>39</v>
      </c>
      <c r="H22" t="s">
        <v>1004</v>
      </c>
      <c r="I22" t="s">
        <v>1041</v>
      </c>
      <c r="J22" s="2">
        <f>SUMIFS('Sector level data (raw)'!I:I,'Sector level data (raw)'!$D:$D,'DC analysis'!$E22,'Sector level data (raw)'!$E:$E,'DC analysis'!$F22,'Sector level data (raw)'!$F:$F,'DC analysis'!$G22,'Sector level data (raw)'!$G:$G,'DC analysis'!$H22)</f>
        <v>0</v>
      </c>
      <c r="K22" s="2">
        <f>SUMIFS('Sector level data (raw)'!J:J,'Sector level data (raw)'!$D:$D,'DC analysis'!$E22,'Sector level data (raw)'!$E:$E,'DC analysis'!$F22,'Sector level data (raw)'!$F:$F,'DC analysis'!$G22,'Sector level data (raw)'!$G:$G,'DC analysis'!$H22)</f>
        <v>0</v>
      </c>
      <c r="L22" s="2">
        <f>SUMIFS('Sector level data (raw)'!K:K,'Sector level data (raw)'!$D:$D,'DC analysis'!$E22,'Sector level data (raw)'!$E:$E,'DC analysis'!$F22,'Sector level data (raw)'!$F:$F,'DC analysis'!$G22,'Sector level data (raw)'!$G:$G,'DC analysis'!$H22)</f>
        <v>0</v>
      </c>
      <c r="M22" s="2">
        <f>SUMIFS('Sector level data (raw)'!L:L,'Sector level data (raw)'!$D:$D,'DC analysis'!$E22,'Sector level data (raw)'!$E:$E,'DC analysis'!$F22,'Sector level data (raw)'!$F:$F,'DC analysis'!$G22,'Sector level data (raw)'!$G:$G,'DC analysis'!$H22)</f>
        <v>-1.243267607289249</v>
      </c>
      <c r="N22" s="2">
        <f>SUMIFS('Sector level data (raw)'!M:M,'Sector level data (raw)'!$D:$D,'DC analysis'!$E22,'Sector level data (raw)'!$E:$E,'DC analysis'!$F22,'Sector level data (raw)'!$F:$F,'DC analysis'!$G22,'Sector level data (raw)'!$G:$G,'DC analysis'!$H22)</f>
        <v>-2.1936953747456429</v>
      </c>
      <c r="O22" s="2">
        <f>SUMIFS('Sector level data (raw)'!N:N,'Sector level data (raw)'!$D:$D,'DC analysis'!$E22,'Sector level data (raw)'!$E:$E,'DC analysis'!$F22,'Sector level data (raw)'!$F:$F,'DC analysis'!$G22,'Sector level data (raw)'!$G:$G,'DC analysis'!$H22)</f>
        <v>-8.3048824378298338</v>
      </c>
      <c r="P22" s="2">
        <f>SUMIFS('Sector level data (raw)'!O:O,'Sector level data (raw)'!$D:$D,'DC analysis'!$E22,'Sector level data (raw)'!$E:$E,'DC analysis'!$F22,'Sector level data (raw)'!$F:$F,'DC analysis'!$G22,'Sector level data (raw)'!$G:$G,'DC analysis'!$H22)</f>
        <v>-13.575571033428179</v>
      </c>
      <c r="Q22" s="2">
        <f>SUMIFS('Sector level data (raw)'!P:P,'Sector level data (raw)'!$D:$D,'DC analysis'!$E22,'Sector level data (raw)'!$E:$E,'DC analysis'!$F22,'Sector level data (raw)'!$F:$F,'DC analysis'!$G22,'Sector level data (raw)'!$G:$G,'DC analysis'!$H22)</f>
        <v>-18.89143954106893</v>
      </c>
      <c r="R22" s="2">
        <f>SUMIFS('Sector level data (raw)'!Q:Q,'Sector level data (raw)'!$D:$D,'DC analysis'!$E22,'Sector level data (raw)'!$E:$E,'DC analysis'!$F22,'Sector level data (raw)'!$F:$F,'DC analysis'!$G22,'Sector level data (raw)'!$G:$G,'DC analysis'!$H22)</f>
        <v>-25.217675560895831</v>
      </c>
      <c r="S22" s="2">
        <f>SUMIFS('Sector level data (raw)'!R:R,'Sector level data (raw)'!$D:$D,'DC analysis'!$E22,'Sector level data (raw)'!$E:$E,'DC analysis'!$F22,'Sector level data (raw)'!$F:$F,'DC analysis'!$G22,'Sector level data (raw)'!$G:$G,'DC analysis'!$H22)</f>
        <v>-30.514466319408019</v>
      </c>
      <c r="T22" s="2">
        <f>SUMIFS('Sector level data (raw)'!S:S,'Sector level data (raw)'!$D:$D,'DC analysis'!$E22,'Sector level data (raw)'!$E:$E,'DC analysis'!$F22,'Sector level data (raw)'!$F:$F,'DC analysis'!$G22,'Sector level data (raw)'!$G:$G,'DC analysis'!$H22)</f>
        <v>-36.55921000120459</v>
      </c>
      <c r="U22" s="2">
        <f>SUMIFS('Sector level data (raw)'!T:T,'Sector level data (raw)'!$D:$D,'DC analysis'!$E22,'Sector level data (raw)'!$E:$E,'DC analysis'!$F22,'Sector level data (raw)'!$F:$F,'DC analysis'!$G22,'Sector level data (raw)'!$G:$G,'DC analysis'!$H22)</f>
        <v>-42.178596483459501</v>
      </c>
      <c r="V22" s="2">
        <f>SUMIFS('Sector level data (raw)'!U:U,'Sector level data (raw)'!$D:$D,'DC analysis'!$E22,'Sector level data (raw)'!$E:$E,'DC analysis'!$F22,'Sector level data (raw)'!$F:$F,'DC analysis'!$G22,'Sector level data (raw)'!$G:$G,'DC analysis'!$H22)</f>
        <v>-45.383127545936397</v>
      </c>
      <c r="W22" s="2">
        <f>SUMIFS('Sector level data (raw)'!V:V,'Sector level data (raw)'!$D:$D,'DC analysis'!$E22,'Sector level data (raw)'!$E:$E,'DC analysis'!$F22,'Sector level data (raw)'!$F:$F,'DC analysis'!$G22,'Sector level data (raw)'!$G:$G,'DC analysis'!$H22)</f>
        <v>-50.652790509333428</v>
      </c>
      <c r="X22" s="2">
        <f>SUMIFS('Sector level data (raw)'!W:W,'Sector level data (raw)'!$D:$D,'DC analysis'!$E22,'Sector level data (raw)'!$E:$E,'DC analysis'!$F22,'Sector level data (raw)'!$F:$F,'DC analysis'!$G22,'Sector level data (raw)'!$G:$G,'DC analysis'!$H22)</f>
        <v>-55.761188233667603</v>
      </c>
      <c r="Y22" s="2">
        <f>SUMIFS('Sector level data (raw)'!X:X,'Sector level data (raw)'!$D:$D,'DC analysis'!$E22,'Sector level data (raw)'!$E:$E,'DC analysis'!$F22,'Sector level data (raw)'!$F:$F,'DC analysis'!$G22,'Sector level data (raw)'!$G:$G,'DC analysis'!$H22)</f>
        <v>-59.628231028472342</v>
      </c>
      <c r="Z22" s="2">
        <f>SUMIFS('Sector level data (raw)'!Y:Y,'Sector level data (raw)'!$D:$D,'DC analysis'!$E22,'Sector level data (raw)'!$E:$E,'DC analysis'!$F22,'Sector level data (raw)'!$F:$F,'DC analysis'!$G22,'Sector level data (raw)'!$G:$G,'DC analysis'!$H22)</f>
        <v>-62.522635524354818</v>
      </c>
      <c r="AA22" s="2">
        <f>SUMIFS('Sector level data (raw)'!Z:Z,'Sector level data (raw)'!$D:$D,'DC analysis'!$E22,'Sector level data (raw)'!$E:$E,'DC analysis'!$F22,'Sector level data (raw)'!$F:$F,'DC analysis'!$G22,'Sector level data (raw)'!$G:$G,'DC analysis'!$H22)</f>
        <v>-66.552778056839841</v>
      </c>
      <c r="AB22" s="2">
        <f>SUMIFS('Sector level data (raw)'!AA:AA,'Sector level data (raw)'!$D:$D,'DC analysis'!$E22,'Sector level data (raw)'!$E:$E,'DC analysis'!$F22,'Sector level data (raw)'!$F:$F,'DC analysis'!$G22,'Sector level data (raw)'!$G:$G,'DC analysis'!$H22)</f>
        <v>-71.190187559362059</v>
      </c>
      <c r="AC22" s="2">
        <f>SUMIFS('Sector level data (raw)'!AB:AB,'Sector level data (raw)'!$D:$D,'DC analysis'!$E22,'Sector level data (raw)'!$E:$E,'DC analysis'!$F22,'Sector level data (raw)'!$F:$F,'DC analysis'!$G22,'Sector level data (raw)'!$G:$G,'DC analysis'!$H22)</f>
        <v>-74.257832374245325</v>
      </c>
      <c r="AD22" s="2">
        <f>SUMIFS('Sector level data (raw)'!AC:AC,'Sector level data (raw)'!$D:$D,'DC analysis'!$E22,'Sector level data (raw)'!$E:$E,'DC analysis'!$F22,'Sector level data (raw)'!$F:$F,'DC analysis'!$G22,'Sector level data (raw)'!$G:$G,'DC analysis'!$H22)</f>
        <v>-79.673186102543426</v>
      </c>
      <c r="AE22" s="2">
        <f>SUMIFS('Sector level data (raw)'!AD:AD,'Sector level data (raw)'!$D:$D,'DC analysis'!$E22,'Sector level data (raw)'!$E:$E,'DC analysis'!$F22,'Sector level data (raw)'!$F:$F,'DC analysis'!$G22,'Sector level data (raw)'!$G:$G,'DC analysis'!$H22)</f>
        <v>-85.077073368855224</v>
      </c>
      <c r="AF22" s="2">
        <f>SUMIFS('Sector level data (raw)'!AE:AE,'Sector level data (raw)'!$D:$D,'DC analysis'!$E22,'Sector level data (raw)'!$E:$E,'DC analysis'!$F22,'Sector level data (raw)'!$F:$F,'DC analysis'!$G22,'Sector level data (raw)'!$G:$G,'DC analysis'!$H22)</f>
        <v>-89.990602878263587</v>
      </c>
      <c r="AG22" s="2">
        <f>SUMIFS('Sector level data (raw)'!AF:AF,'Sector level data (raw)'!$D:$D,'DC analysis'!$E22,'Sector level data (raw)'!$E:$E,'DC analysis'!$F22,'Sector level data (raw)'!$F:$F,'DC analysis'!$G22,'Sector level data (raw)'!$G:$G,'DC analysis'!$H22)</f>
        <v>-96.115338821802723</v>
      </c>
      <c r="AH22" s="2">
        <f>SUMIFS('Sector level data (raw)'!AG:AG,'Sector level data (raw)'!$D:$D,'DC analysis'!$E22,'Sector level data (raw)'!$E:$E,'DC analysis'!$F22,'Sector level data (raw)'!$F:$F,'DC analysis'!$G22,'Sector level data (raw)'!$G:$G,'DC analysis'!$H22)</f>
        <v>-103.06286090798039</v>
      </c>
      <c r="AI22" s="2">
        <f>SUMIFS('Sector level data (raw)'!AH:AH,'Sector level data (raw)'!$D:$D,'DC analysis'!$E22,'Sector level data (raw)'!$E:$E,'DC analysis'!$F22,'Sector level data (raw)'!$F:$F,'DC analysis'!$G22,'Sector level data (raw)'!$G:$G,'DC analysis'!$H22)</f>
        <v>-108.3754105189286</v>
      </c>
      <c r="AJ22" s="2">
        <f>SUMIFS('Sector level data (raw)'!AI:AI,'Sector level data (raw)'!$D:$D,'DC analysis'!$E22,'Sector level data (raw)'!$E:$E,'DC analysis'!$F22,'Sector level data (raw)'!$F:$F,'DC analysis'!$G22,'Sector level data (raw)'!$G:$G,'DC analysis'!$H22)</f>
        <v>-113.71952411079209</v>
      </c>
      <c r="AK22" s="2">
        <f>SUMIFS('Sector level data (raw)'!AJ:AJ,'Sector level data (raw)'!$D:$D,'DC analysis'!$E22,'Sector level data (raw)'!$E:$E,'DC analysis'!$F22,'Sector level data (raw)'!$F:$F,'DC analysis'!$G22,'Sector level data (raw)'!$G:$G,'DC analysis'!$H22)</f>
        <v>-118.3179827643611</v>
      </c>
      <c r="AL22" s="2">
        <f>SUMIFS('Sector level data (raw)'!AK:AK,'Sector level data (raw)'!$D:$D,'DC analysis'!$E22,'Sector level data (raw)'!$E:$E,'DC analysis'!$F22,'Sector level data (raw)'!$F:$F,'DC analysis'!$G22,'Sector level data (raw)'!$G:$G,'DC analysis'!$H22)</f>
        <v>-123.83570356312239</v>
      </c>
      <c r="AM22" s="2">
        <f>SUMIFS('Sector level data (raw)'!AL:AL,'Sector level data (raw)'!$D:$D,'DC analysis'!$E22,'Sector level data (raw)'!$E:$E,'DC analysis'!$F22,'Sector level data (raw)'!$F:$F,'DC analysis'!$G22,'Sector level data (raw)'!$G:$G,'DC analysis'!$H22)</f>
        <v>-129.29273478835361</v>
      </c>
    </row>
    <row r="23" spans="4:46" x14ac:dyDescent="0.25">
      <c r="D23" t="s">
        <v>98</v>
      </c>
      <c r="E23" t="s">
        <v>6</v>
      </c>
      <c r="F23" t="s">
        <v>95</v>
      </c>
      <c r="G23" t="s">
        <v>39</v>
      </c>
      <c r="H23" t="s">
        <v>1005</v>
      </c>
      <c r="I23" t="s">
        <v>1041</v>
      </c>
      <c r="J23" s="2">
        <f>SUMIFS('Sector level data (raw)'!I:I,'Sector level data (raw)'!$D:$D,'DC analysis'!$E23,'Sector level data (raw)'!$E:$E,'DC analysis'!$F23,'Sector level data (raw)'!$F:$F,'DC analysis'!$G23,'Sector level data (raw)'!$G:$G,'DC analysis'!$H23)</f>
        <v>0</v>
      </c>
      <c r="K23" s="2">
        <f>SUMIFS('Sector level data (raw)'!J:J,'Sector level data (raw)'!$D:$D,'DC analysis'!$E23,'Sector level data (raw)'!$E:$E,'DC analysis'!$F23,'Sector level data (raw)'!$F:$F,'DC analysis'!$G23,'Sector level data (raw)'!$G:$G,'DC analysis'!$H23)</f>
        <v>0</v>
      </c>
      <c r="L23" s="2">
        <f>SUMIFS('Sector level data (raw)'!K:K,'Sector level data (raw)'!$D:$D,'DC analysis'!$E23,'Sector level data (raw)'!$E:$E,'DC analysis'!$F23,'Sector level data (raw)'!$F:$F,'DC analysis'!$G23,'Sector level data (raw)'!$G:$G,'DC analysis'!$H23)</f>
        <v>0</v>
      </c>
      <c r="M23" s="2">
        <f>SUMIFS('Sector level data (raw)'!L:L,'Sector level data (raw)'!$D:$D,'DC analysis'!$E23,'Sector level data (raw)'!$E:$E,'DC analysis'!$F23,'Sector level data (raw)'!$F:$F,'DC analysis'!$G23,'Sector level data (raw)'!$G:$G,'DC analysis'!$H23)</f>
        <v>0</v>
      </c>
      <c r="N23" s="2">
        <f>SUMIFS('Sector level data (raw)'!M:M,'Sector level data (raw)'!$D:$D,'DC analysis'!$E23,'Sector level data (raw)'!$E:$E,'DC analysis'!$F23,'Sector level data (raw)'!$F:$F,'DC analysis'!$G23,'Sector level data (raw)'!$G:$G,'DC analysis'!$H23)</f>
        <v>0</v>
      </c>
      <c r="O23" s="2">
        <f>SUMIFS('Sector level data (raw)'!N:N,'Sector level data (raw)'!$D:$D,'DC analysis'!$E23,'Sector level data (raw)'!$E:$E,'DC analysis'!$F23,'Sector level data (raw)'!$F:$F,'DC analysis'!$G23,'Sector level data (raw)'!$G:$G,'DC analysis'!$H23)</f>
        <v>0</v>
      </c>
      <c r="P23" s="2">
        <f>SUMIFS('Sector level data (raw)'!O:O,'Sector level data (raw)'!$D:$D,'DC analysis'!$E23,'Sector level data (raw)'!$E:$E,'DC analysis'!$F23,'Sector level data (raw)'!$F:$F,'DC analysis'!$G23,'Sector level data (raw)'!$G:$G,'DC analysis'!$H23)</f>
        <v>0</v>
      </c>
      <c r="Q23" s="2">
        <f>SUMIFS('Sector level data (raw)'!P:P,'Sector level data (raw)'!$D:$D,'DC analysis'!$E23,'Sector level data (raw)'!$E:$E,'DC analysis'!$F23,'Sector level data (raw)'!$F:$F,'DC analysis'!$G23,'Sector level data (raw)'!$G:$G,'DC analysis'!$H23)</f>
        <v>0</v>
      </c>
      <c r="R23" s="2">
        <f>SUMIFS('Sector level data (raw)'!Q:Q,'Sector level data (raw)'!$D:$D,'DC analysis'!$E23,'Sector level data (raw)'!$E:$E,'DC analysis'!$F23,'Sector level data (raw)'!$F:$F,'DC analysis'!$G23,'Sector level data (raw)'!$G:$G,'DC analysis'!$H23)</f>
        <v>0</v>
      </c>
      <c r="S23" s="2">
        <f>SUMIFS('Sector level data (raw)'!R:R,'Sector level data (raw)'!$D:$D,'DC analysis'!$E23,'Sector level data (raw)'!$E:$E,'DC analysis'!$F23,'Sector level data (raw)'!$F:$F,'DC analysis'!$G23,'Sector level data (raw)'!$G:$G,'DC analysis'!$H23)</f>
        <v>0</v>
      </c>
      <c r="T23" s="2">
        <f>SUMIFS('Sector level data (raw)'!S:S,'Sector level data (raw)'!$D:$D,'DC analysis'!$E23,'Sector level data (raw)'!$E:$E,'DC analysis'!$F23,'Sector level data (raw)'!$F:$F,'DC analysis'!$G23,'Sector level data (raw)'!$G:$G,'DC analysis'!$H23)</f>
        <v>0</v>
      </c>
      <c r="U23" s="2">
        <f>SUMIFS('Sector level data (raw)'!T:T,'Sector level data (raw)'!$D:$D,'DC analysis'!$E23,'Sector level data (raw)'!$E:$E,'DC analysis'!$F23,'Sector level data (raw)'!$F:$F,'DC analysis'!$G23,'Sector level data (raw)'!$G:$G,'DC analysis'!$H23)</f>
        <v>0</v>
      </c>
      <c r="V23" s="2">
        <f>SUMIFS('Sector level data (raw)'!U:U,'Sector level data (raw)'!$D:$D,'DC analysis'!$E23,'Sector level data (raw)'!$E:$E,'DC analysis'!$F23,'Sector level data (raw)'!$F:$F,'DC analysis'!$G23,'Sector level data (raw)'!$G:$G,'DC analysis'!$H23)</f>
        <v>0</v>
      </c>
      <c r="W23" s="2">
        <f>SUMIFS('Sector level data (raw)'!V:V,'Sector level data (raw)'!$D:$D,'DC analysis'!$E23,'Sector level data (raw)'!$E:$E,'DC analysis'!$F23,'Sector level data (raw)'!$F:$F,'DC analysis'!$G23,'Sector level data (raw)'!$G:$G,'DC analysis'!$H23)</f>
        <v>0</v>
      </c>
      <c r="X23" s="2">
        <f>SUMIFS('Sector level data (raw)'!W:W,'Sector level data (raw)'!$D:$D,'DC analysis'!$E23,'Sector level data (raw)'!$E:$E,'DC analysis'!$F23,'Sector level data (raw)'!$F:$F,'DC analysis'!$G23,'Sector level data (raw)'!$G:$G,'DC analysis'!$H23)</f>
        <v>0</v>
      </c>
      <c r="Y23" s="2">
        <f>SUMIFS('Sector level data (raw)'!X:X,'Sector level data (raw)'!$D:$D,'DC analysis'!$E23,'Sector level data (raw)'!$E:$E,'DC analysis'!$F23,'Sector level data (raw)'!$F:$F,'DC analysis'!$G23,'Sector level data (raw)'!$G:$G,'DC analysis'!$H23)</f>
        <v>0</v>
      </c>
      <c r="Z23" s="2">
        <f>SUMIFS('Sector level data (raw)'!Y:Y,'Sector level data (raw)'!$D:$D,'DC analysis'!$E23,'Sector level data (raw)'!$E:$E,'DC analysis'!$F23,'Sector level data (raw)'!$F:$F,'DC analysis'!$G23,'Sector level data (raw)'!$G:$G,'DC analysis'!$H23)</f>
        <v>0</v>
      </c>
      <c r="AA23" s="2">
        <f>SUMIFS('Sector level data (raw)'!Z:Z,'Sector level data (raw)'!$D:$D,'DC analysis'!$E23,'Sector level data (raw)'!$E:$E,'DC analysis'!$F23,'Sector level data (raw)'!$F:$F,'DC analysis'!$G23,'Sector level data (raw)'!$G:$G,'DC analysis'!$H23)</f>
        <v>0</v>
      </c>
      <c r="AB23" s="2">
        <f>SUMIFS('Sector level data (raw)'!AA:AA,'Sector level data (raw)'!$D:$D,'DC analysis'!$E23,'Sector level data (raw)'!$E:$E,'DC analysis'!$F23,'Sector level data (raw)'!$F:$F,'DC analysis'!$G23,'Sector level data (raw)'!$G:$G,'DC analysis'!$H23)</f>
        <v>0</v>
      </c>
      <c r="AC23" s="2">
        <f>SUMIFS('Sector level data (raw)'!AB:AB,'Sector level data (raw)'!$D:$D,'DC analysis'!$E23,'Sector level data (raw)'!$E:$E,'DC analysis'!$F23,'Sector level data (raw)'!$F:$F,'DC analysis'!$G23,'Sector level data (raw)'!$G:$G,'DC analysis'!$H23)</f>
        <v>0</v>
      </c>
      <c r="AD23" s="2">
        <f>SUMIFS('Sector level data (raw)'!AC:AC,'Sector level data (raw)'!$D:$D,'DC analysis'!$E23,'Sector level data (raw)'!$E:$E,'DC analysis'!$F23,'Sector level data (raw)'!$F:$F,'DC analysis'!$G23,'Sector level data (raw)'!$G:$G,'DC analysis'!$H23)</f>
        <v>0</v>
      </c>
      <c r="AE23" s="2">
        <f>SUMIFS('Sector level data (raw)'!AD:AD,'Sector level data (raw)'!$D:$D,'DC analysis'!$E23,'Sector level data (raw)'!$E:$E,'DC analysis'!$F23,'Sector level data (raw)'!$F:$F,'DC analysis'!$G23,'Sector level data (raw)'!$G:$G,'DC analysis'!$H23)</f>
        <v>0</v>
      </c>
      <c r="AF23" s="2">
        <f>SUMIFS('Sector level data (raw)'!AE:AE,'Sector level data (raw)'!$D:$D,'DC analysis'!$E23,'Sector level data (raw)'!$E:$E,'DC analysis'!$F23,'Sector level data (raw)'!$F:$F,'DC analysis'!$G23,'Sector level data (raw)'!$G:$G,'DC analysis'!$H23)</f>
        <v>0</v>
      </c>
      <c r="AG23" s="2">
        <f>SUMIFS('Sector level data (raw)'!AF:AF,'Sector level data (raw)'!$D:$D,'DC analysis'!$E23,'Sector level data (raw)'!$E:$E,'DC analysis'!$F23,'Sector level data (raw)'!$F:$F,'DC analysis'!$G23,'Sector level data (raw)'!$G:$G,'DC analysis'!$H23)</f>
        <v>0</v>
      </c>
      <c r="AH23" s="2">
        <f>SUMIFS('Sector level data (raw)'!AG:AG,'Sector level data (raw)'!$D:$D,'DC analysis'!$E23,'Sector level data (raw)'!$E:$E,'DC analysis'!$F23,'Sector level data (raw)'!$F:$F,'DC analysis'!$G23,'Sector level data (raw)'!$G:$G,'DC analysis'!$H23)</f>
        <v>0</v>
      </c>
      <c r="AI23" s="2">
        <f>SUMIFS('Sector level data (raw)'!AH:AH,'Sector level data (raw)'!$D:$D,'DC analysis'!$E23,'Sector level data (raw)'!$E:$E,'DC analysis'!$F23,'Sector level data (raw)'!$F:$F,'DC analysis'!$G23,'Sector level data (raw)'!$G:$G,'DC analysis'!$H23)</f>
        <v>0</v>
      </c>
      <c r="AJ23" s="2">
        <f>SUMIFS('Sector level data (raw)'!AI:AI,'Sector level data (raw)'!$D:$D,'DC analysis'!$E23,'Sector level data (raw)'!$E:$E,'DC analysis'!$F23,'Sector level data (raw)'!$F:$F,'DC analysis'!$G23,'Sector level data (raw)'!$G:$G,'DC analysis'!$H23)</f>
        <v>0</v>
      </c>
      <c r="AK23" s="2">
        <f>SUMIFS('Sector level data (raw)'!AJ:AJ,'Sector level data (raw)'!$D:$D,'DC analysis'!$E23,'Sector level data (raw)'!$E:$E,'DC analysis'!$F23,'Sector level data (raw)'!$F:$F,'DC analysis'!$G23,'Sector level data (raw)'!$G:$G,'DC analysis'!$H23)</f>
        <v>0</v>
      </c>
      <c r="AL23" s="2">
        <f>SUMIFS('Sector level data (raw)'!AK:AK,'Sector level data (raw)'!$D:$D,'DC analysis'!$E23,'Sector level data (raw)'!$E:$E,'DC analysis'!$F23,'Sector level data (raw)'!$F:$F,'DC analysis'!$G23,'Sector level data (raw)'!$G:$G,'DC analysis'!$H23)</f>
        <v>0</v>
      </c>
      <c r="AM23" s="2">
        <f>SUMIFS('Sector level data (raw)'!AL:AL,'Sector level data (raw)'!$D:$D,'DC analysis'!$E23,'Sector level data (raw)'!$E:$E,'DC analysis'!$F23,'Sector level data (raw)'!$F:$F,'DC analysis'!$G23,'Sector level data (raw)'!$G:$G,'DC analysis'!$H23)</f>
        <v>0</v>
      </c>
    </row>
    <row r="24" spans="4:46" x14ac:dyDescent="0.25">
      <c r="D24" t="s">
        <v>98</v>
      </c>
      <c r="E24" t="s">
        <v>6</v>
      </c>
      <c r="F24" t="s">
        <v>95</v>
      </c>
      <c r="G24" t="s">
        <v>39</v>
      </c>
      <c r="H24" t="s">
        <v>1006</v>
      </c>
      <c r="I24" t="s">
        <v>1041</v>
      </c>
      <c r="J24" s="2">
        <f>SUMIFS('Sector level data (raw)'!I:I,'Sector level data (raw)'!$D:$D,'DC analysis'!$E24,'Sector level data (raw)'!$E:$E,'DC analysis'!$F24,'Sector level data (raw)'!$F:$F,'DC analysis'!$G24,'Sector level data (raw)'!$G:$G,'DC analysis'!$H24)</f>
        <v>0</v>
      </c>
      <c r="K24" s="2">
        <f>SUMIFS('Sector level data (raw)'!J:J,'Sector level data (raw)'!$D:$D,'DC analysis'!$E24,'Sector level data (raw)'!$E:$E,'DC analysis'!$F24,'Sector level data (raw)'!$F:$F,'DC analysis'!$G24,'Sector level data (raw)'!$G:$G,'DC analysis'!$H24)</f>
        <v>0</v>
      </c>
      <c r="L24" s="2">
        <f>SUMIFS('Sector level data (raw)'!K:K,'Sector level data (raw)'!$D:$D,'DC analysis'!$E24,'Sector level data (raw)'!$E:$E,'DC analysis'!$F24,'Sector level data (raw)'!$F:$F,'DC analysis'!$G24,'Sector level data (raw)'!$G:$G,'DC analysis'!$H24)</f>
        <v>0</v>
      </c>
      <c r="M24" s="2">
        <f>SUMIFS('Sector level data (raw)'!L:L,'Sector level data (raw)'!$D:$D,'DC analysis'!$E24,'Sector level data (raw)'!$E:$E,'DC analysis'!$F24,'Sector level data (raw)'!$F:$F,'DC analysis'!$G24,'Sector level data (raw)'!$G:$G,'DC analysis'!$H24)</f>
        <v>0</v>
      </c>
      <c r="N24" s="2">
        <f>SUMIFS('Sector level data (raw)'!M:M,'Sector level data (raw)'!$D:$D,'DC analysis'!$E24,'Sector level data (raw)'!$E:$E,'DC analysis'!$F24,'Sector level data (raw)'!$F:$F,'DC analysis'!$G24,'Sector level data (raw)'!$G:$G,'DC analysis'!$H24)</f>
        <v>0</v>
      </c>
      <c r="O24" s="2">
        <f>SUMIFS('Sector level data (raw)'!N:N,'Sector level data (raw)'!$D:$D,'DC analysis'!$E24,'Sector level data (raw)'!$E:$E,'DC analysis'!$F24,'Sector level data (raw)'!$F:$F,'DC analysis'!$G24,'Sector level data (raw)'!$G:$G,'DC analysis'!$H24)</f>
        <v>0</v>
      </c>
      <c r="P24" s="2">
        <f>SUMIFS('Sector level data (raw)'!O:O,'Sector level data (raw)'!$D:$D,'DC analysis'!$E24,'Sector level data (raw)'!$E:$E,'DC analysis'!$F24,'Sector level data (raw)'!$F:$F,'DC analysis'!$G24,'Sector level data (raw)'!$G:$G,'DC analysis'!$H24)</f>
        <v>0</v>
      </c>
      <c r="Q24" s="2">
        <f>SUMIFS('Sector level data (raw)'!P:P,'Sector level data (raw)'!$D:$D,'DC analysis'!$E24,'Sector level data (raw)'!$E:$E,'DC analysis'!$F24,'Sector level data (raw)'!$F:$F,'DC analysis'!$G24,'Sector level data (raw)'!$G:$G,'DC analysis'!$H24)</f>
        <v>0</v>
      </c>
      <c r="R24" s="2">
        <f>SUMIFS('Sector level data (raw)'!Q:Q,'Sector level data (raw)'!$D:$D,'DC analysis'!$E24,'Sector level data (raw)'!$E:$E,'DC analysis'!$F24,'Sector level data (raw)'!$F:$F,'DC analysis'!$G24,'Sector level data (raw)'!$G:$G,'DC analysis'!$H24)</f>
        <v>0</v>
      </c>
      <c r="S24" s="2">
        <f>SUMIFS('Sector level data (raw)'!R:R,'Sector level data (raw)'!$D:$D,'DC analysis'!$E24,'Sector level data (raw)'!$E:$E,'DC analysis'!$F24,'Sector level data (raw)'!$F:$F,'DC analysis'!$G24,'Sector level data (raw)'!$G:$G,'DC analysis'!$H24)</f>
        <v>0</v>
      </c>
      <c r="T24" s="2">
        <f>SUMIFS('Sector level data (raw)'!S:S,'Sector level data (raw)'!$D:$D,'DC analysis'!$E24,'Sector level data (raw)'!$E:$E,'DC analysis'!$F24,'Sector level data (raw)'!$F:$F,'DC analysis'!$G24,'Sector level data (raw)'!$G:$G,'DC analysis'!$H24)</f>
        <v>0</v>
      </c>
      <c r="U24" s="2">
        <f>SUMIFS('Sector level data (raw)'!T:T,'Sector level data (raw)'!$D:$D,'DC analysis'!$E24,'Sector level data (raw)'!$E:$E,'DC analysis'!$F24,'Sector level data (raw)'!$F:$F,'DC analysis'!$G24,'Sector level data (raw)'!$G:$G,'DC analysis'!$H24)</f>
        <v>0</v>
      </c>
      <c r="V24" s="2">
        <f>SUMIFS('Sector level data (raw)'!U:U,'Sector level data (raw)'!$D:$D,'DC analysis'!$E24,'Sector level data (raw)'!$E:$E,'DC analysis'!$F24,'Sector level data (raw)'!$F:$F,'DC analysis'!$G24,'Sector level data (raw)'!$G:$G,'DC analysis'!$H24)</f>
        <v>0</v>
      </c>
      <c r="W24" s="2">
        <f>SUMIFS('Sector level data (raw)'!V:V,'Sector level data (raw)'!$D:$D,'DC analysis'!$E24,'Sector level data (raw)'!$E:$E,'DC analysis'!$F24,'Sector level data (raw)'!$F:$F,'DC analysis'!$G24,'Sector level data (raw)'!$G:$G,'DC analysis'!$H24)</f>
        <v>0</v>
      </c>
      <c r="X24" s="2">
        <f>SUMIFS('Sector level data (raw)'!W:W,'Sector level data (raw)'!$D:$D,'DC analysis'!$E24,'Sector level data (raw)'!$E:$E,'DC analysis'!$F24,'Sector level data (raw)'!$F:$F,'DC analysis'!$G24,'Sector level data (raw)'!$G:$G,'DC analysis'!$H24)</f>
        <v>0</v>
      </c>
      <c r="Y24" s="2">
        <f>SUMIFS('Sector level data (raw)'!X:X,'Sector level data (raw)'!$D:$D,'DC analysis'!$E24,'Sector level data (raw)'!$E:$E,'DC analysis'!$F24,'Sector level data (raw)'!$F:$F,'DC analysis'!$G24,'Sector level data (raw)'!$G:$G,'DC analysis'!$H24)</f>
        <v>0</v>
      </c>
      <c r="Z24" s="2">
        <f>SUMIFS('Sector level data (raw)'!Y:Y,'Sector level data (raw)'!$D:$D,'DC analysis'!$E24,'Sector level data (raw)'!$E:$E,'DC analysis'!$F24,'Sector level data (raw)'!$F:$F,'DC analysis'!$G24,'Sector level data (raw)'!$G:$G,'DC analysis'!$H24)</f>
        <v>0</v>
      </c>
      <c r="AA24" s="2">
        <f>SUMIFS('Sector level data (raw)'!Z:Z,'Sector level data (raw)'!$D:$D,'DC analysis'!$E24,'Sector level data (raw)'!$E:$E,'DC analysis'!$F24,'Sector level data (raw)'!$F:$F,'DC analysis'!$G24,'Sector level data (raw)'!$G:$G,'DC analysis'!$H24)</f>
        <v>0</v>
      </c>
      <c r="AB24" s="2">
        <f>SUMIFS('Sector level data (raw)'!AA:AA,'Sector level data (raw)'!$D:$D,'DC analysis'!$E24,'Sector level data (raw)'!$E:$E,'DC analysis'!$F24,'Sector level data (raw)'!$F:$F,'DC analysis'!$G24,'Sector level data (raw)'!$G:$G,'DC analysis'!$H24)</f>
        <v>0</v>
      </c>
      <c r="AC24" s="2">
        <f>SUMIFS('Sector level data (raw)'!AB:AB,'Sector level data (raw)'!$D:$D,'DC analysis'!$E24,'Sector level data (raw)'!$E:$E,'DC analysis'!$F24,'Sector level data (raw)'!$F:$F,'DC analysis'!$G24,'Sector level data (raw)'!$G:$G,'DC analysis'!$H24)</f>
        <v>0</v>
      </c>
      <c r="AD24" s="2">
        <f>SUMIFS('Sector level data (raw)'!AC:AC,'Sector level data (raw)'!$D:$D,'DC analysis'!$E24,'Sector level data (raw)'!$E:$E,'DC analysis'!$F24,'Sector level data (raw)'!$F:$F,'DC analysis'!$G24,'Sector level data (raw)'!$G:$G,'DC analysis'!$H24)</f>
        <v>0</v>
      </c>
      <c r="AE24" s="2">
        <f>SUMIFS('Sector level data (raw)'!AD:AD,'Sector level data (raw)'!$D:$D,'DC analysis'!$E24,'Sector level data (raw)'!$E:$E,'DC analysis'!$F24,'Sector level data (raw)'!$F:$F,'DC analysis'!$G24,'Sector level data (raw)'!$G:$G,'DC analysis'!$H24)</f>
        <v>0</v>
      </c>
      <c r="AF24" s="2">
        <f>SUMIFS('Sector level data (raw)'!AE:AE,'Sector level data (raw)'!$D:$D,'DC analysis'!$E24,'Sector level data (raw)'!$E:$E,'DC analysis'!$F24,'Sector level data (raw)'!$F:$F,'DC analysis'!$G24,'Sector level data (raw)'!$G:$G,'DC analysis'!$H24)</f>
        <v>0</v>
      </c>
      <c r="AG24" s="2">
        <f>SUMIFS('Sector level data (raw)'!AF:AF,'Sector level data (raw)'!$D:$D,'DC analysis'!$E24,'Sector level data (raw)'!$E:$E,'DC analysis'!$F24,'Sector level data (raw)'!$F:$F,'DC analysis'!$G24,'Sector level data (raw)'!$G:$G,'DC analysis'!$H24)</f>
        <v>0</v>
      </c>
      <c r="AH24" s="2">
        <f>SUMIFS('Sector level data (raw)'!AG:AG,'Sector level data (raw)'!$D:$D,'DC analysis'!$E24,'Sector level data (raw)'!$E:$E,'DC analysis'!$F24,'Sector level data (raw)'!$F:$F,'DC analysis'!$G24,'Sector level data (raw)'!$G:$G,'DC analysis'!$H24)</f>
        <v>0</v>
      </c>
      <c r="AI24" s="2">
        <f>SUMIFS('Sector level data (raw)'!AH:AH,'Sector level data (raw)'!$D:$D,'DC analysis'!$E24,'Sector level data (raw)'!$E:$E,'DC analysis'!$F24,'Sector level data (raw)'!$F:$F,'DC analysis'!$G24,'Sector level data (raw)'!$G:$G,'DC analysis'!$H24)</f>
        <v>0</v>
      </c>
      <c r="AJ24" s="2">
        <f>SUMIFS('Sector level data (raw)'!AI:AI,'Sector level data (raw)'!$D:$D,'DC analysis'!$E24,'Sector level data (raw)'!$E:$E,'DC analysis'!$F24,'Sector level data (raw)'!$F:$F,'DC analysis'!$G24,'Sector level data (raw)'!$G:$G,'DC analysis'!$H24)</f>
        <v>0</v>
      </c>
      <c r="AK24" s="2">
        <f>SUMIFS('Sector level data (raw)'!AJ:AJ,'Sector level data (raw)'!$D:$D,'DC analysis'!$E24,'Sector level data (raw)'!$E:$E,'DC analysis'!$F24,'Sector level data (raw)'!$F:$F,'DC analysis'!$G24,'Sector level data (raw)'!$G:$G,'DC analysis'!$H24)</f>
        <v>0</v>
      </c>
      <c r="AL24" s="2">
        <f>SUMIFS('Sector level data (raw)'!AK:AK,'Sector level data (raw)'!$D:$D,'DC analysis'!$E24,'Sector level data (raw)'!$E:$E,'DC analysis'!$F24,'Sector level data (raw)'!$F:$F,'DC analysis'!$G24,'Sector level data (raw)'!$G:$G,'DC analysis'!$H24)</f>
        <v>0</v>
      </c>
      <c r="AM24" s="2">
        <f>SUMIFS('Sector level data (raw)'!AL:AL,'Sector level data (raw)'!$D:$D,'DC analysis'!$E24,'Sector level data (raw)'!$E:$E,'DC analysis'!$F24,'Sector level data (raw)'!$F:$F,'DC analysis'!$G24,'Sector level data (raw)'!$G:$G,'DC analysis'!$H24)</f>
        <v>0</v>
      </c>
    </row>
    <row r="25" spans="4:46" x14ac:dyDescent="0.25">
      <c r="D25" t="s">
        <v>98</v>
      </c>
      <c r="E25" t="s">
        <v>6</v>
      </c>
      <c r="F25" t="s">
        <v>95</v>
      </c>
      <c r="G25" t="s">
        <v>39</v>
      </c>
      <c r="H25" t="s">
        <v>1007</v>
      </c>
      <c r="I25" t="s">
        <v>1041</v>
      </c>
      <c r="J25" s="2">
        <f>SUMIFS('Sector level data (raw)'!I:I,'Sector level data (raw)'!$D:$D,'DC analysis'!$E25,'Sector level data (raw)'!$E:$E,'DC analysis'!$F25,'Sector level data (raw)'!$F:$F,'DC analysis'!$G25,'Sector level data (raw)'!$G:$G,'DC analysis'!$H25)</f>
        <v>0</v>
      </c>
      <c r="K25" s="2">
        <f>SUMIFS('Sector level data (raw)'!J:J,'Sector level data (raw)'!$D:$D,'DC analysis'!$E25,'Sector level data (raw)'!$E:$E,'DC analysis'!$F25,'Sector level data (raw)'!$F:$F,'DC analysis'!$G25,'Sector level data (raw)'!$G:$G,'DC analysis'!$H25)</f>
        <v>0</v>
      </c>
      <c r="L25" s="2">
        <f>SUMIFS('Sector level data (raw)'!K:K,'Sector level data (raw)'!$D:$D,'DC analysis'!$E25,'Sector level data (raw)'!$E:$E,'DC analysis'!$F25,'Sector level data (raw)'!$F:$F,'DC analysis'!$G25,'Sector level data (raw)'!$G:$G,'DC analysis'!$H25)</f>
        <v>0</v>
      </c>
      <c r="M25" s="2">
        <f>SUMIFS('Sector level data (raw)'!L:L,'Sector level data (raw)'!$D:$D,'DC analysis'!$E25,'Sector level data (raw)'!$E:$E,'DC analysis'!$F25,'Sector level data (raw)'!$F:$F,'DC analysis'!$G25,'Sector level data (raw)'!$G:$G,'DC analysis'!$H25)</f>
        <v>0</v>
      </c>
      <c r="N25" s="2">
        <f>SUMIFS('Sector level data (raw)'!M:M,'Sector level data (raw)'!$D:$D,'DC analysis'!$E25,'Sector level data (raw)'!$E:$E,'DC analysis'!$F25,'Sector level data (raw)'!$F:$F,'DC analysis'!$G25,'Sector level data (raw)'!$G:$G,'DC analysis'!$H25)</f>
        <v>0</v>
      </c>
      <c r="O25" s="2">
        <f>SUMIFS('Sector level data (raw)'!N:N,'Sector level data (raw)'!$D:$D,'DC analysis'!$E25,'Sector level data (raw)'!$E:$E,'DC analysis'!$F25,'Sector level data (raw)'!$F:$F,'DC analysis'!$G25,'Sector level data (raw)'!$G:$G,'DC analysis'!$H25)</f>
        <v>0</v>
      </c>
      <c r="P25" s="2">
        <f>SUMIFS('Sector level data (raw)'!O:O,'Sector level data (raw)'!$D:$D,'DC analysis'!$E25,'Sector level data (raw)'!$E:$E,'DC analysis'!$F25,'Sector level data (raw)'!$F:$F,'DC analysis'!$G25,'Sector level data (raw)'!$G:$G,'DC analysis'!$H25)</f>
        <v>0</v>
      </c>
      <c r="Q25" s="2">
        <f>SUMIFS('Sector level data (raw)'!P:P,'Sector level data (raw)'!$D:$D,'DC analysis'!$E25,'Sector level data (raw)'!$E:$E,'DC analysis'!$F25,'Sector level data (raw)'!$F:$F,'DC analysis'!$G25,'Sector level data (raw)'!$G:$G,'DC analysis'!$H25)</f>
        <v>0</v>
      </c>
      <c r="R25" s="2">
        <f>SUMIFS('Sector level data (raw)'!Q:Q,'Sector level data (raw)'!$D:$D,'DC analysis'!$E25,'Sector level data (raw)'!$E:$E,'DC analysis'!$F25,'Sector level data (raw)'!$F:$F,'DC analysis'!$G25,'Sector level data (raw)'!$G:$G,'DC analysis'!$H25)</f>
        <v>0</v>
      </c>
      <c r="S25" s="2">
        <f>SUMIFS('Sector level data (raw)'!R:R,'Sector level data (raw)'!$D:$D,'DC analysis'!$E25,'Sector level data (raw)'!$E:$E,'DC analysis'!$F25,'Sector level data (raw)'!$F:$F,'DC analysis'!$G25,'Sector level data (raw)'!$G:$G,'DC analysis'!$H25)</f>
        <v>0</v>
      </c>
      <c r="T25" s="2">
        <f>SUMIFS('Sector level data (raw)'!S:S,'Sector level data (raw)'!$D:$D,'DC analysis'!$E25,'Sector level data (raw)'!$E:$E,'DC analysis'!$F25,'Sector level data (raw)'!$F:$F,'DC analysis'!$G25,'Sector level data (raw)'!$G:$G,'DC analysis'!$H25)</f>
        <v>0</v>
      </c>
      <c r="U25" s="2">
        <f>SUMIFS('Sector level data (raw)'!T:T,'Sector level data (raw)'!$D:$D,'DC analysis'!$E25,'Sector level data (raw)'!$E:$E,'DC analysis'!$F25,'Sector level data (raw)'!$F:$F,'DC analysis'!$G25,'Sector level data (raw)'!$G:$G,'DC analysis'!$H25)</f>
        <v>0</v>
      </c>
      <c r="V25" s="2">
        <f>SUMIFS('Sector level data (raw)'!U:U,'Sector level data (raw)'!$D:$D,'DC analysis'!$E25,'Sector level data (raw)'!$E:$E,'DC analysis'!$F25,'Sector level data (raw)'!$F:$F,'DC analysis'!$G25,'Sector level data (raw)'!$G:$G,'DC analysis'!$H25)</f>
        <v>0</v>
      </c>
      <c r="W25" s="2">
        <f>SUMIFS('Sector level data (raw)'!V:V,'Sector level data (raw)'!$D:$D,'DC analysis'!$E25,'Sector level data (raw)'!$E:$E,'DC analysis'!$F25,'Sector level data (raw)'!$F:$F,'DC analysis'!$G25,'Sector level data (raw)'!$G:$G,'DC analysis'!$H25)</f>
        <v>0</v>
      </c>
      <c r="X25" s="2">
        <f>SUMIFS('Sector level data (raw)'!W:W,'Sector level data (raw)'!$D:$D,'DC analysis'!$E25,'Sector level data (raw)'!$E:$E,'DC analysis'!$F25,'Sector level data (raw)'!$F:$F,'DC analysis'!$G25,'Sector level data (raw)'!$G:$G,'DC analysis'!$H25)</f>
        <v>0</v>
      </c>
      <c r="Y25" s="2">
        <f>SUMIFS('Sector level data (raw)'!X:X,'Sector level data (raw)'!$D:$D,'DC analysis'!$E25,'Sector level data (raw)'!$E:$E,'DC analysis'!$F25,'Sector level data (raw)'!$F:$F,'DC analysis'!$G25,'Sector level data (raw)'!$G:$G,'DC analysis'!$H25)</f>
        <v>0</v>
      </c>
      <c r="Z25" s="2">
        <f>SUMIFS('Sector level data (raw)'!Y:Y,'Sector level data (raw)'!$D:$D,'DC analysis'!$E25,'Sector level data (raw)'!$E:$E,'DC analysis'!$F25,'Sector level data (raw)'!$F:$F,'DC analysis'!$G25,'Sector level data (raw)'!$G:$G,'DC analysis'!$H25)</f>
        <v>0</v>
      </c>
      <c r="AA25" s="2">
        <f>SUMIFS('Sector level data (raw)'!Z:Z,'Sector level data (raw)'!$D:$D,'DC analysis'!$E25,'Sector level data (raw)'!$E:$E,'DC analysis'!$F25,'Sector level data (raw)'!$F:$F,'DC analysis'!$G25,'Sector level data (raw)'!$G:$G,'DC analysis'!$H25)</f>
        <v>0</v>
      </c>
      <c r="AB25" s="2">
        <f>SUMIFS('Sector level data (raw)'!AA:AA,'Sector level data (raw)'!$D:$D,'DC analysis'!$E25,'Sector level data (raw)'!$E:$E,'DC analysis'!$F25,'Sector level data (raw)'!$F:$F,'DC analysis'!$G25,'Sector level data (raw)'!$G:$G,'DC analysis'!$H25)</f>
        <v>0</v>
      </c>
      <c r="AC25" s="2">
        <f>SUMIFS('Sector level data (raw)'!AB:AB,'Sector level data (raw)'!$D:$D,'DC analysis'!$E25,'Sector level data (raw)'!$E:$E,'DC analysis'!$F25,'Sector level data (raw)'!$F:$F,'DC analysis'!$G25,'Sector level data (raw)'!$G:$G,'DC analysis'!$H25)</f>
        <v>0</v>
      </c>
      <c r="AD25" s="2">
        <f>SUMIFS('Sector level data (raw)'!AC:AC,'Sector level data (raw)'!$D:$D,'DC analysis'!$E25,'Sector level data (raw)'!$E:$E,'DC analysis'!$F25,'Sector level data (raw)'!$F:$F,'DC analysis'!$G25,'Sector level data (raw)'!$G:$G,'DC analysis'!$H25)</f>
        <v>0</v>
      </c>
      <c r="AE25" s="2">
        <f>SUMIFS('Sector level data (raw)'!AD:AD,'Sector level data (raw)'!$D:$D,'DC analysis'!$E25,'Sector level data (raw)'!$E:$E,'DC analysis'!$F25,'Sector level data (raw)'!$F:$F,'DC analysis'!$G25,'Sector level data (raw)'!$G:$G,'DC analysis'!$H25)</f>
        <v>0</v>
      </c>
      <c r="AF25" s="2">
        <f>SUMIFS('Sector level data (raw)'!AE:AE,'Sector level data (raw)'!$D:$D,'DC analysis'!$E25,'Sector level data (raw)'!$E:$E,'DC analysis'!$F25,'Sector level data (raw)'!$F:$F,'DC analysis'!$G25,'Sector level data (raw)'!$G:$G,'DC analysis'!$H25)</f>
        <v>0</v>
      </c>
      <c r="AG25" s="2">
        <f>SUMIFS('Sector level data (raw)'!AF:AF,'Sector level data (raw)'!$D:$D,'DC analysis'!$E25,'Sector level data (raw)'!$E:$E,'DC analysis'!$F25,'Sector level data (raw)'!$F:$F,'DC analysis'!$G25,'Sector level data (raw)'!$G:$G,'DC analysis'!$H25)</f>
        <v>0</v>
      </c>
      <c r="AH25" s="2">
        <f>SUMIFS('Sector level data (raw)'!AG:AG,'Sector level data (raw)'!$D:$D,'DC analysis'!$E25,'Sector level data (raw)'!$E:$E,'DC analysis'!$F25,'Sector level data (raw)'!$F:$F,'DC analysis'!$G25,'Sector level data (raw)'!$G:$G,'DC analysis'!$H25)</f>
        <v>0</v>
      </c>
      <c r="AI25" s="2">
        <f>SUMIFS('Sector level data (raw)'!AH:AH,'Sector level data (raw)'!$D:$D,'DC analysis'!$E25,'Sector level data (raw)'!$E:$E,'DC analysis'!$F25,'Sector level data (raw)'!$F:$F,'DC analysis'!$G25,'Sector level data (raw)'!$G:$G,'DC analysis'!$H25)</f>
        <v>0</v>
      </c>
      <c r="AJ25" s="2">
        <f>SUMIFS('Sector level data (raw)'!AI:AI,'Sector level data (raw)'!$D:$D,'DC analysis'!$E25,'Sector level data (raw)'!$E:$E,'DC analysis'!$F25,'Sector level data (raw)'!$F:$F,'DC analysis'!$G25,'Sector level data (raw)'!$G:$G,'DC analysis'!$H25)</f>
        <v>0</v>
      </c>
      <c r="AK25" s="2">
        <f>SUMIFS('Sector level data (raw)'!AJ:AJ,'Sector level data (raw)'!$D:$D,'DC analysis'!$E25,'Sector level data (raw)'!$E:$E,'DC analysis'!$F25,'Sector level data (raw)'!$F:$F,'DC analysis'!$G25,'Sector level data (raw)'!$G:$G,'DC analysis'!$H25)</f>
        <v>0</v>
      </c>
      <c r="AL25" s="2">
        <f>SUMIFS('Sector level data (raw)'!AK:AK,'Sector level data (raw)'!$D:$D,'DC analysis'!$E25,'Sector level data (raw)'!$E:$E,'DC analysis'!$F25,'Sector level data (raw)'!$F:$F,'DC analysis'!$G25,'Sector level data (raw)'!$G:$G,'DC analysis'!$H25)</f>
        <v>0</v>
      </c>
      <c r="AM25" s="2">
        <f>SUMIFS('Sector level data (raw)'!AL:AL,'Sector level data (raw)'!$D:$D,'DC analysis'!$E25,'Sector level data (raw)'!$E:$E,'DC analysis'!$F25,'Sector level data (raw)'!$F:$F,'DC analysis'!$G25,'Sector level data (raw)'!$G:$G,'DC analysis'!$H25)</f>
        <v>0</v>
      </c>
    </row>
    <row r="26" spans="4:46" x14ac:dyDescent="0.25">
      <c r="D26" t="s">
        <v>98</v>
      </c>
      <c r="E26" t="s">
        <v>6</v>
      </c>
      <c r="F26" t="s">
        <v>95</v>
      </c>
      <c r="G26" t="s">
        <v>39</v>
      </c>
      <c r="H26" t="s">
        <v>1008</v>
      </c>
      <c r="I26" t="s">
        <v>1041</v>
      </c>
      <c r="J26" s="2">
        <f>SUMIFS('Sector level data (raw)'!I:I,'Sector level data (raw)'!$D:$D,'DC analysis'!$E26,'Sector level data (raw)'!$E:$E,'DC analysis'!$F26,'Sector level data (raw)'!$F:$F,'DC analysis'!$G26,'Sector level data (raw)'!$G:$G,'DC analysis'!$H26)</f>
        <v>0</v>
      </c>
      <c r="K26" s="2">
        <f>SUMIFS('Sector level data (raw)'!J:J,'Sector level data (raw)'!$D:$D,'DC analysis'!$E26,'Sector level data (raw)'!$E:$E,'DC analysis'!$F26,'Sector level data (raw)'!$F:$F,'DC analysis'!$G26,'Sector level data (raw)'!$G:$G,'DC analysis'!$H26)</f>
        <v>0</v>
      </c>
      <c r="L26" s="2">
        <f>SUMIFS('Sector level data (raw)'!K:K,'Sector level data (raw)'!$D:$D,'DC analysis'!$E26,'Sector level data (raw)'!$E:$E,'DC analysis'!$F26,'Sector level data (raw)'!$F:$F,'DC analysis'!$G26,'Sector level data (raw)'!$G:$G,'DC analysis'!$H26)</f>
        <v>0</v>
      </c>
      <c r="M26" s="2">
        <f>SUMIFS('Sector level data (raw)'!L:L,'Sector level data (raw)'!$D:$D,'DC analysis'!$E26,'Sector level data (raw)'!$E:$E,'DC analysis'!$F26,'Sector level data (raw)'!$F:$F,'DC analysis'!$G26,'Sector level data (raw)'!$G:$G,'DC analysis'!$H26)</f>
        <v>0</v>
      </c>
      <c r="N26" s="2">
        <f>SUMIFS('Sector level data (raw)'!M:M,'Sector level data (raw)'!$D:$D,'DC analysis'!$E26,'Sector level data (raw)'!$E:$E,'DC analysis'!$F26,'Sector level data (raw)'!$F:$F,'DC analysis'!$G26,'Sector level data (raw)'!$G:$G,'DC analysis'!$H26)</f>
        <v>0</v>
      </c>
      <c r="O26" s="2">
        <f>SUMIFS('Sector level data (raw)'!N:N,'Sector level data (raw)'!$D:$D,'DC analysis'!$E26,'Sector level data (raw)'!$E:$E,'DC analysis'!$F26,'Sector level data (raw)'!$F:$F,'DC analysis'!$G26,'Sector level data (raw)'!$G:$G,'DC analysis'!$H26)</f>
        <v>0</v>
      </c>
      <c r="P26" s="2">
        <f>SUMIFS('Sector level data (raw)'!O:O,'Sector level data (raw)'!$D:$D,'DC analysis'!$E26,'Sector level data (raw)'!$E:$E,'DC analysis'!$F26,'Sector level data (raw)'!$F:$F,'DC analysis'!$G26,'Sector level data (raw)'!$G:$G,'DC analysis'!$H26)</f>
        <v>0</v>
      </c>
      <c r="Q26" s="2">
        <f>SUMIFS('Sector level data (raw)'!P:P,'Sector level data (raw)'!$D:$D,'DC analysis'!$E26,'Sector level data (raw)'!$E:$E,'DC analysis'!$F26,'Sector level data (raw)'!$F:$F,'DC analysis'!$G26,'Sector level data (raw)'!$G:$G,'DC analysis'!$H26)</f>
        <v>0</v>
      </c>
      <c r="R26" s="2">
        <f>SUMIFS('Sector level data (raw)'!Q:Q,'Sector level data (raw)'!$D:$D,'DC analysis'!$E26,'Sector level data (raw)'!$E:$E,'DC analysis'!$F26,'Sector level data (raw)'!$F:$F,'DC analysis'!$G26,'Sector level data (raw)'!$G:$G,'DC analysis'!$H26)</f>
        <v>0</v>
      </c>
      <c r="S26" s="2">
        <f>SUMIFS('Sector level data (raw)'!R:R,'Sector level data (raw)'!$D:$D,'DC analysis'!$E26,'Sector level data (raw)'!$E:$E,'DC analysis'!$F26,'Sector level data (raw)'!$F:$F,'DC analysis'!$G26,'Sector level data (raw)'!$G:$G,'DC analysis'!$H26)</f>
        <v>0</v>
      </c>
      <c r="T26" s="2">
        <f>SUMIFS('Sector level data (raw)'!S:S,'Sector level data (raw)'!$D:$D,'DC analysis'!$E26,'Sector level data (raw)'!$E:$E,'DC analysis'!$F26,'Sector level data (raw)'!$F:$F,'DC analysis'!$G26,'Sector level data (raw)'!$G:$G,'DC analysis'!$H26)</f>
        <v>0</v>
      </c>
      <c r="U26" s="2">
        <f>SUMIFS('Sector level data (raw)'!T:T,'Sector level data (raw)'!$D:$D,'DC analysis'!$E26,'Sector level data (raw)'!$E:$E,'DC analysis'!$F26,'Sector level data (raw)'!$F:$F,'DC analysis'!$G26,'Sector level data (raw)'!$G:$G,'DC analysis'!$H26)</f>
        <v>0</v>
      </c>
      <c r="V26" s="2">
        <f>SUMIFS('Sector level data (raw)'!U:U,'Sector level data (raw)'!$D:$D,'DC analysis'!$E26,'Sector level data (raw)'!$E:$E,'DC analysis'!$F26,'Sector level data (raw)'!$F:$F,'DC analysis'!$G26,'Sector level data (raw)'!$G:$G,'DC analysis'!$H26)</f>
        <v>0</v>
      </c>
      <c r="W26" s="2">
        <f>SUMIFS('Sector level data (raw)'!V:V,'Sector level data (raw)'!$D:$D,'DC analysis'!$E26,'Sector level data (raw)'!$E:$E,'DC analysis'!$F26,'Sector level data (raw)'!$F:$F,'DC analysis'!$G26,'Sector level data (raw)'!$G:$G,'DC analysis'!$H26)</f>
        <v>0</v>
      </c>
      <c r="X26" s="2">
        <f>SUMIFS('Sector level data (raw)'!W:W,'Sector level data (raw)'!$D:$D,'DC analysis'!$E26,'Sector level data (raw)'!$E:$E,'DC analysis'!$F26,'Sector level data (raw)'!$F:$F,'DC analysis'!$G26,'Sector level data (raw)'!$G:$G,'DC analysis'!$H26)</f>
        <v>0</v>
      </c>
      <c r="Y26" s="2">
        <f>SUMIFS('Sector level data (raw)'!X:X,'Sector level data (raw)'!$D:$D,'DC analysis'!$E26,'Sector level data (raw)'!$E:$E,'DC analysis'!$F26,'Sector level data (raw)'!$F:$F,'DC analysis'!$G26,'Sector level data (raw)'!$G:$G,'DC analysis'!$H26)</f>
        <v>0</v>
      </c>
      <c r="Z26" s="2">
        <f>SUMIFS('Sector level data (raw)'!Y:Y,'Sector level data (raw)'!$D:$D,'DC analysis'!$E26,'Sector level data (raw)'!$E:$E,'DC analysis'!$F26,'Sector level data (raw)'!$F:$F,'DC analysis'!$G26,'Sector level data (raw)'!$G:$G,'DC analysis'!$H26)</f>
        <v>0</v>
      </c>
      <c r="AA26" s="2">
        <f>SUMIFS('Sector level data (raw)'!Z:Z,'Sector level data (raw)'!$D:$D,'DC analysis'!$E26,'Sector level data (raw)'!$E:$E,'DC analysis'!$F26,'Sector level data (raw)'!$F:$F,'DC analysis'!$G26,'Sector level data (raw)'!$G:$G,'DC analysis'!$H26)</f>
        <v>0</v>
      </c>
      <c r="AB26" s="2">
        <f>SUMIFS('Sector level data (raw)'!AA:AA,'Sector level data (raw)'!$D:$D,'DC analysis'!$E26,'Sector level data (raw)'!$E:$E,'DC analysis'!$F26,'Sector level data (raw)'!$F:$F,'DC analysis'!$G26,'Sector level data (raw)'!$G:$G,'DC analysis'!$H26)</f>
        <v>0</v>
      </c>
      <c r="AC26" s="2">
        <f>SUMIFS('Sector level data (raw)'!AB:AB,'Sector level data (raw)'!$D:$D,'DC analysis'!$E26,'Sector level data (raw)'!$E:$E,'DC analysis'!$F26,'Sector level data (raw)'!$F:$F,'DC analysis'!$G26,'Sector level data (raw)'!$G:$G,'DC analysis'!$H26)</f>
        <v>0</v>
      </c>
      <c r="AD26" s="2">
        <f>SUMIFS('Sector level data (raw)'!AC:AC,'Sector level data (raw)'!$D:$D,'DC analysis'!$E26,'Sector level data (raw)'!$E:$E,'DC analysis'!$F26,'Sector level data (raw)'!$F:$F,'DC analysis'!$G26,'Sector level data (raw)'!$G:$G,'DC analysis'!$H26)</f>
        <v>0</v>
      </c>
      <c r="AE26" s="2">
        <f>SUMIFS('Sector level data (raw)'!AD:AD,'Sector level data (raw)'!$D:$D,'DC analysis'!$E26,'Sector level data (raw)'!$E:$E,'DC analysis'!$F26,'Sector level data (raw)'!$F:$F,'DC analysis'!$G26,'Sector level data (raw)'!$G:$G,'DC analysis'!$H26)</f>
        <v>0</v>
      </c>
      <c r="AF26" s="2">
        <f>SUMIFS('Sector level data (raw)'!AE:AE,'Sector level data (raw)'!$D:$D,'DC analysis'!$E26,'Sector level data (raw)'!$E:$E,'DC analysis'!$F26,'Sector level data (raw)'!$F:$F,'DC analysis'!$G26,'Sector level data (raw)'!$G:$G,'DC analysis'!$H26)</f>
        <v>0</v>
      </c>
      <c r="AG26" s="2">
        <f>SUMIFS('Sector level data (raw)'!AF:AF,'Sector level data (raw)'!$D:$D,'DC analysis'!$E26,'Sector level data (raw)'!$E:$E,'DC analysis'!$F26,'Sector level data (raw)'!$F:$F,'DC analysis'!$G26,'Sector level data (raw)'!$G:$G,'DC analysis'!$H26)</f>
        <v>0</v>
      </c>
      <c r="AH26" s="2">
        <f>SUMIFS('Sector level data (raw)'!AG:AG,'Sector level data (raw)'!$D:$D,'DC analysis'!$E26,'Sector level data (raw)'!$E:$E,'DC analysis'!$F26,'Sector level data (raw)'!$F:$F,'DC analysis'!$G26,'Sector level data (raw)'!$G:$G,'DC analysis'!$H26)</f>
        <v>0</v>
      </c>
      <c r="AI26" s="2">
        <f>SUMIFS('Sector level data (raw)'!AH:AH,'Sector level data (raw)'!$D:$D,'DC analysis'!$E26,'Sector level data (raw)'!$E:$E,'DC analysis'!$F26,'Sector level data (raw)'!$F:$F,'DC analysis'!$G26,'Sector level data (raw)'!$G:$G,'DC analysis'!$H26)</f>
        <v>0</v>
      </c>
      <c r="AJ26" s="2">
        <f>SUMIFS('Sector level data (raw)'!AI:AI,'Sector level data (raw)'!$D:$D,'DC analysis'!$E26,'Sector level data (raw)'!$E:$E,'DC analysis'!$F26,'Sector level data (raw)'!$F:$F,'DC analysis'!$G26,'Sector level data (raw)'!$G:$G,'DC analysis'!$H26)</f>
        <v>0</v>
      </c>
      <c r="AK26" s="2">
        <f>SUMIFS('Sector level data (raw)'!AJ:AJ,'Sector level data (raw)'!$D:$D,'DC analysis'!$E26,'Sector level data (raw)'!$E:$E,'DC analysis'!$F26,'Sector level data (raw)'!$F:$F,'DC analysis'!$G26,'Sector level data (raw)'!$G:$G,'DC analysis'!$H26)</f>
        <v>0</v>
      </c>
      <c r="AL26" s="2">
        <f>SUMIFS('Sector level data (raw)'!AK:AK,'Sector level data (raw)'!$D:$D,'DC analysis'!$E26,'Sector level data (raw)'!$E:$E,'DC analysis'!$F26,'Sector level data (raw)'!$F:$F,'DC analysis'!$G26,'Sector level data (raw)'!$G:$G,'DC analysis'!$H26)</f>
        <v>0</v>
      </c>
      <c r="AM26" s="2">
        <f>SUMIFS('Sector level data (raw)'!AL:AL,'Sector level data (raw)'!$D:$D,'DC analysis'!$E26,'Sector level data (raw)'!$E:$E,'DC analysis'!$F26,'Sector level data (raw)'!$F:$F,'DC analysis'!$G26,'Sector level data (raw)'!$G:$G,'DC analysis'!$H26)</f>
        <v>0</v>
      </c>
    </row>
    <row r="27" spans="4:46" x14ac:dyDescent="0.25">
      <c r="D27" t="s">
        <v>98</v>
      </c>
      <c r="E27" t="s">
        <v>6</v>
      </c>
      <c r="F27" t="s">
        <v>95</v>
      </c>
      <c r="G27" t="s">
        <v>39</v>
      </c>
      <c r="H27" t="s">
        <v>1009</v>
      </c>
      <c r="I27" t="s">
        <v>1041</v>
      </c>
      <c r="J27" s="2">
        <f>SUMIFS('Sector level data (raw)'!I:I,'Sector level data (raw)'!$D:$D,'DC analysis'!$E27,'Sector level data (raw)'!$E:$E,'DC analysis'!$F27,'Sector level data (raw)'!$F:$F,'DC analysis'!$G27,'Sector level data (raw)'!$G:$G,'DC analysis'!$H27)</f>
        <v>0</v>
      </c>
      <c r="K27" s="2">
        <f>SUMIFS('Sector level data (raw)'!J:J,'Sector level data (raw)'!$D:$D,'DC analysis'!$E27,'Sector level data (raw)'!$E:$E,'DC analysis'!$F27,'Sector level data (raw)'!$F:$F,'DC analysis'!$G27,'Sector level data (raw)'!$G:$G,'DC analysis'!$H27)</f>
        <v>0.13612742825693211</v>
      </c>
      <c r="L27" s="2">
        <f>SUMIFS('Sector level data (raw)'!K:K,'Sector level data (raw)'!$D:$D,'DC analysis'!$E27,'Sector level data (raw)'!$E:$E,'DC analysis'!$F27,'Sector level data (raw)'!$F:$F,'DC analysis'!$G27,'Sector level data (raw)'!$G:$G,'DC analysis'!$H27)</f>
        <v>1.031313784391662</v>
      </c>
      <c r="M27" s="2">
        <f>SUMIFS('Sector level data (raw)'!L:L,'Sector level data (raw)'!$D:$D,'DC analysis'!$E27,'Sector level data (raw)'!$E:$E,'DC analysis'!$F27,'Sector level data (raw)'!$F:$F,'DC analysis'!$G27,'Sector level data (raw)'!$G:$G,'DC analysis'!$H27)</f>
        <v>1.921297797940219</v>
      </c>
      <c r="N27" s="2">
        <f>SUMIFS('Sector level data (raw)'!M:M,'Sector level data (raw)'!$D:$D,'DC analysis'!$E27,'Sector level data (raw)'!$E:$E,'DC analysis'!$F27,'Sector level data (raw)'!$F:$F,'DC analysis'!$G27,'Sector level data (raw)'!$G:$G,'DC analysis'!$H27)</f>
        <v>1.93352123505275</v>
      </c>
      <c r="O27" s="2">
        <f>SUMIFS('Sector level data (raw)'!N:N,'Sector level data (raw)'!$D:$D,'DC analysis'!$E27,'Sector level data (raw)'!$E:$E,'DC analysis'!$F27,'Sector level data (raw)'!$F:$F,'DC analysis'!$G27,'Sector level data (raw)'!$G:$G,'DC analysis'!$H27)</f>
        <v>3.719672508363832</v>
      </c>
      <c r="P27" s="2">
        <f>SUMIFS('Sector level data (raw)'!O:O,'Sector level data (raw)'!$D:$D,'DC analysis'!$E27,'Sector level data (raw)'!$E:$E,'DC analysis'!$F27,'Sector level data (raw)'!$F:$F,'DC analysis'!$G27,'Sector level data (raw)'!$G:$G,'DC analysis'!$H27)</f>
        <v>5.2427541167889427</v>
      </c>
      <c r="Q27" s="2">
        <f>SUMIFS('Sector level data (raw)'!P:P,'Sector level data (raw)'!$D:$D,'DC analysis'!$E27,'Sector level data (raw)'!$E:$E,'DC analysis'!$F27,'Sector level data (raw)'!$F:$F,'DC analysis'!$G27,'Sector level data (raw)'!$G:$G,'DC analysis'!$H27)</f>
        <v>7.2259661940559594</v>
      </c>
      <c r="R27" s="2">
        <f>SUMIFS('Sector level data (raw)'!Q:Q,'Sector level data (raw)'!$D:$D,'DC analysis'!$E27,'Sector level data (raw)'!$E:$E,'DC analysis'!$F27,'Sector level data (raw)'!$F:$F,'DC analysis'!$G27,'Sector level data (raw)'!$G:$G,'DC analysis'!$H27)</f>
        <v>7.8314842427342439</v>
      </c>
      <c r="S27" s="2">
        <f>SUMIFS('Sector level data (raw)'!R:R,'Sector level data (raw)'!$D:$D,'DC analysis'!$E27,'Sector level data (raw)'!$E:$E,'DC analysis'!$F27,'Sector level data (raw)'!$F:$F,'DC analysis'!$G27,'Sector level data (raw)'!$G:$G,'DC analysis'!$H27)</f>
        <v>8.5601439642114876</v>
      </c>
      <c r="T27" s="2">
        <f>SUMIFS('Sector level data (raw)'!S:S,'Sector level data (raw)'!$D:$D,'DC analysis'!$E27,'Sector level data (raw)'!$E:$E,'DC analysis'!$F27,'Sector level data (raw)'!$F:$F,'DC analysis'!$G27,'Sector level data (raw)'!$G:$G,'DC analysis'!$H27)</f>
        <v>9.9460664705537578</v>
      </c>
      <c r="U27" s="2">
        <f>SUMIFS('Sector level data (raw)'!T:T,'Sector level data (raw)'!$D:$D,'DC analysis'!$E27,'Sector level data (raw)'!$E:$E,'DC analysis'!$F27,'Sector level data (raw)'!$F:$F,'DC analysis'!$G27,'Sector level data (raw)'!$G:$G,'DC analysis'!$H27)</f>
        <v>11.79949576434753</v>
      </c>
      <c r="V27" s="2">
        <f>SUMIFS('Sector level data (raw)'!U:U,'Sector level data (raw)'!$D:$D,'DC analysis'!$E27,'Sector level data (raw)'!$E:$E,'DC analysis'!$F27,'Sector level data (raw)'!$F:$F,'DC analysis'!$G27,'Sector level data (raw)'!$G:$G,'DC analysis'!$H27)</f>
        <v>13.31504153371422</v>
      </c>
      <c r="W27" s="2">
        <f>SUMIFS('Sector level data (raw)'!V:V,'Sector level data (raw)'!$D:$D,'DC analysis'!$E27,'Sector level data (raw)'!$E:$E,'DC analysis'!$F27,'Sector level data (raw)'!$F:$F,'DC analysis'!$G27,'Sector level data (raw)'!$G:$G,'DC analysis'!$H27)</f>
        <v>14.8554512381385</v>
      </c>
      <c r="X27" s="2">
        <f>SUMIFS('Sector level data (raw)'!W:W,'Sector level data (raw)'!$D:$D,'DC analysis'!$E27,'Sector level data (raw)'!$E:$E,'DC analysis'!$F27,'Sector level data (raw)'!$F:$F,'DC analysis'!$G27,'Sector level data (raw)'!$G:$G,'DC analysis'!$H27)</f>
        <v>16.172208051731591</v>
      </c>
      <c r="Y27" s="2">
        <f>SUMIFS('Sector level data (raw)'!X:X,'Sector level data (raw)'!$D:$D,'DC analysis'!$E27,'Sector level data (raw)'!$E:$E,'DC analysis'!$F27,'Sector level data (raw)'!$F:$F,'DC analysis'!$G27,'Sector level data (raw)'!$G:$G,'DC analysis'!$H27)</f>
        <v>17.578130998208952</v>
      </c>
      <c r="Z27" s="2">
        <f>SUMIFS('Sector level data (raw)'!Y:Y,'Sector level data (raw)'!$D:$D,'DC analysis'!$E27,'Sector level data (raw)'!$E:$E,'DC analysis'!$F27,'Sector level data (raw)'!$F:$F,'DC analysis'!$G27,'Sector level data (raw)'!$G:$G,'DC analysis'!$H27)</f>
        <v>19.051990444912711</v>
      </c>
      <c r="AA27" s="2">
        <f>SUMIFS('Sector level data (raw)'!Z:Z,'Sector level data (raw)'!$D:$D,'DC analysis'!$E27,'Sector level data (raw)'!$E:$E,'DC analysis'!$F27,'Sector level data (raw)'!$F:$F,'DC analysis'!$G27,'Sector level data (raw)'!$G:$G,'DC analysis'!$H27)</f>
        <v>20.504283385219711</v>
      </c>
      <c r="AB27" s="2">
        <f>SUMIFS('Sector level data (raw)'!AA:AA,'Sector level data (raw)'!$D:$D,'DC analysis'!$E27,'Sector level data (raw)'!$E:$E,'DC analysis'!$F27,'Sector level data (raw)'!$F:$F,'DC analysis'!$G27,'Sector level data (raw)'!$G:$G,'DC analysis'!$H27)</f>
        <v>21.993332092389281</v>
      </c>
      <c r="AC27" s="2">
        <f>SUMIFS('Sector level data (raw)'!AB:AB,'Sector level data (raw)'!$D:$D,'DC analysis'!$E27,'Sector level data (raw)'!$E:$E,'DC analysis'!$F27,'Sector level data (raw)'!$F:$F,'DC analysis'!$G27,'Sector level data (raw)'!$G:$G,'DC analysis'!$H27)</f>
        <v>23.380800925274841</v>
      </c>
      <c r="AD27" s="2">
        <f>SUMIFS('Sector level data (raw)'!AC:AC,'Sector level data (raw)'!$D:$D,'DC analysis'!$E27,'Sector level data (raw)'!$E:$E,'DC analysis'!$F27,'Sector level data (raw)'!$F:$F,'DC analysis'!$G27,'Sector level data (raw)'!$G:$G,'DC analysis'!$H27)</f>
        <v>27.399376248073221</v>
      </c>
      <c r="AE27" s="2">
        <f>SUMIFS('Sector level data (raw)'!AD:AD,'Sector level data (raw)'!$D:$D,'DC analysis'!$E27,'Sector level data (raw)'!$E:$E,'DC analysis'!$F27,'Sector level data (raw)'!$F:$F,'DC analysis'!$G27,'Sector level data (raw)'!$G:$G,'DC analysis'!$H27)</f>
        <v>30.157964320301978</v>
      </c>
      <c r="AF27" s="2">
        <f>SUMIFS('Sector level data (raw)'!AE:AE,'Sector level data (raw)'!$D:$D,'DC analysis'!$E27,'Sector level data (raw)'!$E:$E,'DC analysis'!$F27,'Sector level data (raw)'!$F:$F,'DC analysis'!$G27,'Sector level data (raw)'!$G:$G,'DC analysis'!$H27)</f>
        <v>33.086930943769808</v>
      </c>
      <c r="AG27" s="2">
        <f>SUMIFS('Sector level data (raw)'!AF:AF,'Sector level data (raw)'!$D:$D,'DC analysis'!$E27,'Sector level data (raw)'!$E:$E,'DC analysis'!$F27,'Sector level data (raw)'!$F:$F,'DC analysis'!$G27,'Sector level data (raw)'!$G:$G,'DC analysis'!$H27)</f>
        <v>35.933769200782599</v>
      </c>
      <c r="AH27" s="2">
        <f>SUMIFS('Sector level data (raw)'!AG:AG,'Sector level data (raw)'!$D:$D,'DC analysis'!$E27,'Sector level data (raw)'!$E:$E,'DC analysis'!$F27,'Sector level data (raw)'!$F:$F,'DC analysis'!$G27,'Sector level data (raw)'!$G:$G,'DC analysis'!$H27)</f>
        <v>38.463496909630017</v>
      </c>
      <c r="AI27" s="2">
        <f>SUMIFS('Sector level data (raw)'!AH:AH,'Sector level data (raw)'!$D:$D,'DC analysis'!$E27,'Sector level data (raw)'!$E:$E,'DC analysis'!$F27,'Sector level data (raw)'!$F:$F,'DC analysis'!$G27,'Sector level data (raw)'!$G:$G,'DC analysis'!$H27)</f>
        <v>41.496767163818532</v>
      </c>
      <c r="AJ27" s="2">
        <f>SUMIFS('Sector level data (raw)'!AI:AI,'Sector level data (raw)'!$D:$D,'DC analysis'!$E27,'Sector level data (raw)'!$E:$E,'DC analysis'!$F27,'Sector level data (raw)'!$F:$F,'DC analysis'!$G27,'Sector level data (raw)'!$G:$G,'DC analysis'!$H27)</f>
        <v>44.357675605178258</v>
      </c>
      <c r="AK27" s="2">
        <f>SUMIFS('Sector level data (raw)'!AJ:AJ,'Sector level data (raw)'!$D:$D,'DC analysis'!$E27,'Sector level data (raw)'!$E:$E,'DC analysis'!$F27,'Sector level data (raw)'!$F:$F,'DC analysis'!$G27,'Sector level data (raw)'!$G:$G,'DC analysis'!$H27)</f>
        <v>47.540976326206852</v>
      </c>
      <c r="AL27" s="2">
        <f>SUMIFS('Sector level data (raw)'!AK:AK,'Sector level data (raw)'!$D:$D,'DC analysis'!$E27,'Sector level data (raw)'!$E:$E,'DC analysis'!$F27,'Sector level data (raw)'!$F:$F,'DC analysis'!$G27,'Sector level data (raw)'!$G:$G,'DC analysis'!$H27)</f>
        <v>50.526011409072311</v>
      </c>
      <c r="AM27" s="2">
        <f>SUMIFS('Sector level data (raw)'!AL:AL,'Sector level data (raw)'!$D:$D,'DC analysis'!$E27,'Sector level data (raw)'!$E:$E,'DC analysis'!$F27,'Sector level data (raw)'!$F:$F,'DC analysis'!$G27,'Sector level data (raw)'!$G:$G,'DC analysis'!$H27)</f>
        <v>53.450193051165449</v>
      </c>
    </row>
    <row r="28" spans="4:46" x14ac:dyDescent="0.25">
      <c r="D28" t="s">
        <v>98</v>
      </c>
      <c r="E28" t="s">
        <v>6</v>
      </c>
      <c r="F28" t="s">
        <v>95</v>
      </c>
      <c r="G28" t="s">
        <v>39</v>
      </c>
      <c r="H28" t="s">
        <v>1010</v>
      </c>
      <c r="I28" t="s">
        <v>1041</v>
      </c>
      <c r="J28" s="2">
        <f>SUMIFS('Sector level data (raw)'!I:I,'Sector level data (raw)'!$D:$D,'DC analysis'!$E28,'Sector level data (raw)'!$E:$E,'DC analysis'!$F28,'Sector level data (raw)'!$F:$F,'DC analysis'!$G28,'Sector level data (raw)'!$G:$G,'DC analysis'!$H28)</f>
        <v>0</v>
      </c>
      <c r="K28" s="2">
        <f>SUMIFS('Sector level data (raw)'!J:J,'Sector level data (raw)'!$D:$D,'DC analysis'!$E28,'Sector level data (raw)'!$E:$E,'DC analysis'!$F28,'Sector level data (raw)'!$F:$F,'DC analysis'!$G28,'Sector level data (raw)'!$G:$G,'DC analysis'!$H28)</f>
        <v>0</v>
      </c>
      <c r="L28" s="2">
        <f>SUMIFS('Sector level data (raw)'!K:K,'Sector level data (raw)'!$D:$D,'DC analysis'!$E28,'Sector level data (raw)'!$E:$E,'DC analysis'!$F28,'Sector level data (raw)'!$F:$F,'DC analysis'!$G28,'Sector level data (raw)'!$G:$G,'DC analysis'!$H28)</f>
        <v>0</v>
      </c>
      <c r="M28" s="2">
        <f>SUMIFS('Sector level data (raw)'!L:L,'Sector level data (raw)'!$D:$D,'DC analysis'!$E28,'Sector level data (raw)'!$E:$E,'DC analysis'!$F28,'Sector level data (raw)'!$F:$F,'DC analysis'!$G28,'Sector level data (raw)'!$G:$G,'DC analysis'!$H28)</f>
        <v>0</v>
      </c>
      <c r="N28" s="2">
        <f>SUMIFS('Sector level data (raw)'!M:M,'Sector level data (raw)'!$D:$D,'DC analysis'!$E28,'Sector level data (raw)'!$E:$E,'DC analysis'!$F28,'Sector level data (raw)'!$F:$F,'DC analysis'!$G28,'Sector level data (raw)'!$G:$G,'DC analysis'!$H28)</f>
        <v>0</v>
      </c>
      <c r="O28" s="2">
        <f>SUMIFS('Sector level data (raw)'!N:N,'Sector level data (raw)'!$D:$D,'DC analysis'!$E28,'Sector level data (raw)'!$E:$E,'DC analysis'!$F28,'Sector level data (raw)'!$F:$F,'DC analysis'!$G28,'Sector level data (raw)'!$G:$G,'DC analysis'!$H28)</f>
        <v>0</v>
      </c>
      <c r="P28" s="2">
        <f>SUMIFS('Sector level data (raw)'!O:O,'Sector level data (raw)'!$D:$D,'DC analysis'!$E28,'Sector level data (raw)'!$E:$E,'DC analysis'!$F28,'Sector level data (raw)'!$F:$F,'DC analysis'!$G28,'Sector level data (raw)'!$G:$G,'DC analysis'!$H28)</f>
        <v>0</v>
      </c>
      <c r="Q28" s="2">
        <f>SUMIFS('Sector level data (raw)'!P:P,'Sector level data (raw)'!$D:$D,'DC analysis'!$E28,'Sector level data (raw)'!$E:$E,'DC analysis'!$F28,'Sector level data (raw)'!$F:$F,'DC analysis'!$G28,'Sector level data (raw)'!$G:$G,'DC analysis'!$H28)</f>
        <v>0</v>
      </c>
      <c r="R28" s="2">
        <f>SUMIFS('Sector level data (raw)'!Q:Q,'Sector level data (raw)'!$D:$D,'DC analysis'!$E28,'Sector level data (raw)'!$E:$E,'DC analysis'!$F28,'Sector level data (raw)'!$F:$F,'DC analysis'!$G28,'Sector level data (raw)'!$G:$G,'DC analysis'!$H28)</f>
        <v>0</v>
      </c>
      <c r="S28" s="2">
        <f>SUMIFS('Sector level data (raw)'!R:R,'Sector level data (raw)'!$D:$D,'DC analysis'!$E28,'Sector level data (raw)'!$E:$E,'DC analysis'!$F28,'Sector level data (raw)'!$F:$F,'DC analysis'!$G28,'Sector level data (raw)'!$G:$G,'DC analysis'!$H28)</f>
        <v>0</v>
      </c>
      <c r="T28" s="2">
        <f>SUMIFS('Sector level data (raw)'!S:S,'Sector level data (raw)'!$D:$D,'DC analysis'!$E28,'Sector level data (raw)'!$E:$E,'DC analysis'!$F28,'Sector level data (raw)'!$F:$F,'DC analysis'!$G28,'Sector level data (raw)'!$G:$G,'DC analysis'!$H28)</f>
        <v>0</v>
      </c>
      <c r="U28" s="2">
        <f>SUMIFS('Sector level data (raw)'!T:T,'Sector level data (raw)'!$D:$D,'DC analysis'!$E28,'Sector level data (raw)'!$E:$E,'DC analysis'!$F28,'Sector level data (raw)'!$F:$F,'DC analysis'!$G28,'Sector level data (raw)'!$G:$G,'DC analysis'!$H28)</f>
        <v>0</v>
      </c>
      <c r="V28" s="2">
        <f>SUMIFS('Sector level data (raw)'!U:U,'Sector level data (raw)'!$D:$D,'DC analysis'!$E28,'Sector level data (raw)'!$E:$E,'DC analysis'!$F28,'Sector level data (raw)'!$F:$F,'DC analysis'!$G28,'Sector level data (raw)'!$G:$G,'DC analysis'!$H28)</f>
        <v>0</v>
      </c>
      <c r="W28" s="2">
        <f>SUMIFS('Sector level data (raw)'!V:V,'Sector level data (raw)'!$D:$D,'DC analysis'!$E28,'Sector level data (raw)'!$E:$E,'DC analysis'!$F28,'Sector level data (raw)'!$F:$F,'DC analysis'!$G28,'Sector level data (raw)'!$G:$G,'DC analysis'!$H28)</f>
        <v>0</v>
      </c>
      <c r="X28" s="2">
        <f>SUMIFS('Sector level data (raw)'!W:W,'Sector level data (raw)'!$D:$D,'DC analysis'!$E28,'Sector level data (raw)'!$E:$E,'DC analysis'!$F28,'Sector level data (raw)'!$F:$F,'DC analysis'!$G28,'Sector level data (raw)'!$G:$G,'DC analysis'!$H28)</f>
        <v>0</v>
      </c>
      <c r="Y28" s="2">
        <f>SUMIFS('Sector level data (raw)'!X:X,'Sector level data (raw)'!$D:$D,'DC analysis'!$E28,'Sector level data (raw)'!$E:$E,'DC analysis'!$F28,'Sector level data (raw)'!$F:$F,'DC analysis'!$G28,'Sector level data (raw)'!$G:$G,'DC analysis'!$H28)</f>
        <v>0</v>
      </c>
      <c r="Z28" s="2">
        <f>SUMIFS('Sector level data (raw)'!Y:Y,'Sector level data (raw)'!$D:$D,'DC analysis'!$E28,'Sector level data (raw)'!$E:$E,'DC analysis'!$F28,'Sector level data (raw)'!$F:$F,'DC analysis'!$G28,'Sector level data (raw)'!$G:$G,'DC analysis'!$H28)</f>
        <v>0</v>
      </c>
      <c r="AA28" s="2">
        <f>SUMIFS('Sector level data (raw)'!Z:Z,'Sector level data (raw)'!$D:$D,'DC analysis'!$E28,'Sector level data (raw)'!$E:$E,'DC analysis'!$F28,'Sector level data (raw)'!$F:$F,'DC analysis'!$G28,'Sector level data (raw)'!$G:$G,'DC analysis'!$H28)</f>
        <v>0</v>
      </c>
      <c r="AB28" s="2">
        <f>SUMIFS('Sector level data (raw)'!AA:AA,'Sector level data (raw)'!$D:$D,'DC analysis'!$E28,'Sector level data (raw)'!$E:$E,'DC analysis'!$F28,'Sector level data (raw)'!$F:$F,'DC analysis'!$G28,'Sector level data (raw)'!$G:$G,'DC analysis'!$H28)</f>
        <v>0</v>
      </c>
      <c r="AC28" s="2">
        <f>SUMIFS('Sector level data (raw)'!AB:AB,'Sector level data (raw)'!$D:$D,'DC analysis'!$E28,'Sector level data (raw)'!$E:$E,'DC analysis'!$F28,'Sector level data (raw)'!$F:$F,'DC analysis'!$G28,'Sector level data (raw)'!$G:$G,'DC analysis'!$H28)</f>
        <v>0</v>
      </c>
      <c r="AD28" s="2">
        <f>SUMIFS('Sector level data (raw)'!AC:AC,'Sector level data (raw)'!$D:$D,'DC analysis'!$E28,'Sector level data (raw)'!$E:$E,'DC analysis'!$F28,'Sector level data (raw)'!$F:$F,'DC analysis'!$G28,'Sector level data (raw)'!$G:$G,'DC analysis'!$H28)</f>
        <v>0</v>
      </c>
      <c r="AE28" s="2">
        <f>SUMIFS('Sector level data (raw)'!AD:AD,'Sector level data (raw)'!$D:$D,'DC analysis'!$E28,'Sector level data (raw)'!$E:$E,'DC analysis'!$F28,'Sector level data (raw)'!$F:$F,'DC analysis'!$G28,'Sector level data (raw)'!$G:$G,'DC analysis'!$H28)</f>
        <v>0</v>
      </c>
      <c r="AF28" s="2">
        <f>SUMIFS('Sector level data (raw)'!AE:AE,'Sector level data (raw)'!$D:$D,'DC analysis'!$E28,'Sector level data (raw)'!$E:$E,'DC analysis'!$F28,'Sector level data (raw)'!$F:$F,'DC analysis'!$G28,'Sector level data (raw)'!$G:$G,'DC analysis'!$H28)</f>
        <v>0</v>
      </c>
      <c r="AG28" s="2">
        <f>SUMIFS('Sector level data (raw)'!AF:AF,'Sector level data (raw)'!$D:$D,'DC analysis'!$E28,'Sector level data (raw)'!$E:$E,'DC analysis'!$F28,'Sector level data (raw)'!$F:$F,'DC analysis'!$G28,'Sector level data (raw)'!$G:$G,'DC analysis'!$H28)</f>
        <v>0</v>
      </c>
      <c r="AH28" s="2">
        <f>SUMIFS('Sector level data (raw)'!AG:AG,'Sector level data (raw)'!$D:$D,'DC analysis'!$E28,'Sector level data (raw)'!$E:$E,'DC analysis'!$F28,'Sector level data (raw)'!$F:$F,'DC analysis'!$G28,'Sector level data (raw)'!$G:$G,'DC analysis'!$H28)</f>
        <v>0</v>
      </c>
      <c r="AI28" s="2">
        <f>SUMIFS('Sector level data (raw)'!AH:AH,'Sector level data (raw)'!$D:$D,'DC analysis'!$E28,'Sector level data (raw)'!$E:$E,'DC analysis'!$F28,'Sector level data (raw)'!$F:$F,'DC analysis'!$G28,'Sector level data (raw)'!$G:$G,'DC analysis'!$H28)</f>
        <v>0</v>
      </c>
      <c r="AJ28" s="2">
        <f>SUMIFS('Sector level data (raw)'!AI:AI,'Sector level data (raw)'!$D:$D,'DC analysis'!$E28,'Sector level data (raw)'!$E:$E,'DC analysis'!$F28,'Sector level data (raw)'!$F:$F,'DC analysis'!$G28,'Sector level data (raw)'!$G:$G,'DC analysis'!$H28)</f>
        <v>0</v>
      </c>
      <c r="AK28" s="2">
        <f>SUMIFS('Sector level data (raw)'!AJ:AJ,'Sector level data (raw)'!$D:$D,'DC analysis'!$E28,'Sector level data (raw)'!$E:$E,'DC analysis'!$F28,'Sector level data (raw)'!$F:$F,'DC analysis'!$G28,'Sector level data (raw)'!$G:$G,'DC analysis'!$H28)</f>
        <v>0</v>
      </c>
      <c r="AL28" s="2">
        <f>SUMIFS('Sector level data (raw)'!AK:AK,'Sector level data (raw)'!$D:$D,'DC analysis'!$E28,'Sector level data (raw)'!$E:$E,'DC analysis'!$F28,'Sector level data (raw)'!$F:$F,'DC analysis'!$G28,'Sector level data (raw)'!$G:$G,'DC analysis'!$H28)</f>
        <v>0</v>
      </c>
      <c r="AM28" s="2">
        <f>SUMIFS('Sector level data (raw)'!AL:AL,'Sector level data (raw)'!$D:$D,'DC analysis'!$E28,'Sector level data (raw)'!$E:$E,'DC analysis'!$F28,'Sector level data (raw)'!$F:$F,'DC analysis'!$G28,'Sector level data (raw)'!$G:$G,'DC analysis'!$H28)</f>
        <v>0</v>
      </c>
      <c r="AN28" s="13"/>
    </row>
    <row r="29" spans="4:46" x14ac:dyDescent="0.25">
      <c r="D29" t="s">
        <v>98</v>
      </c>
      <c r="E29" t="s">
        <v>6</v>
      </c>
      <c r="F29" t="s">
        <v>95</v>
      </c>
      <c r="G29" t="s">
        <v>39</v>
      </c>
      <c r="H29" t="s">
        <v>1011</v>
      </c>
      <c r="I29" t="s">
        <v>1041</v>
      </c>
      <c r="J29" s="2">
        <f>SUMIFS('Sector level data (raw)'!I:I,'Sector level data (raw)'!$D:$D,'DC analysis'!$E29,'Sector level data (raw)'!$E:$E,'DC analysis'!$F29,'Sector level data (raw)'!$F:$F,'DC analysis'!$G29,'Sector level data (raw)'!$G:$G,'DC analysis'!$H29)</f>
        <v>0</v>
      </c>
      <c r="K29" s="2">
        <f>SUMIFS('Sector level data (raw)'!J:J,'Sector level data (raw)'!$D:$D,'DC analysis'!$E29,'Sector level data (raw)'!$E:$E,'DC analysis'!$F29,'Sector level data (raw)'!$F:$F,'DC analysis'!$G29,'Sector level data (raw)'!$G:$G,'DC analysis'!$H29)</f>
        <v>0</v>
      </c>
      <c r="L29" s="2">
        <f>SUMIFS('Sector level data (raw)'!K:K,'Sector level data (raw)'!$D:$D,'DC analysis'!$E29,'Sector level data (raw)'!$E:$E,'DC analysis'!$F29,'Sector level data (raw)'!$F:$F,'DC analysis'!$G29,'Sector level data (raw)'!$G:$G,'DC analysis'!$H29)</f>
        <v>0</v>
      </c>
      <c r="M29" s="2">
        <f>SUMIFS('Sector level data (raw)'!L:L,'Sector level data (raw)'!$D:$D,'DC analysis'!$E29,'Sector level data (raw)'!$E:$E,'DC analysis'!$F29,'Sector level data (raw)'!$F:$F,'DC analysis'!$G29,'Sector level data (raw)'!$G:$G,'DC analysis'!$H29)</f>
        <v>0</v>
      </c>
      <c r="N29" s="2">
        <f>SUMIFS('Sector level data (raw)'!M:M,'Sector level data (raw)'!$D:$D,'DC analysis'!$E29,'Sector level data (raw)'!$E:$E,'DC analysis'!$F29,'Sector level data (raw)'!$F:$F,'DC analysis'!$G29,'Sector level data (raw)'!$G:$G,'DC analysis'!$H29)</f>
        <v>0</v>
      </c>
      <c r="O29" s="2">
        <f>SUMIFS('Sector level data (raw)'!N:N,'Sector level data (raw)'!$D:$D,'DC analysis'!$E29,'Sector level data (raw)'!$E:$E,'DC analysis'!$F29,'Sector level data (raw)'!$F:$F,'DC analysis'!$G29,'Sector level data (raw)'!$G:$G,'DC analysis'!$H29)</f>
        <v>0</v>
      </c>
      <c r="P29" s="2">
        <f>SUMIFS('Sector level data (raw)'!O:O,'Sector level data (raw)'!$D:$D,'DC analysis'!$E29,'Sector level data (raw)'!$E:$E,'DC analysis'!$F29,'Sector level data (raw)'!$F:$F,'DC analysis'!$G29,'Sector level data (raw)'!$G:$G,'DC analysis'!$H29)</f>
        <v>0</v>
      </c>
      <c r="Q29" s="2">
        <f>SUMIFS('Sector level data (raw)'!P:P,'Sector level data (raw)'!$D:$D,'DC analysis'!$E29,'Sector level data (raw)'!$E:$E,'DC analysis'!$F29,'Sector level data (raw)'!$F:$F,'DC analysis'!$G29,'Sector level data (raw)'!$G:$G,'DC analysis'!$H29)</f>
        <v>0</v>
      </c>
      <c r="R29" s="2">
        <f>SUMIFS('Sector level data (raw)'!Q:Q,'Sector level data (raw)'!$D:$D,'DC analysis'!$E29,'Sector level data (raw)'!$E:$E,'DC analysis'!$F29,'Sector level data (raw)'!$F:$F,'DC analysis'!$G29,'Sector level data (raw)'!$G:$G,'DC analysis'!$H29)</f>
        <v>0</v>
      </c>
      <c r="S29" s="2">
        <f>SUMIFS('Sector level data (raw)'!R:R,'Sector level data (raw)'!$D:$D,'DC analysis'!$E29,'Sector level data (raw)'!$E:$E,'DC analysis'!$F29,'Sector level data (raw)'!$F:$F,'DC analysis'!$G29,'Sector level data (raw)'!$G:$G,'DC analysis'!$H29)</f>
        <v>0</v>
      </c>
      <c r="T29" s="2">
        <f>SUMIFS('Sector level data (raw)'!S:S,'Sector level data (raw)'!$D:$D,'DC analysis'!$E29,'Sector level data (raw)'!$E:$E,'DC analysis'!$F29,'Sector level data (raw)'!$F:$F,'DC analysis'!$G29,'Sector level data (raw)'!$G:$G,'DC analysis'!$H29)</f>
        <v>0</v>
      </c>
      <c r="U29" s="2">
        <f>SUMIFS('Sector level data (raw)'!T:T,'Sector level data (raw)'!$D:$D,'DC analysis'!$E29,'Sector level data (raw)'!$E:$E,'DC analysis'!$F29,'Sector level data (raw)'!$F:$F,'DC analysis'!$G29,'Sector level data (raw)'!$G:$G,'DC analysis'!$H29)</f>
        <v>0</v>
      </c>
      <c r="V29" s="2">
        <f>SUMIFS('Sector level data (raw)'!U:U,'Sector level data (raw)'!$D:$D,'DC analysis'!$E29,'Sector level data (raw)'!$E:$E,'DC analysis'!$F29,'Sector level data (raw)'!$F:$F,'DC analysis'!$G29,'Sector level data (raw)'!$G:$G,'DC analysis'!$H29)</f>
        <v>0</v>
      </c>
      <c r="W29" s="2">
        <f>SUMIFS('Sector level data (raw)'!V:V,'Sector level data (raw)'!$D:$D,'DC analysis'!$E29,'Sector level data (raw)'!$E:$E,'DC analysis'!$F29,'Sector level data (raw)'!$F:$F,'DC analysis'!$G29,'Sector level data (raw)'!$G:$G,'DC analysis'!$H29)</f>
        <v>0</v>
      </c>
      <c r="X29" s="2">
        <f>SUMIFS('Sector level data (raw)'!W:W,'Sector level data (raw)'!$D:$D,'DC analysis'!$E29,'Sector level data (raw)'!$E:$E,'DC analysis'!$F29,'Sector level data (raw)'!$F:$F,'DC analysis'!$G29,'Sector level data (raw)'!$G:$G,'DC analysis'!$H29)</f>
        <v>0</v>
      </c>
      <c r="Y29" s="2">
        <f>SUMIFS('Sector level data (raw)'!X:X,'Sector level data (raw)'!$D:$D,'DC analysis'!$E29,'Sector level data (raw)'!$E:$E,'DC analysis'!$F29,'Sector level data (raw)'!$F:$F,'DC analysis'!$G29,'Sector level data (raw)'!$G:$G,'DC analysis'!$H29)</f>
        <v>0</v>
      </c>
      <c r="Z29" s="2">
        <f>SUMIFS('Sector level data (raw)'!Y:Y,'Sector level data (raw)'!$D:$D,'DC analysis'!$E29,'Sector level data (raw)'!$E:$E,'DC analysis'!$F29,'Sector level data (raw)'!$F:$F,'DC analysis'!$G29,'Sector level data (raw)'!$G:$G,'DC analysis'!$H29)</f>
        <v>0</v>
      </c>
      <c r="AA29" s="2">
        <f>SUMIFS('Sector level data (raw)'!Z:Z,'Sector level data (raw)'!$D:$D,'DC analysis'!$E29,'Sector level data (raw)'!$E:$E,'DC analysis'!$F29,'Sector level data (raw)'!$F:$F,'DC analysis'!$G29,'Sector level data (raw)'!$G:$G,'DC analysis'!$H29)</f>
        <v>0</v>
      </c>
      <c r="AB29" s="2">
        <f>SUMIFS('Sector level data (raw)'!AA:AA,'Sector level data (raw)'!$D:$D,'DC analysis'!$E29,'Sector level data (raw)'!$E:$E,'DC analysis'!$F29,'Sector level data (raw)'!$F:$F,'DC analysis'!$G29,'Sector level data (raw)'!$G:$G,'DC analysis'!$H29)</f>
        <v>0</v>
      </c>
      <c r="AC29" s="2">
        <f>SUMIFS('Sector level data (raw)'!AB:AB,'Sector level data (raw)'!$D:$D,'DC analysis'!$E29,'Sector level data (raw)'!$E:$E,'DC analysis'!$F29,'Sector level data (raw)'!$F:$F,'DC analysis'!$G29,'Sector level data (raw)'!$G:$G,'DC analysis'!$H29)</f>
        <v>0</v>
      </c>
      <c r="AD29" s="2">
        <f>SUMIFS('Sector level data (raw)'!AC:AC,'Sector level data (raw)'!$D:$D,'DC analysis'!$E29,'Sector level data (raw)'!$E:$E,'DC analysis'!$F29,'Sector level data (raw)'!$F:$F,'DC analysis'!$G29,'Sector level data (raw)'!$G:$G,'DC analysis'!$H29)</f>
        <v>0</v>
      </c>
      <c r="AE29" s="2">
        <f>SUMIFS('Sector level data (raw)'!AD:AD,'Sector level data (raw)'!$D:$D,'DC analysis'!$E29,'Sector level data (raw)'!$E:$E,'DC analysis'!$F29,'Sector level data (raw)'!$F:$F,'DC analysis'!$G29,'Sector level data (raw)'!$G:$G,'DC analysis'!$H29)</f>
        <v>0</v>
      </c>
      <c r="AF29" s="2">
        <f>SUMIFS('Sector level data (raw)'!AE:AE,'Sector level data (raw)'!$D:$D,'DC analysis'!$E29,'Sector level data (raw)'!$E:$E,'DC analysis'!$F29,'Sector level data (raw)'!$F:$F,'DC analysis'!$G29,'Sector level data (raw)'!$G:$G,'DC analysis'!$H29)</f>
        <v>0</v>
      </c>
      <c r="AG29" s="2">
        <f>SUMIFS('Sector level data (raw)'!AF:AF,'Sector level data (raw)'!$D:$D,'DC analysis'!$E29,'Sector level data (raw)'!$E:$E,'DC analysis'!$F29,'Sector level data (raw)'!$F:$F,'DC analysis'!$G29,'Sector level data (raw)'!$G:$G,'DC analysis'!$H29)</f>
        <v>0</v>
      </c>
      <c r="AH29" s="2">
        <f>SUMIFS('Sector level data (raw)'!AG:AG,'Sector level data (raw)'!$D:$D,'DC analysis'!$E29,'Sector level data (raw)'!$E:$E,'DC analysis'!$F29,'Sector level data (raw)'!$F:$F,'DC analysis'!$G29,'Sector level data (raw)'!$G:$G,'DC analysis'!$H29)</f>
        <v>0</v>
      </c>
      <c r="AI29" s="2">
        <f>SUMIFS('Sector level data (raw)'!AH:AH,'Sector level data (raw)'!$D:$D,'DC analysis'!$E29,'Sector level data (raw)'!$E:$E,'DC analysis'!$F29,'Sector level data (raw)'!$F:$F,'DC analysis'!$G29,'Sector level data (raw)'!$G:$G,'DC analysis'!$H29)</f>
        <v>0</v>
      </c>
      <c r="AJ29" s="2">
        <f>SUMIFS('Sector level data (raw)'!AI:AI,'Sector level data (raw)'!$D:$D,'DC analysis'!$E29,'Sector level data (raw)'!$E:$E,'DC analysis'!$F29,'Sector level data (raw)'!$F:$F,'DC analysis'!$G29,'Sector level data (raw)'!$G:$G,'DC analysis'!$H29)</f>
        <v>0</v>
      </c>
      <c r="AK29" s="2">
        <f>SUMIFS('Sector level data (raw)'!AJ:AJ,'Sector level data (raw)'!$D:$D,'DC analysis'!$E29,'Sector level data (raw)'!$E:$E,'DC analysis'!$F29,'Sector level data (raw)'!$F:$F,'DC analysis'!$G29,'Sector level data (raw)'!$G:$G,'DC analysis'!$H29)</f>
        <v>0</v>
      </c>
      <c r="AL29" s="2">
        <f>SUMIFS('Sector level data (raw)'!AK:AK,'Sector level data (raw)'!$D:$D,'DC analysis'!$E29,'Sector level data (raw)'!$E:$E,'DC analysis'!$F29,'Sector level data (raw)'!$F:$F,'DC analysis'!$G29,'Sector level data (raw)'!$G:$G,'DC analysis'!$H29)</f>
        <v>0</v>
      </c>
      <c r="AM29" s="2">
        <f>SUMIFS('Sector level data (raw)'!AL:AL,'Sector level data (raw)'!$D:$D,'DC analysis'!$E29,'Sector level data (raw)'!$E:$E,'DC analysis'!$F29,'Sector level data (raw)'!$F:$F,'DC analysis'!$G29,'Sector level data (raw)'!$G:$G,'DC analysis'!$H29)</f>
        <v>0</v>
      </c>
    </row>
    <row r="30" spans="4:46" x14ac:dyDescent="0.25">
      <c r="D30" t="s">
        <v>98</v>
      </c>
      <c r="E30" t="s">
        <v>6</v>
      </c>
      <c r="F30" t="s">
        <v>95</v>
      </c>
      <c r="G30" t="s">
        <v>39</v>
      </c>
      <c r="H30" t="s">
        <v>1012</v>
      </c>
      <c r="I30" t="s">
        <v>1041</v>
      </c>
      <c r="J30" s="2">
        <f>SUMIFS('Sector level data (raw)'!I:I,'Sector level data (raw)'!$D:$D,'DC analysis'!$E30,'Sector level data (raw)'!$E:$E,'DC analysis'!$F30,'Sector level data (raw)'!$F:$F,'DC analysis'!$G30,'Sector level data (raw)'!$G:$G,'DC analysis'!$H30)</f>
        <v>0</v>
      </c>
      <c r="K30" s="2">
        <f>SUMIFS('Sector level data (raw)'!J:J,'Sector level data (raw)'!$D:$D,'DC analysis'!$E30,'Sector level data (raw)'!$E:$E,'DC analysis'!$F30,'Sector level data (raw)'!$F:$F,'DC analysis'!$G30,'Sector level data (raw)'!$G:$G,'DC analysis'!$H30)</f>
        <v>0</v>
      </c>
      <c r="L30" s="2">
        <f>SUMIFS('Sector level data (raw)'!K:K,'Sector level data (raw)'!$D:$D,'DC analysis'!$E30,'Sector level data (raw)'!$E:$E,'DC analysis'!$F30,'Sector level data (raw)'!$F:$F,'DC analysis'!$G30,'Sector level data (raw)'!$G:$G,'DC analysis'!$H30)</f>
        <v>0</v>
      </c>
      <c r="M30" s="2">
        <f>SUMIFS('Sector level data (raw)'!L:L,'Sector level data (raw)'!$D:$D,'DC analysis'!$E30,'Sector level data (raw)'!$E:$E,'DC analysis'!$F30,'Sector level data (raw)'!$F:$F,'DC analysis'!$G30,'Sector level data (raw)'!$G:$G,'DC analysis'!$H30)</f>
        <v>0</v>
      </c>
      <c r="N30" s="2">
        <f>SUMIFS('Sector level data (raw)'!M:M,'Sector level data (raw)'!$D:$D,'DC analysis'!$E30,'Sector level data (raw)'!$E:$E,'DC analysis'!$F30,'Sector level data (raw)'!$F:$F,'DC analysis'!$G30,'Sector level data (raw)'!$G:$G,'DC analysis'!$H30)</f>
        <v>0</v>
      </c>
      <c r="O30" s="2">
        <f>SUMIFS('Sector level data (raw)'!N:N,'Sector level data (raw)'!$D:$D,'DC analysis'!$E30,'Sector level data (raw)'!$E:$E,'DC analysis'!$F30,'Sector level data (raw)'!$F:$F,'DC analysis'!$G30,'Sector level data (raw)'!$G:$G,'DC analysis'!$H30)</f>
        <v>0</v>
      </c>
      <c r="P30" s="2">
        <f>SUMIFS('Sector level data (raw)'!O:O,'Sector level data (raw)'!$D:$D,'DC analysis'!$E30,'Sector level data (raw)'!$E:$E,'DC analysis'!$F30,'Sector level data (raw)'!$F:$F,'DC analysis'!$G30,'Sector level data (raw)'!$G:$G,'DC analysis'!$H30)</f>
        <v>0</v>
      </c>
      <c r="Q30" s="2">
        <f>SUMIFS('Sector level data (raw)'!P:P,'Sector level data (raw)'!$D:$D,'DC analysis'!$E30,'Sector level data (raw)'!$E:$E,'DC analysis'!$F30,'Sector level data (raw)'!$F:$F,'DC analysis'!$G30,'Sector level data (raw)'!$G:$G,'DC analysis'!$H30)</f>
        <v>0</v>
      </c>
      <c r="R30" s="2">
        <f>SUMIFS('Sector level data (raw)'!Q:Q,'Sector level data (raw)'!$D:$D,'DC analysis'!$E30,'Sector level data (raw)'!$E:$E,'DC analysis'!$F30,'Sector level data (raw)'!$F:$F,'DC analysis'!$G30,'Sector level data (raw)'!$G:$G,'DC analysis'!$H30)</f>
        <v>0</v>
      </c>
      <c r="S30" s="2">
        <f>SUMIFS('Sector level data (raw)'!R:R,'Sector level data (raw)'!$D:$D,'DC analysis'!$E30,'Sector level data (raw)'!$E:$E,'DC analysis'!$F30,'Sector level data (raw)'!$F:$F,'DC analysis'!$G30,'Sector level data (raw)'!$G:$G,'DC analysis'!$H30)</f>
        <v>0</v>
      </c>
      <c r="T30" s="2">
        <f>SUMIFS('Sector level data (raw)'!S:S,'Sector level data (raw)'!$D:$D,'DC analysis'!$E30,'Sector level data (raw)'!$E:$E,'DC analysis'!$F30,'Sector level data (raw)'!$F:$F,'DC analysis'!$G30,'Sector level data (raw)'!$G:$G,'DC analysis'!$H30)</f>
        <v>0</v>
      </c>
      <c r="U30" s="2">
        <f>SUMIFS('Sector level data (raw)'!T:T,'Sector level data (raw)'!$D:$D,'DC analysis'!$E30,'Sector level data (raw)'!$E:$E,'DC analysis'!$F30,'Sector level data (raw)'!$F:$F,'DC analysis'!$G30,'Sector level data (raw)'!$G:$G,'DC analysis'!$H30)</f>
        <v>0</v>
      </c>
      <c r="V30" s="2">
        <f>SUMIFS('Sector level data (raw)'!U:U,'Sector level data (raw)'!$D:$D,'DC analysis'!$E30,'Sector level data (raw)'!$E:$E,'DC analysis'!$F30,'Sector level data (raw)'!$F:$F,'DC analysis'!$G30,'Sector level data (raw)'!$G:$G,'DC analysis'!$H30)</f>
        <v>0</v>
      </c>
      <c r="W30" s="2">
        <f>SUMIFS('Sector level data (raw)'!V:V,'Sector level data (raw)'!$D:$D,'DC analysis'!$E30,'Sector level data (raw)'!$E:$E,'DC analysis'!$F30,'Sector level data (raw)'!$F:$F,'DC analysis'!$G30,'Sector level data (raw)'!$G:$G,'DC analysis'!$H30)</f>
        <v>0</v>
      </c>
      <c r="X30" s="2">
        <f>SUMIFS('Sector level data (raw)'!W:W,'Sector level data (raw)'!$D:$D,'DC analysis'!$E30,'Sector level data (raw)'!$E:$E,'DC analysis'!$F30,'Sector level data (raw)'!$F:$F,'DC analysis'!$G30,'Sector level data (raw)'!$G:$G,'DC analysis'!$H30)</f>
        <v>0</v>
      </c>
      <c r="Y30" s="2">
        <f>SUMIFS('Sector level data (raw)'!X:X,'Sector level data (raw)'!$D:$D,'DC analysis'!$E30,'Sector level data (raw)'!$E:$E,'DC analysis'!$F30,'Sector level data (raw)'!$F:$F,'DC analysis'!$G30,'Sector level data (raw)'!$G:$G,'DC analysis'!$H30)</f>
        <v>0</v>
      </c>
      <c r="Z30" s="2">
        <f>SUMIFS('Sector level data (raw)'!Y:Y,'Sector level data (raw)'!$D:$D,'DC analysis'!$E30,'Sector level data (raw)'!$E:$E,'DC analysis'!$F30,'Sector level data (raw)'!$F:$F,'DC analysis'!$G30,'Sector level data (raw)'!$G:$G,'DC analysis'!$H30)</f>
        <v>0</v>
      </c>
      <c r="AA30" s="2">
        <f>SUMIFS('Sector level data (raw)'!Z:Z,'Sector level data (raw)'!$D:$D,'DC analysis'!$E30,'Sector level data (raw)'!$E:$E,'DC analysis'!$F30,'Sector level data (raw)'!$F:$F,'DC analysis'!$G30,'Sector level data (raw)'!$G:$G,'DC analysis'!$H30)</f>
        <v>0</v>
      </c>
      <c r="AB30" s="2">
        <f>SUMIFS('Sector level data (raw)'!AA:AA,'Sector level data (raw)'!$D:$D,'DC analysis'!$E30,'Sector level data (raw)'!$E:$E,'DC analysis'!$F30,'Sector level data (raw)'!$F:$F,'DC analysis'!$G30,'Sector level data (raw)'!$G:$G,'DC analysis'!$H30)</f>
        <v>0</v>
      </c>
      <c r="AC30" s="2">
        <f>SUMIFS('Sector level data (raw)'!AB:AB,'Sector level data (raw)'!$D:$D,'DC analysis'!$E30,'Sector level data (raw)'!$E:$E,'DC analysis'!$F30,'Sector level data (raw)'!$F:$F,'DC analysis'!$G30,'Sector level data (raw)'!$G:$G,'DC analysis'!$H30)</f>
        <v>0</v>
      </c>
      <c r="AD30" s="2">
        <f>SUMIFS('Sector level data (raw)'!AC:AC,'Sector level data (raw)'!$D:$D,'DC analysis'!$E30,'Sector level data (raw)'!$E:$E,'DC analysis'!$F30,'Sector level data (raw)'!$F:$F,'DC analysis'!$G30,'Sector level data (raw)'!$G:$G,'DC analysis'!$H30)</f>
        <v>0</v>
      </c>
      <c r="AE30" s="2">
        <f>SUMIFS('Sector level data (raw)'!AD:AD,'Sector level data (raw)'!$D:$D,'DC analysis'!$E30,'Sector level data (raw)'!$E:$E,'DC analysis'!$F30,'Sector level data (raw)'!$F:$F,'DC analysis'!$G30,'Sector level data (raw)'!$G:$G,'DC analysis'!$H30)</f>
        <v>0</v>
      </c>
      <c r="AF30" s="2">
        <f>SUMIFS('Sector level data (raw)'!AE:AE,'Sector level data (raw)'!$D:$D,'DC analysis'!$E30,'Sector level data (raw)'!$E:$E,'DC analysis'!$F30,'Sector level data (raw)'!$F:$F,'DC analysis'!$G30,'Sector level data (raw)'!$G:$G,'DC analysis'!$H30)</f>
        <v>0</v>
      </c>
      <c r="AG30" s="2">
        <f>SUMIFS('Sector level data (raw)'!AF:AF,'Sector level data (raw)'!$D:$D,'DC analysis'!$E30,'Sector level data (raw)'!$E:$E,'DC analysis'!$F30,'Sector level data (raw)'!$F:$F,'DC analysis'!$G30,'Sector level data (raw)'!$G:$G,'DC analysis'!$H30)</f>
        <v>0</v>
      </c>
      <c r="AH30" s="2">
        <f>SUMIFS('Sector level data (raw)'!AG:AG,'Sector level data (raw)'!$D:$D,'DC analysis'!$E30,'Sector level data (raw)'!$E:$E,'DC analysis'!$F30,'Sector level data (raw)'!$F:$F,'DC analysis'!$G30,'Sector level data (raw)'!$G:$G,'DC analysis'!$H30)</f>
        <v>0</v>
      </c>
      <c r="AI30" s="2">
        <f>SUMIFS('Sector level data (raw)'!AH:AH,'Sector level data (raw)'!$D:$D,'DC analysis'!$E30,'Sector level data (raw)'!$E:$E,'DC analysis'!$F30,'Sector level data (raw)'!$F:$F,'DC analysis'!$G30,'Sector level data (raw)'!$G:$G,'DC analysis'!$H30)</f>
        <v>0</v>
      </c>
      <c r="AJ30" s="2">
        <f>SUMIFS('Sector level data (raw)'!AI:AI,'Sector level data (raw)'!$D:$D,'DC analysis'!$E30,'Sector level data (raw)'!$E:$E,'DC analysis'!$F30,'Sector level data (raw)'!$F:$F,'DC analysis'!$G30,'Sector level data (raw)'!$G:$G,'DC analysis'!$H30)</f>
        <v>0</v>
      </c>
      <c r="AK30" s="2">
        <f>SUMIFS('Sector level data (raw)'!AJ:AJ,'Sector level data (raw)'!$D:$D,'DC analysis'!$E30,'Sector level data (raw)'!$E:$E,'DC analysis'!$F30,'Sector level data (raw)'!$F:$F,'DC analysis'!$G30,'Sector level data (raw)'!$G:$G,'DC analysis'!$H30)</f>
        <v>0</v>
      </c>
      <c r="AL30" s="2">
        <f>SUMIFS('Sector level data (raw)'!AK:AK,'Sector level data (raw)'!$D:$D,'DC analysis'!$E30,'Sector level data (raw)'!$E:$E,'DC analysis'!$F30,'Sector level data (raw)'!$F:$F,'DC analysis'!$G30,'Sector level data (raw)'!$G:$G,'DC analysis'!$H30)</f>
        <v>0</v>
      </c>
      <c r="AM30" s="2">
        <f>SUMIFS('Sector level data (raw)'!AL:AL,'Sector level data (raw)'!$D:$D,'DC analysis'!$E30,'Sector level data (raw)'!$E:$E,'DC analysis'!$F30,'Sector level data (raw)'!$F:$F,'DC analysis'!$G30,'Sector level data (raw)'!$G:$G,'DC analysis'!$H30)</f>
        <v>0</v>
      </c>
    </row>
    <row r="31" spans="4:46" x14ac:dyDescent="0.25">
      <c r="D31" t="s">
        <v>99</v>
      </c>
      <c r="E31" t="s">
        <v>6</v>
      </c>
      <c r="F31" t="s">
        <v>95</v>
      </c>
      <c r="G31" t="s">
        <v>40</v>
      </c>
      <c r="H31" t="s">
        <v>1003</v>
      </c>
      <c r="I31" t="s">
        <v>1041</v>
      </c>
      <c r="J31" s="2">
        <f>SUMIFS('Sector level data (raw)'!I:I,'Sector level data (raw)'!$D:$D,'DC analysis'!$E31,'Sector level data (raw)'!$E:$E,'DC analysis'!$F31,'Sector level data (raw)'!$F:$F,'DC analysis'!$G31,'Sector level data (raw)'!$G:$G,'DC analysis'!$H31)</f>
        <v>-1.1347517980518751E-15</v>
      </c>
      <c r="K31" s="2">
        <f>SUMIFS('Sector level data (raw)'!J:J,'Sector level data (raw)'!$D:$D,'DC analysis'!$E31,'Sector level data (raw)'!$E:$E,'DC analysis'!$F31,'Sector level data (raw)'!$F:$F,'DC analysis'!$G31,'Sector level data (raw)'!$G:$G,'DC analysis'!$H31)</f>
        <v>-1.1347517980518751E-15</v>
      </c>
      <c r="L31" s="2">
        <f>SUMIFS('Sector level data (raw)'!K:K,'Sector level data (raw)'!$D:$D,'DC analysis'!$E31,'Sector level data (raw)'!$E:$E,'DC analysis'!$F31,'Sector level data (raw)'!$F:$F,'DC analysis'!$G31,'Sector level data (raw)'!$G:$G,'DC analysis'!$H31)</f>
        <v>-1.1399751698317641E-15</v>
      </c>
      <c r="M31" s="2">
        <f>SUMIFS('Sector level data (raw)'!L:L,'Sector level data (raw)'!$D:$D,'DC analysis'!$E31,'Sector level data (raw)'!$E:$E,'DC analysis'!$F31,'Sector level data (raw)'!$F:$F,'DC analysis'!$G31,'Sector level data (raw)'!$G:$G,'DC analysis'!$H31)</f>
        <v>-1.12059493383126E-15</v>
      </c>
      <c r="N31" s="2">
        <f>SUMIFS('Sector level data (raw)'!M:M,'Sector level data (raw)'!$D:$D,'DC analysis'!$E31,'Sector level data (raw)'!$E:$E,'DC analysis'!$F31,'Sector level data (raw)'!$F:$F,'DC analysis'!$G31,'Sector level data (raw)'!$G:$G,'DC analysis'!$H31)</f>
        <v>-1.5983055626118119</v>
      </c>
      <c r="O31" s="2">
        <f>SUMIFS('Sector level data (raw)'!N:N,'Sector level data (raw)'!$D:$D,'DC analysis'!$E31,'Sector level data (raw)'!$E:$E,'DC analysis'!$F31,'Sector level data (raw)'!$F:$F,'DC analysis'!$G31,'Sector level data (raw)'!$G:$G,'DC analysis'!$H31)</f>
        <v>-4.5826259512092351</v>
      </c>
      <c r="P31" s="2">
        <f>SUMIFS('Sector level data (raw)'!O:O,'Sector level data (raw)'!$D:$D,'DC analysis'!$E31,'Sector level data (raw)'!$E:$E,'DC analysis'!$F31,'Sector level data (raw)'!$F:$F,'DC analysis'!$G31,'Sector level data (raw)'!$G:$G,'DC analysis'!$H31)</f>
        <v>-10.357005366660619</v>
      </c>
      <c r="Q31" s="2">
        <f>SUMIFS('Sector level data (raw)'!P:P,'Sector level data (raw)'!$D:$D,'DC analysis'!$E31,'Sector level data (raw)'!$E:$E,'DC analysis'!$F31,'Sector level data (raw)'!$F:$F,'DC analysis'!$G31,'Sector level data (raw)'!$G:$G,'DC analysis'!$H31)</f>
        <v>-17.623536826049421</v>
      </c>
      <c r="R31" s="2">
        <f>SUMIFS('Sector level data (raw)'!Q:Q,'Sector level data (raw)'!$D:$D,'DC analysis'!$E31,'Sector level data (raw)'!$E:$E,'DC analysis'!$F31,'Sector level data (raw)'!$F:$F,'DC analysis'!$G31,'Sector level data (raw)'!$G:$G,'DC analysis'!$H31)</f>
        <v>-26.718071626271279</v>
      </c>
      <c r="S31" s="2">
        <f>SUMIFS('Sector level data (raw)'!R:R,'Sector level data (raw)'!$D:$D,'DC analysis'!$E31,'Sector level data (raw)'!$E:$E,'DC analysis'!$F31,'Sector level data (raw)'!$F:$F,'DC analysis'!$G31,'Sector level data (raw)'!$G:$G,'DC analysis'!$H31)</f>
        <v>-37.271238756177503</v>
      </c>
      <c r="T31" s="2">
        <f>SUMIFS('Sector level data (raw)'!S:S,'Sector level data (raw)'!$D:$D,'DC analysis'!$E31,'Sector level data (raw)'!$E:$E,'DC analysis'!$F31,'Sector level data (raw)'!$F:$F,'DC analysis'!$G31,'Sector level data (raw)'!$G:$G,'DC analysis'!$H31)</f>
        <v>-49.208603297502499</v>
      </c>
      <c r="U31" s="2">
        <f>SUMIFS('Sector level data (raw)'!T:T,'Sector level data (raw)'!$D:$D,'DC analysis'!$E31,'Sector level data (raw)'!$E:$E,'DC analysis'!$F31,'Sector level data (raw)'!$F:$F,'DC analysis'!$G31,'Sector level data (raw)'!$G:$G,'DC analysis'!$H31)</f>
        <v>-61.172890836329387</v>
      </c>
      <c r="V31" s="2">
        <f>SUMIFS('Sector level data (raw)'!U:U,'Sector level data (raw)'!$D:$D,'DC analysis'!$E31,'Sector level data (raw)'!$E:$E,'DC analysis'!$F31,'Sector level data (raw)'!$F:$F,'DC analysis'!$G31,'Sector level data (raw)'!$G:$G,'DC analysis'!$H31)</f>
        <v>-68.094323020368037</v>
      </c>
      <c r="W31" s="2">
        <f>SUMIFS('Sector level data (raw)'!V:V,'Sector level data (raw)'!$D:$D,'DC analysis'!$E31,'Sector level data (raw)'!$E:$E,'DC analysis'!$F31,'Sector level data (raw)'!$F:$F,'DC analysis'!$G31,'Sector level data (raw)'!$G:$G,'DC analysis'!$H31)</f>
        <v>-74.868995594219825</v>
      </c>
      <c r="X31" s="2">
        <f>SUMIFS('Sector level data (raw)'!W:W,'Sector level data (raw)'!$D:$D,'DC analysis'!$E31,'Sector level data (raw)'!$E:$E,'DC analysis'!$F31,'Sector level data (raw)'!$F:$F,'DC analysis'!$G31,'Sector level data (raw)'!$G:$G,'DC analysis'!$H31)</f>
        <v>-81.484547281679369</v>
      </c>
      <c r="Y31" s="2">
        <f>SUMIFS('Sector level data (raw)'!X:X,'Sector level data (raw)'!$D:$D,'DC analysis'!$E31,'Sector level data (raw)'!$E:$E,'DC analysis'!$F31,'Sector level data (raw)'!$F:$F,'DC analysis'!$G31,'Sector level data (raw)'!$G:$G,'DC analysis'!$H31)</f>
        <v>-87.625339761404689</v>
      </c>
      <c r="Z31" s="2">
        <f>SUMIFS('Sector level data (raw)'!Y:Y,'Sector level data (raw)'!$D:$D,'DC analysis'!$E31,'Sector level data (raw)'!$E:$E,'DC analysis'!$F31,'Sector level data (raw)'!$F:$F,'DC analysis'!$G31,'Sector level data (raw)'!$G:$G,'DC analysis'!$H31)</f>
        <v>-92.657072409372034</v>
      </c>
      <c r="AA31" s="2">
        <f>SUMIFS('Sector level data (raw)'!Z:Z,'Sector level data (raw)'!$D:$D,'DC analysis'!$E31,'Sector level data (raw)'!$E:$E,'DC analysis'!$F31,'Sector level data (raw)'!$F:$F,'DC analysis'!$G31,'Sector level data (raw)'!$G:$G,'DC analysis'!$H31)</f>
        <v>-96.869858603235215</v>
      </c>
      <c r="AB31" s="2">
        <f>SUMIFS('Sector level data (raw)'!AA:AA,'Sector level data (raw)'!$D:$D,'DC analysis'!$E31,'Sector level data (raw)'!$E:$E,'DC analysis'!$F31,'Sector level data (raw)'!$F:$F,'DC analysis'!$G31,'Sector level data (raw)'!$G:$G,'DC analysis'!$H31)</f>
        <v>-99.146377239889745</v>
      </c>
      <c r="AC31" s="2">
        <f>SUMIFS('Sector level data (raw)'!AB:AB,'Sector level data (raw)'!$D:$D,'DC analysis'!$E31,'Sector level data (raw)'!$E:$E,'DC analysis'!$F31,'Sector level data (raw)'!$F:$F,'DC analysis'!$G31,'Sector level data (raw)'!$G:$G,'DC analysis'!$H31)</f>
        <v>-101.1370524883479</v>
      </c>
      <c r="AD31" s="2">
        <f>SUMIFS('Sector level data (raw)'!AC:AC,'Sector level data (raw)'!$D:$D,'DC analysis'!$E31,'Sector level data (raw)'!$E:$E,'DC analysis'!$F31,'Sector level data (raw)'!$F:$F,'DC analysis'!$G31,'Sector level data (raw)'!$G:$G,'DC analysis'!$H31)</f>
        <v>-103.16813408225509</v>
      </c>
      <c r="AE31" s="2">
        <f>SUMIFS('Sector level data (raw)'!AD:AD,'Sector level data (raw)'!$D:$D,'DC analysis'!$E31,'Sector level data (raw)'!$E:$E,'DC analysis'!$F31,'Sector level data (raw)'!$F:$F,'DC analysis'!$G31,'Sector level data (raw)'!$G:$G,'DC analysis'!$H31)</f>
        <v>-105.201222821385</v>
      </c>
      <c r="AF31" s="2">
        <f>SUMIFS('Sector level data (raw)'!AE:AE,'Sector level data (raw)'!$D:$D,'DC analysis'!$E31,'Sector level data (raw)'!$E:$E,'DC analysis'!$F31,'Sector level data (raw)'!$F:$F,'DC analysis'!$G31,'Sector level data (raw)'!$G:$G,'DC analysis'!$H31)</f>
        <v>-107.1836027253045</v>
      </c>
      <c r="AG31" s="2">
        <f>SUMIFS('Sector level data (raw)'!AF:AF,'Sector level data (raw)'!$D:$D,'DC analysis'!$E31,'Sector level data (raw)'!$E:$E,'DC analysis'!$F31,'Sector level data (raw)'!$F:$F,'DC analysis'!$G31,'Sector level data (raw)'!$G:$G,'DC analysis'!$H31)</f>
        <v>-108.9530789059653</v>
      </c>
      <c r="AH31" s="2">
        <f>SUMIFS('Sector level data (raw)'!AG:AG,'Sector level data (raw)'!$D:$D,'DC analysis'!$E31,'Sector level data (raw)'!$E:$E,'DC analysis'!$F31,'Sector level data (raw)'!$F:$F,'DC analysis'!$G31,'Sector level data (raw)'!$G:$G,'DC analysis'!$H31)</f>
        <v>-110.463597888774</v>
      </c>
      <c r="AI31" s="2">
        <f>SUMIFS('Sector level data (raw)'!AH:AH,'Sector level data (raw)'!$D:$D,'DC analysis'!$E31,'Sector level data (raw)'!$E:$E,'DC analysis'!$F31,'Sector level data (raw)'!$F:$F,'DC analysis'!$G31,'Sector level data (raw)'!$G:$G,'DC analysis'!$H31)</f>
        <v>-111.760599285935</v>
      </c>
      <c r="AJ31" s="2">
        <f>SUMIFS('Sector level data (raw)'!AI:AI,'Sector level data (raw)'!$D:$D,'DC analysis'!$E31,'Sector level data (raw)'!$E:$E,'DC analysis'!$F31,'Sector level data (raw)'!$F:$F,'DC analysis'!$G31,'Sector level data (raw)'!$G:$G,'DC analysis'!$H31)</f>
        <v>-113.05556575005519</v>
      </c>
      <c r="AK31" s="2">
        <f>SUMIFS('Sector level data (raw)'!AJ:AJ,'Sector level data (raw)'!$D:$D,'DC analysis'!$E31,'Sector level data (raw)'!$E:$E,'DC analysis'!$F31,'Sector level data (raw)'!$F:$F,'DC analysis'!$G31,'Sector level data (raw)'!$G:$G,'DC analysis'!$H31)</f>
        <v>-114.3485244152378</v>
      </c>
      <c r="AL31" s="2">
        <f>SUMIFS('Sector level data (raw)'!AK:AK,'Sector level data (raw)'!$D:$D,'DC analysis'!$E31,'Sector level data (raw)'!$E:$E,'DC analysis'!$F31,'Sector level data (raw)'!$F:$F,'DC analysis'!$G31,'Sector level data (raw)'!$G:$G,'DC analysis'!$H31)</f>
        <v>-115.63950193530719</v>
      </c>
      <c r="AM31" s="2">
        <f>SUMIFS('Sector level data (raw)'!AL:AL,'Sector level data (raw)'!$D:$D,'DC analysis'!$E31,'Sector level data (raw)'!$E:$E,'DC analysis'!$F31,'Sector level data (raw)'!$F:$F,'DC analysis'!$G31,'Sector level data (raw)'!$G:$G,'DC analysis'!$H31)</f>
        <v>-116.9285244943879</v>
      </c>
      <c r="AR31" s="3" t="s">
        <v>255</v>
      </c>
    </row>
    <row r="32" spans="4:46" x14ac:dyDescent="0.25">
      <c r="D32" t="s">
        <v>99</v>
      </c>
      <c r="E32" t="s">
        <v>6</v>
      </c>
      <c r="F32" t="s">
        <v>95</v>
      </c>
      <c r="G32" t="s">
        <v>40</v>
      </c>
      <c r="H32" t="s">
        <v>38</v>
      </c>
      <c r="I32" t="s">
        <v>1041</v>
      </c>
      <c r="J32" s="2">
        <f>SUMIFS('Sector level data (raw)'!I:I,'Sector level data (raw)'!$D:$D,'DC analysis'!$E32,'Sector level data (raw)'!$E:$E,'DC analysis'!$F32,'Sector level data (raw)'!$F:$F,'DC analysis'!$G32,'Sector level data (raw)'!$G:$G,'DC analysis'!$H32)</f>
        <v>0</v>
      </c>
      <c r="K32" s="2">
        <f>SUMIFS('Sector level data (raw)'!J:J,'Sector level data (raw)'!$D:$D,'DC analysis'!$E32,'Sector level data (raw)'!$E:$E,'DC analysis'!$F32,'Sector level data (raw)'!$F:$F,'DC analysis'!$G32,'Sector level data (raw)'!$G:$G,'DC analysis'!$H32)</f>
        <v>0</v>
      </c>
      <c r="L32" s="2">
        <f>SUMIFS('Sector level data (raw)'!K:K,'Sector level data (raw)'!$D:$D,'DC analysis'!$E32,'Sector level data (raw)'!$E:$E,'DC analysis'!$F32,'Sector level data (raw)'!$F:$F,'DC analysis'!$G32,'Sector level data (raw)'!$G:$G,'DC analysis'!$H32)</f>
        <v>0</v>
      </c>
      <c r="M32" s="2">
        <f>SUMIFS('Sector level data (raw)'!L:L,'Sector level data (raw)'!$D:$D,'DC analysis'!$E32,'Sector level data (raw)'!$E:$E,'DC analysis'!$F32,'Sector level data (raw)'!$F:$F,'DC analysis'!$G32,'Sector level data (raw)'!$G:$G,'DC analysis'!$H32)</f>
        <v>0</v>
      </c>
      <c r="N32" s="2">
        <f>SUMIFS('Sector level data (raw)'!M:M,'Sector level data (raw)'!$D:$D,'DC analysis'!$E32,'Sector level data (raw)'!$E:$E,'DC analysis'!$F32,'Sector level data (raw)'!$F:$F,'DC analysis'!$G32,'Sector level data (raw)'!$G:$G,'DC analysis'!$H32)</f>
        <v>-0.41065285216181152</v>
      </c>
      <c r="O32" s="2">
        <f>SUMIFS('Sector level data (raw)'!N:N,'Sector level data (raw)'!$D:$D,'DC analysis'!$E32,'Sector level data (raw)'!$E:$E,'DC analysis'!$F32,'Sector level data (raw)'!$F:$F,'DC analysis'!$G32,'Sector level data (raw)'!$G:$G,'DC analysis'!$H32)</f>
        <v>-1.262889918293975</v>
      </c>
      <c r="P32" s="2">
        <f>SUMIFS('Sector level data (raw)'!O:O,'Sector level data (raw)'!$D:$D,'DC analysis'!$E32,'Sector level data (raw)'!$E:$E,'DC analysis'!$F32,'Sector level data (raw)'!$F:$F,'DC analysis'!$G32,'Sector level data (raw)'!$G:$G,'DC analysis'!$H32)</f>
        <v>-1.8462368493026831</v>
      </c>
      <c r="Q32" s="2">
        <f>SUMIFS('Sector level data (raw)'!P:P,'Sector level data (raw)'!$D:$D,'DC analysis'!$E32,'Sector level data (raw)'!$E:$E,'DC analysis'!$F32,'Sector level data (raw)'!$F:$F,'DC analysis'!$G32,'Sector level data (raw)'!$G:$G,'DC analysis'!$H32)</f>
        <v>-2.4399400415608259</v>
      </c>
      <c r="R32" s="2">
        <f>SUMIFS('Sector level data (raw)'!Q:Q,'Sector level data (raw)'!$D:$D,'DC analysis'!$E32,'Sector level data (raw)'!$E:$E,'DC analysis'!$F32,'Sector level data (raw)'!$F:$F,'DC analysis'!$G32,'Sector level data (raw)'!$G:$G,'DC analysis'!$H32)</f>
        <v>-2.1638254402290511</v>
      </c>
      <c r="S32" s="2">
        <f>SUMIFS('Sector level data (raw)'!R:R,'Sector level data (raw)'!$D:$D,'DC analysis'!$E32,'Sector level data (raw)'!$E:$E,'DC analysis'!$F32,'Sector level data (raw)'!$F:$F,'DC analysis'!$G32,'Sector level data (raw)'!$G:$G,'DC analysis'!$H32)</f>
        <v>-1.378461444950547</v>
      </c>
      <c r="T32" s="2">
        <f>SUMIFS('Sector level data (raw)'!S:S,'Sector level data (raw)'!$D:$D,'DC analysis'!$E32,'Sector level data (raw)'!$E:$E,'DC analysis'!$F32,'Sector level data (raw)'!$F:$F,'DC analysis'!$G32,'Sector level data (raw)'!$G:$G,'DC analysis'!$H32)</f>
        <v>-0.26168001712148131</v>
      </c>
      <c r="U32" s="2">
        <f>SUMIFS('Sector level data (raw)'!T:T,'Sector level data (raw)'!$D:$D,'DC analysis'!$E32,'Sector level data (raw)'!$E:$E,'DC analysis'!$F32,'Sector level data (raw)'!$F:$F,'DC analysis'!$G32,'Sector level data (raw)'!$G:$G,'DC analysis'!$H32)</f>
        <v>0.85551553112762069</v>
      </c>
      <c r="V32" s="2">
        <f>SUMIFS('Sector level data (raw)'!U:U,'Sector level data (raw)'!$D:$D,'DC analysis'!$E32,'Sector level data (raw)'!$E:$E,'DC analysis'!$F32,'Sector level data (raw)'!$F:$F,'DC analysis'!$G32,'Sector level data (raw)'!$G:$G,'DC analysis'!$H32)</f>
        <v>3.079062407635107</v>
      </c>
      <c r="W32" s="2">
        <f>SUMIFS('Sector level data (raw)'!V:V,'Sector level data (raw)'!$D:$D,'DC analysis'!$E32,'Sector level data (raw)'!$E:$E,'DC analysis'!$F32,'Sector level data (raw)'!$F:$F,'DC analysis'!$G32,'Sector level data (raw)'!$G:$G,'DC analysis'!$H32)</f>
        <v>5.599595968144075</v>
      </c>
      <c r="X32" s="2">
        <f>SUMIFS('Sector level data (raw)'!W:W,'Sector level data (raw)'!$D:$D,'DC analysis'!$E32,'Sector level data (raw)'!$E:$E,'DC analysis'!$F32,'Sector level data (raw)'!$F:$F,'DC analysis'!$G32,'Sector level data (raw)'!$G:$G,'DC analysis'!$H32)</f>
        <v>8.0196337509980253</v>
      </c>
      <c r="Y32" s="2">
        <f>SUMIFS('Sector level data (raw)'!X:X,'Sector level data (raw)'!$D:$D,'DC analysis'!$E32,'Sector level data (raw)'!$E:$E,'DC analysis'!$F32,'Sector level data (raw)'!$F:$F,'DC analysis'!$G32,'Sector level data (raw)'!$G:$G,'DC analysis'!$H32)</f>
        <v>10.21367004336035</v>
      </c>
      <c r="Z32" s="2">
        <f>SUMIFS('Sector level data (raw)'!Y:Y,'Sector level data (raw)'!$D:$D,'DC analysis'!$E32,'Sector level data (raw)'!$E:$E,'DC analysis'!$F32,'Sector level data (raw)'!$F:$F,'DC analysis'!$G32,'Sector level data (raw)'!$G:$G,'DC analysis'!$H32)</f>
        <v>12.061246074804149</v>
      </c>
      <c r="AA32" s="2">
        <f>SUMIFS('Sector level data (raw)'!Z:Z,'Sector level data (raw)'!$D:$D,'DC analysis'!$E32,'Sector level data (raw)'!$E:$E,'DC analysis'!$F32,'Sector level data (raw)'!$F:$F,'DC analysis'!$G32,'Sector level data (raw)'!$G:$G,'DC analysis'!$H32)</f>
        <v>13.70814425534221</v>
      </c>
      <c r="AB32" s="2">
        <f>SUMIFS('Sector level data (raw)'!AA:AA,'Sector level data (raw)'!$D:$D,'DC analysis'!$E32,'Sector level data (raw)'!$E:$E,'DC analysis'!$F32,'Sector level data (raw)'!$F:$F,'DC analysis'!$G32,'Sector level data (raw)'!$G:$G,'DC analysis'!$H32)</f>
        <v>14.69264160368472</v>
      </c>
      <c r="AC32" s="2">
        <f>SUMIFS('Sector level data (raw)'!AB:AB,'Sector level data (raw)'!$D:$D,'DC analysis'!$E32,'Sector level data (raw)'!$E:$E,'DC analysis'!$F32,'Sector level data (raw)'!$F:$F,'DC analysis'!$G32,'Sector level data (raw)'!$G:$G,'DC analysis'!$H32)</f>
        <v>15.524239529203021</v>
      </c>
      <c r="AD32" s="2">
        <f>SUMIFS('Sector level data (raw)'!AC:AC,'Sector level data (raw)'!$D:$D,'DC analysis'!$E32,'Sector level data (raw)'!$E:$E,'DC analysis'!$F32,'Sector level data (raw)'!$F:$F,'DC analysis'!$G32,'Sector level data (raw)'!$G:$G,'DC analysis'!$H32)</f>
        <v>16.448257847459079</v>
      </c>
      <c r="AE32" s="2">
        <f>SUMIFS('Sector level data (raw)'!AD:AD,'Sector level data (raw)'!$D:$D,'DC analysis'!$E32,'Sector level data (raw)'!$E:$E,'DC analysis'!$F32,'Sector level data (raw)'!$F:$F,'DC analysis'!$G32,'Sector level data (raw)'!$G:$G,'DC analysis'!$H32)</f>
        <v>17.404311404641891</v>
      </c>
      <c r="AF32" s="2">
        <f>SUMIFS('Sector level data (raw)'!AE:AE,'Sector level data (raw)'!$D:$D,'DC analysis'!$E32,'Sector level data (raw)'!$E:$E,'DC analysis'!$F32,'Sector level data (raw)'!$F:$F,'DC analysis'!$G32,'Sector level data (raw)'!$G:$G,'DC analysis'!$H32)</f>
        <v>18.330259320776999</v>
      </c>
      <c r="AG32" s="2">
        <f>SUMIFS('Sector level data (raw)'!AF:AF,'Sector level data (raw)'!$D:$D,'DC analysis'!$E32,'Sector level data (raw)'!$E:$E,'DC analysis'!$F32,'Sector level data (raw)'!$F:$F,'DC analysis'!$G32,'Sector level data (raw)'!$G:$G,'DC analysis'!$H32)</f>
        <v>19.06243373749167</v>
      </c>
      <c r="AH32" s="2">
        <f>SUMIFS('Sector level data (raw)'!AG:AG,'Sector level data (raw)'!$D:$D,'DC analysis'!$E32,'Sector level data (raw)'!$E:$E,'DC analysis'!$F32,'Sector level data (raw)'!$F:$F,'DC analysis'!$G32,'Sector level data (raw)'!$G:$G,'DC analysis'!$H32)</f>
        <v>19.536688876624329</v>
      </c>
      <c r="AI32" s="2">
        <f>SUMIFS('Sector level data (raw)'!AH:AH,'Sector level data (raw)'!$D:$D,'DC analysis'!$E32,'Sector level data (raw)'!$E:$E,'DC analysis'!$F32,'Sector level data (raw)'!$F:$F,'DC analysis'!$G32,'Sector level data (raw)'!$G:$G,'DC analysis'!$H32)</f>
        <v>19.863967263026801</v>
      </c>
      <c r="AJ32" s="2">
        <f>SUMIFS('Sector level data (raw)'!AI:AI,'Sector level data (raw)'!$D:$D,'DC analysis'!$E32,'Sector level data (raw)'!$E:$E,'DC analysis'!$F32,'Sector level data (raw)'!$F:$F,'DC analysis'!$G32,'Sector level data (raw)'!$G:$G,'DC analysis'!$H32)</f>
        <v>20.122726928552389</v>
      </c>
      <c r="AK32" s="2">
        <f>SUMIFS('Sector level data (raw)'!AJ:AJ,'Sector level data (raw)'!$D:$D,'DC analysis'!$E32,'Sector level data (raw)'!$E:$E,'DC analysis'!$F32,'Sector level data (raw)'!$F:$F,'DC analysis'!$G32,'Sector level data (raw)'!$G:$G,'DC analysis'!$H32)</f>
        <v>20.36991979744073</v>
      </c>
      <c r="AL32" s="2">
        <f>SUMIFS('Sector level data (raw)'!AK:AK,'Sector level data (raw)'!$D:$D,'DC analysis'!$E32,'Sector level data (raw)'!$E:$E,'DC analysis'!$F32,'Sector level data (raw)'!$F:$F,'DC analysis'!$G32,'Sector level data (raw)'!$G:$G,'DC analysis'!$H32)</f>
        <v>20.59794443413416</v>
      </c>
      <c r="AM32" s="2">
        <f>SUMIFS('Sector level data (raw)'!AL:AL,'Sector level data (raw)'!$D:$D,'DC analysis'!$E32,'Sector level data (raw)'!$E:$E,'DC analysis'!$F32,'Sector level data (raw)'!$F:$F,'DC analysis'!$G32,'Sector level data (raw)'!$G:$G,'DC analysis'!$H32)</f>
        <v>20.81175340179837</v>
      </c>
      <c r="AP32" s="13">
        <f>SUM(N32:AM32)</f>
        <v>266.53832561262533</v>
      </c>
      <c r="AR32">
        <v>297.12660900929671</v>
      </c>
      <c r="AT32" s="28">
        <f>(AR32-AP32)/AR32</f>
        <v>0.10294696761983481</v>
      </c>
    </row>
    <row r="33" spans="4:46" x14ac:dyDescent="0.25">
      <c r="D33" t="s">
        <v>99</v>
      </c>
      <c r="E33" t="s">
        <v>6</v>
      </c>
      <c r="F33" t="s">
        <v>95</v>
      </c>
      <c r="G33" t="s">
        <v>40</v>
      </c>
      <c r="H33" t="s">
        <v>1004</v>
      </c>
      <c r="I33" t="s">
        <v>1041</v>
      </c>
      <c r="J33" s="2">
        <f>SUMIFS('Sector level data (raw)'!I:I,'Sector level data (raw)'!$D:$D,'DC analysis'!$E33,'Sector level data (raw)'!$E:$E,'DC analysis'!$F33,'Sector level data (raw)'!$F:$F,'DC analysis'!$G33,'Sector level data (raw)'!$G:$G,'DC analysis'!$H33)</f>
        <v>-2.6876991183934781E-15</v>
      </c>
      <c r="K33" s="2">
        <f>SUMIFS('Sector level data (raw)'!J:J,'Sector level data (raw)'!$D:$D,'DC analysis'!$E33,'Sector level data (raw)'!$E:$E,'DC analysis'!$F33,'Sector level data (raw)'!$F:$F,'DC analysis'!$G33,'Sector level data (raw)'!$G:$G,'DC analysis'!$H33)</f>
        <v>-2.6876991183934781E-15</v>
      </c>
      <c r="L33" s="2">
        <f>SUMIFS('Sector level data (raw)'!K:K,'Sector level data (raw)'!$D:$D,'DC analysis'!$E33,'Sector level data (raw)'!$E:$E,'DC analysis'!$F33,'Sector level data (raw)'!$F:$F,'DC analysis'!$G33,'Sector level data (raw)'!$G:$G,'DC analysis'!$H33)</f>
        <v>-2.682939940770102E-15</v>
      </c>
      <c r="M33" s="2">
        <f>SUMIFS('Sector level data (raw)'!L:L,'Sector level data (raw)'!$D:$D,'DC analysis'!$E33,'Sector level data (raw)'!$E:$E,'DC analysis'!$F33,'Sector level data (raw)'!$F:$F,'DC analysis'!$G33,'Sector level data (raw)'!$G:$G,'DC analysis'!$H33)</f>
        <v>-2.6791397528934728E-15</v>
      </c>
      <c r="N33" s="2">
        <f>SUMIFS('Sector level data (raw)'!M:M,'Sector level data (raw)'!$D:$D,'DC analysis'!$E33,'Sector level data (raw)'!$E:$E,'DC analysis'!$F33,'Sector level data (raw)'!$F:$F,'DC analysis'!$G33,'Sector level data (raw)'!$G:$G,'DC analysis'!$H33)</f>
        <v>-0.19849699907201279</v>
      </c>
      <c r="O33" s="2">
        <f>SUMIFS('Sector level data (raw)'!N:N,'Sector level data (raw)'!$D:$D,'DC analysis'!$E33,'Sector level data (raw)'!$E:$E,'DC analysis'!$F33,'Sector level data (raw)'!$F:$F,'DC analysis'!$G33,'Sector level data (raw)'!$G:$G,'DC analysis'!$H33)</f>
        <v>-0.55592716898256578</v>
      </c>
      <c r="P33" s="2">
        <f>SUMIFS('Sector level data (raw)'!O:O,'Sector level data (raw)'!$D:$D,'DC analysis'!$E33,'Sector level data (raw)'!$E:$E,'DC analysis'!$F33,'Sector level data (raw)'!$F:$F,'DC analysis'!$G33,'Sector level data (raw)'!$G:$G,'DC analysis'!$H33)</f>
        <v>-1.3429444486792039</v>
      </c>
      <c r="Q33" s="2">
        <f>SUMIFS('Sector level data (raw)'!P:P,'Sector level data (raw)'!$D:$D,'DC analysis'!$E33,'Sector level data (raw)'!$E:$E,'DC analysis'!$F33,'Sector level data (raw)'!$F:$F,'DC analysis'!$G33,'Sector level data (raw)'!$G:$G,'DC analysis'!$H33)</f>
        <v>-2.242571663386574</v>
      </c>
      <c r="R33" s="2">
        <f>SUMIFS('Sector level data (raw)'!Q:Q,'Sector level data (raw)'!$D:$D,'DC analysis'!$E33,'Sector level data (raw)'!$E:$E,'DC analysis'!$F33,'Sector level data (raw)'!$F:$F,'DC analysis'!$G33,'Sector level data (raw)'!$G:$G,'DC analysis'!$H33)</f>
        <v>-3.1958532960848922</v>
      </c>
      <c r="S33" s="2">
        <f>SUMIFS('Sector level data (raw)'!R:R,'Sector level data (raw)'!$D:$D,'DC analysis'!$E33,'Sector level data (raw)'!$E:$E,'DC analysis'!$F33,'Sector level data (raw)'!$F:$F,'DC analysis'!$G33,'Sector level data (raw)'!$G:$G,'DC analysis'!$H33)</f>
        <v>-4.2476806733187571</v>
      </c>
      <c r="T33" s="2">
        <f>SUMIFS('Sector level data (raw)'!S:S,'Sector level data (raw)'!$D:$D,'DC analysis'!$E33,'Sector level data (raw)'!$E:$E,'DC analysis'!$F33,'Sector level data (raw)'!$F:$F,'DC analysis'!$G33,'Sector level data (raw)'!$G:$G,'DC analysis'!$H33)</f>
        <v>-5.4197356685903477</v>
      </c>
      <c r="U33" s="2">
        <f>SUMIFS('Sector level data (raw)'!T:T,'Sector level data (raw)'!$D:$D,'DC analysis'!$E33,'Sector level data (raw)'!$E:$E,'DC analysis'!$F33,'Sector level data (raw)'!$F:$F,'DC analysis'!$G33,'Sector level data (raw)'!$G:$G,'DC analysis'!$H33)</f>
        <v>-6.5795677753661312</v>
      </c>
      <c r="V33" s="2">
        <f>SUMIFS('Sector level data (raw)'!U:U,'Sector level data (raw)'!$D:$D,'DC analysis'!$E33,'Sector level data (raw)'!$E:$E,'DC analysis'!$F33,'Sector level data (raw)'!$F:$F,'DC analysis'!$G33,'Sector level data (raw)'!$G:$G,'DC analysis'!$H33)</f>
        <v>-7.1926014813914767</v>
      </c>
      <c r="W33" s="2">
        <f>SUMIFS('Sector level data (raw)'!V:V,'Sector level data (raw)'!$D:$D,'DC analysis'!$E33,'Sector level data (raw)'!$E:$E,'DC analysis'!$F33,'Sector level data (raw)'!$F:$F,'DC analysis'!$G33,'Sector level data (raw)'!$G:$G,'DC analysis'!$H33)</f>
        <v>-7.8203426817913257</v>
      </c>
      <c r="X33" s="2">
        <f>SUMIFS('Sector level data (raw)'!W:W,'Sector level data (raw)'!$D:$D,'DC analysis'!$E33,'Sector level data (raw)'!$E:$E,'DC analysis'!$F33,'Sector level data (raw)'!$F:$F,'DC analysis'!$G33,'Sector level data (raw)'!$G:$G,'DC analysis'!$H33)</f>
        <v>-8.4698806579378889</v>
      </c>
      <c r="Y33" s="2">
        <f>SUMIFS('Sector level data (raw)'!X:X,'Sector level data (raw)'!$D:$D,'DC analysis'!$E33,'Sector level data (raw)'!$E:$E,'DC analysis'!$F33,'Sector level data (raw)'!$F:$F,'DC analysis'!$G33,'Sector level data (raw)'!$G:$G,'DC analysis'!$H33)</f>
        <v>-9.1041529095540277</v>
      </c>
      <c r="Z33" s="2">
        <f>SUMIFS('Sector level data (raw)'!Y:Y,'Sector level data (raw)'!$D:$D,'DC analysis'!$E33,'Sector level data (raw)'!$E:$E,'DC analysis'!$F33,'Sector level data (raw)'!$F:$F,'DC analysis'!$G33,'Sector level data (raw)'!$G:$G,'DC analysis'!$H33)</f>
        <v>-9.7450158023193421</v>
      </c>
      <c r="AA33" s="2">
        <f>SUMIFS('Sector level data (raw)'!Z:Z,'Sector level data (raw)'!$D:$D,'DC analysis'!$E33,'Sector level data (raw)'!$E:$E,'DC analysis'!$F33,'Sector level data (raw)'!$F:$F,'DC analysis'!$G33,'Sector level data (raw)'!$G:$G,'DC analysis'!$H33)</f>
        <v>-10.37986322419839</v>
      </c>
      <c r="AB33" s="2">
        <f>SUMIFS('Sector level data (raw)'!AA:AA,'Sector level data (raw)'!$D:$D,'DC analysis'!$E33,'Sector level data (raw)'!$E:$E,'DC analysis'!$F33,'Sector level data (raw)'!$F:$F,'DC analysis'!$G33,'Sector level data (raw)'!$G:$G,'DC analysis'!$H33)</f>
        <v>-10.829880087640939</v>
      </c>
      <c r="AC33" s="2">
        <f>SUMIFS('Sector level data (raw)'!AB:AB,'Sector level data (raw)'!$D:$D,'DC analysis'!$E33,'Sector level data (raw)'!$E:$E,'DC analysis'!$F33,'Sector level data (raw)'!$F:$F,'DC analysis'!$G33,'Sector level data (raw)'!$G:$G,'DC analysis'!$H33)</f>
        <v>-11.23686335871148</v>
      </c>
      <c r="AD33" s="2">
        <f>SUMIFS('Sector level data (raw)'!AC:AC,'Sector level data (raw)'!$D:$D,'DC analysis'!$E33,'Sector level data (raw)'!$E:$E,'DC analysis'!$F33,'Sector level data (raw)'!$F:$F,'DC analysis'!$G33,'Sector level data (raw)'!$G:$G,'DC analysis'!$H33)</f>
        <v>-11.65840623262975</v>
      </c>
      <c r="AE33" s="2">
        <f>SUMIFS('Sector level data (raw)'!AD:AD,'Sector level data (raw)'!$D:$D,'DC analysis'!$E33,'Sector level data (raw)'!$E:$E,'DC analysis'!$F33,'Sector level data (raw)'!$F:$F,'DC analysis'!$G33,'Sector level data (raw)'!$G:$G,'DC analysis'!$H33)</f>
        <v>-12.08178608797196</v>
      </c>
      <c r="AF33" s="2">
        <f>SUMIFS('Sector level data (raw)'!AE:AE,'Sector level data (raw)'!$D:$D,'DC analysis'!$E33,'Sector level data (raw)'!$E:$E,'DC analysis'!$F33,'Sector level data (raw)'!$F:$F,'DC analysis'!$G33,'Sector level data (raw)'!$G:$G,'DC analysis'!$H33)</f>
        <v>-12.507002924738099</v>
      </c>
      <c r="AG33" s="2">
        <f>SUMIFS('Sector level data (raw)'!AF:AF,'Sector level data (raw)'!$D:$D,'DC analysis'!$E33,'Sector level data (raw)'!$E:$E,'DC analysis'!$F33,'Sector level data (raw)'!$F:$F,'DC analysis'!$G33,'Sector level data (raw)'!$G:$G,'DC analysis'!$H33)</f>
        <v>-12.885357216041781</v>
      </c>
      <c r="AH33" s="2">
        <f>SUMIFS('Sector level data (raw)'!AG:AG,'Sector level data (raw)'!$D:$D,'DC analysis'!$E33,'Sector level data (raw)'!$E:$E,'DC analysis'!$F33,'Sector level data (raw)'!$F:$F,'DC analysis'!$G33,'Sector level data (raw)'!$G:$G,'DC analysis'!$H33)</f>
        <v>-13.162721447648719</v>
      </c>
      <c r="AI33" s="2">
        <f>SUMIFS('Sector level data (raw)'!AH:AH,'Sector level data (raw)'!$D:$D,'DC analysis'!$E33,'Sector level data (raw)'!$E:$E,'DC analysis'!$F33,'Sector level data (raw)'!$F:$F,'DC analysis'!$G33,'Sector level data (raw)'!$G:$G,'DC analysis'!$H33)</f>
        <v>-13.441173482355159</v>
      </c>
      <c r="AJ33" s="2">
        <f>SUMIFS('Sector level data (raw)'!AI:AI,'Sector level data (raw)'!$D:$D,'DC analysis'!$E33,'Sector level data (raw)'!$E:$E,'DC analysis'!$F33,'Sector level data (raw)'!$F:$F,'DC analysis'!$G33,'Sector level data (raw)'!$G:$G,'DC analysis'!$H33)</f>
        <v>-13.522346384468751</v>
      </c>
      <c r="AK33" s="2">
        <f>SUMIFS('Sector level data (raw)'!AJ:AJ,'Sector level data (raw)'!$D:$D,'DC analysis'!$E33,'Sector level data (raw)'!$E:$E,'DC analysis'!$F33,'Sector level data (raw)'!$F:$F,'DC analysis'!$G33,'Sector level data (raw)'!$G:$G,'DC analysis'!$H33)</f>
        <v>-13.58449647097647</v>
      </c>
      <c r="AL33" s="2">
        <f>SUMIFS('Sector level data (raw)'!AK:AK,'Sector level data (raw)'!$D:$D,'DC analysis'!$E33,'Sector level data (raw)'!$E:$E,'DC analysis'!$F33,'Sector level data (raw)'!$F:$F,'DC analysis'!$G33,'Sector level data (raw)'!$G:$G,'DC analysis'!$H33)</f>
        <v>-13.646646557484191</v>
      </c>
      <c r="AM33" s="2">
        <f>SUMIFS('Sector level data (raw)'!AL:AL,'Sector level data (raw)'!$D:$D,'DC analysis'!$E33,'Sector level data (raw)'!$E:$E,'DC analysis'!$F33,'Sector level data (raw)'!$F:$F,'DC analysis'!$G33,'Sector level data (raw)'!$G:$G,'DC analysis'!$H33)</f>
        <v>-13.708796643991899</v>
      </c>
    </row>
    <row r="34" spans="4:46" x14ac:dyDescent="0.25">
      <c r="D34" t="s">
        <v>99</v>
      </c>
      <c r="E34" t="s">
        <v>6</v>
      </c>
      <c r="F34" t="s">
        <v>95</v>
      </c>
      <c r="G34" t="s">
        <v>40</v>
      </c>
      <c r="H34" t="s">
        <v>1005</v>
      </c>
      <c r="I34" t="s">
        <v>1041</v>
      </c>
      <c r="J34" s="2">
        <f>SUMIFS('Sector level data (raw)'!I:I,'Sector level data (raw)'!$D:$D,'DC analysis'!$E34,'Sector level data (raw)'!$E:$E,'DC analysis'!$F34,'Sector level data (raw)'!$F:$F,'DC analysis'!$G34,'Sector level data (raw)'!$G:$G,'DC analysis'!$H34)</f>
        <v>0</v>
      </c>
      <c r="K34" s="2">
        <f>SUMIFS('Sector level data (raw)'!J:J,'Sector level data (raw)'!$D:$D,'DC analysis'!$E34,'Sector level data (raw)'!$E:$E,'DC analysis'!$F34,'Sector level data (raw)'!$F:$F,'DC analysis'!$G34,'Sector level data (raw)'!$G:$G,'DC analysis'!$H34)</f>
        <v>0</v>
      </c>
      <c r="L34" s="2">
        <f>SUMIFS('Sector level data (raw)'!K:K,'Sector level data (raw)'!$D:$D,'DC analysis'!$E34,'Sector level data (raw)'!$E:$E,'DC analysis'!$F34,'Sector level data (raw)'!$F:$F,'DC analysis'!$G34,'Sector level data (raw)'!$G:$G,'DC analysis'!$H34)</f>
        <v>0</v>
      </c>
      <c r="M34" s="2">
        <f>SUMIFS('Sector level data (raw)'!L:L,'Sector level data (raw)'!$D:$D,'DC analysis'!$E34,'Sector level data (raw)'!$E:$E,'DC analysis'!$F34,'Sector level data (raw)'!$F:$F,'DC analysis'!$G34,'Sector level data (raw)'!$G:$G,'DC analysis'!$H34)</f>
        <v>0</v>
      </c>
      <c r="N34" s="2">
        <f>SUMIFS('Sector level data (raw)'!M:M,'Sector level data (raw)'!$D:$D,'DC analysis'!$E34,'Sector level data (raw)'!$E:$E,'DC analysis'!$F34,'Sector level data (raw)'!$F:$F,'DC analysis'!$G34,'Sector level data (raw)'!$G:$G,'DC analysis'!$H34)</f>
        <v>-1.3394453652208649E-3</v>
      </c>
      <c r="O34" s="2">
        <f>SUMIFS('Sector level data (raw)'!N:N,'Sector level data (raw)'!$D:$D,'DC analysis'!$E34,'Sector level data (raw)'!$E:$E,'DC analysis'!$F34,'Sector level data (raw)'!$F:$F,'DC analysis'!$G34,'Sector level data (raw)'!$G:$G,'DC analysis'!$H34)</f>
        <v>-4.0462570882268383E-3</v>
      </c>
      <c r="P34" s="2">
        <f>SUMIFS('Sector level data (raw)'!O:O,'Sector level data (raw)'!$D:$D,'DC analysis'!$E34,'Sector level data (raw)'!$E:$E,'DC analysis'!$F34,'Sector level data (raw)'!$F:$F,'DC analysis'!$G34,'Sector level data (raw)'!$G:$G,'DC analysis'!$H34)</f>
        <v>-8.0059047679847742E-3</v>
      </c>
      <c r="Q34" s="2">
        <f>SUMIFS('Sector level data (raw)'!P:P,'Sector level data (raw)'!$D:$D,'DC analysis'!$E34,'Sector level data (raw)'!$E:$E,'DC analysis'!$F34,'Sector level data (raw)'!$F:$F,'DC analysis'!$G34,'Sector level data (raw)'!$G:$G,'DC analysis'!$H34)</f>
        <v>-1.268802458748098E-2</v>
      </c>
      <c r="R34" s="2">
        <f>SUMIFS('Sector level data (raw)'!Q:Q,'Sector level data (raw)'!$D:$D,'DC analysis'!$E34,'Sector level data (raw)'!$E:$E,'DC analysis'!$F34,'Sector level data (raw)'!$F:$F,'DC analysis'!$G34,'Sector level data (raw)'!$G:$G,'DC analysis'!$H34)</f>
        <v>-1.7365041723559859E-2</v>
      </c>
      <c r="S34" s="2">
        <f>SUMIFS('Sector level data (raw)'!R:R,'Sector level data (raw)'!$D:$D,'DC analysis'!$E34,'Sector level data (raw)'!$E:$E,'DC analysis'!$F34,'Sector level data (raw)'!$F:$F,'DC analysis'!$G34,'Sector level data (raw)'!$G:$G,'DC analysis'!$H34)</f>
        <v>-2.2080777659490129E-2</v>
      </c>
      <c r="T34" s="2">
        <f>SUMIFS('Sector level data (raw)'!S:S,'Sector level data (raw)'!$D:$D,'DC analysis'!$E34,'Sector level data (raw)'!$E:$E,'DC analysis'!$F34,'Sector level data (raw)'!$F:$F,'DC analysis'!$G34,'Sector level data (raw)'!$G:$G,'DC analysis'!$H34)</f>
        <v>-2.684002503561014E-2</v>
      </c>
      <c r="U34" s="2">
        <f>SUMIFS('Sector level data (raw)'!T:T,'Sector level data (raw)'!$D:$D,'DC analysis'!$E34,'Sector level data (raw)'!$E:$E,'DC analysis'!$F34,'Sector level data (raw)'!$F:$F,'DC analysis'!$G34,'Sector level data (raw)'!$G:$G,'DC analysis'!$H34)</f>
        <v>-3.1628610069622969E-2</v>
      </c>
      <c r="V34" s="2">
        <f>SUMIFS('Sector level data (raw)'!U:U,'Sector level data (raw)'!$D:$D,'DC analysis'!$E34,'Sector level data (raw)'!$E:$E,'DC analysis'!$F34,'Sector level data (raw)'!$F:$F,'DC analysis'!$G34,'Sector level data (raw)'!$G:$G,'DC analysis'!$H34)</f>
        <v>-3.2230162743173738E-2</v>
      </c>
      <c r="W34" s="2">
        <f>SUMIFS('Sector level data (raw)'!V:V,'Sector level data (raw)'!$D:$D,'DC analysis'!$E34,'Sector level data (raw)'!$E:$E,'DC analysis'!$F34,'Sector level data (raw)'!$F:$F,'DC analysis'!$G34,'Sector level data (raw)'!$G:$G,'DC analysis'!$H34)</f>
        <v>-3.4216988444442813E-2</v>
      </c>
      <c r="X34" s="2">
        <f>SUMIFS('Sector level data (raw)'!W:W,'Sector level data (raw)'!$D:$D,'DC analysis'!$E34,'Sector level data (raw)'!$E:$E,'DC analysis'!$F34,'Sector level data (raw)'!$F:$F,'DC analysis'!$G34,'Sector level data (raw)'!$G:$G,'DC analysis'!$H34)</f>
        <v>-3.6462179714722251E-2</v>
      </c>
      <c r="Y34" s="2">
        <f>SUMIFS('Sector level data (raw)'!X:X,'Sector level data (raw)'!$D:$D,'DC analysis'!$E34,'Sector level data (raw)'!$E:$E,'DC analysis'!$F34,'Sector level data (raw)'!$F:$F,'DC analysis'!$G34,'Sector level data (raw)'!$G:$G,'DC analysis'!$H34)</f>
        <v>-3.7993325793741227E-2</v>
      </c>
      <c r="Z34" s="2">
        <f>SUMIFS('Sector level data (raw)'!Y:Y,'Sector level data (raw)'!$D:$D,'DC analysis'!$E34,'Sector level data (raw)'!$E:$E,'DC analysis'!$F34,'Sector level data (raw)'!$F:$F,'DC analysis'!$G34,'Sector level data (raw)'!$G:$G,'DC analysis'!$H34)</f>
        <v>-3.9448571862364751E-2</v>
      </c>
      <c r="AA34" s="2">
        <f>SUMIFS('Sector level data (raw)'!Z:Z,'Sector level data (raw)'!$D:$D,'DC analysis'!$E34,'Sector level data (raw)'!$E:$E,'DC analysis'!$F34,'Sector level data (raw)'!$F:$F,'DC analysis'!$G34,'Sector level data (raw)'!$G:$G,'DC analysis'!$H34)</f>
        <v>-4.0163018162471052E-2</v>
      </c>
      <c r="AB34" s="2">
        <f>SUMIFS('Sector level data (raw)'!AA:AA,'Sector level data (raw)'!$D:$D,'DC analysis'!$E34,'Sector level data (raw)'!$E:$E,'DC analysis'!$F34,'Sector level data (raw)'!$F:$F,'DC analysis'!$G34,'Sector level data (raw)'!$G:$G,'DC analysis'!$H34)</f>
        <v>-4.0431899753550389E-2</v>
      </c>
      <c r="AC34" s="2">
        <f>SUMIFS('Sector level data (raw)'!AB:AB,'Sector level data (raw)'!$D:$D,'DC analysis'!$E34,'Sector level data (raw)'!$E:$E,'DC analysis'!$F34,'Sector level data (raw)'!$F:$F,'DC analysis'!$G34,'Sector level data (raw)'!$G:$G,'DC analysis'!$H34)</f>
        <v>-4.0543373128991908E-2</v>
      </c>
      <c r="AD34" s="2">
        <f>SUMIFS('Sector level data (raw)'!AC:AC,'Sector level data (raw)'!$D:$D,'DC analysis'!$E34,'Sector level data (raw)'!$E:$E,'DC analysis'!$F34,'Sector level data (raw)'!$F:$F,'DC analysis'!$G34,'Sector level data (raw)'!$G:$G,'DC analysis'!$H34)</f>
        <v>-4.1382010059983418E-2</v>
      </c>
      <c r="AE34" s="2">
        <f>SUMIFS('Sector level data (raw)'!AD:AD,'Sector level data (raw)'!$D:$D,'DC analysis'!$E34,'Sector level data (raw)'!$E:$E,'DC analysis'!$F34,'Sector level data (raw)'!$F:$F,'DC analysis'!$G34,'Sector level data (raw)'!$G:$G,'DC analysis'!$H34)</f>
        <v>-4.2220646990974948E-2</v>
      </c>
      <c r="AF34" s="2">
        <f>SUMIFS('Sector level data (raw)'!AE:AE,'Sector level data (raw)'!$D:$D,'DC analysis'!$E34,'Sector level data (raw)'!$E:$E,'DC analysis'!$F34,'Sector level data (raw)'!$F:$F,'DC analysis'!$G34,'Sector level data (raw)'!$G:$G,'DC analysis'!$H34)</f>
        <v>-4.3059283921966472E-2</v>
      </c>
      <c r="AG34" s="2">
        <f>SUMIFS('Sector level data (raw)'!AF:AF,'Sector level data (raw)'!$D:$D,'DC analysis'!$E34,'Sector level data (raw)'!$E:$E,'DC analysis'!$F34,'Sector level data (raw)'!$F:$F,'DC analysis'!$G34,'Sector level data (raw)'!$G:$G,'DC analysis'!$H34)</f>
        <v>-4.3897920852957982E-2</v>
      </c>
      <c r="AH34" s="2">
        <f>SUMIFS('Sector level data (raw)'!AG:AG,'Sector level data (raw)'!$D:$D,'DC analysis'!$E34,'Sector level data (raw)'!$E:$E,'DC analysis'!$F34,'Sector level data (raw)'!$F:$F,'DC analysis'!$G34,'Sector level data (raw)'!$G:$G,'DC analysis'!$H34)</f>
        <v>-4.4736557783949492E-2</v>
      </c>
      <c r="AI34" s="2">
        <f>SUMIFS('Sector level data (raw)'!AH:AH,'Sector level data (raw)'!$D:$D,'DC analysis'!$E34,'Sector level data (raw)'!$E:$E,'DC analysis'!$F34,'Sector level data (raw)'!$F:$F,'DC analysis'!$G34,'Sector level data (raw)'!$G:$G,'DC analysis'!$H34)</f>
        <v>-4.5575194714941022E-2</v>
      </c>
      <c r="AJ34" s="2">
        <f>SUMIFS('Sector level data (raw)'!AI:AI,'Sector level data (raw)'!$D:$D,'DC analysis'!$E34,'Sector level data (raw)'!$E:$E,'DC analysis'!$F34,'Sector level data (raw)'!$F:$F,'DC analysis'!$G34,'Sector level data (raw)'!$G:$G,'DC analysis'!$H34)</f>
        <v>-4.6413831645932532E-2</v>
      </c>
      <c r="AK34" s="2">
        <f>SUMIFS('Sector level data (raw)'!AJ:AJ,'Sector level data (raw)'!$D:$D,'DC analysis'!$E34,'Sector level data (raw)'!$E:$E,'DC analysis'!$F34,'Sector level data (raw)'!$F:$F,'DC analysis'!$G34,'Sector level data (raw)'!$G:$G,'DC analysis'!$H34)</f>
        <v>-4.7252468576924042E-2</v>
      </c>
      <c r="AL34" s="2">
        <f>SUMIFS('Sector level data (raw)'!AK:AK,'Sector level data (raw)'!$D:$D,'DC analysis'!$E34,'Sector level data (raw)'!$E:$E,'DC analysis'!$F34,'Sector level data (raw)'!$F:$F,'DC analysis'!$G34,'Sector level data (raw)'!$G:$G,'DC analysis'!$H34)</f>
        <v>-4.8091105507915552E-2</v>
      </c>
      <c r="AM34" s="2">
        <f>SUMIFS('Sector level data (raw)'!AL:AL,'Sector level data (raw)'!$D:$D,'DC analysis'!$E34,'Sector level data (raw)'!$E:$E,'DC analysis'!$F34,'Sector level data (raw)'!$F:$F,'DC analysis'!$G34,'Sector level data (raw)'!$G:$G,'DC analysis'!$H34)</f>
        <v>-4.8929742438907083E-2</v>
      </c>
    </row>
    <row r="35" spans="4:46" x14ac:dyDescent="0.25">
      <c r="D35" t="s">
        <v>99</v>
      </c>
      <c r="E35" t="s">
        <v>6</v>
      </c>
      <c r="F35" t="s">
        <v>95</v>
      </c>
      <c r="G35" t="s">
        <v>40</v>
      </c>
      <c r="H35" t="s">
        <v>1006</v>
      </c>
      <c r="I35" t="s">
        <v>1041</v>
      </c>
      <c r="J35" s="2">
        <f>SUMIFS('Sector level data (raw)'!I:I,'Sector level data (raw)'!$D:$D,'DC analysis'!$E35,'Sector level data (raw)'!$E:$E,'DC analysis'!$F35,'Sector level data (raw)'!$F:$F,'DC analysis'!$G35,'Sector level data (raw)'!$G:$G,'DC analysis'!$H35)</f>
        <v>0</v>
      </c>
      <c r="K35" s="2">
        <f>SUMIFS('Sector level data (raw)'!J:J,'Sector level data (raw)'!$D:$D,'DC analysis'!$E35,'Sector level data (raw)'!$E:$E,'DC analysis'!$F35,'Sector level data (raw)'!$F:$F,'DC analysis'!$G35,'Sector level data (raw)'!$G:$G,'DC analysis'!$H35)</f>
        <v>0</v>
      </c>
      <c r="L35" s="2">
        <f>SUMIFS('Sector level data (raw)'!K:K,'Sector level data (raw)'!$D:$D,'DC analysis'!$E35,'Sector level data (raw)'!$E:$E,'DC analysis'!$F35,'Sector level data (raw)'!$F:$F,'DC analysis'!$G35,'Sector level data (raw)'!$G:$G,'DC analysis'!$H35)</f>
        <v>0</v>
      </c>
      <c r="M35" s="2">
        <f>SUMIFS('Sector level data (raw)'!L:L,'Sector level data (raw)'!$D:$D,'DC analysis'!$E35,'Sector level data (raw)'!$E:$E,'DC analysis'!$F35,'Sector level data (raw)'!$F:$F,'DC analysis'!$G35,'Sector level data (raw)'!$G:$G,'DC analysis'!$H35)</f>
        <v>0</v>
      </c>
      <c r="N35" s="2">
        <f>SUMIFS('Sector level data (raw)'!M:M,'Sector level data (raw)'!$D:$D,'DC analysis'!$E35,'Sector level data (raw)'!$E:$E,'DC analysis'!$F35,'Sector level data (raw)'!$F:$F,'DC analysis'!$G35,'Sector level data (raw)'!$G:$G,'DC analysis'!$H35)</f>
        <v>0</v>
      </c>
      <c r="O35" s="2">
        <f>SUMIFS('Sector level data (raw)'!N:N,'Sector level data (raw)'!$D:$D,'DC analysis'!$E35,'Sector level data (raw)'!$E:$E,'DC analysis'!$F35,'Sector level data (raw)'!$F:$F,'DC analysis'!$G35,'Sector level data (raw)'!$G:$G,'DC analysis'!$H35)</f>
        <v>0</v>
      </c>
      <c r="P35" s="2">
        <f>SUMIFS('Sector level data (raw)'!O:O,'Sector level data (raw)'!$D:$D,'DC analysis'!$E35,'Sector level data (raw)'!$E:$E,'DC analysis'!$F35,'Sector level data (raw)'!$F:$F,'DC analysis'!$G35,'Sector level data (raw)'!$G:$G,'DC analysis'!$H35)</f>
        <v>0</v>
      </c>
      <c r="Q35" s="2">
        <f>SUMIFS('Sector level data (raw)'!P:P,'Sector level data (raw)'!$D:$D,'DC analysis'!$E35,'Sector level data (raw)'!$E:$E,'DC analysis'!$F35,'Sector level data (raw)'!$F:$F,'DC analysis'!$G35,'Sector level data (raw)'!$G:$G,'DC analysis'!$H35)</f>
        <v>0</v>
      </c>
      <c r="R35" s="2">
        <f>SUMIFS('Sector level data (raw)'!Q:Q,'Sector level data (raw)'!$D:$D,'DC analysis'!$E35,'Sector level data (raw)'!$E:$E,'DC analysis'!$F35,'Sector level data (raw)'!$F:$F,'DC analysis'!$G35,'Sector level data (raw)'!$G:$G,'DC analysis'!$H35)</f>
        <v>0</v>
      </c>
      <c r="S35" s="2">
        <f>SUMIFS('Sector level data (raw)'!R:R,'Sector level data (raw)'!$D:$D,'DC analysis'!$E35,'Sector level data (raw)'!$E:$E,'DC analysis'!$F35,'Sector level data (raw)'!$F:$F,'DC analysis'!$G35,'Sector level data (raw)'!$G:$G,'DC analysis'!$H35)</f>
        <v>0</v>
      </c>
      <c r="T35" s="2">
        <f>SUMIFS('Sector level data (raw)'!S:S,'Sector level data (raw)'!$D:$D,'DC analysis'!$E35,'Sector level data (raw)'!$E:$E,'DC analysis'!$F35,'Sector level data (raw)'!$F:$F,'DC analysis'!$G35,'Sector level data (raw)'!$G:$G,'DC analysis'!$H35)</f>
        <v>0</v>
      </c>
      <c r="U35" s="2">
        <f>SUMIFS('Sector level data (raw)'!T:T,'Sector level data (raw)'!$D:$D,'DC analysis'!$E35,'Sector level data (raw)'!$E:$E,'DC analysis'!$F35,'Sector level data (raw)'!$F:$F,'DC analysis'!$G35,'Sector level data (raw)'!$G:$G,'DC analysis'!$H35)</f>
        <v>0</v>
      </c>
      <c r="V35" s="2">
        <f>SUMIFS('Sector level data (raw)'!U:U,'Sector level data (raw)'!$D:$D,'DC analysis'!$E35,'Sector level data (raw)'!$E:$E,'DC analysis'!$F35,'Sector level data (raw)'!$F:$F,'DC analysis'!$G35,'Sector level data (raw)'!$G:$G,'DC analysis'!$H35)</f>
        <v>0</v>
      </c>
      <c r="W35" s="2">
        <f>SUMIFS('Sector level data (raw)'!V:V,'Sector level data (raw)'!$D:$D,'DC analysis'!$E35,'Sector level data (raw)'!$E:$E,'DC analysis'!$F35,'Sector level data (raw)'!$F:$F,'DC analysis'!$G35,'Sector level data (raw)'!$G:$G,'DC analysis'!$H35)</f>
        <v>0</v>
      </c>
      <c r="X35" s="2">
        <f>SUMIFS('Sector level data (raw)'!W:W,'Sector level data (raw)'!$D:$D,'DC analysis'!$E35,'Sector level data (raw)'!$E:$E,'DC analysis'!$F35,'Sector level data (raw)'!$F:$F,'DC analysis'!$G35,'Sector level data (raw)'!$G:$G,'DC analysis'!$H35)</f>
        <v>0</v>
      </c>
      <c r="Y35" s="2">
        <f>SUMIFS('Sector level data (raw)'!X:X,'Sector level data (raw)'!$D:$D,'DC analysis'!$E35,'Sector level data (raw)'!$E:$E,'DC analysis'!$F35,'Sector level data (raw)'!$F:$F,'DC analysis'!$G35,'Sector level data (raw)'!$G:$G,'DC analysis'!$H35)</f>
        <v>0</v>
      </c>
      <c r="Z35" s="2">
        <f>SUMIFS('Sector level data (raw)'!Y:Y,'Sector level data (raw)'!$D:$D,'DC analysis'!$E35,'Sector level data (raw)'!$E:$E,'DC analysis'!$F35,'Sector level data (raw)'!$F:$F,'DC analysis'!$G35,'Sector level data (raw)'!$G:$G,'DC analysis'!$H35)</f>
        <v>0</v>
      </c>
      <c r="AA35" s="2">
        <f>SUMIFS('Sector level data (raw)'!Z:Z,'Sector level data (raw)'!$D:$D,'DC analysis'!$E35,'Sector level data (raw)'!$E:$E,'DC analysis'!$F35,'Sector level data (raw)'!$F:$F,'DC analysis'!$G35,'Sector level data (raw)'!$G:$G,'DC analysis'!$H35)</f>
        <v>0</v>
      </c>
      <c r="AB35" s="2">
        <f>SUMIFS('Sector level data (raw)'!AA:AA,'Sector level data (raw)'!$D:$D,'DC analysis'!$E35,'Sector level data (raw)'!$E:$E,'DC analysis'!$F35,'Sector level data (raw)'!$F:$F,'DC analysis'!$G35,'Sector level data (raw)'!$G:$G,'DC analysis'!$H35)</f>
        <v>0</v>
      </c>
      <c r="AC35" s="2">
        <f>SUMIFS('Sector level data (raw)'!AB:AB,'Sector level data (raw)'!$D:$D,'DC analysis'!$E35,'Sector level data (raw)'!$E:$E,'DC analysis'!$F35,'Sector level data (raw)'!$F:$F,'DC analysis'!$G35,'Sector level data (raw)'!$G:$G,'DC analysis'!$H35)</f>
        <v>0</v>
      </c>
      <c r="AD35" s="2">
        <f>SUMIFS('Sector level data (raw)'!AC:AC,'Sector level data (raw)'!$D:$D,'DC analysis'!$E35,'Sector level data (raw)'!$E:$E,'DC analysis'!$F35,'Sector level data (raw)'!$F:$F,'DC analysis'!$G35,'Sector level data (raw)'!$G:$G,'DC analysis'!$H35)</f>
        <v>0</v>
      </c>
      <c r="AE35" s="2">
        <f>SUMIFS('Sector level data (raw)'!AD:AD,'Sector level data (raw)'!$D:$D,'DC analysis'!$E35,'Sector level data (raw)'!$E:$E,'DC analysis'!$F35,'Sector level data (raw)'!$F:$F,'DC analysis'!$G35,'Sector level data (raw)'!$G:$G,'DC analysis'!$H35)</f>
        <v>0</v>
      </c>
      <c r="AF35" s="2">
        <f>SUMIFS('Sector level data (raw)'!AE:AE,'Sector level data (raw)'!$D:$D,'DC analysis'!$E35,'Sector level data (raw)'!$E:$E,'DC analysis'!$F35,'Sector level data (raw)'!$F:$F,'DC analysis'!$G35,'Sector level data (raw)'!$G:$G,'DC analysis'!$H35)</f>
        <v>0</v>
      </c>
      <c r="AG35" s="2">
        <f>SUMIFS('Sector level data (raw)'!AF:AF,'Sector level data (raw)'!$D:$D,'DC analysis'!$E35,'Sector level data (raw)'!$E:$E,'DC analysis'!$F35,'Sector level data (raw)'!$F:$F,'DC analysis'!$G35,'Sector level data (raw)'!$G:$G,'DC analysis'!$H35)</f>
        <v>0</v>
      </c>
      <c r="AH35" s="2">
        <f>SUMIFS('Sector level data (raw)'!AG:AG,'Sector level data (raw)'!$D:$D,'DC analysis'!$E35,'Sector level data (raw)'!$E:$E,'DC analysis'!$F35,'Sector level data (raw)'!$F:$F,'DC analysis'!$G35,'Sector level data (raw)'!$G:$G,'DC analysis'!$H35)</f>
        <v>0</v>
      </c>
      <c r="AI35" s="2">
        <f>SUMIFS('Sector level data (raw)'!AH:AH,'Sector level data (raw)'!$D:$D,'DC analysis'!$E35,'Sector level data (raw)'!$E:$E,'DC analysis'!$F35,'Sector level data (raw)'!$F:$F,'DC analysis'!$G35,'Sector level data (raw)'!$G:$G,'DC analysis'!$H35)</f>
        <v>0</v>
      </c>
      <c r="AJ35" s="2">
        <f>SUMIFS('Sector level data (raw)'!AI:AI,'Sector level data (raw)'!$D:$D,'DC analysis'!$E35,'Sector level data (raw)'!$E:$E,'DC analysis'!$F35,'Sector level data (raw)'!$F:$F,'DC analysis'!$G35,'Sector level data (raw)'!$G:$G,'DC analysis'!$H35)</f>
        <v>0</v>
      </c>
      <c r="AK35" s="2">
        <f>SUMIFS('Sector level data (raw)'!AJ:AJ,'Sector level data (raw)'!$D:$D,'DC analysis'!$E35,'Sector level data (raw)'!$E:$E,'DC analysis'!$F35,'Sector level data (raw)'!$F:$F,'DC analysis'!$G35,'Sector level data (raw)'!$G:$G,'DC analysis'!$H35)</f>
        <v>0</v>
      </c>
      <c r="AL35" s="2">
        <f>SUMIFS('Sector level data (raw)'!AK:AK,'Sector level data (raw)'!$D:$D,'DC analysis'!$E35,'Sector level data (raw)'!$E:$E,'DC analysis'!$F35,'Sector level data (raw)'!$F:$F,'DC analysis'!$G35,'Sector level data (raw)'!$G:$G,'DC analysis'!$H35)</f>
        <v>0</v>
      </c>
      <c r="AM35" s="2">
        <f>SUMIFS('Sector level data (raw)'!AL:AL,'Sector level data (raw)'!$D:$D,'DC analysis'!$E35,'Sector level data (raw)'!$E:$E,'DC analysis'!$F35,'Sector level data (raw)'!$F:$F,'DC analysis'!$G35,'Sector level data (raw)'!$G:$G,'DC analysis'!$H35)</f>
        <v>0</v>
      </c>
    </row>
    <row r="36" spans="4:46" x14ac:dyDescent="0.25">
      <c r="D36" t="s">
        <v>99</v>
      </c>
      <c r="E36" t="s">
        <v>6</v>
      </c>
      <c r="F36" t="s">
        <v>95</v>
      </c>
      <c r="G36" t="s">
        <v>40</v>
      </c>
      <c r="H36" t="s">
        <v>1007</v>
      </c>
      <c r="I36" t="s">
        <v>1041</v>
      </c>
      <c r="J36" s="2">
        <f>SUMIFS('Sector level data (raw)'!I:I,'Sector level data (raw)'!$D:$D,'DC analysis'!$E36,'Sector level data (raw)'!$E:$E,'DC analysis'!$F36,'Sector level data (raw)'!$F:$F,'DC analysis'!$G36,'Sector level data (raw)'!$G:$G,'DC analysis'!$H36)</f>
        <v>0</v>
      </c>
      <c r="K36" s="2">
        <f>SUMIFS('Sector level data (raw)'!J:J,'Sector level data (raw)'!$D:$D,'DC analysis'!$E36,'Sector level data (raw)'!$E:$E,'DC analysis'!$F36,'Sector level data (raw)'!$F:$F,'DC analysis'!$G36,'Sector level data (raw)'!$G:$G,'DC analysis'!$H36)</f>
        <v>0</v>
      </c>
      <c r="L36" s="2">
        <f>SUMIFS('Sector level data (raw)'!K:K,'Sector level data (raw)'!$D:$D,'DC analysis'!$E36,'Sector level data (raw)'!$E:$E,'DC analysis'!$F36,'Sector level data (raw)'!$F:$F,'DC analysis'!$G36,'Sector level data (raw)'!$G:$G,'DC analysis'!$H36)</f>
        <v>0</v>
      </c>
      <c r="M36" s="2">
        <f>SUMIFS('Sector level data (raw)'!L:L,'Sector level data (raw)'!$D:$D,'DC analysis'!$E36,'Sector level data (raw)'!$E:$E,'DC analysis'!$F36,'Sector level data (raw)'!$F:$F,'DC analysis'!$G36,'Sector level data (raw)'!$G:$G,'DC analysis'!$H36)</f>
        <v>0</v>
      </c>
      <c r="N36" s="2">
        <f>SUMIFS('Sector level data (raw)'!M:M,'Sector level data (raw)'!$D:$D,'DC analysis'!$E36,'Sector level data (raw)'!$E:$E,'DC analysis'!$F36,'Sector level data (raw)'!$F:$F,'DC analysis'!$G36,'Sector level data (raw)'!$G:$G,'DC analysis'!$H36)</f>
        <v>-2.295510964177502E-2</v>
      </c>
      <c r="O36" s="2">
        <f>SUMIFS('Sector level data (raw)'!N:N,'Sector level data (raw)'!$D:$D,'DC analysis'!$E36,'Sector level data (raw)'!$E:$E,'DC analysis'!$F36,'Sector level data (raw)'!$F:$F,'DC analysis'!$G36,'Sector level data (raw)'!$G:$G,'DC analysis'!$H36)</f>
        <v>-6.6968130722900296E-2</v>
      </c>
      <c r="P36" s="2">
        <f>SUMIFS('Sector level data (raw)'!O:O,'Sector level data (raw)'!$D:$D,'DC analysis'!$E36,'Sector level data (raw)'!$E:$E,'DC analysis'!$F36,'Sector level data (raw)'!$F:$F,'DC analysis'!$G36,'Sector level data (raw)'!$G:$G,'DC analysis'!$H36)</f>
        <v>-0.1325121668238671</v>
      </c>
      <c r="Q36" s="2">
        <f>SUMIFS('Sector level data (raw)'!P:P,'Sector level data (raw)'!$D:$D,'DC analysis'!$E36,'Sector level data (raw)'!$E:$E,'DC analysis'!$F36,'Sector level data (raw)'!$F:$F,'DC analysis'!$G36,'Sector level data (raw)'!$G:$G,'DC analysis'!$H36)</f>
        <v>-0.26736265851507862</v>
      </c>
      <c r="R36" s="2">
        <f>SUMIFS('Sector level data (raw)'!Q:Q,'Sector level data (raw)'!$D:$D,'DC analysis'!$E36,'Sector level data (raw)'!$E:$E,'DC analysis'!$F36,'Sector level data (raw)'!$F:$F,'DC analysis'!$G36,'Sector level data (raw)'!$G:$G,'DC analysis'!$H36)</f>
        <v>-0.45541163340314311</v>
      </c>
      <c r="S36" s="2">
        <f>SUMIFS('Sector level data (raw)'!R:R,'Sector level data (raw)'!$D:$D,'DC analysis'!$E36,'Sector level data (raw)'!$E:$E,'DC analysis'!$F36,'Sector level data (raw)'!$F:$F,'DC analysis'!$G36,'Sector level data (raw)'!$G:$G,'DC analysis'!$H36)</f>
        <v>-0.74364649377345593</v>
      </c>
      <c r="T36" s="2">
        <f>SUMIFS('Sector level data (raw)'!S:S,'Sector level data (raw)'!$D:$D,'DC analysis'!$E36,'Sector level data (raw)'!$E:$E,'DC analysis'!$F36,'Sector level data (raw)'!$F:$F,'DC analysis'!$G36,'Sector level data (raw)'!$G:$G,'DC analysis'!$H36)</f>
        <v>-1.2168766016676931</v>
      </c>
      <c r="U36" s="2">
        <f>SUMIFS('Sector level data (raw)'!T:T,'Sector level data (raw)'!$D:$D,'DC analysis'!$E36,'Sector level data (raw)'!$E:$E,'DC analysis'!$F36,'Sector level data (raw)'!$F:$F,'DC analysis'!$G36,'Sector level data (raw)'!$G:$G,'DC analysis'!$H36)</f>
        <v>-1.412148907722139</v>
      </c>
      <c r="V36" s="2">
        <f>SUMIFS('Sector level data (raw)'!U:U,'Sector level data (raw)'!$D:$D,'DC analysis'!$E36,'Sector level data (raw)'!$E:$E,'DC analysis'!$F36,'Sector level data (raw)'!$F:$F,'DC analysis'!$G36,'Sector level data (raw)'!$G:$G,'DC analysis'!$H36)</f>
        <v>-1.412148907722139</v>
      </c>
      <c r="W36" s="2">
        <f>SUMIFS('Sector level data (raw)'!V:V,'Sector level data (raw)'!$D:$D,'DC analysis'!$E36,'Sector level data (raw)'!$E:$E,'DC analysis'!$F36,'Sector level data (raw)'!$F:$F,'DC analysis'!$G36,'Sector level data (raw)'!$G:$G,'DC analysis'!$H36)</f>
        <v>-1.412148907722139</v>
      </c>
      <c r="X36" s="2">
        <f>SUMIFS('Sector level data (raw)'!W:W,'Sector level data (raw)'!$D:$D,'DC analysis'!$E36,'Sector level data (raw)'!$E:$E,'DC analysis'!$F36,'Sector level data (raw)'!$F:$F,'DC analysis'!$G36,'Sector level data (raw)'!$G:$G,'DC analysis'!$H36)</f>
        <v>-1.412148907722139</v>
      </c>
      <c r="Y36" s="2">
        <f>SUMIFS('Sector level data (raw)'!X:X,'Sector level data (raw)'!$D:$D,'DC analysis'!$E36,'Sector level data (raw)'!$E:$E,'DC analysis'!$F36,'Sector level data (raw)'!$F:$F,'DC analysis'!$G36,'Sector level data (raw)'!$G:$G,'DC analysis'!$H36)</f>
        <v>-1.412148907722139</v>
      </c>
      <c r="Z36" s="2">
        <f>SUMIFS('Sector level data (raw)'!Y:Y,'Sector level data (raw)'!$D:$D,'DC analysis'!$E36,'Sector level data (raw)'!$E:$E,'DC analysis'!$F36,'Sector level data (raw)'!$F:$F,'DC analysis'!$G36,'Sector level data (raw)'!$G:$G,'DC analysis'!$H36)</f>
        <v>-1.412148907722139</v>
      </c>
      <c r="AA36" s="2">
        <f>SUMIFS('Sector level data (raw)'!Z:Z,'Sector level data (raw)'!$D:$D,'DC analysis'!$E36,'Sector level data (raw)'!$E:$E,'DC analysis'!$F36,'Sector level data (raw)'!$F:$F,'DC analysis'!$G36,'Sector level data (raw)'!$G:$G,'DC analysis'!$H36)</f>
        <v>-1.412148907722139</v>
      </c>
      <c r="AB36" s="2">
        <f>SUMIFS('Sector level data (raw)'!AA:AA,'Sector level data (raw)'!$D:$D,'DC analysis'!$E36,'Sector level data (raw)'!$E:$E,'DC analysis'!$F36,'Sector level data (raw)'!$F:$F,'DC analysis'!$G36,'Sector level data (raw)'!$G:$G,'DC analysis'!$H36)</f>
        <v>-1.412148907722139</v>
      </c>
      <c r="AC36" s="2">
        <f>SUMIFS('Sector level data (raw)'!AB:AB,'Sector level data (raw)'!$D:$D,'DC analysis'!$E36,'Sector level data (raw)'!$E:$E,'DC analysis'!$F36,'Sector level data (raw)'!$F:$F,'DC analysis'!$G36,'Sector level data (raw)'!$G:$G,'DC analysis'!$H36)</f>
        <v>-1.412148907722139</v>
      </c>
      <c r="AD36" s="2">
        <f>SUMIFS('Sector level data (raw)'!AC:AC,'Sector level data (raw)'!$D:$D,'DC analysis'!$E36,'Sector level data (raw)'!$E:$E,'DC analysis'!$F36,'Sector level data (raw)'!$F:$F,'DC analysis'!$G36,'Sector level data (raw)'!$G:$G,'DC analysis'!$H36)</f>
        <v>-1.412148907722139</v>
      </c>
      <c r="AE36" s="2">
        <f>SUMIFS('Sector level data (raw)'!AD:AD,'Sector level data (raw)'!$D:$D,'DC analysis'!$E36,'Sector level data (raw)'!$E:$E,'DC analysis'!$F36,'Sector level data (raw)'!$F:$F,'DC analysis'!$G36,'Sector level data (raw)'!$G:$G,'DC analysis'!$H36)</f>
        <v>-1.412148907722139</v>
      </c>
      <c r="AF36" s="2">
        <f>SUMIFS('Sector level data (raw)'!AE:AE,'Sector level data (raw)'!$D:$D,'DC analysis'!$E36,'Sector level data (raw)'!$E:$E,'DC analysis'!$F36,'Sector level data (raw)'!$F:$F,'DC analysis'!$G36,'Sector level data (raw)'!$G:$G,'DC analysis'!$H36)</f>
        <v>-1.412148907722139</v>
      </c>
      <c r="AG36" s="2">
        <f>SUMIFS('Sector level data (raw)'!AF:AF,'Sector level data (raw)'!$D:$D,'DC analysis'!$E36,'Sector level data (raw)'!$E:$E,'DC analysis'!$F36,'Sector level data (raw)'!$F:$F,'DC analysis'!$G36,'Sector level data (raw)'!$G:$G,'DC analysis'!$H36)</f>
        <v>-1.412148907722139</v>
      </c>
      <c r="AH36" s="2">
        <f>SUMIFS('Sector level data (raw)'!AG:AG,'Sector level data (raw)'!$D:$D,'DC analysis'!$E36,'Sector level data (raw)'!$E:$E,'DC analysis'!$F36,'Sector level data (raw)'!$F:$F,'DC analysis'!$G36,'Sector level data (raw)'!$G:$G,'DC analysis'!$H36)</f>
        <v>-1.412148907722139</v>
      </c>
      <c r="AI36" s="2">
        <f>SUMIFS('Sector level data (raw)'!AH:AH,'Sector level data (raw)'!$D:$D,'DC analysis'!$E36,'Sector level data (raw)'!$E:$E,'DC analysis'!$F36,'Sector level data (raw)'!$F:$F,'DC analysis'!$G36,'Sector level data (raw)'!$G:$G,'DC analysis'!$H36)</f>
        <v>-1.412148907722139</v>
      </c>
      <c r="AJ36" s="2">
        <f>SUMIFS('Sector level data (raw)'!AI:AI,'Sector level data (raw)'!$D:$D,'DC analysis'!$E36,'Sector level data (raw)'!$E:$E,'DC analysis'!$F36,'Sector level data (raw)'!$F:$F,'DC analysis'!$G36,'Sector level data (raw)'!$G:$G,'DC analysis'!$H36)</f>
        <v>-1.412148907722139</v>
      </c>
      <c r="AK36" s="2">
        <f>SUMIFS('Sector level data (raw)'!AJ:AJ,'Sector level data (raw)'!$D:$D,'DC analysis'!$E36,'Sector level data (raw)'!$E:$E,'DC analysis'!$F36,'Sector level data (raw)'!$F:$F,'DC analysis'!$G36,'Sector level data (raw)'!$G:$G,'DC analysis'!$H36)</f>
        <v>-1.412148907722139</v>
      </c>
      <c r="AL36" s="2">
        <f>SUMIFS('Sector level data (raw)'!AK:AK,'Sector level data (raw)'!$D:$D,'DC analysis'!$E36,'Sector level data (raw)'!$E:$E,'DC analysis'!$F36,'Sector level data (raw)'!$F:$F,'DC analysis'!$G36,'Sector level data (raw)'!$G:$G,'DC analysis'!$H36)</f>
        <v>-1.412148907722139</v>
      </c>
      <c r="AM36" s="2">
        <f>SUMIFS('Sector level data (raw)'!AL:AL,'Sector level data (raw)'!$D:$D,'DC analysis'!$E36,'Sector level data (raw)'!$E:$E,'DC analysis'!$F36,'Sector level data (raw)'!$F:$F,'DC analysis'!$G36,'Sector level data (raw)'!$G:$G,'DC analysis'!$H36)</f>
        <v>-1.412148907722139</v>
      </c>
    </row>
    <row r="37" spans="4:46" x14ac:dyDescent="0.25">
      <c r="D37" t="s">
        <v>99</v>
      </c>
      <c r="E37" t="s">
        <v>6</v>
      </c>
      <c r="F37" t="s">
        <v>95</v>
      </c>
      <c r="G37" t="s">
        <v>40</v>
      </c>
      <c r="H37" t="s">
        <v>1008</v>
      </c>
      <c r="I37" t="s">
        <v>1041</v>
      </c>
      <c r="J37" s="2">
        <f>SUMIFS('Sector level data (raw)'!I:I,'Sector level data (raw)'!$D:$D,'DC analysis'!$E37,'Sector level data (raw)'!$E:$E,'DC analysis'!$F37,'Sector level data (raw)'!$F:$F,'DC analysis'!$G37,'Sector level data (raw)'!$G:$G,'DC analysis'!$H37)</f>
        <v>0</v>
      </c>
      <c r="K37" s="2">
        <f>SUMIFS('Sector level data (raw)'!J:J,'Sector level data (raw)'!$D:$D,'DC analysis'!$E37,'Sector level data (raw)'!$E:$E,'DC analysis'!$F37,'Sector level data (raw)'!$F:$F,'DC analysis'!$G37,'Sector level data (raw)'!$G:$G,'DC analysis'!$H37)</f>
        <v>0</v>
      </c>
      <c r="L37" s="2">
        <f>SUMIFS('Sector level data (raw)'!K:K,'Sector level data (raw)'!$D:$D,'DC analysis'!$E37,'Sector level data (raw)'!$E:$E,'DC analysis'!$F37,'Sector level data (raw)'!$F:$F,'DC analysis'!$G37,'Sector level data (raw)'!$G:$G,'DC analysis'!$H37)</f>
        <v>0</v>
      </c>
      <c r="M37" s="2">
        <f>SUMIFS('Sector level data (raw)'!L:L,'Sector level data (raw)'!$D:$D,'DC analysis'!$E37,'Sector level data (raw)'!$E:$E,'DC analysis'!$F37,'Sector level data (raw)'!$F:$F,'DC analysis'!$G37,'Sector level data (raw)'!$G:$G,'DC analysis'!$H37)</f>
        <v>0</v>
      </c>
      <c r="N37" s="2">
        <f>SUMIFS('Sector level data (raw)'!M:M,'Sector level data (raw)'!$D:$D,'DC analysis'!$E37,'Sector level data (raw)'!$E:$E,'DC analysis'!$F37,'Sector level data (raw)'!$F:$F,'DC analysis'!$G37,'Sector level data (raw)'!$G:$G,'DC analysis'!$H37)</f>
        <v>0</v>
      </c>
      <c r="O37" s="2">
        <f>SUMIFS('Sector level data (raw)'!N:N,'Sector level data (raw)'!$D:$D,'DC analysis'!$E37,'Sector level data (raw)'!$E:$E,'DC analysis'!$F37,'Sector level data (raw)'!$F:$F,'DC analysis'!$G37,'Sector level data (raw)'!$G:$G,'DC analysis'!$H37)</f>
        <v>0</v>
      </c>
      <c r="P37" s="2">
        <f>SUMIFS('Sector level data (raw)'!O:O,'Sector level data (raw)'!$D:$D,'DC analysis'!$E37,'Sector level data (raw)'!$E:$E,'DC analysis'!$F37,'Sector level data (raw)'!$F:$F,'DC analysis'!$G37,'Sector level data (raw)'!$G:$G,'DC analysis'!$H37)</f>
        <v>0</v>
      </c>
      <c r="Q37" s="2">
        <f>SUMIFS('Sector level data (raw)'!P:P,'Sector level data (raw)'!$D:$D,'DC analysis'!$E37,'Sector level data (raw)'!$E:$E,'DC analysis'!$F37,'Sector level data (raw)'!$F:$F,'DC analysis'!$G37,'Sector level data (raw)'!$G:$G,'DC analysis'!$H37)</f>
        <v>0</v>
      </c>
      <c r="R37" s="2">
        <f>SUMIFS('Sector level data (raw)'!Q:Q,'Sector level data (raw)'!$D:$D,'DC analysis'!$E37,'Sector level data (raw)'!$E:$E,'DC analysis'!$F37,'Sector level data (raw)'!$F:$F,'DC analysis'!$G37,'Sector level data (raw)'!$G:$G,'DC analysis'!$H37)</f>
        <v>0</v>
      </c>
      <c r="S37" s="2">
        <f>SUMIFS('Sector level data (raw)'!R:R,'Sector level data (raw)'!$D:$D,'DC analysis'!$E37,'Sector level data (raw)'!$E:$E,'DC analysis'!$F37,'Sector level data (raw)'!$F:$F,'DC analysis'!$G37,'Sector level data (raw)'!$G:$G,'DC analysis'!$H37)</f>
        <v>0</v>
      </c>
      <c r="T37" s="2">
        <f>SUMIFS('Sector level data (raw)'!S:S,'Sector level data (raw)'!$D:$D,'DC analysis'!$E37,'Sector level data (raw)'!$E:$E,'DC analysis'!$F37,'Sector level data (raw)'!$F:$F,'DC analysis'!$G37,'Sector level data (raw)'!$G:$G,'DC analysis'!$H37)</f>
        <v>0</v>
      </c>
      <c r="U37" s="2">
        <f>SUMIFS('Sector level data (raw)'!T:T,'Sector level data (raw)'!$D:$D,'DC analysis'!$E37,'Sector level data (raw)'!$E:$E,'DC analysis'!$F37,'Sector level data (raw)'!$F:$F,'DC analysis'!$G37,'Sector level data (raw)'!$G:$G,'DC analysis'!$H37)</f>
        <v>0</v>
      </c>
      <c r="V37" s="2">
        <f>SUMIFS('Sector level data (raw)'!U:U,'Sector level data (raw)'!$D:$D,'DC analysis'!$E37,'Sector level data (raw)'!$E:$E,'DC analysis'!$F37,'Sector level data (raw)'!$F:$F,'DC analysis'!$G37,'Sector level data (raw)'!$G:$G,'DC analysis'!$H37)</f>
        <v>0</v>
      </c>
      <c r="W37" s="2">
        <f>SUMIFS('Sector level data (raw)'!V:V,'Sector level data (raw)'!$D:$D,'DC analysis'!$E37,'Sector level data (raw)'!$E:$E,'DC analysis'!$F37,'Sector level data (raw)'!$F:$F,'DC analysis'!$G37,'Sector level data (raw)'!$G:$G,'DC analysis'!$H37)</f>
        <v>0</v>
      </c>
      <c r="X37" s="2">
        <f>SUMIFS('Sector level data (raw)'!W:W,'Sector level data (raw)'!$D:$D,'DC analysis'!$E37,'Sector level data (raw)'!$E:$E,'DC analysis'!$F37,'Sector level data (raw)'!$F:$F,'DC analysis'!$G37,'Sector level data (raw)'!$G:$G,'DC analysis'!$H37)</f>
        <v>0</v>
      </c>
      <c r="Y37" s="2">
        <f>SUMIFS('Sector level data (raw)'!X:X,'Sector level data (raw)'!$D:$D,'DC analysis'!$E37,'Sector level data (raw)'!$E:$E,'DC analysis'!$F37,'Sector level data (raw)'!$F:$F,'DC analysis'!$G37,'Sector level data (raw)'!$G:$G,'DC analysis'!$H37)</f>
        <v>0</v>
      </c>
      <c r="Z37" s="2">
        <f>SUMIFS('Sector level data (raw)'!Y:Y,'Sector level data (raw)'!$D:$D,'DC analysis'!$E37,'Sector level data (raw)'!$E:$E,'DC analysis'!$F37,'Sector level data (raw)'!$F:$F,'DC analysis'!$G37,'Sector level data (raw)'!$G:$G,'DC analysis'!$H37)</f>
        <v>0</v>
      </c>
      <c r="AA37" s="2">
        <f>SUMIFS('Sector level data (raw)'!Z:Z,'Sector level data (raw)'!$D:$D,'DC analysis'!$E37,'Sector level data (raw)'!$E:$E,'DC analysis'!$F37,'Sector level data (raw)'!$F:$F,'DC analysis'!$G37,'Sector level data (raw)'!$G:$G,'DC analysis'!$H37)</f>
        <v>0</v>
      </c>
      <c r="AB37" s="2">
        <f>SUMIFS('Sector level data (raw)'!AA:AA,'Sector level data (raw)'!$D:$D,'DC analysis'!$E37,'Sector level data (raw)'!$E:$E,'DC analysis'!$F37,'Sector level data (raw)'!$F:$F,'DC analysis'!$G37,'Sector level data (raw)'!$G:$G,'DC analysis'!$H37)</f>
        <v>0</v>
      </c>
      <c r="AC37" s="2">
        <f>SUMIFS('Sector level data (raw)'!AB:AB,'Sector level data (raw)'!$D:$D,'DC analysis'!$E37,'Sector level data (raw)'!$E:$E,'DC analysis'!$F37,'Sector level data (raw)'!$F:$F,'DC analysis'!$G37,'Sector level data (raw)'!$G:$G,'DC analysis'!$H37)</f>
        <v>0</v>
      </c>
      <c r="AD37" s="2">
        <f>SUMIFS('Sector level data (raw)'!AC:AC,'Sector level data (raw)'!$D:$D,'DC analysis'!$E37,'Sector level data (raw)'!$E:$E,'DC analysis'!$F37,'Sector level data (raw)'!$F:$F,'DC analysis'!$G37,'Sector level data (raw)'!$G:$G,'DC analysis'!$H37)</f>
        <v>0</v>
      </c>
      <c r="AE37" s="2">
        <f>SUMIFS('Sector level data (raw)'!AD:AD,'Sector level data (raw)'!$D:$D,'DC analysis'!$E37,'Sector level data (raw)'!$E:$E,'DC analysis'!$F37,'Sector level data (raw)'!$F:$F,'DC analysis'!$G37,'Sector level data (raw)'!$G:$G,'DC analysis'!$H37)</f>
        <v>0</v>
      </c>
      <c r="AF37" s="2">
        <f>SUMIFS('Sector level data (raw)'!AE:AE,'Sector level data (raw)'!$D:$D,'DC analysis'!$E37,'Sector level data (raw)'!$E:$E,'DC analysis'!$F37,'Sector level data (raw)'!$F:$F,'DC analysis'!$G37,'Sector level data (raw)'!$G:$G,'DC analysis'!$H37)</f>
        <v>0</v>
      </c>
      <c r="AG37" s="2">
        <f>SUMIFS('Sector level data (raw)'!AF:AF,'Sector level data (raw)'!$D:$D,'DC analysis'!$E37,'Sector level data (raw)'!$E:$E,'DC analysis'!$F37,'Sector level data (raw)'!$F:$F,'DC analysis'!$G37,'Sector level data (raw)'!$G:$G,'DC analysis'!$H37)</f>
        <v>0</v>
      </c>
      <c r="AH37" s="2">
        <f>SUMIFS('Sector level data (raw)'!AG:AG,'Sector level data (raw)'!$D:$D,'DC analysis'!$E37,'Sector level data (raw)'!$E:$E,'DC analysis'!$F37,'Sector level data (raw)'!$F:$F,'DC analysis'!$G37,'Sector level data (raw)'!$G:$G,'DC analysis'!$H37)</f>
        <v>0</v>
      </c>
      <c r="AI37" s="2">
        <f>SUMIFS('Sector level data (raw)'!AH:AH,'Sector level data (raw)'!$D:$D,'DC analysis'!$E37,'Sector level data (raw)'!$E:$E,'DC analysis'!$F37,'Sector level data (raw)'!$F:$F,'DC analysis'!$G37,'Sector level data (raw)'!$G:$G,'DC analysis'!$H37)</f>
        <v>0</v>
      </c>
      <c r="AJ37" s="2">
        <f>SUMIFS('Sector level data (raw)'!AI:AI,'Sector level data (raw)'!$D:$D,'DC analysis'!$E37,'Sector level data (raw)'!$E:$E,'DC analysis'!$F37,'Sector level data (raw)'!$F:$F,'DC analysis'!$G37,'Sector level data (raw)'!$G:$G,'DC analysis'!$H37)</f>
        <v>0</v>
      </c>
      <c r="AK37" s="2">
        <f>SUMIFS('Sector level data (raw)'!AJ:AJ,'Sector level data (raw)'!$D:$D,'DC analysis'!$E37,'Sector level data (raw)'!$E:$E,'DC analysis'!$F37,'Sector level data (raw)'!$F:$F,'DC analysis'!$G37,'Sector level data (raw)'!$G:$G,'DC analysis'!$H37)</f>
        <v>0</v>
      </c>
      <c r="AL37" s="2">
        <f>SUMIFS('Sector level data (raw)'!AK:AK,'Sector level data (raw)'!$D:$D,'DC analysis'!$E37,'Sector level data (raw)'!$E:$E,'DC analysis'!$F37,'Sector level data (raw)'!$F:$F,'DC analysis'!$G37,'Sector level data (raw)'!$G:$G,'DC analysis'!$H37)</f>
        <v>0</v>
      </c>
      <c r="AM37" s="2">
        <f>SUMIFS('Sector level data (raw)'!AL:AL,'Sector level data (raw)'!$D:$D,'DC analysis'!$E37,'Sector level data (raw)'!$E:$E,'DC analysis'!$F37,'Sector level data (raw)'!$F:$F,'DC analysis'!$G37,'Sector level data (raw)'!$G:$G,'DC analysis'!$H37)</f>
        <v>0</v>
      </c>
    </row>
    <row r="38" spans="4:46" x14ac:dyDescent="0.25">
      <c r="D38" t="s">
        <v>99</v>
      </c>
      <c r="E38" t="s">
        <v>6</v>
      </c>
      <c r="F38" t="s">
        <v>95</v>
      </c>
      <c r="G38" t="s">
        <v>40</v>
      </c>
      <c r="H38" t="s">
        <v>1009</v>
      </c>
      <c r="I38" t="s">
        <v>1041</v>
      </c>
      <c r="J38" s="2">
        <f>SUMIFS('Sector level data (raw)'!I:I,'Sector level data (raw)'!$D:$D,'DC analysis'!$E38,'Sector level data (raw)'!$E:$E,'DC analysis'!$F38,'Sector level data (raw)'!$F:$F,'DC analysis'!$G38,'Sector level data (raw)'!$G:$G,'DC analysis'!$H38)</f>
        <v>0</v>
      </c>
      <c r="K38" s="2">
        <f>SUMIFS('Sector level data (raw)'!J:J,'Sector level data (raw)'!$D:$D,'DC analysis'!$E38,'Sector level data (raw)'!$E:$E,'DC analysis'!$F38,'Sector level data (raw)'!$F:$F,'DC analysis'!$G38,'Sector level data (raw)'!$G:$G,'DC analysis'!$H38)</f>
        <v>0</v>
      </c>
      <c r="L38" s="2">
        <f>SUMIFS('Sector level data (raw)'!K:K,'Sector level data (raw)'!$D:$D,'DC analysis'!$E38,'Sector level data (raw)'!$E:$E,'DC analysis'!$F38,'Sector level data (raw)'!$F:$F,'DC analysis'!$G38,'Sector level data (raw)'!$G:$G,'DC analysis'!$H38)</f>
        <v>0</v>
      </c>
      <c r="M38" s="2">
        <f>SUMIFS('Sector level data (raw)'!L:L,'Sector level data (raw)'!$D:$D,'DC analysis'!$E38,'Sector level data (raw)'!$E:$E,'DC analysis'!$F38,'Sector level data (raw)'!$F:$F,'DC analysis'!$G38,'Sector level data (raw)'!$G:$G,'DC analysis'!$H38)</f>
        <v>0</v>
      </c>
      <c r="N38" s="2">
        <f>SUMIFS('Sector level data (raw)'!M:M,'Sector level data (raw)'!$D:$D,'DC analysis'!$E38,'Sector level data (raw)'!$E:$E,'DC analysis'!$F38,'Sector level data (raw)'!$F:$F,'DC analysis'!$G38,'Sector level data (raw)'!$G:$G,'DC analysis'!$H38)</f>
        <v>0</v>
      </c>
      <c r="O38" s="2">
        <f>SUMIFS('Sector level data (raw)'!N:N,'Sector level data (raw)'!$D:$D,'DC analysis'!$E38,'Sector level data (raw)'!$E:$E,'DC analysis'!$F38,'Sector level data (raw)'!$F:$F,'DC analysis'!$G38,'Sector level data (raw)'!$G:$G,'DC analysis'!$H38)</f>
        <v>0</v>
      </c>
      <c r="P38" s="2">
        <f>SUMIFS('Sector level data (raw)'!O:O,'Sector level data (raw)'!$D:$D,'DC analysis'!$E38,'Sector level data (raw)'!$E:$E,'DC analysis'!$F38,'Sector level data (raw)'!$F:$F,'DC analysis'!$G38,'Sector level data (raw)'!$G:$G,'DC analysis'!$H38)</f>
        <v>0</v>
      </c>
      <c r="Q38" s="2">
        <f>SUMIFS('Sector level data (raw)'!P:P,'Sector level data (raw)'!$D:$D,'DC analysis'!$E38,'Sector level data (raw)'!$E:$E,'DC analysis'!$F38,'Sector level data (raw)'!$F:$F,'DC analysis'!$G38,'Sector level data (raw)'!$G:$G,'DC analysis'!$H38)</f>
        <v>0</v>
      </c>
      <c r="R38" s="2">
        <f>SUMIFS('Sector level data (raw)'!Q:Q,'Sector level data (raw)'!$D:$D,'DC analysis'!$E38,'Sector level data (raw)'!$E:$E,'DC analysis'!$F38,'Sector level data (raw)'!$F:$F,'DC analysis'!$G38,'Sector level data (raw)'!$G:$G,'DC analysis'!$H38)</f>
        <v>0</v>
      </c>
      <c r="S38" s="2">
        <f>SUMIFS('Sector level data (raw)'!R:R,'Sector level data (raw)'!$D:$D,'DC analysis'!$E38,'Sector level data (raw)'!$E:$E,'DC analysis'!$F38,'Sector level data (raw)'!$F:$F,'DC analysis'!$G38,'Sector level data (raw)'!$G:$G,'DC analysis'!$H38)</f>
        <v>0</v>
      </c>
      <c r="T38" s="2">
        <f>SUMIFS('Sector level data (raw)'!S:S,'Sector level data (raw)'!$D:$D,'DC analysis'!$E38,'Sector level data (raw)'!$E:$E,'DC analysis'!$F38,'Sector level data (raw)'!$F:$F,'DC analysis'!$G38,'Sector level data (raw)'!$G:$G,'DC analysis'!$H38)</f>
        <v>0</v>
      </c>
      <c r="U38" s="2">
        <f>SUMIFS('Sector level data (raw)'!T:T,'Sector level data (raw)'!$D:$D,'DC analysis'!$E38,'Sector level data (raw)'!$E:$E,'DC analysis'!$F38,'Sector level data (raw)'!$F:$F,'DC analysis'!$G38,'Sector level data (raw)'!$G:$G,'DC analysis'!$H38)</f>
        <v>0</v>
      </c>
      <c r="V38" s="2">
        <f>SUMIFS('Sector level data (raw)'!U:U,'Sector level data (raw)'!$D:$D,'DC analysis'!$E38,'Sector level data (raw)'!$E:$E,'DC analysis'!$F38,'Sector level data (raw)'!$F:$F,'DC analysis'!$G38,'Sector level data (raw)'!$G:$G,'DC analysis'!$H38)</f>
        <v>0</v>
      </c>
      <c r="W38" s="2">
        <f>SUMIFS('Sector level data (raw)'!V:V,'Sector level data (raw)'!$D:$D,'DC analysis'!$E38,'Sector level data (raw)'!$E:$E,'DC analysis'!$F38,'Sector level data (raw)'!$F:$F,'DC analysis'!$G38,'Sector level data (raw)'!$G:$G,'DC analysis'!$H38)</f>
        <v>0</v>
      </c>
      <c r="X38" s="2">
        <f>SUMIFS('Sector level data (raw)'!W:W,'Sector level data (raw)'!$D:$D,'DC analysis'!$E38,'Sector level data (raw)'!$E:$E,'DC analysis'!$F38,'Sector level data (raw)'!$F:$F,'DC analysis'!$G38,'Sector level data (raw)'!$G:$G,'DC analysis'!$H38)</f>
        <v>0</v>
      </c>
      <c r="Y38" s="2">
        <f>SUMIFS('Sector level data (raw)'!X:X,'Sector level data (raw)'!$D:$D,'DC analysis'!$E38,'Sector level data (raw)'!$E:$E,'DC analysis'!$F38,'Sector level data (raw)'!$F:$F,'DC analysis'!$G38,'Sector level data (raw)'!$G:$G,'DC analysis'!$H38)</f>
        <v>0</v>
      </c>
      <c r="Z38" s="2">
        <f>SUMIFS('Sector level data (raw)'!Y:Y,'Sector level data (raw)'!$D:$D,'DC analysis'!$E38,'Sector level data (raw)'!$E:$E,'DC analysis'!$F38,'Sector level data (raw)'!$F:$F,'DC analysis'!$G38,'Sector level data (raw)'!$G:$G,'DC analysis'!$H38)</f>
        <v>0</v>
      </c>
      <c r="AA38" s="2">
        <f>SUMIFS('Sector level data (raw)'!Z:Z,'Sector level data (raw)'!$D:$D,'DC analysis'!$E38,'Sector level data (raw)'!$E:$E,'DC analysis'!$F38,'Sector level data (raw)'!$F:$F,'DC analysis'!$G38,'Sector level data (raw)'!$G:$G,'DC analysis'!$H38)</f>
        <v>0</v>
      </c>
      <c r="AB38" s="2">
        <f>SUMIFS('Sector level data (raw)'!AA:AA,'Sector level data (raw)'!$D:$D,'DC analysis'!$E38,'Sector level data (raw)'!$E:$E,'DC analysis'!$F38,'Sector level data (raw)'!$F:$F,'DC analysis'!$G38,'Sector level data (raw)'!$G:$G,'DC analysis'!$H38)</f>
        <v>0</v>
      </c>
      <c r="AC38" s="2">
        <f>SUMIFS('Sector level data (raw)'!AB:AB,'Sector level data (raw)'!$D:$D,'DC analysis'!$E38,'Sector level data (raw)'!$E:$E,'DC analysis'!$F38,'Sector level data (raw)'!$F:$F,'DC analysis'!$G38,'Sector level data (raw)'!$G:$G,'DC analysis'!$H38)</f>
        <v>0</v>
      </c>
      <c r="AD38" s="2">
        <f>SUMIFS('Sector level data (raw)'!AC:AC,'Sector level data (raw)'!$D:$D,'DC analysis'!$E38,'Sector level data (raw)'!$E:$E,'DC analysis'!$F38,'Sector level data (raw)'!$F:$F,'DC analysis'!$G38,'Sector level data (raw)'!$G:$G,'DC analysis'!$H38)</f>
        <v>0</v>
      </c>
      <c r="AE38" s="2">
        <f>SUMIFS('Sector level data (raw)'!AD:AD,'Sector level data (raw)'!$D:$D,'DC analysis'!$E38,'Sector level data (raw)'!$E:$E,'DC analysis'!$F38,'Sector level data (raw)'!$F:$F,'DC analysis'!$G38,'Sector level data (raw)'!$G:$G,'DC analysis'!$H38)</f>
        <v>0</v>
      </c>
      <c r="AF38" s="2">
        <f>SUMIFS('Sector level data (raw)'!AE:AE,'Sector level data (raw)'!$D:$D,'DC analysis'!$E38,'Sector level data (raw)'!$E:$E,'DC analysis'!$F38,'Sector level data (raw)'!$F:$F,'DC analysis'!$G38,'Sector level data (raw)'!$G:$G,'DC analysis'!$H38)</f>
        <v>0</v>
      </c>
      <c r="AG38" s="2">
        <f>SUMIFS('Sector level data (raw)'!AF:AF,'Sector level data (raw)'!$D:$D,'DC analysis'!$E38,'Sector level data (raw)'!$E:$E,'DC analysis'!$F38,'Sector level data (raw)'!$F:$F,'DC analysis'!$G38,'Sector level data (raw)'!$G:$G,'DC analysis'!$H38)</f>
        <v>0</v>
      </c>
      <c r="AH38" s="2">
        <f>SUMIFS('Sector level data (raw)'!AG:AG,'Sector level data (raw)'!$D:$D,'DC analysis'!$E38,'Sector level data (raw)'!$E:$E,'DC analysis'!$F38,'Sector level data (raw)'!$F:$F,'DC analysis'!$G38,'Sector level data (raw)'!$G:$G,'DC analysis'!$H38)</f>
        <v>0</v>
      </c>
      <c r="AI38" s="2">
        <f>SUMIFS('Sector level data (raw)'!AH:AH,'Sector level data (raw)'!$D:$D,'DC analysis'!$E38,'Sector level data (raw)'!$E:$E,'DC analysis'!$F38,'Sector level data (raw)'!$F:$F,'DC analysis'!$G38,'Sector level data (raw)'!$G:$G,'DC analysis'!$H38)</f>
        <v>0</v>
      </c>
      <c r="AJ38" s="2">
        <f>SUMIFS('Sector level data (raw)'!AI:AI,'Sector level data (raw)'!$D:$D,'DC analysis'!$E38,'Sector level data (raw)'!$E:$E,'DC analysis'!$F38,'Sector level data (raw)'!$F:$F,'DC analysis'!$G38,'Sector level data (raw)'!$G:$G,'DC analysis'!$H38)</f>
        <v>0</v>
      </c>
      <c r="AK38" s="2">
        <f>SUMIFS('Sector level data (raw)'!AJ:AJ,'Sector level data (raw)'!$D:$D,'DC analysis'!$E38,'Sector level data (raw)'!$E:$E,'DC analysis'!$F38,'Sector level data (raw)'!$F:$F,'DC analysis'!$G38,'Sector level data (raw)'!$G:$G,'DC analysis'!$H38)</f>
        <v>0</v>
      </c>
      <c r="AL38" s="2">
        <f>SUMIFS('Sector level data (raw)'!AK:AK,'Sector level data (raw)'!$D:$D,'DC analysis'!$E38,'Sector level data (raw)'!$E:$E,'DC analysis'!$F38,'Sector level data (raw)'!$F:$F,'DC analysis'!$G38,'Sector level data (raw)'!$G:$G,'DC analysis'!$H38)</f>
        <v>0</v>
      </c>
      <c r="AM38" s="2">
        <f>SUMIFS('Sector level data (raw)'!AL:AL,'Sector level data (raw)'!$D:$D,'DC analysis'!$E38,'Sector level data (raw)'!$E:$E,'DC analysis'!$F38,'Sector level data (raw)'!$F:$F,'DC analysis'!$G38,'Sector level data (raw)'!$G:$G,'DC analysis'!$H38)</f>
        <v>0</v>
      </c>
    </row>
    <row r="39" spans="4:46" x14ac:dyDescent="0.25">
      <c r="D39" t="s">
        <v>99</v>
      </c>
      <c r="E39" t="s">
        <v>6</v>
      </c>
      <c r="F39" t="s">
        <v>95</v>
      </c>
      <c r="G39" t="s">
        <v>40</v>
      </c>
      <c r="H39" t="s">
        <v>1010</v>
      </c>
      <c r="I39" t="s">
        <v>1041</v>
      </c>
      <c r="J39" s="2">
        <f>SUMIFS('Sector level data (raw)'!I:I,'Sector level data (raw)'!$D:$D,'DC analysis'!$E39,'Sector level data (raw)'!$E:$E,'DC analysis'!$F39,'Sector level data (raw)'!$F:$F,'DC analysis'!$G39,'Sector level data (raw)'!$G:$G,'DC analysis'!$H39)</f>
        <v>0</v>
      </c>
      <c r="K39" s="2">
        <f>SUMIFS('Sector level data (raw)'!J:J,'Sector level data (raw)'!$D:$D,'DC analysis'!$E39,'Sector level data (raw)'!$E:$E,'DC analysis'!$F39,'Sector level data (raw)'!$F:$F,'DC analysis'!$G39,'Sector level data (raw)'!$G:$G,'DC analysis'!$H39)</f>
        <v>0</v>
      </c>
      <c r="L39" s="2">
        <f>SUMIFS('Sector level data (raw)'!K:K,'Sector level data (raw)'!$D:$D,'DC analysis'!$E39,'Sector level data (raw)'!$E:$E,'DC analysis'!$F39,'Sector level data (raw)'!$F:$F,'DC analysis'!$G39,'Sector level data (raw)'!$G:$G,'DC analysis'!$H39)</f>
        <v>0</v>
      </c>
      <c r="M39" s="2">
        <f>SUMIFS('Sector level data (raw)'!L:L,'Sector level data (raw)'!$D:$D,'DC analysis'!$E39,'Sector level data (raw)'!$E:$E,'DC analysis'!$F39,'Sector level data (raw)'!$F:$F,'DC analysis'!$G39,'Sector level data (raw)'!$G:$G,'DC analysis'!$H39)</f>
        <v>0</v>
      </c>
      <c r="N39" s="2">
        <f>SUMIFS('Sector level data (raw)'!M:M,'Sector level data (raw)'!$D:$D,'DC analysis'!$E39,'Sector level data (raw)'!$E:$E,'DC analysis'!$F39,'Sector level data (raw)'!$F:$F,'DC analysis'!$G39,'Sector level data (raw)'!$G:$G,'DC analysis'!$H39)</f>
        <v>0</v>
      </c>
      <c r="O39" s="2">
        <f>SUMIFS('Sector level data (raw)'!N:N,'Sector level data (raw)'!$D:$D,'DC analysis'!$E39,'Sector level data (raw)'!$E:$E,'DC analysis'!$F39,'Sector level data (raw)'!$F:$F,'DC analysis'!$G39,'Sector level data (raw)'!$G:$G,'DC analysis'!$H39)</f>
        <v>0</v>
      </c>
      <c r="P39" s="2">
        <f>SUMIFS('Sector level data (raw)'!O:O,'Sector level data (raw)'!$D:$D,'DC analysis'!$E39,'Sector level data (raw)'!$E:$E,'DC analysis'!$F39,'Sector level data (raw)'!$F:$F,'DC analysis'!$G39,'Sector level data (raw)'!$G:$G,'DC analysis'!$H39)</f>
        <v>0</v>
      </c>
      <c r="Q39" s="2">
        <f>SUMIFS('Sector level data (raw)'!P:P,'Sector level data (raw)'!$D:$D,'DC analysis'!$E39,'Sector level data (raw)'!$E:$E,'DC analysis'!$F39,'Sector level data (raw)'!$F:$F,'DC analysis'!$G39,'Sector level data (raw)'!$G:$G,'DC analysis'!$H39)</f>
        <v>0</v>
      </c>
      <c r="R39" s="2">
        <f>SUMIFS('Sector level data (raw)'!Q:Q,'Sector level data (raw)'!$D:$D,'DC analysis'!$E39,'Sector level data (raw)'!$E:$E,'DC analysis'!$F39,'Sector level data (raw)'!$F:$F,'DC analysis'!$G39,'Sector level data (raw)'!$G:$G,'DC analysis'!$H39)</f>
        <v>0</v>
      </c>
      <c r="S39" s="2">
        <f>SUMIFS('Sector level data (raw)'!R:R,'Sector level data (raw)'!$D:$D,'DC analysis'!$E39,'Sector level data (raw)'!$E:$E,'DC analysis'!$F39,'Sector level data (raw)'!$F:$F,'DC analysis'!$G39,'Sector level data (raw)'!$G:$G,'DC analysis'!$H39)</f>
        <v>0</v>
      </c>
      <c r="T39" s="2">
        <f>SUMIFS('Sector level data (raw)'!S:S,'Sector level data (raw)'!$D:$D,'DC analysis'!$E39,'Sector level data (raw)'!$E:$E,'DC analysis'!$F39,'Sector level data (raw)'!$F:$F,'DC analysis'!$G39,'Sector level data (raw)'!$G:$G,'DC analysis'!$H39)</f>
        <v>0</v>
      </c>
      <c r="U39" s="2">
        <f>SUMIFS('Sector level data (raw)'!T:T,'Sector level data (raw)'!$D:$D,'DC analysis'!$E39,'Sector level data (raw)'!$E:$E,'DC analysis'!$F39,'Sector level data (raw)'!$F:$F,'DC analysis'!$G39,'Sector level data (raw)'!$G:$G,'DC analysis'!$H39)</f>
        <v>0</v>
      </c>
      <c r="V39" s="2">
        <f>SUMIFS('Sector level data (raw)'!U:U,'Sector level data (raw)'!$D:$D,'DC analysis'!$E39,'Sector level data (raw)'!$E:$E,'DC analysis'!$F39,'Sector level data (raw)'!$F:$F,'DC analysis'!$G39,'Sector level data (raw)'!$G:$G,'DC analysis'!$H39)</f>
        <v>0</v>
      </c>
      <c r="W39" s="2">
        <f>SUMIFS('Sector level data (raw)'!V:V,'Sector level data (raw)'!$D:$D,'DC analysis'!$E39,'Sector level data (raw)'!$E:$E,'DC analysis'!$F39,'Sector level data (raw)'!$F:$F,'DC analysis'!$G39,'Sector level data (raw)'!$G:$G,'DC analysis'!$H39)</f>
        <v>0</v>
      </c>
      <c r="X39" s="2">
        <f>SUMIFS('Sector level data (raw)'!W:W,'Sector level data (raw)'!$D:$D,'DC analysis'!$E39,'Sector level data (raw)'!$E:$E,'DC analysis'!$F39,'Sector level data (raw)'!$F:$F,'DC analysis'!$G39,'Sector level data (raw)'!$G:$G,'DC analysis'!$H39)</f>
        <v>0</v>
      </c>
      <c r="Y39" s="2">
        <f>SUMIFS('Sector level data (raw)'!X:X,'Sector level data (raw)'!$D:$D,'DC analysis'!$E39,'Sector level data (raw)'!$E:$E,'DC analysis'!$F39,'Sector level data (raw)'!$F:$F,'DC analysis'!$G39,'Sector level data (raw)'!$G:$G,'DC analysis'!$H39)</f>
        <v>0</v>
      </c>
      <c r="Z39" s="2">
        <f>SUMIFS('Sector level data (raw)'!Y:Y,'Sector level data (raw)'!$D:$D,'DC analysis'!$E39,'Sector level data (raw)'!$E:$E,'DC analysis'!$F39,'Sector level data (raw)'!$F:$F,'DC analysis'!$G39,'Sector level data (raw)'!$G:$G,'DC analysis'!$H39)</f>
        <v>0</v>
      </c>
      <c r="AA39" s="2">
        <f>SUMIFS('Sector level data (raw)'!Z:Z,'Sector level data (raw)'!$D:$D,'DC analysis'!$E39,'Sector level data (raw)'!$E:$E,'DC analysis'!$F39,'Sector level data (raw)'!$F:$F,'DC analysis'!$G39,'Sector level data (raw)'!$G:$G,'DC analysis'!$H39)</f>
        <v>0</v>
      </c>
      <c r="AB39" s="2">
        <f>SUMIFS('Sector level data (raw)'!AA:AA,'Sector level data (raw)'!$D:$D,'DC analysis'!$E39,'Sector level data (raw)'!$E:$E,'DC analysis'!$F39,'Sector level data (raw)'!$F:$F,'DC analysis'!$G39,'Sector level data (raw)'!$G:$G,'DC analysis'!$H39)</f>
        <v>0</v>
      </c>
      <c r="AC39" s="2">
        <f>SUMIFS('Sector level data (raw)'!AB:AB,'Sector level data (raw)'!$D:$D,'DC analysis'!$E39,'Sector level data (raw)'!$E:$E,'DC analysis'!$F39,'Sector level data (raw)'!$F:$F,'DC analysis'!$G39,'Sector level data (raw)'!$G:$G,'DC analysis'!$H39)</f>
        <v>0</v>
      </c>
      <c r="AD39" s="2">
        <f>SUMIFS('Sector level data (raw)'!AC:AC,'Sector level data (raw)'!$D:$D,'DC analysis'!$E39,'Sector level data (raw)'!$E:$E,'DC analysis'!$F39,'Sector level data (raw)'!$F:$F,'DC analysis'!$G39,'Sector level data (raw)'!$G:$G,'DC analysis'!$H39)</f>
        <v>0</v>
      </c>
      <c r="AE39" s="2">
        <f>SUMIFS('Sector level data (raw)'!AD:AD,'Sector level data (raw)'!$D:$D,'DC analysis'!$E39,'Sector level data (raw)'!$E:$E,'DC analysis'!$F39,'Sector level data (raw)'!$F:$F,'DC analysis'!$G39,'Sector level data (raw)'!$G:$G,'DC analysis'!$H39)</f>
        <v>0</v>
      </c>
      <c r="AF39" s="2">
        <f>SUMIFS('Sector level data (raw)'!AE:AE,'Sector level data (raw)'!$D:$D,'DC analysis'!$E39,'Sector level data (raw)'!$E:$E,'DC analysis'!$F39,'Sector level data (raw)'!$F:$F,'DC analysis'!$G39,'Sector level data (raw)'!$G:$G,'DC analysis'!$H39)</f>
        <v>0</v>
      </c>
      <c r="AG39" s="2">
        <f>SUMIFS('Sector level data (raw)'!AF:AF,'Sector level data (raw)'!$D:$D,'DC analysis'!$E39,'Sector level data (raw)'!$E:$E,'DC analysis'!$F39,'Sector level data (raw)'!$F:$F,'DC analysis'!$G39,'Sector level data (raw)'!$G:$G,'DC analysis'!$H39)</f>
        <v>0</v>
      </c>
      <c r="AH39" s="2">
        <f>SUMIFS('Sector level data (raw)'!AG:AG,'Sector level data (raw)'!$D:$D,'DC analysis'!$E39,'Sector level data (raw)'!$E:$E,'DC analysis'!$F39,'Sector level data (raw)'!$F:$F,'DC analysis'!$G39,'Sector level data (raw)'!$G:$G,'DC analysis'!$H39)</f>
        <v>0</v>
      </c>
      <c r="AI39" s="2">
        <f>SUMIFS('Sector level data (raw)'!AH:AH,'Sector level data (raw)'!$D:$D,'DC analysis'!$E39,'Sector level data (raw)'!$E:$E,'DC analysis'!$F39,'Sector level data (raw)'!$F:$F,'DC analysis'!$G39,'Sector level data (raw)'!$G:$G,'DC analysis'!$H39)</f>
        <v>0</v>
      </c>
      <c r="AJ39" s="2">
        <f>SUMIFS('Sector level data (raw)'!AI:AI,'Sector level data (raw)'!$D:$D,'DC analysis'!$E39,'Sector level data (raw)'!$E:$E,'DC analysis'!$F39,'Sector level data (raw)'!$F:$F,'DC analysis'!$G39,'Sector level data (raw)'!$G:$G,'DC analysis'!$H39)</f>
        <v>0</v>
      </c>
      <c r="AK39" s="2">
        <f>SUMIFS('Sector level data (raw)'!AJ:AJ,'Sector level data (raw)'!$D:$D,'DC analysis'!$E39,'Sector level data (raw)'!$E:$E,'DC analysis'!$F39,'Sector level data (raw)'!$F:$F,'DC analysis'!$G39,'Sector level data (raw)'!$G:$G,'DC analysis'!$H39)</f>
        <v>0</v>
      </c>
      <c r="AL39" s="2">
        <f>SUMIFS('Sector level data (raw)'!AK:AK,'Sector level data (raw)'!$D:$D,'DC analysis'!$E39,'Sector level data (raw)'!$E:$E,'DC analysis'!$F39,'Sector level data (raw)'!$F:$F,'DC analysis'!$G39,'Sector level data (raw)'!$G:$G,'DC analysis'!$H39)</f>
        <v>0</v>
      </c>
      <c r="AM39" s="2">
        <f>SUMIFS('Sector level data (raw)'!AL:AL,'Sector level data (raw)'!$D:$D,'DC analysis'!$E39,'Sector level data (raw)'!$E:$E,'DC analysis'!$F39,'Sector level data (raw)'!$F:$F,'DC analysis'!$G39,'Sector level data (raw)'!$G:$G,'DC analysis'!$H39)</f>
        <v>0</v>
      </c>
    </row>
    <row r="40" spans="4:46" x14ac:dyDescent="0.25">
      <c r="D40" t="s">
        <v>99</v>
      </c>
      <c r="E40" t="s">
        <v>6</v>
      </c>
      <c r="F40" t="s">
        <v>95</v>
      </c>
      <c r="G40" t="s">
        <v>40</v>
      </c>
      <c r="H40" t="s">
        <v>1011</v>
      </c>
      <c r="I40" t="s">
        <v>1041</v>
      </c>
      <c r="J40" s="2">
        <f>SUMIFS('Sector level data (raw)'!I:I,'Sector level data (raw)'!$D:$D,'DC analysis'!$E40,'Sector level data (raw)'!$E:$E,'DC analysis'!$F40,'Sector level data (raw)'!$F:$F,'DC analysis'!$G40,'Sector level data (raw)'!$G:$G,'DC analysis'!$H40)</f>
        <v>0</v>
      </c>
      <c r="K40" s="2">
        <f>SUMIFS('Sector level data (raw)'!J:J,'Sector level data (raw)'!$D:$D,'DC analysis'!$E40,'Sector level data (raw)'!$E:$E,'DC analysis'!$F40,'Sector level data (raw)'!$F:$F,'DC analysis'!$G40,'Sector level data (raw)'!$G:$G,'DC analysis'!$H40)</f>
        <v>0</v>
      </c>
      <c r="L40" s="2">
        <f>SUMIFS('Sector level data (raw)'!K:K,'Sector level data (raw)'!$D:$D,'DC analysis'!$E40,'Sector level data (raw)'!$E:$E,'DC analysis'!$F40,'Sector level data (raw)'!$F:$F,'DC analysis'!$G40,'Sector level data (raw)'!$G:$G,'DC analysis'!$H40)</f>
        <v>0</v>
      </c>
      <c r="M40" s="2">
        <f>SUMIFS('Sector level data (raw)'!L:L,'Sector level data (raw)'!$D:$D,'DC analysis'!$E40,'Sector level data (raw)'!$E:$E,'DC analysis'!$F40,'Sector level data (raw)'!$F:$F,'DC analysis'!$G40,'Sector level data (raw)'!$G:$G,'DC analysis'!$H40)</f>
        <v>0</v>
      </c>
      <c r="N40" s="2">
        <f>SUMIFS('Sector level data (raw)'!M:M,'Sector level data (raw)'!$D:$D,'DC analysis'!$E40,'Sector level data (raw)'!$E:$E,'DC analysis'!$F40,'Sector level data (raw)'!$F:$F,'DC analysis'!$G40,'Sector level data (raw)'!$G:$G,'DC analysis'!$H40)</f>
        <v>0</v>
      </c>
      <c r="O40" s="2">
        <f>SUMIFS('Sector level data (raw)'!N:N,'Sector level data (raw)'!$D:$D,'DC analysis'!$E40,'Sector level data (raw)'!$E:$E,'DC analysis'!$F40,'Sector level data (raw)'!$F:$F,'DC analysis'!$G40,'Sector level data (raw)'!$G:$G,'DC analysis'!$H40)</f>
        <v>0</v>
      </c>
      <c r="P40" s="2">
        <f>SUMIFS('Sector level data (raw)'!O:O,'Sector level data (raw)'!$D:$D,'DC analysis'!$E40,'Sector level data (raw)'!$E:$E,'DC analysis'!$F40,'Sector level data (raw)'!$F:$F,'DC analysis'!$G40,'Sector level data (raw)'!$G:$G,'DC analysis'!$H40)</f>
        <v>0</v>
      </c>
      <c r="Q40" s="2">
        <f>SUMIFS('Sector level data (raw)'!P:P,'Sector level data (raw)'!$D:$D,'DC analysis'!$E40,'Sector level data (raw)'!$E:$E,'DC analysis'!$F40,'Sector level data (raw)'!$F:$F,'DC analysis'!$G40,'Sector level data (raw)'!$G:$G,'DC analysis'!$H40)</f>
        <v>0</v>
      </c>
      <c r="R40" s="2">
        <f>SUMIFS('Sector level data (raw)'!Q:Q,'Sector level data (raw)'!$D:$D,'DC analysis'!$E40,'Sector level data (raw)'!$E:$E,'DC analysis'!$F40,'Sector level data (raw)'!$F:$F,'DC analysis'!$G40,'Sector level data (raw)'!$G:$G,'DC analysis'!$H40)</f>
        <v>0</v>
      </c>
      <c r="S40" s="2">
        <f>SUMIFS('Sector level data (raw)'!R:R,'Sector level data (raw)'!$D:$D,'DC analysis'!$E40,'Sector level data (raw)'!$E:$E,'DC analysis'!$F40,'Sector level data (raw)'!$F:$F,'DC analysis'!$G40,'Sector level data (raw)'!$G:$G,'DC analysis'!$H40)</f>
        <v>0</v>
      </c>
      <c r="T40" s="2">
        <f>SUMIFS('Sector level data (raw)'!S:S,'Sector level data (raw)'!$D:$D,'DC analysis'!$E40,'Sector level data (raw)'!$E:$E,'DC analysis'!$F40,'Sector level data (raw)'!$F:$F,'DC analysis'!$G40,'Sector level data (raw)'!$G:$G,'DC analysis'!$H40)</f>
        <v>0</v>
      </c>
      <c r="U40" s="2">
        <f>SUMIFS('Sector level data (raw)'!T:T,'Sector level data (raw)'!$D:$D,'DC analysis'!$E40,'Sector level data (raw)'!$E:$E,'DC analysis'!$F40,'Sector level data (raw)'!$F:$F,'DC analysis'!$G40,'Sector level data (raw)'!$G:$G,'DC analysis'!$H40)</f>
        <v>0</v>
      </c>
      <c r="V40" s="2">
        <f>SUMIFS('Sector level data (raw)'!U:U,'Sector level data (raw)'!$D:$D,'DC analysis'!$E40,'Sector level data (raw)'!$E:$E,'DC analysis'!$F40,'Sector level data (raw)'!$F:$F,'DC analysis'!$G40,'Sector level data (raw)'!$G:$G,'DC analysis'!$H40)</f>
        <v>0</v>
      </c>
      <c r="W40" s="2">
        <f>SUMIFS('Sector level data (raw)'!V:V,'Sector level data (raw)'!$D:$D,'DC analysis'!$E40,'Sector level data (raw)'!$E:$E,'DC analysis'!$F40,'Sector level data (raw)'!$F:$F,'DC analysis'!$G40,'Sector level data (raw)'!$G:$G,'DC analysis'!$H40)</f>
        <v>0</v>
      </c>
      <c r="X40" s="2">
        <f>SUMIFS('Sector level data (raw)'!W:W,'Sector level data (raw)'!$D:$D,'DC analysis'!$E40,'Sector level data (raw)'!$E:$E,'DC analysis'!$F40,'Sector level data (raw)'!$F:$F,'DC analysis'!$G40,'Sector level data (raw)'!$G:$G,'DC analysis'!$H40)</f>
        <v>0</v>
      </c>
      <c r="Y40" s="2">
        <f>SUMIFS('Sector level data (raw)'!X:X,'Sector level data (raw)'!$D:$D,'DC analysis'!$E40,'Sector level data (raw)'!$E:$E,'DC analysis'!$F40,'Sector level data (raw)'!$F:$F,'DC analysis'!$G40,'Sector level data (raw)'!$G:$G,'DC analysis'!$H40)</f>
        <v>0</v>
      </c>
      <c r="Z40" s="2">
        <f>SUMIFS('Sector level data (raw)'!Y:Y,'Sector level data (raw)'!$D:$D,'DC analysis'!$E40,'Sector level data (raw)'!$E:$E,'DC analysis'!$F40,'Sector level data (raw)'!$F:$F,'DC analysis'!$G40,'Sector level data (raw)'!$G:$G,'DC analysis'!$H40)</f>
        <v>0</v>
      </c>
      <c r="AA40" s="2">
        <f>SUMIFS('Sector level data (raw)'!Z:Z,'Sector level data (raw)'!$D:$D,'DC analysis'!$E40,'Sector level data (raw)'!$E:$E,'DC analysis'!$F40,'Sector level data (raw)'!$F:$F,'DC analysis'!$G40,'Sector level data (raw)'!$G:$G,'DC analysis'!$H40)</f>
        <v>0</v>
      </c>
      <c r="AB40" s="2">
        <f>SUMIFS('Sector level data (raw)'!AA:AA,'Sector level data (raw)'!$D:$D,'DC analysis'!$E40,'Sector level data (raw)'!$E:$E,'DC analysis'!$F40,'Sector level data (raw)'!$F:$F,'DC analysis'!$G40,'Sector level data (raw)'!$G:$G,'DC analysis'!$H40)</f>
        <v>0</v>
      </c>
      <c r="AC40" s="2">
        <f>SUMIFS('Sector level data (raw)'!AB:AB,'Sector level data (raw)'!$D:$D,'DC analysis'!$E40,'Sector level data (raw)'!$E:$E,'DC analysis'!$F40,'Sector level data (raw)'!$F:$F,'DC analysis'!$G40,'Sector level data (raw)'!$G:$G,'DC analysis'!$H40)</f>
        <v>0</v>
      </c>
      <c r="AD40" s="2">
        <f>SUMIFS('Sector level data (raw)'!AC:AC,'Sector level data (raw)'!$D:$D,'DC analysis'!$E40,'Sector level data (raw)'!$E:$E,'DC analysis'!$F40,'Sector level data (raw)'!$F:$F,'DC analysis'!$G40,'Sector level data (raw)'!$G:$G,'DC analysis'!$H40)</f>
        <v>0</v>
      </c>
      <c r="AE40" s="2">
        <f>SUMIFS('Sector level data (raw)'!AD:AD,'Sector level data (raw)'!$D:$D,'DC analysis'!$E40,'Sector level data (raw)'!$E:$E,'DC analysis'!$F40,'Sector level data (raw)'!$F:$F,'DC analysis'!$G40,'Sector level data (raw)'!$G:$G,'DC analysis'!$H40)</f>
        <v>0</v>
      </c>
      <c r="AF40" s="2">
        <f>SUMIFS('Sector level data (raw)'!AE:AE,'Sector level data (raw)'!$D:$D,'DC analysis'!$E40,'Sector level data (raw)'!$E:$E,'DC analysis'!$F40,'Sector level data (raw)'!$F:$F,'DC analysis'!$G40,'Sector level data (raw)'!$G:$G,'DC analysis'!$H40)</f>
        <v>0</v>
      </c>
      <c r="AG40" s="2">
        <f>SUMIFS('Sector level data (raw)'!AF:AF,'Sector level data (raw)'!$D:$D,'DC analysis'!$E40,'Sector level data (raw)'!$E:$E,'DC analysis'!$F40,'Sector level data (raw)'!$F:$F,'DC analysis'!$G40,'Sector level data (raw)'!$G:$G,'DC analysis'!$H40)</f>
        <v>0</v>
      </c>
      <c r="AH40" s="2">
        <f>SUMIFS('Sector level data (raw)'!AG:AG,'Sector level data (raw)'!$D:$D,'DC analysis'!$E40,'Sector level data (raw)'!$E:$E,'DC analysis'!$F40,'Sector level data (raw)'!$F:$F,'DC analysis'!$G40,'Sector level data (raw)'!$G:$G,'DC analysis'!$H40)</f>
        <v>0</v>
      </c>
      <c r="AI40" s="2">
        <f>SUMIFS('Sector level data (raw)'!AH:AH,'Sector level data (raw)'!$D:$D,'DC analysis'!$E40,'Sector level data (raw)'!$E:$E,'DC analysis'!$F40,'Sector level data (raw)'!$F:$F,'DC analysis'!$G40,'Sector level data (raw)'!$G:$G,'DC analysis'!$H40)</f>
        <v>0</v>
      </c>
      <c r="AJ40" s="2">
        <f>SUMIFS('Sector level data (raw)'!AI:AI,'Sector level data (raw)'!$D:$D,'DC analysis'!$E40,'Sector level data (raw)'!$E:$E,'DC analysis'!$F40,'Sector level data (raw)'!$F:$F,'DC analysis'!$G40,'Sector level data (raw)'!$G:$G,'DC analysis'!$H40)</f>
        <v>0</v>
      </c>
      <c r="AK40" s="2">
        <f>SUMIFS('Sector level data (raw)'!AJ:AJ,'Sector level data (raw)'!$D:$D,'DC analysis'!$E40,'Sector level data (raw)'!$E:$E,'DC analysis'!$F40,'Sector level data (raw)'!$F:$F,'DC analysis'!$G40,'Sector level data (raw)'!$G:$G,'DC analysis'!$H40)</f>
        <v>0</v>
      </c>
      <c r="AL40" s="2">
        <f>SUMIFS('Sector level data (raw)'!AK:AK,'Sector level data (raw)'!$D:$D,'DC analysis'!$E40,'Sector level data (raw)'!$E:$E,'DC analysis'!$F40,'Sector level data (raw)'!$F:$F,'DC analysis'!$G40,'Sector level data (raw)'!$G:$G,'DC analysis'!$H40)</f>
        <v>0</v>
      </c>
      <c r="AM40" s="2">
        <f>SUMIFS('Sector level data (raw)'!AL:AL,'Sector level data (raw)'!$D:$D,'DC analysis'!$E40,'Sector level data (raw)'!$E:$E,'DC analysis'!$F40,'Sector level data (raw)'!$F:$F,'DC analysis'!$G40,'Sector level data (raw)'!$G:$G,'DC analysis'!$H40)</f>
        <v>0</v>
      </c>
    </row>
    <row r="41" spans="4:46" x14ac:dyDescent="0.25">
      <c r="D41" t="s">
        <v>99</v>
      </c>
      <c r="E41" t="s">
        <v>6</v>
      </c>
      <c r="F41" t="s">
        <v>95</v>
      </c>
      <c r="G41" t="s">
        <v>40</v>
      </c>
      <c r="H41" t="s">
        <v>1012</v>
      </c>
      <c r="I41" t="s">
        <v>1041</v>
      </c>
      <c r="J41" s="2">
        <f>SUMIFS('Sector level data (raw)'!I:I,'Sector level data (raw)'!$D:$D,'DC analysis'!$E41,'Sector level data (raw)'!$E:$E,'DC analysis'!$F41,'Sector level data (raw)'!$F:$F,'DC analysis'!$G41,'Sector level data (raw)'!$G:$G,'DC analysis'!$H41)</f>
        <v>0</v>
      </c>
      <c r="K41" s="2">
        <f>SUMIFS('Sector level data (raw)'!J:J,'Sector level data (raw)'!$D:$D,'DC analysis'!$E41,'Sector level data (raw)'!$E:$E,'DC analysis'!$F41,'Sector level data (raw)'!$F:$F,'DC analysis'!$G41,'Sector level data (raw)'!$G:$G,'DC analysis'!$H41)</f>
        <v>0</v>
      </c>
      <c r="L41" s="2">
        <f>SUMIFS('Sector level data (raw)'!K:K,'Sector level data (raw)'!$D:$D,'DC analysis'!$E41,'Sector level data (raw)'!$E:$E,'DC analysis'!$F41,'Sector level data (raw)'!$F:$F,'DC analysis'!$G41,'Sector level data (raw)'!$G:$G,'DC analysis'!$H41)</f>
        <v>0</v>
      </c>
      <c r="M41" s="2">
        <f>SUMIFS('Sector level data (raw)'!L:L,'Sector level data (raw)'!$D:$D,'DC analysis'!$E41,'Sector level data (raw)'!$E:$E,'DC analysis'!$F41,'Sector level data (raw)'!$F:$F,'DC analysis'!$G41,'Sector level data (raw)'!$G:$G,'DC analysis'!$H41)</f>
        <v>0</v>
      </c>
      <c r="N41" s="2">
        <f>SUMIFS('Sector level data (raw)'!M:M,'Sector level data (raw)'!$D:$D,'DC analysis'!$E41,'Sector level data (raw)'!$E:$E,'DC analysis'!$F41,'Sector level data (raw)'!$F:$F,'DC analysis'!$G41,'Sector level data (raw)'!$G:$G,'DC analysis'!$H41)</f>
        <v>0</v>
      </c>
      <c r="O41" s="2">
        <f>SUMIFS('Sector level data (raw)'!N:N,'Sector level data (raw)'!$D:$D,'DC analysis'!$E41,'Sector level data (raw)'!$E:$E,'DC analysis'!$F41,'Sector level data (raw)'!$F:$F,'DC analysis'!$G41,'Sector level data (raw)'!$G:$G,'DC analysis'!$H41)</f>
        <v>0</v>
      </c>
      <c r="P41" s="2">
        <f>SUMIFS('Sector level data (raw)'!O:O,'Sector level data (raw)'!$D:$D,'DC analysis'!$E41,'Sector level data (raw)'!$E:$E,'DC analysis'!$F41,'Sector level data (raw)'!$F:$F,'DC analysis'!$G41,'Sector level data (raw)'!$G:$G,'DC analysis'!$H41)</f>
        <v>0</v>
      </c>
      <c r="Q41" s="2">
        <f>SUMIFS('Sector level data (raw)'!P:P,'Sector level data (raw)'!$D:$D,'DC analysis'!$E41,'Sector level data (raw)'!$E:$E,'DC analysis'!$F41,'Sector level data (raw)'!$F:$F,'DC analysis'!$G41,'Sector level data (raw)'!$G:$G,'DC analysis'!$H41)</f>
        <v>0</v>
      </c>
      <c r="R41" s="2">
        <f>SUMIFS('Sector level data (raw)'!Q:Q,'Sector level data (raw)'!$D:$D,'DC analysis'!$E41,'Sector level data (raw)'!$E:$E,'DC analysis'!$F41,'Sector level data (raw)'!$F:$F,'DC analysis'!$G41,'Sector level data (raw)'!$G:$G,'DC analysis'!$H41)</f>
        <v>0</v>
      </c>
      <c r="S41" s="2">
        <f>SUMIFS('Sector level data (raw)'!R:R,'Sector level data (raw)'!$D:$D,'DC analysis'!$E41,'Sector level data (raw)'!$E:$E,'DC analysis'!$F41,'Sector level data (raw)'!$F:$F,'DC analysis'!$G41,'Sector level data (raw)'!$G:$G,'DC analysis'!$H41)</f>
        <v>0</v>
      </c>
      <c r="T41" s="2">
        <f>SUMIFS('Sector level data (raw)'!S:S,'Sector level data (raw)'!$D:$D,'DC analysis'!$E41,'Sector level data (raw)'!$E:$E,'DC analysis'!$F41,'Sector level data (raw)'!$F:$F,'DC analysis'!$G41,'Sector level data (raw)'!$G:$G,'DC analysis'!$H41)</f>
        <v>0</v>
      </c>
      <c r="U41" s="2">
        <f>SUMIFS('Sector level data (raw)'!T:T,'Sector level data (raw)'!$D:$D,'DC analysis'!$E41,'Sector level data (raw)'!$E:$E,'DC analysis'!$F41,'Sector level data (raw)'!$F:$F,'DC analysis'!$G41,'Sector level data (raw)'!$G:$G,'DC analysis'!$H41)</f>
        <v>0</v>
      </c>
      <c r="V41" s="2">
        <f>SUMIFS('Sector level data (raw)'!U:U,'Sector level data (raw)'!$D:$D,'DC analysis'!$E41,'Sector level data (raw)'!$E:$E,'DC analysis'!$F41,'Sector level data (raw)'!$F:$F,'DC analysis'!$G41,'Sector level data (raw)'!$G:$G,'DC analysis'!$H41)</f>
        <v>0</v>
      </c>
      <c r="W41" s="2">
        <f>SUMIFS('Sector level data (raw)'!V:V,'Sector level data (raw)'!$D:$D,'DC analysis'!$E41,'Sector level data (raw)'!$E:$E,'DC analysis'!$F41,'Sector level data (raw)'!$F:$F,'DC analysis'!$G41,'Sector level data (raw)'!$G:$G,'DC analysis'!$H41)</f>
        <v>0</v>
      </c>
      <c r="X41" s="2">
        <f>SUMIFS('Sector level data (raw)'!W:W,'Sector level data (raw)'!$D:$D,'DC analysis'!$E41,'Sector level data (raw)'!$E:$E,'DC analysis'!$F41,'Sector level data (raw)'!$F:$F,'DC analysis'!$G41,'Sector level data (raw)'!$G:$G,'DC analysis'!$H41)</f>
        <v>0</v>
      </c>
      <c r="Y41" s="2">
        <f>SUMIFS('Sector level data (raw)'!X:X,'Sector level data (raw)'!$D:$D,'DC analysis'!$E41,'Sector level data (raw)'!$E:$E,'DC analysis'!$F41,'Sector level data (raw)'!$F:$F,'DC analysis'!$G41,'Sector level data (raw)'!$G:$G,'DC analysis'!$H41)</f>
        <v>0</v>
      </c>
      <c r="Z41" s="2">
        <f>SUMIFS('Sector level data (raw)'!Y:Y,'Sector level data (raw)'!$D:$D,'DC analysis'!$E41,'Sector level data (raw)'!$E:$E,'DC analysis'!$F41,'Sector level data (raw)'!$F:$F,'DC analysis'!$G41,'Sector level data (raw)'!$G:$G,'DC analysis'!$H41)</f>
        <v>0</v>
      </c>
      <c r="AA41" s="2">
        <f>SUMIFS('Sector level data (raw)'!Z:Z,'Sector level data (raw)'!$D:$D,'DC analysis'!$E41,'Sector level data (raw)'!$E:$E,'DC analysis'!$F41,'Sector level data (raw)'!$F:$F,'DC analysis'!$G41,'Sector level data (raw)'!$G:$G,'DC analysis'!$H41)</f>
        <v>0</v>
      </c>
      <c r="AB41" s="2">
        <f>SUMIFS('Sector level data (raw)'!AA:AA,'Sector level data (raw)'!$D:$D,'DC analysis'!$E41,'Sector level data (raw)'!$E:$E,'DC analysis'!$F41,'Sector level data (raw)'!$F:$F,'DC analysis'!$G41,'Sector level data (raw)'!$G:$G,'DC analysis'!$H41)</f>
        <v>0</v>
      </c>
      <c r="AC41" s="2">
        <f>SUMIFS('Sector level data (raw)'!AB:AB,'Sector level data (raw)'!$D:$D,'DC analysis'!$E41,'Sector level data (raw)'!$E:$E,'DC analysis'!$F41,'Sector level data (raw)'!$F:$F,'DC analysis'!$G41,'Sector level data (raw)'!$G:$G,'DC analysis'!$H41)</f>
        <v>0</v>
      </c>
      <c r="AD41" s="2">
        <f>SUMIFS('Sector level data (raw)'!AC:AC,'Sector level data (raw)'!$D:$D,'DC analysis'!$E41,'Sector level data (raw)'!$E:$E,'DC analysis'!$F41,'Sector level data (raw)'!$F:$F,'DC analysis'!$G41,'Sector level data (raw)'!$G:$G,'DC analysis'!$H41)</f>
        <v>0</v>
      </c>
      <c r="AE41" s="2">
        <f>SUMIFS('Sector level data (raw)'!AD:AD,'Sector level data (raw)'!$D:$D,'DC analysis'!$E41,'Sector level data (raw)'!$E:$E,'DC analysis'!$F41,'Sector level data (raw)'!$F:$F,'DC analysis'!$G41,'Sector level data (raw)'!$G:$G,'DC analysis'!$H41)</f>
        <v>0</v>
      </c>
      <c r="AF41" s="2">
        <f>SUMIFS('Sector level data (raw)'!AE:AE,'Sector level data (raw)'!$D:$D,'DC analysis'!$E41,'Sector level data (raw)'!$E:$E,'DC analysis'!$F41,'Sector level data (raw)'!$F:$F,'DC analysis'!$G41,'Sector level data (raw)'!$G:$G,'DC analysis'!$H41)</f>
        <v>0</v>
      </c>
      <c r="AG41" s="2">
        <f>SUMIFS('Sector level data (raw)'!AF:AF,'Sector level data (raw)'!$D:$D,'DC analysis'!$E41,'Sector level data (raw)'!$E:$E,'DC analysis'!$F41,'Sector level data (raw)'!$F:$F,'DC analysis'!$G41,'Sector level data (raw)'!$G:$G,'DC analysis'!$H41)</f>
        <v>0</v>
      </c>
      <c r="AH41" s="2">
        <f>SUMIFS('Sector level data (raw)'!AG:AG,'Sector level data (raw)'!$D:$D,'DC analysis'!$E41,'Sector level data (raw)'!$E:$E,'DC analysis'!$F41,'Sector level data (raw)'!$F:$F,'DC analysis'!$G41,'Sector level data (raw)'!$G:$G,'DC analysis'!$H41)</f>
        <v>0</v>
      </c>
      <c r="AI41" s="2">
        <f>SUMIFS('Sector level data (raw)'!AH:AH,'Sector level data (raw)'!$D:$D,'DC analysis'!$E41,'Sector level data (raw)'!$E:$E,'DC analysis'!$F41,'Sector level data (raw)'!$F:$F,'DC analysis'!$G41,'Sector level data (raw)'!$G:$G,'DC analysis'!$H41)</f>
        <v>0</v>
      </c>
      <c r="AJ41" s="2">
        <f>SUMIFS('Sector level data (raw)'!AI:AI,'Sector level data (raw)'!$D:$D,'DC analysis'!$E41,'Sector level data (raw)'!$E:$E,'DC analysis'!$F41,'Sector level data (raw)'!$F:$F,'DC analysis'!$G41,'Sector level data (raw)'!$G:$G,'DC analysis'!$H41)</f>
        <v>0</v>
      </c>
      <c r="AK41" s="2">
        <f>SUMIFS('Sector level data (raw)'!AJ:AJ,'Sector level data (raw)'!$D:$D,'DC analysis'!$E41,'Sector level data (raw)'!$E:$E,'DC analysis'!$F41,'Sector level data (raw)'!$F:$F,'DC analysis'!$G41,'Sector level data (raw)'!$G:$G,'DC analysis'!$H41)</f>
        <v>0</v>
      </c>
      <c r="AL41" s="2">
        <f>SUMIFS('Sector level data (raw)'!AK:AK,'Sector level data (raw)'!$D:$D,'DC analysis'!$E41,'Sector level data (raw)'!$E:$E,'DC analysis'!$F41,'Sector level data (raw)'!$F:$F,'DC analysis'!$G41,'Sector level data (raw)'!$G:$G,'DC analysis'!$H41)</f>
        <v>0</v>
      </c>
      <c r="AM41" s="2">
        <f>SUMIFS('Sector level data (raw)'!AL:AL,'Sector level data (raw)'!$D:$D,'DC analysis'!$E41,'Sector level data (raw)'!$E:$E,'DC analysis'!$F41,'Sector level data (raw)'!$F:$F,'DC analysis'!$G41,'Sector level data (raw)'!$G:$G,'DC analysis'!$H41)</f>
        <v>0</v>
      </c>
    </row>
    <row r="42" spans="4:46" x14ac:dyDescent="0.25">
      <c r="D42" t="s">
        <v>100</v>
      </c>
      <c r="E42" t="s">
        <v>6</v>
      </c>
      <c r="F42" t="s">
        <v>95</v>
      </c>
      <c r="G42" t="s">
        <v>41</v>
      </c>
      <c r="H42" t="s">
        <v>1003</v>
      </c>
      <c r="I42" t="s">
        <v>1041</v>
      </c>
      <c r="J42" s="2">
        <f>SUMIFS('Sector level data (raw)'!I:I,'Sector level data (raw)'!$D:$D,'DC analysis'!$E42,'Sector level data (raw)'!$E:$E,'DC analysis'!$F42,'Sector level data (raw)'!$F:$F,'DC analysis'!$G42,'Sector level data (raw)'!$G:$G,'DC analysis'!$H42)</f>
        <v>0</v>
      </c>
      <c r="K42" s="2">
        <f>SUMIFS('Sector level data (raw)'!J:J,'Sector level data (raw)'!$D:$D,'DC analysis'!$E42,'Sector level data (raw)'!$E:$E,'DC analysis'!$F42,'Sector level data (raw)'!$F:$F,'DC analysis'!$G42,'Sector level data (raw)'!$G:$G,'DC analysis'!$H42)</f>
        <v>0</v>
      </c>
      <c r="L42" s="2">
        <f>SUMIFS('Sector level data (raw)'!K:K,'Sector level data (raw)'!$D:$D,'DC analysis'!$E42,'Sector level data (raw)'!$E:$E,'DC analysis'!$F42,'Sector level data (raw)'!$F:$F,'DC analysis'!$G42,'Sector level data (raw)'!$G:$G,'DC analysis'!$H42)</f>
        <v>-18.617796279316941</v>
      </c>
      <c r="M42" s="2">
        <f>SUMIFS('Sector level data (raw)'!L:L,'Sector level data (raw)'!$D:$D,'DC analysis'!$E42,'Sector level data (raw)'!$E:$E,'DC analysis'!$F42,'Sector level data (raw)'!$F:$F,'DC analysis'!$G42,'Sector level data (raw)'!$G:$G,'DC analysis'!$H42)</f>
        <v>-21.00034152811077</v>
      </c>
      <c r="N42" s="2">
        <f>SUMIFS('Sector level data (raw)'!M:M,'Sector level data (raw)'!$D:$D,'DC analysis'!$E42,'Sector level data (raw)'!$E:$E,'DC analysis'!$F42,'Sector level data (raw)'!$F:$F,'DC analysis'!$G42,'Sector level data (raw)'!$G:$G,'DC analysis'!$H42)</f>
        <v>-23.769925876777219</v>
      </c>
      <c r="O42" s="2">
        <f>SUMIFS('Sector level data (raw)'!N:N,'Sector level data (raw)'!$D:$D,'DC analysis'!$E42,'Sector level data (raw)'!$E:$E,'DC analysis'!$F42,'Sector level data (raw)'!$F:$F,'DC analysis'!$G42,'Sector level data (raw)'!$G:$G,'DC analysis'!$H42)</f>
        <v>-27.94561490505663</v>
      </c>
      <c r="P42" s="2">
        <f>SUMIFS('Sector level data (raw)'!O:O,'Sector level data (raw)'!$D:$D,'DC analysis'!$E42,'Sector level data (raw)'!$E:$E,'DC analysis'!$F42,'Sector level data (raw)'!$F:$F,'DC analysis'!$G42,'Sector level data (raw)'!$G:$G,'DC analysis'!$H42)</f>
        <v>-33.863311183260002</v>
      </c>
      <c r="Q42" s="2">
        <f>SUMIFS('Sector level data (raw)'!P:P,'Sector level data (raw)'!$D:$D,'DC analysis'!$E42,'Sector level data (raw)'!$E:$E,'DC analysis'!$F42,'Sector level data (raw)'!$F:$F,'DC analysis'!$G42,'Sector level data (raw)'!$G:$G,'DC analysis'!$H42)</f>
        <v>-41.789024935277773</v>
      </c>
      <c r="R42" s="2">
        <f>SUMIFS('Sector level data (raw)'!Q:Q,'Sector level data (raw)'!$D:$D,'DC analysis'!$E42,'Sector level data (raw)'!$E:$E,'DC analysis'!$F42,'Sector level data (raw)'!$F:$F,'DC analysis'!$G42,'Sector level data (raw)'!$G:$G,'DC analysis'!$H42)</f>
        <v>-51.514735480812391</v>
      </c>
      <c r="S42" s="2">
        <f>SUMIFS('Sector level data (raw)'!R:R,'Sector level data (raw)'!$D:$D,'DC analysis'!$E42,'Sector level data (raw)'!$E:$E,'DC analysis'!$F42,'Sector level data (raw)'!$F:$F,'DC analysis'!$G42,'Sector level data (raw)'!$G:$G,'DC analysis'!$H42)</f>
        <v>-63.339693840655492</v>
      </c>
      <c r="T42" s="2">
        <f>SUMIFS('Sector level data (raw)'!S:S,'Sector level data (raw)'!$D:$D,'DC analysis'!$E42,'Sector level data (raw)'!$E:$E,'DC analysis'!$F42,'Sector level data (raw)'!$F:$F,'DC analysis'!$G42,'Sector level data (raw)'!$G:$G,'DC analysis'!$H42)</f>
        <v>-75.900407178087036</v>
      </c>
      <c r="U42" s="2">
        <f>SUMIFS('Sector level data (raw)'!T:T,'Sector level data (raw)'!$D:$D,'DC analysis'!$E42,'Sector level data (raw)'!$E:$E,'DC analysis'!$F42,'Sector level data (raw)'!$F:$F,'DC analysis'!$G42,'Sector level data (raw)'!$G:$G,'DC analysis'!$H42)</f>
        <v>-89.907557749223614</v>
      </c>
      <c r="V42" s="2">
        <f>SUMIFS('Sector level data (raw)'!U:U,'Sector level data (raw)'!$D:$D,'DC analysis'!$E42,'Sector level data (raw)'!$E:$E,'DC analysis'!$F42,'Sector level data (raw)'!$F:$F,'DC analysis'!$G42,'Sector level data (raw)'!$G:$G,'DC analysis'!$H42)</f>
        <v>-107.28727704424939</v>
      </c>
      <c r="W42" s="2">
        <f>SUMIFS('Sector level data (raw)'!V:V,'Sector level data (raw)'!$D:$D,'DC analysis'!$E42,'Sector level data (raw)'!$E:$E,'DC analysis'!$F42,'Sector level data (raw)'!$F:$F,'DC analysis'!$G42,'Sector level data (raw)'!$G:$G,'DC analysis'!$H42)</f>
        <v>-126.1062577315394</v>
      </c>
      <c r="X42" s="2">
        <f>SUMIFS('Sector level data (raw)'!W:W,'Sector level data (raw)'!$D:$D,'DC analysis'!$E42,'Sector level data (raw)'!$E:$E,'DC analysis'!$F42,'Sector level data (raw)'!$F:$F,'DC analysis'!$G42,'Sector level data (raw)'!$G:$G,'DC analysis'!$H42)</f>
        <v>-144.73425531188741</v>
      </c>
      <c r="Y42" s="2">
        <f>SUMIFS('Sector level data (raw)'!X:X,'Sector level data (raw)'!$D:$D,'DC analysis'!$E42,'Sector level data (raw)'!$E:$E,'DC analysis'!$F42,'Sector level data (raw)'!$F:$F,'DC analysis'!$G42,'Sector level data (raw)'!$G:$G,'DC analysis'!$H42)</f>
        <v>-162.99587295741469</v>
      </c>
      <c r="Z42" s="2">
        <f>SUMIFS('Sector level data (raw)'!Y:Y,'Sector level data (raw)'!$D:$D,'DC analysis'!$E42,'Sector level data (raw)'!$E:$E,'DC analysis'!$F42,'Sector level data (raw)'!$F:$F,'DC analysis'!$G42,'Sector level data (raw)'!$G:$G,'DC analysis'!$H42)</f>
        <v>-181.37781067696301</v>
      </c>
      <c r="AA42" s="2">
        <f>SUMIFS('Sector level data (raw)'!Z:Z,'Sector level data (raw)'!$D:$D,'DC analysis'!$E42,'Sector level data (raw)'!$E:$E,'DC analysis'!$F42,'Sector level data (raw)'!$F:$F,'DC analysis'!$G42,'Sector level data (raw)'!$G:$G,'DC analysis'!$H42)</f>
        <v>-199.5075931313379</v>
      </c>
      <c r="AB42" s="2">
        <f>SUMIFS('Sector level data (raw)'!AA:AA,'Sector level data (raw)'!$D:$D,'DC analysis'!$E42,'Sector level data (raw)'!$E:$E,'DC analysis'!$F42,'Sector level data (raw)'!$F:$F,'DC analysis'!$G42,'Sector level data (raw)'!$G:$G,'DC analysis'!$H42)</f>
        <v>-217.33180546788611</v>
      </c>
      <c r="AC42" s="2">
        <f>SUMIFS('Sector level data (raw)'!AB:AB,'Sector level data (raw)'!$D:$D,'DC analysis'!$E42,'Sector level data (raw)'!$E:$E,'DC analysis'!$F42,'Sector level data (raw)'!$F:$F,'DC analysis'!$G42,'Sector level data (raw)'!$G:$G,'DC analysis'!$H42)</f>
        <v>-234.117736545734</v>
      </c>
      <c r="AD42" s="2">
        <f>SUMIFS('Sector level data (raw)'!AC:AC,'Sector level data (raw)'!$D:$D,'DC analysis'!$E42,'Sector level data (raw)'!$E:$E,'DC analysis'!$F42,'Sector level data (raw)'!$F:$F,'DC analysis'!$G42,'Sector level data (raw)'!$G:$G,'DC analysis'!$H42)</f>
        <v>-250.9278973598299</v>
      </c>
      <c r="AE42" s="2">
        <f>SUMIFS('Sector level data (raw)'!AD:AD,'Sector level data (raw)'!$D:$D,'DC analysis'!$E42,'Sector level data (raw)'!$E:$E,'DC analysis'!$F42,'Sector level data (raw)'!$F:$F,'DC analysis'!$G42,'Sector level data (raw)'!$G:$G,'DC analysis'!$H42)</f>
        <v>-266.60117290772803</v>
      </c>
      <c r="AF42" s="2">
        <f>SUMIFS('Sector level data (raw)'!AE:AE,'Sector level data (raw)'!$D:$D,'DC analysis'!$E42,'Sector level data (raw)'!$E:$E,'DC analysis'!$F42,'Sector level data (raw)'!$F:$F,'DC analysis'!$G42,'Sector level data (raw)'!$G:$G,'DC analysis'!$H42)</f>
        <v>-280.83323111075941</v>
      </c>
      <c r="AG42" s="2">
        <f>SUMIFS('Sector level data (raw)'!AF:AF,'Sector level data (raw)'!$D:$D,'DC analysis'!$E42,'Sector level data (raw)'!$E:$E,'DC analysis'!$F42,'Sector level data (raw)'!$F:$F,'DC analysis'!$G42,'Sector level data (raw)'!$G:$G,'DC analysis'!$H42)</f>
        <v>-294.1601480291036</v>
      </c>
      <c r="AH42" s="2">
        <f>SUMIFS('Sector level data (raw)'!AG:AG,'Sector level data (raw)'!$D:$D,'DC analysis'!$E42,'Sector level data (raw)'!$E:$E,'DC analysis'!$F42,'Sector level data (raw)'!$F:$F,'DC analysis'!$G42,'Sector level data (raw)'!$G:$G,'DC analysis'!$H42)</f>
        <v>-306.25847461383808</v>
      </c>
      <c r="AI42" s="2">
        <f>SUMIFS('Sector level data (raw)'!AH:AH,'Sector level data (raw)'!$D:$D,'DC analysis'!$E42,'Sector level data (raw)'!$E:$E,'DC analysis'!$F42,'Sector level data (raw)'!$F:$F,'DC analysis'!$G42,'Sector level data (raw)'!$G:$G,'DC analysis'!$H42)</f>
        <v>-316.63254836916292</v>
      </c>
      <c r="AJ42" s="2">
        <f>SUMIFS('Sector level data (raw)'!AI:AI,'Sector level data (raw)'!$D:$D,'DC analysis'!$E42,'Sector level data (raw)'!$E:$E,'DC analysis'!$F42,'Sector level data (raw)'!$F:$F,'DC analysis'!$G42,'Sector level data (raw)'!$G:$G,'DC analysis'!$H42)</f>
        <v>-324.76007455955539</v>
      </c>
      <c r="AK42" s="2">
        <f>SUMIFS('Sector level data (raw)'!AJ:AJ,'Sector level data (raw)'!$D:$D,'DC analysis'!$E42,'Sector level data (raw)'!$E:$E,'DC analysis'!$F42,'Sector level data (raw)'!$F:$F,'DC analysis'!$G42,'Sector level data (raw)'!$G:$G,'DC analysis'!$H42)</f>
        <v>-329.57966548721862</v>
      </c>
      <c r="AL42" s="2">
        <f>SUMIFS('Sector level data (raw)'!AK:AK,'Sector level data (raw)'!$D:$D,'DC analysis'!$E42,'Sector level data (raw)'!$E:$E,'DC analysis'!$F42,'Sector level data (raw)'!$F:$F,'DC analysis'!$G42,'Sector level data (raw)'!$G:$G,'DC analysis'!$H42)</f>
        <v>-332.95745155224972</v>
      </c>
      <c r="AM42" s="2">
        <f>SUMIFS('Sector level data (raw)'!AL:AL,'Sector level data (raw)'!$D:$D,'DC analysis'!$E42,'Sector level data (raw)'!$E:$E,'DC analysis'!$F42,'Sector level data (raw)'!$F:$F,'DC analysis'!$G42,'Sector level data (raw)'!$G:$G,'DC analysis'!$H42)</f>
        <v>-336.09997016768892</v>
      </c>
      <c r="AO42" s="3" t="s">
        <v>1088</v>
      </c>
      <c r="AR42" s="3" t="s">
        <v>255</v>
      </c>
    </row>
    <row r="43" spans="4:46" x14ac:dyDescent="0.25">
      <c r="D43" t="s">
        <v>100</v>
      </c>
      <c r="E43" t="s">
        <v>6</v>
      </c>
      <c r="F43" t="s">
        <v>95</v>
      </c>
      <c r="G43" t="s">
        <v>41</v>
      </c>
      <c r="H43" t="s">
        <v>38</v>
      </c>
      <c r="I43" t="s">
        <v>1041</v>
      </c>
      <c r="J43" s="2">
        <f>SUMIFS('Sector level data (raw)'!I:I,'Sector level data (raw)'!$D:$D,'DC analysis'!$E43,'Sector level data (raw)'!$E:$E,'DC analysis'!$F43,'Sector level data (raw)'!$F:$F,'DC analysis'!$G43,'Sector level data (raw)'!$G:$G,'DC analysis'!$H43)</f>
        <v>0</v>
      </c>
      <c r="K43" s="2">
        <f>SUMIFS('Sector level data (raw)'!J:J,'Sector level data (raw)'!$D:$D,'DC analysis'!$E43,'Sector level data (raw)'!$E:$E,'DC analysis'!$F43,'Sector level data (raw)'!$F:$F,'DC analysis'!$G43,'Sector level data (raw)'!$G:$G,'DC analysis'!$H43)</f>
        <v>-0.71915263214713798</v>
      </c>
      <c r="L43" s="2">
        <f>SUMIFS('Sector level data (raw)'!K:K,'Sector level data (raw)'!$D:$D,'DC analysis'!$E43,'Sector level data (raw)'!$E:$E,'DC analysis'!$F43,'Sector level data (raw)'!$F:$F,'DC analysis'!$G43,'Sector level data (raw)'!$G:$G,'DC analysis'!$H43)</f>
        <v>-2.780270487977003</v>
      </c>
      <c r="M43" s="2">
        <f>SUMIFS('Sector level data (raw)'!L:L,'Sector level data (raw)'!$D:$D,'DC analysis'!$E43,'Sector level data (raw)'!$E:$E,'DC analysis'!$F43,'Sector level data (raw)'!$F:$F,'DC analysis'!$G43,'Sector level data (raw)'!$G:$G,'DC analysis'!$H43)</f>
        <v>-2.314855823404812</v>
      </c>
      <c r="N43" s="2">
        <f>SUMIFS('Sector level data (raw)'!M:M,'Sector level data (raw)'!$D:$D,'DC analysis'!$E43,'Sector level data (raw)'!$E:$E,'DC analysis'!$F43,'Sector level data (raw)'!$F:$F,'DC analysis'!$G43,'Sector level data (raw)'!$G:$G,'DC analysis'!$H43)</f>
        <v>-2.1103725985451378</v>
      </c>
      <c r="O43" s="2">
        <f>SUMIFS('Sector level data (raw)'!N:N,'Sector level data (raw)'!$D:$D,'DC analysis'!$E43,'Sector level data (raw)'!$E:$E,'DC analysis'!$F43,'Sector level data (raw)'!$F:$F,'DC analysis'!$G43,'Sector level data (raw)'!$G:$G,'DC analysis'!$H43)</f>
        <v>-1.402835697097689</v>
      </c>
      <c r="P43" s="2">
        <f>SUMIFS('Sector level data (raw)'!O:O,'Sector level data (raw)'!$D:$D,'DC analysis'!$E43,'Sector level data (raw)'!$E:$E,'DC analysis'!$F43,'Sector level data (raw)'!$F:$F,'DC analysis'!$G43,'Sector level data (raw)'!$G:$G,'DC analysis'!$H43)</f>
        <v>-0.50130432607290043</v>
      </c>
      <c r="Q43" s="2">
        <f>SUMIFS('Sector level data (raw)'!P:P,'Sector level data (raw)'!$D:$D,'DC analysis'!$E43,'Sector level data (raw)'!$E:$E,'DC analysis'!$F43,'Sector level data (raw)'!$F:$F,'DC analysis'!$G43,'Sector level data (raw)'!$G:$G,'DC analysis'!$H43)</f>
        <v>0.63985837815134183</v>
      </c>
      <c r="R43" s="2">
        <f>SUMIFS('Sector level data (raw)'!Q:Q,'Sector level data (raw)'!$D:$D,'DC analysis'!$E43,'Sector level data (raw)'!$E:$E,'DC analysis'!$F43,'Sector level data (raw)'!$F:$F,'DC analysis'!$G43,'Sector level data (raw)'!$G:$G,'DC analysis'!$H43)</f>
        <v>1.75722770245889</v>
      </c>
      <c r="S43" s="2">
        <f>SUMIFS('Sector level data (raw)'!R:R,'Sector level data (raw)'!$D:$D,'DC analysis'!$E43,'Sector level data (raw)'!$E:$E,'DC analysis'!$F43,'Sector level data (raw)'!$F:$F,'DC analysis'!$G43,'Sector level data (raw)'!$G:$G,'DC analysis'!$H43)</f>
        <v>2.8672308753851921</v>
      </c>
      <c r="T43" s="2">
        <f>SUMIFS('Sector level data (raw)'!S:S,'Sector level data (raw)'!$D:$D,'DC analysis'!$E43,'Sector level data (raw)'!$E:$E,'DC analysis'!$F43,'Sector level data (raw)'!$F:$F,'DC analysis'!$G43,'Sector level data (raw)'!$G:$G,'DC analysis'!$H43)</f>
        <v>4.1990779862402574</v>
      </c>
      <c r="U43" s="2">
        <f>SUMIFS('Sector level data (raw)'!T:T,'Sector level data (raw)'!$D:$D,'DC analysis'!$E43,'Sector level data (raw)'!$E:$E,'DC analysis'!$F43,'Sector level data (raw)'!$F:$F,'DC analysis'!$G43,'Sector level data (raw)'!$G:$G,'DC analysis'!$H43)</f>
        <v>8.103511025642252</v>
      </c>
      <c r="V43" s="2">
        <f>SUMIFS('Sector level data (raw)'!U:U,'Sector level data (raw)'!$D:$D,'DC analysis'!$E43,'Sector level data (raw)'!$E:$E,'DC analysis'!$F43,'Sector level data (raw)'!$F:$F,'DC analysis'!$G43,'Sector level data (raw)'!$G:$G,'DC analysis'!$H43)</f>
        <v>13.043194012643349</v>
      </c>
      <c r="W43" s="2">
        <f>SUMIFS('Sector level data (raw)'!V:V,'Sector level data (raw)'!$D:$D,'DC analysis'!$E43,'Sector level data (raw)'!$E:$E,'DC analysis'!$F43,'Sector level data (raw)'!$F:$F,'DC analysis'!$G43,'Sector level data (raw)'!$G:$G,'DC analysis'!$H43)</f>
        <v>18.30049928140026</v>
      </c>
      <c r="X43" s="2">
        <f>SUMIFS('Sector level data (raw)'!W:W,'Sector level data (raw)'!$D:$D,'DC analysis'!$E43,'Sector level data (raw)'!$E:$E,'DC analysis'!$F43,'Sector level data (raw)'!$F:$F,'DC analysis'!$G43,'Sector level data (raw)'!$G:$G,'DC analysis'!$H43)</f>
        <v>23.52700944458071</v>
      </c>
      <c r="Y43" s="2">
        <f>SUMIFS('Sector level data (raw)'!X:X,'Sector level data (raw)'!$D:$D,'DC analysis'!$E43,'Sector level data (raw)'!$E:$E,'DC analysis'!$F43,'Sector level data (raw)'!$F:$F,'DC analysis'!$G43,'Sector level data (raw)'!$G:$G,'DC analysis'!$H43)</f>
        <v>29.132594746147198</v>
      </c>
      <c r="Z43" s="2">
        <f>SUMIFS('Sector level data (raw)'!Y:Y,'Sector level data (raw)'!$D:$D,'DC analysis'!$E43,'Sector level data (raw)'!$E:$E,'DC analysis'!$F43,'Sector level data (raw)'!$F:$F,'DC analysis'!$G43,'Sector level data (raw)'!$G:$G,'DC analysis'!$H43)</f>
        <v>34.537590622472322</v>
      </c>
      <c r="AA43" s="2">
        <f>SUMIFS('Sector level data (raw)'!Z:Z,'Sector level data (raw)'!$D:$D,'DC analysis'!$E43,'Sector level data (raw)'!$E:$E,'DC analysis'!$F43,'Sector level data (raw)'!$F:$F,'DC analysis'!$G43,'Sector level data (raw)'!$G:$G,'DC analysis'!$H43)</f>
        <v>39.556361210226243</v>
      </c>
      <c r="AB43" s="2">
        <f>SUMIFS('Sector level data (raw)'!AA:AA,'Sector level data (raw)'!$D:$D,'DC analysis'!$E43,'Sector level data (raw)'!$E:$E,'DC analysis'!$F43,'Sector level data (raw)'!$F:$F,'DC analysis'!$G43,'Sector level data (raw)'!$G:$G,'DC analysis'!$H43)</f>
        <v>44.072142094202448</v>
      </c>
      <c r="AC43" s="2">
        <f>SUMIFS('Sector level data (raw)'!AB:AB,'Sector level data (raw)'!$D:$D,'DC analysis'!$E43,'Sector level data (raw)'!$E:$E,'DC analysis'!$F43,'Sector level data (raw)'!$F:$F,'DC analysis'!$G43,'Sector level data (raw)'!$G:$G,'DC analysis'!$H43)</f>
        <v>51.296758852123247</v>
      </c>
      <c r="AD43" s="2">
        <f>SUMIFS('Sector level data (raw)'!AC:AC,'Sector level data (raw)'!$D:$D,'DC analysis'!$E43,'Sector level data (raw)'!$E:$E,'DC analysis'!$F43,'Sector level data (raw)'!$F:$F,'DC analysis'!$G43,'Sector level data (raw)'!$G:$G,'DC analysis'!$H43)</f>
        <v>58.527108647766859</v>
      </c>
      <c r="AE43" s="2">
        <f>SUMIFS('Sector level data (raw)'!AD:AD,'Sector level data (raw)'!$D:$D,'DC analysis'!$E43,'Sector level data (raw)'!$E:$E,'DC analysis'!$F43,'Sector level data (raw)'!$F:$F,'DC analysis'!$G43,'Sector level data (raw)'!$G:$G,'DC analysis'!$H43)</f>
        <v>65.286535766573024</v>
      </c>
      <c r="AF43" s="2">
        <f>SUMIFS('Sector level data (raw)'!AE:AE,'Sector level data (raw)'!$D:$D,'DC analysis'!$E43,'Sector level data (raw)'!$E:$E,'DC analysis'!$F43,'Sector level data (raw)'!$F:$F,'DC analysis'!$G43,'Sector level data (raw)'!$G:$G,'DC analysis'!$H43)</f>
        <v>71.574742020897389</v>
      </c>
      <c r="AG43" s="2">
        <f>SUMIFS('Sector level data (raw)'!AF:AF,'Sector level data (raw)'!$D:$D,'DC analysis'!$E43,'Sector level data (raw)'!$E:$E,'DC analysis'!$F43,'Sector level data (raw)'!$F:$F,'DC analysis'!$G43,'Sector level data (raw)'!$G:$G,'DC analysis'!$H43)</f>
        <v>77.539643154289365</v>
      </c>
      <c r="AH43" s="2">
        <f>SUMIFS('Sector level data (raw)'!AG:AG,'Sector level data (raw)'!$D:$D,'DC analysis'!$E43,'Sector level data (raw)'!$E:$E,'DC analysis'!$F43,'Sector level data (raw)'!$F:$F,'DC analysis'!$G43,'Sector level data (raw)'!$G:$G,'DC analysis'!$H43)</f>
        <v>83.067635883539836</v>
      </c>
      <c r="AI43" s="2">
        <f>SUMIFS('Sector level data (raw)'!AH:AH,'Sector level data (raw)'!$D:$D,'DC analysis'!$E43,'Sector level data (raw)'!$E:$E,'DC analysis'!$F43,'Sector level data (raw)'!$F:$F,'DC analysis'!$G43,'Sector level data (raw)'!$G:$G,'DC analysis'!$H43)</f>
        <v>88.034318248669166</v>
      </c>
      <c r="AJ43" s="2">
        <f>SUMIFS('Sector level data (raw)'!AI:AI,'Sector level data (raw)'!$D:$D,'DC analysis'!$E43,'Sector level data (raw)'!$E:$E,'DC analysis'!$F43,'Sector level data (raw)'!$F:$F,'DC analysis'!$G43,'Sector level data (raw)'!$G:$G,'DC analysis'!$H43)</f>
        <v>92.041982672272411</v>
      </c>
      <c r="AK43" s="2">
        <f>SUMIFS('Sector level data (raw)'!AJ:AJ,'Sector level data (raw)'!$D:$D,'DC analysis'!$E43,'Sector level data (raw)'!$E:$E,'DC analysis'!$F43,'Sector level data (raw)'!$F:$F,'DC analysis'!$G43,'Sector level data (raw)'!$G:$G,'DC analysis'!$H43)</f>
        <v>94.747295562907681</v>
      </c>
      <c r="AL43" s="2">
        <f>SUMIFS('Sector level data (raw)'!AK:AK,'Sector level data (raw)'!$D:$D,'DC analysis'!$E43,'Sector level data (raw)'!$E:$E,'DC analysis'!$F43,'Sector level data (raw)'!$F:$F,'DC analysis'!$G43,'Sector level data (raw)'!$G:$G,'DC analysis'!$H43)</f>
        <v>96.880806384906023</v>
      </c>
      <c r="AM43" s="2">
        <f>SUMIFS('Sector level data (raw)'!AL:AL,'Sector level data (raw)'!$D:$D,'DC analysis'!$E43,'Sector level data (raw)'!$E:$E,'DC analysis'!$F43,'Sector level data (raw)'!$F:$F,'DC analysis'!$G43,'Sector level data (raw)'!$G:$G,'DC analysis'!$H43)</f>
        <v>98.883363434129208</v>
      </c>
      <c r="AO43" s="13">
        <v>1068.8267544866383</v>
      </c>
      <c r="AP43" s="13">
        <f>SUM(N43:AM43)</f>
        <v>1093.6019753859089</v>
      </c>
      <c r="AR43">
        <v>1215.4122893690599</v>
      </c>
      <c r="AT43" s="28">
        <f>(AR43-AP43)/AR43</f>
        <v>0.10022139404759901</v>
      </c>
    </row>
    <row r="44" spans="4:46" x14ac:dyDescent="0.25">
      <c r="D44" t="s">
        <v>100</v>
      </c>
      <c r="E44" t="s">
        <v>6</v>
      </c>
      <c r="F44" t="s">
        <v>95</v>
      </c>
      <c r="G44" t="s">
        <v>41</v>
      </c>
      <c r="H44" t="s">
        <v>1004</v>
      </c>
      <c r="I44" t="s">
        <v>1041</v>
      </c>
      <c r="J44" s="2">
        <f>SUMIFS('Sector level data (raw)'!I:I,'Sector level data (raw)'!$D:$D,'DC analysis'!$E44,'Sector level data (raw)'!$E:$E,'DC analysis'!$F44,'Sector level data (raw)'!$F:$F,'DC analysis'!$G44,'Sector level data (raw)'!$G:$G,'DC analysis'!$H44)</f>
        <v>0</v>
      </c>
      <c r="K44" s="2">
        <f>SUMIFS('Sector level data (raw)'!J:J,'Sector level data (raw)'!$D:$D,'DC analysis'!$E44,'Sector level data (raw)'!$E:$E,'DC analysis'!$F44,'Sector level data (raw)'!$F:$F,'DC analysis'!$G44,'Sector level data (raw)'!$G:$G,'DC analysis'!$H44)</f>
        <v>0</v>
      </c>
      <c r="L44" s="2">
        <f>SUMIFS('Sector level data (raw)'!K:K,'Sector level data (raw)'!$D:$D,'DC analysis'!$E44,'Sector level data (raw)'!$E:$E,'DC analysis'!$F44,'Sector level data (raw)'!$F:$F,'DC analysis'!$G44,'Sector level data (raw)'!$G:$G,'DC analysis'!$H44)</f>
        <v>-1.7845750397646789</v>
      </c>
      <c r="M44" s="2">
        <f>SUMIFS('Sector level data (raw)'!L:L,'Sector level data (raw)'!$D:$D,'DC analysis'!$E44,'Sector level data (raw)'!$E:$E,'DC analysis'!$F44,'Sector level data (raw)'!$F:$F,'DC analysis'!$G44,'Sector level data (raw)'!$G:$G,'DC analysis'!$H44)</f>
        <v>-1.7845750397646789</v>
      </c>
      <c r="N44" s="2">
        <f>SUMIFS('Sector level data (raw)'!M:M,'Sector level data (raw)'!$D:$D,'DC analysis'!$E44,'Sector level data (raw)'!$E:$E,'DC analysis'!$F44,'Sector level data (raw)'!$F:$F,'DC analysis'!$G44,'Sector level data (raw)'!$G:$G,'DC analysis'!$H44)</f>
        <v>-1.9588932583848919</v>
      </c>
      <c r="O44" s="2">
        <f>SUMIFS('Sector level data (raw)'!N:N,'Sector level data (raw)'!$D:$D,'DC analysis'!$E44,'Sector level data (raw)'!$E:$E,'DC analysis'!$F44,'Sector level data (raw)'!$F:$F,'DC analysis'!$G44,'Sector level data (raw)'!$G:$G,'DC analysis'!$H44)</f>
        <v>-2.2205408904657959</v>
      </c>
      <c r="P44" s="2">
        <f>SUMIFS('Sector level data (raw)'!O:O,'Sector level data (raw)'!$D:$D,'DC analysis'!$E44,'Sector level data (raw)'!$E:$E,'DC analysis'!$F44,'Sector level data (raw)'!$F:$F,'DC analysis'!$G44,'Sector level data (raw)'!$G:$G,'DC analysis'!$H44)</f>
        <v>-2.5996789847249411</v>
      </c>
      <c r="Q44" s="2">
        <f>SUMIFS('Sector level data (raw)'!P:P,'Sector level data (raw)'!$D:$D,'DC analysis'!$E44,'Sector level data (raw)'!$E:$E,'DC analysis'!$F44,'Sector level data (raw)'!$F:$F,'DC analysis'!$G44,'Sector level data (raw)'!$G:$G,'DC analysis'!$H44)</f>
        <v>-3.117370689491525</v>
      </c>
      <c r="R44" s="2">
        <f>SUMIFS('Sector level data (raw)'!Q:Q,'Sector level data (raw)'!$D:$D,'DC analysis'!$E44,'Sector level data (raw)'!$E:$E,'DC analysis'!$F44,'Sector level data (raw)'!$F:$F,'DC analysis'!$G44,'Sector level data (raw)'!$G:$G,'DC analysis'!$H44)</f>
        <v>-3.8116076454615109</v>
      </c>
      <c r="S44" s="2">
        <f>SUMIFS('Sector level data (raw)'!R:R,'Sector level data (raw)'!$D:$D,'DC analysis'!$E44,'Sector level data (raw)'!$E:$E,'DC analysis'!$F44,'Sector level data (raw)'!$F:$F,'DC analysis'!$G44,'Sector level data (raw)'!$G:$G,'DC analysis'!$H44)</f>
        <v>-4.7033942903355834</v>
      </c>
      <c r="T44" s="2">
        <f>SUMIFS('Sector level data (raw)'!S:S,'Sector level data (raw)'!$D:$D,'DC analysis'!$E44,'Sector level data (raw)'!$E:$E,'DC analysis'!$F44,'Sector level data (raw)'!$F:$F,'DC analysis'!$G44,'Sector level data (raw)'!$G:$G,'DC analysis'!$H44)</f>
        <v>-5.7308353923044608</v>
      </c>
      <c r="U44" s="2">
        <f>SUMIFS('Sector level data (raw)'!T:T,'Sector level data (raw)'!$D:$D,'DC analysis'!$E44,'Sector level data (raw)'!$E:$E,'DC analysis'!$F44,'Sector level data (raw)'!$F:$F,'DC analysis'!$G44,'Sector level data (raw)'!$G:$G,'DC analysis'!$H44)</f>
        <v>-7.0137279334538896</v>
      </c>
      <c r="V44" s="2">
        <f>SUMIFS('Sector level data (raw)'!U:U,'Sector level data (raw)'!$D:$D,'DC analysis'!$E44,'Sector level data (raw)'!$E:$E,'DC analysis'!$F44,'Sector level data (raw)'!$F:$F,'DC analysis'!$G44,'Sector level data (raw)'!$G:$G,'DC analysis'!$H44)</f>
        <v>-8.661713766755506</v>
      </c>
      <c r="W44" s="2">
        <f>SUMIFS('Sector level data (raw)'!V:V,'Sector level data (raw)'!$D:$D,'DC analysis'!$E44,'Sector level data (raw)'!$E:$E,'DC analysis'!$F44,'Sector level data (raw)'!$F:$F,'DC analysis'!$G44,'Sector level data (raw)'!$G:$G,'DC analysis'!$H44)</f>
        <v>-10.405114593623679</v>
      </c>
      <c r="X44" s="2">
        <f>SUMIFS('Sector level data (raw)'!W:W,'Sector level data (raw)'!$D:$D,'DC analysis'!$E44,'Sector level data (raw)'!$E:$E,'DC analysis'!$F44,'Sector level data (raw)'!$F:$F,'DC analysis'!$G44,'Sector level data (raw)'!$G:$G,'DC analysis'!$H44)</f>
        <v>-12.102039615042241</v>
      </c>
      <c r="Y44" s="2">
        <f>SUMIFS('Sector level data (raw)'!X:X,'Sector level data (raw)'!$D:$D,'DC analysis'!$E44,'Sector level data (raw)'!$E:$E,'DC analysis'!$F44,'Sector level data (raw)'!$F:$F,'DC analysis'!$G44,'Sector level data (raw)'!$G:$G,'DC analysis'!$H44)</f>
        <v>-13.80799527935984</v>
      </c>
      <c r="Z44" s="2">
        <f>SUMIFS('Sector level data (raw)'!Y:Y,'Sector level data (raw)'!$D:$D,'DC analysis'!$E44,'Sector level data (raw)'!$E:$E,'DC analysis'!$F44,'Sector level data (raw)'!$F:$F,'DC analysis'!$G44,'Sector level data (raw)'!$G:$G,'DC analysis'!$H44)</f>
        <v>-15.50628834271788</v>
      </c>
      <c r="AA44" s="2">
        <f>SUMIFS('Sector level data (raw)'!Z:Z,'Sector level data (raw)'!$D:$D,'DC analysis'!$E44,'Sector level data (raw)'!$E:$E,'DC analysis'!$F44,'Sector level data (raw)'!$F:$F,'DC analysis'!$G44,'Sector level data (raw)'!$G:$G,'DC analysis'!$H44)</f>
        <v>-17.157757906243852</v>
      </c>
      <c r="AB44" s="2">
        <f>SUMIFS('Sector level data (raw)'!AA:AA,'Sector level data (raw)'!$D:$D,'DC analysis'!$E44,'Sector level data (raw)'!$E:$E,'DC analysis'!$F44,'Sector level data (raw)'!$F:$F,'DC analysis'!$G44,'Sector level data (raw)'!$G:$G,'DC analysis'!$H44)</f>
        <v>-18.746603192787301</v>
      </c>
      <c r="AC44" s="2">
        <f>SUMIFS('Sector level data (raw)'!AB:AB,'Sector level data (raw)'!$D:$D,'DC analysis'!$E44,'Sector level data (raw)'!$E:$E,'DC analysis'!$F44,'Sector level data (raw)'!$F:$F,'DC analysis'!$G44,'Sector level data (raw)'!$G:$G,'DC analysis'!$H44)</f>
        <v>-20.20295997652503</v>
      </c>
      <c r="AD44" s="2">
        <f>SUMIFS('Sector level data (raw)'!AC:AC,'Sector level data (raw)'!$D:$D,'DC analysis'!$E44,'Sector level data (raw)'!$E:$E,'DC analysis'!$F44,'Sector level data (raw)'!$F:$F,'DC analysis'!$G44,'Sector level data (raw)'!$G:$G,'DC analysis'!$H44)</f>
        <v>-21.673533005206089</v>
      </c>
      <c r="AE44" s="2">
        <f>SUMIFS('Sector level data (raw)'!AD:AD,'Sector level data (raw)'!$D:$D,'DC analysis'!$E44,'Sector level data (raw)'!$E:$E,'DC analysis'!$F44,'Sector level data (raw)'!$F:$F,'DC analysis'!$G44,'Sector level data (raw)'!$G:$G,'DC analysis'!$H44)</f>
        <v>-23.091578078619541</v>
      </c>
      <c r="AF44" s="2">
        <f>SUMIFS('Sector level data (raw)'!AE:AE,'Sector level data (raw)'!$D:$D,'DC analysis'!$E44,'Sector level data (raw)'!$E:$E,'DC analysis'!$F44,'Sector level data (raw)'!$F:$F,'DC analysis'!$G44,'Sector level data (raw)'!$G:$G,'DC analysis'!$H44)</f>
        <v>-24.441246821983611</v>
      </c>
      <c r="AG44" s="2">
        <f>SUMIFS('Sector level data (raw)'!AF:AF,'Sector level data (raw)'!$D:$D,'DC analysis'!$E44,'Sector level data (raw)'!$E:$E,'DC analysis'!$F44,'Sector level data (raw)'!$F:$F,'DC analysis'!$G44,'Sector level data (raw)'!$G:$G,'DC analysis'!$H44)</f>
        <v>-25.694168601650119</v>
      </c>
      <c r="AH44" s="2">
        <f>SUMIFS('Sector level data (raw)'!AG:AG,'Sector level data (raw)'!$D:$D,'DC analysis'!$E44,'Sector level data (raw)'!$E:$E,'DC analysis'!$F44,'Sector level data (raw)'!$F:$F,'DC analysis'!$G44,'Sector level data (raw)'!$G:$G,'DC analysis'!$H44)</f>
        <v>-26.80690766559972</v>
      </c>
      <c r="AI44" s="2">
        <f>SUMIFS('Sector level data (raw)'!AH:AH,'Sector level data (raw)'!$D:$D,'DC analysis'!$E44,'Sector level data (raw)'!$E:$E,'DC analysis'!$F44,'Sector level data (raw)'!$F:$F,'DC analysis'!$G44,'Sector level data (raw)'!$G:$G,'DC analysis'!$H44)</f>
        <v>-27.56639690231243</v>
      </c>
      <c r="AJ44" s="2">
        <f>SUMIFS('Sector level data (raw)'!AI:AI,'Sector level data (raw)'!$D:$D,'DC analysis'!$E44,'Sector level data (raw)'!$E:$E,'DC analysis'!$F44,'Sector level data (raw)'!$F:$F,'DC analysis'!$G44,'Sector level data (raw)'!$G:$G,'DC analysis'!$H44)</f>
        <v>-28.041516537644959</v>
      </c>
      <c r="AK44" s="2">
        <f>SUMIFS('Sector level data (raw)'!AJ:AJ,'Sector level data (raw)'!$D:$D,'DC analysis'!$E44,'Sector level data (raw)'!$E:$E,'DC analysis'!$F44,'Sector level data (raw)'!$F:$F,'DC analysis'!$G44,'Sector level data (raw)'!$G:$G,'DC analysis'!$H44)</f>
        <v>-28.14943073584606</v>
      </c>
      <c r="AL44" s="2">
        <f>SUMIFS('Sector level data (raw)'!AK:AK,'Sector level data (raw)'!$D:$D,'DC analysis'!$E44,'Sector level data (raw)'!$E:$E,'DC analysis'!$F44,'Sector level data (raw)'!$F:$F,'DC analysis'!$G44,'Sector level data (raw)'!$G:$G,'DC analysis'!$H44)</f>
        <v>-28.156386031018339</v>
      </c>
      <c r="AM44" s="2">
        <f>SUMIFS('Sector level data (raw)'!AL:AL,'Sector level data (raw)'!$D:$D,'DC analysis'!$E44,'Sector level data (raw)'!$E:$E,'DC analysis'!$F44,'Sector level data (raw)'!$F:$F,'DC analysis'!$G44,'Sector level data (raw)'!$G:$G,'DC analysis'!$H44)</f>
        <v>-28.163186390172431</v>
      </c>
    </row>
    <row r="45" spans="4:46" x14ac:dyDescent="0.25">
      <c r="D45" t="s">
        <v>100</v>
      </c>
      <c r="E45" t="s">
        <v>6</v>
      </c>
      <c r="F45" t="s">
        <v>95</v>
      </c>
      <c r="G45" t="s">
        <v>41</v>
      </c>
      <c r="H45" t="s">
        <v>1005</v>
      </c>
      <c r="I45" t="s">
        <v>1041</v>
      </c>
      <c r="J45" s="2">
        <f>SUMIFS('Sector level data (raw)'!I:I,'Sector level data (raw)'!$D:$D,'DC analysis'!$E45,'Sector level data (raw)'!$E:$E,'DC analysis'!$F45,'Sector level data (raw)'!$F:$F,'DC analysis'!$G45,'Sector level data (raw)'!$G:$G,'DC analysis'!$H45)</f>
        <v>0</v>
      </c>
      <c r="K45" s="2">
        <f>SUMIFS('Sector level data (raw)'!J:J,'Sector level data (raw)'!$D:$D,'DC analysis'!$E45,'Sector level data (raw)'!$E:$E,'DC analysis'!$F45,'Sector level data (raw)'!$F:$F,'DC analysis'!$G45,'Sector level data (raw)'!$G:$G,'DC analysis'!$H45)</f>
        <v>0</v>
      </c>
      <c r="L45" s="2">
        <f>SUMIFS('Sector level data (raw)'!K:K,'Sector level data (raw)'!$D:$D,'DC analysis'!$E45,'Sector level data (raw)'!$E:$E,'DC analysis'!$F45,'Sector level data (raw)'!$F:$F,'DC analysis'!$G45,'Sector level data (raw)'!$G:$G,'DC analysis'!$H45)</f>
        <v>-0.38852848725081318</v>
      </c>
      <c r="M45" s="2">
        <f>SUMIFS('Sector level data (raw)'!L:L,'Sector level data (raw)'!$D:$D,'DC analysis'!$E45,'Sector level data (raw)'!$E:$E,'DC analysis'!$F45,'Sector level data (raw)'!$F:$F,'DC analysis'!$G45,'Sector level data (raw)'!$G:$G,'DC analysis'!$H45)</f>
        <v>-0.38852848725081318</v>
      </c>
      <c r="N45" s="2">
        <f>SUMIFS('Sector level data (raw)'!M:M,'Sector level data (raw)'!$D:$D,'DC analysis'!$E45,'Sector level data (raw)'!$E:$E,'DC analysis'!$F45,'Sector level data (raw)'!$F:$F,'DC analysis'!$G45,'Sector level data (raw)'!$G:$G,'DC analysis'!$H45)</f>
        <v>-0.44339958012696878</v>
      </c>
      <c r="O45" s="2">
        <f>SUMIFS('Sector level data (raw)'!N:N,'Sector level data (raw)'!$D:$D,'DC analysis'!$E45,'Sector level data (raw)'!$E:$E,'DC analysis'!$F45,'Sector level data (raw)'!$F:$F,'DC analysis'!$G45,'Sector level data (raw)'!$G:$G,'DC analysis'!$H45)</f>
        <v>-0.50333972395984983</v>
      </c>
      <c r="P45" s="2">
        <f>SUMIFS('Sector level data (raw)'!O:O,'Sector level data (raw)'!$D:$D,'DC analysis'!$E45,'Sector level data (raw)'!$E:$E,'DC analysis'!$F45,'Sector level data (raw)'!$F:$F,'DC analysis'!$G45,'Sector level data (raw)'!$G:$G,'DC analysis'!$H45)</f>
        <v>-0.58916890899600327</v>
      </c>
      <c r="Q45" s="2">
        <f>SUMIFS('Sector level data (raw)'!P:P,'Sector level data (raw)'!$D:$D,'DC analysis'!$E45,'Sector level data (raw)'!$E:$E,'DC analysis'!$F45,'Sector level data (raw)'!$F:$F,'DC analysis'!$G45,'Sector level data (raw)'!$G:$G,'DC analysis'!$H45)</f>
        <v>-0.70617671575553287</v>
      </c>
      <c r="R45" s="2">
        <f>SUMIFS('Sector level data (raw)'!Q:Q,'Sector level data (raw)'!$D:$D,'DC analysis'!$E45,'Sector level data (raw)'!$E:$E,'DC analysis'!$F45,'Sector level data (raw)'!$F:$F,'DC analysis'!$G45,'Sector level data (raw)'!$G:$G,'DC analysis'!$H45)</f>
        <v>-0.86348759352135229</v>
      </c>
      <c r="S45" s="2">
        <f>SUMIFS('Sector level data (raw)'!R:R,'Sector level data (raw)'!$D:$D,'DC analysis'!$E45,'Sector level data (raw)'!$E:$E,'DC analysis'!$F45,'Sector level data (raw)'!$F:$F,'DC analysis'!$G45,'Sector level data (raw)'!$G:$G,'DC analysis'!$H45)</f>
        <v>-1.0677911559588269</v>
      </c>
      <c r="T45" s="2">
        <f>SUMIFS('Sector level data (raw)'!S:S,'Sector level data (raw)'!$D:$D,'DC analysis'!$E45,'Sector level data (raw)'!$E:$E,'DC analysis'!$F45,'Sector level data (raw)'!$F:$F,'DC analysis'!$G45,'Sector level data (raw)'!$G:$G,'DC analysis'!$H45)</f>
        <v>-1.28739602432494</v>
      </c>
      <c r="U45" s="2">
        <f>SUMIFS('Sector level data (raw)'!T:T,'Sector level data (raw)'!$D:$D,'DC analysis'!$E45,'Sector level data (raw)'!$E:$E,'DC analysis'!$F45,'Sector level data (raw)'!$F:$F,'DC analysis'!$G45,'Sector level data (raw)'!$G:$G,'DC analysis'!$H45)</f>
        <v>-1.5574819643224389</v>
      </c>
      <c r="V45" s="2">
        <f>SUMIFS('Sector level data (raw)'!U:U,'Sector level data (raw)'!$D:$D,'DC analysis'!$E45,'Sector level data (raw)'!$E:$E,'DC analysis'!$F45,'Sector level data (raw)'!$F:$F,'DC analysis'!$G45,'Sector level data (raw)'!$G:$G,'DC analysis'!$H45)</f>
        <v>-1.9061737997598791</v>
      </c>
      <c r="W45" s="2">
        <f>SUMIFS('Sector level data (raw)'!V:V,'Sector level data (raw)'!$D:$D,'DC analysis'!$E45,'Sector level data (raw)'!$E:$E,'DC analysis'!$F45,'Sector level data (raw)'!$F:$F,'DC analysis'!$G45,'Sector level data (raw)'!$G:$G,'DC analysis'!$H45)</f>
        <v>-2.2839188233027841</v>
      </c>
      <c r="X45" s="2">
        <f>SUMIFS('Sector level data (raw)'!W:W,'Sector level data (raw)'!$D:$D,'DC analysis'!$E45,'Sector level data (raw)'!$E:$E,'DC analysis'!$F45,'Sector level data (raw)'!$F:$F,'DC analysis'!$G45,'Sector level data (raw)'!$G:$G,'DC analysis'!$H45)</f>
        <v>-2.6521769752028872</v>
      </c>
      <c r="Y45" s="2">
        <f>SUMIFS('Sector level data (raw)'!X:X,'Sector level data (raw)'!$D:$D,'DC analysis'!$E45,'Sector level data (raw)'!$E:$E,'DC analysis'!$F45,'Sector level data (raw)'!$F:$F,'DC analysis'!$G45,'Sector level data (raw)'!$G:$G,'DC analysis'!$H45)</f>
        <v>-2.9886388584551571</v>
      </c>
      <c r="Z45" s="2">
        <f>SUMIFS('Sector level data (raw)'!Y:Y,'Sector level data (raw)'!$D:$D,'DC analysis'!$E45,'Sector level data (raw)'!$E:$E,'DC analysis'!$F45,'Sector level data (raw)'!$F:$F,'DC analysis'!$G45,'Sector level data (raw)'!$G:$G,'DC analysis'!$H45)</f>
        <v>-3.3235421808708718</v>
      </c>
      <c r="AA45" s="2">
        <f>SUMIFS('Sector level data (raw)'!Z:Z,'Sector level data (raw)'!$D:$D,'DC analysis'!$E45,'Sector level data (raw)'!$E:$E,'DC analysis'!$F45,'Sector level data (raw)'!$F:$F,'DC analysis'!$G45,'Sector level data (raw)'!$G:$G,'DC analysis'!$H45)</f>
        <v>-3.6459298915384788</v>
      </c>
      <c r="AB45" s="2">
        <f>SUMIFS('Sector level data (raw)'!AA:AA,'Sector level data (raw)'!$D:$D,'DC analysis'!$E45,'Sector level data (raw)'!$E:$E,'DC analysis'!$F45,'Sector level data (raw)'!$F:$F,'DC analysis'!$G45,'Sector level data (raw)'!$G:$G,'DC analysis'!$H45)</f>
        <v>-3.9518830963304312</v>
      </c>
      <c r="AC45" s="2">
        <f>SUMIFS('Sector level data (raw)'!AB:AB,'Sector level data (raw)'!$D:$D,'DC analysis'!$E45,'Sector level data (raw)'!$E:$E,'DC analysis'!$F45,'Sector level data (raw)'!$F:$F,'DC analysis'!$G45,'Sector level data (raw)'!$G:$G,'DC analysis'!$H45)</f>
        <v>-4.2246460599736064</v>
      </c>
      <c r="AD45" s="2">
        <f>SUMIFS('Sector level data (raw)'!AC:AC,'Sector level data (raw)'!$D:$D,'DC analysis'!$E45,'Sector level data (raw)'!$E:$E,'DC analysis'!$F45,'Sector level data (raw)'!$F:$F,'DC analysis'!$G45,'Sector level data (raw)'!$G:$G,'DC analysis'!$H45)</f>
        <v>-4.5027403657460781</v>
      </c>
      <c r="AE45" s="2">
        <f>SUMIFS('Sector level data (raw)'!AD:AD,'Sector level data (raw)'!$D:$D,'DC analysis'!$E45,'Sector level data (raw)'!$E:$E,'DC analysis'!$F45,'Sector level data (raw)'!$F:$F,'DC analysis'!$G45,'Sector level data (raw)'!$G:$G,'DC analysis'!$H45)</f>
        <v>-4.770610334509481</v>
      </c>
      <c r="AF45" s="2">
        <f>SUMIFS('Sector level data (raw)'!AE:AE,'Sector level data (raw)'!$D:$D,'DC analysis'!$E45,'Sector level data (raw)'!$E:$E,'DC analysis'!$F45,'Sector level data (raw)'!$F:$F,'DC analysis'!$G45,'Sector level data (raw)'!$G:$G,'DC analysis'!$H45)</f>
        <v>-5.0248211755696923</v>
      </c>
      <c r="AG45" s="2">
        <f>SUMIFS('Sector level data (raw)'!AF:AF,'Sector level data (raw)'!$D:$D,'DC analysis'!$E45,'Sector level data (raw)'!$E:$E,'DC analysis'!$F45,'Sector level data (raw)'!$F:$F,'DC analysis'!$G45,'Sector level data (raw)'!$G:$G,'DC analysis'!$H45)</f>
        <v>-5.259559428404935</v>
      </c>
      <c r="AH45" s="2">
        <f>SUMIFS('Sector level data (raw)'!AG:AG,'Sector level data (raw)'!$D:$D,'DC analysis'!$E45,'Sector level data (raw)'!$E:$E,'DC analysis'!$F45,'Sector level data (raw)'!$F:$F,'DC analysis'!$G45,'Sector level data (raw)'!$G:$G,'DC analysis'!$H45)</f>
        <v>-5.4659462857374983</v>
      </c>
      <c r="AI45" s="2">
        <f>SUMIFS('Sector level data (raw)'!AH:AH,'Sector level data (raw)'!$D:$D,'DC analysis'!$E45,'Sector level data (raw)'!$E:$E,'DC analysis'!$F45,'Sector level data (raw)'!$F:$F,'DC analysis'!$G45,'Sector level data (raw)'!$G:$G,'DC analysis'!$H45)</f>
        <v>-5.6322306081665134</v>
      </c>
      <c r="AJ45" s="2">
        <f>SUMIFS('Sector level data (raw)'!AI:AI,'Sector level data (raw)'!$D:$D,'DC analysis'!$E45,'Sector level data (raw)'!$E:$E,'DC analysis'!$F45,'Sector level data (raw)'!$F:$F,'DC analysis'!$G45,'Sector level data (raw)'!$G:$G,'DC analysis'!$H45)</f>
        <v>-5.7407884936874716</v>
      </c>
      <c r="AK45" s="2">
        <f>SUMIFS('Sector level data (raw)'!AJ:AJ,'Sector level data (raw)'!$D:$D,'DC analysis'!$E45,'Sector level data (raw)'!$E:$E,'DC analysis'!$F45,'Sector level data (raw)'!$F:$F,'DC analysis'!$G45,'Sector level data (raw)'!$G:$G,'DC analysis'!$H45)</f>
        <v>-5.7708486169435371</v>
      </c>
      <c r="AL45" s="2">
        <f>SUMIFS('Sector level data (raw)'!AK:AK,'Sector level data (raw)'!$D:$D,'DC analysis'!$E45,'Sector level data (raw)'!$E:$E,'DC analysis'!$F45,'Sector level data (raw)'!$F:$F,'DC analysis'!$G45,'Sector level data (raw)'!$G:$G,'DC analysis'!$H45)</f>
        <v>-5.7708486169435371</v>
      </c>
      <c r="AM45" s="2">
        <f>SUMIFS('Sector level data (raw)'!AL:AL,'Sector level data (raw)'!$D:$D,'DC analysis'!$E45,'Sector level data (raw)'!$E:$E,'DC analysis'!$F45,'Sector level data (raw)'!$F:$F,'DC analysis'!$G45,'Sector level data (raw)'!$G:$G,'DC analysis'!$H45)</f>
        <v>-5.7708486169435371</v>
      </c>
      <c r="AO45" s="28">
        <f>AP45/AO43</f>
        <v>-2.3179828531865527E-2</v>
      </c>
      <c r="AP45" s="13">
        <f>AO43-AP43</f>
        <v>-24.775220899270607</v>
      </c>
    </row>
    <row r="46" spans="4:46" x14ac:dyDescent="0.25">
      <c r="D46" t="s">
        <v>100</v>
      </c>
      <c r="E46" t="s">
        <v>6</v>
      </c>
      <c r="F46" t="s">
        <v>95</v>
      </c>
      <c r="G46" t="s">
        <v>41</v>
      </c>
      <c r="H46" t="s">
        <v>1006</v>
      </c>
      <c r="I46" t="s">
        <v>1041</v>
      </c>
      <c r="J46" s="2">
        <f>SUMIFS('Sector level data (raw)'!I:I,'Sector level data (raw)'!$D:$D,'DC analysis'!$E46,'Sector level data (raw)'!$E:$E,'DC analysis'!$F46,'Sector level data (raw)'!$F:$F,'DC analysis'!$G46,'Sector level data (raw)'!$G:$G,'DC analysis'!$H46)</f>
        <v>0</v>
      </c>
      <c r="K46" s="2">
        <f>SUMIFS('Sector level data (raw)'!J:J,'Sector level data (raw)'!$D:$D,'DC analysis'!$E46,'Sector level data (raw)'!$E:$E,'DC analysis'!$F46,'Sector level data (raw)'!$F:$F,'DC analysis'!$G46,'Sector level data (raw)'!$G:$G,'DC analysis'!$H46)</f>
        <v>0</v>
      </c>
      <c r="L46" s="2">
        <f>SUMIFS('Sector level data (raw)'!K:K,'Sector level data (raw)'!$D:$D,'DC analysis'!$E46,'Sector level data (raw)'!$E:$E,'DC analysis'!$F46,'Sector level data (raw)'!$F:$F,'DC analysis'!$G46,'Sector level data (raw)'!$G:$G,'DC analysis'!$H46)</f>
        <v>0</v>
      </c>
      <c r="M46" s="2">
        <f>SUMIFS('Sector level data (raw)'!L:L,'Sector level data (raw)'!$D:$D,'DC analysis'!$E46,'Sector level data (raw)'!$E:$E,'DC analysis'!$F46,'Sector level data (raw)'!$F:$F,'DC analysis'!$G46,'Sector level data (raw)'!$G:$G,'DC analysis'!$H46)</f>
        <v>0</v>
      </c>
      <c r="N46" s="2">
        <f>SUMIFS('Sector level data (raw)'!M:M,'Sector level data (raw)'!$D:$D,'DC analysis'!$E46,'Sector level data (raw)'!$E:$E,'DC analysis'!$F46,'Sector level data (raw)'!$F:$F,'DC analysis'!$G46,'Sector level data (raw)'!$G:$G,'DC analysis'!$H46)</f>
        <v>0</v>
      </c>
      <c r="O46" s="2">
        <f>SUMIFS('Sector level data (raw)'!N:N,'Sector level data (raw)'!$D:$D,'DC analysis'!$E46,'Sector level data (raw)'!$E:$E,'DC analysis'!$F46,'Sector level data (raw)'!$F:$F,'DC analysis'!$G46,'Sector level data (raw)'!$G:$G,'DC analysis'!$H46)</f>
        <v>0</v>
      </c>
      <c r="P46" s="2">
        <f>SUMIFS('Sector level data (raw)'!O:O,'Sector level data (raw)'!$D:$D,'DC analysis'!$E46,'Sector level data (raw)'!$E:$E,'DC analysis'!$F46,'Sector level data (raw)'!$F:$F,'DC analysis'!$G46,'Sector level data (raw)'!$G:$G,'DC analysis'!$H46)</f>
        <v>0</v>
      </c>
      <c r="Q46" s="2">
        <f>SUMIFS('Sector level data (raw)'!P:P,'Sector level data (raw)'!$D:$D,'DC analysis'!$E46,'Sector level data (raw)'!$E:$E,'DC analysis'!$F46,'Sector level data (raw)'!$F:$F,'DC analysis'!$G46,'Sector level data (raw)'!$G:$G,'DC analysis'!$H46)</f>
        <v>0</v>
      </c>
      <c r="R46" s="2">
        <f>SUMIFS('Sector level data (raw)'!Q:Q,'Sector level data (raw)'!$D:$D,'DC analysis'!$E46,'Sector level data (raw)'!$E:$E,'DC analysis'!$F46,'Sector level data (raw)'!$F:$F,'DC analysis'!$G46,'Sector level data (raw)'!$G:$G,'DC analysis'!$H46)</f>
        <v>0</v>
      </c>
      <c r="S46" s="2">
        <f>SUMIFS('Sector level data (raw)'!R:R,'Sector level data (raw)'!$D:$D,'DC analysis'!$E46,'Sector level data (raw)'!$E:$E,'DC analysis'!$F46,'Sector level data (raw)'!$F:$F,'DC analysis'!$G46,'Sector level data (raw)'!$G:$G,'DC analysis'!$H46)</f>
        <v>0</v>
      </c>
      <c r="T46" s="2">
        <f>SUMIFS('Sector level data (raw)'!S:S,'Sector level data (raw)'!$D:$D,'DC analysis'!$E46,'Sector level data (raw)'!$E:$E,'DC analysis'!$F46,'Sector level data (raw)'!$F:$F,'DC analysis'!$G46,'Sector level data (raw)'!$G:$G,'DC analysis'!$H46)</f>
        <v>0</v>
      </c>
      <c r="U46" s="2">
        <f>SUMIFS('Sector level data (raw)'!T:T,'Sector level data (raw)'!$D:$D,'DC analysis'!$E46,'Sector level data (raw)'!$E:$E,'DC analysis'!$F46,'Sector level data (raw)'!$F:$F,'DC analysis'!$G46,'Sector level data (raw)'!$G:$G,'DC analysis'!$H46)</f>
        <v>0</v>
      </c>
      <c r="V46" s="2">
        <f>SUMIFS('Sector level data (raw)'!U:U,'Sector level data (raw)'!$D:$D,'DC analysis'!$E46,'Sector level data (raw)'!$E:$E,'DC analysis'!$F46,'Sector level data (raw)'!$F:$F,'DC analysis'!$G46,'Sector level data (raw)'!$G:$G,'DC analysis'!$H46)</f>
        <v>0</v>
      </c>
      <c r="W46" s="2">
        <f>SUMIFS('Sector level data (raw)'!V:V,'Sector level data (raw)'!$D:$D,'DC analysis'!$E46,'Sector level data (raw)'!$E:$E,'DC analysis'!$F46,'Sector level data (raw)'!$F:$F,'DC analysis'!$G46,'Sector level data (raw)'!$G:$G,'DC analysis'!$H46)</f>
        <v>0</v>
      </c>
      <c r="X46" s="2">
        <f>SUMIFS('Sector level data (raw)'!W:W,'Sector level data (raw)'!$D:$D,'DC analysis'!$E46,'Sector level data (raw)'!$E:$E,'DC analysis'!$F46,'Sector level data (raw)'!$F:$F,'DC analysis'!$G46,'Sector level data (raw)'!$G:$G,'DC analysis'!$H46)</f>
        <v>0</v>
      </c>
      <c r="Y46" s="2">
        <f>SUMIFS('Sector level data (raw)'!X:X,'Sector level data (raw)'!$D:$D,'DC analysis'!$E46,'Sector level data (raw)'!$E:$E,'DC analysis'!$F46,'Sector level data (raw)'!$F:$F,'DC analysis'!$G46,'Sector level data (raw)'!$G:$G,'DC analysis'!$H46)</f>
        <v>0</v>
      </c>
      <c r="Z46" s="2">
        <f>SUMIFS('Sector level data (raw)'!Y:Y,'Sector level data (raw)'!$D:$D,'DC analysis'!$E46,'Sector level data (raw)'!$E:$E,'DC analysis'!$F46,'Sector level data (raw)'!$F:$F,'DC analysis'!$G46,'Sector level data (raw)'!$G:$G,'DC analysis'!$H46)</f>
        <v>0</v>
      </c>
      <c r="AA46" s="2">
        <f>SUMIFS('Sector level data (raw)'!Z:Z,'Sector level data (raw)'!$D:$D,'DC analysis'!$E46,'Sector level data (raw)'!$E:$E,'DC analysis'!$F46,'Sector level data (raw)'!$F:$F,'DC analysis'!$G46,'Sector level data (raw)'!$G:$G,'DC analysis'!$H46)</f>
        <v>0</v>
      </c>
      <c r="AB46" s="2">
        <f>SUMIFS('Sector level data (raw)'!AA:AA,'Sector level data (raw)'!$D:$D,'DC analysis'!$E46,'Sector level data (raw)'!$E:$E,'DC analysis'!$F46,'Sector level data (raw)'!$F:$F,'DC analysis'!$G46,'Sector level data (raw)'!$G:$G,'DC analysis'!$H46)</f>
        <v>0</v>
      </c>
      <c r="AC46" s="2">
        <f>SUMIFS('Sector level data (raw)'!AB:AB,'Sector level data (raw)'!$D:$D,'DC analysis'!$E46,'Sector level data (raw)'!$E:$E,'DC analysis'!$F46,'Sector level data (raw)'!$F:$F,'DC analysis'!$G46,'Sector level data (raw)'!$G:$G,'DC analysis'!$H46)</f>
        <v>0</v>
      </c>
      <c r="AD46" s="2">
        <f>SUMIFS('Sector level data (raw)'!AC:AC,'Sector level data (raw)'!$D:$D,'DC analysis'!$E46,'Sector level data (raw)'!$E:$E,'DC analysis'!$F46,'Sector level data (raw)'!$F:$F,'DC analysis'!$G46,'Sector level data (raw)'!$G:$G,'DC analysis'!$H46)</f>
        <v>0</v>
      </c>
      <c r="AE46" s="2">
        <f>SUMIFS('Sector level data (raw)'!AD:AD,'Sector level data (raw)'!$D:$D,'DC analysis'!$E46,'Sector level data (raw)'!$E:$E,'DC analysis'!$F46,'Sector level data (raw)'!$F:$F,'DC analysis'!$G46,'Sector level data (raw)'!$G:$G,'DC analysis'!$H46)</f>
        <v>0</v>
      </c>
      <c r="AF46" s="2">
        <f>SUMIFS('Sector level data (raw)'!AE:AE,'Sector level data (raw)'!$D:$D,'DC analysis'!$E46,'Sector level data (raw)'!$E:$E,'DC analysis'!$F46,'Sector level data (raw)'!$F:$F,'DC analysis'!$G46,'Sector level data (raw)'!$G:$G,'DC analysis'!$H46)</f>
        <v>0</v>
      </c>
      <c r="AG46" s="2">
        <f>SUMIFS('Sector level data (raw)'!AF:AF,'Sector level data (raw)'!$D:$D,'DC analysis'!$E46,'Sector level data (raw)'!$E:$E,'DC analysis'!$F46,'Sector level data (raw)'!$F:$F,'DC analysis'!$G46,'Sector level data (raw)'!$G:$G,'DC analysis'!$H46)</f>
        <v>0</v>
      </c>
      <c r="AH46" s="2">
        <f>SUMIFS('Sector level data (raw)'!AG:AG,'Sector level data (raw)'!$D:$D,'DC analysis'!$E46,'Sector level data (raw)'!$E:$E,'DC analysis'!$F46,'Sector level data (raw)'!$F:$F,'DC analysis'!$G46,'Sector level data (raw)'!$G:$G,'DC analysis'!$H46)</f>
        <v>0</v>
      </c>
      <c r="AI46" s="2">
        <f>SUMIFS('Sector level data (raw)'!AH:AH,'Sector level data (raw)'!$D:$D,'DC analysis'!$E46,'Sector level data (raw)'!$E:$E,'DC analysis'!$F46,'Sector level data (raw)'!$F:$F,'DC analysis'!$G46,'Sector level data (raw)'!$G:$G,'DC analysis'!$H46)</f>
        <v>0</v>
      </c>
      <c r="AJ46" s="2">
        <f>SUMIFS('Sector level data (raw)'!AI:AI,'Sector level data (raw)'!$D:$D,'DC analysis'!$E46,'Sector level data (raw)'!$E:$E,'DC analysis'!$F46,'Sector level data (raw)'!$F:$F,'DC analysis'!$G46,'Sector level data (raw)'!$G:$G,'DC analysis'!$H46)</f>
        <v>0</v>
      </c>
      <c r="AK46" s="2">
        <f>SUMIFS('Sector level data (raw)'!AJ:AJ,'Sector level data (raw)'!$D:$D,'DC analysis'!$E46,'Sector level data (raw)'!$E:$E,'DC analysis'!$F46,'Sector level data (raw)'!$F:$F,'DC analysis'!$G46,'Sector level data (raw)'!$G:$G,'DC analysis'!$H46)</f>
        <v>0</v>
      </c>
      <c r="AL46" s="2">
        <f>SUMIFS('Sector level data (raw)'!AK:AK,'Sector level data (raw)'!$D:$D,'DC analysis'!$E46,'Sector level data (raw)'!$E:$E,'DC analysis'!$F46,'Sector level data (raw)'!$F:$F,'DC analysis'!$G46,'Sector level data (raw)'!$G:$G,'DC analysis'!$H46)</f>
        <v>0</v>
      </c>
      <c r="AM46" s="2">
        <f>SUMIFS('Sector level data (raw)'!AL:AL,'Sector level data (raw)'!$D:$D,'DC analysis'!$E46,'Sector level data (raw)'!$E:$E,'DC analysis'!$F46,'Sector level data (raw)'!$F:$F,'DC analysis'!$G46,'Sector level data (raw)'!$G:$G,'DC analysis'!$H46)</f>
        <v>0</v>
      </c>
    </row>
    <row r="47" spans="4:46" x14ac:dyDescent="0.25">
      <c r="D47" t="s">
        <v>100</v>
      </c>
      <c r="E47" t="s">
        <v>6</v>
      </c>
      <c r="F47" t="s">
        <v>95</v>
      </c>
      <c r="G47" t="s">
        <v>41</v>
      </c>
      <c r="H47" t="s">
        <v>1007</v>
      </c>
      <c r="I47" t="s">
        <v>1041</v>
      </c>
      <c r="J47" s="2">
        <f>SUMIFS('Sector level data (raw)'!I:I,'Sector level data (raw)'!$D:$D,'DC analysis'!$E47,'Sector level data (raw)'!$E:$E,'DC analysis'!$F47,'Sector level data (raw)'!$F:$F,'DC analysis'!$G47,'Sector level data (raw)'!$G:$G,'DC analysis'!$H47)</f>
        <v>0</v>
      </c>
      <c r="K47" s="2">
        <f>SUMIFS('Sector level data (raw)'!J:J,'Sector level data (raw)'!$D:$D,'DC analysis'!$E47,'Sector level data (raw)'!$E:$E,'DC analysis'!$F47,'Sector level data (raw)'!$F:$F,'DC analysis'!$G47,'Sector level data (raw)'!$G:$G,'DC analysis'!$H47)</f>
        <v>0</v>
      </c>
      <c r="L47" s="2">
        <f>SUMIFS('Sector level data (raw)'!K:K,'Sector level data (raw)'!$D:$D,'DC analysis'!$E47,'Sector level data (raw)'!$E:$E,'DC analysis'!$F47,'Sector level data (raw)'!$F:$F,'DC analysis'!$G47,'Sector level data (raw)'!$G:$G,'DC analysis'!$H47)</f>
        <v>-0.27612658236442778</v>
      </c>
      <c r="M47" s="2">
        <f>SUMIFS('Sector level data (raw)'!L:L,'Sector level data (raw)'!$D:$D,'DC analysis'!$E47,'Sector level data (raw)'!$E:$E,'DC analysis'!$F47,'Sector level data (raw)'!$F:$F,'DC analysis'!$G47,'Sector level data (raw)'!$G:$G,'DC analysis'!$H47)</f>
        <v>-0.27612658236442778</v>
      </c>
      <c r="N47" s="2">
        <f>SUMIFS('Sector level data (raw)'!M:M,'Sector level data (raw)'!$D:$D,'DC analysis'!$E47,'Sector level data (raw)'!$E:$E,'DC analysis'!$F47,'Sector level data (raw)'!$F:$F,'DC analysis'!$G47,'Sector level data (raw)'!$G:$G,'DC analysis'!$H47)</f>
        <v>-0.29616828760019132</v>
      </c>
      <c r="O47" s="2">
        <f>SUMIFS('Sector level data (raw)'!N:N,'Sector level data (raw)'!$D:$D,'DC analysis'!$E47,'Sector level data (raw)'!$E:$E,'DC analysis'!$F47,'Sector level data (raw)'!$F:$F,'DC analysis'!$G47,'Sector level data (raw)'!$G:$G,'DC analysis'!$H47)</f>
        <v>-0.32546046814800272</v>
      </c>
      <c r="P47" s="2">
        <f>SUMIFS('Sector level data (raw)'!O:O,'Sector level data (raw)'!$D:$D,'DC analysis'!$E47,'Sector level data (raw)'!$E:$E,'DC analysis'!$F47,'Sector level data (raw)'!$F:$F,'DC analysis'!$G47,'Sector level data (raw)'!$G:$G,'DC analysis'!$H47)</f>
        <v>-0.36690835403917882</v>
      </c>
      <c r="Q47" s="2">
        <f>SUMIFS('Sector level data (raw)'!P:P,'Sector level data (raw)'!$D:$D,'DC analysis'!$E47,'Sector level data (raw)'!$E:$E,'DC analysis'!$F47,'Sector level data (raw)'!$F:$F,'DC analysis'!$G47,'Sector level data (raw)'!$G:$G,'DC analysis'!$H47)</f>
        <v>-0.4216848700932575</v>
      </c>
      <c r="R47" s="2">
        <f>SUMIFS('Sector level data (raw)'!Q:Q,'Sector level data (raw)'!$D:$D,'DC analysis'!$E47,'Sector level data (raw)'!$E:$E,'DC analysis'!$F47,'Sector level data (raw)'!$F:$F,'DC analysis'!$G47,'Sector level data (raw)'!$G:$G,'DC analysis'!$H47)</f>
        <v>-0.49184299628903722</v>
      </c>
      <c r="S47" s="2">
        <f>SUMIFS('Sector level data (raw)'!R:R,'Sector level data (raw)'!$D:$D,'DC analysis'!$E47,'Sector level data (raw)'!$E:$E,'DC analysis'!$F47,'Sector level data (raw)'!$F:$F,'DC analysis'!$G47,'Sector level data (raw)'!$G:$G,'DC analysis'!$H47)</f>
        <v>-0.58042457875687348</v>
      </c>
      <c r="T47" s="2">
        <f>SUMIFS('Sector level data (raw)'!S:S,'Sector level data (raw)'!$D:$D,'DC analysis'!$E47,'Sector level data (raw)'!$E:$E,'DC analysis'!$F47,'Sector level data (raw)'!$F:$F,'DC analysis'!$G47,'Sector level data (raw)'!$G:$G,'DC analysis'!$H47)</f>
        <v>-0.68248841797990289</v>
      </c>
      <c r="U47" s="2">
        <f>SUMIFS('Sector level data (raw)'!T:T,'Sector level data (raw)'!$D:$D,'DC analysis'!$E47,'Sector level data (raw)'!$E:$E,'DC analysis'!$F47,'Sector level data (raw)'!$F:$F,'DC analysis'!$G47,'Sector level data (raw)'!$G:$G,'DC analysis'!$H47)</f>
        <v>-0.82326466715547697</v>
      </c>
      <c r="V47" s="2">
        <f>SUMIFS('Sector level data (raw)'!U:U,'Sector level data (raw)'!$D:$D,'DC analysis'!$E47,'Sector level data (raw)'!$E:$E,'DC analysis'!$F47,'Sector level data (raw)'!$F:$F,'DC analysis'!$G47,'Sector level data (raw)'!$G:$G,'DC analysis'!$H47)</f>
        <v>-1.0181839818053851</v>
      </c>
      <c r="W47" s="2">
        <f>SUMIFS('Sector level data (raw)'!V:V,'Sector level data (raw)'!$D:$D,'DC analysis'!$E47,'Sector level data (raw)'!$E:$E,'DC analysis'!$F47,'Sector level data (raw)'!$F:$F,'DC analysis'!$G47,'Sector level data (raw)'!$G:$G,'DC analysis'!$H47)</f>
        <v>-1.2315333443493011</v>
      </c>
      <c r="X47" s="2">
        <f>SUMIFS('Sector level data (raw)'!W:W,'Sector level data (raw)'!$D:$D,'DC analysis'!$E47,'Sector level data (raw)'!$E:$E,'DC analysis'!$F47,'Sector level data (raw)'!$F:$F,'DC analysis'!$G47,'Sector level data (raw)'!$G:$G,'DC analysis'!$H47)</f>
        <v>-1.437581234512832</v>
      </c>
      <c r="Y47" s="2">
        <f>SUMIFS('Sector level data (raw)'!X:X,'Sector level data (raw)'!$D:$D,'DC analysis'!$E47,'Sector level data (raw)'!$E:$E,'DC analysis'!$F47,'Sector level data (raw)'!$F:$F,'DC analysis'!$G47,'Sector level data (raw)'!$G:$G,'DC analysis'!$H47)</f>
        <v>-1.6757952673945919</v>
      </c>
      <c r="Z47" s="2">
        <f>SUMIFS('Sector level data (raw)'!Y:Y,'Sector level data (raw)'!$D:$D,'DC analysis'!$E47,'Sector level data (raw)'!$E:$E,'DC analysis'!$F47,'Sector level data (raw)'!$F:$F,'DC analysis'!$G47,'Sector level data (raw)'!$G:$G,'DC analysis'!$H47)</f>
        <v>-1.912806577268144</v>
      </c>
      <c r="AA47" s="2">
        <f>SUMIFS('Sector level data (raw)'!Z:Z,'Sector level data (raw)'!$D:$D,'DC analysis'!$E47,'Sector level data (raw)'!$E:$E,'DC analysis'!$F47,'Sector level data (raw)'!$F:$F,'DC analysis'!$G47,'Sector level data (raw)'!$G:$G,'DC analysis'!$H47)</f>
        <v>-2.1430886484513589</v>
      </c>
      <c r="AB47" s="2">
        <f>SUMIFS('Sector level data (raw)'!AA:AA,'Sector level data (raw)'!$D:$D,'DC analysis'!$E47,'Sector level data (raw)'!$E:$E,'DC analysis'!$F47,'Sector level data (raw)'!$F:$F,'DC analysis'!$G47,'Sector level data (raw)'!$G:$G,'DC analysis'!$H47)</f>
        <v>-2.3647094119174659</v>
      </c>
      <c r="AC47" s="2">
        <f>SUMIFS('Sector level data (raw)'!AB:AB,'Sector level data (raw)'!$D:$D,'DC analysis'!$E47,'Sector level data (raw)'!$E:$E,'DC analysis'!$F47,'Sector level data (raw)'!$F:$F,'DC analysis'!$G47,'Sector level data (raw)'!$G:$G,'DC analysis'!$H47)</f>
        <v>-2.5720294825297598</v>
      </c>
      <c r="AD47" s="2">
        <f>SUMIFS('Sector level data (raw)'!AC:AC,'Sector level data (raw)'!$D:$D,'DC analysis'!$E47,'Sector level data (raw)'!$E:$E,'DC analysis'!$F47,'Sector level data (raw)'!$F:$F,'DC analysis'!$G47,'Sector level data (raw)'!$G:$G,'DC analysis'!$H47)</f>
        <v>-2.784261554499353</v>
      </c>
      <c r="AE47" s="2">
        <f>SUMIFS('Sector level data (raw)'!AD:AD,'Sector level data (raw)'!$D:$D,'DC analysis'!$E47,'Sector level data (raw)'!$E:$E,'DC analysis'!$F47,'Sector level data (raw)'!$F:$F,'DC analysis'!$G47,'Sector level data (raw)'!$G:$G,'DC analysis'!$H47)</f>
        <v>-2.9934412200002249</v>
      </c>
      <c r="AF47" s="2">
        <f>SUMIFS('Sector level data (raw)'!AE:AE,'Sector level data (raw)'!$D:$D,'DC analysis'!$E47,'Sector level data (raw)'!$E:$E,'DC analysis'!$F47,'Sector level data (raw)'!$F:$F,'DC analysis'!$G47,'Sector level data (raw)'!$G:$G,'DC analysis'!$H47)</f>
        <v>-3.19852612590463</v>
      </c>
      <c r="AG47" s="2">
        <f>SUMIFS('Sector level data (raw)'!AF:AF,'Sector level data (raw)'!$D:$D,'DC analysis'!$E47,'Sector level data (raw)'!$E:$E,'DC analysis'!$F47,'Sector level data (raw)'!$F:$F,'DC analysis'!$G47,'Sector level data (raw)'!$G:$G,'DC analysis'!$H47)</f>
        <v>-3.3977713967462289</v>
      </c>
      <c r="AH47" s="2">
        <f>SUMIFS('Sector level data (raw)'!AG:AG,'Sector level data (raw)'!$D:$D,'DC analysis'!$E47,'Sector level data (raw)'!$E:$E,'DC analysis'!$F47,'Sector level data (raw)'!$F:$F,'DC analysis'!$G47,'Sector level data (raw)'!$G:$G,'DC analysis'!$H47)</f>
        <v>-3.582513347305706</v>
      </c>
      <c r="AI47" s="2">
        <f>SUMIFS('Sector level data (raw)'!AH:AH,'Sector level data (raw)'!$D:$D,'DC analysis'!$E47,'Sector level data (raw)'!$E:$E,'DC analysis'!$F47,'Sector level data (raw)'!$F:$F,'DC analysis'!$G47,'Sector level data (raw)'!$G:$G,'DC analysis'!$H47)</f>
        <v>-3.751319671871745</v>
      </c>
      <c r="AJ47" s="2">
        <f>SUMIFS('Sector level data (raw)'!AI:AI,'Sector level data (raw)'!$D:$D,'DC analysis'!$E47,'Sector level data (raw)'!$E:$E,'DC analysis'!$F47,'Sector level data (raw)'!$F:$F,'DC analysis'!$G47,'Sector level data (raw)'!$G:$G,'DC analysis'!$H47)</f>
        <v>-3.8811767116810518</v>
      </c>
      <c r="AK47" s="2">
        <f>SUMIFS('Sector level data (raw)'!AJ:AJ,'Sector level data (raw)'!$D:$D,'DC analysis'!$E47,'Sector level data (raw)'!$E:$E,'DC analysis'!$F47,'Sector level data (raw)'!$F:$F,'DC analysis'!$G47,'Sector level data (raw)'!$G:$G,'DC analysis'!$H47)</f>
        <v>-3.9572034075888598</v>
      </c>
      <c r="AL47" s="2">
        <f>SUMIFS('Sector level data (raw)'!AK:AK,'Sector level data (raw)'!$D:$D,'DC analysis'!$E47,'Sector level data (raw)'!$E:$E,'DC analysis'!$F47,'Sector level data (raw)'!$F:$F,'DC analysis'!$G47,'Sector level data (raw)'!$G:$G,'DC analysis'!$H47)</f>
        <v>-4.0142193816280196</v>
      </c>
      <c r="AM47" s="2">
        <f>SUMIFS('Sector level data (raw)'!AL:AL,'Sector level data (raw)'!$D:$D,'DC analysis'!$E47,'Sector level data (raw)'!$E:$E,'DC analysis'!$F47,'Sector level data (raw)'!$F:$F,'DC analysis'!$G47,'Sector level data (raw)'!$G:$G,'DC analysis'!$H47)</f>
        <v>-4.0712353556671808</v>
      </c>
    </row>
    <row r="48" spans="4:46" x14ac:dyDescent="0.25">
      <c r="D48" t="s">
        <v>100</v>
      </c>
      <c r="E48" t="s">
        <v>6</v>
      </c>
      <c r="F48" t="s">
        <v>95</v>
      </c>
      <c r="G48" t="s">
        <v>41</v>
      </c>
      <c r="H48" t="s">
        <v>1008</v>
      </c>
      <c r="I48" t="s">
        <v>1041</v>
      </c>
      <c r="J48" s="2">
        <f>SUMIFS('Sector level data (raw)'!I:I,'Sector level data (raw)'!$D:$D,'DC analysis'!$E48,'Sector level data (raw)'!$E:$E,'DC analysis'!$F48,'Sector level data (raw)'!$F:$F,'DC analysis'!$G48,'Sector level data (raw)'!$G:$G,'DC analysis'!$H48)</f>
        <v>0</v>
      </c>
      <c r="K48" s="2">
        <f>SUMIFS('Sector level data (raw)'!J:J,'Sector level data (raw)'!$D:$D,'DC analysis'!$E48,'Sector level data (raw)'!$E:$E,'DC analysis'!$F48,'Sector level data (raw)'!$F:$F,'DC analysis'!$G48,'Sector level data (raw)'!$G:$G,'DC analysis'!$H48)</f>
        <v>0</v>
      </c>
      <c r="L48" s="2">
        <f>SUMIFS('Sector level data (raw)'!K:K,'Sector level data (raw)'!$D:$D,'DC analysis'!$E48,'Sector level data (raw)'!$E:$E,'DC analysis'!$F48,'Sector level data (raw)'!$F:$F,'DC analysis'!$G48,'Sector level data (raw)'!$G:$G,'DC analysis'!$H48)</f>
        <v>0</v>
      </c>
      <c r="M48" s="2">
        <f>SUMIFS('Sector level data (raw)'!L:L,'Sector level data (raw)'!$D:$D,'DC analysis'!$E48,'Sector level data (raw)'!$E:$E,'DC analysis'!$F48,'Sector level data (raw)'!$F:$F,'DC analysis'!$G48,'Sector level data (raw)'!$G:$G,'DC analysis'!$H48)</f>
        <v>0</v>
      </c>
      <c r="N48" s="2">
        <f>SUMIFS('Sector level data (raw)'!M:M,'Sector level data (raw)'!$D:$D,'DC analysis'!$E48,'Sector level data (raw)'!$E:$E,'DC analysis'!$F48,'Sector level data (raw)'!$F:$F,'DC analysis'!$G48,'Sector level data (raw)'!$G:$G,'DC analysis'!$H48)</f>
        <v>0</v>
      </c>
      <c r="O48" s="2">
        <f>SUMIFS('Sector level data (raw)'!N:N,'Sector level data (raw)'!$D:$D,'DC analysis'!$E48,'Sector level data (raw)'!$E:$E,'DC analysis'!$F48,'Sector level data (raw)'!$F:$F,'DC analysis'!$G48,'Sector level data (raw)'!$G:$G,'DC analysis'!$H48)</f>
        <v>0</v>
      </c>
      <c r="P48" s="2">
        <f>SUMIFS('Sector level data (raw)'!O:O,'Sector level data (raw)'!$D:$D,'DC analysis'!$E48,'Sector level data (raw)'!$E:$E,'DC analysis'!$F48,'Sector level data (raw)'!$F:$F,'DC analysis'!$G48,'Sector level data (raw)'!$G:$G,'DC analysis'!$H48)</f>
        <v>0</v>
      </c>
      <c r="Q48" s="2">
        <f>SUMIFS('Sector level data (raw)'!P:P,'Sector level data (raw)'!$D:$D,'DC analysis'!$E48,'Sector level data (raw)'!$E:$E,'DC analysis'!$F48,'Sector level data (raw)'!$F:$F,'DC analysis'!$G48,'Sector level data (raw)'!$G:$G,'DC analysis'!$H48)</f>
        <v>0</v>
      </c>
      <c r="R48" s="2">
        <f>SUMIFS('Sector level data (raw)'!Q:Q,'Sector level data (raw)'!$D:$D,'DC analysis'!$E48,'Sector level data (raw)'!$E:$E,'DC analysis'!$F48,'Sector level data (raw)'!$F:$F,'DC analysis'!$G48,'Sector level data (raw)'!$G:$G,'DC analysis'!$H48)</f>
        <v>0</v>
      </c>
      <c r="S48" s="2">
        <f>SUMIFS('Sector level data (raw)'!R:R,'Sector level data (raw)'!$D:$D,'DC analysis'!$E48,'Sector level data (raw)'!$E:$E,'DC analysis'!$F48,'Sector level data (raw)'!$F:$F,'DC analysis'!$G48,'Sector level data (raw)'!$G:$G,'DC analysis'!$H48)</f>
        <v>0</v>
      </c>
      <c r="T48" s="2">
        <f>SUMIFS('Sector level data (raw)'!S:S,'Sector level data (raw)'!$D:$D,'DC analysis'!$E48,'Sector level data (raw)'!$E:$E,'DC analysis'!$F48,'Sector level data (raw)'!$F:$F,'DC analysis'!$G48,'Sector level data (raw)'!$G:$G,'DC analysis'!$H48)</f>
        <v>0</v>
      </c>
      <c r="U48" s="2">
        <f>SUMIFS('Sector level data (raw)'!T:T,'Sector level data (raw)'!$D:$D,'DC analysis'!$E48,'Sector level data (raw)'!$E:$E,'DC analysis'!$F48,'Sector level data (raw)'!$F:$F,'DC analysis'!$G48,'Sector level data (raw)'!$G:$G,'DC analysis'!$H48)</f>
        <v>0</v>
      </c>
      <c r="V48" s="2">
        <f>SUMIFS('Sector level data (raw)'!U:U,'Sector level data (raw)'!$D:$D,'DC analysis'!$E48,'Sector level data (raw)'!$E:$E,'DC analysis'!$F48,'Sector level data (raw)'!$F:$F,'DC analysis'!$G48,'Sector level data (raw)'!$G:$G,'DC analysis'!$H48)</f>
        <v>0</v>
      </c>
      <c r="W48" s="2">
        <f>SUMIFS('Sector level data (raw)'!V:V,'Sector level data (raw)'!$D:$D,'DC analysis'!$E48,'Sector level data (raw)'!$E:$E,'DC analysis'!$F48,'Sector level data (raw)'!$F:$F,'DC analysis'!$G48,'Sector level data (raw)'!$G:$G,'DC analysis'!$H48)</f>
        <v>0</v>
      </c>
      <c r="X48" s="2">
        <f>SUMIFS('Sector level data (raw)'!W:W,'Sector level data (raw)'!$D:$D,'DC analysis'!$E48,'Sector level data (raw)'!$E:$E,'DC analysis'!$F48,'Sector level data (raw)'!$F:$F,'DC analysis'!$G48,'Sector level data (raw)'!$G:$G,'DC analysis'!$H48)</f>
        <v>0</v>
      </c>
      <c r="Y48" s="2">
        <f>SUMIFS('Sector level data (raw)'!X:X,'Sector level data (raw)'!$D:$D,'DC analysis'!$E48,'Sector level data (raw)'!$E:$E,'DC analysis'!$F48,'Sector level data (raw)'!$F:$F,'DC analysis'!$G48,'Sector level data (raw)'!$G:$G,'DC analysis'!$H48)</f>
        <v>0</v>
      </c>
      <c r="Z48" s="2">
        <f>SUMIFS('Sector level data (raw)'!Y:Y,'Sector level data (raw)'!$D:$D,'DC analysis'!$E48,'Sector level data (raw)'!$E:$E,'DC analysis'!$F48,'Sector level data (raw)'!$F:$F,'DC analysis'!$G48,'Sector level data (raw)'!$G:$G,'DC analysis'!$H48)</f>
        <v>0</v>
      </c>
      <c r="AA48" s="2">
        <f>SUMIFS('Sector level data (raw)'!Z:Z,'Sector level data (raw)'!$D:$D,'DC analysis'!$E48,'Sector level data (raw)'!$E:$E,'DC analysis'!$F48,'Sector level data (raw)'!$F:$F,'DC analysis'!$G48,'Sector level data (raw)'!$G:$G,'DC analysis'!$H48)</f>
        <v>0</v>
      </c>
      <c r="AB48" s="2">
        <f>SUMIFS('Sector level data (raw)'!AA:AA,'Sector level data (raw)'!$D:$D,'DC analysis'!$E48,'Sector level data (raw)'!$E:$E,'DC analysis'!$F48,'Sector level data (raw)'!$F:$F,'DC analysis'!$G48,'Sector level data (raw)'!$G:$G,'DC analysis'!$H48)</f>
        <v>0</v>
      </c>
      <c r="AC48" s="2">
        <f>SUMIFS('Sector level data (raw)'!AB:AB,'Sector level data (raw)'!$D:$D,'DC analysis'!$E48,'Sector level data (raw)'!$E:$E,'DC analysis'!$F48,'Sector level data (raw)'!$F:$F,'DC analysis'!$G48,'Sector level data (raw)'!$G:$G,'DC analysis'!$H48)</f>
        <v>0</v>
      </c>
      <c r="AD48" s="2">
        <f>SUMIFS('Sector level data (raw)'!AC:AC,'Sector level data (raw)'!$D:$D,'DC analysis'!$E48,'Sector level data (raw)'!$E:$E,'DC analysis'!$F48,'Sector level data (raw)'!$F:$F,'DC analysis'!$G48,'Sector level data (raw)'!$G:$G,'DC analysis'!$H48)</f>
        <v>0</v>
      </c>
      <c r="AE48" s="2">
        <f>SUMIFS('Sector level data (raw)'!AD:AD,'Sector level data (raw)'!$D:$D,'DC analysis'!$E48,'Sector level data (raw)'!$E:$E,'DC analysis'!$F48,'Sector level data (raw)'!$F:$F,'DC analysis'!$G48,'Sector level data (raw)'!$G:$G,'DC analysis'!$H48)</f>
        <v>0</v>
      </c>
      <c r="AF48" s="2">
        <f>SUMIFS('Sector level data (raw)'!AE:AE,'Sector level data (raw)'!$D:$D,'DC analysis'!$E48,'Sector level data (raw)'!$E:$E,'DC analysis'!$F48,'Sector level data (raw)'!$F:$F,'DC analysis'!$G48,'Sector level data (raw)'!$G:$G,'DC analysis'!$H48)</f>
        <v>0</v>
      </c>
      <c r="AG48" s="2">
        <f>SUMIFS('Sector level data (raw)'!AF:AF,'Sector level data (raw)'!$D:$D,'DC analysis'!$E48,'Sector level data (raw)'!$E:$E,'DC analysis'!$F48,'Sector level data (raw)'!$F:$F,'DC analysis'!$G48,'Sector level data (raw)'!$G:$G,'DC analysis'!$H48)</f>
        <v>0</v>
      </c>
      <c r="AH48" s="2">
        <f>SUMIFS('Sector level data (raw)'!AG:AG,'Sector level data (raw)'!$D:$D,'DC analysis'!$E48,'Sector level data (raw)'!$E:$E,'DC analysis'!$F48,'Sector level data (raw)'!$F:$F,'DC analysis'!$G48,'Sector level data (raw)'!$G:$G,'DC analysis'!$H48)</f>
        <v>0</v>
      </c>
      <c r="AI48" s="2">
        <f>SUMIFS('Sector level data (raw)'!AH:AH,'Sector level data (raw)'!$D:$D,'DC analysis'!$E48,'Sector level data (raw)'!$E:$E,'DC analysis'!$F48,'Sector level data (raw)'!$F:$F,'DC analysis'!$G48,'Sector level data (raw)'!$G:$G,'DC analysis'!$H48)</f>
        <v>0</v>
      </c>
      <c r="AJ48" s="2">
        <f>SUMIFS('Sector level data (raw)'!AI:AI,'Sector level data (raw)'!$D:$D,'DC analysis'!$E48,'Sector level data (raw)'!$E:$E,'DC analysis'!$F48,'Sector level data (raw)'!$F:$F,'DC analysis'!$G48,'Sector level data (raw)'!$G:$G,'DC analysis'!$H48)</f>
        <v>0</v>
      </c>
      <c r="AK48" s="2">
        <f>SUMIFS('Sector level data (raw)'!AJ:AJ,'Sector level data (raw)'!$D:$D,'DC analysis'!$E48,'Sector level data (raw)'!$E:$E,'DC analysis'!$F48,'Sector level data (raw)'!$F:$F,'DC analysis'!$G48,'Sector level data (raw)'!$G:$G,'DC analysis'!$H48)</f>
        <v>0</v>
      </c>
      <c r="AL48" s="2">
        <f>SUMIFS('Sector level data (raw)'!AK:AK,'Sector level data (raw)'!$D:$D,'DC analysis'!$E48,'Sector level data (raw)'!$E:$E,'DC analysis'!$F48,'Sector level data (raw)'!$F:$F,'DC analysis'!$G48,'Sector level data (raw)'!$G:$G,'DC analysis'!$H48)</f>
        <v>0</v>
      </c>
      <c r="AM48" s="2">
        <f>SUMIFS('Sector level data (raw)'!AL:AL,'Sector level data (raw)'!$D:$D,'DC analysis'!$E48,'Sector level data (raw)'!$E:$E,'DC analysis'!$F48,'Sector level data (raw)'!$F:$F,'DC analysis'!$G48,'Sector level data (raw)'!$G:$G,'DC analysis'!$H48)</f>
        <v>0</v>
      </c>
    </row>
    <row r="49" spans="4:39" x14ac:dyDescent="0.25">
      <c r="D49" t="s">
        <v>100</v>
      </c>
      <c r="E49" t="s">
        <v>6</v>
      </c>
      <c r="F49" t="s">
        <v>95</v>
      </c>
      <c r="G49" t="s">
        <v>41</v>
      </c>
      <c r="H49" t="s">
        <v>1009</v>
      </c>
      <c r="I49" t="s">
        <v>1041</v>
      </c>
      <c r="J49" s="2">
        <f>SUMIFS('Sector level data (raw)'!I:I,'Sector level data (raw)'!$D:$D,'DC analysis'!$E49,'Sector level data (raw)'!$E:$E,'DC analysis'!$F49,'Sector level data (raw)'!$F:$F,'DC analysis'!$G49,'Sector level data (raw)'!$G:$G,'DC analysis'!$H49)</f>
        <v>0</v>
      </c>
      <c r="K49" s="2">
        <f>SUMIFS('Sector level data (raw)'!J:J,'Sector level data (raw)'!$D:$D,'DC analysis'!$E49,'Sector level data (raw)'!$E:$E,'DC analysis'!$F49,'Sector level data (raw)'!$F:$F,'DC analysis'!$G49,'Sector level data (raw)'!$G:$G,'DC analysis'!$H49)</f>
        <v>0</v>
      </c>
      <c r="L49" s="2">
        <f>SUMIFS('Sector level data (raw)'!K:K,'Sector level data (raw)'!$D:$D,'DC analysis'!$E49,'Sector level data (raw)'!$E:$E,'DC analysis'!$F49,'Sector level data (raw)'!$F:$F,'DC analysis'!$G49,'Sector level data (raw)'!$G:$G,'DC analysis'!$H49)</f>
        <v>0</v>
      </c>
      <c r="M49" s="2">
        <f>SUMIFS('Sector level data (raw)'!L:L,'Sector level data (raw)'!$D:$D,'DC analysis'!$E49,'Sector level data (raw)'!$E:$E,'DC analysis'!$F49,'Sector level data (raw)'!$F:$F,'DC analysis'!$G49,'Sector level data (raw)'!$G:$G,'DC analysis'!$H49)</f>
        <v>0</v>
      </c>
      <c r="N49" s="2">
        <f>SUMIFS('Sector level data (raw)'!M:M,'Sector level data (raw)'!$D:$D,'DC analysis'!$E49,'Sector level data (raw)'!$E:$E,'DC analysis'!$F49,'Sector level data (raw)'!$F:$F,'DC analysis'!$G49,'Sector level data (raw)'!$G:$G,'DC analysis'!$H49)</f>
        <v>0</v>
      </c>
      <c r="O49" s="2">
        <f>SUMIFS('Sector level data (raw)'!N:N,'Sector level data (raw)'!$D:$D,'DC analysis'!$E49,'Sector level data (raw)'!$E:$E,'DC analysis'!$F49,'Sector level data (raw)'!$F:$F,'DC analysis'!$G49,'Sector level data (raw)'!$G:$G,'DC analysis'!$H49)</f>
        <v>0</v>
      </c>
      <c r="P49" s="2">
        <f>SUMIFS('Sector level data (raw)'!O:O,'Sector level data (raw)'!$D:$D,'DC analysis'!$E49,'Sector level data (raw)'!$E:$E,'DC analysis'!$F49,'Sector level data (raw)'!$F:$F,'DC analysis'!$G49,'Sector level data (raw)'!$G:$G,'DC analysis'!$H49)</f>
        <v>0</v>
      </c>
      <c r="Q49" s="2">
        <f>SUMIFS('Sector level data (raw)'!P:P,'Sector level data (raw)'!$D:$D,'DC analysis'!$E49,'Sector level data (raw)'!$E:$E,'DC analysis'!$F49,'Sector level data (raw)'!$F:$F,'DC analysis'!$G49,'Sector level data (raw)'!$G:$G,'DC analysis'!$H49)</f>
        <v>0</v>
      </c>
      <c r="R49" s="2">
        <f>SUMIFS('Sector level data (raw)'!Q:Q,'Sector level data (raw)'!$D:$D,'DC analysis'!$E49,'Sector level data (raw)'!$E:$E,'DC analysis'!$F49,'Sector level data (raw)'!$F:$F,'DC analysis'!$G49,'Sector level data (raw)'!$G:$G,'DC analysis'!$H49)</f>
        <v>0</v>
      </c>
      <c r="S49" s="2">
        <f>SUMIFS('Sector level data (raw)'!R:R,'Sector level data (raw)'!$D:$D,'DC analysis'!$E49,'Sector level data (raw)'!$E:$E,'DC analysis'!$F49,'Sector level data (raw)'!$F:$F,'DC analysis'!$G49,'Sector level data (raw)'!$G:$G,'DC analysis'!$H49)</f>
        <v>0</v>
      </c>
      <c r="T49" s="2">
        <f>SUMIFS('Sector level data (raw)'!S:S,'Sector level data (raw)'!$D:$D,'DC analysis'!$E49,'Sector level data (raw)'!$E:$E,'DC analysis'!$F49,'Sector level data (raw)'!$F:$F,'DC analysis'!$G49,'Sector level data (raw)'!$G:$G,'DC analysis'!$H49)</f>
        <v>0</v>
      </c>
      <c r="U49" s="2">
        <f>SUMIFS('Sector level data (raw)'!T:T,'Sector level data (raw)'!$D:$D,'DC analysis'!$E49,'Sector level data (raw)'!$E:$E,'DC analysis'!$F49,'Sector level data (raw)'!$F:$F,'DC analysis'!$G49,'Sector level data (raw)'!$G:$G,'DC analysis'!$H49)</f>
        <v>0</v>
      </c>
      <c r="V49" s="2">
        <f>SUMIFS('Sector level data (raw)'!U:U,'Sector level data (raw)'!$D:$D,'DC analysis'!$E49,'Sector level data (raw)'!$E:$E,'DC analysis'!$F49,'Sector level data (raw)'!$F:$F,'DC analysis'!$G49,'Sector level data (raw)'!$G:$G,'DC analysis'!$H49)</f>
        <v>0</v>
      </c>
      <c r="W49" s="2">
        <f>SUMIFS('Sector level data (raw)'!V:V,'Sector level data (raw)'!$D:$D,'DC analysis'!$E49,'Sector level data (raw)'!$E:$E,'DC analysis'!$F49,'Sector level data (raw)'!$F:$F,'DC analysis'!$G49,'Sector level data (raw)'!$G:$G,'DC analysis'!$H49)</f>
        <v>0</v>
      </c>
      <c r="X49" s="2">
        <f>SUMIFS('Sector level data (raw)'!W:W,'Sector level data (raw)'!$D:$D,'DC analysis'!$E49,'Sector level data (raw)'!$E:$E,'DC analysis'!$F49,'Sector level data (raw)'!$F:$F,'DC analysis'!$G49,'Sector level data (raw)'!$G:$G,'DC analysis'!$H49)</f>
        <v>0</v>
      </c>
      <c r="Y49" s="2">
        <f>SUMIFS('Sector level data (raw)'!X:X,'Sector level data (raw)'!$D:$D,'DC analysis'!$E49,'Sector level data (raw)'!$E:$E,'DC analysis'!$F49,'Sector level data (raw)'!$F:$F,'DC analysis'!$G49,'Sector level data (raw)'!$G:$G,'DC analysis'!$H49)</f>
        <v>0</v>
      </c>
      <c r="Z49" s="2">
        <f>SUMIFS('Sector level data (raw)'!Y:Y,'Sector level data (raw)'!$D:$D,'DC analysis'!$E49,'Sector level data (raw)'!$E:$E,'DC analysis'!$F49,'Sector level data (raw)'!$F:$F,'DC analysis'!$G49,'Sector level data (raw)'!$G:$G,'DC analysis'!$H49)</f>
        <v>0</v>
      </c>
      <c r="AA49" s="2">
        <f>SUMIFS('Sector level data (raw)'!Z:Z,'Sector level data (raw)'!$D:$D,'DC analysis'!$E49,'Sector level data (raw)'!$E:$E,'DC analysis'!$F49,'Sector level data (raw)'!$F:$F,'DC analysis'!$G49,'Sector level data (raw)'!$G:$G,'DC analysis'!$H49)</f>
        <v>0</v>
      </c>
      <c r="AB49" s="2">
        <f>SUMIFS('Sector level data (raw)'!AA:AA,'Sector level data (raw)'!$D:$D,'DC analysis'!$E49,'Sector level data (raw)'!$E:$E,'DC analysis'!$F49,'Sector level data (raw)'!$F:$F,'DC analysis'!$G49,'Sector level data (raw)'!$G:$G,'DC analysis'!$H49)</f>
        <v>0</v>
      </c>
      <c r="AC49" s="2">
        <f>SUMIFS('Sector level data (raw)'!AB:AB,'Sector level data (raw)'!$D:$D,'DC analysis'!$E49,'Sector level data (raw)'!$E:$E,'DC analysis'!$F49,'Sector level data (raw)'!$F:$F,'DC analysis'!$G49,'Sector level data (raw)'!$G:$G,'DC analysis'!$H49)</f>
        <v>0</v>
      </c>
      <c r="AD49" s="2">
        <f>SUMIFS('Sector level data (raw)'!AC:AC,'Sector level data (raw)'!$D:$D,'DC analysis'!$E49,'Sector level data (raw)'!$E:$E,'DC analysis'!$F49,'Sector level data (raw)'!$F:$F,'DC analysis'!$G49,'Sector level data (raw)'!$G:$G,'DC analysis'!$H49)</f>
        <v>0</v>
      </c>
      <c r="AE49" s="2">
        <f>SUMIFS('Sector level data (raw)'!AD:AD,'Sector level data (raw)'!$D:$D,'DC analysis'!$E49,'Sector level data (raw)'!$E:$E,'DC analysis'!$F49,'Sector level data (raw)'!$F:$F,'DC analysis'!$G49,'Sector level data (raw)'!$G:$G,'DC analysis'!$H49)</f>
        <v>0</v>
      </c>
      <c r="AF49" s="2">
        <f>SUMIFS('Sector level data (raw)'!AE:AE,'Sector level data (raw)'!$D:$D,'DC analysis'!$E49,'Sector level data (raw)'!$E:$E,'DC analysis'!$F49,'Sector level data (raw)'!$F:$F,'DC analysis'!$G49,'Sector level data (raw)'!$G:$G,'DC analysis'!$H49)</f>
        <v>0</v>
      </c>
      <c r="AG49" s="2">
        <f>SUMIFS('Sector level data (raw)'!AF:AF,'Sector level data (raw)'!$D:$D,'DC analysis'!$E49,'Sector level data (raw)'!$E:$E,'DC analysis'!$F49,'Sector level data (raw)'!$F:$F,'DC analysis'!$G49,'Sector level data (raw)'!$G:$G,'DC analysis'!$H49)</f>
        <v>0</v>
      </c>
      <c r="AH49" s="2">
        <f>SUMIFS('Sector level data (raw)'!AG:AG,'Sector level data (raw)'!$D:$D,'DC analysis'!$E49,'Sector level data (raw)'!$E:$E,'DC analysis'!$F49,'Sector level data (raw)'!$F:$F,'DC analysis'!$G49,'Sector level data (raw)'!$G:$G,'DC analysis'!$H49)</f>
        <v>0</v>
      </c>
      <c r="AI49" s="2">
        <f>SUMIFS('Sector level data (raw)'!AH:AH,'Sector level data (raw)'!$D:$D,'DC analysis'!$E49,'Sector level data (raw)'!$E:$E,'DC analysis'!$F49,'Sector level data (raw)'!$F:$F,'DC analysis'!$G49,'Sector level data (raw)'!$G:$G,'DC analysis'!$H49)</f>
        <v>0</v>
      </c>
      <c r="AJ49" s="2">
        <f>SUMIFS('Sector level data (raw)'!AI:AI,'Sector level data (raw)'!$D:$D,'DC analysis'!$E49,'Sector level data (raw)'!$E:$E,'DC analysis'!$F49,'Sector level data (raw)'!$F:$F,'DC analysis'!$G49,'Sector level data (raw)'!$G:$G,'DC analysis'!$H49)</f>
        <v>0</v>
      </c>
      <c r="AK49" s="2">
        <f>SUMIFS('Sector level data (raw)'!AJ:AJ,'Sector level data (raw)'!$D:$D,'DC analysis'!$E49,'Sector level data (raw)'!$E:$E,'DC analysis'!$F49,'Sector level data (raw)'!$F:$F,'DC analysis'!$G49,'Sector level data (raw)'!$G:$G,'DC analysis'!$H49)</f>
        <v>0</v>
      </c>
      <c r="AL49" s="2">
        <f>SUMIFS('Sector level data (raw)'!AK:AK,'Sector level data (raw)'!$D:$D,'DC analysis'!$E49,'Sector level data (raw)'!$E:$E,'DC analysis'!$F49,'Sector level data (raw)'!$F:$F,'DC analysis'!$G49,'Sector level data (raw)'!$G:$G,'DC analysis'!$H49)</f>
        <v>0</v>
      </c>
      <c r="AM49" s="2">
        <f>SUMIFS('Sector level data (raw)'!AL:AL,'Sector level data (raw)'!$D:$D,'DC analysis'!$E49,'Sector level data (raw)'!$E:$E,'DC analysis'!$F49,'Sector level data (raw)'!$F:$F,'DC analysis'!$G49,'Sector level data (raw)'!$G:$G,'DC analysis'!$H49)</f>
        <v>0</v>
      </c>
    </row>
    <row r="50" spans="4:39" x14ac:dyDescent="0.25">
      <c r="D50" t="s">
        <v>100</v>
      </c>
      <c r="E50" t="s">
        <v>6</v>
      </c>
      <c r="F50" t="s">
        <v>95</v>
      </c>
      <c r="G50" t="s">
        <v>41</v>
      </c>
      <c r="H50" t="s">
        <v>1010</v>
      </c>
      <c r="I50" t="s">
        <v>1041</v>
      </c>
      <c r="J50" s="2">
        <f>SUMIFS('Sector level data (raw)'!I:I,'Sector level data (raw)'!$D:$D,'DC analysis'!$E50,'Sector level data (raw)'!$E:$E,'DC analysis'!$F50,'Sector level data (raw)'!$F:$F,'DC analysis'!$G50,'Sector level data (raw)'!$G:$G,'DC analysis'!$H50)</f>
        <v>0</v>
      </c>
      <c r="K50" s="2">
        <f>SUMIFS('Sector level data (raw)'!J:J,'Sector level data (raw)'!$D:$D,'DC analysis'!$E50,'Sector level data (raw)'!$E:$E,'DC analysis'!$F50,'Sector level data (raw)'!$F:$F,'DC analysis'!$G50,'Sector level data (raw)'!$G:$G,'DC analysis'!$H50)</f>
        <v>0</v>
      </c>
      <c r="L50" s="2">
        <f>SUMIFS('Sector level data (raw)'!K:K,'Sector level data (raw)'!$D:$D,'DC analysis'!$E50,'Sector level data (raw)'!$E:$E,'DC analysis'!$F50,'Sector level data (raw)'!$F:$F,'DC analysis'!$G50,'Sector level data (raw)'!$G:$G,'DC analysis'!$H50)</f>
        <v>0</v>
      </c>
      <c r="M50" s="2">
        <f>SUMIFS('Sector level data (raw)'!L:L,'Sector level data (raw)'!$D:$D,'DC analysis'!$E50,'Sector level data (raw)'!$E:$E,'DC analysis'!$F50,'Sector level data (raw)'!$F:$F,'DC analysis'!$G50,'Sector level data (raw)'!$G:$G,'DC analysis'!$H50)</f>
        <v>0</v>
      </c>
      <c r="N50" s="2">
        <f>SUMIFS('Sector level data (raw)'!M:M,'Sector level data (raw)'!$D:$D,'DC analysis'!$E50,'Sector level data (raw)'!$E:$E,'DC analysis'!$F50,'Sector level data (raw)'!$F:$F,'DC analysis'!$G50,'Sector level data (raw)'!$G:$G,'DC analysis'!$H50)</f>
        <v>0</v>
      </c>
      <c r="O50" s="2">
        <f>SUMIFS('Sector level data (raw)'!N:N,'Sector level data (raw)'!$D:$D,'DC analysis'!$E50,'Sector level data (raw)'!$E:$E,'DC analysis'!$F50,'Sector level data (raw)'!$F:$F,'DC analysis'!$G50,'Sector level data (raw)'!$G:$G,'DC analysis'!$H50)</f>
        <v>0</v>
      </c>
      <c r="P50" s="2">
        <f>SUMIFS('Sector level data (raw)'!O:O,'Sector level data (raw)'!$D:$D,'DC analysis'!$E50,'Sector level data (raw)'!$E:$E,'DC analysis'!$F50,'Sector level data (raw)'!$F:$F,'DC analysis'!$G50,'Sector level data (raw)'!$G:$G,'DC analysis'!$H50)</f>
        <v>0</v>
      </c>
      <c r="Q50" s="2">
        <f>SUMIFS('Sector level data (raw)'!P:P,'Sector level data (raw)'!$D:$D,'DC analysis'!$E50,'Sector level data (raw)'!$E:$E,'DC analysis'!$F50,'Sector level data (raw)'!$F:$F,'DC analysis'!$G50,'Sector level data (raw)'!$G:$G,'DC analysis'!$H50)</f>
        <v>0</v>
      </c>
      <c r="R50" s="2">
        <f>SUMIFS('Sector level data (raw)'!Q:Q,'Sector level data (raw)'!$D:$D,'DC analysis'!$E50,'Sector level data (raw)'!$E:$E,'DC analysis'!$F50,'Sector level data (raw)'!$F:$F,'DC analysis'!$G50,'Sector level data (raw)'!$G:$G,'DC analysis'!$H50)</f>
        <v>0</v>
      </c>
      <c r="S50" s="2">
        <f>SUMIFS('Sector level data (raw)'!R:R,'Sector level data (raw)'!$D:$D,'DC analysis'!$E50,'Sector level data (raw)'!$E:$E,'DC analysis'!$F50,'Sector level data (raw)'!$F:$F,'DC analysis'!$G50,'Sector level data (raw)'!$G:$G,'DC analysis'!$H50)</f>
        <v>0</v>
      </c>
      <c r="T50" s="2">
        <f>SUMIFS('Sector level data (raw)'!S:S,'Sector level data (raw)'!$D:$D,'DC analysis'!$E50,'Sector level data (raw)'!$E:$E,'DC analysis'!$F50,'Sector level data (raw)'!$F:$F,'DC analysis'!$G50,'Sector level data (raw)'!$G:$G,'DC analysis'!$H50)</f>
        <v>0</v>
      </c>
      <c r="U50" s="2">
        <f>SUMIFS('Sector level data (raw)'!T:T,'Sector level data (raw)'!$D:$D,'DC analysis'!$E50,'Sector level data (raw)'!$E:$E,'DC analysis'!$F50,'Sector level data (raw)'!$F:$F,'DC analysis'!$G50,'Sector level data (raw)'!$G:$G,'DC analysis'!$H50)</f>
        <v>0</v>
      </c>
      <c r="V50" s="2">
        <f>SUMIFS('Sector level data (raw)'!U:U,'Sector level data (raw)'!$D:$D,'DC analysis'!$E50,'Sector level data (raw)'!$E:$E,'DC analysis'!$F50,'Sector level data (raw)'!$F:$F,'DC analysis'!$G50,'Sector level data (raw)'!$G:$G,'DC analysis'!$H50)</f>
        <v>0</v>
      </c>
      <c r="W50" s="2">
        <f>SUMIFS('Sector level data (raw)'!V:V,'Sector level data (raw)'!$D:$D,'DC analysis'!$E50,'Sector level data (raw)'!$E:$E,'DC analysis'!$F50,'Sector level data (raw)'!$F:$F,'DC analysis'!$G50,'Sector level data (raw)'!$G:$G,'DC analysis'!$H50)</f>
        <v>0</v>
      </c>
      <c r="X50" s="2">
        <f>SUMIFS('Sector level data (raw)'!W:W,'Sector level data (raw)'!$D:$D,'DC analysis'!$E50,'Sector level data (raw)'!$E:$E,'DC analysis'!$F50,'Sector level data (raw)'!$F:$F,'DC analysis'!$G50,'Sector level data (raw)'!$G:$G,'DC analysis'!$H50)</f>
        <v>0</v>
      </c>
      <c r="Y50" s="2">
        <f>SUMIFS('Sector level data (raw)'!X:X,'Sector level data (raw)'!$D:$D,'DC analysis'!$E50,'Sector level data (raw)'!$E:$E,'DC analysis'!$F50,'Sector level data (raw)'!$F:$F,'DC analysis'!$G50,'Sector level data (raw)'!$G:$G,'DC analysis'!$H50)</f>
        <v>0</v>
      </c>
      <c r="Z50" s="2">
        <f>SUMIFS('Sector level data (raw)'!Y:Y,'Sector level data (raw)'!$D:$D,'DC analysis'!$E50,'Sector level data (raw)'!$E:$E,'DC analysis'!$F50,'Sector level data (raw)'!$F:$F,'DC analysis'!$G50,'Sector level data (raw)'!$G:$G,'DC analysis'!$H50)</f>
        <v>0</v>
      </c>
      <c r="AA50" s="2">
        <f>SUMIFS('Sector level data (raw)'!Z:Z,'Sector level data (raw)'!$D:$D,'DC analysis'!$E50,'Sector level data (raw)'!$E:$E,'DC analysis'!$F50,'Sector level data (raw)'!$F:$F,'DC analysis'!$G50,'Sector level data (raw)'!$G:$G,'DC analysis'!$H50)</f>
        <v>0</v>
      </c>
      <c r="AB50" s="2">
        <f>SUMIFS('Sector level data (raw)'!AA:AA,'Sector level data (raw)'!$D:$D,'DC analysis'!$E50,'Sector level data (raw)'!$E:$E,'DC analysis'!$F50,'Sector level data (raw)'!$F:$F,'DC analysis'!$G50,'Sector level data (raw)'!$G:$G,'DC analysis'!$H50)</f>
        <v>0</v>
      </c>
      <c r="AC50" s="2">
        <f>SUMIFS('Sector level data (raw)'!AB:AB,'Sector level data (raw)'!$D:$D,'DC analysis'!$E50,'Sector level data (raw)'!$E:$E,'DC analysis'!$F50,'Sector level data (raw)'!$F:$F,'DC analysis'!$G50,'Sector level data (raw)'!$G:$G,'DC analysis'!$H50)</f>
        <v>0</v>
      </c>
      <c r="AD50" s="2">
        <f>SUMIFS('Sector level data (raw)'!AC:AC,'Sector level data (raw)'!$D:$D,'DC analysis'!$E50,'Sector level data (raw)'!$E:$E,'DC analysis'!$F50,'Sector level data (raw)'!$F:$F,'DC analysis'!$G50,'Sector level data (raw)'!$G:$G,'DC analysis'!$H50)</f>
        <v>0</v>
      </c>
      <c r="AE50" s="2">
        <f>SUMIFS('Sector level data (raw)'!AD:AD,'Sector level data (raw)'!$D:$D,'DC analysis'!$E50,'Sector level data (raw)'!$E:$E,'DC analysis'!$F50,'Sector level data (raw)'!$F:$F,'DC analysis'!$G50,'Sector level data (raw)'!$G:$G,'DC analysis'!$H50)</f>
        <v>0</v>
      </c>
      <c r="AF50" s="2">
        <f>SUMIFS('Sector level data (raw)'!AE:AE,'Sector level data (raw)'!$D:$D,'DC analysis'!$E50,'Sector level data (raw)'!$E:$E,'DC analysis'!$F50,'Sector level data (raw)'!$F:$F,'DC analysis'!$G50,'Sector level data (raw)'!$G:$G,'DC analysis'!$H50)</f>
        <v>0</v>
      </c>
      <c r="AG50" s="2">
        <f>SUMIFS('Sector level data (raw)'!AF:AF,'Sector level data (raw)'!$D:$D,'DC analysis'!$E50,'Sector level data (raw)'!$E:$E,'DC analysis'!$F50,'Sector level data (raw)'!$F:$F,'DC analysis'!$G50,'Sector level data (raw)'!$G:$G,'DC analysis'!$H50)</f>
        <v>0</v>
      </c>
      <c r="AH50" s="2">
        <f>SUMIFS('Sector level data (raw)'!AG:AG,'Sector level data (raw)'!$D:$D,'DC analysis'!$E50,'Sector level data (raw)'!$E:$E,'DC analysis'!$F50,'Sector level data (raw)'!$F:$F,'DC analysis'!$G50,'Sector level data (raw)'!$G:$G,'DC analysis'!$H50)</f>
        <v>0</v>
      </c>
      <c r="AI50" s="2">
        <f>SUMIFS('Sector level data (raw)'!AH:AH,'Sector level data (raw)'!$D:$D,'DC analysis'!$E50,'Sector level data (raw)'!$E:$E,'DC analysis'!$F50,'Sector level data (raw)'!$F:$F,'DC analysis'!$G50,'Sector level data (raw)'!$G:$G,'DC analysis'!$H50)</f>
        <v>0</v>
      </c>
      <c r="AJ50" s="2">
        <f>SUMIFS('Sector level data (raw)'!AI:AI,'Sector level data (raw)'!$D:$D,'DC analysis'!$E50,'Sector level data (raw)'!$E:$E,'DC analysis'!$F50,'Sector level data (raw)'!$F:$F,'DC analysis'!$G50,'Sector level data (raw)'!$G:$G,'DC analysis'!$H50)</f>
        <v>0</v>
      </c>
      <c r="AK50" s="2">
        <f>SUMIFS('Sector level data (raw)'!AJ:AJ,'Sector level data (raw)'!$D:$D,'DC analysis'!$E50,'Sector level data (raw)'!$E:$E,'DC analysis'!$F50,'Sector level data (raw)'!$F:$F,'DC analysis'!$G50,'Sector level data (raw)'!$G:$G,'DC analysis'!$H50)</f>
        <v>0</v>
      </c>
      <c r="AL50" s="2">
        <f>SUMIFS('Sector level data (raw)'!AK:AK,'Sector level data (raw)'!$D:$D,'DC analysis'!$E50,'Sector level data (raw)'!$E:$E,'DC analysis'!$F50,'Sector level data (raw)'!$F:$F,'DC analysis'!$G50,'Sector level data (raw)'!$G:$G,'DC analysis'!$H50)</f>
        <v>0</v>
      </c>
      <c r="AM50" s="2">
        <f>SUMIFS('Sector level data (raw)'!AL:AL,'Sector level data (raw)'!$D:$D,'DC analysis'!$E50,'Sector level data (raw)'!$E:$E,'DC analysis'!$F50,'Sector level data (raw)'!$F:$F,'DC analysis'!$G50,'Sector level data (raw)'!$G:$G,'DC analysis'!$H50)</f>
        <v>0</v>
      </c>
    </row>
    <row r="51" spans="4:39" x14ac:dyDescent="0.25">
      <c r="D51" t="s">
        <v>100</v>
      </c>
      <c r="E51" t="s">
        <v>6</v>
      </c>
      <c r="F51" t="s">
        <v>95</v>
      </c>
      <c r="G51" t="s">
        <v>41</v>
      </c>
      <c r="H51" t="s">
        <v>1011</v>
      </c>
      <c r="I51" t="s">
        <v>1041</v>
      </c>
      <c r="J51" s="2">
        <f>SUMIFS('Sector level data (raw)'!I:I,'Sector level data (raw)'!$D:$D,'DC analysis'!$E51,'Sector level data (raw)'!$E:$E,'DC analysis'!$F51,'Sector level data (raw)'!$F:$F,'DC analysis'!$G51,'Sector level data (raw)'!$G:$G,'DC analysis'!$H51)</f>
        <v>0</v>
      </c>
      <c r="K51" s="2">
        <f>SUMIFS('Sector level data (raw)'!J:J,'Sector level data (raw)'!$D:$D,'DC analysis'!$E51,'Sector level data (raw)'!$E:$E,'DC analysis'!$F51,'Sector level data (raw)'!$F:$F,'DC analysis'!$G51,'Sector level data (raw)'!$G:$G,'DC analysis'!$H51)</f>
        <v>0</v>
      </c>
      <c r="L51" s="2">
        <f>SUMIFS('Sector level data (raw)'!K:K,'Sector level data (raw)'!$D:$D,'DC analysis'!$E51,'Sector level data (raw)'!$E:$E,'DC analysis'!$F51,'Sector level data (raw)'!$F:$F,'DC analysis'!$G51,'Sector level data (raw)'!$G:$G,'DC analysis'!$H51)</f>
        <v>0</v>
      </c>
      <c r="M51" s="2">
        <f>SUMIFS('Sector level data (raw)'!L:L,'Sector level data (raw)'!$D:$D,'DC analysis'!$E51,'Sector level data (raw)'!$E:$E,'DC analysis'!$F51,'Sector level data (raw)'!$F:$F,'DC analysis'!$G51,'Sector level data (raw)'!$G:$G,'DC analysis'!$H51)</f>
        <v>0</v>
      </c>
      <c r="N51" s="2">
        <f>SUMIFS('Sector level data (raw)'!M:M,'Sector level data (raw)'!$D:$D,'DC analysis'!$E51,'Sector level data (raw)'!$E:$E,'DC analysis'!$F51,'Sector level data (raw)'!$F:$F,'DC analysis'!$G51,'Sector level data (raw)'!$G:$G,'DC analysis'!$H51)</f>
        <v>0</v>
      </c>
      <c r="O51" s="2">
        <f>SUMIFS('Sector level data (raw)'!N:N,'Sector level data (raw)'!$D:$D,'DC analysis'!$E51,'Sector level data (raw)'!$E:$E,'DC analysis'!$F51,'Sector level data (raw)'!$F:$F,'DC analysis'!$G51,'Sector level data (raw)'!$G:$G,'DC analysis'!$H51)</f>
        <v>0</v>
      </c>
      <c r="P51" s="2">
        <f>SUMIFS('Sector level data (raw)'!O:O,'Sector level data (raw)'!$D:$D,'DC analysis'!$E51,'Sector level data (raw)'!$E:$E,'DC analysis'!$F51,'Sector level data (raw)'!$F:$F,'DC analysis'!$G51,'Sector level data (raw)'!$G:$G,'DC analysis'!$H51)</f>
        <v>0</v>
      </c>
      <c r="Q51" s="2">
        <f>SUMIFS('Sector level data (raw)'!P:P,'Sector level data (raw)'!$D:$D,'DC analysis'!$E51,'Sector level data (raw)'!$E:$E,'DC analysis'!$F51,'Sector level data (raw)'!$F:$F,'DC analysis'!$G51,'Sector level data (raw)'!$G:$G,'DC analysis'!$H51)</f>
        <v>0</v>
      </c>
      <c r="R51" s="2">
        <f>SUMIFS('Sector level data (raw)'!Q:Q,'Sector level data (raw)'!$D:$D,'DC analysis'!$E51,'Sector level data (raw)'!$E:$E,'DC analysis'!$F51,'Sector level data (raw)'!$F:$F,'DC analysis'!$G51,'Sector level data (raw)'!$G:$G,'DC analysis'!$H51)</f>
        <v>0</v>
      </c>
      <c r="S51" s="2">
        <f>SUMIFS('Sector level data (raw)'!R:R,'Sector level data (raw)'!$D:$D,'DC analysis'!$E51,'Sector level data (raw)'!$E:$E,'DC analysis'!$F51,'Sector level data (raw)'!$F:$F,'DC analysis'!$G51,'Sector level data (raw)'!$G:$G,'DC analysis'!$H51)</f>
        <v>0</v>
      </c>
      <c r="T51" s="2">
        <f>SUMIFS('Sector level data (raw)'!S:S,'Sector level data (raw)'!$D:$D,'DC analysis'!$E51,'Sector level data (raw)'!$E:$E,'DC analysis'!$F51,'Sector level data (raw)'!$F:$F,'DC analysis'!$G51,'Sector level data (raw)'!$G:$G,'DC analysis'!$H51)</f>
        <v>0</v>
      </c>
      <c r="U51" s="2">
        <f>SUMIFS('Sector level data (raw)'!T:T,'Sector level data (raw)'!$D:$D,'DC analysis'!$E51,'Sector level data (raw)'!$E:$E,'DC analysis'!$F51,'Sector level data (raw)'!$F:$F,'DC analysis'!$G51,'Sector level data (raw)'!$G:$G,'DC analysis'!$H51)</f>
        <v>0</v>
      </c>
      <c r="V51" s="2">
        <f>SUMIFS('Sector level data (raw)'!U:U,'Sector level data (raw)'!$D:$D,'DC analysis'!$E51,'Sector level data (raw)'!$E:$E,'DC analysis'!$F51,'Sector level data (raw)'!$F:$F,'DC analysis'!$G51,'Sector level data (raw)'!$G:$G,'DC analysis'!$H51)</f>
        <v>0</v>
      </c>
      <c r="W51" s="2">
        <f>SUMIFS('Sector level data (raw)'!V:V,'Sector level data (raw)'!$D:$D,'DC analysis'!$E51,'Sector level data (raw)'!$E:$E,'DC analysis'!$F51,'Sector level data (raw)'!$F:$F,'DC analysis'!$G51,'Sector level data (raw)'!$G:$G,'DC analysis'!$H51)</f>
        <v>0</v>
      </c>
      <c r="X51" s="2">
        <f>SUMIFS('Sector level data (raw)'!W:W,'Sector level data (raw)'!$D:$D,'DC analysis'!$E51,'Sector level data (raw)'!$E:$E,'DC analysis'!$F51,'Sector level data (raw)'!$F:$F,'DC analysis'!$G51,'Sector level data (raw)'!$G:$G,'DC analysis'!$H51)</f>
        <v>0</v>
      </c>
      <c r="Y51" s="2">
        <f>SUMIFS('Sector level data (raw)'!X:X,'Sector level data (raw)'!$D:$D,'DC analysis'!$E51,'Sector level data (raw)'!$E:$E,'DC analysis'!$F51,'Sector level data (raw)'!$F:$F,'DC analysis'!$G51,'Sector level data (raw)'!$G:$G,'DC analysis'!$H51)</f>
        <v>0</v>
      </c>
      <c r="Z51" s="2">
        <f>SUMIFS('Sector level data (raw)'!Y:Y,'Sector level data (raw)'!$D:$D,'DC analysis'!$E51,'Sector level data (raw)'!$E:$E,'DC analysis'!$F51,'Sector level data (raw)'!$F:$F,'DC analysis'!$G51,'Sector level data (raw)'!$G:$G,'DC analysis'!$H51)</f>
        <v>0</v>
      </c>
      <c r="AA51" s="2">
        <f>SUMIFS('Sector level data (raw)'!Z:Z,'Sector level data (raw)'!$D:$D,'DC analysis'!$E51,'Sector level data (raw)'!$E:$E,'DC analysis'!$F51,'Sector level data (raw)'!$F:$F,'DC analysis'!$G51,'Sector level data (raw)'!$G:$G,'DC analysis'!$H51)</f>
        <v>0</v>
      </c>
      <c r="AB51" s="2">
        <f>SUMIFS('Sector level data (raw)'!AA:AA,'Sector level data (raw)'!$D:$D,'DC analysis'!$E51,'Sector level data (raw)'!$E:$E,'DC analysis'!$F51,'Sector level data (raw)'!$F:$F,'DC analysis'!$G51,'Sector level data (raw)'!$G:$G,'DC analysis'!$H51)</f>
        <v>0</v>
      </c>
      <c r="AC51" s="2">
        <f>SUMIFS('Sector level data (raw)'!AB:AB,'Sector level data (raw)'!$D:$D,'DC analysis'!$E51,'Sector level data (raw)'!$E:$E,'DC analysis'!$F51,'Sector level data (raw)'!$F:$F,'DC analysis'!$G51,'Sector level data (raw)'!$G:$G,'DC analysis'!$H51)</f>
        <v>0</v>
      </c>
      <c r="AD51" s="2">
        <f>SUMIFS('Sector level data (raw)'!AC:AC,'Sector level data (raw)'!$D:$D,'DC analysis'!$E51,'Sector level data (raw)'!$E:$E,'DC analysis'!$F51,'Sector level data (raw)'!$F:$F,'DC analysis'!$G51,'Sector level data (raw)'!$G:$G,'DC analysis'!$H51)</f>
        <v>0</v>
      </c>
      <c r="AE51" s="2">
        <f>SUMIFS('Sector level data (raw)'!AD:AD,'Sector level data (raw)'!$D:$D,'DC analysis'!$E51,'Sector level data (raw)'!$E:$E,'DC analysis'!$F51,'Sector level data (raw)'!$F:$F,'DC analysis'!$G51,'Sector level data (raw)'!$G:$G,'DC analysis'!$H51)</f>
        <v>0</v>
      </c>
      <c r="AF51" s="2">
        <f>SUMIFS('Sector level data (raw)'!AE:AE,'Sector level data (raw)'!$D:$D,'DC analysis'!$E51,'Sector level data (raw)'!$E:$E,'DC analysis'!$F51,'Sector level data (raw)'!$F:$F,'DC analysis'!$G51,'Sector level data (raw)'!$G:$G,'DC analysis'!$H51)</f>
        <v>0</v>
      </c>
      <c r="AG51" s="2">
        <f>SUMIFS('Sector level data (raw)'!AF:AF,'Sector level data (raw)'!$D:$D,'DC analysis'!$E51,'Sector level data (raw)'!$E:$E,'DC analysis'!$F51,'Sector level data (raw)'!$F:$F,'DC analysis'!$G51,'Sector level data (raw)'!$G:$G,'DC analysis'!$H51)</f>
        <v>0</v>
      </c>
      <c r="AH51" s="2">
        <f>SUMIFS('Sector level data (raw)'!AG:AG,'Sector level data (raw)'!$D:$D,'DC analysis'!$E51,'Sector level data (raw)'!$E:$E,'DC analysis'!$F51,'Sector level data (raw)'!$F:$F,'DC analysis'!$G51,'Sector level data (raw)'!$G:$G,'DC analysis'!$H51)</f>
        <v>0</v>
      </c>
      <c r="AI51" s="2">
        <f>SUMIFS('Sector level data (raw)'!AH:AH,'Sector level data (raw)'!$D:$D,'DC analysis'!$E51,'Sector level data (raw)'!$E:$E,'DC analysis'!$F51,'Sector level data (raw)'!$F:$F,'DC analysis'!$G51,'Sector level data (raw)'!$G:$G,'DC analysis'!$H51)</f>
        <v>0</v>
      </c>
      <c r="AJ51" s="2">
        <f>SUMIFS('Sector level data (raw)'!AI:AI,'Sector level data (raw)'!$D:$D,'DC analysis'!$E51,'Sector level data (raw)'!$E:$E,'DC analysis'!$F51,'Sector level data (raw)'!$F:$F,'DC analysis'!$G51,'Sector level data (raw)'!$G:$G,'DC analysis'!$H51)</f>
        <v>0</v>
      </c>
      <c r="AK51" s="2">
        <f>SUMIFS('Sector level data (raw)'!AJ:AJ,'Sector level data (raw)'!$D:$D,'DC analysis'!$E51,'Sector level data (raw)'!$E:$E,'DC analysis'!$F51,'Sector level data (raw)'!$F:$F,'DC analysis'!$G51,'Sector level data (raw)'!$G:$G,'DC analysis'!$H51)</f>
        <v>0</v>
      </c>
      <c r="AL51" s="2">
        <f>SUMIFS('Sector level data (raw)'!AK:AK,'Sector level data (raw)'!$D:$D,'DC analysis'!$E51,'Sector level data (raw)'!$E:$E,'DC analysis'!$F51,'Sector level data (raw)'!$F:$F,'DC analysis'!$G51,'Sector level data (raw)'!$G:$G,'DC analysis'!$H51)</f>
        <v>0</v>
      </c>
      <c r="AM51" s="2">
        <f>SUMIFS('Sector level data (raw)'!AL:AL,'Sector level data (raw)'!$D:$D,'DC analysis'!$E51,'Sector level data (raw)'!$E:$E,'DC analysis'!$F51,'Sector level data (raw)'!$F:$F,'DC analysis'!$G51,'Sector level data (raw)'!$G:$G,'DC analysis'!$H51)</f>
        <v>0</v>
      </c>
    </row>
    <row r="52" spans="4:39" x14ac:dyDescent="0.25">
      <c r="D52" t="s">
        <v>100</v>
      </c>
      <c r="E52" t="s">
        <v>6</v>
      </c>
      <c r="F52" t="s">
        <v>95</v>
      </c>
      <c r="G52" t="s">
        <v>41</v>
      </c>
      <c r="H52" t="s">
        <v>1012</v>
      </c>
      <c r="I52" t="s">
        <v>1041</v>
      </c>
      <c r="J52" s="2">
        <f>SUMIFS('Sector level data (raw)'!I:I,'Sector level data (raw)'!$D:$D,'DC analysis'!$E52,'Sector level data (raw)'!$E:$E,'DC analysis'!$F52,'Sector level data (raw)'!$F:$F,'DC analysis'!$G52,'Sector level data (raw)'!$G:$G,'DC analysis'!$H52)</f>
        <v>0</v>
      </c>
      <c r="K52" s="2">
        <f>SUMIFS('Sector level data (raw)'!J:J,'Sector level data (raw)'!$D:$D,'DC analysis'!$E52,'Sector level data (raw)'!$E:$E,'DC analysis'!$F52,'Sector level data (raw)'!$F:$F,'DC analysis'!$G52,'Sector level data (raw)'!$G:$G,'DC analysis'!$H52)</f>
        <v>0</v>
      </c>
      <c r="L52" s="2">
        <f>SUMIFS('Sector level data (raw)'!K:K,'Sector level data (raw)'!$D:$D,'DC analysis'!$E52,'Sector level data (raw)'!$E:$E,'DC analysis'!$F52,'Sector level data (raw)'!$F:$F,'DC analysis'!$G52,'Sector level data (raw)'!$G:$G,'DC analysis'!$H52)</f>
        <v>0</v>
      </c>
      <c r="M52" s="2">
        <f>SUMIFS('Sector level data (raw)'!L:L,'Sector level data (raw)'!$D:$D,'DC analysis'!$E52,'Sector level data (raw)'!$E:$E,'DC analysis'!$F52,'Sector level data (raw)'!$F:$F,'DC analysis'!$G52,'Sector level data (raw)'!$G:$G,'DC analysis'!$H52)</f>
        <v>0</v>
      </c>
      <c r="N52" s="2">
        <f>SUMIFS('Sector level data (raw)'!M:M,'Sector level data (raw)'!$D:$D,'DC analysis'!$E52,'Sector level data (raw)'!$E:$E,'DC analysis'!$F52,'Sector level data (raw)'!$F:$F,'DC analysis'!$G52,'Sector level data (raw)'!$G:$G,'DC analysis'!$H52)</f>
        <v>0</v>
      </c>
      <c r="O52" s="2">
        <f>SUMIFS('Sector level data (raw)'!N:N,'Sector level data (raw)'!$D:$D,'DC analysis'!$E52,'Sector level data (raw)'!$E:$E,'DC analysis'!$F52,'Sector level data (raw)'!$F:$F,'DC analysis'!$G52,'Sector level data (raw)'!$G:$G,'DC analysis'!$H52)</f>
        <v>0</v>
      </c>
      <c r="P52" s="2">
        <f>SUMIFS('Sector level data (raw)'!O:O,'Sector level data (raw)'!$D:$D,'DC analysis'!$E52,'Sector level data (raw)'!$E:$E,'DC analysis'!$F52,'Sector level data (raw)'!$F:$F,'DC analysis'!$G52,'Sector level data (raw)'!$G:$G,'DC analysis'!$H52)</f>
        <v>0</v>
      </c>
      <c r="Q52" s="2">
        <f>SUMIFS('Sector level data (raw)'!P:P,'Sector level data (raw)'!$D:$D,'DC analysis'!$E52,'Sector level data (raw)'!$E:$E,'DC analysis'!$F52,'Sector level data (raw)'!$F:$F,'DC analysis'!$G52,'Sector level data (raw)'!$G:$G,'DC analysis'!$H52)</f>
        <v>0</v>
      </c>
      <c r="R52" s="2">
        <f>SUMIFS('Sector level data (raw)'!Q:Q,'Sector level data (raw)'!$D:$D,'DC analysis'!$E52,'Sector level data (raw)'!$E:$E,'DC analysis'!$F52,'Sector level data (raw)'!$F:$F,'DC analysis'!$G52,'Sector level data (raw)'!$G:$G,'DC analysis'!$H52)</f>
        <v>0</v>
      </c>
      <c r="S52" s="2">
        <f>SUMIFS('Sector level data (raw)'!R:R,'Sector level data (raw)'!$D:$D,'DC analysis'!$E52,'Sector level data (raw)'!$E:$E,'DC analysis'!$F52,'Sector level data (raw)'!$F:$F,'DC analysis'!$G52,'Sector level data (raw)'!$G:$G,'DC analysis'!$H52)</f>
        <v>0</v>
      </c>
      <c r="T52" s="2">
        <f>SUMIFS('Sector level data (raw)'!S:S,'Sector level data (raw)'!$D:$D,'DC analysis'!$E52,'Sector level data (raw)'!$E:$E,'DC analysis'!$F52,'Sector level data (raw)'!$F:$F,'DC analysis'!$G52,'Sector level data (raw)'!$G:$G,'DC analysis'!$H52)</f>
        <v>0</v>
      </c>
      <c r="U52" s="2">
        <f>SUMIFS('Sector level data (raw)'!T:T,'Sector level data (raw)'!$D:$D,'DC analysis'!$E52,'Sector level data (raw)'!$E:$E,'DC analysis'!$F52,'Sector level data (raw)'!$F:$F,'DC analysis'!$G52,'Sector level data (raw)'!$G:$G,'DC analysis'!$H52)</f>
        <v>0</v>
      </c>
      <c r="V52" s="2">
        <f>SUMIFS('Sector level data (raw)'!U:U,'Sector level data (raw)'!$D:$D,'DC analysis'!$E52,'Sector level data (raw)'!$E:$E,'DC analysis'!$F52,'Sector level data (raw)'!$F:$F,'DC analysis'!$G52,'Sector level data (raw)'!$G:$G,'DC analysis'!$H52)</f>
        <v>0</v>
      </c>
      <c r="W52" s="2">
        <f>SUMIFS('Sector level data (raw)'!V:V,'Sector level data (raw)'!$D:$D,'DC analysis'!$E52,'Sector level data (raw)'!$E:$E,'DC analysis'!$F52,'Sector level data (raw)'!$F:$F,'DC analysis'!$G52,'Sector level data (raw)'!$G:$G,'DC analysis'!$H52)</f>
        <v>0</v>
      </c>
      <c r="X52" s="2">
        <f>SUMIFS('Sector level data (raw)'!W:W,'Sector level data (raw)'!$D:$D,'DC analysis'!$E52,'Sector level data (raw)'!$E:$E,'DC analysis'!$F52,'Sector level data (raw)'!$F:$F,'DC analysis'!$G52,'Sector level data (raw)'!$G:$G,'DC analysis'!$H52)</f>
        <v>0</v>
      </c>
      <c r="Y52" s="2">
        <f>SUMIFS('Sector level data (raw)'!X:X,'Sector level data (raw)'!$D:$D,'DC analysis'!$E52,'Sector level data (raw)'!$E:$E,'DC analysis'!$F52,'Sector level data (raw)'!$F:$F,'DC analysis'!$G52,'Sector level data (raw)'!$G:$G,'DC analysis'!$H52)</f>
        <v>0</v>
      </c>
      <c r="Z52" s="2">
        <f>SUMIFS('Sector level data (raw)'!Y:Y,'Sector level data (raw)'!$D:$D,'DC analysis'!$E52,'Sector level data (raw)'!$E:$E,'DC analysis'!$F52,'Sector level data (raw)'!$F:$F,'DC analysis'!$G52,'Sector level data (raw)'!$G:$G,'DC analysis'!$H52)</f>
        <v>0</v>
      </c>
      <c r="AA52" s="2">
        <f>SUMIFS('Sector level data (raw)'!Z:Z,'Sector level data (raw)'!$D:$D,'DC analysis'!$E52,'Sector level data (raw)'!$E:$E,'DC analysis'!$F52,'Sector level data (raw)'!$F:$F,'DC analysis'!$G52,'Sector level data (raw)'!$G:$G,'DC analysis'!$H52)</f>
        <v>0</v>
      </c>
      <c r="AB52" s="2">
        <f>SUMIFS('Sector level data (raw)'!AA:AA,'Sector level data (raw)'!$D:$D,'DC analysis'!$E52,'Sector level data (raw)'!$E:$E,'DC analysis'!$F52,'Sector level data (raw)'!$F:$F,'DC analysis'!$G52,'Sector level data (raw)'!$G:$G,'DC analysis'!$H52)</f>
        <v>0</v>
      </c>
      <c r="AC52" s="2">
        <f>SUMIFS('Sector level data (raw)'!AB:AB,'Sector level data (raw)'!$D:$D,'DC analysis'!$E52,'Sector level data (raw)'!$E:$E,'DC analysis'!$F52,'Sector level data (raw)'!$F:$F,'DC analysis'!$G52,'Sector level data (raw)'!$G:$G,'DC analysis'!$H52)</f>
        <v>0</v>
      </c>
      <c r="AD52" s="2">
        <f>SUMIFS('Sector level data (raw)'!AC:AC,'Sector level data (raw)'!$D:$D,'DC analysis'!$E52,'Sector level data (raw)'!$E:$E,'DC analysis'!$F52,'Sector level data (raw)'!$F:$F,'DC analysis'!$G52,'Sector level data (raw)'!$G:$G,'DC analysis'!$H52)</f>
        <v>0</v>
      </c>
      <c r="AE52" s="2">
        <f>SUMIFS('Sector level data (raw)'!AD:AD,'Sector level data (raw)'!$D:$D,'DC analysis'!$E52,'Sector level data (raw)'!$E:$E,'DC analysis'!$F52,'Sector level data (raw)'!$F:$F,'DC analysis'!$G52,'Sector level data (raw)'!$G:$G,'DC analysis'!$H52)</f>
        <v>0</v>
      </c>
      <c r="AF52" s="2">
        <f>SUMIFS('Sector level data (raw)'!AE:AE,'Sector level data (raw)'!$D:$D,'DC analysis'!$E52,'Sector level data (raw)'!$E:$E,'DC analysis'!$F52,'Sector level data (raw)'!$F:$F,'DC analysis'!$G52,'Sector level data (raw)'!$G:$G,'DC analysis'!$H52)</f>
        <v>0</v>
      </c>
      <c r="AG52" s="2">
        <f>SUMIFS('Sector level data (raw)'!AF:AF,'Sector level data (raw)'!$D:$D,'DC analysis'!$E52,'Sector level data (raw)'!$E:$E,'DC analysis'!$F52,'Sector level data (raw)'!$F:$F,'DC analysis'!$G52,'Sector level data (raw)'!$G:$G,'DC analysis'!$H52)</f>
        <v>0</v>
      </c>
      <c r="AH52" s="2">
        <f>SUMIFS('Sector level data (raw)'!AG:AG,'Sector level data (raw)'!$D:$D,'DC analysis'!$E52,'Sector level data (raw)'!$E:$E,'DC analysis'!$F52,'Sector level data (raw)'!$F:$F,'DC analysis'!$G52,'Sector level data (raw)'!$G:$G,'DC analysis'!$H52)</f>
        <v>0</v>
      </c>
      <c r="AI52" s="2">
        <f>SUMIFS('Sector level data (raw)'!AH:AH,'Sector level data (raw)'!$D:$D,'DC analysis'!$E52,'Sector level data (raw)'!$E:$E,'DC analysis'!$F52,'Sector level data (raw)'!$F:$F,'DC analysis'!$G52,'Sector level data (raw)'!$G:$G,'DC analysis'!$H52)</f>
        <v>0</v>
      </c>
      <c r="AJ52" s="2">
        <f>SUMIFS('Sector level data (raw)'!AI:AI,'Sector level data (raw)'!$D:$D,'DC analysis'!$E52,'Sector level data (raw)'!$E:$E,'DC analysis'!$F52,'Sector level data (raw)'!$F:$F,'DC analysis'!$G52,'Sector level data (raw)'!$G:$G,'DC analysis'!$H52)</f>
        <v>0</v>
      </c>
      <c r="AK52" s="2">
        <f>SUMIFS('Sector level data (raw)'!AJ:AJ,'Sector level data (raw)'!$D:$D,'DC analysis'!$E52,'Sector level data (raw)'!$E:$E,'DC analysis'!$F52,'Sector level data (raw)'!$F:$F,'DC analysis'!$G52,'Sector level data (raw)'!$G:$G,'DC analysis'!$H52)</f>
        <v>0</v>
      </c>
      <c r="AL52" s="2">
        <f>SUMIFS('Sector level data (raw)'!AK:AK,'Sector level data (raw)'!$D:$D,'DC analysis'!$E52,'Sector level data (raw)'!$E:$E,'DC analysis'!$F52,'Sector level data (raw)'!$F:$F,'DC analysis'!$G52,'Sector level data (raw)'!$G:$G,'DC analysis'!$H52)</f>
        <v>0</v>
      </c>
      <c r="AM52" s="2">
        <f>SUMIFS('Sector level data (raw)'!AL:AL,'Sector level data (raw)'!$D:$D,'DC analysis'!$E52,'Sector level data (raw)'!$E:$E,'DC analysis'!$F52,'Sector level data (raw)'!$F:$F,'DC analysis'!$G52,'Sector level data (raw)'!$G:$G,'DC analysis'!$H52)</f>
        <v>0</v>
      </c>
    </row>
    <row r="53" spans="4:39" x14ac:dyDescent="0.25">
      <c r="D53" t="s">
        <v>101</v>
      </c>
      <c r="E53" t="s">
        <v>6</v>
      </c>
      <c r="F53" t="s">
        <v>95</v>
      </c>
      <c r="G53" t="s">
        <v>42</v>
      </c>
      <c r="H53" t="s">
        <v>1003</v>
      </c>
      <c r="I53" t="s">
        <v>1041</v>
      </c>
      <c r="J53" s="2">
        <f>SUMIFS('Sector level data (raw)'!I:I,'Sector level data (raw)'!$D:$D,'DC analysis'!$E53,'Sector level data (raw)'!$E:$E,'DC analysis'!$F53,'Sector level data (raw)'!$F:$F,'DC analysis'!$G53,'Sector level data (raw)'!$G:$G,'DC analysis'!$H53)</f>
        <v>0</v>
      </c>
      <c r="K53" s="2">
        <f>SUMIFS('Sector level data (raw)'!J:J,'Sector level data (raw)'!$D:$D,'DC analysis'!$E53,'Sector level data (raw)'!$E:$E,'DC analysis'!$F53,'Sector level data (raw)'!$F:$F,'DC analysis'!$G53,'Sector level data (raw)'!$G:$G,'DC analysis'!$H53)</f>
        <v>0</v>
      </c>
      <c r="L53" s="2">
        <f>SUMIFS('Sector level data (raw)'!K:K,'Sector level data (raw)'!$D:$D,'DC analysis'!$E53,'Sector level data (raw)'!$E:$E,'DC analysis'!$F53,'Sector level data (raw)'!$F:$F,'DC analysis'!$G53,'Sector level data (raw)'!$G:$G,'DC analysis'!$H53)</f>
        <v>0</v>
      </c>
      <c r="M53" s="2">
        <f>SUMIFS('Sector level data (raw)'!L:L,'Sector level data (raw)'!$D:$D,'DC analysis'!$E53,'Sector level data (raw)'!$E:$E,'DC analysis'!$F53,'Sector level data (raw)'!$F:$F,'DC analysis'!$G53,'Sector level data (raw)'!$G:$G,'DC analysis'!$H53)</f>
        <v>0.1699999999999591</v>
      </c>
      <c r="N53" s="2">
        <f>SUMIFS('Sector level data (raw)'!M:M,'Sector level data (raw)'!$D:$D,'DC analysis'!$E53,'Sector level data (raw)'!$E:$E,'DC analysis'!$F53,'Sector level data (raw)'!$F:$F,'DC analysis'!$G53,'Sector level data (raw)'!$G:$G,'DC analysis'!$H53)</f>
        <v>0.33999999999997499</v>
      </c>
      <c r="O53" s="2">
        <f>SUMIFS('Sector level data (raw)'!N:N,'Sector level data (raw)'!$D:$D,'DC analysis'!$E53,'Sector level data (raw)'!$E:$E,'DC analysis'!$F53,'Sector level data (raw)'!$F:$F,'DC analysis'!$G53,'Sector level data (raw)'!$G:$G,'DC analysis'!$H53)</f>
        <v>-24.633333333333351</v>
      </c>
      <c r="P53" s="2">
        <f>SUMIFS('Sector level data (raw)'!O:O,'Sector level data (raw)'!$D:$D,'DC analysis'!$E53,'Sector level data (raw)'!$E:$E,'DC analysis'!$F53,'Sector level data (raw)'!$F:$F,'DC analysis'!$G53,'Sector level data (raw)'!$G:$G,'DC analysis'!$H53)</f>
        <v>-49.606666666666683</v>
      </c>
      <c r="Q53" s="2">
        <f>SUMIFS('Sector level data (raw)'!P:P,'Sector level data (raw)'!$D:$D,'DC analysis'!$E53,'Sector level data (raw)'!$E:$E,'DC analysis'!$F53,'Sector level data (raw)'!$F:$F,'DC analysis'!$G53,'Sector level data (raw)'!$G:$G,'DC analysis'!$H53)</f>
        <v>-74.579999999999984</v>
      </c>
      <c r="R53" s="2">
        <f>SUMIFS('Sector level data (raw)'!Q:Q,'Sector level data (raw)'!$D:$D,'DC analysis'!$E53,'Sector level data (raw)'!$E:$E,'DC analysis'!$F53,'Sector level data (raw)'!$F:$F,'DC analysis'!$G53,'Sector level data (raw)'!$G:$G,'DC analysis'!$H53)</f>
        <v>-106.985</v>
      </c>
      <c r="S53" s="2">
        <f>SUMIFS('Sector level data (raw)'!R:R,'Sector level data (raw)'!$D:$D,'DC analysis'!$E53,'Sector level data (raw)'!$E:$E,'DC analysis'!$F53,'Sector level data (raw)'!$F:$F,'DC analysis'!$G53,'Sector level data (raw)'!$G:$G,'DC analysis'!$H53)</f>
        <v>-139.38999999999999</v>
      </c>
      <c r="T53" s="2">
        <f>SUMIFS('Sector level data (raw)'!S:S,'Sector level data (raw)'!$D:$D,'DC analysis'!$E53,'Sector level data (raw)'!$E:$E,'DC analysis'!$F53,'Sector level data (raw)'!$F:$F,'DC analysis'!$G53,'Sector level data (raw)'!$G:$G,'DC analysis'!$H53)</f>
        <v>-140.14500000000001</v>
      </c>
      <c r="U53" s="2">
        <f>SUMIFS('Sector level data (raw)'!T:T,'Sector level data (raw)'!$D:$D,'DC analysis'!$E53,'Sector level data (raw)'!$E:$E,'DC analysis'!$F53,'Sector level data (raw)'!$F:$F,'DC analysis'!$G53,'Sector level data (raw)'!$G:$G,'DC analysis'!$H53)</f>
        <v>-140.9</v>
      </c>
      <c r="V53" s="2">
        <f>SUMIFS('Sector level data (raw)'!U:U,'Sector level data (raw)'!$D:$D,'DC analysis'!$E53,'Sector level data (raw)'!$E:$E,'DC analysis'!$F53,'Sector level data (raw)'!$F:$F,'DC analysis'!$G53,'Sector level data (raw)'!$G:$G,'DC analysis'!$H53)</f>
        <v>-154.19</v>
      </c>
      <c r="W53" s="2">
        <f>SUMIFS('Sector level data (raw)'!V:V,'Sector level data (raw)'!$D:$D,'DC analysis'!$E53,'Sector level data (raw)'!$E:$E,'DC analysis'!$F53,'Sector level data (raw)'!$F:$F,'DC analysis'!$G53,'Sector level data (raw)'!$G:$G,'DC analysis'!$H53)</f>
        <v>-167.48</v>
      </c>
      <c r="X53" s="2">
        <f>SUMIFS('Sector level data (raw)'!W:W,'Sector level data (raw)'!$D:$D,'DC analysis'!$E53,'Sector level data (raw)'!$E:$E,'DC analysis'!$F53,'Sector level data (raw)'!$F:$F,'DC analysis'!$G53,'Sector level data (raw)'!$G:$G,'DC analysis'!$H53)</f>
        <v>-180.77</v>
      </c>
      <c r="Y53" s="2">
        <f>SUMIFS('Sector level data (raw)'!X:X,'Sector level data (raw)'!$D:$D,'DC analysis'!$E53,'Sector level data (raw)'!$E:$E,'DC analysis'!$F53,'Sector level data (raw)'!$F:$F,'DC analysis'!$G53,'Sector level data (raw)'!$G:$G,'DC analysis'!$H53)</f>
        <v>-183.114</v>
      </c>
      <c r="Z53" s="2">
        <f>SUMIFS('Sector level data (raw)'!Y:Y,'Sector level data (raw)'!$D:$D,'DC analysis'!$E53,'Sector level data (raw)'!$E:$E,'DC analysis'!$F53,'Sector level data (raw)'!$F:$F,'DC analysis'!$G53,'Sector level data (raw)'!$G:$G,'DC analysis'!$H53)</f>
        <v>-185.458</v>
      </c>
      <c r="AA53" s="2">
        <f>SUMIFS('Sector level data (raw)'!Z:Z,'Sector level data (raw)'!$D:$D,'DC analysis'!$E53,'Sector level data (raw)'!$E:$E,'DC analysis'!$F53,'Sector level data (raw)'!$F:$F,'DC analysis'!$G53,'Sector level data (raw)'!$G:$G,'DC analysis'!$H53)</f>
        <v>-187.80199999999999</v>
      </c>
      <c r="AB53" s="2">
        <f>SUMIFS('Sector level data (raw)'!AA:AA,'Sector level data (raw)'!$D:$D,'DC analysis'!$E53,'Sector level data (raw)'!$E:$E,'DC analysis'!$F53,'Sector level data (raw)'!$F:$F,'DC analysis'!$G53,'Sector level data (raw)'!$G:$G,'DC analysis'!$H53)</f>
        <v>-190.14599999999999</v>
      </c>
      <c r="AC53" s="2">
        <f>SUMIFS('Sector level data (raw)'!AB:AB,'Sector level data (raw)'!$D:$D,'DC analysis'!$E53,'Sector level data (raw)'!$E:$E,'DC analysis'!$F53,'Sector level data (raw)'!$F:$F,'DC analysis'!$G53,'Sector level data (raw)'!$G:$G,'DC analysis'!$H53)</f>
        <v>-192.49</v>
      </c>
      <c r="AD53" s="2">
        <f>SUMIFS('Sector level data (raw)'!AC:AC,'Sector level data (raw)'!$D:$D,'DC analysis'!$E53,'Sector level data (raw)'!$E:$E,'DC analysis'!$F53,'Sector level data (raw)'!$F:$F,'DC analysis'!$G53,'Sector level data (raw)'!$G:$G,'DC analysis'!$H53)</f>
        <v>-198.828</v>
      </c>
      <c r="AE53" s="2">
        <f>SUMIFS('Sector level data (raw)'!AD:AD,'Sector level data (raw)'!$D:$D,'DC analysis'!$E53,'Sector level data (raw)'!$E:$E,'DC analysis'!$F53,'Sector level data (raw)'!$F:$F,'DC analysis'!$G53,'Sector level data (raw)'!$G:$G,'DC analysis'!$H53)</f>
        <v>-205.16599999999991</v>
      </c>
      <c r="AF53" s="2">
        <f>SUMIFS('Sector level data (raw)'!AE:AE,'Sector level data (raw)'!$D:$D,'DC analysis'!$E53,'Sector level data (raw)'!$E:$E,'DC analysis'!$F53,'Sector level data (raw)'!$F:$F,'DC analysis'!$G53,'Sector level data (raw)'!$G:$G,'DC analysis'!$H53)</f>
        <v>-211.50399999999991</v>
      </c>
      <c r="AG53" s="2">
        <f>SUMIFS('Sector level data (raw)'!AF:AF,'Sector level data (raw)'!$D:$D,'DC analysis'!$E53,'Sector level data (raw)'!$E:$E,'DC analysis'!$F53,'Sector level data (raw)'!$F:$F,'DC analysis'!$G53,'Sector level data (raw)'!$G:$G,'DC analysis'!$H53)</f>
        <v>-217.8419999999999</v>
      </c>
      <c r="AH53" s="2">
        <f>SUMIFS('Sector level data (raw)'!AG:AG,'Sector level data (raw)'!$D:$D,'DC analysis'!$E53,'Sector level data (raw)'!$E:$E,'DC analysis'!$F53,'Sector level data (raw)'!$F:$F,'DC analysis'!$G53,'Sector level data (raw)'!$G:$G,'DC analysis'!$H53)</f>
        <v>-224.18</v>
      </c>
      <c r="AI53" s="2">
        <f>SUMIFS('Sector level data (raw)'!AH:AH,'Sector level data (raw)'!$D:$D,'DC analysis'!$E53,'Sector level data (raw)'!$E:$E,'DC analysis'!$F53,'Sector level data (raw)'!$F:$F,'DC analysis'!$G53,'Sector level data (raw)'!$G:$G,'DC analysis'!$H53)</f>
        <v>-224.94</v>
      </c>
      <c r="AJ53" s="2">
        <f>SUMIFS('Sector level data (raw)'!AI:AI,'Sector level data (raw)'!$D:$D,'DC analysis'!$E53,'Sector level data (raw)'!$E:$E,'DC analysis'!$F53,'Sector level data (raw)'!$F:$F,'DC analysis'!$G53,'Sector level data (raw)'!$G:$G,'DC analysis'!$H53)</f>
        <v>-225.7</v>
      </c>
      <c r="AK53" s="2">
        <f>SUMIFS('Sector level data (raw)'!AJ:AJ,'Sector level data (raw)'!$D:$D,'DC analysis'!$E53,'Sector level data (raw)'!$E:$E,'DC analysis'!$F53,'Sector level data (raw)'!$F:$F,'DC analysis'!$G53,'Sector level data (raw)'!$G:$G,'DC analysis'!$H53)</f>
        <v>-226.46</v>
      </c>
      <c r="AL53" s="2">
        <f>SUMIFS('Sector level data (raw)'!AK:AK,'Sector level data (raw)'!$D:$D,'DC analysis'!$E53,'Sector level data (raw)'!$E:$E,'DC analysis'!$F53,'Sector level data (raw)'!$F:$F,'DC analysis'!$G53,'Sector level data (raw)'!$G:$G,'DC analysis'!$H53)</f>
        <v>-227.22000000000011</v>
      </c>
      <c r="AM53" s="2">
        <f>SUMIFS('Sector level data (raw)'!AL:AL,'Sector level data (raw)'!$D:$D,'DC analysis'!$E53,'Sector level data (raw)'!$E:$E,'DC analysis'!$F53,'Sector level data (raw)'!$F:$F,'DC analysis'!$G53,'Sector level data (raw)'!$G:$G,'DC analysis'!$H53)</f>
        <v>-227.98</v>
      </c>
    </row>
    <row r="54" spans="4:39" x14ac:dyDescent="0.25">
      <c r="D54" t="s">
        <v>101</v>
      </c>
      <c r="E54" t="s">
        <v>6</v>
      </c>
      <c r="F54" t="s">
        <v>95</v>
      </c>
      <c r="G54" t="s">
        <v>42</v>
      </c>
      <c r="H54" t="s">
        <v>38</v>
      </c>
      <c r="I54" t="s">
        <v>1041</v>
      </c>
      <c r="J54" s="2">
        <f>SUMIFS('Sector level data (raw)'!I:I,'Sector level data (raw)'!$D:$D,'DC analysis'!$E54,'Sector level data (raw)'!$E:$E,'DC analysis'!$F54,'Sector level data (raw)'!$F:$F,'DC analysis'!$G54,'Sector level data (raw)'!$G:$G,'DC analysis'!$H54)</f>
        <v>0</v>
      </c>
      <c r="K54" s="2">
        <f>SUMIFS('Sector level data (raw)'!J:J,'Sector level data (raw)'!$D:$D,'DC analysis'!$E54,'Sector level data (raw)'!$E:$E,'DC analysis'!$F54,'Sector level data (raw)'!$F:$F,'DC analysis'!$G54,'Sector level data (raw)'!$G:$G,'DC analysis'!$H54)</f>
        <v>0</v>
      </c>
      <c r="L54" s="2">
        <f>SUMIFS('Sector level data (raw)'!K:K,'Sector level data (raw)'!$D:$D,'DC analysis'!$E54,'Sector level data (raw)'!$E:$E,'DC analysis'!$F54,'Sector level data (raw)'!$F:$F,'DC analysis'!$G54,'Sector level data (raw)'!$G:$G,'DC analysis'!$H54)</f>
        <v>0</v>
      </c>
      <c r="M54" s="2">
        <f>SUMIFS('Sector level data (raw)'!L:L,'Sector level data (raw)'!$D:$D,'DC analysis'!$E54,'Sector level data (raw)'!$E:$E,'DC analysis'!$F54,'Sector level data (raw)'!$F:$F,'DC analysis'!$G54,'Sector level data (raw)'!$G:$G,'DC analysis'!$H54)</f>
        <v>0</v>
      </c>
      <c r="N54" s="2">
        <f>SUMIFS('Sector level data (raw)'!M:M,'Sector level data (raw)'!$D:$D,'DC analysis'!$E54,'Sector level data (raw)'!$E:$E,'DC analysis'!$F54,'Sector level data (raw)'!$F:$F,'DC analysis'!$G54,'Sector level data (raw)'!$G:$G,'DC analysis'!$H54)</f>
        <v>0</v>
      </c>
      <c r="O54" s="2">
        <f>SUMIFS('Sector level data (raw)'!N:N,'Sector level data (raw)'!$D:$D,'DC analysis'!$E54,'Sector level data (raw)'!$E:$E,'DC analysis'!$F54,'Sector level data (raw)'!$F:$F,'DC analysis'!$G54,'Sector level data (raw)'!$G:$G,'DC analysis'!$H54)</f>
        <v>0</v>
      </c>
      <c r="P54" s="2">
        <f>SUMIFS('Sector level data (raw)'!O:O,'Sector level data (raw)'!$D:$D,'DC analysis'!$E54,'Sector level data (raw)'!$E:$E,'DC analysis'!$F54,'Sector level data (raw)'!$F:$F,'DC analysis'!$G54,'Sector level data (raw)'!$G:$G,'DC analysis'!$H54)</f>
        <v>0</v>
      </c>
      <c r="Q54" s="2">
        <f>SUMIFS('Sector level data (raw)'!P:P,'Sector level data (raw)'!$D:$D,'DC analysis'!$E54,'Sector level data (raw)'!$E:$E,'DC analysis'!$F54,'Sector level data (raw)'!$F:$F,'DC analysis'!$G54,'Sector level data (raw)'!$G:$G,'DC analysis'!$H54)</f>
        <v>0</v>
      </c>
      <c r="R54" s="2">
        <f>SUMIFS('Sector level data (raw)'!Q:Q,'Sector level data (raw)'!$D:$D,'DC analysis'!$E54,'Sector level data (raw)'!$E:$E,'DC analysis'!$F54,'Sector level data (raw)'!$F:$F,'DC analysis'!$G54,'Sector level data (raw)'!$G:$G,'DC analysis'!$H54)</f>
        <v>0</v>
      </c>
      <c r="S54" s="2">
        <f>SUMIFS('Sector level data (raw)'!R:R,'Sector level data (raw)'!$D:$D,'DC analysis'!$E54,'Sector level data (raw)'!$E:$E,'DC analysis'!$F54,'Sector level data (raw)'!$F:$F,'DC analysis'!$G54,'Sector level data (raw)'!$G:$G,'DC analysis'!$H54)</f>
        <v>0</v>
      </c>
      <c r="T54" s="2">
        <f>SUMIFS('Sector level data (raw)'!S:S,'Sector level data (raw)'!$D:$D,'DC analysis'!$E54,'Sector level data (raw)'!$E:$E,'DC analysis'!$F54,'Sector level data (raw)'!$F:$F,'DC analysis'!$G54,'Sector level data (raw)'!$G:$G,'DC analysis'!$H54)</f>
        <v>0</v>
      </c>
      <c r="U54" s="2">
        <f>SUMIFS('Sector level data (raw)'!T:T,'Sector level data (raw)'!$D:$D,'DC analysis'!$E54,'Sector level data (raw)'!$E:$E,'DC analysis'!$F54,'Sector level data (raw)'!$F:$F,'DC analysis'!$G54,'Sector level data (raw)'!$G:$G,'DC analysis'!$H54)</f>
        <v>0</v>
      </c>
      <c r="V54" s="2">
        <f>SUMIFS('Sector level data (raw)'!U:U,'Sector level data (raw)'!$D:$D,'DC analysis'!$E54,'Sector level data (raw)'!$E:$E,'DC analysis'!$F54,'Sector level data (raw)'!$F:$F,'DC analysis'!$G54,'Sector level data (raw)'!$G:$G,'DC analysis'!$H54)</f>
        <v>0</v>
      </c>
      <c r="W54" s="2">
        <f>SUMIFS('Sector level data (raw)'!V:V,'Sector level data (raw)'!$D:$D,'DC analysis'!$E54,'Sector level data (raw)'!$E:$E,'DC analysis'!$F54,'Sector level data (raw)'!$F:$F,'DC analysis'!$G54,'Sector level data (raw)'!$G:$G,'DC analysis'!$H54)</f>
        <v>0</v>
      </c>
      <c r="X54" s="2">
        <f>SUMIFS('Sector level data (raw)'!W:W,'Sector level data (raw)'!$D:$D,'DC analysis'!$E54,'Sector level data (raw)'!$E:$E,'DC analysis'!$F54,'Sector level data (raw)'!$F:$F,'DC analysis'!$G54,'Sector level data (raw)'!$G:$G,'DC analysis'!$H54)</f>
        <v>0</v>
      </c>
      <c r="Y54" s="2">
        <f>SUMIFS('Sector level data (raw)'!X:X,'Sector level data (raw)'!$D:$D,'DC analysis'!$E54,'Sector level data (raw)'!$E:$E,'DC analysis'!$F54,'Sector level data (raw)'!$F:$F,'DC analysis'!$G54,'Sector level data (raw)'!$G:$G,'DC analysis'!$H54)</f>
        <v>0</v>
      </c>
      <c r="Z54" s="2">
        <f>SUMIFS('Sector level data (raw)'!Y:Y,'Sector level data (raw)'!$D:$D,'DC analysis'!$E54,'Sector level data (raw)'!$E:$E,'DC analysis'!$F54,'Sector level data (raw)'!$F:$F,'DC analysis'!$G54,'Sector level data (raw)'!$G:$G,'DC analysis'!$H54)</f>
        <v>0</v>
      </c>
      <c r="AA54" s="2">
        <f>SUMIFS('Sector level data (raw)'!Z:Z,'Sector level data (raw)'!$D:$D,'DC analysis'!$E54,'Sector level data (raw)'!$E:$E,'DC analysis'!$F54,'Sector level data (raw)'!$F:$F,'DC analysis'!$G54,'Sector level data (raw)'!$G:$G,'DC analysis'!$H54)</f>
        <v>0</v>
      </c>
      <c r="AB54" s="2">
        <f>SUMIFS('Sector level data (raw)'!AA:AA,'Sector level data (raw)'!$D:$D,'DC analysis'!$E54,'Sector level data (raw)'!$E:$E,'DC analysis'!$F54,'Sector level data (raw)'!$F:$F,'DC analysis'!$G54,'Sector level data (raw)'!$G:$G,'DC analysis'!$H54)</f>
        <v>0</v>
      </c>
      <c r="AC54" s="2">
        <f>SUMIFS('Sector level data (raw)'!AB:AB,'Sector level data (raw)'!$D:$D,'DC analysis'!$E54,'Sector level data (raw)'!$E:$E,'DC analysis'!$F54,'Sector level data (raw)'!$F:$F,'DC analysis'!$G54,'Sector level data (raw)'!$G:$G,'DC analysis'!$H54)</f>
        <v>0</v>
      </c>
      <c r="AD54" s="2">
        <f>SUMIFS('Sector level data (raw)'!AC:AC,'Sector level data (raw)'!$D:$D,'DC analysis'!$E54,'Sector level data (raw)'!$E:$E,'DC analysis'!$F54,'Sector level data (raw)'!$F:$F,'DC analysis'!$G54,'Sector level data (raw)'!$G:$G,'DC analysis'!$H54)</f>
        <v>0</v>
      </c>
      <c r="AE54" s="2">
        <f>SUMIFS('Sector level data (raw)'!AD:AD,'Sector level data (raw)'!$D:$D,'DC analysis'!$E54,'Sector level data (raw)'!$E:$E,'DC analysis'!$F54,'Sector level data (raw)'!$F:$F,'DC analysis'!$G54,'Sector level data (raw)'!$G:$G,'DC analysis'!$H54)</f>
        <v>0</v>
      </c>
      <c r="AF54" s="2">
        <f>SUMIFS('Sector level data (raw)'!AE:AE,'Sector level data (raw)'!$D:$D,'DC analysis'!$E54,'Sector level data (raw)'!$E:$E,'DC analysis'!$F54,'Sector level data (raw)'!$F:$F,'DC analysis'!$G54,'Sector level data (raw)'!$G:$G,'DC analysis'!$H54)</f>
        <v>0</v>
      </c>
      <c r="AG54" s="2">
        <f>SUMIFS('Sector level data (raw)'!AF:AF,'Sector level data (raw)'!$D:$D,'DC analysis'!$E54,'Sector level data (raw)'!$E:$E,'DC analysis'!$F54,'Sector level data (raw)'!$F:$F,'DC analysis'!$G54,'Sector level data (raw)'!$G:$G,'DC analysis'!$H54)</f>
        <v>0</v>
      </c>
      <c r="AH54" s="2">
        <f>SUMIFS('Sector level data (raw)'!AG:AG,'Sector level data (raw)'!$D:$D,'DC analysis'!$E54,'Sector level data (raw)'!$E:$E,'DC analysis'!$F54,'Sector level data (raw)'!$F:$F,'DC analysis'!$G54,'Sector level data (raw)'!$G:$G,'DC analysis'!$H54)</f>
        <v>0</v>
      </c>
      <c r="AI54" s="2">
        <f>SUMIFS('Sector level data (raw)'!AH:AH,'Sector level data (raw)'!$D:$D,'DC analysis'!$E54,'Sector level data (raw)'!$E:$E,'DC analysis'!$F54,'Sector level data (raw)'!$F:$F,'DC analysis'!$G54,'Sector level data (raw)'!$G:$G,'DC analysis'!$H54)</f>
        <v>0</v>
      </c>
      <c r="AJ54" s="2">
        <f>SUMIFS('Sector level data (raw)'!AI:AI,'Sector level data (raw)'!$D:$D,'DC analysis'!$E54,'Sector level data (raw)'!$E:$E,'DC analysis'!$F54,'Sector level data (raw)'!$F:$F,'DC analysis'!$G54,'Sector level data (raw)'!$G:$G,'DC analysis'!$H54)</f>
        <v>0</v>
      </c>
      <c r="AK54" s="2">
        <f>SUMIFS('Sector level data (raw)'!AJ:AJ,'Sector level data (raw)'!$D:$D,'DC analysis'!$E54,'Sector level data (raw)'!$E:$E,'DC analysis'!$F54,'Sector level data (raw)'!$F:$F,'DC analysis'!$G54,'Sector level data (raw)'!$G:$G,'DC analysis'!$H54)</f>
        <v>0</v>
      </c>
      <c r="AL54" s="2">
        <f>SUMIFS('Sector level data (raw)'!AK:AK,'Sector level data (raw)'!$D:$D,'DC analysis'!$E54,'Sector level data (raw)'!$E:$E,'DC analysis'!$F54,'Sector level data (raw)'!$F:$F,'DC analysis'!$G54,'Sector level data (raw)'!$G:$G,'DC analysis'!$H54)</f>
        <v>0</v>
      </c>
      <c r="AM54" s="2">
        <f>SUMIFS('Sector level data (raw)'!AL:AL,'Sector level data (raw)'!$D:$D,'DC analysis'!$E54,'Sector level data (raw)'!$E:$E,'DC analysis'!$F54,'Sector level data (raw)'!$F:$F,'DC analysis'!$G54,'Sector level data (raw)'!$G:$G,'DC analysis'!$H54)</f>
        <v>0</v>
      </c>
    </row>
    <row r="55" spans="4:39" x14ac:dyDescent="0.25">
      <c r="D55" t="s">
        <v>101</v>
      </c>
      <c r="E55" t="s">
        <v>6</v>
      </c>
      <c r="F55" t="s">
        <v>95</v>
      </c>
      <c r="G55" t="s">
        <v>42</v>
      </c>
      <c r="H55" t="s">
        <v>1004</v>
      </c>
      <c r="I55" t="s">
        <v>1041</v>
      </c>
      <c r="J55" s="2">
        <f>SUMIFS('Sector level data (raw)'!I:I,'Sector level data (raw)'!$D:$D,'DC analysis'!$E55,'Sector level data (raw)'!$E:$E,'DC analysis'!$F55,'Sector level data (raw)'!$F:$F,'DC analysis'!$G55,'Sector level data (raw)'!$G:$G,'DC analysis'!$H55)</f>
        <v>0</v>
      </c>
      <c r="K55" s="2">
        <f>SUMIFS('Sector level data (raw)'!J:J,'Sector level data (raw)'!$D:$D,'DC analysis'!$E55,'Sector level data (raw)'!$E:$E,'DC analysis'!$F55,'Sector level data (raw)'!$F:$F,'DC analysis'!$G55,'Sector level data (raw)'!$G:$G,'DC analysis'!$H55)</f>
        <v>0</v>
      </c>
      <c r="L55" s="2">
        <f>SUMIFS('Sector level data (raw)'!K:K,'Sector level data (raw)'!$D:$D,'DC analysis'!$E55,'Sector level data (raw)'!$E:$E,'DC analysis'!$F55,'Sector level data (raw)'!$F:$F,'DC analysis'!$G55,'Sector level data (raw)'!$G:$G,'DC analysis'!$H55)</f>
        <v>0</v>
      </c>
      <c r="M55" s="2">
        <f>SUMIFS('Sector level data (raw)'!L:L,'Sector level data (raw)'!$D:$D,'DC analysis'!$E55,'Sector level data (raw)'!$E:$E,'DC analysis'!$F55,'Sector level data (raw)'!$F:$F,'DC analysis'!$G55,'Sector level data (raw)'!$G:$G,'DC analysis'!$H55)</f>
        <v>4.500000000000004E-2</v>
      </c>
      <c r="N55" s="2">
        <f>SUMIFS('Sector level data (raw)'!M:M,'Sector level data (raw)'!$D:$D,'DC analysis'!$E55,'Sector level data (raw)'!$E:$E,'DC analysis'!$F55,'Sector level data (raw)'!$F:$F,'DC analysis'!$G55,'Sector level data (raw)'!$G:$G,'DC analysis'!$H55)</f>
        <v>9.0000000000000011E-2</v>
      </c>
      <c r="O55" s="2">
        <f>SUMIFS('Sector level data (raw)'!N:N,'Sector level data (raw)'!$D:$D,'DC analysis'!$E55,'Sector level data (raw)'!$E:$E,'DC analysis'!$F55,'Sector level data (raw)'!$F:$F,'DC analysis'!$G55,'Sector level data (raw)'!$G:$G,'DC analysis'!$H55)</f>
        <v>7.3333333333333334E-2</v>
      </c>
      <c r="P55" s="2">
        <f>SUMIFS('Sector level data (raw)'!O:O,'Sector level data (raw)'!$D:$D,'DC analysis'!$E55,'Sector level data (raw)'!$E:$E,'DC analysis'!$F55,'Sector level data (raw)'!$F:$F,'DC analysis'!$G55,'Sector level data (raw)'!$G:$G,'DC analysis'!$H55)</f>
        <v>5.6666666666666657E-2</v>
      </c>
      <c r="Q55" s="2">
        <f>SUMIFS('Sector level data (raw)'!P:P,'Sector level data (raw)'!$D:$D,'DC analysis'!$E55,'Sector level data (raw)'!$E:$E,'DC analysis'!$F55,'Sector level data (raw)'!$F:$F,'DC analysis'!$G55,'Sector level data (raw)'!$G:$G,'DC analysis'!$H55)</f>
        <v>0.04</v>
      </c>
      <c r="R55" s="2">
        <f>SUMIFS('Sector level data (raw)'!Q:Q,'Sector level data (raw)'!$D:$D,'DC analysis'!$E55,'Sector level data (raw)'!$E:$E,'DC analysis'!$F55,'Sector level data (raw)'!$F:$F,'DC analysis'!$G55,'Sector level data (raw)'!$G:$G,'DC analysis'!$H55)</f>
        <v>0.02</v>
      </c>
      <c r="S55" s="2">
        <f>SUMIFS('Sector level data (raw)'!R:R,'Sector level data (raw)'!$D:$D,'DC analysis'!$E55,'Sector level data (raw)'!$E:$E,'DC analysis'!$F55,'Sector level data (raw)'!$F:$F,'DC analysis'!$G55,'Sector level data (raw)'!$G:$G,'DC analysis'!$H55)</f>
        <v>0</v>
      </c>
      <c r="T55" s="2">
        <f>SUMIFS('Sector level data (raw)'!S:S,'Sector level data (raw)'!$D:$D,'DC analysis'!$E55,'Sector level data (raw)'!$E:$E,'DC analysis'!$F55,'Sector level data (raw)'!$F:$F,'DC analysis'!$G55,'Sector level data (raw)'!$G:$G,'DC analysis'!$H55)</f>
        <v>0</v>
      </c>
      <c r="U55" s="2">
        <f>SUMIFS('Sector level data (raw)'!T:T,'Sector level data (raw)'!$D:$D,'DC analysis'!$E55,'Sector level data (raw)'!$E:$E,'DC analysis'!$F55,'Sector level data (raw)'!$F:$F,'DC analysis'!$G55,'Sector level data (raw)'!$G:$G,'DC analysis'!$H55)</f>
        <v>0</v>
      </c>
      <c r="V55" s="2">
        <f>SUMIFS('Sector level data (raw)'!U:U,'Sector level data (raw)'!$D:$D,'DC analysis'!$E55,'Sector level data (raw)'!$E:$E,'DC analysis'!$F55,'Sector level data (raw)'!$F:$F,'DC analysis'!$G55,'Sector level data (raw)'!$G:$G,'DC analysis'!$H55)</f>
        <v>0</v>
      </c>
      <c r="W55" s="2">
        <f>SUMIFS('Sector level data (raw)'!V:V,'Sector level data (raw)'!$D:$D,'DC analysis'!$E55,'Sector level data (raw)'!$E:$E,'DC analysis'!$F55,'Sector level data (raw)'!$F:$F,'DC analysis'!$G55,'Sector level data (raw)'!$G:$G,'DC analysis'!$H55)</f>
        <v>0</v>
      </c>
      <c r="X55" s="2">
        <f>SUMIFS('Sector level data (raw)'!W:W,'Sector level data (raw)'!$D:$D,'DC analysis'!$E55,'Sector level data (raw)'!$E:$E,'DC analysis'!$F55,'Sector level data (raw)'!$F:$F,'DC analysis'!$G55,'Sector level data (raw)'!$G:$G,'DC analysis'!$H55)</f>
        <v>0</v>
      </c>
      <c r="Y55" s="2">
        <f>SUMIFS('Sector level data (raw)'!X:X,'Sector level data (raw)'!$D:$D,'DC analysis'!$E55,'Sector level data (raw)'!$E:$E,'DC analysis'!$F55,'Sector level data (raw)'!$F:$F,'DC analysis'!$G55,'Sector level data (raw)'!$G:$G,'DC analysis'!$H55)</f>
        <v>0</v>
      </c>
      <c r="Z55" s="2">
        <f>SUMIFS('Sector level data (raw)'!Y:Y,'Sector level data (raw)'!$D:$D,'DC analysis'!$E55,'Sector level data (raw)'!$E:$E,'DC analysis'!$F55,'Sector level data (raw)'!$F:$F,'DC analysis'!$G55,'Sector level data (raw)'!$G:$G,'DC analysis'!$H55)</f>
        <v>0</v>
      </c>
      <c r="AA55" s="2">
        <f>SUMIFS('Sector level data (raw)'!Z:Z,'Sector level data (raw)'!$D:$D,'DC analysis'!$E55,'Sector level data (raw)'!$E:$E,'DC analysis'!$F55,'Sector level data (raw)'!$F:$F,'DC analysis'!$G55,'Sector level data (raw)'!$G:$G,'DC analysis'!$H55)</f>
        <v>0</v>
      </c>
      <c r="AB55" s="2">
        <f>SUMIFS('Sector level data (raw)'!AA:AA,'Sector level data (raw)'!$D:$D,'DC analysis'!$E55,'Sector level data (raw)'!$E:$E,'DC analysis'!$F55,'Sector level data (raw)'!$F:$F,'DC analysis'!$G55,'Sector level data (raw)'!$G:$G,'DC analysis'!$H55)</f>
        <v>0</v>
      </c>
      <c r="AC55" s="2">
        <f>SUMIFS('Sector level data (raw)'!AB:AB,'Sector level data (raw)'!$D:$D,'DC analysis'!$E55,'Sector level data (raw)'!$E:$E,'DC analysis'!$F55,'Sector level data (raw)'!$F:$F,'DC analysis'!$G55,'Sector level data (raw)'!$G:$G,'DC analysis'!$H55)</f>
        <v>0</v>
      </c>
      <c r="AD55" s="2">
        <f>SUMIFS('Sector level data (raw)'!AC:AC,'Sector level data (raw)'!$D:$D,'DC analysis'!$E55,'Sector level data (raw)'!$E:$E,'DC analysis'!$F55,'Sector level data (raw)'!$F:$F,'DC analysis'!$G55,'Sector level data (raw)'!$G:$G,'DC analysis'!$H55)</f>
        <v>0</v>
      </c>
      <c r="AE55" s="2">
        <f>SUMIFS('Sector level data (raw)'!AD:AD,'Sector level data (raw)'!$D:$D,'DC analysis'!$E55,'Sector level data (raw)'!$E:$E,'DC analysis'!$F55,'Sector level data (raw)'!$F:$F,'DC analysis'!$G55,'Sector level data (raw)'!$G:$G,'DC analysis'!$H55)</f>
        <v>0</v>
      </c>
      <c r="AF55" s="2">
        <f>SUMIFS('Sector level data (raw)'!AE:AE,'Sector level data (raw)'!$D:$D,'DC analysis'!$E55,'Sector level data (raw)'!$E:$E,'DC analysis'!$F55,'Sector level data (raw)'!$F:$F,'DC analysis'!$G55,'Sector level data (raw)'!$G:$G,'DC analysis'!$H55)</f>
        <v>0</v>
      </c>
      <c r="AG55" s="2">
        <f>SUMIFS('Sector level data (raw)'!AF:AF,'Sector level data (raw)'!$D:$D,'DC analysis'!$E55,'Sector level data (raw)'!$E:$E,'DC analysis'!$F55,'Sector level data (raw)'!$F:$F,'DC analysis'!$G55,'Sector level data (raw)'!$G:$G,'DC analysis'!$H55)</f>
        <v>0</v>
      </c>
      <c r="AH55" s="2">
        <f>SUMIFS('Sector level data (raw)'!AG:AG,'Sector level data (raw)'!$D:$D,'DC analysis'!$E55,'Sector level data (raw)'!$E:$E,'DC analysis'!$F55,'Sector level data (raw)'!$F:$F,'DC analysis'!$G55,'Sector level data (raw)'!$G:$G,'DC analysis'!$H55)</f>
        <v>0</v>
      </c>
      <c r="AI55" s="2">
        <f>SUMIFS('Sector level data (raw)'!AH:AH,'Sector level data (raw)'!$D:$D,'DC analysis'!$E55,'Sector level data (raw)'!$E:$E,'DC analysis'!$F55,'Sector level data (raw)'!$F:$F,'DC analysis'!$G55,'Sector level data (raw)'!$G:$G,'DC analysis'!$H55)</f>
        <v>0</v>
      </c>
      <c r="AJ55" s="2">
        <f>SUMIFS('Sector level data (raw)'!AI:AI,'Sector level data (raw)'!$D:$D,'DC analysis'!$E55,'Sector level data (raw)'!$E:$E,'DC analysis'!$F55,'Sector level data (raw)'!$F:$F,'DC analysis'!$G55,'Sector level data (raw)'!$G:$G,'DC analysis'!$H55)</f>
        <v>0</v>
      </c>
      <c r="AK55" s="2">
        <f>SUMIFS('Sector level data (raw)'!AJ:AJ,'Sector level data (raw)'!$D:$D,'DC analysis'!$E55,'Sector level data (raw)'!$E:$E,'DC analysis'!$F55,'Sector level data (raw)'!$F:$F,'DC analysis'!$G55,'Sector level data (raw)'!$G:$G,'DC analysis'!$H55)</f>
        <v>0</v>
      </c>
      <c r="AL55" s="2">
        <f>SUMIFS('Sector level data (raw)'!AK:AK,'Sector level data (raw)'!$D:$D,'DC analysis'!$E55,'Sector level data (raw)'!$E:$E,'DC analysis'!$F55,'Sector level data (raw)'!$F:$F,'DC analysis'!$G55,'Sector level data (raw)'!$G:$G,'DC analysis'!$H55)</f>
        <v>0</v>
      </c>
      <c r="AM55" s="2">
        <f>SUMIFS('Sector level data (raw)'!AL:AL,'Sector level data (raw)'!$D:$D,'DC analysis'!$E55,'Sector level data (raw)'!$E:$E,'DC analysis'!$F55,'Sector level data (raw)'!$F:$F,'DC analysis'!$G55,'Sector level data (raw)'!$G:$G,'DC analysis'!$H55)</f>
        <v>0</v>
      </c>
    </row>
    <row r="56" spans="4:39" x14ac:dyDescent="0.25">
      <c r="D56" t="s">
        <v>101</v>
      </c>
      <c r="E56" t="s">
        <v>6</v>
      </c>
      <c r="F56" t="s">
        <v>95</v>
      </c>
      <c r="G56" t="s">
        <v>42</v>
      </c>
      <c r="H56" t="s">
        <v>1005</v>
      </c>
      <c r="I56" t="s">
        <v>1041</v>
      </c>
      <c r="J56" s="2">
        <f>SUMIFS('Sector level data (raw)'!I:I,'Sector level data (raw)'!$D:$D,'DC analysis'!$E56,'Sector level data (raw)'!$E:$E,'DC analysis'!$F56,'Sector level data (raw)'!$F:$F,'DC analysis'!$G56,'Sector level data (raw)'!$G:$G,'DC analysis'!$H56)</f>
        <v>0</v>
      </c>
      <c r="K56" s="2">
        <f>SUMIFS('Sector level data (raw)'!J:J,'Sector level data (raw)'!$D:$D,'DC analysis'!$E56,'Sector level data (raw)'!$E:$E,'DC analysis'!$F56,'Sector level data (raw)'!$F:$F,'DC analysis'!$G56,'Sector level data (raw)'!$G:$G,'DC analysis'!$H56)</f>
        <v>0</v>
      </c>
      <c r="L56" s="2">
        <f>SUMIFS('Sector level data (raw)'!K:K,'Sector level data (raw)'!$D:$D,'DC analysis'!$E56,'Sector level data (raw)'!$E:$E,'DC analysis'!$F56,'Sector level data (raw)'!$F:$F,'DC analysis'!$G56,'Sector level data (raw)'!$G:$G,'DC analysis'!$H56)</f>
        <v>0</v>
      </c>
      <c r="M56" s="2">
        <f>SUMIFS('Sector level data (raw)'!L:L,'Sector level data (raw)'!$D:$D,'DC analysis'!$E56,'Sector level data (raw)'!$E:$E,'DC analysis'!$F56,'Sector level data (raw)'!$F:$F,'DC analysis'!$G56,'Sector level data (raw)'!$G:$G,'DC analysis'!$H56)</f>
        <v>0</v>
      </c>
      <c r="N56" s="2">
        <f>SUMIFS('Sector level data (raw)'!M:M,'Sector level data (raw)'!$D:$D,'DC analysis'!$E56,'Sector level data (raw)'!$E:$E,'DC analysis'!$F56,'Sector level data (raw)'!$F:$F,'DC analysis'!$G56,'Sector level data (raw)'!$G:$G,'DC analysis'!$H56)</f>
        <v>0</v>
      </c>
      <c r="O56" s="2">
        <f>SUMIFS('Sector level data (raw)'!N:N,'Sector level data (raw)'!$D:$D,'DC analysis'!$E56,'Sector level data (raw)'!$E:$E,'DC analysis'!$F56,'Sector level data (raw)'!$F:$F,'DC analysis'!$G56,'Sector level data (raw)'!$G:$G,'DC analysis'!$H56)</f>
        <v>0</v>
      </c>
      <c r="P56" s="2">
        <f>SUMIFS('Sector level data (raw)'!O:O,'Sector level data (raw)'!$D:$D,'DC analysis'!$E56,'Sector level data (raw)'!$E:$E,'DC analysis'!$F56,'Sector level data (raw)'!$F:$F,'DC analysis'!$G56,'Sector level data (raw)'!$G:$G,'DC analysis'!$H56)</f>
        <v>0</v>
      </c>
      <c r="Q56" s="2">
        <f>SUMIFS('Sector level data (raw)'!P:P,'Sector level data (raw)'!$D:$D,'DC analysis'!$E56,'Sector level data (raw)'!$E:$E,'DC analysis'!$F56,'Sector level data (raw)'!$F:$F,'DC analysis'!$G56,'Sector level data (raw)'!$G:$G,'DC analysis'!$H56)</f>
        <v>0</v>
      </c>
      <c r="R56" s="2">
        <f>SUMIFS('Sector level data (raw)'!Q:Q,'Sector level data (raw)'!$D:$D,'DC analysis'!$E56,'Sector level data (raw)'!$E:$E,'DC analysis'!$F56,'Sector level data (raw)'!$F:$F,'DC analysis'!$G56,'Sector level data (raw)'!$G:$G,'DC analysis'!$H56)</f>
        <v>0</v>
      </c>
      <c r="S56" s="2">
        <f>SUMIFS('Sector level data (raw)'!R:R,'Sector level data (raw)'!$D:$D,'DC analysis'!$E56,'Sector level data (raw)'!$E:$E,'DC analysis'!$F56,'Sector level data (raw)'!$F:$F,'DC analysis'!$G56,'Sector level data (raw)'!$G:$G,'DC analysis'!$H56)</f>
        <v>0</v>
      </c>
      <c r="T56" s="2">
        <f>SUMIFS('Sector level data (raw)'!S:S,'Sector level data (raw)'!$D:$D,'DC analysis'!$E56,'Sector level data (raw)'!$E:$E,'DC analysis'!$F56,'Sector level data (raw)'!$F:$F,'DC analysis'!$G56,'Sector level data (raw)'!$G:$G,'DC analysis'!$H56)</f>
        <v>0</v>
      </c>
      <c r="U56" s="2">
        <f>SUMIFS('Sector level data (raw)'!T:T,'Sector level data (raw)'!$D:$D,'DC analysis'!$E56,'Sector level data (raw)'!$E:$E,'DC analysis'!$F56,'Sector level data (raw)'!$F:$F,'DC analysis'!$G56,'Sector level data (raw)'!$G:$G,'DC analysis'!$H56)</f>
        <v>0</v>
      </c>
      <c r="V56" s="2">
        <f>SUMIFS('Sector level data (raw)'!U:U,'Sector level data (raw)'!$D:$D,'DC analysis'!$E56,'Sector level data (raw)'!$E:$E,'DC analysis'!$F56,'Sector level data (raw)'!$F:$F,'DC analysis'!$G56,'Sector level data (raw)'!$G:$G,'DC analysis'!$H56)</f>
        <v>0</v>
      </c>
      <c r="W56" s="2">
        <f>SUMIFS('Sector level data (raw)'!V:V,'Sector level data (raw)'!$D:$D,'DC analysis'!$E56,'Sector level data (raw)'!$E:$E,'DC analysis'!$F56,'Sector level data (raw)'!$F:$F,'DC analysis'!$G56,'Sector level data (raw)'!$G:$G,'DC analysis'!$H56)</f>
        <v>0</v>
      </c>
      <c r="X56" s="2">
        <f>SUMIFS('Sector level data (raw)'!W:W,'Sector level data (raw)'!$D:$D,'DC analysis'!$E56,'Sector level data (raw)'!$E:$E,'DC analysis'!$F56,'Sector level data (raw)'!$F:$F,'DC analysis'!$G56,'Sector level data (raw)'!$G:$G,'DC analysis'!$H56)</f>
        <v>0</v>
      </c>
      <c r="Y56" s="2">
        <f>SUMIFS('Sector level data (raw)'!X:X,'Sector level data (raw)'!$D:$D,'DC analysis'!$E56,'Sector level data (raw)'!$E:$E,'DC analysis'!$F56,'Sector level data (raw)'!$F:$F,'DC analysis'!$G56,'Sector level data (raw)'!$G:$G,'DC analysis'!$H56)</f>
        <v>0</v>
      </c>
      <c r="Z56" s="2">
        <f>SUMIFS('Sector level data (raw)'!Y:Y,'Sector level data (raw)'!$D:$D,'DC analysis'!$E56,'Sector level data (raw)'!$E:$E,'DC analysis'!$F56,'Sector level data (raw)'!$F:$F,'DC analysis'!$G56,'Sector level data (raw)'!$G:$G,'DC analysis'!$H56)</f>
        <v>0</v>
      </c>
      <c r="AA56" s="2">
        <f>SUMIFS('Sector level data (raw)'!Z:Z,'Sector level data (raw)'!$D:$D,'DC analysis'!$E56,'Sector level data (raw)'!$E:$E,'DC analysis'!$F56,'Sector level data (raw)'!$F:$F,'DC analysis'!$G56,'Sector level data (raw)'!$G:$G,'DC analysis'!$H56)</f>
        <v>0</v>
      </c>
      <c r="AB56" s="2">
        <f>SUMIFS('Sector level data (raw)'!AA:AA,'Sector level data (raw)'!$D:$D,'DC analysis'!$E56,'Sector level data (raw)'!$E:$E,'DC analysis'!$F56,'Sector level data (raw)'!$F:$F,'DC analysis'!$G56,'Sector level data (raw)'!$G:$G,'DC analysis'!$H56)</f>
        <v>0</v>
      </c>
      <c r="AC56" s="2">
        <f>SUMIFS('Sector level data (raw)'!AB:AB,'Sector level data (raw)'!$D:$D,'DC analysis'!$E56,'Sector level data (raw)'!$E:$E,'DC analysis'!$F56,'Sector level data (raw)'!$F:$F,'DC analysis'!$G56,'Sector level data (raw)'!$G:$G,'DC analysis'!$H56)</f>
        <v>0</v>
      </c>
      <c r="AD56" s="2">
        <f>SUMIFS('Sector level data (raw)'!AC:AC,'Sector level data (raw)'!$D:$D,'DC analysis'!$E56,'Sector level data (raw)'!$E:$E,'DC analysis'!$F56,'Sector level data (raw)'!$F:$F,'DC analysis'!$G56,'Sector level data (raw)'!$G:$G,'DC analysis'!$H56)</f>
        <v>0</v>
      </c>
      <c r="AE56" s="2">
        <f>SUMIFS('Sector level data (raw)'!AD:AD,'Sector level data (raw)'!$D:$D,'DC analysis'!$E56,'Sector level data (raw)'!$E:$E,'DC analysis'!$F56,'Sector level data (raw)'!$F:$F,'DC analysis'!$G56,'Sector level data (raw)'!$G:$G,'DC analysis'!$H56)</f>
        <v>0</v>
      </c>
      <c r="AF56" s="2">
        <f>SUMIFS('Sector level data (raw)'!AE:AE,'Sector level data (raw)'!$D:$D,'DC analysis'!$E56,'Sector level data (raw)'!$E:$E,'DC analysis'!$F56,'Sector level data (raw)'!$F:$F,'DC analysis'!$G56,'Sector level data (raw)'!$G:$G,'DC analysis'!$H56)</f>
        <v>0</v>
      </c>
      <c r="AG56" s="2">
        <f>SUMIFS('Sector level data (raw)'!AF:AF,'Sector level data (raw)'!$D:$D,'DC analysis'!$E56,'Sector level data (raw)'!$E:$E,'DC analysis'!$F56,'Sector level data (raw)'!$F:$F,'DC analysis'!$G56,'Sector level data (raw)'!$G:$G,'DC analysis'!$H56)</f>
        <v>0</v>
      </c>
      <c r="AH56" s="2">
        <f>SUMIFS('Sector level data (raw)'!AG:AG,'Sector level data (raw)'!$D:$D,'DC analysis'!$E56,'Sector level data (raw)'!$E:$E,'DC analysis'!$F56,'Sector level data (raw)'!$F:$F,'DC analysis'!$G56,'Sector level data (raw)'!$G:$G,'DC analysis'!$H56)</f>
        <v>0</v>
      </c>
      <c r="AI56" s="2">
        <f>SUMIFS('Sector level data (raw)'!AH:AH,'Sector level data (raw)'!$D:$D,'DC analysis'!$E56,'Sector level data (raw)'!$E:$E,'DC analysis'!$F56,'Sector level data (raw)'!$F:$F,'DC analysis'!$G56,'Sector level data (raw)'!$G:$G,'DC analysis'!$H56)</f>
        <v>0</v>
      </c>
      <c r="AJ56" s="2">
        <f>SUMIFS('Sector level data (raw)'!AI:AI,'Sector level data (raw)'!$D:$D,'DC analysis'!$E56,'Sector level data (raw)'!$E:$E,'DC analysis'!$F56,'Sector level data (raw)'!$F:$F,'DC analysis'!$G56,'Sector level data (raw)'!$G:$G,'DC analysis'!$H56)</f>
        <v>0</v>
      </c>
      <c r="AK56" s="2">
        <f>SUMIFS('Sector level data (raw)'!AJ:AJ,'Sector level data (raw)'!$D:$D,'DC analysis'!$E56,'Sector level data (raw)'!$E:$E,'DC analysis'!$F56,'Sector level data (raw)'!$F:$F,'DC analysis'!$G56,'Sector level data (raw)'!$G:$G,'DC analysis'!$H56)</f>
        <v>0</v>
      </c>
      <c r="AL56" s="2">
        <f>SUMIFS('Sector level data (raw)'!AK:AK,'Sector level data (raw)'!$D:$D,'DC analysis'!$E56,'Sector level data (raw)'!$E:$E,'DC analysis'!$F56,'Sector level data (raw)'!$F:$F,'DC analysis'!$G56,'Sector level data (raw)'!$G:$G,'DC analysis'!$H56)</f>
        <v>0</v>
      </c>
      <c r="AM56" s="2">
        <f>SUMIFS('Sector level data (raw)'!AL:AL,'Sector level data (raw)'!$D:$D,'DC analysis'!$E56,'Sector level data (raw)'!$E:$E,'DC analysis'!$F56,'Sector level data (raw)'!$F:$F,'DC analysis'!$G56,'Sector level data (raw)'!$G:$G,'DC analysis'!$H56)</f>
        <v>0</v>
      </c>
    </row>
    <row r="57" spans="4:39" x14ac:dyDescent="0.25">
      <c r="D57" t="s">
        <v>101</v>
      </c>
      <c r="E57" t="s">
        <v>6</v>
      </c>
      <c r="F57" t="s">
        <v>95</v>
      </c>
      <c r="G57" t="s">
        <v>42</v>
      </c>
      <c r="H57" t="s">
        <v>1006</v>
      </c>
      <c r="I57" t="s">
        <v>1041</v>
      </c>
      <c r="J57" s="2">
        <f>SUMIFS('Sector level data (raw)'!I:I,'Sector level data (raw)'!$D:$D,'DC analysis'!$E57,'Sector level data (raw)'!$E:$E,'DC analysis'!$F57,'Sector level data (raw)'!$F:$F,'DC analysis'!$G57,'Sector level data (raw)'!$G:$G,'DC analysis'!$H57)</f>
        <v>0</v>
      </c>
      <c r="K57" s="2">
        <f>SUMIFS('Sector level data (raw)'!J:J,'Sector level data (raw)'!$D:$D,'DC analysis'!$E57,'Sector level data (raw)'!$E:$E,'DC analysis'!$F57,'Sector level data (raw)'!$F:$F,'DC analysis'!$G57,'Sector level data (raw)'!$G:$G,'DC analysis'!$H57)</f>
        <v>0</v>
      </c>
      <c r="L57" s="2">
        <f>SUMIFS('Sector level data (raw)'!K:K,'Sector level data (raw)'!$D:$D,'DC analysis'!$E57,'Sector level data (raw)'!$E:$E,'DC analysis'!$F57,'Sector level data (raw)'!$F:$F,'DC analysis'!$G57,'Sector level data (raw)'!$G:$G,'DC analysis'!$H57)</f>
        <v>0</v>
      </c>
      <c r="M57" s="2">
        <f>SUMIFS('Sector level data (raw)'!L:L,'Sector level data (raw)'!$D:$D,'DC analysis'!$E57,'Sector level data (raw)'!$E:$E,'DC analysis'!$F57,'Sector level data (raw)'!$F:$F,'DC analysis'!$G57,'Sector level data (raw)'!$G:$G,'DC analysis'!$H57)</f>
        <v>0</v>
      </c>
      <c r="N57" s="2">
        <f>SUMIFS('Sector level data (raw)'!M:M,'Sector level data (raw)'!$D:$D,'DC analysis'!$E57,'Sector level data (raw)'!$E:$E,'DC analysis'!$F57,'Sector level data (raw)'!$F:$F,'DC analysis'!$G57,'Sector level data (raw)'!$G:$G,'DC analysis'!$H57)</f>
        <v>0</v>
      </c>
      <c r="O57" s="2">
        <f>SUMIFS('Sector level data (raw)'!N:N,'Sector level data (raw)'!$D:$D,'DC analysis'!$E57,'Sector level data (raw)'!$E:$E,'DC analysis'!$F57,'Sector level data (raw)'!$F:$F,'DC analysis'!$G57,'Sector level data (raw)'!$G:$G,'DC analysis'!$H57)</f>
        <v>0</v>
      </c>
      <c r="P57" s="2">
        <f>SUMIFS('Sector level data (raw)'!O:O,'Sector level data (raw)'!$D:$D,'DC analysis'!$E57,'Sector level data (raw)'!$E:$E,'DC analysis'!$F57,'Sector level data (raw)'!$F:$F,'DC analysis'!$G57,'Sector level data (raw)'!$G:$G,'DC analysis'!$H57)</f>
        <v>0</v>
      </c>
      <c r="Q57" s="2">
        <f>SUMIFS('Sector level data (raw)'!P:P,'Sector level data (raw)'!$D:$D,'DC analysis'!$E57,'Sector level data (raw)'!$E:$E,'DC analysis'!$F57,'Sector level data (raw)'!$F:$F,'DC analysis'!$G57,'Sector level data (raw)'!$G:$G,'DC analysis'!$H57)</f>
        <v>0</v>
      </c>
      <c r="R57" s="2">
        <f>SUMIFS('Sector level data (raw)'!Q:Q,'Sector level data (raw)'!$D:$D,'DC analysis'!$E57,'Sector level data (raw)'!$E:$E,'DC analysis'!$F57,'Sector level data (raw)'!$F:$F,'DC analysis'!$G57,'Sector level data (raw)'!$G:$G,'DC analysis'!$H57)</f>
        <v>0</v>
      </c>
      <c r="S57" s="2">
        <f>SUMIFS('Sector level data (raw)'!R:R,'Sector level data (raw)'!$D:$D,'DC analysis'!$E57,'Sector level data (raw)'!$E:$E,'DC analysis'!$F57,'Sector level data (raw)'!$F:$F,'DC analysis'!$G57,'Sector level data (raw)'!$G:$G,'DC analysis'!$H57)</f>
        <v>0</v>
      </c>
      <c r="T57" s="2">
        <f>SUMIFS('Sector level data (raw)'!S:S,'Sector level data (raw)'!$D:$D,'DC analysis'!$E57,'Sector level data (raw)'!$E:$E,'DC analysis'!$F57,'Sector level data (raw)'!$F:$F,'DC analysis'!$G57,'Sector level data (raw)'!$G:$G,'DC analysis'!$H57)</f>
        <v>0</v>
      </c>
      <c r="U57" s="2">
        <f>SUMIFS('Sector level data (raw)'!T:T,'Sector level data (raw)'!$D:$D,'DC analysis'!$E57,'Sector level data (raw)'!$E:$E,'DC analysis'!$F57,'Sector level data (raw)'!$F:$F,'DC analysis'!$G57,'Sector level data (raw)'!$G:$G,'DC analysis'!$H57)</f>
        <v>0</v>
      </c>
      <c r="V57" s="2">
        <f>SUMIFS('Sector level data (raw)'!U:U,'Sector level data (raw)'!$D:$D,'DC analysis'!$E57,'Sector level data (raw)'!$E:$E,'DC analysis'!$F57,'Sector level data (raw)'!$F:$F,'DC analysis'!$G57,'Sector level data (raw)'!$G:$G,'DC analysis'!$H57)</f>
        <v>0</v>
      </c>
      <c r="W57" s="2">
        <f>SUMIFS('Sector level data (raw)'!V:V,'Sector level data (raw)'!$D:$D,'DC analysis'!$E57,'Sector level data (raw)'!$E:$E,'DC analysis'!$F57,'Sector level data (raw)'!$F:$F,'DC analysis'!$G57,'Sector level data (raw)'!$G:$G,'DC analysis'!$H57)</f>
        <v>0</v>
      </c>
      <c r="X57" s="2">
        <f>SUMIFS('Sector level data (raw)'!W:W,'Sector level data (raw)'!$D:$D,'DC analysis'!$E57,'Sector level data (raw)'!$E:$E,'DC analysis'!$F57,'Sector level data (raw)'!$F:$F,'DC analysis'!$G57,'Sector level data (raw)'!$G:$G,'DC analysis'!$H57)</f>
        <v>0</v>
      </c>
      <c r="Y57" s="2">
        <f>SUMIFS('Sector level data (raw)'!X:X,'Sector level data (raw)'!$D:$D,'DC analysis'!$E57,'Sector level data (raw)'!$E:$E,'DC analysis'!$F57,'Sector level data (raw)'!$F:$F,'DC analysis'!$G57,'Sector level data (raw)'!$G:$G,'DC analysis'!$H57)</f>
        <v>0</v>
      </c>
      <c r="Z57" s="2">
        <f>SUMIFS('Sector level data (raw)'!Y:Y,'Sector level data (raw)'!$D:$D,'DC analysis'!$E57,'Sector level data (raw)'!$E:$E,'DC analysis'!$F57,'Sector level data (raw)'!$F:$F,'DC analysis'!$G57,'Sector level data (raw)'!$G:$G,'DC analysis'!$H57)</f>
        <v>0</v>
      </c>
      <c r="AA57" s="2">
        <f>SUMIFS('Sector level data (raw)'!Z:Z,'Sector level data (raw)'!$D:$D,'DC analysis'!$E57,'Sector level data (raw)'!$E:$E,'DC analysis'!$F57,'Sector level data (raw)'!$F:$F,'DC analysis'!$G57,'Sector level data (raw)'!$G:$G,'DC analysis'!$H57)</f>
        <v>0</v>
      </c>
      <c r="AB57" s="2">
        <f>SUMIFS('Sector level data (raw)'!AA:AA,'Sector level data (raw)'!$D:$D,'DC analysis'!$E57,'Sector level data (raw)'!$E:$E,'DC analysis'!$F57,'Sector level data (raw)'!$F:$F,'DC analysis'!$G57,'Sector level data (raw)'!$G:$G,'DC analysis'!$H57)</f>
        <v>0</v>
      </c>
      <c r="AC57" s="2">
        <f>SUMIFS('Sector level data (raw)'!AB:AB,'Sector level data (raw)'!$D:$D,'DC analysis'!$E57,'Sector level data (raw)'!$E:$E,'DC analysis'!$F57,'Sector level data (raw)'!$F:$F,'DC analysis'!$G57,'Sector level data (raw)'!$G:$G,'DC analysis'!$H57)</f>
        <v>0</v>
      </c>
      <c r="AD57" s="2">
        <f>SUMIFS('Sector level data (raw)'!AC:AC,'Sector level data (raw)'!$D:$D,'DC analysis'!$E57,'Sector level data (raw)'!$E:$E,'DC analysis'!$F57,'Sector level data (raw)'!$F:$F,'DC analysis'!$G57,'Sector level data (raw)'!$G:$G,'DC analysis'!$H57)</f>
        <v>0</v>
      </c>
      <c r="AE57" s="2">
        <f>SUMIFS('Sector level data (raw)'!AD:AD,'Sector level data (raw)'!$D:$D,'DC analysis'!$E57,'Sector level data (raw)'!$E:$E,'DC analysis'!$F57,'Sector level data (raw)'!$F:$F,'DC analysis'!$G57,'Sector level data (raw)'!$G:$G,'DC analysis'!$H57)</f>
        <v>0</v>
      </c>
      <c r="AF57" s="2">
        <f>SUMIFS('Sector level data (raw)'!AE:AE,'Sector level data (raw)'!$D:$D,'DC analysis'!$E57,'Sector level data (raw)'!$E:$E,'DC analysis'!$F57,'Sector level data (raw)'!$F:$F,'DC analysis'!$G57,'Sector level data (raw)'!$G:$G,'DC analysis'!$H57)</f>
        <v>0</v>
      </c>
      <c r="AG57" s="2">
        <f>SUMIFS('Sector level data (raw)'!AF:AF,'Sector level data (raw)'!$D:$D,'DC analysis'!$E57,'Sector level data (raw)'!$E:$E,'DC analysis'!$F57,'Sector level data (raw)'!$F:$F,'DC analysis'!$G57,'Sector level data (raw)'!$G:$G,'DC analysis'!$H57)</f>
        <v>0</v>
      </c>
      <c r="AH57" s="2">
        <f>SUMIFS('Sector level data (raw)'!AG:AG,'Sector level data (raw)'!$D:$D,'DC analysis'!$E57,'Sector level data (raw)'!$E:$E,'DC analysis'!$F57,'Sector level data (raw)'!$F:$F,'DC analysis'!$G57,'Sector level data (raw)'!$G:$G,'DC analysis'!$H57)</f>
        <v>0</v>
      </c>
      <c r="AI57" s="2">
        <f>SUMIFS('Sector level data (raw)'!AH:AH,'Sector level data (raw)'!$D:$D,'DC analysis'!$E57,'Sector level data (raw)'!$E:$E,'DC analysis'!$F57,'Sector level data (raw)'!$F:$F,'DC analysis'!$G57,'Sector level data (raw)'!$G:$G,'DC analysis'!$H57)</f>
        <v>0</v>
      </c>
      <c r="AJ57" s="2">
        <f>SUMIFS('Sector level data (raw)'!AI:AI,'Sector level data (raw)'!$D:$D,'DC analysis'!$E57,'Sector level data (raw)'!$E:$E,'DC analysis'!$F57,'Sector level data (raw)'!$F:$F,'DC analysis'!$G57,'Sector level data (raw)'!$G:$G,'DC analysis'!$H57)</f>
        <v>0</v>
      </c>
      <c r="AK57" s="2">
        <f>SUMIFS('Sector level data (raw)'!AJ:AJ,'Sector level data (raw)'!$D:$D,'DC analysis'!$E57,'Sector level data (raw)'!$E:$E,'DC analysis'!$F57,'Sector level data (raw)'!$F:$F,'DC analysis'!$G57,'Sector level data (raw)'!$G:$G,'DC analysis'!$H57)</f>
        <v>0</v>
      </c>
      <c r="AL57" s="2">
        <f>SUMIFS('Sector level data (raw)'!AK:AK,'Sector level data (raw)'!$D:$D,'DC analysis'!$E57,'Sector level data (raw)'!$E:$E,'DC analysis'!$F57,'Sector level data (raw)'!$F:$F,'DC analysis'!$G57,'Sector level data (raw)'!$G:$G,'DC analysis'!$H57)</f>
        <v>0</v>
      </c>
      <c r="AM57" s="2">
        <f>SUMIFS('Sector level data (raw)'!AL:AL,'Sector level data (raw)'!$D:$D,'DC analysis'!$E57,'Sector level data (raw)'!$E:$E,'DC analysis'!$F57,'Sector level data (raw)'!$F:$F,'DC analysis'!$G57,'Sector level data (raw)'!$G:$G,'DC analysis'!$H57)</f>
        <v>0</v>
      </c>
    </row>
    <row r="58" spans="4:39" x14ac:dyDescent="0.25">
      <c r="D58" t="s">
        <v>101</v>
      </c>
      <c r="E58" t="s">
        <v>6</v>
      </c>
      <c r="F58" t="s">
        <v>95</v>
      </c>
      <c r="G58" t="s">
        <v>42</v>
      </c>
      <c r="H58" t="s">
        <v>1007</v>
      </c>
      <c r="I58" t="s">
        <v>1041</v>
      </c>
      <c r="J58" s="2">
        <f>SUMIFS('Sector level data (raw)'!I:I,'Sector level data (raw)'!$D:$D,'DC analysis'!$E58,'Sector level data (raw)'!$E:$E,'DC analysis'!$F58,'Sector level data (raw)'!$F:$F,'DC analysis'!$G58,'Sector level data (raw)'!$G:$G,'DC analysis'!$H58)</f>
        <v>0</v>
      </c>
      <c r="K58" s="2">
        <f>SUMIFS('Sector level data (raw)'!J:J,'Sector level data (raw)'!$D:$D,'DC analysis'!$E58,'Sector level data (raw)'!$E:$E,'DC analysis'!$F58,'Sector level data (raw)'!$F:$F,'DC analysis'!$G58,'Sector level data (raw)'!$G:$G,'DC analysis'!$H58)</f>
        <v>0</v>
      </c>
      <c r="L58" s="2">
        <f>SUMIFS('Sector level data (raw)'!K:K,'Sector level data (raw)'!$D:$D,'DC analysis'!$E58,'Sector level data (raw)'!$E:$E,'DC analysis'!$F58,'Sector level data (raw)'!$F:$F,'DC analysis'!$G58,'Sector level data (raw)'!$G:$G,'DC analysis'!$H58)</f>
        <v>0</v>
      </c>
      <c r="M58" s="2">
        <f>SUMIFS('Sector level data (raw)'!L:L,'Sector level data (raw)'!$D:$D,'DC analysis'!$E58,'Sector level data (raw)'!$E:$E,'DC analysis'!$F58,'Sector level data (raw)'!$F:$F,'DC analysis'!$G58,'Sector level data (raw)'!$G:$G,'DC analysis'!$H58)</f>
        <v>-2.8750000000000142</v>
      </c>
      <c r="N58" s="2">
        <f>SUMIFS('Sector level data (raw)'!M:M,'Sector level data (raw)'!$D:$D,'DC analysis'!$E58,'Sector level data (raw)'!$E:$E,'DC analysis'!$F58,'Sector level data (raw)'!$F:$F,'DC analysis'!$G58,'Sector level data (raw)'!$G:$G,'DC analysis'!$H58)</f>
        <v>-5.7500000000000142</v>
      </c>
      <c r="O58" s="2">
        <f>SUMIFS('Sector level data (raw)'!N:N,'Sector level data (raw)'!$D:$D,'DC analysis'!$E58,'Sector level data (raw)'!$E:$E,'DC analysis'!$F58,'Sector level data (raw)'!$F:$F,'DC analysis'!$G58,'Sector level data (raw)'!$G:$G,'DC analysis'!$H58)</f>
        <v>-20.366666666666671</v>
      </c>
      <c r="P58" s="2">
        <f>SUMIFS('Sector level data (raw)'!O:O,'Sector level data (raw)'!$D:$D,'DC analysis'!$E58,'Sector level data (raw)'!$E:$E,'DC analysis'!$F58,'Sector level data (raw)'!$F:$F,'DC analysis'!$G58,'Sector level data (raw)'!$G:$G,'DC analysis'!$H58)</f>
        <v>-34.983333333333327</v>
      </c>
      <c r="Q58" s="2">
        <f>SUMIFS('Sector level data (raw)'!P:P,'Sector level data (raw)'!$D:$D,'DC analysis'!$E58,'Sector level data (raw)'!$E:$E,'DC analysis'!$F58,'Sector level data (raw)'!$F:$F,'DC analysis'!$G58,'Sector level data (raw)'!$G:$G,'DC analysis'!$H58)</f>
        <v>-49.6</v>
      </c>
      <c r="R58" s="2">
        <f>SUMIFS('Sector level data (raw)'!Q:Q,'Sector level data (raw)'!$D:$D,'DC analysis'!$E58,'Sector level data (raw)'!$E:$E,'DC analysis'!$F58,'Sector level data (raw)'!$F:$F,'DC analysis'!$G58,'Sector level data (raw)'!$G:$G,'DC analysis'!$H58)</f>
        <v>-52.574999999999989</v>
      </c>
      <c r="S58" s="2">
        <f>SUMIFS('Sector level data (raw)'!R:R,'Sector level data (raw)'!$D:$D,'DC analysis'!$E58,'Sector level data (raw)'!$E:$E,'DC analysis'!$F58,'Sector level data (raw)'!$F:$F,'DC analysis'!$G58,'Sector level data (raw)'!$G:$G,'DC analysis'!$H58)</f>
        <v>-55.55</v>
      </c>
      <c r="T58" s="2">
        <f>SUMIFS('Sector level data (raw)'!S:S,'Sector level data (raw)'!$D:$D,'DC analysis'!$E58,'Sector level data (raw)'!$E:$E,'DC analysis'!$F58,'Sector level data (raw)'!$F:$F,'DC analysis'!$G58,'Sector level data (raw)'!$G:$G,'DC analysis'!$H58)</f>
        <v>-54.93</v>
      </c>
      <c r="U58" s="2">
        <f>SUMIFS('Sector level data (raw)'!T:T,'Sector level data (raw)'!$D:$D,'DC analysis'!$E58,'Sector level data (raw)'!$E:$E,'DC analysis'!$F58,'Sector level data (raw)'!$F:$F,'DC analysis'!$G58,'Sector level data (raw)'!$G:$G,'DC analysis'!$H58)</f>
        <v>-54.31</v>
      </c>
      <c r="V58" s="2">
        <f>SUMIFS('Sector level data (raw)'!U:U,'Sector level data (raw)'!$D:$D,'DC analysis'!$E58,'Sector level data (raw)'!$E:$E,'DC analysis'!$F58,'Sector level data (raw)'!$F:$F,'DC analysis'!$G58,'Sector level data (raw)'!$G:$G,'DC analysis'!$H58)</f>
        <v>-41.053333333333327</v>
      </c>
      <c r="W58" s="2">
        <f>SUMIFS('Sector level data (raw)'!V:V,'Sector level data (raw)'!$D:$D,'DC analysis'!$E58,'Sector level data (raw)'!$E:$E,'DC analysis'!$F58,'Sector level data (raw)'!$F:$F,'DC analysis'!$G58,'Sector level data (raw)'!$G:$G,'DC analysis'!$H58)</f>
        <v>-27.796666666666649</v>
      </c>
      <c r="X58" s="2">
        <f>SUMIFS('Sector level data (raw)'!W:W,'Sector level data (raw)'!$D:$D,'DC analysis'!$E58,'Sector level data (raw)'!$E:$E,'DC analysis'!$F58,'Sector level data (raw)'!$F:$F,'DC analysis'!$G58,'Sector level data (raw)'!$G:$G,'DC analysis'!$H58)</f>
        <v>-14.53999999999999</v>
      </c>
      <c r="Y58" s="2">
        <f>SUMIFS('Sector level data (raw)'!X:X,'Sector level data (raw)'!$D:$D,'DC analysis'!$E58,'Sector level data (raw)'!$E:$E,'DC analysis'!$F58,'Sector level data (raw)'!$F:$F,'DC analysis'!$G58,'Sector level data (raw)'!$G:$G,'DC analysis'!$H58)</f>
        <v>-15.77399999999999</v>
      </c>
      <c r="Z58" s="2">
        <f>SUMIFS('Sector level data (raw)'!Y:Y,'Sector level data (raw)'!$D:$D,'DC analysis'!$E58,'Sector level data (raw)'!$E:$E,'DC analysis'!$F58,'Sector level data (raw)'!$F:$F,'DC analysis'!$G58,'Sector level data (raw)'!$G:$G,'DC analysis'!$H58)</f>
        <v>-17.007999999999999</v>
      </c>
      <c r="AA58" s="2">
        <f>SUMIFS('Sector level data (raw)'!Z:Z,'Sector level data (raw)'!$D:$D,'DC analysis'!$E58,'Sector level data (raw)'!$E:$E,'DC analysis'!$F58,'Sector level data (raw)'!$F:$F,'DC analysis'!$G58,'Sector level data (raw)'!$G:$G,'DC analysis'!$H58)</f>
        <v>-18.242000000000001</v>
      </c>
      <c r="AB58" s="2">
        <f>SUMIFS('Sector level data (raw)'!AA:AA,'Sector level data (raw)'!$D:$D,'DC analysis'!$E58,'Sector level data (raw)'!$E:$E,'DC analysis'!$F58,'Sector level data (raw)'!$F:$F,'DC analysis'!$G58,'Sector level data (raw)'!$G:$G,'DC analysis'!$H58)</f>
        <v>-19.475999999999999</v>
      </c>
      <c r="AC58" s="2">
        <f>SUMIFS('Sector level data (raw)'!AB:AB,'Sector level data (raw)'!$D:$D,'DC analysis'!$E58,'Sector level data (raw)'!$E:$E,'DC analysis'!$F58,'Sector level data (raw)'!$F:$F,'DC analysis'!$G58,'Sector level data (raw)'!$G:$G,'DC analysis'!$H58)</f>
        <v>-20.71</v>
      </c>
      <c r="AD58" s="2">
        <f>SUMIFS('Sector level data (raw)'!AC:AC,'Sector level data (raw)'!$D:$D,'DC analysis'!$E58,'Sector level data (raw)'!$E:$E,'DC analysis'!$F58,'Sector level data (raw)'!$F:$F,'DC analysis'!$G58,'Sector level data (raw)'!$G:$G,'DC analysis'!$H58)</f>
        <v>-20.832000000000001</v>
      </c>
      <c r="AE58" s="2">
        <f>SUMIFS('Sector level data (raw)'!AD:AD,'Sector level data (raw)'!$D:$D,'DC analysis'!$E58,'Sector level data (raw)'!$E:$E,'DC analysis'!$F58,'Sector level data (raw)'!$F:$F,'DC analysis'!$G58,'Sector level data (raw)'!$G:$G,'DC analysis'!$H58)</f>
        <v>-20.954000000000001</v>
      </c>
      <c r="AF58" s="2">
        <f>SUMIFS('Sector level data (raw)'!AE:AE,'Sector level data (raw)'!$D:$D,'DC analysis'!$E58,'Sector level data (raw)'!$E:$E,'DC analysis'!$F58,'Sector level data (raw)'!$F:$F,'DC analysis'!$G58,'Sector level data (raw)'!$G:$G,'DC analysis'!$H58)</f>
        <v>-21.076000000000001</v>
      </c>
      <c r="AG58" s="2">
        <f>SUMIFS('Sector level data (raw)'!AF:AF,'Sector level data (raw)'!$D:$D,'DC analysis'!$E58,'Sector level data (raw)'!$E:$E,'DC analysis'!$F58,'Sector level data (raw)'!$F:$F,'DC analysis'!$G58,'Sector level data (raw)'!$G:$G,'DC analysis'!$H58)</f>
        <v>-21.198</v>
      </c>
      <c r="AH58" s="2">
        <f>SUMIFS('Sector level data (raw)'!AG:AG,'Sector level data (raw)'!$D:$D,'DC analysis'!$E58,'Sector level data (raw)'!$E:$E,'DC analysis'!$F58,'Sector level data (raw)'!$F:$F,'DC analysis'!$G58,'Sector level data (raw)'!$G:$G,'DC analysis'!$H58)</f>
        <v>-21.32</v>
      </c>
      <c r="AI58" s="2">
        <f>SUMIFS('Sector level data (raw)'!AH:AH,'Sector level data (raw)'!$D:$D,'DC analysis'!$E58,'Sector level data (raw)'!$E:$E,'DC analysis'!$F58,'Sector level data (raw)'!$F:$F,'DC analysis'!$G58,'Sector level data (raw)'!$G:$G,'DC analysis'!$H58)</f>
        <v>-25.84</v>
      </c>
      <c r="AJ58" s="2">
        <f>SUMIFS('Sector level data (raw)'!AI:AI,'Sector level data (raw)'!$D:$D,'DC analysis'!$E58,'Sector level data (raw)'!$E:$E,'DC analysis'!$F58,'Sector level data (raw)'!$F:$F,'DC analysis'!$G58,'Sector level data (raw)'!$G:$G,'DC analysis'!$H58)</f>
        <v>-30.36</v>
      </c>
      <c r="AK58" s="2">
        <f>SUMIFS('Sector level data (raw)'!AJ:AJ,'Sector level data (raw)'!$D:$D,'DC analysis'!$E58,'Sector level data (raw)'!$E:$E,'DC analysis'!$F58,'Sector level data (raw)'!$F:$F,'DC analysis'!$G58,'Sector level data (raw)'!$G:$G,'DC analysis'!$H58)</f>
        <v>-34.880000000000003</v>
      </c>
      <c r="AL58" s="2">
        <f>SUMIFS('Sector level data (raw)'!AK:AK,'Sector level data (raw)'!$D:$D,'DC analysis'!$E58,'Sector level data (raw)'!$E:$E,'DC analysis'!$F58,'Sector level data (raw)'!$F:$F,'DC analysis'!$G58,'Sector level data (raw)'!$G:$G,'DC analysis'!$H58)</f>
        <v>-39.399999999999991</v>
      </c>
      <c r="AM58" s="2">
        <f>SUMIFS('Sector level data (raw)'!AL:AL,'Sector level data (raw)'!$D:$D,'DC analysis'!$E58,'Sector level data (raw)'!$E:$E,'DC analysis'!$F58,'Sector level data (raw)'!$F:$F,'DC analysis'!$G58,'Sector level data (raw)'!$G:$G,'DC analysis'!$H58)</f>
        <v>-43.92</v>
      </c>
    </row>
    <row r="59" spans="4:39" x14ac:dyDescent="0.25">
      <c r="D59" t="s">
        <v>101</v>
      </c>
      <c r="E59" t="s">
        <v>6</v>
      </c>
      <c r="F59" t="s">
        <v>95</v>
      </c>
      <c r="G59" t="s">
        <v>42</v>
      </c>
      <c r="H59" t="s">
        <v>1008</v>
      </c>
      <c r="I59" t="s">
        <v>1041</v>
      </c>
      <c r="J59" s="2">
        <f>SUMIFS('Sector level data (raw)'!I:I,'Sector level data (raw)'!$D:$D,'DC analysis'!$E59,'Sector level data (raw)'!$E:$E,'DC analysis'!$F59,'Sector level data (raw)'!$F:$F,'DC analysis'!$G59,'Sector level data (raw)'!$G:$G,'DC analysis'!$H59)</f>
        <v>0</v>
      </c>
      <c r="K59" s="2">
        <f>SUMIFS('Sector level data (raw)'!J:J,'Sector level data (raw)'!$D:$D,'DC analysis'!$E59,'Sector level data (raw)'!$E:$E,'DC analysis'!$F59,'Sector level data (raw)'!$F:$F,'DC analysis'!$G59,'Sector level data (raw)'!$G:$G,'DC analysis'!$H59)</f>
        <v>0</v>
      </c>
      <c r="L59" s="2">
        <f>SUMIFS('Sector level data (raw)'!K:K,'Sector level data (raw)'!$D:$D,'DC analysis'!$E59,'Sector level data (raw)'!$E:$E,'DC analysis'!$F59,'Sector level data (raw)'!$F:$F,'DC analysis'!$G59,'Sector level data (raw)'!$G:$G,'DC analysis'!$H59)</f>
        <v>0</v>
      </c>
      <c r="M59" s="2">
        <f>SUMIFS('Sector level data (raw)'!L:L,'Sector level data (raw)'!$D:$D,'DC analysis'!$E59,'Sector level data (raw)'!$E:$E,'DC analysis'!$F59,'Sector level data (raw)'!$F:$F,'DC analysis'!$G59,'Sector level data (raw)'!$G:$G,'DC analysis'!$H59)</f>
        <v>0</v>
      </c>
      <c r="N59" s="2">
        <f>SUMIFS('Sector level data (raw)'!M:M,'Sector level data (raw)'!$D:$D,'DC analysis'!$E59,'Sector level data (raw)'!$E:$E,'DC analysis'!$F59,'Sector level data (raw)'!$F:$F,'DC analysis'!$G59,'Sector level data (raw)'!$G:$G,'DC analysis'!$H59)</f>
        <v>0</v>
      </c>
      <c r="O59" s="2">
        <f>SUMIFS('Sector level data (raw)'!N:N,'Sector level data (raw)'!$D:$D,'DC analysis'!$E59,'Sector level data (raw)'!$E:$E,'DC analysis'!$F59,'Sector level data (raw)'!$F:$F,'DC analysis'!$G59,'Sector level data (raw)'!$G:$G,'DC analysis'!$H59)</f>
        <v>0</v>
      </c>
      <c r="P59" s="2">
        <f>SUMIFS('Sector level data (raw)'!O:O,'Sector level data (raw)'!$D:$D,'DC analysis'!$E59,'Sector level data (raw)'!$E:$E,'DC analysis'!$F59,'Sector level data (raw)'!$F:$F,'DC analysis'!$G59,'Sector level data (raw)'!$G:$G,'DC analysis'!$H59)</f>
        <v>0</v>
      </c>
      <c r="Q59" s="2">
        <f>SUMIFS('Sector level data (raw)'!P:P,'Sector level data (raw)'!$D:$D,'DC analysis'!$E59,'Sector level data (raw)'!$E:$E,'DC analysis'!$F59,'Sector level data (raw)'!$F:$F,'DC analysis'!$G59,'Sector level data (raw)'!$G:$G,'DC analysis'!$H59)</f>
        <v>0</v>
      </c>
      <c r="R59" s="2">
        <f>SUMIFS('Sector level data (raw)'!Q:Q,'Sector level data (raw)'!$D:$D,'DC analysis'!$E59,'Sector level data (raw)'!$E:$E,'DC analysis'!$F59,'Sector level data (raw)'!$F:$F,'DC analysis'!$G59,'Sector level data (raw)'!$G:$G,'DC analysis'!$H59)</f>
        <v>1.64</v>
      </c>
      <c r="S59" s="2">
        <f>SUMIFS('Sector level data (raw)'!R:R,'Sector level data (raw)'!$D:$D,'DC analysis'!$E59,'Sector level data (raw)'!$E:$E,'DC analysis'!$F59,'Sector level data (raw)'!$F:$F,'DC analysis'!$G59,'Sector level data (raw)'!$G:$G,'DC analysis'!$H59)</f>
        <v>3.28</v>
      </c>
      <c r="T59" s="2">
        <f>SUMIFS('Sector level data (raw)'!S:S,'Sector level data (raw)'!$D:$D,'DC analysis'!$E59,'Sector level data (raw)'!$E:$E,'DC analysis'!$F59,'Sector level data (raw)'!$F:$F,'DC analysis'!$G59,'Sector level data (raw)'!$G:$G,'DC analysis'!$H59)</f>
        <v>5.3650000000000002</v>
      </c>
      <c r="U59" s="2">
        <f>SUMIFS('Sector level data (raw)'!T:T,'Sector level data (raw)'!$D:$D,'DC analysis'!$E59,'Sector level data (raw)'!$E:$E,'DC analysis'!$F59,'Sector level data (raw)'!$F:$F,'DC analysis'!$G59,'Sector level data (raw)'!$G:$G,'DC analysis'!$H59)</f>
        <v>7.45</v>
      </c>
      <c r="V59" s="2">
        <f>SUMIFS('Sector level data (raw)'!U:U,'Sector level data (raw)'!$D:$D,'DC analysis'!$E59,'Sector level data (raw)'!$E:$E,'DC analysis'!$F59,'Sector level data (raw)'!$F:$F,'DC analysis'!$G59,'Sector level data (raw)'!$G:$G,'DC analysis'!$H59)</f>
        <v>10.53333333333333</v>
      </c>
      <c r="W59" s="2">
        <f>SUMIFS('Sector level data (raw)'!V:V,'Sector level data (raw)'!$D:$D,'DC analysis'!$E59,'Sector level data (raw)'!$E:$E,'DC analysis'!$F59,'Sector level data (raw)'!$F:$F,'DC analysis'!$G59,'Sector level data (raw)'!$G:$G,'DC analysis'!$H59)</f>
        <v>13.616666666666671</v>
      </c>
      <c r="X59" s="2">
        <f>SUMIFS('Sector level data (raw)'!W:W,'Sector level data (raw)'!$D:$D,'DC analysis'!$E59,'Sector level data (raw)'!$E:$E,'DC analysis'!$F59,'Sector level data (raw)'!$F:$F,'DC analysis'!$G59,'Sector level data (raw)'!$G:$G,'DC analysis'!$H59)</f>
        <v>16.7</v>
      </c>
      <c r="Y59" s="2">
        <f>SUMIFS('Sector level data (raw)'!X:X,'Sector level data (raw)'!$D:$D,'DC analysis'!$E59,'Sector level data (raw)'!$E:$E,'DC analysis'!$F59,'Sector level data (raw)'!$F:$F,'DC analysis'!$G59,'Sector level data (raw)'!$G:$G,'DC analysis'!$H59)</f>
        <v>16.606000000000002</v>
      </c>
      <c r="Z59" s="2">
        <f>SUMIFS('Sector level data (raw)'!Y:Y,'Sector level data (raw)'!$D:$D,'DC analysis'!$E59,'Sector level data (raw)'!$E:$E,'DC analysis'!$F59,'Sector level data (raw)'!$F:$F,'DC analysis'!$G59,'Sector level data (raw)'!$G:$G,'DC analysis'!$H59)</f>
        <v>16.512</v>
      </c>
      <c r="AA59" s="2">
        <f>SUMIFS('Sector level data (raw)'!Z:Z,'Sector level data (raw)'!$D:$D,'DC analysis'!$E59,'Sector level data (raw)'!$E:$E,'DC analysis'!$F59,'Sector level data (raw)'!$F:$F,'DC analysis'!$G59,'Sector level data (raw)'!$G:$G,'DC analysis'!$H59)</f>
        <v>16.417999999999999</v>
      </c>
      <c r="AB59" s="2">
        <f>SUMIFS('Sector level data (raw)'!AA:AA,'Sector level data (raw)'!$D:$D,'DC analysis'!$E59,'Sector level data (raw)'!$E:$E,'DC analysis'!$F59,'Sector level data (raw)'!$F:$F,'DC analysis'!$G59,'Sector level data (raw)'!$G:$G,'DC analysis'!$H59)</f>
        <v>16.323999999999991</v>
      </c>
      <c r="AC59" s="2">
        <f>SUMIFS('Sector level data (raw)'!AB:AB,'Sector level data (raw)'!$D:$D,'DC analysis'!$E59,'Sector level data (raw)'!$E:$E,'DC analysis'!$F59,'Sector level data (raw)'!$F:$F,'DC analysis'!$G59,'Sector level data (raw)'!$G:$G,'DC analysis'!$H59)</f>
        <v>16.23</v>
      </c>
      <c r="AD59" s="2">
        <f>SUMIFS('Sector level data (raw)'!AC:AC,'Sector level data (raw)'!$D:$D,'DC analysis'!$E59,'Sector level data (raw)'!$E:$E,'DC analysis'!$F59,'Sector level data (raw)'!$F:$F,'DC analysis'!$G59,'Sector level data (raw)'!$G:$G,'DC analysis'!$H59)</f>
        <v>15.34</v>
      </c>
      <c r="AE59" s="2">
        <f>SUMIFS('Sector level data (raw)'!AD:AD,'Sector level data (raw)'!$D:$D,'DC analysis'!$E59,'Sector level data (raw)'!$E:$E,'DC analysis'!$F59,'Sector level data (raw)'!$F:$F,'DC analysis'!$G59,'Sector level data (raw)'!$G:$G,'DC analysis'!$H59)</f>
        <v>14.45</v>
      </c>
      <c r="AF59" s="2">
        <f>SUMIFS('Sector level data (raw)'!AE:AE,'Sector level data (raw)'!$D:$D,'DC analysis'!$E59,'Sector level data (raw)'!$E:$E,'DC analysis'!$F59,'Sector level data (raw)'!$F:$F,'DC analysis'!$G59,'Sector level data (raw)'!$G:$G,'DC analysis'!$H59)</f>
        <v>13.56</v>
      </c>
      <c r="AG59" s="2">
        <f>SUMIFS('Sector level data (raw)'!AF:AF,'Sector level data (raw)'!$D:$D,'DC analysis'!$E59,'Sector level data (raw)'!$E:$E,'DC analysis'!$F59,'Sector level data (raw)'!$F:$F,'DC analysis'!$G59,'Sector level data (raw)'!$G:$G,'DC analysis'!$H59)</f>
        <v>12.67</v>
      </c>
      <c r="AH59" s="2">
        <f>SUMIFS('Sector level data (raw)'!AG:AG,'Sector level data (raw)'!$D:$D,'DC analysis'!$E59,'Sector level data (raw)'!$E:$E,'DC analysis'!$F59,'Sector level data (raw)'!$F:$F,'DC analysis'!$G59,'Sector level data (raw)'!$G:$G,'DC analysis'!$H59)</f>
        <v>11.78</v>
      </c>
      <c r="AI59" s="2">
        <f>SUMIFS('Sector level data (raw)'!AH:AH,'Sector level data (raw)'!$D:$D,'DC analysis'!$E59,'Sector level data (raw)'!$E:$E,'DC analysis'!$F59,'Sector level data (raw)'!$F:$F,'DC analysis'!$G59,'Sector level data (raw)'!$G:$G,'DC analysis'!$H59)</f>
        <v>11.552</v>
      </c>
      <c r="AJ59" s="2">
        <f>SUMIFS('Sector level data (raw)'!AI:AI,'Sector level data (raw)'!$D:$D,'DC analysis'!$E59,'Sector level data (raw)'!$E:$E,'DC analysis'!$F59,'Sector level data (raw)'!$F:$F,'DC analysis'!$G59,'Sector level data (raw)'!$G:$G,'DC analysis'!$H59)</f>
        <v>11.324</v>
      </c>
      <c r="AK59" s="2">
        <f>SUMIFS('Sector level data (raw)'!AJ:AJ,'Sector level data (raw)'!$D:$D,'DC analysis'!$E59,'Sector level data (raw)'!$E:$E,'DC analysis'!$F59,'Sector level data (raw)'!$F:$F,'DC analysis'!$G59,'Sector level data (raw)'!$G:$G,'DC analysis'!$H59)</f>
        <v>11.096</v>
      </c>
      <c r="AL59" s="2">
        <f>SUMIFS('Sector level data (raw)'!AK:AK,'Sector level data (raw)'!$D:$D,'DC analysis'!$E59,'Sector level data (raw)'!$E:$E,'DC analysis'!$F59,'Sector level data (raw)'!$F:$F,'DC analysis'!$G59,'Sector level data (raw)'!$G:$G,'DC analysis'!$H59)</f>
        <v>10.868</v>
      </c>
      <c r="AM59" s="2">
        <f>SUMIFS('Sector level data (raw)'!AL:AL,'Sector level data (raw)'!$D:$D,'DC analysis'!$E59,'Sector level data (raw)'!$E:$E,'DC analysis'!$F59,'Sector level data (raw)'!$F:$F,'DC analysis'!$G59,'Sector level data (raw)'!$G:$G,'DC analysis'!$H59)</f>
        <v>10.64</v>
      </c>
    </row>
    <row r="60" spans="4:39" x14ac:dyDescent="0.25">
      <c r="D60" t="s">
        <v>101</v>
      </c>
      <c r="E60" t="s">
        <v>6</v>
      </c>
      <c r="F60" t="s">
        <v>95</v>
      </c>
      <c r="G60" t="s">
        <v>42</v>
      </c>
      <c r="H60" t="s">
        <v>1009</v>
      </c>
      <c r="I60" t="s">
        <v>1041</v>
      </c>
      <c r="J60" s="2">
        <f>SUMIFS('Sector level data (raw)'!I:I,'Sector level data (raw)'!$D:$D,'DC analysis'!$E60,'Sector level data (raw)'!$E:$E,'DC analysis'!$F60,'Sector level data (raw)'!$F:$F,'DC analysis'!$G60,'Sector level data (raw)'!$G:$G,'DC analysis'!$H60)</f>
        <v>0</v>
      </c>
      <c r="K60" s="2">
        <f>SUMIFS('Sector level data (raw)'!J:J,'Sector level data (raw)'!$D:$D,'DC analysis'!$E60,'Sector level data (raw)'!$E:$E,'DC analysis'!$F60,'Sector level data (raw)'!$F:$F,'DC analysis'!$G60,'Sector level data (raw)'!$G:$G,'DC analysis'!$H60)</f>
        <v>0</v>
      </c>
      <c r="L60" s="2">
        <f>SUMIFS('Sector level data (raw)'!K:K,'Sector level data (raw)'!$D:$D,'DC analysis'!$E60,'Sector level data (raw)'!$E:$E,'DC analysis'!$F60,'Sector level data (raw)'!$F:$F,'DC analysis'!$G60,'Sector level data (raw)'!$G:$G,'DC analysis'!$H60)</f>
        <v>0</v>
      </c>
      <c r="M60" s="2">
        <f>SUMIFS('Sector level data (raw)'!L:L,'Sector level data (raw)'!$D:$D,'DC analysis'!$E60,'Sector level data (raw)'!$E:$E,'DC analysis'!$F60,'Sector level data (raw)'!$F:$F,'DC analysis'!$G60,'Sector level data (raw)'!$G:$G,'DC analysis'!$H60)</f>
        <v>0</v>
      </c>
      <c r="N60" s="2">
        <f>SUMIFS('Sector level data (raw)'!M:M,'Sector level data (raw)'!$D:$D,'DC analysis'!$E60,'Sector level data (raw)'!$E:$E,'DC analysis'!$F60,'Sector level data (raw)'!$F:$F,'DC analysis'!$G60,'Sector level data (raw)'!$G:$G,'DC analysis'!$H60)</f>
        <v>0</v>
      </c>
      <c r="O60" s="2">
        <f>SUMIFS('Sector level data (raw)'!N:N,'Sector level data (raw)'!$D:$D,'DC analysis'!$E60,'Sector level data (raw)'!$E:$E,'DC analysis'!$F60,'Sector level data (raw)'!$F:$F,'DC analysis'!$G60,'Sector level data (raw)'!$G:$G,'DC analysis'!$H60)</f>
        <v>0</v>
      </c>
      <c r="P60" s="2">
        <f>SUMIFS('Sector level data (raw)'!O:O,'Sector level data (raw)'!$D:$D,'DC analysis'!$E60,'Sector level data (raw)'!$E:$E,'DC analysis'!$F60,'Sector level data (raw)'!$F:$F,'DC analysis'!$G60,'Sector level data (raw)'!$G:$G,'DC analysis'!$H60)</f>
        <v>0</v>
      </c>
      <c r="Q60" s="2">
        <f>SUMIFS('Sector level data (raw)'!P:P,'Sector level data (raw)'!$D:$D,'DC analysis'!$E60,'Sector level data (raw)'!$E:$E,'DC analysis'!$F60,'Sector level data (raw)'!$F:$F,'DC analysis'!$G60,'Sector level data (raw)'!$G:$G,'DC analysis'!$H60)</f>
        <v>0</v>
      </c>
      <c r="R60" s="2">
        <f>SUMIFS('Sector level data (raw)'!Q:Q,'Sector level data (raw)'!$D:$D,'DC analysis'!$E60,'Sector level data (raw)'!$E:$E,'DC analysis'!$F60,'Sector level data (raw)'!$F:$F,'DC analysis'!$G60,'Sector level data (raw)'!$G:$G,'DC analysis'!$H60)</f>
        <v>0</v>
      </c>
      <c r="S60" s="2">
        <f>SUMIFS('Sector level data (raw)'!R:R,'Sector level data (raw)'!$D:$D,'DC analysis'!$E60,'Sector level data (raw)'!$E:$E,'DC analysis'!$F60,'Sector level data (raw)'!$F:$F,'DC analysis'!$G60,'Sector level data (raw)'!$G:$G,'DC analysis'!$H60)</f>
        <v>0</v>
      </c>
      <c r="T60" s="2">
        <f>SUMIFS('Sector level data (raw)'!S:S,'Sector level data (raw)'!$D:$D,'DC analysis'!$E60,'Sector level data (raw)'!$E:$E,'DC analysis'!$F60,'Sector level data (raw)'!$F:$F,'DC analysis'!$G60,'Sector level data (raw)'!$G:$G,'DC analysis'!$H60)</f>
        <v>0</v>
      </c>
      <c r="U60" s="2">
        <f>SUMIFS('Sector level data (raw)'!T:T,'Sector level data (raw)'!$D:$D,'DC analysis'!$E60,'Sector level data (raw)'!$E:$E,'DC analysis'!$F60,'Sector level data (raw)'!$F:$F,'DC analysis'!$G60,'Sector level data (raw)'!$G:$G,'DC analysis'!$H60)</f>
        <v>0</v>
      </c>
      <c r="V60" s="2">
        <f>SUMIFS('Sector level data (raw)'!U:U,'Sector level data (raw)'!$D:$D,'DC analysis'!$E60,'Sector level data (raw)'!$E:$E,'DC analysis'!$F60,'Sector level data (raw)'!$F:$F,'DC analysis'!$G60,'Sector level data (raw)'!$G:$G,'DC analysis'!$H60)</f>
        <v>0</v>
      </c>
      <c r="W60" s="2">
        <f>SUMIFS('Sector level data (raw)'!V:V,'Sector level data (raw)'!$D:$D,'DC analysis'!$E60,'Sector level data (raw)'!$E:$E,'DC analysis'!$F60,'Sector level data (raw)'!$F:$F,'DC analysis'!$G60,'Sector level data (raw)'!$G:$G,'DC analysis'!$H60)</f>
        <v>0</v>
      </c>
      <c r="X60" s="2">
        <f>SUMIFS('Sector level data (raw)'!W:W,'Sector level data (raw)'!$D:$D,'DC analysis'!$E60,'Sector level data (raw)'!$E:$E,'DC analysis'!$F60,'Sector level data (raw)'!$F:$F,'DC analysis'!$G60,'Sector level data (raw)'!$G:$G,'DC analysis'!$H60)</f>
        <v>0</v>
      </c>
      <c r="Y60" s="2">
        <f>SUMIFS('Sector level data (raw)'!X:X,'Sector level data (raw)'!$D:$D,'DC analysis'!$E60,'Sector level data (raw)'!$E:$E,'DC analysis'!$F60,'Sector level data (raw)'!$F:$F,'DC analysis'!$G60,'Sector level data (raw)'!$G:$G,'DC analysis'!$H60)</f>
        <v>0</v>
      </c>
      <c r="Z60" s="2">
        <f>SUMIFS('Sector level data (raw)'!Y:Y,'Sector level data (raw)'!$D:$D,'DC analysis'!$E60,'Sector level data (raw)'!$E:$E,'DC analysis'!$F60,'Sector level data (raw)'!$F:$F,'DC analysis'!$G60,'Sector level data (raw)'!$G:$G,'DC analysis'!$H60)</f>
        <v>0</v>
      </c>
      <c r="AA60" s="2">
        <f>SUMIFS('Sector level data (raw)'!Z:Z,'Sector level data (raw)'!$D:$D,'DC analysis'!$E60,'Sector level data (raw)'!$E:$E,'DC analysis'!$F60,'Sector level data (raw)'!$F:$F,'DC analysis'!$G60,'Sector level data (raw)'!$G:$G,'DC analysis'!$H60)</f>
        <v>0</v>
      </c>
      <c r="AB60" s="2">
        <f>SUMIFS('Sector level data (raw)'!AA:AA,'Sector level data (raw)'!$D:$D,'DC analysis'!$E60,'Sector level data (raw)'!$E:$E,'DC analysis'!$F60,'Sector level data (raw)'!$F:$F,'DC analysis'!$G60,'Sector level data (raw)'!$G:$G,'DC analysis'!$H60)</f>
        <v>0</v>
      </c>
      <c r="AC60" s="2">
        <f>SUMIFS('Sector level data (raw)'!AB:AB,'Sector level data (raw)'!$D:$D,'DC analysis'!$E60,'Sector level data (raw)'!$E:$E,'DC analysis'!$F60,'Sector level data (raw)'!$F:$F,'DC analysis'!$G60,'Sector level data (raw)'!$G:$G,'DC analysis'!$H60)</f>
        <v>0</v>
      </c>
      <c r="AD60" s="2">
        <f>SUMIFS('Sector level data (raw)'!AC:AC,'Sector level data (raw)'!$D:$D,'DC analysis'!$E60,'Sector level data (raw)'!$E:$E,'DC analysis'!$F60,'Sector level data (raw)'!$F:$F,'DC analysis'!$G60,'Sector level data (raw)'!$G:$G,'DC analysis'!$H60)</f>
        <v>0</v>
      </c>
      <c r="AE60" s="2">
        <f>SUMIFS('Sector level data (raw)'!AD:AD,'Sector level data (raw)'!$D:$D,'DC analysis'!$E60,'Sector level data (raw)'!$E:$E,'DC analysis'!$F60,'Sector level data (raw)'!$F:$F,'DC analysis'!$G60,'Sector level data (raw)'!$G:$G,'DC analysis'!$H60)</f>
        <v>0</v>
      </c>
      <c r="AF60" s="2">
        <f>SUMIFS('Sector level data (raw)'!AE:AE,'Sector level data (raw)'!$D:$D,'DC analysis'!$E60,'Sector level data (raw)'!$E:$E,'DC analysis'!$F60,'Sector level data (raw)'!$F:$F,'DC analysis'!$G60,'Sector level data (raw)'!$G:$G,'DC analysis'!$H60)</f>
        <v>0</v>
      </c>
      <c r="AG60" s="2">
        <f>SUMIFS('Sector level data (raw)'!AF:AF,'Sector level data (raw)'!$D:$D,'DC analysis'!$E60,'Sector level data (raw)'!$E:$E,'DC analysis'!$F60,'Sector level data (raw)'!$F:$F,'DC analysis'!$G60,'Sector level data (raw)'!$G:$G,'DC analysis'!$H60)</f>
        <v>0</v>
      </c>
      <c r="AH60" s="2">
        <f>SUMIFS('Sector level data (raw)'!AG:AG,'Sector level data (raw)'!$D:$D,'DC analysis'!$E60,'Sector level data (raw)'!$E:$E,'DC analysis'!$F60,'Sector level data (raw)'!$F:$F,'DC analysis'!$G60,'Sector level data (raw)'!$G:$G,'DC analysis'!$H60)</f>
        <v>0</v>
      </c>
      <c r="AI60" s="2">
        <f>SUMIFS('Sector level data (raw)'!AH:AH,'Sector level data (raw)'!$D:$D,'DC analysis'!$E60,'Sector level data (raw)'!$E:$E,'DC analysis'!$F60,'Sector level data (raw)'!$F:$F,'DC analysis'!$G60,'Sector level data (raw)'!$G:$G,'DC analysis'!$H60)</f>
        <v>0</v>
      </c>
      <c r="AJ60" s="2">
        <f>SUMIFS('Sector level data (raw)'!AI:AI,'Sector level data (raw)'!$D:$D,'DC analysis'!$E60,'Sector level data (raw)'!$E:$E,'DC analysis'!$F60,'Sector level data (raw)'!$F:$F,'DC analysis'!$G60,'Sector level data (raw)'!$G:$G,'DC analysis'!$H60)</f>
        <v>0</v>
      </c>
      <c r="AK60" s="2">
        <f>SUMIFS('Sector level data (raw)'!AJ:AJ,'Sector level data (raw)'!$D:$D,'DC analysis'!$E60,'Sector level data (raw)'!$E:$E,'DC analysis'!$F60,'Sector level data (raw)'!$F:$F,'DC analysis'!$G60,'Sector level data (raw)'!$G:$G,'DC analysis'!$H60)</f>
        <v>0</v>
      </c>
      <c r="AL60" s="2">
        <f>SUMIFS('Sector level data (raw)'!AK:AK,'Sector level data (raw)'!$D:$D,'DC analysis'!$E60,'Sector level data (raw)'!$E:$E,'DC analysis'!$F60,'Sector level data (raw)'!$F:$F,'DC analysis'!$G60,'Sector level data (raw)'!$G:$G,'DC analysis'!$H60)</f>
        <v>0</v>
      </c>
      <c r="AM60" s="2">
        <f>SUMIFS('Sector level data (raw)'!AL:AL,'Sector level data (raw)'!$D:$D,'DC analysis'!$E60,'Sector level data (raw)'!$E:$E,'DC analysis'!$F60,'Sector level data (raw)'!$F:$F,'DC analysis'!$G60,'Sector level data (raw)'!$G:$G,'DC analysis'!$H60)</f>
        <v>0</v>
      </c>
    </row>
    <row r="61" spans="4:39" x14ac:dyDescent="0.25">
      <c r="D61" t="s">
        <v>101</v>
      </c>
      <c r="E61" t="s">
        <v>6</v>
      </c>
      <c r="F61" t="s">
        <v>95</v>
      </c>
      <c r="G61" t="s">
        <v>42</v>
      </c>
      <c r="H61" t="s">
        <v>1010</v>
      </c>
      <c r="I61" t="s">
        <v>1041</v>
      </c>
      <c r="J61" s="2">
        <f>SUMIFS('Sector level data (raw)'!I:I,'Sector level data (raw)'!$D:$D,'DC analysis'!$E61,'Sector level data (raw)'!$E:$E,'DC analysis'!$F61,'Sector level data (raw)'!$F:$F,'DC analysis'!$G61,'Sector level data (raw)'!$G:$G,'DC analysis'!$H61)</f>
        <v>0</v>
      </c>
      <c r="K61" s="2">
        <f>SUMIFS('Sector level data (raw)'!J:J,'Sector level data (raw)'!$D:$D,'DC analysis'!$E61,'Sector level data (raw)'!$E:$E,'DC analysis'!$F61,'Sector level data (raw)'!$F:$F,'DC analysis'!$G61,'Sector level data (raw)'!$G:$G,'DC analysis'!$H61)</f>
        <v>0</v>
      </c>
      <c r="L61" s="2">
        <f>SUMIFS('Sector level data (raw)'!K:K,'Sector level data (raw)'!$D:$D,'DC analysis'!$E61,'Sector level data (raw)'!$E:$E,'DC analysis'!$F61,'Sector level data (raw)'!$F:$F,'DC analysis'!$G61,'Sector level data (raw)'!$G:$G,'DC analysis'!$H61)</f>
        <v>0</v>
      </c>
      <c r="M61" s="2">
        <f>SUMIFS('Sector level data (raw)'!L:L,'Sector level data (raw)'!$D:$D,'DC analysis'!$E61,'Sector level data (raw)'!$E:$E,'DC analysis'!$F61,'Sector level data (raw)'!$F:$F,'DC analysis'!$G61,'Sector level data (raw)'!$G:$G,'DC analysis'!$H61)</f>
        <v>0</v>
      </c>
      <c r="N61" s="2">
        <f>SUMIFS('Sector level data (raw)'!M:M,'Sector level data (raw)'!$D:$D,'DC analysis'!$E61,'Sector level data (raw)'!$E:$E,'DC analysis'!$F61,'Sector level data (raw)'!$F:$F,'DC analysis'!$G61,'Sector level data (raw)'!$G:$G,'DC analysis'!$H61)</f>
        <v>0</v>
      </c>
      <c r="O61" s="2">
        <f>SUMIFS('Sector level data (raw)'!N:N,'Sector level data (raw)'!$D:$D,'DC analysis'!$E61,'Sector level data (raw)'!$E:$E,'DC analysis'!$F61,'Sector level data (raw)'!$F:$F,'DC analysis'!$G61,'Sector level data (raw)'!$G:$G,'DC analysis'!$H61)</f>
        <v>0</v>
      </c>
      <c r="P61" s="2">
        <f>SUMIFS('Sector level data (raw)'!O:O,'Sector level data (raw)'!$D:$D,'DC analysis'!$E61,'Sector level data (raw)'!$E:$E,'DC analysis'!$F61,'Sector level data (raw)'!$F:$F,'DC analysis'!$G61,'Sector level data (raw)'!$G:$G,'DC analysis'!$H61)</f>
        <v>0</v>
      </c>
      <c r="Q61" s="2">
        <f>SUMIFS('Sector level data (raw)'!P:P,'Sector level data (raw)'!$D:$D,'DC analysis'!$E61,'Sector level data (raw)'!$E:$E,'DC analysis'!$F61,'Sector level data (raw)'!$F:$F,'DC analysis'!$G61,'Sector level data (raw)'!$G:$G,'DC analysis'!$H61)</f>
        <v>0</v>
      </c>
      <c r="R61" s="2">
        <f>SUMIFS('Sector level data (raw)'!Q:Q,'Sector level data (raw)'!$D:$D,'DC analysis'!$E61,'Sector level data (raw)'!$E:$E,'DC analysis'!$F61,'Sector level data (raw)'!$F:$F,'DC analysis'!$G61,'Sector level data (raw)'!$G:$G,'DC analysis'!$H61)</f>
        <v>0</v>
      </c>
      <c r="S61" s="2">
        <f>SUMIFS('Sector level data (raw)'!R:R,'Sector level data (raw)'!$D:$D,'DC analysis'!$E61,'Sector level data (raw)'!$E:$E,'DC analysis'!$F61,'Sector level data (raw)'!$F:$F,'DC analysis'!$G61,'Sector level data (raw)'!$G:$G,'DC analysis'!$H61)</f>
        <v>0</v>
      </c>
      <c r="T61" s="2">
        <f>SUMIFS('Sector level data (raw)'!S:S,'Sector level data (raw)'!$D:$D,'DC analysis'!$E61,'Sector level data (raw)'!$E:$E,'DC analysis'!$F61,'Sector level data (raw)'!$F:$F,'DC analysis'!$G61,'Sector level data (raw)'!$G:$G,'DC analysis'!$H61)</f>
        <v>0</v>
      </c>
      <c r="U61" s="2">
        <f>SUMIFS('Sector level data (raw)'!T:T,'Sector level data (raw)'!$D:$D,'DC analysis'!$E61,'Sector level data (raw)'!$E:$E,'DC analysis'!$F61,'Sector level data (raw)'!$F:$F,'DC analysis'!$G61,'Sector level data (raw)'!$G:$G,'DC analysis'!$H61)</f>
        <v>0</v>
      </c>
      <c r="V61" s="2">
        <f>SUMIFS('Sector level data (raw)'!U:U,'Sector level data (raw)'!$D:$D,'DC analysis'!$E61,'Sector level data (raw)'!$E:$E,'DC analysis'!$F61,'Sector level data (raw)'!$F:$F,'DC analysis'!$G61,'Sector level data (raw)'!$G:$G,'DC analysis'!$H61)</f>
        <v>0</v>
      </c>
      <c r="W61" s="2">
        <f>SUMIFS('Sector level data (raw)'!V:V,'Sector level data (raw)'!$D:$D,'DC analysis'!$E61,'Sector level data (raw)'!$E:$E,'DC analysis'!$F61,'Sector level data (raw)'!$F:$F,'DC analysis'!$G61,'Sector level data (raw)'!$G:$G,'DC analysis'!$H61)</f>
        <v>0</v>
      </c>
      <c r="X61" s="2">
        <f>SUMIFS('Sector level data (raw)'!W:W,'Sector level data (raw)'!$D:$D,'DC analysis'!$E61,'Sector level data (raw)'!$E:$E,'DC analysis'!$F61,'Sector level data (raw)'!$F:$F,'DC analysis'!$G61,'Sector level data (raw)'!$G:$G,'DC analysis'!$H61)</f>
        <v>0</v>
      </c>
      <c r="Y61" s="2">
        <f>SUMIFS('Sector level data (raw)'!X:X,'Sector level data (raw)'!$D:$D,'DC analysis'!$E61,'Sector level data (raw)'!$E:$E,'DC analysis'!$F61,'Sector level data (raw)'!$F:$F,'DC analysis'!$G61,'Sector level data (raw)'!$G:$G,'DC analysis'!$H61)</f>
        <v>0</v>
      </c>
      <c r="Z61" s="2">
        <f>SUMIFS('Sector level data (raw)'!Y:Y,'Sector level data (raw)'!$D:$D,'DC analysis'!$E61,'Sector level data (raw)'!$E:$E,'DC analysis'!$F61,'Sector level data (raw)'!$F:$F,'DC analysis'!$G61,'Sector level data (raw)'!$G:$G,'DC analysis'!$H61)</f>
        <v>0</v>
      </c>
      <c r="AA61" s="2">
        <f>SUMIFS('Sector level data (raw)'!Z:Z,'Sector level data (raw)'!$D:$D,'DC analysis'!$E61,'Sector level data (raw)'!$E:$E,'DC analysis'!$F61,'Sector level data (raw)'!$F:$F,'DC analysis'!$G61,'Sector level data (raw)'!$G:$G,'DC analysis'!$H61)</f>
        <v>0</v>
      </c>
      <c r="AB61" s="2">
        <f>SUMIFS('Sector level data (raw)'!AA:AA,'Sector level data (raw)'!$D:$D,'DC analysis'!$E61,'Sector level data (raw)'!$E:$E,'DC analysis'!$F61,'Sector level data (raw)'!$F:$F,'DC analysis'!$G61,'Sector level data (raw)'!$G:$G,'DC analysis'!$H61)</f>
        <v>0</v>
      </c>
      <c r="AC61" s="2">
        <f>SUMIFS('Sector level data (raw)'!AB:AB,'Sector level data (raw)'!$D:$D,'DC analysis'!$E61,'Sector level data (raw)'!$E:$E,'DC analysis'!$F61,'Sector level data (raw)'!$F:$F,'DC analysis'!$G61,'Sector level data (raw)'!$G:$G,'DC analysis'!$H61)</f>
        <v>0</v>
      </c>
      <c r="AD61" s="2">
        <f>SUMIFS('Sector level data (raw)'!AC:AC,'Sector level data (raw)'!$D:$D,'DC analysis'!$E61,'Sector level data (raw)'!$E:$E,'DC analysis'!$F61,'Sector level data (raw)'!$F:$F,'DC analysis'!$G61,'Sector level data (raw)'!$G:$G,'DC analysis'!$H61)</f>
        <v>0</v>
      </c>
      <c r="AE61" s="2">
        <f>SUMIFS('Sector level data (raw)'!AD:AD,'Sector level data (raw)'!$D:$D,'DC analysis'!$E61,'Sector level data (raw)'!$E:$E,'DC analysis'!$F61,'Sector level data (raw)'!$F:$F,'DC analysis'!$G61,'Sector level data (raw)'!$G:$G,'DC analysis'!$H61)</f>
        <v>0</v>
      </c>
      <c r="AF61" s="2">
        <f>SUMIFS('Sector level data (raw)'!AE:AE,'Sector level data (raw)'!$D:$D,'DC analysis'!$E61,'Sector level data (raw)'!$E:$E,'DC analysis'!$F61,'Sector level data (raw)'!$F:$F,'DC analysis'!$G61,'Sector level data (raw)'!$G:$G,'DC analysis'!$H61)</f>
        <v>0</v>
      </c>
      <c r="AG61" s="2">
        <f>SUMIFS('Sector level data (raw)'!AF:AF,'Sector level data (raw)'!$D:$D,'DC analysis'!$E61,'Sector level data (raw)'!$E:$E,'DC analysis'!$F61,'Sector level data (raw)'!$F:$F,'DC analysis'!$G61,'Sector level data (raw)'!$G:$G,'DC analysis'!$H61)</f>
        <v>0</v>
      </c>
      <c r="AH61" s="2">
        <f>SUMIFS('Sector level data (raw)'!AG:AG,'Sector level data (raw)'!$D:$D,'DC analysis'!$E61,'Sector level data (raw)'!$E:$E,'DC analysis'!$F61,'Sector level data (raw)'!$F:$F,'DC analysis'!$G61,'Sector level data (raw)'!$G:$G,'DC analysis'!$H61)</f>
        <v>0</v>
      </c>
      <c r="AI61" s="2">
        <f>SUMIFS('Sector level data (raw)'!AH:AH,'Sector level data (raw)'!$D:$D,'DC analysis'!$E61,'Sector level data (raw)'!$E:$E,'DC analysis'!$F61,'Sector level data (raw)'!$F:$F,'DC analysis'!$G61,'Sector level data (raw)'!$G:$G,'DC analysis'!$H61)</f>
        <v>0</v>
      </c>
      <c r="AJ61" s="2">
        <f>SUMIFS('Sector level data (raw)'!AI:AI,'Sector level data (raw)'!$D:$D,'DC analysis'!$E61,'Sector level data (raw)'!$E:$E,'DC analysis'!$F61,'Sector level data (raw)'!$F:$F,'DC analysis'!$G61,'Sector level data (raw)'!$G:$G,'DC analysis'!$H61)</f>
        <v>0</v>
      </c>
      <c r="AK61" s="2">
        <f>SUMIFS('Sector level data (raw)'!AJ:AJ,'Sector level data (raw)'!$D:$D,'DC analysis'!$E61,'Sector level data (raw)'!$E:$E,'DC analysis'!$F61,'Sector level data (raw)'!$F:$F,'DC analysis'!$G61,'Sector level data (raw)'!$G:$G,'DC analysis'!$H61)</f>
        <v>0</v>
      </c>
      <c r="AL61" s="2">
        <f>SUMIFS('Sector level data (raw)'!AK:AK,'Sector level data (raw)'!$D:$D,'DC analysis'!$E61,'Sector level data (raw)'!$E:$E,'DC analysis'!$F61,'Sector level data (raw)'!$F:$F,'DC analysis'!$G61,'Sector level data (raw)'!$G:$G,'DC analysis'!$H61)</f>
        <v>0</v>
      </c>
      <c r="AM61" s="2">
        <f>SUMIFS('Sector level data (raw)'!AL:AL,'Sector level data (raw)'!$D:$D,'DC analysis'!$E61,'Sector level data (raw)'!$E:$E,'DC analysis'!$F61,'Sector level data (raw)'!$F:$F,'DC analysis'!$G61,'Sector level data (raw)'!$G:$G,'DC analysis'!$H61)</f>
        <v>0</v>
      </c>
    </row>
    <row r="62" spans="4:39" x14ac:dyDescent="0.25">
      <c r="D62" t="s">
        <v>101</v>
      </c>
      <c r="E62" t="s">
        <v>6</v>
      </c>
      <c r="F62" t="s">
        <v>95</v>
      </c>
      <c r="G62" t="s">
        <v>42</v>
      </c>
      <c r="H62" t="s">
        <v>1011</v>
      </c>
      <c r="I62" t="s">
        <v>1041</v>
      </c>
      <c r="J62" s="2">
        <f>SUMIFS('Sector level data (raw)'!I:I,'Sector level data (raw)'!$D:$D,'DC analysis'!$E62,'Sector level data (raw)'!$E:$E,'DC analysis'!$F62,'Sector level data (raw)'!$F:$F,'DC analysis'!$G62,'Sector level data (raw)'!$G:$G,'DC analysis'!$H62)</f>
        <v>0</v>
      </c>
      <c r="K62" s="2">
        <f>SUMIFS('Sector level data (raw)'!J:J,'Sector level data (raw)'!$D:$D,'DC analysis'!$E62,'Sector level data (raw)'!$E:$E,'DC analysis'!$F62,'Sector level data (raw)'!$F:$F,'DC analysis'!$G62,'Sector level data (raw)'!$G:$G,'DC analysis'!$H62)</f>
        <v>0</v>
      </c>
      <c r="L62" s="2">
        <f>SUMIFS('Sector level data (raw)'!K:K,'Sector level data (raw)'!$D:$D,'DC analysis'!$E62,'Sector level data (raw)'!$E:$E,'DC analysis'!$F62,'Sector level data (raw)'!$F:$F,'DC analysis'!$G62,'Sector level data (raw)'!$G:$G,'DC analysis'!$H62)</f>
        <v>0</v>
      </c>
      <c r="M62" s="2">
        <f>SUMIFS('Sector level data (raw)'!L:L,'Sector level data (raw)'!$D:$D,'DC analysis'!$E62,'Sector level data (raw)'!$E:$E,'DC analysis'!$F62,'Sector level data (raw)'!$F:$F,'DC analysis'!$G62,'Sector level data (raw)'!$G:$G,'DC analysis'!$H62)</f>
        <v>0</v>
      </c>
      <c r="N62" s="2">
        <f>SUMIFS('Sector level data (raw)'!M:M,'Sector level data (raw)'!$D:$D,'DC analysis'!$E62,'Sector level data (raw)'!$E:$E,'DC analysis'!$F62,'Sector level data (raw)'!$F:$F,'DC analysis'!$G62,'Sector level data (raw)'!$G:$G,'DC analysis'!$H62)</f>
        <v>0</v>
      </c>
      <c r="O62" s="2">
        <f>SUMIFS('Sector level data (raw)'!N:N,'Sector level data (raw)'!$D:$D,'DC analysis'!$E62,'Sector level data (raw)'!$E:$E,'DC analysis'!$F62,'Sector level data (raw)'!$F:$F,'DC analysis'!$G62,'Sector level data (raw)'!$G:$G,'DC analysis'!$H62)</f>
        <v>0</v>
      </c>
      <c r="P62" s="2">
        <f>SUMIFS('Sector level data (raw)'!O:O,'Sector level data (raw)'!$D:$D,'DC analysis'!$E62,'Sector level data (raw)'!$E:$E,'DC analysis'!$F62,'Sector level data (raw)'!$F:$F,'DC analysis'!$G62,'Sector level data (raw)'!$G:$G,'DC analysis'!$H62)</f>
        <v>0</v>
      </c>
      <c r="Q62" s="2">
        <f>SUMIFS('Sector level data (raw)'!P:P,'Sector level data (raw)'!$D:$D,'DC analysis'!$E62,'Sector level data (raw)'!$E:$E,'DC analysis'!$F62,'Sector level data (raw)'!$F:$F,'DC analysis'!$G62,'Sector level data (raw)'!$G:$G,'DC analysis'!$H62)</f>
        <v>0</v>
      </c>
      <c r="R62" s="2">
        <f>SUMIFS('Sector level data (raw)'!Q:Q,'Sector level data (raw)'!$D:$D,'DC analysis'!$E62,'Sector level data (raw)'!$E:$E,'DC analysis'!$F62,'Sector level data (raw)'!$F:$F,'DC analysis'!$G62,'Sector level data (raw)'!$G:$G,'DC analysis'!$H62)</f>
        <v>0</v>
      </c>
      <c r="S62" s="2">
        <f>SUMIFS('Sector level data (raw)'!R:R,'Sector level data (raw)'!$D:$D,'DC analysis'!$E62,'Sector level data (raw)'!$E:$E,'DC analysis'!$F62,'Sector level data (raw)'!$F:$F,'DC analysis'!$G62,'Sector level data (raw)'!$G:$G,'DC analysis'!$H62)</f>
        <v>0</v>
      </c>
      <c r="T62" s="2">
        <f>SUMIFS('Sector level data (raw)'!S:S,'Sector level data (raw)'!$D:$D,'DC analysis'!$E62,'Sector level data (raw)'!$E:$E,'DC analysis'!$F62,'Sector level data (raw)'!$F:$F,'DC analysis'!$G62,'Sector level data (raw)'!$G:$G,'DC analysis'!$H62)</f>
        <v>0</v>
      </c>
      <c r="U62" s="2">
        <f>SUMIFS('Sector level data (raw)'!T:T,'Sector level data (raw)'!$D:$D,'DC analysis'!$E62,'Sector level data (raw)'!$E:$E,'DC analysis'!$F62,'Sector level data (raw)'!$F:$F,'DC analysis'!$G62,'Sector level data (raw)'!$G:$G,'DC analysis'!$H62)</f>
        <v>0</v>
      </c>
      <c r="V62" s="2">
        <f>SUMIFS('Sector level data (raw)'!U:U,'Sector level data (raw)'!$D:$D,'DC analysis'!$E62,'Sector level data (raw)'!$E:$E,'DC analysis'!$F62,'Sector level data (raw)'!$F:$F,'DC analysis'!$G62,'Sector level data (raw)'!$G:$G,'DC analysis'!$H62)</f>
        <v>0</v>
      </c>
      <c r="W62" s="2">
        <f>SUMIFS('Sector level data (raw)'!V:V,'Sector level data (raw)'!$D:$D,'DC analysis'!$E62,'Sector level data (raw)'!$E:$E,'DC analysis'!$F62,'Sector level data (raw)'!$F:$F,'DC analysis'!$G62,'Sector level data (raw)'!$G:$G,'DC analysis'!$H62)</f>
        <v>0</v>
      </c>
      <c r="X62" s="2">
        <f>SUMIFS('Sector level data (raw)'!W:W,'Sector level data (raw)'!$D:$D,'DC analysis'!$E62,'Sector level data (raw)'!$E:$E,'DC analysis'!$F62,'Sector level data (raw)'!$F:$F,'DC analysis'!$G62,'Sector level data (raw)'!$G:$G,'DC analysis'!$H62)</f>
        <v>0</v>
      </c>
      <c r="Y62" s="2">
        <f>SUMIFS('Sector level data (raw)'!X:X,'Sector level data (raw)'!$D:$D,'DC analysis'!$E62,'Sector level data (raw)'!$E:$E,'DC analysis'!$F62,'Sector level data (raw)'!$F:$F,'DC analysis'!$G62,'Sector level data (raw)'!$G:$G,'DC analysis'!$H62)</f>
        <v>0</v>
      </c>
      <c r="Z62" s="2">
        <f>SUMIFS('Sector level data (raw)'!Y:Y,'Sector level data (raw)'!$D:$D,'DC analysis'!$E62,'Sector level data (raw)'!$E:$E,'DC analysis'!$F62,'Sector level data (raw)'!$F:$F,'DC analysis'!$G62,'Sector level data (raw)'!$G:$G,'DC analysis'!$H62)</f>
        <v>0</v>
      </c>
      <c r="AA62" s="2">
        <f>SUMIFS('Sector level data (raw)'!Z:Z,'Sector level data (raw)'!$D:$D,'DC analysis'!$E62,'Sector level data (raw)'!$E:$E,'DC analysis'!$F62,'Sector level data (raw)'!$F:$F,'DC analysis'!$G62,'Sector level data (raw)'!$G:$G,'DC analysis'!$H62)</f>
        <v>0</v>
      </c>
      <c r="AB62" s="2">
        <f>SUMIFS('Sector level data (raw)'!AA:AA,'Sector level data (raw)'!$D:$D,'DC analysis'!$E62,'Sector level data (raw)'!$E:$E,'DC analysis'!$F62,'Sector level data (raw)'!$F:$F,'DC analysis'!$G62,'Sector level data (raw)'!$G:$G,'DC analysis'!$H62)</f>
        <v>0</v>
      </c>
      <c r="AC62" s="2">
        <f>SUMIFS('Sector level data (raw)'!AB:AB,'Sector level data (raw)'!$D:$D,'DC analysis'!$E62,'Sector level data (raw)'!$E:$E,'DC analysis'!$F62,'Sector level data (raw)'!$F:$F,'DC analysis'!$G62,'Sector level data (raw)'!$G:$G,'DC analysis'!$H62)</f>
        <v>0</v>
      </c>
      <c r="AD62" s="2">
        <f>SUMIFS('Sector level data (raw)'!AC:AC,'Sector level data (raw)'!$D:$D,'DC analysis'!$E62,'Sector level data (raw)'!$E:$E,'DC analysis'!$F62,'Sector level data (raw)'!$F:$F,'DC analysis'!$G62,'Sector level data (raw)'!$G:$G,'DC analysis'!$H62)</f>
        <v>0</v>
      </c>
      <c r="AE62" s="2">
        <f>SUMIFS('Sector level data (raw)'!AD:AD,'Sector level data (raw)'!$D:$D,'DC analysis'!$E62,'Sector level data (raw)'!$E:$E,'DC analysis'!$F62,'Sector level data (raw)'!$F:$F,'DC analysis'!$G62,'Sector level data (raw)'!$G:$G,'DC analysis'!$H62)</f>
        <v>0</v>
      </c>
      <c r="AF62" s="2">
        <f>SUMIFS('Sector level data (raw)'!AE:AE,'Sector level data (raw)'!$D:$D,'DC analysis'!$E62,'Sector level data (raw)'!$E:$E,'DC analysis'!$F62,'Sector level data (raw)'!$F:$F,'DC analysis'!$G62,'Sector level data (raw)'!$G:$G,'DC analysis'!$H62)</f>
        <v>0</v>
      </c>
      <c r="AG62" s="2">
        <f>SUMIFS('Sector level data (raw)'!AF:AF,'Sector level data (raw)'!$D:$D,'DC analysis'!$E62,'Sector level data (raw)'!$E:$E,'DC analysis'!$F62,'Sector level data (raw)'!$F:$F,'DC analysis'!$G62,'Sector level data (raw)'!$G:$G,'DC analysis'!$H62)</f>
        <v>0</v>
      </c>
      <c r="AH62" s="2">
        <f>SUMIFS('Sector level data (raw)'!AG:AG,'Sector level data (raw)'!$D:$D,'DC analysis'!$E62,'Sector level data (raw)'!$E:$E,'DC analysis'!$F62,'Sector level data (raw)'!$F:$F,'DC analysis'!$G62,'Sector level data (raw)'!$G:$G,'DC analysis'!$H62)</f>
        <v>0</v>
      </c>
      <c r="AI62" s="2">
        <f>SUMIFS('Sector level data (raw)'!AH:AH,'Sector level data (raw)'!$D:$D,'DC analysis'!$E62,'Sector level data (raw)'!$E:$E,'DC analysis'!$F62,'Sector level data (raw)'!$F:$F,'DC analysis'!$G62,'Sector level data (raw)'!$G:$G,'DC analysis'!$H62)</f>
        <v>0</v>
      </c>
      <c r="AJ62" s="2">
        <f>SUMIFS('Sector level data (raw)'!AI:AI,'Sector level data (raw)'!$D:$D,'DC analysis'!$E62,'Sector level data (raw)'!$E:$E,'DC analysis'!$F62,'Sector level data (raw)'!$F:$F,'DC analysis'!$G62,'Sector level data (raw)'!$G:$G,'DC analysis'!$H62)</f>
        <v>0</v>
      </c>
      <c r="AK62" s="2">
        <f>SUMIFS('Sector level data (raw)'!AJ:AJ,'Sector level data (raw)'!$D:$D,'DC analysis'!$E62,'Sector level data (raw)'!$E:$E,'DC analysis'!$F62,'Sector level data (raw)'!$F:$F,'DC analysis'!$G62,'Sector level data (raw)'!$G:$G,'DC analysis'!$H62)</f>
        <v>0</v>
      </c>
      <c r="AL62" s="2">
        <f>SUMIFS('Sector level data (raw)'!AK:AK,'Sector level data (raw)'!$D:$D,'DC analysis'!$E62,'Sector level data (raw)'!$E:$E,'DC analysis'!$F62,'Sector level data (raw)'!$F:$F,'DC analysis'!$G62,'Sector level data (raw)'!$G:$G,'DC analysis'!$H62)</f>
        <v>0</v>
      </c>
      <c r="AM62" s="2">
        <f>SUMIFS('Sector level data (raw)'!AL:AL,'Sector level data (raw)'!$D:$D,'DC analysis'!$E62,'Sector level data (raw)'!$E:$E,'DC analysis'!$F62,'Sector level data (raw)'!$F:$F,'DC analysis'!$G62,'Sector level data (raw)'!$G:$G,'DC analysis'!$H62)</f>
        <v>0</v>
      </c>
    </row>
    <row r="63" spans="4:39" x14ac:dyDescent="0.25">
      <c r="D63" t="s">
        <v>101</v>
      </c>
      <c r="E63" t="s">
        <v>6</v>
      </c>
      <c r="F63" t="s">
        <v>95</v>
      </c>
      <c r="G63" t="s">
        <v>42</v>
      </c>
      <c r="H63" t="s">
        <v>1012</v>
      </c>
      <c r="I63" t="s">
        <v>1041</v>
      </c>
      <c r="J63" s="2">
        <f>SUMIFS('Sector level data (raw)'!I:I,'Sector level data (raw)'!$D:$D,'DC analysis'!$E63,'Sector level data (raw)'!$E:$E,'DC analysis'!$F63,'Sector level data (raw)'!$F:$F,'DC analysis'!$G63,'Sector level data (raw)'!$G:$G,'DC analysis'!$H63)</f>
        <v>0</v>
      </c>
      <c r="K63" s="2">
        <f>SUMIFS('Sector level data (raw)'!J:J,'Sector level data (raw)'!$D:$D,'DC analysis'!$E63,'Sector level data (raw)'!$E:$E,'DC analysis'!$F63,'Sector level data (raw)'!$F:$F,'DC analysis'!$G63,'Sector level data (raw)'!$G:$G,'DC analysis'!$H63)</f>
        <v>0</v>
      </c>
      <c r="L63" s="2">
        <f>SUMIFS('Sector level data (raw)'!K:K,'Sector level data (raw)'!$D:$D,'DC analysis'!$E63,'Sector level data (raw)'!$E:$E,'DC analysis'!$F63,'Sector level data (raw)'!$F:$F,'DC analysis'!$G63,'Sector level data (raw)'!$G:$G,'DC analysis'!$H63)</f>
        <v>0</v>
      </c>
      <c r="M63" s="2">
        <f>SUMIFS('Sector level data (raw)'!L:L,'Sector level data (raw)'!$D:$D,'DC analysis'!$E63,'Sector level data (raw)'!$E:$E,'DC analysis'!$F63,'Sector level data (raw)'!$F:$F,'DC analysis'!$G63,'Sector level data (raw)'!$G:$G,'DC analysis'!$H63)</f>
        <v>0</v>
      </c>
      <c r="N63" s="2">
        <f>SUMIFS('Sector level data (raw)'!M:M,'Sector level data (raw)'!$D:$D,'DC analysis'!$E63,'Sector level data (raw)'!$E:$E,'DC analysis'!$F63,'Sector level data (raw)'!$F:$F,'DC analysis'!$G63,'Sector level data (raw)'!$G:$G,'DC analysis'!$H63)</f>
        <v>0</v>
      </c>
      <c r="O63" s="2">
        <f>SUMIFS('Sector level data (raw)'!N:N,'Sector level data (raw)'!$D:$D,'DC analysis'!$E63,'Sector level data (raw)'!$E:$E,'DC analysis'!$F63,'Sector level data (raw)'!$F:$F,'DC analysis'!$G63,'Sector level data (raw)'!$G:$G,'DC analysis'!$H63)</f>
        <v>0</v>
      </c>
      <c r="P63" s="2">
        <f>SUMIFS('Sector level data (raw)'!O:O,'Sector level data (raw)'!$D:$D,'DC analysis'!$E63,'Sector level data (raw)'!$E:$E,'DC analysis'!$F63,'Sector level data (raw)'!$F:$F,'DC analysis'!$G63,'Sector level data (raw)'!$G:$G,'DC analysis'!$H63)</f>
        <v>0</v>
      </c>
      <c r="Q63" s="2">
        <f>SUMIFS('Sector level data (raw)'!P:P,'Sector level data (raw)'!$D:$D,'DC analysis'!$E63,'Sector level data (raw)'!$E:$E,'DC analysis'!$F63,'Sector level data (raw)'!$F:$F,'DC analysis'!$G63,'Sector level data (raw)'!$G:$G,'DC analysis'!$H63)</f>
        <v>0</v>
      </c>
      <c r="R63" s="2">
        <f>SUMIFS('Sector level data (raw)'!Q:Q,'Sector level data (raw)'!$D:$D,'DC analysis'!$E63,'Sector level data (raw)'!$E:$E,'DC analysis'!$F63,'Sector level data (raw)'!$F:$F,'DC analysis'!$G63,'Sector level data (raw)'!$G:$G,'DC analysis'!$H63)</f>
        <v>0</v>
      </c>
      <c r="S63" s="2">
        <f>SUMIFS('Sector level data (raw)'!R:R,'Sector level data (raw)'!$D:$D,'DC analysis'!$E63,'Sector level data (raw)'!$E:$E,'DC analysis'!$F63,'Sector level data (raw)'!$F:$F,'DC analysis'!$G63,'Sector level data (raw)'!$G:$G,'DC analysis'!$H63)</f>
        <v>0</v>
      </c>
      <c r="T63" s="2">
        <f>SUMIFS('Sector level data (raw)'!S:S,'Sector level data (raw)'!$D:$D,'DC analysis'!$E63,'Sector level data (raw)'!$E:$E,'DC analysis'!$F63,'Sector level data (raw)'!$F:$F,'DC analysis'!$G63,'Sector level data (raw)'!$G:$G,'DC analysis'!$H63)</f>
        <v>0</v>
      </c>
      <c r="U63" s="2">
        <f>SUMIFS('Sector level data (raw)'!T:T,'Sector level data (raw)'!$D:$D,'DC analysis'!$E63,'Sector level data (raw)'!$E:$E,'DC analysis'!$F63,'Sector level data (raw)'!$F:$F,'DC analysis'!$G63,'Sector level data (raw)'!$G:$G,'DC analysis'!$H63)</f>
        <v>0</v>
      </c>
      <c r="V63" s="2">
        <f>SUMIFS('Sector level data (raw)'!U:U,'Sector level data (raw)'!$D:$D,'DC analysis'!$E63,'Sector level data (raw)'!$E:$E,'DC analysis'!$F63,'Sector level data (raw)'!$F:$F,'DC analysis'!$G63,'Sector level data (raw)'!$G:$G,'DC analysis'!$H63)</f>
        <v>0</v>
      </c>
      <c r="W63" s="2">
        <f>SUMIFS('Sector level data (raw)'!V:V,'Sector level data (raw)'!$D:$D,'DC analysis'!$E63,'Sector level data (raw)'!$E:$E,'DC analysis'!$F63,'Sector level data (raw)'!$F:$F,'DC analysis'!$G63,'Sector level data (raw)'!$G:$G,'DC analysis'!$H63)</f>
        <v>0</v>
      </c>
      <c r="X63" s="2">
        <f>SUMIFS('Sector level data (raw)'!W:W,'Sector level data (raw)'!$D:$D,'DC analysis'!$E63,'Sector level data (raw)'!$E:$E,'DC analysis'!$F63,'Sector level data (raw)'!$F:$F,'DC analysis'!$G63,'Sector level data (raw)'!$G:$G,'DC analysis'!$H63)</f>
        <v>0</v>
      </c>
      <c r="Y63" s="2">
        <f>SUMIFS('Sector level data (raw)'!X:X,'Sector level data (raw)'!$D:$D,'DC analysis'!$E63,'Sector level data (raw)'!$E:$E,'DC analysis'!$F63,'Sector level data (raw)'!$F:$F,'DC analysis'!$G63,'Sector level data (raw)'!$G:$G,'DC analysis'!$H63)</f>
        <v>0</v>
      </c>
      <c r="Z63" s="2">
        <f>SUMIFS('Sector level data (raw)'!Y:Y,'Sector level data (raw)'!$D:$D,'DC analysis'!$E63,'Sector level data (raw)'!$E:$E,'DC analysis'!$F63,'Sector level data (raw)'!$F:$F,'DC analysis'!$G63,'Sector level data (raw)'!$G:$G,'DC analysis'!$H63)</f>
        <v>0</v>
      </c>
      <c r="AA63" s="2">
        <f>SUMIFS('Sector level data (raw)'!Z:Z,'Sector level data (raw)'!$D:$D,'DC analysis'!$E63,'Sector level data (raw)'!$E:$E,'DC analysis'!$F63,'Sector level data (raw)'!$F:$F,'DC analysis'!$G63,'Sector level data (raw)'!$G:$G,'DC analysis'!$H63)</f>
        <v>0</v>
      </c>
      <c r="AB63" s="2">
        <f>SUMIFS('Sector level data (raw)'!AA:AA,'Sector level data (raw)'!$D:$D,'DC analysis'!$E63,'Sector level data (raw)'!$E:$E,'DC analysis'!$F63,'Sector level data (raw)'!$F:$F,'DC analysis'!$G63,'Sector level data (raw)'!$G:$G,'DC analysis'!$H63)</f>
        <v>0</v>
      </c>
      <c r="AC63" s="2">
        <f>SUMIFS('Sector level data (raw)'!AB:AB,'Sector level data (raw)'!$D:$D,'DC analysis'!$E63,'Sector level data (raw)'!$E:$E,'DC analysis'!$F63,'Sector level data (raw)'!$F:$F,'DC analysis'!$G63,'Sector level data (raw)'!$G:$G,'DC analysis'!$H63)</f>
        <v>0</v>
      </c>
      <c r="AD63" s="2">
        <f>SUMIFS('Sector level data (raw)'!AC:AC,'Sector level data (raw)'!$D:$D,'DC analysis'!$E63,'Sector level data (raw)'!$E:$E,'DC analysis'!$F63,'Sector level data (raw)'!$F:$F,'DC analysis'!$G63,'Sector level data (raw)'!$G:$G,'DC analysis'!$H63)</f>
        <v>0</v>
      </c>
      <c r="AE63" s="2">
        <f>SUMIFS('Sector level data (raw)'!AD:AD,'Sector level data (raw)'!$D:$D,'DC analysis'!$E63,'Sector level data (raw)'!$E:$E,'DC analysis'!$F63,'Sector level data (raw)'!$F:$F,'DC analysis'!$G63,'Sector level data (raw)'!$G:$G,'DC analysis'!$H63)</f>
        <v>0</v>
      </c>
      <c r="AF63" s="2">
        <f>SUMIFS('Sector level data (raw)'!AE:AE,'Sector level data (raw)'!$D:$D,'DC analysis'!$E63,'Sector level data (raw)'!$E:$E,'DC analysis'!$F63,'Sector level data (raw)'!$F:$F,'DC analysis'!$G63,'Sector level data (raw)'!$G:$G,'DC analysis'!$H63)</f>
        <v>0</v>
      </c>
      <c r="AG63" s="2">
        <f>SUMIFS('Sector level data (raw)'!AF:AF,'Sector level data (raw)'!$D:$D,'DC analysis'!$E63,'Sector level data (raw)'!$E:$E,'DC analysis'!$F63,'Sector level data (raw)'!$F:$F,'DC analysis'!$G63,'Sector level data (raw)'!$G:$G,'DC analysis'!$H63)</f>
        <v>0</v>
      </c>
      <c r="AH63" s="2">
        <f>SUMIFS('Sector level data (raw)'!AG:AG,'Sector level data (raw)'!$D:$D,'DC analysis'!$E63,'Sector level data (raw)'!$E:$E,'DC analysis'!$F63,'Sector level data (raw)'!$F:$F,'DC analysis'!$G63,'Sector level data (raw)'!$G:$G,'DC analysis'!$H63)</f>
        <v>0</v>
      </c>
      <c r="AI63" s="2">
        <f>SUMIFS('Sector level data (raw)'!AH:AH,'Sector level data (raw)'!$D:$D,'DC analysis'!$E63,'Sector level data (raw)'!$E:$E,'DC analysis'!$F63,'Sector level data (raw)'!$F:$F,'DC analysis'!$G63,'Sector level data (raw)'!$G:$G,'DC analysis'!$H63)</f>
        <v>0</v>
      </c>
      <c r="AJ63" s="2">
        <f>SUMIFS('Sector level data (raw)'!AI:AI,'Sector level data (raw)'!$D:$D,'DC analysis'!$E63,'Sector level data (raw)'!$E:$E,'DC analysis'!$F63,'Sector level data (raw)'!$F:$F,'DC analysis'!$G63,'Sector level data (raw)'!$G:$G,'DC analysis'!$H63)</f>
        <v>0</v>
      </c>
      <c r="AK63" s="2">
        <f>SUMIFS('Sector level data (raw)'!AJ:AJ,'Sector level data (raw)'!$D:$D,'DC analysis'!$E63,'Sector level data (raw)'!$E:$E,'DC analysis'!$F63,'Sector level data (raw)'!$F:$F,'DC analysis'!$G63,'Sector level data (raw)'!$G:$G,'DC analysis'!$H63)</f>
        <v>0</v>
      </c>
      <c r="AL63" s="2">
        <f>SUMIFS('Sector level data (raw)'!AK:AK,'Sector level data (raw)'!$D:$D,'DC analysis'!$E63,'Sector level data (raw)'!$E:$E,'DC analysis'!$F63,'Sector level data (raw)'!$F:$F,'DC analysis'!$G63,'Sector level data (raw)'!$G:$G,'DC analysis'!$H63)</f>
        <v>0</v>
      </c>
      <c r="AM63" s="2">
        <f>SUMIFS('Sector level data (raw)'!AL:AL,'Sector level data (raw)'!$D:$D,'DC analysis'!$E63,'Sector level data (raw)'!$E:$E,'DC analysis'!$F63,'Sector level data (raw)'!$F:$F,'DC analysis'!$G63,'Sector level data (raw)'!$G:$G,'DC analysis'!$H63)</f>
        <v>0</v>
      </c>
    </row>
    <row r="64" spans="4:39" x14ac:dyDescent="0.25">
      <c r="D64" t="s">
        <v>102</v>
      </c>
      <c r="E64" t="s">
        <v>6</v>
      </c>
      <c r="F64" t="s">
        <v>95</v>
      </c>
      <c r="G64" t="s">
        <v>43</v>
      </c>
      <c r="H64" t="s">
        <v>1003</v>
      </c>
      <c r="I64" t="s">
        <v>1041</v>
      </c>
      <c r="J64" s="2">
        <f>SUMIFS('Sector level data (raw)'!I:I,'Sector level data (raw)'!$D:$D,'DC analysis'!$E64,'Sector level data (raw)'!$E:$E,'DC analysis'!$F64,'Sector level data (raw)'!$F:$F,'DC analysis'!$G64,'Sector level data (raw)'!$G:$G,'DC analysis'!$H64)</f>
        <v>0</v>
      </c>
      <c r="K64" s="2">
        <f>SUMIFS('Sector level data (raw)'!J:J,'Sector level data (raw)'!$D:$D,'DC analysis'!$E64,'Sector level data (raw)'!$E:$E,'DC analysis'!$F64,'Sector level data (raw)'!$F:$F,'DC analysis'!$G64,'Sector level data (raw)'!$G:$G,'DC analysis'!$H64)</f>
        <v>0</v>
      </c>
      <c r="L64" s="2">
        <f>SUMIFS('Sector level data (raw)'!K:K,'Sector level data (raw)'!$D:$D,'DC analysis'!$E64,'Sector level data (raw)'!$E:$E,'DC analysis'!$F64,'Sector level data (raw)'!$F:$F,'DC analysis'!$G64,'Sector level data (raw)'!$G:$G,'DC analysis'!$H64)</f>
        <v>0</v>
      </c>
      <c r="M64" s="2">
        <f>SUMIFS('Sector level data (raw)'!L:L,'Sector level data (raw)'!$D:$D,'DC analysis'!$E64,'Sector level data (raw)'!$E:$E,'DC analysis'!$F64,'Sector level data (raw)'!$F:$F,'DC analysis'!$G64,'Sector level data (raw)'!$G:$G,'DC analysis'!$H64)</f>
        <v>0</v>
      </c>
      <c r="N64" s="2">
        <f>SUMIFS('Sector level data (raw)'!M:M,'Sector level data (raw)'!$D:$D,'DC analysis'!$E64,'Sector level data (raw)'!$E:$E,'DC analysis'!$F64,'Sector level data (raw)'!$F:$F,'DC analysis'!$G64,'Sector level data (raw)'!$G:$G,'DC analysis'!$H64)</f>
        <v>0</v>
      </c>
      <c r="O64" s="2">
        <f>SUMIFS('Sector level data (raw)'!N:N,'Sector level data (raw)'!$D:$D,'DC analysis'!$E64,'Sector level data (raw)'!$E:$E,'DC analysis'!$F64,'Sector level data (raw)'!$F:$F,'DC analysis'!$G64,'Sector level data (raw)'!$G:$G,'DC analysis'!$H64)</f>
        <v>0</v>
      </c>
      <c r="P64" s="2">
        <f>SUMIFS('Sector level data (raw)'!O:O,'Sector level data (raw)'!$D:$D,'DC analysis'!$E64,'Sector level data (raw)'!$E:$E,'DC analysis'!$F64,'Sector level data (raw)'!$F:$F,'DC analysis'!$G64,'Sector level data (raw)'!$G:$G,'DC analysis'!$H64)</f>
        <v>0</v>
      </c>
      <c r="Q64" s="2">
        <f>SUMIFS('Sector level data (raw)'!P:P,'Sector level data (raw)'!$D:$D,'DC analysis'!$E64,'Sector level data (raw)'!$E:$E,'DC analysis'!$F64,'Sector level data (raw)'!$F:$F,'DC analysis'!$G64,'Sector level data (raw)'!$G:$G,'DC analysis'!$H64)</f>
        <v>0</v>
      </c>
      <c r="R64" s="2">
        <f>SUMIFS('Sector level data (raw)'!Q:Q,'Sector level data (raw)'!$D:$D,'DC analysis'!$E64,'Sector level data (raw)'!$E:$E,'DC analysis'!$F64,'Sector level data (raw)'!$F:$F,'DC analysis'!$G64,'Sector level data (raw)'!$G:$G,'DC analysis'!$H64)</f>
        <v>0</v>
      </c>
      <c r="S64" s="2">
        <f>SUMIFS('Sector level data (raw)'!R:R,'Sector level data (raw)'!$D:$D,'DC analysis'!$E64,'Sector level data (raw)'!$E:$E,'DC analysis'!$F64,'Sector level data (raw)'!$F:$F,'DC analysis'!$G64,'Sector level data (raw)'!$G:$G,'DC analysis'!$H64)</f>
        <v>0</v>
      </c>
      <c r="T64" s="2">
        <f>SUMIFS('Sector level data (raw)'!S:S,'Sector level data (raw)'!$D:$D,'DC analysis'!$E64,'Sector level data (raw)'!$E:$E,'DC analysis'!$F64,'Sector level data (raw)'!$F:$F,'DC analysis'!$G64,'Sector level data (raw)'!$G:$G,'DC analysis'!$H64)</f>
        <v>0</v>
      </c>
      <c r="U64" s="2">
        <f>SUMIFS('Sector level data (raw)'!T:T,'Sector level data (raw)'!$D:$D,'DC analysis'!$E64,'Sector level data (raw)'!$E:$E,'DC analysis'!$F64,'Sector level data (raw)'!$F:$F,'DC analysis'!$G64,'Sector level data (raw)'!$G:$G,'DC analysis'!$H64)</f>
        <v>0</v>
      </c>
      <c r="V64" s="2">
        <f>SUMIFS('Sector level data (raw)'!U:U,'Sector level data (raw)'!$D:$D,'DC analysis'!$E64,'Sector level data (raw)'!$E:$E,'DC analysis'!$F64,'Sector level data (raw)'!$F:$F,'DC analysis'!$G64,'Sector level data (raw)'!$G:$G,'DC analysis'!$H64)</f>
        <v>0</v>
      </c>
      <c r="W64" s="2">
        <f>SUMIFS('Sector level data (raw)'!V:V,'Sector level data (raw)'!$D:$D,'DC analysis'!$E64,'Sector level data (raw)'!$E:$E,'DC analysis'!$F64,'Sector level data (raw)'!$F:$F,'DC analysis'!$G64,'Sector level data (raw)'!$G:$G,'DC analysis'!$H64)</f>
        <v>0</v>
      </c>
      <c r="X64" s="2">
        <f>SUMIFS('Sector level data (raw)'!W:W,'Sector level data (raw)'!$D:$D,'DC analysis'!$E64,'Sector level data (raw)'!$E:$E,'DC analysis'!$F64,'Sector level data (raw)'!$F:$F,'DC analysis'!$G64,'Sector level data (raw)'!$G:$G,'DC analysis'!$H64)</f>
        <v>0</v>
      </c>
      <c r="Y64" s="2">
        <f>SUMIFS('Sector level data (raw)'!X:X,'Sector level data (raw)'!$D:$D,'DC analysis'!$E64,'Sector level data (raw)'!$E:$E,'DC analysis'!$F64,'Sector level data (raw)'!$F:$F,'DC analysis'!$G64,'Sector level data (raw)'!$G:$G,'DC analysis'!$H64)</f>
        <v>0</v>
      </c>
      <c r="Z64" s="2">
        <f>SUMIFS('Sector level data (raw)'!Y:Y,'Sector level data (raw)'!$D:$D,'DC analysis'!$E64,'Sector level data (raw)'!$E:$E,'DC analysis'!$F64,'Sector level data (raw)'!$F:$F,'DC analysis'!$G64,'Sector level data (raw)'!$G:$G,'DC analysis'!$H64)</f>
        <v>0</v>
      </c>
      <c r="AA64" s="2">
        <f>SUMIFS('Sector level data (raw)'!Z:Z,'Sector level data (raw)'!$D:$D,'DC analysis'!$E64,'Sector level data (raw)'!$E:$E,'DC analysis'!$F64,'Sector level data (raw)'!$F:$F,'DC analysis'!$G64,'Sector level data (raw)'!$G:$G,'DC analysis'!$H64)</f>
        <v>0</v>
      </c>
      <c r="AB64" s="2">
        <f>SUMIFS('Sector level data (raw)'!AA:AA,'Sector level data (raw)'!$D:$D,'DC analysis'!$E64,'Sector level data (raw)'!$E:$E,'DC analysis'!$F64,'Sector level data (raw)'!$F:$F,'DC analysis'!$G64,'Sector level data (raw)'!$G:$G,'DC analysis'!$H64)</f>
        <v>0</v>
      </c>
      <c r="AC64" s="2">
        <f>SUMIFS('Sector level data (raw)'!AB:AB,'Sector level data (raw)'!$D:$D,'DC analysis'!$E64,'Sector level data (raw)'!$E:$E,'DC analysis'!$F64,'Sector level data (raw)'!$F:$F,'DC analysis'!$G64,'Sector level data (raw)'!$G:$G,'DC analysis'!$H64)</f>
        <v>0</v>
      </c>
      <c r="AD64" s="2">
        <f>SUMIFS('Sector level data (raw)'!AC:AC,'Sector level data (raw)'!$D:$D,'DC analysis'!$E64,'Sector level data (raw)'!$E:$E,'DC analysis'!$F64,'Sector level data (raw)'!$F:$F,'DC analysis'!$G64,'Sector level data (raw)'!$G:$G,'DC analysis'!$H64)</f>
        <v>0</v>
      </c>
      <c r="AE64" s="2">
        <f>SUMIFS('Sector level data (raw)'!AD:AD,'Sector level data (raw)'!$D:$D,'DC analysis'!$E64,'Sector level data (raw)'!$E:$E,'DC analysis'!$F64,'Sector level data (raw)'!$F:$F,'DC analysis'!$G64,'Sector level data (raw)'!$G:$G,'DC analysis'!$H64)</f>
        <v>0</v>
      </c>
      <c r="AF64" s="2">
        <f>SUMIFS('Sector level data (raw)'!AE:AE,'Sector level data (raw)'!$D:$D,'DC analysis'!$E64,'Sector level data (raw)'!$E:$E,'DC analysis'!$F64,'Sector level data (raw)'!$F:$F,'DC analysis'!$G64,'Sector level data (raw)'!$G:$G,'DC analysis'!$H64)</f>
        <v>0</v>
      </c>
      <c r="AG64" s="2">
        <f>SUMIFS('Sector level data (raw)'!AF:AF,'Sector level data (raw)'!$D:$D,'DC analysis'!$E64,'Sector level data (raw)'!$E:$E,'DC analysis'!$F64,'Sector level data (raw)'!$F:$F,'DC analysis'!$G64,'Sector level data (raw)'!$G:$G,'DC analysis'!$H64)</f>
        <v>0</v>
      </c>
      <c r="AH64" s="2">
        <f>SUMIFS('Sector level data (raw)'!AG:AG,'Sector level data (raw)'!$D:$D,'DC analysis'!$E64,'Sector level data (raw)'!$E:$E,'DC analysis'!$F64,'Sector level data (raw)'!$F:$F,'DC analysis'!$G64,'Sector level data (raw)'!$G:$G,'DC analysis'!$H64)</f>
        <v>0</v>
      </c>
      <c r="AI64" s="2">
        <f>SUMIFS('Sector level data (raw)'!AH:AH,'Sector level data (raw)'!$D:$D,'DC analysis'!$E64,'Sector level data (raw)'!$E:$E,'DC analysis'!$F64,'Sector level data (raw)'!$F:$F,'DC analysis'!$G64,'Sector level data (raw)'!$G:$G,'DC analysis'!$H64)</f>
        <v>0</v>
      </c>
      <c r="AJ64" s="2">
        <f>SUMIFS('Sector level data (raw)'!AI:AI,'Sector level data (raw)'!$D:$D,'DC analysis'!$E64,'Sector level data (raw)'!$E:$E,'DC analysis'!$F64,'Sector level data (raw)'!$F:$F,'DC analysis'!$G64,'Sector level data (raw)'!$G:$G,'DC analysis'!$H64)</f>
        <v>0</v>
      </c>
      <c r="AK64" s="2">
        <f>SUMIFS('Sector level data (raw)'!AJ:AJ,'Sector level data (raw)'!$D:$D,'DC analysis'!$E64,'Sector level data (raw)'!$E:$E,'DC analysis'!$F64,'Sector level data (raw)'!$F:$F,'DC analysis'!$G64,'Sector level data (raw)'!$G:$G,'DC analysis'!$H64)</f>
        <v>0</v>
      </c>
      <c r="AL64" s="2">
        <f>SUMIFS('Sector level data (raw)'!AK:AK,'Sector level data (raw)'!$D:$D,'DC analysis'!$E64,'Sector level data (raw)'!$E:$E,'DC analysis'!$F64,'Sector level data (raw)'!$F:$F,'DC analysis'!$G64,'Sector level data (raw)'!$G:$G,'DC analysis'!$H64)</f>
        <v>0</v>
      </c>
      <c r="AM64" s="2">
        <f>SUMIFS('Sector level data (raw)'!AL:AL,'Sector level data (raw)'!$D:$D,'DC analysis'!$E64,'Sector level data (raw)'!$E:$E,'DC analysis'!$F64,'Sector level data (raw)'!$F:$F,'DC analysis'!$G64,'Sector level data (raw)'!$G:$G,'DC analysis'!$H64)</f>
        <v>0</v>
      </c>
    </row>
    <row r="65" spans="4:46" x14ac:dyDescent="0.25">
      <c r="D65" t="s">
        <v>102</v>
      </c>
      <c r="E65" t="s">
        <v>6</v>
      </c>
      <c r="F65" t="s">
        <v>95</v>
      </c>
      <c r="G65" t="s">
        <v>43</v>
      </c>
      <c r="H65" t="s">
        <v>38</v>
      </c>
      <c r="I65" t="s">
        <v>1041</v>
      </c>
      <c r="J65" s="2">
        <f>SUMIFS('Sector level data (raw)'!I:I,'Sector level data (raw)'!$D:$D,'DC analysis'!$E65,'Sector level data (raw)'!$E:$E,'DC analysis'!$F65,'Sector level data (raw)'!$F:$F,'DC analysis'!$G65,'Sector level data (raw)'!$G:$G,'DC analysis'!$H65)</f>
        <v>0</v>
      </c>
      <c r="K65" s="2">
        <f>SUMIFS('Sector level data (raw)'!J:J,'Sector level data (raw)'!$D:$D,'DC analysis'!$E65,'Sector level data (raw)'!$E:$E,'DC analysis'!$F65,'Sector level data (raw)'!$F:$F,'DC analysis'!$G65,'Sector level data (raw)'!$G:$G,'DC analysis'!$H65)</f>
        <v>0</v>
      </c>
      <c r="L65" s="2">
        <f>SUMIFS('Sector level data (raw)'!K:K,'Sector level data (raw)'!$D:$D,'DC analysis'!$E65,'Sector level data (raw)'!$E:$E,'DC analysis'!$F65,'Sector level data (raw)'!$F:$F,'DC analysis'!$G65,'Sector level data (raw)'!$G:$G,'DC analysis'!$H65)</f>
        <v>0</v>
      </c>
      <c r="M65" s="2">
        <f>SUMIFS('Sector level data (raw)'!L:L,'Sector level data (raw)'!$D:$D,'DC analysis'!$E65,'Sector level data (raw)'!$E:$E,'DC analysis'!$F65,'Sector level data (raw)'!$F:$F,'DC analysis'!$G65,'Sector level data (raw)'!$G:$G,'DC analysis'!$H65)</f>
        <v>0</v>
      </c>
      <c r="N65" s="2">
        <f>SUMIFS('Sector level data (raw)'!M:M,'Sector level data (raw)'!$D:$D,'DC analysis'!$E65,'Sector level data (raw)'!$E:$E,'DC analysis'!$F65,'Sector level data (raw)'!$F:$F,'DC analysis'!$G65,'Sector level data (raw)'!$G:$G,'DC analysis'!$H65)</f>
        <v>0</v>
      </c>
      <c r="O65" s="2">
        <f>SUMIFS('Sector level data (raw)'!N:N,'Sector level data (raw)'!$D:$D,'DC analysis'!$E65,'Sector level data (raw)'!$E:$E,'DC analysis'!$F65,'Sector level data (raw)'!$F:$F,'DC analysis'!$G65,'Sector level data (raw)'!$G:$G,'DC analysis'!$H65)</f>
        <v>0</v>
      </c>
      <c r="P65" s="2">
        <f>SUMIFS('Sector level data (raw)'!O:O,'Sector level data (raw)'!$D:$D,'DC analysis'!$E65,'Sector level data (raw)'!$E:$E,'DC analysis'!$F65,'Sector level data (raw)'!$F:$F,'DC analysis'!$G65,'Sector level data (raw)'!$G:$G,'DC analysis'!$H65)</f>
        <v>0</v>
      </c>
      <c r="Q65" s="2">
        <f>SUMIFS('Sector level data (raw)'!P:P,'Sector level data (raw)'!$D:$D,'DC analysis'!$E65,'Sector level data (raw)'!$E:$E,'DC analysis'!$F65,'Sector level data (raw)'!$F:$F,'DC analysis'!$G65,'Sector level data (raw)'!$G:$G,'DC analysis'!$H65)</f>
        <v>0</v>
      </c>
      <c r="R65" s="2">
        <f>SUMIFS('Sector level data (raw)'!Q:Q,'Sector level data (raw)'!$D:$D,'DC analysis'!$E65,'Sector level data (raw)'!$E:$E,'DC analysis'!$F65,'Sector level data (raw)'!$F:$F,'DC analysis'!$G65,'Sector level data (raw)'!$G:$G,'DC analysis'!$H65)</f>
        <v>0</v>
      </c>
      <c r="S65" s="2">
        <f>SUMIFS('Sector level data (raw)'!R:R,'Sector level data (raw)'!$D:$D,'DC analysis'!$E65,'Sector level data (raw)'!$E:$E,'DC analysis'!$F65,'Sector level data (raw)'!$F:$F,'DC analysis'!$G65,'Sector level data (raw)'!$G:$G,'DC analysis'!$H65)</f>
        <v>0</v>
      </c>
      <c r="T65" s="2">
        <f>SUMIFS('Sector level data (raw)'!S:S,'Sector level data (raw)'!$D:$D,'DC analysis'!$E65,'Sector level data (raw)'!$E:$E,'DC analysis'!$F65,'Sector level data (raw)'!$F:$F,'DC analysis'!$G65,'Sector level data (raw)'!$G:$G,'DC analysis'!$H65)</f>
        <v>0</v>
      </c>
      <c r="U65" s="2">
        <f>SUMIFS('Sector level data (raw)'!T:T,'Sector level data (raw)'!$D:$D,'DC analysis'!$E65,'Sector level data (raw)'!$E:$E,'DC analysis'!$F65,'Sector level data (raw)'!$F:$F,'DC analysis'!$G65,'Sector level data (raw)'!$G:$G,'DC analysis'!$H65)</f>
        <v>0</v>
      </c>
      <c r="V65" s="2">
        <f>SUMIFS('Sector level data (raw)'!U:U,'Sector level data (raw)'!$D:$D,'DC analysis'!$E65,'Sector level data (raw)'!$E:$E,'DC analysis'!$F65,'Sector level data (raw)'!$F:$F,'DC analysis'!$G65,'Sector level data (raw)'!$G:$G,'DC analysis'!$H65)</f>
        <v>0</v>
      </c>
      <c r="W65" s="2">
        <f>SUMIFS('Sector level data (raw)'!V:V,'Sector level data (raw)'!$D:$D,'DC analysis'!$E65,'Sector level data (raw)'!$E:$E,'DC analysis'!$F65,'Sector level data (raw)'!$F:$F,'DC analysis'!$G65,'Sector level data (raw)'!$G:$G,'DC analysis'!$H65)</f>
        <v>0</v>
      </c>
      <c r="X65" s="2">
        <f>SUMIFS('Sector level data (raw)'!W:W,'Sector level data (raw)'!$D:$D,'DC analysis'!$E65,'Sector level data (raw)'!$E:$E,'DC analysis'!$F65,'Sector level data (raw)'!$F:$F,'DC analysis'!$G65,'Sector level data (raw)'!$G:$G,'DC analysis'!$H65)</f>
        <v>0</v>
      </c>
      <c r="Y65" s="2">
        <f>SUMIFS('Sector level data (raw)'!X:X,'Sector level data (raw)'!$D:$D,'DC analysis'!$E65,'Sector level data (raw)'!$E:$E,'DC analysis'!$F65,'Sector level data (raw)'!$F:$F,'DC analysis'!$G65,'Sector level data (raw)'!$G:$G,'DC analysis'!$H65)</f>
        <v>0</v>
      </c>
      <c r="Z65" s="2">
        <f>SUMIFS('Sector level data (raw)'!Y:Y,'Sector level data (raw)'!$D:$D,'DC analysis'!$E65,'Sector level data (raw)'!$E:$E,'DC analysis'!$F65,'Sector level data (raw)'!$F:$F,'DC analysis'!$G65,'Sector level data (raw)'!$G:$G,'DC analysis'!$H65)</f>
        <v>0</v>
      </c>
      <c r="AA65" s="2">
        <f>SUMIFS('Sector level data (raw)'!Z:Z,'Sector level data (raw)'!$D:$D,'DC analysis'!$E65,'Sector level data (raw)'!$E:$E,'DC analysis'!$F65,'Sector level data (raw)'!$F:$F,'DC analysis'!$G65,'Sector level data (raw)'!$G:$G,'DC analysis'!$H65)</f>
        <v>0</v>
      </c>
      <c r="AB65" s="2">
        <f>SUMIFS('Sector level data (raw)'!AA:AA,'Sector level data (raw)'!$D:$D,'DC analysis'!$E65,'Sector level data (raw)'!$E:$E,'DC analysis'!$F65,'Sector level data (raw)'!$F:$F,'DC analysis'!$G65,'Sector level data (raw)'!$G:$G,'DC analysis'!$H65)</f>
        <v>0</v>
      </c>
      <c r="AC65" s="2">
        <f>SUMIFS('Sector level data (raw)'!AB:AB,'Sector level data (raw)'!$D:$D,'DC analysis'!$E65,'Sector level data (raw)'!$E:$E,'DC analysis'!$F65,'Sector level data (raw)'!$F:$F,'DC analysis'!$G65,'Sector level data (raw)'!$G:$G,'DC analysis'!$H65)</f>
        <v>0</v>
      </c>
      <c r="AD65" s="2">
        <f>SUMIFS('Sector level data (raw)'!AC:AC,'Sector level data (raw)'!$D:$D,'DC analysis'!$E65,'Sector level data (raw)'!$E:$E,'DC analysis'!$F65,'Sector level data (raw)'!$F:$F,'DC analysis'!$G65,'Sector level data (raw)'!$G:$G,'DC analysis'!$H65)</f>
        <v>0</v>
      </c>
      <c r="AE65" s="2">
        <f>SUMIFS('Sector level data (raw)'!AD:AD,'Sector level data (raw)'!$D:$D,'DC analysis'!$E65,'Sector level data (raw)'!$E:$E,'DC analysis'!$F65,'Sector level data (raw)'!$F:$F,'DC analysis'!$G65,'Sector level data (raw)'!$G:$G,'DC analysis'!$H65)</f>
        <v>0</v>
      </c>
      <c r="AF65" s="2">
        <f>SUMIFS('Sector level data (raw)'!AE:AE,'Sector level data (raw)'!$D:$D,'DC analysis'!$E65,'Sector level data (raw)'!$E:$E,'DC analysis'!$F65,'Sector level data (raw)'!$F:$F,'DC analysis'!$G65,'Sector level data (raw)'!$G:$G,'DC analysis'!$H65)</f>
        <v>0</v>
      </c>
      <c r="AG65" s="2">
        <f>SUMIFS('Sector level data (raw)'!AF:AF,'Sector level data (raw)'!$D:$D,'DC analysis'!$E65,'Sector level data (raw)'!$E:$E,'DC analysis'!$F65,'Sector level data (raw)'!$F:$F,'DC analysis'!$G65,'Sector level data (raw)'!$G:$G,'DC analysis'!$H65)</f>
        <v>0</v>
      </c>
      <c r="AH65" s="2">
        <f>SUMIFS('Sector level data (raw)'!AG:AG,'Sector level data (raw)'!$D:$D,'DC analysis'!$E65,'Sector level data (raw)'!$E:$E,'DC analysis'!$F65,'Sector level data (raw)'!$F:$F,'DC analysis'!$G65,'Sector level data (raw)'!$G:$G,'DC analysis'!$H65)</f>
        <v>0</v>
      </c>
      <c r="AI65" s="2">
        <f>SUMIFS('Sector level data (raw)'!AH:AH,'Sector level data (raw)'!$D:$D,'DC analysis'!$E65,'Sector level data (raw)'!$E:$E,'DC analysis'!$F65,'Sector level data (raw)'!$F:$F,'DC analysis'!$G65,'Sector level data (raw)'!$G:$G,'DC analysis'!$H65)</f>
        <v>0</v>
      </c>
      <c r="AJ65" s="2">
        <f>SUMIFS('Sector level data (raw)'!AI:AI,'Sector level data (raw)'!$D:$D,'DC analysis'!$E65,'Sector level data (raw)'!$E:$E,'DC analysis'!$F65,'Sector level data (raw)'!$F:$F,'DC analysis'!$G65,'Sector level data (raw)'!$G:$G,'DC analysis'!$H65)</f>
        <v>0</v>
      </c>
      <c r="AK65" s="2">
        <f>SUMIFS('Sector level data (raw)'!AJ:AJ,'Sector level data (raw)'!$D:$D,'DC analysis'!$E65,'Sector level data (raw)'!$E:$E,'DC analysis'!$F65,'Sector level data (raw)'!$F:$F,'DC analysis'!$G65,'Sector level data (raw)'!$G:$G,'DC analysis'!$H65)</f>
        <v>0</v>
      </c>
      <c r="AL65" s="2">
        <f>SUMIFS('Sector level data (raw)'!AK:AK,'Sector level data (raw)'!$D:$D,'DC analysis'!$E65,'Sector level data (raw)'!$E:$E,'DC analysis'!$F65,'Sector level data (raw)'!$F:$F,'DC analysis'!$G65,'Sector level data (raw)'!$G:$G,'DC analysis'!$H65)</f>
        <v>0</v>
      </c>
      <c r="AM65" s="2">
        <f>SUMIFS('Sector level data (raw)'!AL:AL,'Sector level data (raw)'!$D:$D,'DC analysis'!$E65,'Sector level data (raw)'!$E:$E,'DC analysis'!$F65,'Sector level data (raw)'!$F:$F,'DC analysis'!$G65,'Sector level data (raw)'!$G:$G,'DC analysis'!$H65)</f>
        <v>0</v>
      </c>
    </row>
    <row r="66" spans="4:46" x14ac:dyDescent="0.25">
      <c r="D66" t="s">
        <v>102</v>
      </c>
      <c r="E66" t="s">
        <v>6</v>
      </c>
      <c r="F66" t="s">
        <v>95</v>
      </c>
      <c r="G66" t="s">
        <v>43</v>
      </c>
      <c r="H66" t="s">
        <v>1004</v>
      </c>
      <c r="I66" t="s">
        <v>1041</v>
      </c>
      <c r="J66" s="2">
        <f>SUMIFS('Sector level data (raw)'!I:I,'Sector level data (raw)'!$D:$D,'DC analysis'!$E66,'Sector level data (raw)'!$E:$E,'DC analysis'!$F66,'Sector level data (raw)'!$F:$F,'DC analysis'!$G66,'Sector level data (raw)'!$G:$G,'DC analysis'!$H66)</f>
        <v>0</v>
      </c>
      <c r="K66" s="2">
        <f>SUMIFS('Sector level data (raw)'!J:J,'Sector level data (raw)'!$D:$D,'DC analysis'!$E66,'Sector level data (raw)'!$E:$E,'DC analysis'!$F66,'Sector level data (raw)'!$F:$F,'DC analysis'!$G66,'Sector level data (raw)'!$G:$G,'DC analysis'!$H66)</f>
        <v>0</v>
      </c>
      <c r="L66" s="2">
        <f>SUMIFS('Sector level data (raw)'!K:K,'Sector level data (raw)'!$D:$D,'DC analysis'!$E66,'Sector level data (raw)'!$E:$E,'DC analysis'!$F66,'Sector level data (raw)'!$F:$F,'DC analysis'!$G66,'Sector level data (raw)'!$G:$G,'DC analysis'!$H66)</f>
        <v>0</v>
      </c>
      <c r="M66" s="2">
        <f>SUMIFS('Sector level data (raw)'!L:L,'Sector level data (raw)'!$D:$D,'DC analysis'!$E66,'Sector level data (raw)'!$E:$E,'DC analysis'!$F66,'Sector level data (raw)'!$F:$F,'DC analysis'!$G66,'Sector level data (raw)'!$G:$G,'DC analysis'!$H66)</f>
        <v>0</v>
      </c>
      <c r="N66" s="2">
        <f>SUMIFS('Sector level data (raw)'!M:M,'Sector level data (raw)'!$D:$D,'DC analysis'!$E66,'Sector level data (raw)'!$E:$E,'DC analysis'!$F66,'Sector level data (raw)'!$F:$F,'DC analysis'!$G66,'Sector level data (raw)'!$G:$G,'DC analysis'!$H66)</f>
        <v>0</v>
      </c>
      <c r="O66" s="2">
        <f>SUMIFS('Sector level data (raw)'!N:N,'Sector level data (raw)'!$D:$D,'DC analysis'!$E66,'Sector level data (raw)'!$E:$E,'DC analysis'!$F66,'Sector level data (raw)'!$F:$F,'DC analysis'!$G66,'Sector level data (raw)'!$G:$G,'DC analysis'!$H66)</f>
        <v>0</v>
      </c>
      <c r="P66" s="2">
        <f>SUMIFS('Sector level data (raw)'!O:O,'Sector level data (raw)'!$D:$D,'DC analysis'!$E66,'Sector level data (raw)'!$E:$E,'DC analysis'!$F66,'Sector level data (raw)'!$F:$F,'DC analysis'!$G66,'Sector level data (raw)'!$G:$G,'DC analysis'!$H66)</f>
        <v>0</v>
      </c>
      <c r="Q66" s="2">
        <f>SUMIFS('Sector level data (raw)'!P:P,'Sector level data (raw)'!$D:$D,'DC analysis'!$E66,'Sector level data (raw)'!$E:$E,'DC analysis'!$F66,'Sector level data (raw)'!$F:$F,'DC analysis'!$G66,'Sector level data (raw)'!$G:$G,'DC analysis'!$H66)</f>
        <v>0</v>
      </c>
      <c r="R66" s="2">
        <f>SUMIFS('Sector level data (raw)'!Q:Q,'Sector level data (raw)'!$D:$D,'DC analysis'!$E66,'Sector level data (raw)'!$E:$E,'DC analysis'!$F66,'Sector level data (raw)'!$F:$F,'DC analysis'!$G66,'Sector level data (raw)'!$G:$G,'DC analysis'!$H66)</f>
        <v>0</v>
      </c>
      <c r="S66" s="2">
        <f>SUMIFS('Sector level data (raw)'!R:R,'Sector level data (raw)'!$D:$D,'DC analysis'!$E66,'Sector level data (raw)'!$E:$E,'DC analysis'!$F66,'Sector level data (raw)'!$F:$F,'DC analysis'!$G66,'Sector level data (raw)'!$G:$G,'DC analysis'!$H66)</f>
        <v>0</v>
      </c>
      <c r="T66" s="2">
        <f>SUMIFS('Sector level data (raw)'!S:S,'Sector level data (raw)'!$D:$D,'DC analysis'!$E66,'Sector level data (raw)'!$E:$E,'DC analysis'!$F66,'Sector level data (raw)'!$F:$F,'DC analysis'!$G66,'Sector level data (raw)'!$G:$G,'DC analysis'!$H66)</f>
        <v>0</v>
      </c>
      <c r="U66" s="2">
        <f>SUMIFS('Sector level data (raw)'!T:T,'Sector level data (raw)'!$D:$D,'DC analysis'!$E66,'Sector level data (raw)'!$E:$E,'DC analysis'!$F66,'Sector level data (raw)'!$F:$F,'DC analysis'!$G66,'Sector level data (raw)'!$G:$G,'DC analysis'!$H66)</f>
        <v>0</v>
      </c>
      <c r="V66" s="2">
        <f>SUMIFS('Sector level data (raw)'!U:U,'Sector level data (raw)'!$D:$D,'DC analysis'!$E66,'Sector level data (raw)'!$E:$E,'DC analysis'!$F66,'Sector level data (raw)'!$F:$F,'DC analysis'!$G66,'Sector level data (raw)'!$G:$G,'DC analysis'!$H66)</f>
        <v>0</v>
      </c>
      <c r="W66" s="2">
        <f>SUMIFS('Sector level data (raw)'!V:V,'Sector level data (raw)'!$D:$D,'DC analysis'!$E66,'Sector level data (raw)'!$E:$E,'DC analysis'!$F66,'Sector level data (raw)'!$F:$F,'DC analysis'!$G66,'Sector level data (raw)'!$G:$G,'DC analysis'!$H66)</f>
        <v>0</v>
      </c>
      <c r="X66" s="2">
        <f>SUMIFS('Sector level data (raw)'!W:W,'Sector level data (raw)'!$D:$D,'DC analysis'!$E66,'Sector level data (raw)'!$E:$E,'DC analysis'!$F66,'Sector level data (raw)'!$F:$F,'DC analysis'!$G66,'Sector level data (raw)'!$G:$G,'DC analysis'!$H66)</f>
        <v>0</v>
      </c>
      <c r="Y66" s="2">
        <f>SUMIFS('Sector level data (raw)'!X:X,'Sector level data (raw)'!$D:$D,'DC analysis'!$E66,'Sector level data (raw)'!$E:$E,'DC analysis'!$F66,'Sector level data (raw)'!$F:$F,'DC analysis'!$G66,'Sector level data (raw)'!$G:$G,'DC analysis'!$H66)</f>
        <v>0</v>
      </c>
      <c r="Z66" s="2">
        <f>SUMIFS('Sector level data (raw)'!Y:Y,'Sector level data (raw)'!$D:$D,'DC analysis'!$E66,'Sector level data (raw)'!$E:$E,'DC analysis'!$F66,'Sector level data (raw)'!$F:$F,'DC analysis'!$G66,'Sector level data (raw)'!$G:$G,'DC analysis'!$H66)</f>
        <v>0</v>
      </c>
      <c r="AA66" s="2">
        <f>SUMIFS('Sector level data (raw)'!Z:Z,'Sector level data (raw)'!$D:$D,'DC analysis'!$E66,'Sector level data (raw)'!$E:$E,'DC analysis'!$F66,'Sector level data (raw)'!$F:$F,'DC analysis'!$G66,'Sector level data (raw)'!$G:$G,'DC analysis'!$H66)</f>
        <v>0</v>
      </c>
      <c r="AB66" s="2">
        <f>SUMIFS('Sector level data (raw)'!AA:AA,'Sector level data (raw)'!$D:$D,'DC analysis'!$E66,'Sector level data (raw)'!$E:$E,'DC analysis'!$F66,'Sector level data (raw)'!$F:$F,'DC analysis'!$G66,'Sector level data (raw)'!$G:$G,'DC analysis'!$H66)</f>
        <v>0</v>
      </c>
      <c r="AC66" s="2">
        <f>SUMIFS('Sector level data (raw)'!AB:AB,'Sector level data (raw)'!$D:$D,'DC analysis'!$E66,'Sector level data (raw)'!$E:$E,'DC analysis'!$F66,'Sector level data (raw)'!$F:$F,'DC analysis'!$G66,'Sector level data (raw)'!$G:$G,'DC analysis'!$H66)</f>
        <v>0</v>
      </c>
      <c r="AD66" s="2">
        <f>SUMIFS('Sector level data (raw)'!AC:AC,'Sector level data (raw)'!$D:$D,'DC analysis'!$E66,'Sector level data (raw)'!$E:$E,'DC analysis'!$F66,'Sector level data (raw)'!$F:$F,'DC analysis'!$G66,'Sector level data (raw)'!$G:$G,'DC analysis'!$H66)</f>
        <v>0</v>
      </c>
      <c r="AE66" s="2">
        <f>SUMIFS('Sector level data (raw)'!AD:AD,'Sector level data (raw)'!$D:$D,'DC analysis'!$E66,'Sector level data (raw)'!$E:$E,'DC analysis'!$F66,'Sector level data (raw)'!$F:$F,'DC analysis'!$G66,'Sector level data (raw)'!$G:$G,'DC analysis'!$H66)</f>
        <v>0</v>
      </c>
      <c r="AF66" s="2">
        <f>SUMIFS('Sector level data (raw)'!AE:AE,'Sector level data (raw)'!$D:$D,'DC analysis'!$E66,'Sector level data (raw)'!$E:$E,'DC analysis'!$F66,'Sector level data (raw)'!$F:$F,'DC analysis'!$G66,'Sector level data (raw)'!$G:$G,'DC analysis'!$H66)</f>
        <v>0</v>
      </c>
      <c r="AG66" s="2">
        <f>SUMIFS('Sector level data (raw)'!AF:AF,'Sector level data (raw)'!$D:$D,'DC analysis'!$E66,'Sector level data (raw)'!$E:$E,'DC analysis'!$F66,'Sector level data (raw)'!$F:$F,'DC analysis'!$G66,'Sector level data (raw)'!$G:$G,'DC analysis'!$H66)</f>
        <v>0</v>
      </c>
      <c r="AH66" s="2">
        <f>SUMIFS('Sector level data (raw)'!AG:AG,'Sector level data (raw)'!$D:$D,'DC analysis'!$E66,'Sector level data (raw)'!$E:$E,'DC analysis'!$F66,'Sector level data (raw)'!$F:$F,'DC analysis'!$G66,'Sector level data (raw)'!$G:$G,'DC analysis'!$H66)</f>
        <v>0</v>
      </c>
      <c r="AI66" s="2">
        <f>SUMIFS('Sector level data (raw)'!AH:AH,'Sector level data (raw)'!$D:$D,'DC analysis'!$E66,'Sector level data (raw)'!$E:$E,'DC analysis'!$F66,'Sector level data (raw)'!$F:$F,'DC analysis'!$G66,'Sector level data (raw)'!$G:$G,'DC analysis'!$H66)</f>
        <v>0</v>
      </c>
      <c r="AJ66" s="2">
        <f>SUMIFS('Sector level data (raw)'!AI:AI,'Sector level data (raw)'!$D:$D,'DC analysis'!$E66,'Sector level data (raw)'!$E:$E,'DC analysis'!$F66,'Sector level data (raw)'!$F:$F,'DC analysis'!$G66,'Sector level data (raw)'!$G:$G,'DC analysis'!$H66)</f>
        <v>0</v>
      </c>
      <c r="AK66" s="2">
        <f>SUMIFS('Sector level data (raw)'!AJ:AJ,'Sector level data (raw)'!$D:$D,'DC analysis'!$E66,'Sector level data (raw)'!$E:$E,'DC analysis'!$F66,'Sector level data (raw)'!$F:$F,'DC analysis'!$G66,'Sector level data (raw)'!$G:$G,'DC analysis'!$H66)</f>
        <v>0</v>
      </c>
      <c r="AL66" s="2">
        <f>SUMIFS('Sector level data (raw)'!AK:AK,'Sector level data (raw)'!$D:$D,'DC analysis'!$E66,'Sector level data (raw)'!$E:$E,'DC analysis'!$F66,'Sector level data (raw)'!$F:$F,'DC analysis'!$G66,'Sector level data (raw)'!$G:$G,'DC analysis'!$H66)</f>
        <v>0</v>
      </c>
      <c r="AM66" s="2">
        <f>SUMIFS('Sector level data (raw)'!AL:AL,'Sector level data (raw)'!$D:$D,'DC analysis'!$E66,'Sector level data (raw)'!$E:$E,'DC analysis'!$F66,'Sector level data (raw)'!$F:$F,'DC analysis'!$G66,'Sector level data (raw)'!$G:$G,'DC analysis'!$H66)</f>
        <v>0</v>
      </c>
    </row>
    <row r="67" spans="4:46" x14ac:dyDescent="0.25">
      <c r="D67" t="s">
        <v>102</v>
      </c>
      <c r="E67" t="s">
        <v>6</v>
      </c>
      <c r="F67" t="s">
        <v>95</v>
      </c>
      <c r="G67" t="s">
        <v>43</v>
      </c>
      <c r="H67" t="s">
        <v>1005</v>
      </c>
      <c r="I67" t="s">
        <v>1041</v>
      </c>
      <c r="J67" s="2">
        <f>SUMIFS('Sector level data (raw)'!I:I,'Sector level data (raw)'!$D:$D,'DC analysis'!$E67,'Sector level data (raw)'!$E:$E,'DC analysis'!$F67,'Sector level data (raw)'!$F:$F,'DC analysis'!$G67,'Sector level data (raw)'!$G:$G,'DC analysis'!$H67)</f>
        <v>0</v>
      </c>
      <c r="K67" s="2">
        <f>SUMIFS('Sector level data (raw)'!J:J,'Sector level data (raw)'!$D:$D,'DC analysis'!$E67,'Sector level data (raw)'!$E:$E,'DC analysis'!$F67,'Sector level data (raw)'!$F:$F,'DC analysis'!$G67,'Sector level data (raw)'!$G:$G,'DC analysis'!$H67)</f>
        <v>0</v>
      </c>
      <c r="L67" s="2">
        <f>SUMIFS('Sector level data (raw)'!K:K,'Sector level data (raw)'!$D:$D,'DC analysis'!$E67,'Sector level data (raw)'!$E:$E,'DC analysis'!$F67,'Sector level data (raw)'!$F:$F,'DC analysis'!$G67,'Sector level data (raw)'!$G:$G,'DC analysis'!$H67)</f>
        <v>0</v>
      </c>
      <c r="M67" s="2">
        <f>SUMIFS('Sector level data (raw)'!L:L,'Sector level data (raw)'!$D:$D,'DC analysis'!$E67,'Sector level data (raw)'!$E:$E,'DC analysis'!$F67,'Sector level data (raw)'!$F:$F,'DC analysis'!$G67,'Sector level data (raw)'!$G:$G,'DC analysis'!$H67)</f>
        <v>0</v>
      </c>
      <c r="N67" s="2">
        <f>SUMIFS('Sector level data (raw)'!M:M,'Sector level data (raw)'!$D:$D,'DC analysis'!$E67,'Sector level data (raw)'!$E:$E,'DC analysis'!$F67,'Sector level data (raw)'!$F:$F,'DC analysis'!$G67,'Sector level data (raw)'!$G:$G,'DC analysis'!$H67)</f>
        <v>0</v>
      </c>
      <c r="O67" s="2">
        <f>SUMIFS('Sector level data (raw)'!N:N,'Sector level data (raw)'!$D:$D,'DC analysis'!$E67,'Sector level data (raw)'!$E:$E,'DC analysis'!$F67,'Sector level data (raw)'!$F:$F,'DC analysis'!$G67,'Sector level data (raw)'!$G:$G,'DC analysis'!$H67)</f>
        <v>0</v>
      </c>
      <c r="P67" s="2">
        <f>SUMIFS('Sector level data (raw)'!O:O,'Sector level data (raw)'!$D:$D,'DC analysis'!$E67,'Sector level data (raw)'!$E:$E,'DC analysis'!$F67,'Sector level data (raw)'!$F:$F,'DC analysis'!$G67,'Sector level data (raw)'!$G:$G,'DC analysis'!$H67)</f>
        <v>0</v>
      </c>
      <c r="Q67" s="2">
        <f>SUMIFS('Sector level data (raw)'!P:P,'Sector level data (raw)'!$D:$D,'DC analysis'!$E67,'Sector level data (raw)'!$E:$E,'DC analysis'!$F67,'Sector level data (raw)'!$F:$F,'DC analysis'!$G67,'Sector level data (raw)'!$G:$G,'DC analysis'!$H67)</f>
        <v>0</v>
      </c>
      <c r="R67" s="2">
        <f>SUMIFS('Sector level data (raw)'!Q:Q,'Sector level data (raw)'!$D:$D,'DC analysis'!$E67,'Sector level data (raw)'!$E:$E,'DC analysis'!$F67,'Sector level data (raw)'!$F:$F,'DC analysis'!$G67,'Sector level data (raw)'!$G:$G,'DC analysis'!$H67)</f>
        <v>0</v>
      </c>
      <c r="S67" s="2">
        <f>SUMIFS('Sector level data (raw)'!R:R,'Sector level data (raw)'!$D:$D,'DC analysis'!$E67,'Sector level data (raw)'!$E:$E,'DC analysis'!$F67,'Sector level data (raw)'!$F:$F,'DC analysis'!$G67,'Sector level data (raw)'!$G:$G,'DC analysis'!$H67)</f>
        <v>0</v>
      </c>
      <c r="T67" s="2">
        <f>SUMIFS('Sector level data (raw)'!S:S,'Sector level data (raw)'!$D:$D,'DC analysis'!$E67,'Sector level data (raw)'!$E:$E,'DC analysis'!$F67,'Sector level data (raw)'!$F:$F,'DC analysis'!$G67,'Sector level data (raw)'!$G:$G,'DC analysis'!$H67)</f>
        <v>0</v>
      </c>
      <c r="U67" s="2">
        <f>SUMIFS('Sector level data (raw)'!T:T,'Sector level data (raw)'!$D:$D,'DC analysis'!$E67,'Sector level data (raw)'!$E:$E,'DC analysis'!$F67,'Sector level data (raw)'!$F:$F,'DC analysis'!$G67,'Sector level data (raw)'!$G:$G,'DC analysis'!$H67)</f>
        <v>0</v>
      </c>
      <c r="V67" s="2">
        <f>SUMIFS('Sector level data (raw)'!U:U,'Sector level data (raw)'!$D:$D,'DC analysis'!$E67,'Sector level data (raw)'!$E:$E,'DC analysis'!$F67,'Sector level data (raw)'!$F:$F,'DC analysis'!$G67,'Sector level data (raw)'!$G:$G,'DC analysis'!$H67)</f>
        <v>0</v>
      </c>
      <c r="W67" s="2">
        <f>SUMIFS('Sector level data (raw)'!V:V,'Sector level data (raw)'!$D:$D,'DC analysis'!$E67,'Sector level data (raw)'!$E:$E,'DC analysis'!$F67,'Sector level data (raw)'!$F:$F,'DC analysis'!$G67,'Sector level data (raw)'!$G:$G,'DC analysis'!$H67)</f>
        <v>0</v>
      </c>
      <c r="X67" s="2">
        <f>SUMIFS('Sector level data (raw)'!W:W,'Sector level data (raw)'!$D:$D,'DC analysis'!$E67,'Sector level data (raw)'!$E:$E,'DC analysis'!$F67,'Sector level data (raw)'!$F:$F,'DC analysis'!$G67,'Sector level data (raw)'!$G:$G,'DC analysis'!$H67)</f>
        <v>0</v>
      </c>
      <c r="Y67" s="2">
        <f>SUMIFS('Sector level data (raw)'!X:X,'Sector level data (raw)'!$D:$D,'DC analysis'!$E67,'Sector level data (raw)'!$E:$E,'DC analysis'!$F67,'Sector level data (raw)'!$F:$F,'DC analysis'!$G67,'Sector level data (raw)'!$G:$G,'DC analysis'!$H67)</f>
        <v>0</v>
      </c>
      <c r="Z67" s="2">
        <f>SUMIFS('Sector level data (raw)'!Y:Y,'Sector level data (raw)'!$D:$D,'DC analysis'!$E67,'Sector level data (raw)'!$E:$E,'DC analysis'!$F67,'Sector level data (raw)'!$F:$F,'DC analysis'!$G67,'Sector level data (raw)'!$G:$G,'DC analysis'!$H67)</f>
        <v>0</v>
      </c>
      <c r="AA67" s="2">
        <f>SUMIFS('Sector level data (raw)'!Z:Z,'Sector level data (raw)'!$D:$D,'DC analysis'!$E67,'Sector level data (raw)'!$E:$E,'DC analysis'!$F67,'Sector level data (raw)'!$F:$F,'DC analysis'!$G67,'Sector level data (raw)'!$G:$G,'DC analysis'!$H67)</f>
        <v>0</v>
      </c>
      <c r="AB67" s="2">
        <f>SUMIFS('Sector level data (raw)'!AA:AA,'Sector level data (raw)'!$D:$D,'DC analysis'!$E67,'Sector level data (raw)'!$E:$E,'DC analysis'!$F67,'Sector level data (raw)'!$F:$F,'DC analysis'!$G67,'Sector level data (raw)'!$G:$G,'DC analysis'!$H67)</f>
        <v>0</v>
      </c>
      <c r="AC67" s="2">
        <f>SUMIFS('Sector level data (raw)'!AB:AB,'Sector level data (raw)'!$D:$D,'DC analysis'!$E67,'Sector level data (raw)'!$E:$E,'DC analysis'!$F67,'Sector level data (raw)'!$F:$F,'DC analysis'!$G67,'Sector level data (raw)'!$G:$G,'DC analysis'!$H67)</f>
        <v>0</v>
      </c>
      <c r="AD67" s="2">
        <f>SUMIFS('Sector level data (raw)'!AC:AC,'Sector level data (raw)'!$D:$D,'DC analysis'!$E67,'Sector level data (raw)'!$E:$E,'DC analysis'!$F67,'Sector level data (raw)'!$F:$F,'DC analysis'!$G67,'Sector level data (raw)'!$G:$G,'DC analysis'!$H67)</f>
        <v>0</v>
      </c>
      <c r="AE67" s="2">
        <f>SUMIFS('Sector level data (raw)'!AD:AD,'Sector level data (raw)'!$D:$D,'DC analysis'!$E67,'Sector level data (raw)'!$E:$E,'DC analysis'!$F67,'Sector level data (raw)'!$F:$F,'DC analysis'!$G67,'Sector level data (raw)'!$G:$G,'DC analysis'!$H67)</f>
        <v>0</v>
      </c>
      <c r="AF67" s="2">
        <f>SUMIFS('Sector level data (raw)'!AE:AE,'Sector level data (raw)'!$D:$D,'DC analysis'!$E67,'Sector level data (raw)'!$E:$E,'DC analysis'!$F67,'Sector level data (raw)'!$F:$F,'DC analysis'!$G67,'Sector level data (raw)'!$G:$G,'DC analysis'!$H67)</f>
        <v>0</v>
      </c>
      <c r="AG67" s="2">
        <f>SUMIFS('Sector level data (raw)'!AF:AF,'Sector level data (raw)'!$D:$D,'DC analysis'!$E67,'Sector level data (raw)'!$E:$E,'DC analysis'!$F67,'Sector level data (raw)'!$F:$F,'DC analysis'!$G67,'Sector level data (raw)'!$G:$G,'DC analysis'!$H67)</f>
        <v>0</v>
      </c>
      <c r="AH67" s="2">
        <f>SUMIFS('Sector level data (raw)'!AG:AG,'Sector level data (raw)'!$D:$D,'DC analysis'!$E67,'Sector level data (raw)'!$E:$E,'DC analysis'!$F67,'Sector level data (raw)'!$F:$F,'DC analysis'!$G67,'Sector level data (raw)'!$G:$G,'DC analysis'!$H67)</f>
        <v>0</v>
      </c>
      <c r="AI67" s="2">
        <f>SUMIFS('Sector level data (raw)'!AH:AH,'Sector level data (raw)'!$D:$D,'DC analysis'!$E67,'Sector level data (raw)'!$E:$E,'DC analysis'!$F67,'Sector level data (raw)'!$F:$F,'DC analysis'!$G67,'Sector level data (raw)'!$G:$G,'DC analysis'!$H67)</f>
        <v>0</v>
      </c>
      <c r="AJ67" s="2">
        <f>SUMIFS('Sector level data (raw)'!AI:AI,'Sector level data (raw)'!$D:$D,'DC analysis'!$E67,'Sector level data (raw)'!$E:$E,'DC analysis'!$F67,'Sector level data (raw)'!$F:$F,'DC analysis'!$G67,'Sector level data (raw)'!$G:$G,'DC analysis'!$H67)</f>
        <v>0</v>
      </c>
      <c r="AK67" s="2">
        <f>SUMIFS('Sector level data (raw)'!AJ:AJ,'Sector level data (raw)'!$D:$D,'DC analysis'!$E67,'Sector level data (raw)'!$E:$E,'DC analysis'!$F67,'Sector level data (raw)'!$F:$F,'DC analysis'!$G67,'Sector level data (raw)'!$G:$G,'DC analysis'!$H67)</f>
        <v>0</v>
      </c>
      <c r="AL67" s="2">
        <f>SUMIFS('Sector level data (raw)'!AK:AK,'Sector level data (raw)'!$D:$D,'DC analysis'!$E67,'Sector level data (raw)'!$E:$E,'DC analysis'!$F67,'Sector level data (raw)'!$F:$F,'DC analysis'!$G67,'Sector level data (raw)'!$G:$G,'DC analysis'!$H67)</f>
        <v>0</v>
      </c>
      <c r="AM67" s="2">
        <f>SUMIFS('Sector level data (raw)'!AL:AL,'Sector level data (raw)'!$D:$D,'DC analysis'!$E67,'Sector level data (raw)'!$E:$E,'DC analysis'!$F67,'Sector level data (raw)'!$F:$F,'DC analysis'!$G67,'Sector level data (raw)'!$G:$G,'DC analysis'!$H67)</f>
        <v>0</v>
      </c>
    </row>
    <row r="68" spans="4:46" x14ac:dyDescent="0.25">
      <c r="D68" t="s">
        <v>102</v>
      </c>
      <c r="E68" t="s">
        <v>6</v>
      </c>
      <c r="F68" t="s">
        <v>95</v>
      </c>
      <c r="G68" t="s">
        <v>43</v>
      </c>
      <c r="H68" t="s">
        <v>1006</v>
      </c>
      <c r="I68" t="s">
        <v>1041</v>
      </c>
      <c r="J68" s="2">
        <f>SUMIFS('Sector level data (raw)'!I:I,'Sector level data (raw)'!$D:$D,'DC analysis'!$E68,'Sector level data (raw)'!$E:$E,'DC analysis'!$F68,'Sector level data (raw)'!$F:$F,'DC analysis'!$G68,'Sector level data (raw)'!$G:$G,'DC analysis'!$H68)</f>
        <v>0</v>
      </c>
      <c r="K68" s="2">
        <f>SUMIFS('Sector level data (raw)'!J:J,'Sector level data (raw)'!$D:$D,'DC analysis'!$E68,'Sector level data (raw)'!$E:$E,'DC analysis'!$F68,'Sector level data (raw)'!$F:$F,'DC analysis'!$G68,'Sector level data (raw)'!$G:$G,'DC analysis'!$H68)</f>
        <v>0</v>
      </c>
      <c r="L68" s="2">
        <f>SUMIFS('Sector level data (raw)'!K:K,'Sector level data (raw)'!$D:$D,'DC analysis'!$E68,'Sector level data (raw)'!$E:$E,'DC analysis'!$F68,'Sector level data (raw)'!$F:$F,'DC analysis'!$G68,'Sector level data (raw)'!$G:$G,'DC analysis'!$H68)</f>
        <v>0</v>
      </c>
      <c r="M68" s="2">
        <f>SUMIFS('Sector level data (raw)'!L:L,'Sector level data (raw)'!$D:$D,'DC analysis'!$E68,'Sector level data (raw)'!$E:$E,'DC analysis'!$F68,'Sector level data (raw)'!$F:$F,'DC analysis'!$G68,'Sector level data (raw)'!$G:$G,'DC analysis'!$H68)</f>
        <v>0</v>
      </c>
      <c r="N68" s="2">
        <f>SUMIFS('Sector level data (raw)'!M:M,'Sector level data (raw)'!$D:$D,'DC analysis'!$E68,'Sector level data (raw)'!$E:$E,'DC analysis'!$F68,'Sector level data (raw)'!$F:$F,'DC analysis'!$G68,'Sector level data (raw)'!$G:$G,'DC analysis'!$H68)</f>
        <v>0</v>
      </c>
      <c r="O68" s="2">
        <f>SUMIFS('Sector level data (raw)'!N:N,'Sector level data (raw)'!$D:$D,'DC analysis'!$E68,'Sector level data (raw)'!$E:$E,'DC analysis'!$F68,'Sector level data (raw)'!$F:$F,'DC analysis'!$G68,'Sector level data (raw)'!$G:$G,'DC analysis'!$H68)</f>
        <v>0</v>
      </c>
      <c r="P68" s="2">
        <f>SUMIFS('Sector level data (raw)'!O:O,'Sector level data (raw)'!$D:$D,'DC analysis'!$E68,'Sector level data (raw)'!$E:$E,'DC analysis'!$F68,'Sector level data (raw)'!$F:$F,'DC analysis'!$G68,'Sector level data (raw)'!$G:$G,'DC analysis'!$H68)</f>
        <v>0</v>
      </c>
      <c r="Q68" s="2">
        <f>SUMIFS('Sector level data (raw)'!P:P,'Sector level data (raw)'!$D:$D,'DC analysis'!$E68,'Sector level data (raw)'!$E:$E,'DC analysis'!$F68,'Sector level data (raw)'!$F:$F,'DC analysis'!$G68,'Sector level data (raw)'!$G:$G,'DC analysis'!$H68)</f>
        <v>0</v>
      </c>
      <c r="R68" s="2">
        <f>SUMIFS('Sector level data (raw)'!Q:Q,'Sector level data (raw)'!$D:$D,'DC analysis'!$E68,'Sector level data (raw)'!$E:$E,'DC analysis'!$F68,'Sector level data (raw)'!$F:$F,'DC analysis'!$G68,'Sector level data (raw)'!$G:$G,'DC analysis'!$H68)</f>
        <v>0</v>
      </c>
      <c r="S68" s="2">
        <f>SUMIFS('Sector level data (raw)'!R:R,'Sector level data (raw)'!$D:$D,'DC analysis'!$E68,'Sector level data (raw)'!$E:$E,'DC analysis'!$F68,'Sector level data (raw)'!$F:$F,'DC analysis'!$G68,'Sector level data (raw)'!$G:$G,'DC analysis'!$H68)</f>
        <v>0</v>
      </c>
      <c r="T68" s="2">
        <f>SUMIFS('Sector level data (raw)'!S:S,'Sector level data (raw)'!$D:$D,'DC analysis'!$E68,'Sector level data (raw)'!$E:$E,'DC analysis'!$F68,'Sector level data (raw)'!$F:$F,'DC analysis'!$G68,'Sector level data (raw)'!$G:$G,'DC analysis'!$H68)</f>
        <v>0</v>
      </c>
      <c r="U68" s="2">
        <f>SUMIFS('Sector level data (raw)'!T:T,'Sector level data (raw)'!$D:$D,'DC analysis'!$E68,'Sector level data (raw)'!$E:$E,'DC analysis'!$F68,'Sector level data (raw)'!$F:$F,'DC analysis'!$G68,'Sector level data (raw)'!$G:$G,'DC analysis'!$H68)</f>
        <v>0</v>
      </c>
      <c r="V68" s="2">
        <f>SUMIFS('Sector level data (raw)'!U:U,'Sector level data (raw)'!$D:$D,'DC analysis'!$E68,'Sector level data (raw)'!$E:$E,'DC analysis'!$F68,'Sector level data (raw)'!$F:$F,'DC analysis'!$G68,'Sector level data (raw)'!$G:$G,'DC analysis'!$H68)</f>
        <v>0</v>
      </c>
      <c r="W68" s="2">
        <f>SUMIFS('Sector level data (raw)'!V:V,'Sector level data (raw)'!$D:$D,'DC analysis'!$E68,'Sector level data (raw)'!$E:$E,'DC analysis'!$F68,'Sector level data (raw)'!$F:$F,'DC analysis'!$G68,'Sector level data (raw)'!$G:$G,'DC analysis'!$H68)</f>
        <v>0</v>
      </c>
      <c r="X68" s="2">
        <f>SUMIFS('Sector level data (raw)'!W:W,'Sector level data (raw)'!$D:$D,'DC analysis'!$E68,'Sector level data (raw)'!$E:$E,'DC analysis'!$F68,'Sector level data (raw)'!$F:$F,'DC analysis'!$G68,'Sector level data (raw)'!$G:$G,'DC analysis'!$H68)</f>
        <v>0</v>
      </c>
      <c r="Y68" s="2">
        <f>SUMIFS('Sector level data (raw)'!X:X,'Sector level data (raw)'!$D:$D,'DC analysis'!$E68,'Sector level data (raw)'!$E:$E,'DC analysis'!$F68,'Sector level data (raw)'!$F:$F,'DC analysis'!$G68,'Sector level data (raw)'!$G:$G,'DC analysis'!$H68)</f>
        <v>0</v>
      </c>
      <c r="Z68" s="2">
        <f>SUMIFS('Sector level data (raw)'!Y:Y,'Sector level data (raw)'!$D:$D,'DC analysis'!$E68,'Sector level data (raw)'!$E:$E,'DC analysis'!$F68,'Sector level data (raw)'!$F:$F,'DC analysis'!$G68,'Sector level data (raw)'!$G:$G,'DC analysis'!$H68)</f>
        <v>0</v>
      </c>
      <c r="AA68" s="2">
        <f>SUMIFS('Sector level data (raw)'!Z:Z,'Sector level data (raw)'!$D:$D,'DC analysis'!$E68,'Sector level data (raw)'!$E:$E,'DC analysis'!$F68,'Sector level data (raw)'!$F:$F,'DC analysis'!$G68,'Sector level data (raw)'!$G:$G,'DC analysis'!$H68)</f>
        <v>0</v>
      </c>
      <c r="AB68" s="2">
        <f>SUMIFS('Sector level data (raw)'!AA:AA,'Sector level data (raw)'!$D:$D,'DC analysis'!$E68,'Sector level data (raw)'!$E:$E,'DC analysis'!$F68,'Sector level data (raw)'!$F:$F,'DC analysis'!$G68,'Sector level data (raw)'!$G:$G,'DC analysis'!$H68)</f>
        <v>0</v>
      </c>
      <c r="AC68" s="2">
        <f>SUMIFS('Sector level data (raw)'!AB:AB,'Sector level data (raw)'!$D:$D,'DC analysis'!$E68,'Sector level data (raw)'!$E:$E,'DC analysis'!$F68,'Sector level data (raw)'!$F:$F,'DC analysis'!$G68,'Sector level data (raw)'!$G:$G,'DC analysis'!$H68)</f>
        <v>0</v>
      </c>
      <c r="AD68" s="2">
        <f>SUMIFS('Sector level data (raw)'!AC:AC,'Sector level data (raw)'!$D:$D,'DC analysis'!$E68,'Sector level data (raw)'!$E:$E,'DC analysis'!$F68,'Sector level data (raw)'!$F:$F,'DC analysis'!$G68,'Sector level data (raw)'!$G:$G,'DC analysis'!$H68)</f>
        <v>0</v>
      </c>
      <c r="AE68" s="2">
        <f>SUMIFS('Sector level data (raw)'!AD:AD,'Sector level data (raw)'!$D:$D,'DC analysis'!$E68,'Sector level data (raw)'!$E:$E,'DC analysis'!$F68,'Sector level data (raw)'!$F:$F,'DC analysis'!$G68,'Sector level data (raw)'!$G:$G,'DC analysis'!$H68)</f>
        <v>0</v>
      </c>
      <c r="AF68" s="2">
        <f>SUMIFS('Sector level data (raw)'!AE:AE,'Sector level data (raw)'!$D:$D,'DC analysis'!$E68,'Sector level data (raw)'!$E:$E,'DC analysis'!$F68,'Sector level data (raw)'!$F:$F,'DC analysis'!$G68,'Sector level data (raw)'!$G:$G,'DC analysis'!$H68)</f>
        <v>0</v>
      </c>
      <c r="AG68" s="2">
        <f>SUMIFS('Sector level data (raw)'!AF:AF,'Sector level data (raw)'!$D:$D,'DC analysis'!$E68,'Sector level data (raw)'!$E:$E,'DC analysis'!$F68,'Sector level data (raw)'!$F:$F,'DC analysis'!$G68,'Sector level data (raw)'!$G:$G,'DC analysis'!$H68)</f>
        <v>0</v>
      </c>
      <c r="AH68" s="2">
        <f>SUMIFS('Sector level data (raw)'!AG:AG,'Sector level data (raw)'!$D:$D,'DC analysis'!$E68,'Sector level data (raw)'!$E:$E,'DC analysis'!$F68,'Sector level data (raw)'!$F:$F,'DC analysis'!$G68,'Sector level data (raw)'!$G:$G,'DC analysis'!$H68)</f>
        <v>0</v>
      </c>
      <c r="AI68" s="2">
        <f>SUMIFS('Sector level data (raw)'!AH:AH,'Sector level data (raw)'!$D:$D,'DC analysis'!$E68,'Sector level data (raw)'!$E:$E,'DC analysis'!$F68,'Sector level data (raw)'!$F:$F,'DC analysis'!$G68,'Sector level data (raw)'!$G:$G,'DC analysis'!$H68)</f>
        <v>0</v>
      </c>
      <c r="AJ68" s="2">
        <f>SUMIFS('Sector level data (raw)'!AI:AI,'Sector level data (raw)'!$D:$D,'DC analysis'!$E68,'Sector level data (raw)'!$E:$E,'DC analysis'!$F68,'Sector level data (raw)'!$F:$F,'DC analysis'!$G68,'Sector level data (raw)'!$G:$G,'DC analysis'!$H68)</f>
        <v>0</v>
      </c>
      <c r="AK68" s="2">
        <f>SUMIFS('Sector level data (raw)'!AJ:AJ,'Sector level data (raw)'!$D:$D,'DC analysis'!$E68,'Sector level data (raw)'!$E:$E,'DC analysis'!$F68,'Sector level data (raw)'!$F:$F,'DC analysis'!$G68,'Sector level data (raw)'!$G:$G,'DC analysis'!$H68)</f>
        <v>0</v>
      </c>
      <c r="AL68" s="2">
        <f>SUMIFS('Sector level data (raw)'!AK:AK,'Sector level data (raw)'!$D:$D,'DC analysis'!$E68,'Sector level data (raw)'!$E:$E,'DC analysis'!$F68,'Sector level data (raw)'!$F:$F,'DC analysis'!$G68,'Sector level data (raw)'!$G:$G,'DC analysis'!$H68)</f>
        <v>0</v>
      </c>
      <c r="AM68" s="2">
        <f>SUMIFS('Sector level data (raw)'!AL:AL,'Sector level data (raw)'!$D:$D,'DC analysis'!$E68,'Sector level data (raw)'!$E:$E,'DC analysis'!$F68,'Sector level data (raw)'!$F:$F,'DC analysis'!$G68,'Sector level data (raw)'!$G:$G,'DC analysis'!$H68)</f>
        <v>0</v>
      </c>
    </row>
    <row r="69" spans="4:46" x14ac:dyDescent="0.25">
      <c r="D69" t="s">
        <v>102</v>
      </c>
      <c r="E69" t="s">
        <v>6</v>
      </c>
      <c r="F69" t="s">
        <v>95</v>
      </c>
      <c r="G69" t="s">
        <v>43</v>
      </c>
      <c r="H69" t="s">
        <v>1007</v>
      </c>
      <c r="I69" t="s">
        <v>1041</v>
      </c>
      <c r="J69" s="2">
        <f>SUMIFS('Sector level data (raw)'!I:I,'Sector level data (raw)'!$D:$D,'DC analysis'!$E69,'Sector level data (raw)'!$E:$E,'DC analysis'!$F69,'Sector level data (raw)'!$F:$F,'DC analysis'!$G69,'Sector level data (raw)'!$G:$G,'DC analysis'!$H69)</f>
        <v>0</v>
      </c>
      <c r="K69" s="2">
        <f>SUMIFS('Sector level data (raw)'!J:J,'Sector level data (raw)'!$D:$D,'DC analysis'!$E69,'Sector level data (raw)'!$E:$E,'DC analysis'!$F69,'Sector level data (raw)'!$F:$F,'DC analysis'!$G69,'Sector level data (raw)'!$G:$G,'DC analysis'!$H69)</f>
        <v>0</v>
      </c>
      <c r="L69" s="2">
        <f>SUMIFS('Sector level data (raw)'!K:K,'Sector level data (raw)'!$D:$D,'DC analysis'!$E69,'Sector level data (raw)'!$E:$E,'DC analysis'!$F69,'Sector level data (raw)'!$F:$F,'DC analysis'!$G69,'Sector level data (raw)'!$G:$G,'DC analysis'!$H69)</f>
        <v>0</v>
      </c>
      <c r="M69" s="2">
        <f>SUMIFS('Sector level data (raw)'!L:L,'Sector level data (raw)'!$D:$D,'DC analysis'!$E69,'Sector level data (raw)'!$E:$E,'DC analysis'!$F69,'Sector level data (raw)'!$F:$F,'DC analysis'!$G69,'Sector level data (raw)'!$G:$G,'DC analysis'!$H69)</f>
        <v>0</v>
      </c>
      <c r="N69" s="2">
        <f>SUMIFS('Sector level data (raw)'!M:M,'Sector level data (raw)'!$D:$D,'DC analysis'!$E69,'Sector level data (raw)'!$E:$E,'DC analysis'!$F69,'Sector level data (raw)'!$F:$F,'DC analysis'!$G69,'Sector level data (raw)'!$G:$G,'DC analysis'!$H69)</f>
        <v>0</v>
      </c>
      <c r="O69" s="2">
        <f>SUMIFS('Sector level data (raw)'!N:N,'Sector level data (raw)'!$D:$D,'DC analysis'!$E69,'Sector level data (raw)'!$E:$E,'DC analysis'!$F69,'Sector level data (raw)'!$F:$F,'DC analysis'!$G69,'Sector level data (raw)'!$G:$G,'DC analysis'!$H69)</f>
        <v>0</v>
      </c>
      <c r="P69" s="2">
        <f>SUMIFS('Sector level data (raw)'!O:O,'Sector level data (raw)'!$D:$D,'DC analysis'!$E69,'Sector level data (raw)'!$E:$E,'DC analysis'!$F69,'Sector level data (raw)'!$F:$F,'DC analysis'!$G69,'Sector level data (raw)'!$G:$G,'DC analysis'!$H69)</f>
        <v>0</v>
      </c>
      <c r="Q69" s="2">
        <f>SUMIFS('Sector level data (raw)'!P:P,'Sector level data (raw)'!$D:$D,'DC analysis'!$E69,'Sector level data (raw)'!$E:$E,'DC analysis'!$F69,'Sector level data (raw)'!$F:$F,'DC analysis'!$G69,'Sector level data (raw)'!$G:$G,'DC analysis'!$H69)</f>
        <v>0</v>
      </c>
      <c r="R69" s="2">
        <f>SUMIFS('Sector level data (raw)'!Q:Q,'Sector level data (raw)'!$D:$D,'DC analysis'!$E69,'Sector level data (raw)'!$E:$E,'DC analysis'!$F69,'Sector level data (raw)'!$F:$F,'DC analysis'!$G69,'Sector level data (raw)'!$G:$G,'DC analysis'!$H69)</f>
        <v>0</v>
      </c>
      <c r="S69" s="2">
        <f>SUMIFS('Sector level data (raw)'!R:R,'Sector level data (raw)'!$D:$D,'DC analysis'!$E69,'Sector level data (raw)'!$E:$E,'DC analysis'!$F69,'Sector level data (raw)'!$F:$F,'DC analysis'!$G69,'Sector level data (raw)'!$G:$G,'DC analysis'!$H69)</f>
        <v>0</v>
      </c>
      <c r="T69" s="2">
        <f>SUMIFS('Sector level data (raw)'!S:S,'Sector level data (raw)'!$D:$D,'DC analysis'!$E69,'Sector level data (raw)'!$E:$E,'DC analysis'!$F69,'Sector level data (raw)'!$F:$F,'DC analysis'!$G69,'Sector level data (raw)'!$G:$G,'DC analysis'!$H69)</f>
        <v>0</v>
      </c>
      <c r="U69" s="2">
        <f>SUMIFS('Sector level data (raw)'!T:T,'Sector level data (raw)'!$D:$D,'DC analysis'!$E69,'Sector level data (raw)'!$E:$E,'DC analysis'!$F69,'Sector level data (raw)'!$F:$F,'DC analysis'!$G69,'Sector level data (raw)'!$G:$G,'DC analysis'!$H69)</f>
        <v>0</v>
      </c>
      <c r="V69" s="2">
        <f>SUMIFS('Sector level data (raw)'!U:U,'Sector level data (raw)'!$D:$D,'DC analysis'!$E69,'Sector level data (raw)'!$E:$E,'DC analysis'!$F69,'Sector level data (raw)'!$F:$F,'DC analysis'!$G69,'Sector level data (raw)'!$G:$G,'DC analysis'!$H69)</f>
        <v>0</v>
      </c>
      <c r="W69" s="2">
        <f>SUMIFS('Sector level data (raw)'!V:V,'Sector level data (raw)'!$D:$D,'DC analysis'!$E69,'Sector level data (raw)'!$E:$E,'DC analysis'!$F69,'Sector level data (raw)'!$F:$F,'DC analysis'!$G69,'Sector level data (raw)'!$G:$G,'DC analysis'!$H69)</f>
        <v>0</v>
      </c>
      <c r="X69" s="2">
        <f>SUMIFS('Sector level data (raw)'!W:W,'Sector level data (raw)'!$D:$D,'DC analysis'!$E69,'Sector level data (raw)'!$E:$E,'DC analysis'!$F69,'Sector level data (raw)'!$F:$F,'DC analysis'!$G69,'Sector level data (raw)'!$G:$G,'DC analysis'!$H69)</f>
        <v>0</v>
      </c>
      <c r="Y69" s="2">
        <f>SUMIFS('Sector level data (raw)'!X:X,'Sector level data (raw)'!$D:$D,'DC analysis'!$E69,'Sector level data (raw)'!$E:$E,'DC analysis'!$F69,'Sector level data (raw)'!$F:$F,'DC analysis'!$G69,'Sector level data (raw)'!$G:$G,'DC analysis'!$H69)</f>
        <v>0</v>
      </c>
      <c r="Z69" s="2">
        <f>SUMIFS('Sector level data (raw)'!Y:Y,'Sector level data (raw)'!$D:$D,'DC analysis'!$E69,'Sector level data (raw)'!$E:$E,'DC analysis'!$F69,'Sector level data (raw)'!$F:$F,'DC analysis'!$G69,'Sector level data (raw)'!$G:$G,'DC analysis'!$H69)</f>
        <v>0</v>
      </c>
      <c r="AA69" s="2">
        <f>SUMIFS('Sector level data (raw)'!Z:Z,'Sector level data (raw)'!$D:$D,'DC analysis'!$E69,'Sector level data (raw)'!$E:$E,'DC analysis'!$F69,'Sector level data (raw)'!$F:$F,'DC analysis'!$G69,'Sector level data (raw)'!$G:$G,'DC analysis'!$H69)</f>
        <v>0</v>
      </c>
      <c r="AB69" s="2">
        <f>SUMIFS('Sector level data (raw)'!AA:AA,'Sector level data (raw)'!$D:$D,'DC analysis'!$E69,'Sector level data (raw)'!$E:$E,'DC analysis'!$F69,'Sector level data (raw)'!$F:$F,'DC analysis'!$G69,'Sector level data (raw)'!$G:$G,'DC analysis'!$H69)</f>
        <v>0</v>
      </c>
      <c r="AC69" s="2">
        <f>SUMIFS('Sector level data (raw)'!AB:AB,'Sector level data (raw)'!$D:$D,'DC analysis'!$E69,'Sector level data (raw)'!$E:$E,'DC analysis'!$F69,'Sector level data (raw)'!$F:$F,'DC analysis'!$G69,'Sector level data (raw)'!$G:$G,'DC analysis'!$H69)</f>
        <v>0</v>
      </c>
      <c r="AD69" s="2">
        <f>SUMIFS('Sector level data (raw)'!AC:AC,'Sector level data (raw)'!$D:$D,'DC analysis'!$E69,'Sector level data (raw)'!$E:$E,'DC analysis'!$F69,'Sector level data (raw)'!$F:$F,'DC analysis'!$G69,'Sector level data (raw)'!$G:$G,'DC analysis'!$H69)</f>
        <v>0</v>
      </c>
      <c r="AE69" s="2">
        <f>SUMIFS('Sector level data (raw)'!AD:AD,'Sector level data (raw)'!$D:$D,'DC analysis'!$E69,'Sector level data (raw)'!$E:$E,'DC analysis'!$F69,'Sector level data (raw)'!$F:$F,'DC analysis'!$G69,'Sector level data (raw)'!$G:$G,'DC analysis'!$H69)</f>
        <v>0</v>
      </c>
      <c r="AF69" s="2">
        <f>SUMIFS('Sector level data (raw)'!AE:AE,'Sector level data (raw)'!$D:$D,'DC analysis'!$E69,'Sector level data (raw)'!$E:$E,'DC analysis'!$F69,'Sector level data (raw)'!$F:$F,'DC analysis'!$G69,'Sector level data (raw)'!$G:$G,'DC analysis'!$H69)</f>
        <v>0</v>
      </c>
      <c r="AG69" s="2">
        <f>SUMIFS('Sector level data (raw)'!AF:AF,'Sector level data (raw)'!$D:$D,'DC analysis'!$E69,'Sector level data (raw)'!$E:$E,'DC analysis'!$F69,'Sector level data (raw)'!$F:$F,'DC analysis'!$G69,'Sector level data (raw)'!$G:$G,'DC analysis'!$H69)</f>
        <v>0</v>
      </c>
      <c r="AH69" s="2">
        <f>SUMIFS('Sector level data (raw)'!AG:AG,'Sector level data (raw)'!$D:$D,'DC analysis'!$E69,'Sector level data (raw)'!$E:$E,'DC analysis'!$F69,'Sector level data (raw)'!$F:$F,'DC analysis'!$G69,'Sector level data (raw)'!$G:$G,'DC analysis'!$H69)</f>
        <v>0</v>
      </c>
      <c r="AI69" s="2">
        <f>SUMIFS('Sector level data (raw)'!AH:AH,'Sector level data (raw)'!$D:$D,'DC analysis'!$E69,'Sector level data (raw)'!$E:$E,'DC analysis'!$F69,'Sector level data (raw)'!$F:$F,'DC analysis'!$G69,'Sector level data (raw)'!$G:$G,'DC analysis'!$H69)</f>
        <v>0</v>
      </c>
      <c r="AJ69" s="2">
        <f>SUMIFS('Sector level data (raw)'!AI:AI,'Sector level data (raw)'!$D:$D,'DC analysis'!$E69,'Sector level data (raw)'!$E:$E,'DC analysis'!$F69,'Sector level data (raw)'!$F:$F,'DC analysis'!$G69,'Sector level data (raw)'!$G:$G,'DC analysis'!$H69)</f>
        <v>0</v>
      </c>
      <c r="AK69" s="2">
        <f>SUMIFS('Sector level data (raw)'!AJ:AJ,'Sector level data (raw)'!$D:$D,'DC analysis'!$E69,'Sector level data (raw)'!$E:$E,'DC analysis'!$F69,'Sector level data (raw)'!$F:$F,'DC analysis'!$G69,'Sector level data (raw)'!$G:$G,'DC analysis'!$H69)</f>
        <v>0</v>
      </c>
      <c r="AL69" s="2">
        <f>SUMIFS('Sector level data (raw)'!AK:AK,'Sector level data (raw)'!$D:$D,'DC analysis'!$E69,'Sector level data (raw)'!$E:$E,'DC analysis'!$F69,'Sector level data (raw)'!$F:$F,'DC analysis'!$G69,'Sector level data (raw)'!$G:$G,'DC analysis'!$H69)</f>
        <v>0</v>
      </c>
      <c r="AM69" s="2">
        <f>SUMIFS('Sector level data (raw)'!AL:AL,'Sector level data (raw)'!$D:$D,'DC analysis'!$E69,'Sector level data (raw)'!$E:$E,'DC analysis'!$F69,'Sector level data (raw)'!$F:$F,'DC analysis'!$G69,'Sector level data (raw)'!$G:$G,'DC analysis'!$H69)</f>
        <v>0</v>
      </c>
    </row>
    <row r="70" spans="4:46" x14ac:dyDescent="0.25">
      <c r="D70" t="s">
        <v>102</v>
      </c>
      <c r="E70" t="s">
        <v>6</v>
      </c>
      <c r="F70" t="s">
        <v>95</v>
      </c>
      <c r="G70" t="s">
        <v>43</v>
      </c>
      <c r="H70" t="s">
        <v>1008</v>
      </c>
      <c r="I70" t="s">
        <v>1041</v>
      </c>
      <c r="J70" s="2">
        <f>SUMIFS('Sector level data (raw)'!I:I,'Sector level data (raw)'!$D:$D,'DC analysis'!$E70,'Sector level data (raw)'!$E:$E,'DC analysis'!$F70,'Sector level data (raw)'!$F:$F,'DC analysis'!$G70,'Sector level data (raw)'!$G:$G,'DC analysis'!$H70)</f>
        <v>0</v>
      </c>
      <c r="K70" s="2">
        <f>SUMIFS('Sector level data (raw)'!J:J,'Sector level data (raw)'!$D:$D,'DC analysis'!$E70,'Sector level data (raw)'!$E:$E,'DC analysis'!$F70,'Sector level data (raw)'!$F:$F,'DC analysis'!$G70,'Sector level data (raw)'!$G:$G,'DC analysis'!$H70)</f>
        <v>0</v>
      </c>
      <c r="L70" s="2">
        <f>SUMIFS('Sector level data (raw)'!K:K,'Sector level data (raw)'!$D:$D,'DC analysis'!$E70,'Sector level data (raw)'!$E:$E,'DC analysis'!$F70,'Sector level data (raw)'!$F:$F,'DC analysis'!$G70,'Sector level data (raw)'!$G:$G,'DC analysis'!$H70)</f>
        <v>0</v>
      </c>
      <c r="M70" s="2">
        <f>SUMIFS('Sector level data (raw)'!L:L,'Sector level data (raw)'!$D:$D,'DC analysis'!$E70,'Sector level data (raw)'!$E:$E,'DC analysis'!$F70,'Sector level data (raw)'!$F:$F,'DC analysis'!$G70,'Sector level data (raw)'!$G:$G,'DC analysis'!$H70)</f>
        <v>0</v>
      </c>
      <c r="N70" s="2">
        <f>SUMIFS('Sector level data (raw)'!M:M,'Sector level data (raw)'!$D:$D,'DC analysis'!$E70,'Sector level data (raw)'!$E:$E,'DC analysis'!$F70,'Sector level data (raw)'!$F:$F,'DC analysis'!$G70,'Sector level data (raw)'!$G:$G,'DC analysis'!$H70)</f>
        <v>0</v>
      </c>
      <c r="O70" s="2">
        <f>SUMIFS('Sector level data (raw)'!N:N,'Sector level data (raw)'!$D:$D,'DC analysis'!$E70,'Sector level data (raw)'!$E:$E,'DC analysis'!$F70,'Sector level data (raw)'!$F:$F,'DC analysis'!$G70,'Sector level data (raw)'!$G:$G,'DC analysis'!$H70)</f>
        <v>0</v>
      </c>
      <c r="P70" s="2">
        <f>SUMIFS('Sector level data (raw)'!O:O,'Sector level data (raw)'!$D:$D,'DC analysis'!$E70,'Sector level data (raw)'!$E:$E,'DC analysis'!$F70,'Sector level data (raw)'!$F:$F,'DC analysis'!$G70,'Sector level data (raw)'!$G:$G,'DC analysis'!$H70)</f>
        <v>0</v>
      </c>
      <c r="Q70" s="2">
        <f>SUMIFS('Sector level data (raw)'!P:P,'Sector level data (raw)'!$D:$D,'DC analysis'!$E70,'Sector level data (raw)'!$E:$E,'DC analysis'!$F70,'Sector level data (raw)'!$F:$F,'DC analysis'!$G70,'Sector level data (raw)'!$G:$G,'DC analysis'!$H70)</f>
        <v>0</v>
      </c>
      <c r="R70" s="2">
        <f>SUMIFS('Sector level data (raw)'!Q:Q,'Sector level data (raw)'!$D:$D,'DC analysis'!$E70,'Sector level data (raw)'!$E:$E,'DC analysis'!$F70,'Sector level data (raw)'!$F:$F,'DC analysis'!$G70,'Sector level data (raw)'!$G:$G,'DC analysis'!$H70)</f>
        <v>0</v>
      </c>
      <c r="S70" s="2">
        <f>SUMIFS('Sector level data (raw)'!R:R,'Sector level data (raw)'!$D:$D,'DC analysis'!$E70,'Sector level data (raw)'!$E:$E,'DC analysis'!$F70,'Sector level data (raw)'!$F:$F,'DC analysis'!$G70,'Sector level data (raw)'!$G:$G,'DC analysis'!$H70)</f>
        <v>0</v>
      </c>
      <c r="T70" s="2">
        <f>SUMIFS('Sector level data (raw)'!S:S,'Sector level data (raw)'!$D:$D,'DC analysis'!$E70,'Sector level data (raw)'!$E:$E,'DC analysis'!$F70,'Sector level data (raw)'!$F:$F,'DC analysis'!$G70,'Sector level data (raw)'!$G:$G,'DC analysis'!$H70)</f>
        <v>0</v>
      </c>
      <c r="U70" s="2">
        <f>SUMIFS('Sector level data (raw)'!T:T,'Sector level data (raw)'!$D:$D,'DC analysis'!$E70,'Sector level data (raw)'!$E:$E,'DC analysis'!$F70,'Sector level data (raw)'!$F:$F,'DC analysis'!$G70,'Sector level data (raw)'!$G:$G,'DC analysis'!$H70)</f>
        <v>0</v>
      </c>
      <c r="V70" s="2">
        <f>SUMIFS('Sector level data (raw)'!U:U,'Sector level data (raw)'!$D:$D,'DC analysis'!$E70,'Sector level data (raw)'!$E:$E,'DC analysis'!$F70,'Sector level data (raw)'!$F:$F,'DC analysis'!$G70,'Sector level data (raw)'!$G:$G,'DC analysis'!$H70)</f>
        <v>0</v>
      </c>
      <c r="W70" s="2">
        <f>SUMIFS('Sector level data (raw)'!V:V,'Sector level data (raw)'!$D:$D,'DC analysis'!$E70,'Sector level data (raw)'!$E:$E,'DC analysis'!$F70,'Sector level data (raw)'!$F:$F,'DC analysis'!$G70,'Sector level data (raw)'!$G:$G,'DC analysis'!$H70)</f>
        <v>0</v>
      </c>
      <c r="X70" s="2">
        <f>SUMIFS('Sector level data (raw)'!W:W,'Sector level data (raw)'!$D:$D,'DC analysis'!$E70,'Sector level data (raw)'!$E:$E,'DC analysis'!$F70,'Sector level data (raw)'!$F:$F,'DC analysis'!$G70,'Sector level data (raw)'!$G:$G,'DC analysis'!$H70)</f>
        <v>0</v>
      </c>
      <c r="Y70" s="2">
        <f>SUMIFS('Sector level data (raw)'!X:X,'Sector level data (raw)'!$D:$D,'DC analysis'!$E70,'Sector level data (raw)'!$E:$E,'DC analysis'!$F70,'Sector level data (raw)'!$F:$F,'DC analysis'!$G70,'Sector level data (raw)'!$G:$G,'DC analysis'!$H70)</f>
        <v>0</v>
      </c>
      <c r="Z70" s="2">
        <f>SUMIFS('Sector level data (raw)'!Y:Y,'Sector level data (raw)'!$D:$D,'DC analysis'!$E70,'Sector level data (raw)'!$E:$E,'DC analysis'!$F70,'Sector level data (raw)'!$F:$F,'DC analysis'!$G70,'Sector level data (raw)'!$G:$G,'DC analysis'!$H70)</f>
        <v>0</v>
      </c>
      <c r="AA70" s="2">
        <f>SUMIFS('Sector level data (raw)'!Z:Z,'Sector level data (raw)'!$D:$D,'DC analysis'!$E70,'Sector level data (raw)'!$E:$E,'DC analysis'!$F70,'Sector level data (raw)'!$F:$F,'DC analysis'!$G70,'Sector level data (raw)'!$G:$G,'DC analysis'!$H70)</f>
        <v>0</v>
      </c>
      <c r="AB70" s="2">
        <f>SUMIFS('Sector level data (raw)'!AA:AA,'Sector level data (raw)'!$D:$D,'DC analysis'!$E70,'Sector level data (raw)'!$E:$E,'DC analysis'!$F70,'Sector level data (raw)'!$F:$F,'DC analysis'!$G70,'Sector level data (raw)'!$G:$G,'DC analysis'!$H70)</f>
        <v>0</v>
      </c>
      <c r="AC70" s="2">
        <f>SUMIFS('Sector level data (raw)'!AB:AB,'Sector level data (raw)'!$D:$D,'DC analysis'!$E70,'Sector level data (raw)'!$E:$E,'DC analysis'!$F70,'Sector level data (raw)'!$F:$F,'DC analysis'!$G70,'Sector level data (raw)'!$G:$G,'DC analysis'!$H70)</f>
        <v>0</v>
      </c>
      <c r="AD70" s="2">
        <f>SUMIFS('Sector level data (raw)'!AC:AC,'Sector level data (raw)'!$D:$D,'DC analysis'!$E70,'Sector level data (raw)'!$E:$E,'DC analysis'!$F70,'Sector level data (raw)'!$F:$F,'DC analysis'!$G70,'Sector level data (raw)'!$G:$G,'DC analysis'!$H70)</f>
        <v>0</v>
      </c>
      <c r="AE70" s="2">
        <f>SUMIFS('Sector level data (raw)'!AD:AD,'Sector level data (raw)'!$D:$D,'DC analysis'!$E70,'Sector level data (raw)'!$E:$E,'DC analysis'!$F70,'Sector level data (raw)'!$F:$F,'DC analysis'!$G70,'Sector level data (raw)'!$G:$G,'DC analysis'!$H70)</f>
        <v>0</v>
      </c>
      <c r="AF70" s="2">
        <f>SUMIFS('Sector level data (raw)'!AE:AE,'Sector level data (raw)'!$D:$D,'DC analysis'!$E70,'Sector level data (raw)'!$E:$E,'DC analysis'!$F70,'Sector level data (raw)'!$F:$F,'DC analysis'!$G70,'Sector level data (raw)'!$G:$G,'DC analysis'!$H70)</f>
        <v>0</v>
      </c>
      <c r="AG70" s="2">
        <f>SUMIFS('Sector level data (raw)'!AF:AF,'Sector level data (raw)'!$D:$D,'DC analysis'!$E70,'Sector level data (raw)'!$E:$E,'DC analysis'!$F70,'Sector level data (raw)'!$F:$F,'DC analysis'!$G70,'Sector level data (raw)'!$G:$G,'DC analysis'!$H70)</f>
        <v>0</v>
      </c>
      <c r="AH70" s="2">
        <f>SUMIFS('Sector level data (raw)'!AG:AG,'Sector level data (raw)'!$D:$D,'DC analysis'!$E70,'Sector level data (raw)'!$E:$E,'DC analysis'!$F70,'Sector level data (raw)'!$F:$F,'DC analysis'!$G70,'Sector level data (raw)'!$G:$G,'DC analysis'!$H70)</f>
        <v>0</v>
      </c>
      <c r="AI70" s="2">
        <f>SUMIFS('Sector level data (raw)'!AH:AH,'Sector level data (raw)'!$D:$D,'DC analysis'!$E70,'Sector level data (raw)'!$E:$E,'DC analysis'!$F70,'Sector level data (raw)'!$F:$F,'DC analysis'!$G70,'Sector level data (raw)'!$G:$G,'DC analysis'!$H70)</f>
        <v>0</v>
      </c>
      <c r="AJ70" s="2">
        <f>SUMIFS('Sector level data (raw)'!AI:AI,'Sector level data (raw)'!$D:$D,'DC analysis'!$E70,'Sector level data (raw)'!$E:$E,'DC analysis'!$F70,'Sector level data (raw)'!$F:$F,'DC analysis'!$G70,'Sector level data (raw)'!$G:$G,'DC analysis'!$H70)</f>
        <v>0</v>
      </c>
      <c r="AK70" s="2">
        <f>SUMIFS('Sector level data (raw)'!AJ:AJ,'Sector level data (raw)'!$D:$D,'DC analysis'!$E70,'Sector level data (raw)'!$E:$E,'DC analysis'!$F70,'Sector level data (raw)'!$F:$F,'DC analysis'!$G70,'Sector level data (raw)'!$G:$G,'DC analysis'!$H70)</f>
        <v>0</v>
      </c>
      <c r="AL70" s="2">
        <f>SUMIFS('Sector level data (raw)'!AK:AK,'Sector level data (raw)'!$D:$D,'DC analysis'!$E70,'Sector level data (raw)'!$E:$E,'DC analysis'!$F70,'Sector level data (raw)'!$F:$F,'DC analysis'!$G70,'Sector level data (raw)'!$G:$G,'DC analysis'!$H70)</f>
        <v>0</v>
      </c>
      <c r="AM70" s="2">
        <f>SUMIFS('Sector level data (raw)'!AL:AL,'Sector level data (raw)'!$D:$D,'DC analysis'!$E70,'Sector level data (raw)'!$E:$E,'DC analysis'!$F70,'Sector level data (raw)'!$F:$F,'DC analysis'!$G70,'Sector level data (raw)'!$G:$G,'DC analysis'!$H70)</f>
        <v>0</v>
      </c>
    </row>
    <row r="71" spans="4:46" x14ac:dyDescent="0.25">
      <c r="D71" t="s">
        <v>102</v>
      </c>
      <c r="E71" t="s">
        <v>6</v>
      </c>
      <c r="F71" t="s">
        <v>95</v>
      </c>
      <c r="G71" t="s">
        <v>43</v>
      </c>
      <c r="H71" t="s">
        <v>1009</v>
      </c>
      <c r="I71" t="s">
        <v>1041</v>
      </c>
      <c r="J71" s="2">
        <f>SUMIFS('Sector level data (raw)'!I:I,'Sector level data (raw)'!$D:$D,'DC analysis'!$E71,'Sector level data (raw)'!$E:$E,'DC analysis'!$F71,'Sector level data (raw)'!$F:$F,'DC analysis'!$G71,'Sector level data (raw)'!$G:$G,'DC analysis'!$H71)</f>
        <v>0</v>
      </c>
      <c r="K71" s="2">
        <f>SUMIFS('Sector level data (raw)'!J:J,'Sector level data (raw)'!$D:$D,'DC analysis'!$E71,'Sector level data (raw)'!$E:$E,'DC analysis'!$F71,'Sector level data (raw)'!$F:$F,'DC analysis'!$G71,'Sector level data (raw)'!$G:$G,'DC analysis'!$H71)</f>
        <v>0</v>
      </c>
      <c r="L71" s="2">
        <f>SUMIFS('Sector level data (raw)'!K:K,'Sector level data (raw)'!$D:$D,'DC analysis'!$E71,'Sector level data (raw)'!$E:$E,'DC analysis'!$F71,'Sector level data (raw)'!$F:$F,'DC analysis'!$G71,'Sector level data (raw)'!$G:$G,'DC analysis'!$H71)</f>
        <v>0</v>
      </c>
      <c r="M71" s="2">
        <f>SUMIFS('Sector level data (raw)'!L:L,'Sector level data (raw)'!$D:$D,'DC analysis'!$E71,'Sector level data (raw)'!$E:$E,'DC analysis'!$F71,'Sector level data (raw)'!$F:$F,'DC analysis'!$G71,'Sector level data (raw)'!$G:$G,'DC analysis'!$H71)</f>
        <v>0</v>
      </c>
      <c r="N71" s="2">
        <f>SUMIFS('Sector level data (raw)'!M:M,'Sector level data (raw)'!$D:$D,'DC analysis'!$E71,'Sector level data (raw)'!$E:$E,'DC analysis'!$F71,'Sector level data (raw)'!$F:$F,'DC analysis'!$G71,'Sector level data (raw)'!$G:$G,'DC analysis'!$H71)</f>
        <v>0</v>
      </c>
      <c r="O71" s="2">
        <f>SUMIFS('Sector level data (raw)'!N:N,'Sector level data (raw)'!$D:$D,'DC analysis'!$E71,'Sector level data (raw)'!$E:$E,'DC analysis'!$F71,'Sector level data (raw)'!$F:$F,'DC analysis'!$G71,'Sector level data (raw)'!$G:$G,'DC analysis'!$H71)</f>
        <v>0</v>
      </c>
      <c r="P71" s="2">
        <f>SUMIFS('Sector level data (raw)'!O:O,'Sector level data (raw)'!$D:$D,'DC analysis'!$E71,'Sector level data (raw)'!$E:$E,'DC analysis'!$F71,'Sector level data (raw)'!$F:$F,'DC analysis'!$G71,'Sector level data (raw)'!$G:$G,'DC analysis'!$H71)</f>
        <v>0</v>
      </c>
      <c r="Q71" s="2">
        <f>SUMIFS('Sector level data (raw)'!P:P,'Sector level data (raw)'!$D:$D,'DC analysis'!$E71,'Sector level data (raw)'!$E:$E,'DC analysis'!$F71,'Sector level data (raw)'!$F:$F,'DC analysis'!$G71,'Sector level data (raw)'!$G:$G,'DC analysis'!$H71)</f>
        <v>0</v>
      </c>
      <c r="R71" s="2">
        <f>SUMIFS('Sector level data (raw)'!Q:Q,'Sector level data (raw)'!$D:$D,'DC analysis'!$E71,'Sector level data (raw)'!$E:$E,'DC analysis'!$F71,'Sector level data (raw)'!$F:$F,'DC analysis'!$G71,'Sector level data (raw)'!$G:$G,'DC analysis'!$H71)</f>
        <v>0</v>
      </c>
      <c r="S71" s="2">
        <f>SUMIFS('Sector level data (raw)'!R:R,'Sector level data (raw)'!$D:$D,'DC analysis'!$E71,'Sector level data (raw)'!$E:$E,'DC analysis'!$F71,'Sector level data (raw)'!$F:$F,'DC analysis'!$G71,'Sector level data (raw)'!$G:$G,'DC analysis'!$H71)</f>
        <v>0</v>
      </c>
      <c r="T71" s="2">
        <f>SUMIFS('Sector level data (raw)'!S:S,'Sector level data (raw)'!$D:$D,'DC analysis'!$E71,'Sector level data (raw)'!$E:$E,'DC analysis'!$F71,'Sector level data (raw)'!$F:$F,'DC analysis'!$G71,'Sector level data (raw)'!$G:$G,'DC analysis'!$H71)</f>
        <v>0</v>
      </c>
      <c r="U71" s="2">
        <f>SUMIFS('Sector level data (raw)'!T:T,'Sector level data (raw)'!$D:$D,'DC analysis'!$E71,'Sector level data (raw)'!$E:$E,'DC analysis'!$F71,'Sector level data (raw)'!$F:$F,'DC analysis'!$G71,'Sector level data (raw)'!$G:$G,'DC analysis'!$H71)</f>
        <v>0</v>
      </c>
      <c r="V71" s="2">
        <f>SUMIFS('Sector level data (raw)'!U:U,'Sector level data (raw)'!$D:$D,'DC analysis'!$E71,'Sector level data (raw)'!$E:$E,'DC analysis'!$F71,'Sector level data (raw)'!$F:$F,'DC analysis'!$G71,'Sector level data (raw)'!$G:$G,'DC analysis'!$H71)</f>
        <v>0</v>
      </c>
      <c r="W71" s="2">
        <f>SUMIFS('Sector level data (raw)'!V:V,'Sector level data (raw)'!$D:$D,'DC analysis'!$E71,'Sector level data (raw)'!$E:$E,'DC analysis'!$F71,'Sector level data (raw)'!$F:$F,'DC analysis'!$G71,'Sector level data (raw)'!$G:$G,'DC analysis'!$H71)</f>
        <v>0</v>
      </c>
      <c r="X71" s="2">
        <f>SUMIFS('Sector level data (raw)'!W:W,'Sector level data (raw)'!$D:$D,'DC analysis'!$E71,'Sector level data (raw)'!$E:$E,'DC analysis'!$F71,'Sector level data (raw)'!$F:$F,'DC analysis'!$G71,'Sector level data (raw)'!$G:$G,'DC analysis'!$H71)</f>
        <v>0</v>
      </c>
      <c r="Y71" s="2">
        <f>SUMIFS('Sector level data (raw)'!X:X,'Sector level data (raw)'!$D:$D,'DC analysis'!$E71,'Sector level data (raw)'!$E:$E,'DC analysis'!$F71,'Sector level data (raw)'!$F:$F,'DC analysis'!$G71,'Sector level data (raw)'!$G:$G,'DC analysis'!$H71)</f>
        <v>0</v>
      </c>
      <c r="Z71" s="2">
        <f>SUMIFS('Sector level data (raw)'!Y:Y,'Sector level data (raw)'!$D:$D,'DC analysis'!$E71,'Sector level data (raw)'!$E:$E,'DC analysis'!$F71,'Sector level data (raw)'!$F:$F,'DC analysis'!$G71,'Sector level data (raw)'!$G:$G,'DC analysis'!$H71)</f>
        <v>0</v>
      </c>
      <c r="AA71" s="2">
        <f>SUMIFS('Sector level data (raw)'!Z:Z,'Sector level data (raw)'!$D:$D,'DC analysis'!$E71,'Sector level data (raw)'!$E:$E,'DC analysis'!$F71,'Sector level data (raw)'!$F:$F,'DC analysis'!$G71,'Sector level data (raw)'!$G:$G,'DC analysis'!$H71)</f>
        <v>0</v>
      </c>
      <c r="AB71" s="2">
        <f>SUMIFS('Sector level data (raw)'!AA:AA,'Sector level data (raw)'!$D:$D,'DC analysis'!$E71,'Sector level data (raw)'!$E:$E,'DC analysis'!$F71,'Sector level data (raw)'!$F:$F,'DC analysis'!$G71,'Sector level data (raw)'!$G:$G,'DC analysis'!$H71)</f>
        <v>0</v>
      </c>
      <c r="AC71" s="2">
        <f>SUMIFS('Sector level data (raw)'!AB:AB,'Sector level data (raw)'!$D:$D,'DC analysis'!$E71,'Sector level data (raw)'!$E:$E,'DC analysis'!$F71,'Sector level data (raw)'!$F:$F,'DC analysis'!$G71,'Sector level data (raw)'!$G:$G,'DC analysis'!$H71)</f>
        <v>0</v>
      </c>
      <c r="AD71" s="2">
        <f>SUMIFS('Sector level data (raw)'!AC:AC,'Sector level data (raw)'!$D:$D,'DC analysis'!$E71,'Sector level data (raw)'!$E:$E,'DC analysis'!$F71,'Sector level data (raw)'!$F:$F,'DC analysis'!$G71,'Sector level data (raw)'!$G:$G,'DC analysis'!$H71)</f>
        <v>0</v>
      </c>
      <c r="AE71" s="2">
        <f>SUMIFS('Sector level data (raw)'!AD:AD,'Sector level data (raw)'!$D:$D,'DC analysis'!$E71,'Sector level data (raw)'!$E:$E,'DC analysis'!$F71,'Sector level data (raw)'!$F:$F,'DC analysis'!$G71,'Sector level data (raw)'!$G:$G,'DC analysis'!$H71)</f>
        <v>0</v>
      </c>
      <c r="AF71" s="2">
        <f>SUMIFS('Sector level data (raw)'!AE:AE,'Sector level data (raw)'!$D:$D,'DC analysis'!$E71,'Sector level data (raw)'!$E:$E,'DC analysis'!$F71,'Sector level data (raw)'!$F:$F,'DC analysis'!$G71,'Sector level data (raw)'!$G:$G,'DC analysis'!$H71)</f>
        <v>0</v>
      </c>
      <c r="AG71" s="2">
        <f>SUMIFS('Sector level data (raw)'!AF:AF,'Sector level data (raw)'!$D:$D,'DC analysis'!$E71,'Sector level data (raw)'!$E:$E,'DC analysis'!$F71,'Sector level data (raw)'!$F:$F,'DC analysis'!$G71,'Sector level data (raw)'!$G:$G,'DC analysis'!$H71)</f>
        <v>0</v>
      </c>
      <c r="AH71" s="2">
        <f>SUMIFS('Sector level data (raw)'!AG:AG,'Sector level data (raw)'!$D:$D,'DC analysis'!$E71,'Sector level data (raw)'!$E:$E,'DC analysis'!$F71,'Sector level data (raw)'!$F:$F,'DC analysis'!$G71,'Sector level data (raw)'!$G:$G,'DC analysis'!$H71)</f>
        <v>0</v>
      </c>
      <c r="AI71" s="2">
        <f>SUMIFS('Sector level data (raw)'!AH:AH,'Sector level data (raw)'!$D:$D,'DC analysis'!$E71,'Sector level data (raw)'!$E:$E,'DC analysis'!$F71,'Sector level data (raw)'!$F:$F,'DC analysis'!$G71,'Sector level data (raw)'!$G:$G,'DC analysis'!$H71)</f>
        <v>0</v>
      </c>
      <c r="AJ71" s="2">
        <f>SUMIFS('Sector level data (raw)'!AI:AI,'Sector level data (raw)'!$D:$D,'DC analysis'!$E71,'Sector level data (raw)'!$E:$E,'DC analysis'!$F71,'Sector level data (raw)'!$F:$F,'DC analysis'!$G71,'Sector level data (raw)'!$G:$G,'DC analysis'!$H71)</f>
        <v>0</v>
      </c>
      <c r="AK71" s="2">
        <f>SUMIFS('Sector level data (raw)'!AJ:AJ,'Sector level data (raw)'!$D:$D,'DC analysis'!$E71,'Sector level data (raw)'!$E:$E,'DC analysis'!$F71,'Sector level data (raw)'!$F:$F,'DC analysis'!$G71,'Sector level data (raw)'!$G:$G,'DC analysis'!$H71)</f>
        <v>0</v>
      </c>
      <c r="AL71" s="2">
        <f>SUMIFS('Sector level data (raw)'!AK:AK,'Sector level data (raw)'!$D:$D,'DC analysis'!$E71,'Sector level data (raw)'!$E:$E,'DC analysis'!$F71,'Sector level data (raw)'!$F:$F,'DC analysis'!$G71,'Sector level data (raw)'!$G:$G,'DC analysis'!$H71)</f>
        <v>0</v>
      </c>
      <c r="AM71" s="2">
        <f>SUMIFS('Sector level data (raw)'!AL:AL,'Sector level data (raw)'!$D:$D,'DC analysis'!$E71,'Sector level data (raw)'!$E:$E,'DC analysis'!$F71,'Sector level data (raw)'!$F:$F,'DC analysis'!$G71,'Sector level data (raw)'!$G:$G,'DC analysis'!$H71)</f>
        <v>0</v>
      </c>
    </row>
    <row r="72" spans="4:46" x14ac:dyDescent="0.25">
      <c r="D72" t="s">
        <v>102</v>
      </c>
      <c r="E72" t="s">
        <v>6</v>
      </c>
      <c r="F72" t="s">
        <v>95</v>
      </c>
      <c r="G72" t="s">
        <v>43</v>
      </c>
      <c r="H72" t="s">
        <v>1010</v>
      </c>
      <c r="I72" t="s">
        <v>1041</v>
      </c>
      <c r="J72" s="2">
        <f>SUMIFS('Sector level data (raw)'!I:I,'Sector level data (raw)'!$D:$D,'DC analysis'!$E72,'Sector level data (raw)'!$E:$E,'DC analysis'!$F72,'Sector level data (raw)'!$F:$F,'DC analysis'!$G72,'Sector level data (raw)'!$G:$G,'DC analysis'!$H72)</f>
        <v>0</v>
      </c>
      <c r="K72" s="2">
        <f>SUMIFS('Sector level data (raw)'!J:J,'Sector level data (raw)'!$D:$D,'DC analysis'!$E72,'Sector level data (raw)'!$E:$E,'DC analysis'!$F72,'Sector level data (raw)'!$F:$F,'DC analysis'!$G72,'Sector level data (raw)'!$G:$G,'DC analysis'!$H72)</f>
        <v>0</v>
      </c>
      <c r="L72" s="2">
        <f>SUMIFS('Sector level data (raw)'!K:K,'Sector level data (raw)'!$D:$D,'DC analysis'!$E72,'Sector level data (raw)'!$E:$E,'DC analysis'!$F72,'Sector level data (raw)'!$F:$F,'DC analysis'!$G72,'Sector level data (raw)'!$G:$G,'DC analysis'!$H72)</f>
        <v>0</v>
      </c>
      <c r="M72" s="2">
        <f>SUMIFS('Sector level data (raw)'!L:L,'Sector level data (raw)'!$D:$D,'DC analysis'!$E72,'Sector level data (raw)'!$E:$E,'DC analysis'!$F72,'Sector level data (raw)'!$F:$F,'DC analysis'!$G72,'Sector level data (raw)'!$G:$G,'DC analysis'!$H72)</f>
        <v>0</v>
      </c>
      <c r="N72" s="2">
        <f>SUMIFS('Sector level data (raw)'!M:M,'Sector level data (raw)'!$D:$D,'DC analysis'!$E72,'Sector level data (raw)'!$E:$E,'DC analysis'!$F72,'Sector level data (raw)'!$F:$F,'DC analysis'!$G72,'Sector level data (raw)'!$G:$G,'DC analysis'!$H72)</f>
        <v>0</v>
      </c>
      <c r="O72" s="2">
        <f>SUMIFS('Sector level data (raw)'!N:N,'Sector level data (raw)'!$D:$D,'DC analysis'!$E72,'Sector level data (raw)'!$E:$E,'DC analysis'!$F72,'Sector level data (raw)'!$F:$F,'DC analysis'!$G72,'Sector level data (raw)'!$G:$G,'DC analysis'!$H72)</f>
        <v>0</v>
      </c>
      <c r="P72" s="2">
        <f>SUMIFS('Sector level data (raw)'!O:O,'Sector level data (raw)'!$D:$D,'DC analysis'!$E72,'Sector level data (raw)'!$E:$E,'DC analysis'!$F72,'Sector level data (raw)'!$F:$F,'DC analysis'!$G72,'Sector level data (raw)'!$G:$G,'DC analysis'!$H72)</f>
        <v>0</v>
      </c>
      <c r="Q72" s="2">
        <f>SUMIFS('Sector level data (raw)'!P:P,'Sector level data (raw)'!$D:$D,'DC analysis'!$E72,'Sector level data (raw)'!$E:$E,'DC analysis'!$F72,'Sector level data (raw)'!$F:$F,'DC analysis'!$G72,'Sector level data (raw)'!$G:$G,'DC analysis'!$H72)</f>
        <v>0</v>
      </c>
      <c r="R72" s="2">
        <f>SUMIFS('Sector level data (raw)'!Q:Q,'Sector level data (raw)'!$D:$D,'DC analysis'!$E72,'Sector level data (raw)'!$E:$E,'DC analysis'!$F72,'Sector level data (raw)'!$F:$F,'DC analysis'!$G72,'Sector level data (raw)'!$G:$G,'DC analysis'!$H72)</f>
        <v>0</v>
      </c>
      <c r="S72" s="2">
        <f>SUMIFS('Sector level data (raw)'!R:R,'Sector level data (raw)'!$D:$D,'DC analysis'!$E72,'Sector level data (raw)'!$E:$E,'DC analysis'!$F72,'Sector level data (raw)'!$F:$F,'DC analysis'!$G72,'Sector level data (raw)'!$G:$G,'DC analysis'!$H72)</f>
        <v>0</v>
      </c>
      <c r="T72" s="2">
        <f>SUMIFS('Sector level data (raw)'!S:S,'Sector level data (raw)'!$D:$D,'DC analysis'!$E72,'Sector level data (raw)'!$E:$E,'DC analysis'!$F72,'Sector level data (raw)'!$F:$F,'DC analysis'!$G72,'Sector level data (raw)'!$G:$G,'DC analysis'!$H72)</f>
        <v>0</v>
      </c>
      <c r="U72" s="2">
        <f>SUMIFS('Sector level data (raw)'!T:T,'Sector level data (raw)'!$D:$D,'DC analysis'!$E72,'Sector level data (raw)'!$E:$E,'DC analysis'!$F72,'Sector level data (raw)'!$F:$F,'DC analysis'!$G72,'Sector level data (raw)'!$G:$G,'DC analysis'!$H72)</f>
        <v>0</v>
      </c>
      <c r="V72" s="2">
        <f>SUMIFS('Sector level data (raw)'!U:U,'Sector level data (raw)'!$D:$D,'DC analysis'!$E72,'Sector level data (raw)'!$E:$E,'DC analysis'!$F72,'Sector level data (raw)'!$F:$F,'DC analysis'!$G72,'Sector level data (raw)'!$G:$G,'DC analysis'!$H72)</f>
        <v>0</v>
      </c>
      <c r="W72" s="2">
        <f>SUMIFS('Sector level data (raw)'!V:V,'Sector level data (raw)'!$D:$D,'DC analysis'!$E72,'Sector level data (raw)'!$E:$E,'DC analysis'!$F72,'Sector level data (raw)'!$F:$F,'DC analysis'!$G72,'Sector level data (raw)'!$G:$G,'DC analysis'!$H72)</f>
        <v>0</v>
      </c>
      <c r="X72" s="2">
        <f>SUMIFS('Sector level data (raw)'!W:W,'Sector level data (raw)'!$D:$D,'DC analysis'!$E72,'Sector level data (raw)'!$E:$E,'DC analysis'!$F72,'Sector level data (raw)'!$F:$F,'DC analysis'!$G72,'Sector level data (raw)'!$G:$G,'DC analysis'!$H72)</f>
        <v>0</v>
      </c>
      <c r="Y72" s="2">
        <f>SUMIFS('Sector level data (raw)'!X:X,'Sector level data (raw)'!$D:$D,'DC analysis'!$E72,'Sector level data (raw)'!$E:$E,'DC analysis'!$F72,'Sector level data (raw)'!$F:$F,'DC analysis'!$G72,'Sector level data (raw)'!$G:$G,'DC analysis'!$H72)</f>
        <v>0</v>
      </c>
      <c r="Z72" s="2">
        <f>SUMIFS('Sector level data (raw)'!Y:Y,'Sector level data (raw)'!$D:$D,'DC analysis'!$E72,'Sector level data (raw)'!$E:$E,'DC analysis'!$F72,'Sector level data (raw)'!$F:$F,'DC analysis'!$G72,'Sector level data (raw)'!$G:$G,'DC analysis'!$H72)</f>
        <v>0</v>
      </c>
      <c r="AA72" s="2">
        <f>SUMIFS('Sector level data (raw)'!Z:Z,'Sector level data (raw)'!$D:$D,'DC analysis'!$E72,'Sector level data (raw)'!$E:$E,'DC analysis'!$F72,'Sector level data (raw)'!$F:$F,'DC analysis'!$G72,'Sector level data (raw)'!$G:$G,'DC analysis'!$H72)</f>
        <v>0</v>
      </c>
      <c r="AB72" s="2">
        <f>SUMIFS('Sector level data (raw)'!AA:AA,'Sector level data (raw)'!$D:$D,'DC analysis'!$E72,'Sector level data (raw)'!$E:$E,'DC analysis'!$F72,'Sector level data (raw)'!$F:$F,'DC analysis'!$G72,'Sector level data (raw)'!$G:$G,'DC analysis'!$H72)</f>
        <v>0</v>
      </c>
      <c r="AC72" s="2">
        <f>SUMIFS('Sector level data (raw)'!AB:AB,'Sector level data (raw)'!$D:$D,'DC analysis'!$E72,'Sector level data (raw)'!$E:$E,'DC analysis'!$F72,'Sector level data (raw)'!$F:$F,'DC analysis'!$G72,'Sector level data (raw)'!$G:$G,'DC analysis'!$H72)</f>
        <v>0</v>
      </c>
      <c r="AD72" s="2">
        <f>SUMIFS('Sector level data (raw)'!AC:AC,'Sector level data (raw)'!$D:$D,'DC analysis'!$E72,'Sector level data (raw)'!$E:$E,'DC analysis'!$F72,'Sector level data (raw)'!$F:$F,'DC analysis'!$G72,'Sector level data (raw)'!$G:$G,'DC analysis'!$H72)</f>
        <v>0</v>
      </c>
      <c r="AE72" s="2">
        <f>SUMIFS('Sector level data (raw)'!AD:AD,'Sector level data (raw)'!$D:$D,'DC analysis'!$E72,'Sector level data (raw)'!$E:$E,'DC analysis'!$F72,'Sector level data (raw)'!$F:$F,'DC analysis'!$G72,'Sector level data (raw)'!$G:$G,'DC analysis'!$H72)</f>
        <v>0</v>
      </c>
      <c r="AF72" s="2">
        <f>SUMIFS('Sector level data (raw)'!AE:AE,'Sector level data (raw)'!$D:$D,'DC analysis'!$E72,'Sector level data (raw)'!$E:$E,'DC analysis'!$F72,'Sector level data (raw)'!$F:$F,'DC analysis'!$G72,'Sector level data (raw)'!$G:$G,'DC analysis'!$H72)</f>
        <v>0</v>
      </c>
      <c r="AG72" s="2">
        <f>SUMIFS('Sector level data (raw)'!AF:AF,'Sector level data (raw)'!$D:$D,'DC analysis'!$E72,'Sector level data (raw)'!$E:$E,'DC analysis'!$F72,'Sector level data (raw)'!$F:$F,'DC analysis'!$G72,'Sector level data (raw)'!$G:$G,'DC analysis'!$H72)</f>
        <v>0</v>
      </c>
      <c r="AH72" s="2">
        <f>SUMIFS('Sector level data (raw)'!AG:AG,'Sector level data (raw)'!$D:$D,'DC analysis'!$E72,'Sector level data (raw)'!$E:$E,'DC analysis'!$F72,'Sector level data (raw)'!$F:$F,'DC analysis'!$G72,'Sector level data (raw)'!$G:$G,'DC analysis'!$H72)</f>
        <v>0</v>
      </c>
      <c r="AI72" s="2">
        <f>SUMIFS('Sector level data (raw)'!AH:AH,'Sector level data (raw)'!$D:$D,'DC analysis'!$E72,'Sector level data (raw)'!$E:$E,'DC analysis'!$F72,'Sector level data (raw)'!$F:$F,'DC analysis'!$G72,'Sector level data (raw)'!$G:$G,'DC analysis'!$H72)</f>
        <v>0</v>
      </c>
      <c r="AJ72" s="2">
        <f>SUMIFS('Sector level data (raw)'!AI:AI,'Sector level data (raw)'!$D:$D,'DC analysis'!$E72,'Sector level data (raw)'!$E:$E,'DC analysis'!$F72,'Sector level data (raw)'!$F:$F,'DC analysis'!$G72,'Sector level data (raw)'!$G:$G,'DC analysis'!$H72)</f>
        <v>0</v>
      </c>
      <c r="AK72" s="2">
        <f>SUMIFS('Sector level data (raw)'!AJ:AJ,'Sector level data (raw)'!$D:$D,'DC analysis'!$E72,'Sector level data (raw)'!$E:$E,'DC analysis'!$F72,'Sector level data (raw)'!$F:$F,'DC analysis'!$G72,'Sector level data (raw)'!$G:$G,'DC analysis'!$H72)</f>
        <v>0</v>
      </c>
      <c r="AL72" s="2">
        <f>SUMIFS('Sector level data (raw)'!AK:AK,'Sector level data (raw)'!$D:$D,'DC analysis'!$E72,'Sector level data (raw)'!$E:$E,'DC analysis'!$F72,'Sector level data (raw)'!$F:$F,'DC analysis'!$G72,'Sector level data (raw)'!$G:$G,'DC analysis'!$H72)</f>
        <v>0</v>
      </c>
      <c r="AM72" s="2">
        <f>SUMIFS('Sector level data (raw)'!AL:AL,'Sector level data (raw)'!$D:$D,'DC analysis'!$E72,'Sector level data (raw)'!$E:$E,'DC analysis'!$F72,'Sector level data (raw)'!$F:$F,'DC analysis'!$G72,'Sector level data (raw)'!$G:$G,'DC analysis'!$H72)</f>
        <v>0</v>
      </c>
    </row>
    <row r="73" spans="4:46" x14ac:dyDescent="0.25">
      <c r="D73" t="s">
        <v>102</v>
      </c>
      <c r="E73" t="s">
        <v>6</v>
      </c>
      <c r="F73" t="s">
        <v>95</v>
      </c>
      <c r="G73" t="s">
        <v>43</v>
      </c>
      <c r="H73" t="s">
        <v>1011</v>
      </c>
      <c r="I73" t="s">
        <v>1041</v>
      </c>
      <c r="J73" s="2">
        <f>SUMIFS('Sector level data (raw)'!I:I,'Sector level data (raw)'!$D:$D,'DC analysis'!$E73,'Sector level data (raw)'!$E:$E,'DC analysis'!$F73,'Sector level data (raw)'!$F:$F,'DC analysis'!$G73,'Sector level data (raw)'!$G:$G,'DC analysis'!$H73)</f>
        <v>0</v>
      </c>
      <c r="K73" s="2">
        <f>SUMIFS('Sector level data (raw)'!J:J,'Sector level data (raw)'!$D:$D,'DC analysis'!$E73,'Sector level data (raw)'!$E:$E,'DC analysis'!$F73,'Sector level data (raw)'!$F:$F,'DC analysis'!$G73,'Sector level data (raw)'!$G:$G,'DC analysis'!$H73)</f>
        <v>0</v>
      </c>
      <c r="L73" s="2">
        <f>SUMIFS('Sector level data (raw)'!K:K,'Sector level data (raw)'!$D:$D,'DC analysis'!$E73,'Sector level data (raw)'!$E:$E,'DC analysis'!$F73,'Sector level data (raw)'!$F:$F,'DC analysis'!$G73,'Sector level data (raw)'!$G:$G,'DC analysis'!$H73)</f>
        <v>0</v>
      </c>
      <c r="M73" s="2">
        <f>SUMIFS('Sector level data (raw)'!L:L,'Sector level data (raw)'!$D:$D,'DC analysis'!$E73,'Sector level data (raw)'!$E:$E,'DC analysis'!$F73,'Sector level data (raw)'!$F:$F,'DC analysis'!$G73,'Sector level data (raw)'!$G:$G,'DC analysis'!$H73)</f>
        <v>0</v>
      </c>
      <c r="N73" s="2">
        <f>SUMIFS('Sector level data (raw)'!M:M,'Sector level data (raw)'!$D:$D,'DC analysis'!$E73,'Sector level data (raw)'!$E:$E,'DC analysis'!$F73,'Sector level data (raw)'!$F:$F,'DC analysis'!$G73,'Sector level data (raw)'!$G:$G,'DC analysis'!$H73)</f>
        <v>0</v>
      </c>
      <c r="O73" s="2">
        <f>SUMIFS('Sector level data (raw)'!N:N,'Sector level data (raw)'!$D:$D,'DC analysis'!$E73,'Sector level data (raw)'!$E:$E,'DC analysis'!$F73,'Sector level data (raw)'!$F:$F,'DC analysis'!$G73,'Sector level data (raw)'!$G:$G,'DC analysis'!$H73)</f>
        <v>0</v>
      </c>
      <c r="P73" s="2">
        <f>SUMIFS('Sector level data (raw)'!O:O,'Sector level data (raw)'!$D:$D,'DC analysis'!$E73,'Sector level data (raw)'!$E:$E,'DC analysis'!$F73,'Sector level data (raw)'!$F:$F,'DC analysis'!$G73,'Sector level data (raw)'!$G:$G,'DC analysis'!$H73)</f>
        <v>0</v>
      </c>
      <c r="Q73" s="2">
        <f>SUMIFS('Sector level data (raw)'!P:P,'Sector level data (raw)'!$D:$D,'DC analysis'!$E73,'Sector level data (raw)'!$E:$E,'DC analysis'!$F73,'Sector level data (raw)'!$F:$F,'DC analysis'!$G73,'Sector level data (raw)'!$G:$G,'DC analysis'!$H73)</f>
        <v>0</v>
      </c>
      <c r="R73" s="2">
        <f>SUMIFS('Sector level data (raw)'!Q:Q,'Sector level data (raw)'!$D:$D,'DC analysis'!$E73,'Sector level data (raw)'!$E:$E,'DC analysis'!$F73,'Sector level data (raw)'!$F:$F,'DC analysis'!$G73,'Sector level data (raw)'!$G:$G,'DC analysis'!$H73)</f>
        <v>0</v>
      </c>
      <c r="S73" s="2">
        <f>SUMIFS('Sector level data (raw)'!R:R,'Sector level data (raw)'!$D:$D,'DC analysis'!$E73,'Sector level data (raw)'!$E:$E,'DC analysis'!$F73,'Sector level data (raw)'!$F:$F,'DC analysis'!$G73,'Sector level data (raw)'!$G:$G,'DC analysis'!$H73)</f>
        <v>0</v>
      </c>
      <c r="T73" s="2">
        <f>SUMIFS('Sector level data (raw)'!S:S,'Sector level data (raw)'!$D:$D,'DC analysis'!$E73,'Sector level data (raw)'!$E:$E,'DC analysis'!$F73,'Sector level data (raw)'!$F:$F,'DC analysis'!$G73,'Sector level data (raw)'!$G:$G,'DC analysis'!$H73)</f>
        <v>0</v>
      </c>
      <c r="U73" s="2">
        <f>SUMIFS('Sector level data (raw)'!T:T,'Sector level data (raw)'!$D:$D,'DC analysis'!$E73,'Sector level data (raw)'!$E:$E,'DC analysis'!$F73,'Sector level data (raw)'!$F:$F,'DC analysis'!$G73,'Sector level data (raw)'!$G:$G,'DC analysis'!$H73)</f>
        <v>0</v>
      </c>
      <c r="V73" s="2">
        <f>SUMIFS('Sector level data (raw)'!U:U,'Sector level data (raw)'!$D:$D,'DC analysis'!$E73,'Sector level data (raw)'!$E:$E,'DC analysis'!$F73,'Sector level data (raw)'!$F:$F,'DC analysis'!$G73,'Sector level data (raw)'!$G:$G,'DC analysis'!$H73)</f>
        <v>0</v>
      </c>
      <c r="W73" s="2">
        <f>SUMIFS('Sector level data (raw)'!V:V,'Sector level data (raw)'!$D:$D,'DC analysis'!$E73,'Sector level data (raw)'!$E:$E,'DC analysis'!$F73,'Sector level data (raw)'!$F:$F,'DC analysis'!$G73,'Sector level data (raw)'!$G:$G,'DC analysis'!$H73)</f>
        <v>0</v>
      </c>
      <c r="X73" s="2">
        <f>SUMIFS('Sector level data (raw)'!W:W,'Sector level data (raw)'!$D:$D,'DC analysis'!$E73,'Sector level data (raw)'!$E:$E,'DC analysis'!$F73,'Sector level data (raw)'!$F:$F,'DC analysis'!$G73,'Sector level data (raw)'!$G:$G,'DC analysis'!$H73)</f>
        <v>0</v>
      </c>
      <c r="Y73" s="2">
        <f>SUMIFS('Sector level data (raw)'!X:X,'Sector level data (raw)'!$D:$D,'DC analysis'!$E73,'Sector level data (raw)'!$E:$E,'DC analysis'!$F73,'Sector level data (raw)'!$F:$F,'DC analysis'!$G73,'Sector level data (raw)'!$G:$G,'DC analysis'!$H73)</f>
        <v>0</v>
      </c>
      <c r="Z73" s="2">
        <f>SUMIFS('Sector level data (raw)'!Y:Y,'Sector level data (raw)'!$D:$D,'DC analysis'!$E73,'Sector level data (raw)'!$E:$E,'DC analysis'!$F73,'Sector level data (raw)'!$F:$F,'DC analysis'!$G73,'Sector level data (raw)'!$G:$G,'DC analysis'!$H73)</f>
        <v>0</v>
      </c>
      <c r="AA73" s="2">
        <f>SUMIFS('Sector level data (raw)'!Z:Z,'Sector level data (raw)'!$D:$D,'DC analysis'!$E73,'Sector level data (raw)'!$E:$E,'DC analysis'!$F73,'Sector level data (raw)'!$F:$F,'DC analysis'!$G73,'Sector level data (raw)'!$G:$G,'DC analysis'!$H73)</f>
        <v>0</v>
      </c>
      <c r="AB73" s="2">
        <f>SUMIFS('Sector level data (raw)'!AA:AA,'Sector level data (raw)'!$D:$D,'DC analysis'!$E73,'Sector level data (raw)'!$E:$E,'DC analysis'!$F73,'Sector level data (raw)'!$F:$F,'DC analysis'!$G73,'Sector level data (raw)'!$G:$G,'DC analysis'!$H73)</f>
        <v>0</v>
      </c>
      <c r="AC73" s="2">
        <f>SUMIFS('Sector level data (raw)'!AB:AB,'Sector level data (raw)'!$D:$D,'DC analysis'!$E73,'Sector level data (raw)'!$E:$E,'DC analysis'!$F73,'Sector level data (raw)'!$F:$F,'DC analysis'!$G73,'Sector level data (raw)'!$G:$G,'DC analysis'!$H73)</f>
        <v>0</v>
      </c>
      <c r="AD73" s="2">
        <f>SUMIFS('Sector level data (raw)'!AC:AC,'Sector level data (raw)'!$D:$D,'DC analysis'!$E73,'Sector level data (raw)'!$E:$E,'DC analysis'!$F73,'Sector level data (raw)'!$F:$F,'DC analysis'!$G73,'Sector level data (raw)'!$G:$G,'DC analysis'!$H73)</f>
        <v>0</v>
      </c>
      <c r="AE73" s="2">
        <f>SUMIFS('Sector level data (raw)'!AD:AD,'Sector level data (raw)'!$D:$D,'DC analysis'!$E73,'Sector level data (raw)'!$E:$E,'DC analysis'!$F73,'Sector level data (raw)'!$F:$F,'DC analysis'!$G73,'Sector level data (raw)'!$G:$G,'DC analysis'!$H73)</f>
        <v>0</v>
      </c>
      <c r="AF73" s="2">
        <f>SUMIFS('Sector level data (raw)'!AE:AE,'Sector level data (raw)'!$D:$D,'DC analysis'!$E73,'Sector level data (raw)'!$E:$E,'DC analysis'!$F73,'Sector level data (raw)'!$F:$F,'DC analysis'!$G73,'Sector level data (raw)'!$G:$G,'DC analysis'!$H73)</f>
        <v>0</v>
      </c>
      <c r="AG73" s="2">
        <f>SUMIFS('Sector level data (raw)'!AF:AF,'Sector level data (raw)'!$D:$D,'DC analysis'!$E73,'Sector level data (raw)'!$E:$E,'DC analysis'!$F73,'Sector level data (raw)'!$F:$F,'DC analysis'!$G73,'Sector level data (raw)'!$G:$G,'DC analysis'!$H73)</f>
        <v>0</v>
      </c>
      <c r="AH73" s="2">
        <f>SUMIFS('Sector level data (raw)'!AG:AG,'Sector level data (raw)'!$D:$D,'DC analysis'!$E73,'Sector level data (raw)'!$E:$E,'DC analysis'!$F73,'Sector level data (raw)'!$F:$F,'DC analysis'!$G73,'Sector level data (raw)'!$G:$G,'DC analysis'!$H73)</f>
        <v>0</v>
      </c>
      <c r="AI73" s="2">
        <f>SUMIFS('Sector level data (raw)'!AH:AH,'Sector level data (raw)'!$D:$D,'DC analysis'!$E73,'Sector level data (raw)'!$E:$E,'DC analysis'!$F73,'Sector level data (raw)'!$F:$F,'DC analysis'!$G73,'Sector level data (raw)'!$G:$G,'DC analysis'!$H73)</f>
        <v>0</v>
      </c>
      <c r="AJ73" s="2">
        <f>SUMIFS('Sector level data (raw)'!AI:AI,'Sector level data (raw)'!$D:$D,'DC analysis'!$E73,'Sector level data (raw)'!$E:$E,'DC analysis'!$F73,'Sector level data (raw)'!$F:$F,'DC analysis'!$G73,'Sector level data (raw)'!$G:$G,'DC analysis'!$H73)</f>
        <v>0</v>
      </c>
      <c r="AK73" s="2">
        <f>SUMIFS('Sector level data (raw)'!AJ:AJ,'Sector level data (raw)'!$D:$D,'DC analysis'!$E73,'Sector level data (raw)'!$E:$E,'DC analysis'!$F73,'Sector level data (raw)'!$F:$F,'DC analysis'!$G73,'Sector level data (raw)'!$G:$G,'DC analysis'!$H73)</f>
        <v>0</v>
      </c>
      <c r="AL73" s="2">
        <f>SUMIFS('Sector level data (raw)'!AK:AK,'Sector level data (raw)'!$D:$D,'DC analysis'!$E73,'Sector level data (raw)'!$E:$E,'DC analysis'!$F73,'Sector level data (raw)'!$F:$F,'DC analysis'!$G73,'Sector level data (raw)'!$G:$G,'DC analysis'!$H73)</f>
        <v>0</v>
      </c>
      <c r="AM73" s="2">
        <f>SUMIFS('Sector level data (raw)'!AL:AL,'Sector level data (raw)'!$D:$D,'DC analysis'!$E73,'Sector level data (raw)'!$E:$E,'DC analysis'!$F73,'Sector level data (raw)'!$F:$F,'DC analysis'!$G73,'Sector level data (raw)'!$G:$G,'DC analysis'!$H73)</f>
        <v>0</v>
      </c>
    </row>
    <row r="74" spans="4:46" x14ac:dyDescent="0.25">
      <c r="D74" t="s">
        <v>102</v>
      </c>
      <c r="E74" t="s">
        <v>6</v>
      </c>
      <c r="F74" t="s">
        <v>95</v>
      </c>
      <c r="G74" t="s">
        <v>43</v>
      </c>
      <c r="H74" t="s">
        <v>1012</v>
      </c>
      <c r="I74" t="s">
        <v>1041</v>
      </c>
      <c r="J74" s="2">
        <f>SUMIFS('Sector level data (raw)'!I:I,'Sector level data (raw)'!$D:$D,'DC analysis'!$E74,'Sector level data (raw)'!$E:$E,'DC analysis'!$F74,'Sector level data (raw)'!$F:$F,'DC analysis'!$G74,'Sector level data (raw)'!$G:$G,'DC analysis'!$H74)</f>
        <v>0</v>
      </c>
      <c r="K74" s="2">
        <f>SUMIFS('Sector level data (raw)'!J:J,'Sector level data (raw)'!$D:$D,'DC analysis'!$E74,'Sector level data (raw)'!$E:$E,'DC analysis'!$F74,'Sector level data (raw)'!$F:$F,'DC analysis'!$G74,'Sector level data (raw)'!$G:$G,'DC analysis'!$H74)</f>
        <v>0</v>
      </c>
      <c r="L74" s="2">
        <f>SUMIFS('Sector level data (raw)'!K:K,'Sector level data (raw)'!$D:$D,'DC analysis'!$E74,'Sector level data (raw)'!$E:$E,'DC analysis'!$F74,'Sector level data (raw)'!$F:$F,'DC analysis'!$G74,'Sector level data (raw)'!$G:$G,'DC analysis'!$H74)</f>
        <v>0</v>
      </c>
      <c r="M74" s="2">
        <f>SUMIFS('Sector level data (raw)'!L:L,'Sector level data (raw)'!$D:$D,'DC analysis'!$E74,'Sector level data (raw)'!$E:$E,'DC analysis'!$F74,'Sector level data (raw)'!$F:$F,'DC analysis'!$G74,'Sector level data (raw)'!$G:$G,'DC analysis'!$H74)</f>
        <v>0</v>
      </c>
      <c r="N74" s="2">
        <f>SUMIFS('Sector level data (raw)'!M:M,'Sector level data (raw)'!$D:$D,'DC analysis'!$E74,'Sector level data (raw)'!$E:$E,'DC analysis'!$F74,'Sector level data (raw)'!$F:$F,'DC analysis'!$G74,'Sector level data (raw)'!$G:$G,'DC analysis'!$H74)</f>
        <v>0</v>
      </c>
      <c r="O74" s="2">
        <f>SUMIFS('Sector level data (raw)'!N:N,'Sector level data (raw)'!$D:$D,'DC analysis'!$E74,'Sector level data (raw)'!$E:$E,'DC analysis'!$F74,'Sector level data (raw)'!$F:$F,'DC analysis'!$G74,'Sector level data (raw)'!$G:$G,'DC analysis'!$H74)</f>
        <v>0</v>
      </c>
      <c r="P74" s="2">
        <f>SUMIFS('Sector level data (raw)'!O:O,'Sector level data (raw)'!$D:$D,'DC analysis'!$E74,'Sector level data (raw)'!$E:$E,'DC analysis'!$F74,'Sector level data (raw)'!$F:$F,'DC analysis'!$G74,'Sector level data (raw)'!$G:$G,'DC analysis'!$H74)</f>
        <v>0</v>
      </c>
      <c r="Q74" s="2">
        <f>SUMIFS('Sector level data (raw)'!P:P,'Sector level data (raw)'!$D:$D,'DC analysis'!$E74,'Sector level data (raw)'!$E:$E,'DC analysis'!$F74,'Sector level data (raw)'!$F:$F,'DC analysis'!$G74,'Sector level data (raw)'!$G:$G,'DC analysis'!$H74)</f>
        <v>0</v>
      </c>
      <c r="R74" s="2">
        <f>SUMIFS('Sector level data (raw)'!Q:Q,'Sector level data (raw)'!$D:$D,'DC analysis'!$E74,'Sector level data (raw)'!$E:$E,'DC analysis'!$F74,'Sector level data (raw)'!$F:$F,'DC analysis'!$G74,'Sector level data (raw)'!$G:$G,'DC analysis'!$H74)</f>
        <v>0</v>
      </c>
      <c r="S74" s="2">
        <f>SUMIFS('Sector level data (raw)'!R:R,'Sector level data (raw)'!$D:$D,'DC analysis'!$E74,'Sector level data (raw)'!$E:$E,'DC analysis'!$F74,'Sector level data (raw)'!$F:$F,'DC analysis'!$G74,'Sector level data (raw)'!$G:$G,'DC analysis'!$H74)</f>
        <v>0</v>
      </c>
      <c r="T74" s="2">
        <f>SUMIFS('Sector level data (raw)'!S:S,'Sector level data (raw)'!$D:$D,'DC analysis'!$E74,'Sector level data (raw)'!$E:$E,'DC analysis'!$F74,'Sector level data (raw)'!$F:$F,'DC analysis'!$G74,'Sector level data (raw)'!$G:$G,'DC analysis'!$H74)</f>
        <v>0</v>
      </c>
      <c r="U74" s="2">
        <f>SUMIFS('Sector level data (raw)'!T:T,'Sector level data (raw)'!$D:$D,'DC analysis'!$E74,'Sector level data (raw)'!$E:$E,'DC analysis'!$F74,'Sector level data (raw)'!$F:$F,'DC analysis'!$G74,'Sector level data (raw)'!$G:$G,'DC analysis'!$H74)</f>
        <v>0</v>
      </c>
      <c r="V74" s="2">
        <f>SUMIFS('Sector level data (raw)'!U:U,'Sector level data (raw)'!$D:$D,'DC analysis'!$E74,'Sector level data (raw)'!$E:$E,'DC analysis'!$F74,'Sector level data (raw)'!$F:$F,'DC analysis'!$G74,'Sector level data (raw)'!$G:$G,'DC analysis'!$H74)</f>
        <v>0</v>
      </c>
      <c r="W74" s="2">
        <f>SUMIFS('Sector level data (raw)'!V:V,'Sector level data (raw)'!$D:$D,'DC analysis'!$E74,'Sector level data (raw)'!$E:$E,'DC analysis'!$F74,'Sector level data (raw)'!$F:$F,'DC analysis'!$G74,'Sector level data (raw)'!$G:$G,'DC analysis'!$H74)</f>
        <v>0</v>
      </c>
      <c r="X74" s="2">
        <f>SUMIFS('Sector level data (raw)'!W:W,'Sector level data (raw)'!$D:$D,'DC analysis'!$E74,'Sector level data (raw)'!$E:$E,'DC analysis'!$F74,'Sector level data (raw)'!$F:$F,'DC analysis'!$G74,'Sector level data (raw)'!$G:$G,'DC analysis'!$H74)</f>
        <v>0</v>
      </c>
      <c r="Y74" s="2">
        <f>SUMIFS('Sector level data (raw)'!X:X,'Sector level data (raw)'!$D:$D,'DC analysis'!$E74,'Sector level data (raw)'!$E:$E,'DC analysis'!$F74,'Sector level data (raw)'!$F:$F,'DC analysis'!$G74,'Sector level data (raw)'!$G:$G,'DC analysis'!$H74)</f>
        <v>0</v>
      </c>
      <c r="Z74" s="2">
        <f>SUMIFS('Sector level data (raw)'!Y:Y,'Sector level data (raw)'!$D:$D,'DC analysis'!$E74,'Sector level data (raw)'!$E:$E,'DC analysis'!$F74,'Sector level data (raw)'!$F:$F,'DC analysis'!$G74,'Sector level data (raw)'!$G:$G,'DC analysis'!$H74)</f>
        <v>0</v>
      </c>
      <c r="AA74" s="2">
        <f>SUMIFS('Sector level data (raw)'!Z:Z,'Sector level data (raw)'!$D:$D,'DC analysis'!$E74,'Sector level data (raw)'!$E:$E,'DC analysis'!$F74,'Sector level data (raw)'!$F:$F,'DC analysis'!$G74,'Sector level data (raw)'!$G:$G,'DC analysis'!$H74)</f>
        <v>0</v>
      </c>
      <c r="AB74" s="2">
        <f>SUMIFS('Sector level data (raw)'!AA:AA,'Sector level data (raw)'!$D:$D,'DC analysis'!$E74,'Sector level data (raw)'!$E:$E,'DC analysis'!$F74,'Sector level data (raw)'!$F:$F,'DC analysis'!$G74,'Sector level data (raw)'!$G:$G,'DC analysis'!$H74)</f>
        <v>0</v>
      </c>
      <c r="AC74" s="2">
        <f>SUMIFS('Sector level data (raw)'!AB:AB,'Sector level data (raw)'!$D:$D,'DC analysis'!$E74,'Sector level data (raw)'!$E:$E,'DC analysis'!$F74,'Sector level data (raw)'!$F:$F,'DC analysis'!$G74,'Sector level data (raw)'!$G:$G,'DC analysis'!$H74)</f>
        <v>0</v>
      </c>
      <c r="AD74" s="2">
        <f>SUMIFS('Sector level data (raw)'!AC:AC,'Sector level data (raw)'!$D:$D,'DC analysis'!$E74,'Sector level data (raw)'!$E:$E,'DC analysis'!$F74,'Sector level data (raw)'!$F:$F,'DC analysis'!$G74,'Sector level data (raw)'!$G:$G,'DC analysis'!$H74)</f>
        <v>0</v>
      </c>
      <c r="AE74" s="2">
        <f>SUMIFS('Sector level data (raw)'!AD:AD,'Sector level data (raw)'!$D:$D,'DC analysis'!$E74,'Sector level data (raw)'!$E:$E,'DC analysis'!$F74,'Sector level data (raw)'!$F:$F,'DC analysis'!$G74,'Sector level data (raw)'!$G:$G,'DC analysis'!$H74)</f>
        <v>0</v>
      </c>
      <c r="AF74" s="2">
        <f>SUMIFS('Sector level data (raw)'!AE:AE,'Sector level data (raw)'!$D:$D,'DC analysis'!$E74,'Sector level data (raw)'!$E:$E,'DC analysis'!$F74,'Sector level data (raw)'!$F:$F,'DC analysis'!$G74,'Sector level data (raw)'!$G:$G,'DC analysis'!$H74)</f>
        <v>0</v>
      </c>
      <c r="AG74" s="2">
        <f>SUMIFS('Sector level data (raw)'!AF:AF,'Sector level data (raw)'!$D:$D,'DC analysis'!$E74,'Sector level data (raw)'!$E:$E,'DC analysis'!$F74,'Sector level data (raw)'!$F:$F,'DC analysis'!$G74,'Sector level data (raw)'!$G:$G,'DC analysis'!$H74)</f>
        <v>0</v>
      </c>
      <c r="AH74" s="2">
        <f>SUMIFS('Sector level data (raw)'!AG:AG,'Sector level data (raw)'!$D:$D,'DC analysis'!$E74,'Sector level data (raw)'!$E:$E,'DC analysis'!$F74,'Sector level data (raw)'!$F:$F,'DC analysis'!$G74,'Sector level data (raw)'!$G:$G,'DC analysis'!$H74)</f>
        <v>0</v>
      </c>
      <c r="AI74" s="2">
        <f>SUMIFS('Sector level data (raw)'!AH:AH,'Sector level data (raw)'!$D:$D,'DC analysis'!$E74,'Sector level data (raw)'!$E:$E,'DC analysis'!$F74,'Sector level data (raw)'!$F:$F,'DC analysis'!$G74,'Sector level data (raw)'!$G:$G,'DC analysis'!$H74)</f>
        <v>0</v>
      </c>
      <c r="AJ74" s="2">
        <f>SUMIFS('Sector level data (raw)'!AI:AI,'Sector level data (raw)'!$D:$D,'DC analysis'!$E74,'Sector level data (raw)'!$E:$E,'DC analysis'!$F74,'Sector level data (raw)'!$F:$F,'DC analysis'!$G74,'Sector level data (raw)'!$G:$G,'DC analysis'!$H74)</f>
        <v>0</v>
      </c>
      <c r="AK74" s="2">
        <f>SUMIFS('Sector level data (raw)'!AJ:AJ,'Sector level data (raw)'!$D:$D,'DC analysis'!$E74,'Sector level data (raw)'!$E:$E,'DC analysis'!$F74,'Sector level data (raw)'!$F:$F,'DC analysis'!$G74,'Sector level data (raw)'!$G:$G,'DC analysis'!$H74)</f>
        <v>0</v>
      </c>
      <c r="AL74" s="2">
        <f>SUMIFS('Sector level data (raw)'!AK:AK,'Sector level data (raw)'!$D:$D,'DC analysis'!$E74,'Sector level data (raw)'!$E:$E,'DC analysis'!$F74,'Sector level data (raw)'!$F:$F,'DC analysis'!$G74,'Sector level data (raw)'!$G:$G,'DC analysis'!$H74)</f>
        <v>0</v>
      </c>
      <c r="AM74" s="2">
        <f>SUMIFS('Sector level data (raw)'!AL:AL,'Sector level data (raw)'!$D:$D,'DC analysis'!$E74,'Sector level data (raw)'!$E:$E,'DC analysis'!$F74,'Sector level data (raw)'!$F:$F,'DC analysis'!$G74,'Sector level data (raw)'!$G:$G,'DC analysis'!$H74)</f>
        <v>0</v>
      </c>
    </row>
    <row r="75" spans="4:46" x14ac:dyDescent="0.25">
      <c r="D75" t="s">
        <v>103</v>
      </c>
      <c r="E75" t="s">
        <v>6</v>
      </c>
      <c r="F75" t="s">
        <v>95</v>
      </c>
      <c r="G75" t="s">
        <v>44</v>
      </c>
      <c r="H75" t="s">
        <v>1003</v>
      </c>
      <c r="I75" t="s">
        <v>1041</v>
      </c>
      <c r="J75" s="2">
        <f>SUMIFS('Sector level data (raw)'!I:I,'Sector level data (raw)'!$D:$D,'DC analysis'!$E75,'Sector level data (raw)'!$E:$E,'DC analysis'!$F75,'Sector level data (raw)'!$F:$F,'DC analysis'!$G75,'Sector level data (raw)'!$G:$G,'DC analysis'!$H75)</f>
        <v>0</v>
      </c>
      <c r="K75" s="2">
        <f>SUMIFS('Sector level data (raw)'!J:J,'Sector level data (raw)'!$D:$D,'DC analysis'!$E75,'Sector level data (raw)'!$E:$E,'DC analysis'!$F75,'Sector level data (raw)'!$F:$F,'DC analysis'!$G75,'Sector level data (raw)'!$G:$G,'DC analysis'!$H75)</f>
        <v>0</v>
      </c>
      <c r="L75" s="2">
        <f>SUMIFS('Sector level data (raw)'!K:K,'Sector level data (raw)'!$D:$D,'DC analysis'!$E75,'Sector level data (raw)'!$E:$E,'DC analysis'!$F75,'Sector level data (raw)'!$F:$F,'DC analysis'!$G75,'Sector level data (raw)'!$G:$G,'DC analysis'!$H75)</f>
        <v>-1.7509572982260799</v>
      </c>
      <c r="M75" s="2">
        <f>SUMIFS('Sector level data (raw)'!L:L,'Sector level data (raw)'!$D:$D,'DC analysis'!$E75,'Sector level data (raw)'!$E:$E,'DC analysis'!$F75,'Sector level data (raw)'!$F:$F,'DC analysis'!$G75,'Sector level data (raw)'!$G:$G,'DC analysis'!$H75)</f>
        <v>-2.9633929435938682</v>
      </c>
      <c r="N75" s="2">
        <f>SUMIFS('Sector level data (raw)'!M:M,'Sector level data (raw)'!$D:$D,'DC analysis'!$E75,'Sector level data (raw)'!$E:$E,'DC analysis'!$F75,'Sector level data (raw)'!$F:$F,'DC analysis'!$G75,'Sector level data (raw)'!$G:$G,'DC analysis'!$H75)</f>
        <v>-4.5699843587093678</v>
      </c>
      <c r="O75" s="2">
        <f>SUMIFS('Sector level data (raw)'!N:N,'Sector level data (raw)'!$D:$D,'DC analysis'!$E75,'Sector level data (raw)'!$E:$E,'DC analysis'!$F75,'Sector level data (raw)'!$F:$F,'DC analysis'!$G75,'Sector level data (raw)'!$G:$G,'DC analysis'!$H75)</f>
        <v>-6.767233117308006</v>
      </c>
      <c r="P75" s="2">
        <f>SUMIFS('Sector level data (raw)'!O:O,'Sector level data (raw)'!$D:$D,'DC analysis'!$E75,'Sector level data (raw)'!$E:$E,'DC analysis'!$F75,'Sector level data (raw)'!$F:$F,'DC analysis'!$G75,'Sector level data (raw)'!$G:$G,'DC analysis'!$H75)</f>
        <v>-9.473224741159239</v>
      </c>
      <c r="Q75" s="2">
        <f>SUMIFS('Sector level data (raw)'!P:P,'Sector level data (raw)'!$D:$D,'DC analysis'!$E75,'Sector level data (raw)'!$E:$E,'DC analysis'!$F75,'Sector level data (raw)'!$F:$F,'DC analysis'!$G75,'Sector level data (raw)'!$G:$G,'DC analysis'!$H75)</f>
        <v>-6.3461007657860238</v>
      </c>
      <c r="R75" s="2">
        <f>SUMIFS('Sector level data (raw)'!Q:Q,'Sector level data (raw)'!$D:$D,'DC analysis'!$E75,'Sector level data (raw)'!$E:$E,'DC analysis'!$F75,'Sector level data (raw)'!$F:$F,'DC analysis'!$G75,'Sector level data (raw)'!$G:$G,'DC analysis'!$H75)</f>
        <v>-3.3630700826250539</v>
      </c>
      <c r="S75" s="2">
        <f>SUMIFS('Sector level data (raw)'!R:R,'Sector level data (raw)'!$D:$D,'DC analysis'!$E75,'Sector level data (raw)'!$E:$E,'DC analysis'!$F75,'Sector level data (raw)'!$F:$F,'DC analysis'!$G75,'Sector level data (raw)'!$G:$G,'DC analysis'!$H75)</f>
        <v>-9.5913588260114757E-2</v>
      </c>
      <c r="T75" s="2">
        <f>SUMIFS('Sector level data (raw)'!S:S,'Sector level data (raw)'!$D:$D,'DC analysis'!$E75,'Sector level data (raw)'!$E:$E,'DC analysis'!$F75,'Sector level data (raw)'!$F:$F,'DC analysis'!$G75,'Sector level data (raw)'!$G:$G,'DC analysis'!$H75)</f>
        <v>1.840687397152847</v>
      </c>
      <c r="U75" s="2">
        <f>SUMIFS('Sector level data (raw)'!T:T,'Sector level data (raw)'!$D:$D,'DC analysis'!$E75,'Sector level data (raw)'!$E:$E,'DC analysis'!$F75,'Sector level data (raw)'!$F:$F,'DC analysis'!$G75,'Sector level data (raw)'!$G:$G,'DC analysis'!$H75)</f>
        <v>3.586733844919046</v>
      </c>
      <c r="V75" s="2">
        <f>SUMIFS('Sector level data (raw)'!U:U,'Sector level data (raw)'!$D:$D,'DC analysis'!$E75,'Sector level data (raw)'!$E:$E,'DC analysis'!$F75,'Sector level data (raw)'!$F:$F,'DC analysis'!$G75,'Sector level data (raw)'!$G:$G,'DC analysis'!$H75)</f>
        <v>3.668232448546783</v>
      </c>
      <c r="W75" s="2">
        <f>SUMIFS('Sector level data (raw)'!V:V,'Sector level data (raw)'!$D:$D,'DC analysis'!$E75,'Sector level data (raw)'!$E:$E,'DC analysis'!$F75,'Sector level data (raw)'!$F:$F,'DC analysis'!$G75,'Sector level data (raw)'!$G:$G,'DC analysis'!$H75)</f>
        <v>4.2142932315839916</v>
      </c>
      <c r="X75" s="2">
        <f>SUMIFS('Sector level data (raw)'!W:W,'Sector level data (raw)'!$D:$D,'DC analysis'!$E75,'Sector level data (raw)'!$E:$E,'DC analysis'!$F75,'Sector level data (raw)'!$F:$F,'DC analysis'!$G75,'Sector level data (raw)'!$G:$G,'DC analysis'!$H75)</f>
        <v>4.7092606750258792</v>
      </c>
      <c r="Y75" s="2">
        <f>SUMIFS('Sector level data (raw)'!X:X,'Sector level data (raw)'!$D:$D,'DC analysis'!$E75,'Sector level data (raw)'!$E:$E,'DC analysis'!$F75,'Sector level data (raw)'!$F:$F,'DC analysis'!$G75,'Sector level data (raw)'!$G:$G,'DC analysis'!$H75)</f>
        <v>8.6412321994891723</v>
      </c>
      <c r="Z75" s="2">
        <f>SUMIFS('Sector level data (raw)'!Y:Y,'Sector level data (raw)'!$D:$D,'DC analysis'!$E75,'Sector level data (raw)'!$E:$E,'DC analysis'!$F75,'Sector level data (raw)'!$F:$F,'DC analysis'!$G75,'Sector level data (raw)'!$G:$G,'DC analysis'!$H75)</f>
        <v>11.86280236254739</v>
      </c>
      <c r="AA75" s="2">
        <f>SUMIFS('Sector level data (raw)'!Z:Z,'Sector level data (raw)'!$D:$D,'DC analysis'!$E75,'Sector level data (raw)'!$E:$E,'DC analysis'!$F75,'Sector level data (raw)'!$F:$F,'DC analysis'!$G75,'Sector level data (raw)'!$G:$G,'DC analysis'!$H75)</f>
        <v>15.05769679236472</v>
      </c>
      <c r="AB75" s="2">
        <f>SUMIFS('Sector level data (raw)'!AA:AA,'Sector level data (raw)'!$D:$D,'DC analysis'!$E75,'Sector level data (raw)'!$E:$E,'DC analysis'!$F75,'Sector level data (raw)'!$F:$F,'DC analysis'!$G75,'Sector level data (raw)'!$G:$G,'DC analysis'!$H75)</f>
        <v>18.406734665742999</v>
      </c>
      <c r="AC75" s="2">
        <f>SUMIFS('Sector level data (raw)'!AB:AB,'Sector level data (raw)'!$D:$D,'DC analysis'!$E75,'Sector level data (raw)'!$E:$E,'DC analysis'!$F75,'Sector level data (raw)'!$F:$F,'DC analysis'!$G75,'Sector level data (raw)'!$G:$G,'DC analysis'!$H75)</f>
        <v>21.258296574002259</v>
      </c>
      <c r="AD75" s="2">
        <f>SUMIFS('Sector level data (raw)'!AC:AC,'Sector level data (raw)'!$D:$D,'DC analysis'!$E75,'Sector level data (raw)'!$E:$E,'DC analysis'!$F75,'Sector level data (raw)'!$F:$F,'DC analysis'!$G75,'Sector level data (raw)'!$G:$G,'DC analysis'!$H75)</f>
        <v>23.05712990561841</v>
      </c>
      <c r="AE75" s="2">
        <f>SUMIFS('Sector level data (raw)'!AD:AD,'Sector level data (raw)'!$D:$D,'DC analysis'!$E75,'Sector level data (raw)'!$E:$E,'DC analysis'!$F75,'Sector level data (raw)'!$F:$F,'DC analysis'!$G75,'Sector level data (raw)'!$G:$G,'DC analysis'!$H75)</f>
        <v>24.542993382762621</v>
      </c>
      <c r="AF75" s="2">
        <f>SUMIFS('Sector level data (raw)'!AE:AE,'Sector level data (raw)'!$D:$D,'DC analysis'!$E75,'Sector level data (raw)'!$E:$E,'DC analysis'!$F75,'Sector level data (raw)'!$F:$F,'DC analysis'!$G75,'Sector level data (raw)'!$G:$G,'DC analysis'!$H75)</f>
        <v>26.015197678094061</v>
      </c>
      <c r="AG75" s="2">
        <f>SUMIFS('Sector level data (raw)'!AF:AF,'Sector level data (raw)'!$D:$D,'DC analysis'!$E75,'Sector level data (raw)'!$E:$E,'DC analysis'!$F75,'Sector level data (raw)'!$F:$F,'DC analysis'!$G75,'Sector level data (raw)'!$G:$G,'DC analysis'!$H75)</f>
        <v>27.67784245576274</v>
      </c>
      <c r="AH75" s="2">
        <f>SUMIFS('Sector level data (raw)'!AG:AG,'Sector level data (raw)'!$D:$D,'DC analysis'!$E75,'Sector level data (raw)'!$E:$E,'DC analysis'!$F75,'Sector level data (raw)'!$F:$F,'DC analysis'!$G75,'Sector level data (raw)'!$G:$G,'DC analysis'!$H75)</f>
        <v>29.482402264703961</v>
      </c>
      <c r="AI75" s="2">
        <f>SUMIFS('Sector level data (raw)'!AH:AH,'Sector level data (raw)'!$D:$D,'DC analysis'!$E75,'Sector level data (raw)'!$E:$E,'DC analysis'!$F75,'Sector level data (raw)'!$F:$F,'DC analysis'!$G75,'Sector level data (raw)'!$G:$G,'DC analysis'!$H75)</f>
        <v>28.00364263717837</v>
      </c>
      <c r="AJ75" s="2">
        <f>SUMIFS('Sector level data (raw)'!AI:AI,'Sector level data (raw)'!$D:$D,'DC analysis'!$E75,'Sector level data (raw)'!$E:$E,'DC analysis'!$F75,'Sector level data (raw)'!$F:$F,'DC analysis'!$G75,'Sector level data (raw)'!$G:$G,'DC analysis'!$H75)</f>
        <v>26.563401915613522</v>
      </c>
      <c r="AK75" s="2">
        <f>SUMIFS('Sector level data (raw)'!AJ:AJ,'Sector level data (raw)'!$D:$D,'DC analysis'!$E75,'Sector level data (raw)'!$E:$E,'DC analysis'!$F75,'Sector level data (raw)'!$F:$F,'DC analysis'!$G75,'Sector level data (raw)'!$G:$G,'DC analysis'!$H75)</f>
        <v>25.130946543770861</v>
      </c>
      <c r="AL75" s="2">
        <f>SUMIFS('Sector level data (raw)'!AK:AK,'Sector level data (raw)'!$D:$D,'DC analysis'!$E75,'Sector level data (raw)'!$E:$E,'DC analysis'!$F75,'Sector level data (raw)'!$F:$F,'DC analysis'!$G75,'Sector level data (raw)'!$G:$G,'DC analysis'!$H75)</f>
        <v>23.700872728289429</v>
      </c>
      <c r="AM75" s="2">
        <f>SUMIFS('Sector level data (raw)'!AL:AL,'Sector level data (raw)'!$D:$D,'DC analysis'!$E75,'Sector level data (raw)'!$E:$E,'DC analysis'!$F75,'Sector level data (raw)'!$F:$F,'DC analysis'!$G75,'Sector level data (raw)'!$G:$G,'DC analysis'!$H75)</f>
        <v>22.282427261452838</v>
      </c>
      <c r="AR75" s="3" t="s">
        <v>255</v>
      </c>
    </row>
    <row r="76" spans="4:46" x14ac:dyDescent="0.25">
      <c r="D76" t="s">
        <v>103</v>
      </c>
      <c r="E76" t="s">
        <v>6</v>
      </c>
      <c r="F76" t="s">
        <v>95</v>
      </c>
      <c r="G76" t="s">
        <v>44</v>
      </c>
      <c r="H76" t="s">
        <v>38</v>
      </c>
      <c r="I76" t="s">
        <v>1041</v>
      </c>
      <c r="J76" s="2">
        <f>SUMIFS('Sector level data (raw)'!I:I,'Sector level data (raw)'!$D:$D,'DC analysis'!$E76,'Sector level data (raw)'!$E:$E,'DC analysis'!$F76,'Sector level data (raw)'!$F:$F,'DC analysis'!$G76,'Sector level data (raw)'!$G:$G,'DC analysis'!$H76)</f>
        <v>-0.25755346809493301</v>
      </c>
      <c r="K76" s="2">
        <f>SUMIFS('Sector level data (raw)'!J:J,'Sector level data (raw)'!$D:$D,'DC analysis'!$E76,'Sector level data (raw)'!$E:$E,'DC analysis'!$F76,'Sector level data (raw)'!$F:$F,'DC analysis'!$G76,'Sector level data (raw)'!$G:$G,'DC analysis'!$H76)</f>
        <v>-0.33176837867920872</v>
      </c>
      <c r="L76" s="2">
        <f>SUMIFS('Sector level data (raw)'!K:K,'Sector level data (raw)'!$D:$D,'DC analysis'!$E76,'Sector level data (raw)'!$E:$E,'DC analysis'!$F76,'Sector level data (raw)'!$F:$F,'DC analysis'!$G76,'Sector level data (raw)'!$G:$G,'DC analysis'!$H76)</f>
        <v>-0.4071557250925979</v>
      </c>
      <c r="M76" s="2">
        <f>SUMIFS('Sector level data (raw)'!L:L,'Sector level data (raw)'!$D:$D,'DC analysis'!$E76,'Sector level data (raw)'!$E:$E,'DC analysis'!$F76,'Sector level data (raw)'!$F:$F,'DC analysis'!$G76,'Sector level data (raw)'!$G:$G,'DC analysis'!$H76)</f>
        <v>-0.48482640280111378</v>
      </c>
      <c r="N76" s="2">
        <f>SUMIFS('Sector level data (raw)'!M:M,'Sector level data (raw)'!$D:$D,'DC analysis'!$E76,'Sector level data (raw)'!$E:$E,'DC analysis'!$F76,'Sector level data (raw)'!$F:$F,'DC analysis'!$G76,'Sector level data (raw)'!$G:$G,'DC analysis'!$H76)</f>
        <v>-0.56179939984098159</v>
      </c>
      <c r="O76" s="2">
        <f>SUMIFS('Sector level data (raw)'!N:N,'Sector level data (raw)'!$D:$D,'DC analysis'!$E76,'Sector level data (raw)'!$E:$E,'DC analysis'!$F76,'Sector level data (raw)'!$F:$F,'DC analysis'!$G76,'Sector level data (raw)'!$G:$G,'DC analysis'!$H76)</f>
        <v>-0.26985492044374121</v>
      </c>
      <c r="P76" s="2">
        <f>SUMIFS('Sector level data (raw)'!O:O,'Sector level data (raw)'!$D:$D,'DC analysis'!$E76,'Sector level data (raw)'!$E:$E,'DC analysis'!$F76,'Sector level data (raw)'!$F:$F,'DC analysis'!$G76,'Sector level data (raw)'!$G:$G,'DC analysis'!$H76)</f>
        <v>0.55410143099315734</v>
      </c>
      <c r="Q76" s="2">
        <f>SUMIFS('Sector level data (raw)'!P:P,'Sector level data (raw)'!$D:$D,'DC analysis'!$E76,'Sector level data (raw)'!$E:$E,'DC analysis'!$F76,'Sector level data (raw)'!$F:$F,'DC analysis'!$G76,'Sector level data (raw)'!$G:$G,'DC analysis'!$H76)</f>
        <v>1.5852808472375981</v>
      </c>
      <c r="R76" s="2">
        <f>SUMIFS('Sector level data (raw)'!Q:Q,'Sector level data (raw)'!$D:$D,'DC analysis'!$E76,'Sector level data (raw)'!$E:$E,'DC analysis'!$F76,'Sector level data (raw)'!$F:$F,'DC analysis'!$G76,'Sector level data (raw)'!$G:$G,'DC analysis'!$H76)</f>
        <v>1.680907145792373</v>
      </c>
      <c r="S76" s="2">
        <f>SUMIFS('Sector level data (raw)'!R:R,'Sector level data (raw)'!$D:$D,'DC analysis'!$E76,'Sector level data (raw)'!$E:$E,'DC analysis'!$F76,'Sector level data (raw)'!$F:$F,'DC analysis'!$G76,'Sector level data (raw)'!$G:$G,'DC analysis'!$H76)</f>
        <v>3.4588189477813409</v>
      </c>
      <c r="T76" s="2">
        <f>SUMIFS('Sector level data (raw)'!S:S,'Sector level data (raw)'!$D:$D,'DC analysis'!$E76,'Sector level data (raw)'!$E:$E,'DC analysis'!$F76,'Sector level data (raw)'!$F:$F,'DC analysis'!$G76,'Sector level data (raw)'!$G:$G,'DC analysis'!$H76)</f>
        <v>4.5662864316530332</v>
      </c>
      <c r="U76" s="2">
        <f>SUMIFS('Sector level data (raw)'!T:T,'Sector level data (raw)'!$D:$D,'DC analysis'!$E76,'Sector level data (raw)'!$E:$E,'DC analysis'!$F76,'Sector level data (raw)'!$F:$F,'DC analysis'!$G76,'Sector level data (raw)'!$G:$G,'DC analysis'!$H76)</f>
        <v>4.3554504208336233</v>
      </c>
      <c r="V76" s="2">
        <f>SUMIFS('Sector level data (raw)'!U:U,'Sector level data (raw)'!$D:$D,'DC analysis'!$E76,'Sector level data (raw)'!$E:$E,'DC analysis'!$F76,'Sector level data (raw)'!$F:$F,'DC analysis'!$G76,'Sector level data (raw)'!$G:$G,'DC analysis'!$H76)</f>
        <v>4.1925513459581696</v>
      </c>
      <c r="W76" s="2">
        <f>SUMIFS('Sector level data (raw)'!V:V,'Sector level data (raw)'!$D:$D,'DC analysis'!$E76,'Sector level data (raw)'!$E:$E,'DC analysis'!$F76,'Sector level data (raw)'!$F:$F,'DC analysis'!$G76,'Sector level data (raw)'!$G:$G,'DC analysis'!$H76)</f>
        <v>4.0212957974346519</v>
      </c>
      <c r="X76" s="2">
        <f>SUMIFS('Sector level data (raw)'!W:W,'Sector level data (raw)'!$D:$D,'DC analysis'!$E76,'Sector level data (raw)'!$E:$E,'DC analysis'!$F76,'Sector level data (raw)'!$F:$F,'DC analysis'!$G76,'Sector level data (raw)'!$G:$G,'DC analysis'!$H76)</f>
        <v>4.0016962132411136</v>
      </c>
      <c r="Y76" s="2">
        <f>SUMIFS('Sector level data (raw)'!X:X,'Sector level data (raw)'!$D:$D,'DC analysis'!$E76,'Sector level data (raw)'!$E:$E,'DC analysis'!$F76,'Sector level data (raw)'!$F:$F,'DC analysis'!$G76,'Sector level data (raw)'!$G:$G,'DC analysis'!$H76)</f>
        <v>3.22466435413528</v>
      </c>
      <c r="Z76" s="2">
        <f>SUMIFS('Sector level data (raw)'!Y:Y,'Sector level data (raw)'!$D:$D,'DC analysis'!$E76,'Sector level data (raw)'!$E:$E,'DC analysis'!$F76,'Sector level data (raw)'!$F:$F,'DC analysis'!$G76,'Sector level data (raw)'!$G:$G,'DC analysis'!$H76)</f>
        <v>3.223735476514149</v>
      </c>
      <c r="AA76" s="2">
        <f>SUMIFS('Sector level data (raw)'!Z:Z,'Sector level data (raw)'!$D:$D,'DC analysis'!$E76,'Sector level data (raw)'!$E:$E,'DC analysis'!$F76,'Sector level data (raw)'!$F:$F,'DC analysis'!$G76,'Sector level data (raw)'!$G:$G,'DC analysis'!$H76)</f>
        <v>3.0578050287932261</v>
      </c>
      <c r="AB76" s="2">
        <f>SUMIFS('Sector level data (raw)'!AA:AA,'Sector level data (raw)'!$D:$D,'DC analysis'!$E76,'Sector level data (raw)'!$E:$E,'DC analysis'!$F76,'Sector level data (raw)'!$F:$F,'DC analysis'!$G76,'Sector level data (raw)'!$G:$G,'DC analysis'!$H76)</f>
        <v>2.7412395244948038</v>
      </c>
      <c r="AC76" s="2">
        <f>SUMIFS('Sector level data (raw)'!AB:AB,'Sector level data (raw)'!$D:$D,'DC analysis'!$E76,'Sector level data (raw)'!$E:$E,'DC analysis'!$F76,'Sector level data (raw)'!$F:$F,'DC analysis'!$G76,'Sector level data (raw)'!$G:$G,'DC analysis'!$H76)</f>
        <v>3.2818948461338109</v>
      </c>
      <c r="AD76" s="2">
        <f>SUMIFS('Sector level data (raw)'!AC:AC,'Sector level data (raw)'!$D:$D,'DC analysis'!$E76,'Sector level data (raw)'!$E:$E,'DC analysis'!$F76,'Sector level data (raw)'!$F:$F,'DC analysis'!$G76,'Sector level data (raw)'!$G:$G,'DC analysis'!$H76)</f>
        <v>2.4546167060112758</v>
      </c>
      <c r="AE76" s="2">
        <f>SUMIFS('Sector level data (raw)'!AD:AD,'Sector level data (raw)'!$D:$D,'DC analysis'!$E76,'Sector level data (raw)'!$E:$E,'DC analysis'!$F76,'Sector level data (raw)'!$F:$F,'DC analysis'!$G76,'Sector level data (raw)'!$G:$G,'DC analysis'!$H76)</f>
        <v>2.015382142505675</v>
      </c>
      <c r="AF76" s="2">
        <f>SUMIFS('Sector level data (raw)'!AE:AE,'Sector level data (raw)'!$D:$D,'DC analysis'!$E76,'Sector level data (raw)'!$E:$E,'DC analysis'!$F76,'Sector level data (raw)'!$F:$F,'DC analysis'!$G76,'Sector level data (raw)'!$G:$G,'DC analysis'!$H76)</f>
        <v>1.9868888892193159</v>
      </c>
      <c r="AG76" s="2">
        <f>SUMIFS('Sector level data (raw)'!AF:AF,'Sector level data (raw)'!$D:$D,'DC analysis'!$E76,'Sector level data (raw)'!$E:$E,'DC analysis'!$F76,'Sector level data (raw)'!$F:$F,'DC analysis'!$G76,'Sector level data (raw)'!$G:$G,'DC analysis'!$H76)</f>
        <v>2.0020591193761468</v>
      </c>
      <c r="AH76" s="2">
        <f>SUMIFS('Sector level data (raw)'!AG:AG,'Sector level data (raw)'!$D:$D,'DC analysis'!$E76,'Sector level data (raw)'!$E:$E,'DC analysis'!$F76,'Sector level data (raw)'!$F:$F,'DC analysis'!$G76,'Sector level data (raw)'!$G:$G,'DC analysis'!$H76)</f>
        <v>1.874155475283878</v>
      </c>
      <c r="AI76" s="2">
        <f>SUMIFS('Sector level data (raw)'!AH:AH,'Sector level data (raw)'!$D:$D,'DC analysis'!$E76,'Sector level data (raw)'!$E:$E,'DC analysis'!$F76,'Sector level data (raw)'!$F:$F,'DC analysis'!$G76,'Sector level data (raw)'!$G:$G,'DC analysis'!$H76)</f>
        <v>1.893394598566783</v>
      </c>
      <c r="AJ76" s="2">
        <f>SUMIFS('Sector level data (raw)'!AI:AI,'Sector level data (raw)'!$D:$D,'DC analysis'!$E76,'Sector level data (raw)'!$E:$E,'DC analysis'!$F76,'Sector level data (raw)'!$F:$F,'DC analysis'!$G76,'Sector level data (raw)'!$G:$G,'DC analysis'!$H76)</f>
        <v>1.7446260833519189</v>
      </c>
      <c r="AK76" s="2">
        <f>SUMIFS('Sector level data (raw)'!AJ:AJ,'Sector level data (raw)'!$D:$D,'DC analysis'!$E76,'Sector level data (raw)'!$E:$E,'DC analysis'!$F76,'Sector level data (raw)'!$F:$F,'DC analysis'!$G76,'Sector level data (raw)'!$G:$G,'DC analysis'!$H76)</f>
        <v>1.47795262512574</v>
      </c>
      <c r="AL76" s="2">
        <f>SUMIFS('Sector level data (raw)'!AK:AK,'Sector level data (raw)'!$D:$D,'DC analysis'!$E76,'Sector level data (raw)'!$E:$E,'DC analysis'!$F76,'Sector level data (raw)'!$F:$F,'DC analysis'!$G76,'Sector level data (raw)'!$G:$G,'DC analysis'!$H76)</f>
        <v>1.4541993748926929</v>
      </c>
      <c r="AM76" s="2">
        <f>SUMIFS('Sector level data (raw)'!AL:AL,'Sector level data (raw)'!$D:$D,'DC analysis'!$E76,'Sector level data (raw)'!$E:$E,'DC analysis'!$F76,'Sector level data (raw)'!$F:$F,'DC analysis'!$G76,'Sector level data (raw)'!$G:$G,'DC analysis'!$H76)</f>
        <v>1.307632206393027</v>
      </c>
      <c r="AP76" s="13">
        <f>SUM(N76:AM76)</f>
        <v>61.324980711438059</v>
      </c>
      <c r="AR76">
        <v>960.52396911862536</v>
      </c>
      <c r="AT76" s="28">
        <f>(AR76-AP76)/AR76</f>
        <v>0.93615465862063829</v>
      </c>
    </row>
    <row r="77" spans="4:46" x14ac:dyDescent="0.25">
      <c r="D77" t="s">
        <v>103</v>
      </c>
      <c r="E77" t="s">
        <v>6</v>
      </c>
      <c r="F77" t="s">
        <v>95</v>
      </c>
      <c r="G77" t="s">
        <v>44</v>
      </c>
      <c r="H77" t="s">
        <v>1004</v>
      </c>
      <c r="I77" t="s">
        <v>1041</v>
      </c>
      <c r="J77" s="2">
        <f>SUMIFS('Sector level data (raw)'!I:I,'Sector level data (raw)'!$D:$D,'DC analysis'!$E77,'Sector level data (raw)'!$E:$E,'DC analysis'!$F77,'Sector level data (raw)'!$F:$F,'DC analysis'!$G77,'Sector level data (raw)'!$G:$G,'DC analysis'!$H77)</f>
        <v>0</v>
      </c>
      <c r="K77" s="2">
        <f>SUMIFS('Sector level data (raw)'!J:J,'Sector level data (raw)'!$D:$D,'DC analysis'!$E77,'Sector level data (raw)'!$E:$E,'DC analysis'!$F77,'Sector level data (raw)'!$F:$F,'DC analysis'!$G77,'Sector level data (raw)'!$G:$G,'DC analysis'!$H77)</f>
        <v>0</v>
      </c>
      <c r="L77" s="2">
        <f>SUMIFS('Sector level data (raw)'!K:K,'Sector level data (raw)'!$D:$D,'DC analysis'!$E77,'Sector level data (raw)'!$E:$E,'DC analysis'!$F77,'Sector level data (raw)'!$F:$F,'DC analysis'!$G77,'Sector level data (raw)'!$G:$G,'DC analysis'!$H77)</f>
        <v>-0.49641908650148292</v>
      </c>
      <c r="M77" s="2">
        <f>SUMIFS('Sector level data (raw)'!L:L,'Sector level data (raw)'!$D:$D,'DC analysis'!$E77,'Sector level data (raw)'!$E:$E,'DC analysis'!$F77,'Sector level data (raw)'!$F:$F,'DC analysis'!$G77,'Sector level data (raw)'!$G:$G,'DC analysis'!$H77)</f>
        <v>-1.0556943239151131</v>
      </c>
      <c r="N77" s="2">
        <f>SUMIFS('Sector level data (raw)'!M:M,'Sector level data (raw)'!$D:$D,'DC analysis'!$E77,'Sector level data (raw)'!$E:$E,'DC analysis'!$F77,'Sector level data (raw)'!$F:$F,'DC analysis'!$G77,'Sector level data (raw)'!$G:$G,'DC analysis'!$H77)</f>
        <v>-1.6077310140525261</v>
      </c>
      <c r="O77" s="2">
        <f>SUMIFS('Sector level data (raw)'!N:N,'Sector level data (raw)'!$D:$D,'DC analysis'!$E77,'Sector level data (raw)'!$E:$E,'DC analysis'!$F77,'Sector level data (raw)'!$F:$F,'DC analysis'!$G77,'Sector level data (raw)'!$G:$G,'DC analysis'!$H77)</f>
        <v>-2.2500036803184051</v>
      </c>
      <c r="P77" s="2">
        <f>SUMIFS('Sector level data (raw)'!O:O,'Sector level data (raw)'!$D:$D,'DC analysis'!$E77,'Sector level data (raw)'!$E:$E,'DC analysis'!$F77,'Sector level data (raw)'!$F:$F,'DC analysis'!$G77,'Sector level data (raw)'!$G:$G,'DC analysis'!$H77)</f>
        <v>-3.0668478059383841</v>
      </c>
      <c r="Q77" s="2">
        <f>SUMIFS('Sector level data (raw)'!P:P,'Sector level data (raw)'!$D:$D,'DC analysis'!$E77,'Sector level data (raw)'!$E:$E,'DC analysis'!$F77,'Sector level data (raw)'!$F:$F,'DC analysis'!$G77,'Sector level data (raw)'!$G:$G,'DC analysis'!$H77)</f>
        <v>-3.8465252987858638</v>
      </c>
      <c r="R77" s="2">
        <f>SUMIFS('Sector level data (raw)'!Q:Q,'Sector level data (raw)'!$D:$D,'DC analysis'!$E77,'Sector level data (raw)'!$E:$E,'DC analysis'!$F77,'Sector level data (raw)'!$F:$F,'DC analysis'!$G77,'Sector level data (raw)'!$G:$G,'DC analysis'!$H77)</f>
        <v>-4.3397685838727611</v>
      </c>
      <c r="S77" s="2">
        <f>SUMIFS('Sector level data (raw)'!R:R,'Sector level data (raw)'!$D:$D,'DC analysis'!$E77,'Sector level data (raw)'!$E:$E,'DC analysis'!$F77,'Sector level data (raw)'!$F:$F,'DC analysis'!$G77,'Sector level data (raw)'!$G:$G,'DC analysis'!$H77)</f>
        <v>-9.0036578135335166</v>
      </c>
      <c r="T77" s="2">
        <f>SUMIFS('Sector level data (raw)'!S:S,'Sector level data (raw)'!$D:$D,'DC analysis'!$E77,'Sector level data (raw)'!$E:$E,'DC analysis'!$F77,'Sector level data (raw)'!$F:$F,'DC analysis'!$G77,'Sector level data (raw)'!$G:$G,'DC analysis'!$H77)</f>
        <v>-12.37562890025511</v>
      </c>
      <c r="U77" s="2">
        <f>SUMIFS('Sector level data (raw)'!T:T,'Sector level data (raw)'!$D:$D,'DC analysis'!$E77,'Sector level data (raw)'!$E:$E,'DC analysis'!$F77,'Sector level data (raw)'!$F:$F,'DC analysis'!$G77,'Sector level data (raw)'!$G:$G,'DC analysis'!$H77)</f>
        <v>-12.540681732509359</v>
      </c>
      <c r="V77" s="2">
        <f>SUMIFS('Sector level data (raw)'!U:U,'Sector level data (raw)'!$D:$D,'DC analysis'!$E77,'Sector level data (raw)'!$E:$E,'DC analysis'!$F77,'Sector level data (raw)'!$F:$F,'DC analysis'!$G77,'Sector level data (raw)'!$G:$G,'DC analysis'!$H77)</f>
        <v>-12.584818187029899</v>
      </c>
      <c r="W77" s="2">
        <f>SUMIFS('Sector level data (raw)'!V:V,'Sector level data (raw)'!$D:$D,'DC analysis'!$E77,'Sector level data (raw)'!$E:$E,'DC analysis'!$F77,'Sector level data (raw)'!$F:$F,'DC analysis'!$G77,'Sector level data (raw)'!$G:$G,'DC analysis'!$H77)</f>
        <v>-12.94369218172068</v>
      </c>
      <c r="X77" s="2">
        <f>SUMIFS('Sector level data (raw)'!W:W,'Sector level data (raw)'!$D:$D,'DC analysis'!$E77,'Sector level data (raw)'!$E:$E,'DC analysis'!$F77,'Sector level data (raw)'!$F:$F,'DC analysis'!$G77,'Sector level data (raw)'!$G:$G,'DC analysis'!$H77)</f>
        <v>-13.24893297294954</v>
      </c>
      <c r="Y77" s="2">
        <f>SUMIFS('Sector level data (raw)'!X:X,'Sector level data (raw)'!$D:$D,'DC analysis'!$E77,'Sector level data (raw)'!$E:$E,'DC analysis'!$F77,'Sector level data (raw)'!$F:$F,'DC analysis'!$G77,'Sector level data (raw)'!$G:$G,'DC analysis'!$H77)</f>
        <v>-12.45586606993899</v>
      </c>
      <c r="Z77" s="2">
        <f>SUMIFS('Sector level data (raw)'!Y:Y,'Sector level data (raw)'!$D:$D,'DC analysis'!$E77,'Sector level data (raw)'!$E:$E,'DC analysis'!$F77,'Sector level data (raw)'!$F:$F,'DC analysis'!$G77,'Sector level data (raw)'!$G:$G,'DC analysis'!$H77)</f>
        <v>-12.7805817355095</v>
      </c>
      <c r="AA77" s="2">
        <f>SUMIFS('Sector level data (raw)'!Z:Z,'Sector level data (raw)'!$D:$D,'DC analysis'!$E77,'Sector level data (raw)'!$E:$E,'DC analysis'!$F77,'Sector level data (raw)'!$F:$F,'DC analysis'!$G77,'Sector level data (raw)'!$G:$G,'DC analysis'!$H77)</f>
        <v>-12.99046676152515</v>
      </c>
      <c r="AB77" s="2">
        <f>SUMIFS('Sector level data (raw)'!AA:AA,'Sector level data (raw)'!$D:$D,'DC analysis'!$E77,'Sector level data (raw)'!$E:$E,'DC analysis'!$F77,'Sector level data (raw)'!$F:$F,'DC analysis'!$G77,'Sector level data (raw)'!$G:$G,'DC analysis'!$H77)</f>
        <v>-12.996365583029609</v>
      </c>
      <c r="AC77" s="2">
        <f>SUMIFS('Sector level data (raw)'!AB:AB,'Sector level data (raw)'!$D:$D,'DC analysis'!$E77,'Sector level data (raw)'!$E:$E,'DC analysis'!$F77,'Sector level data (raw)'!$F:$F,'DC analysis'!$G77,'Sector level data (raw)'!$G:$G,'DC analysis'!$H77)</f>
        <v>-13.310469002480239</v>
      </c>
      <c r="AD77" s="2">
        <f>SUMIFS('Sector level data (raw)'!AC:AC,'Sector level data (raw)'!$D:$D,'DC analysis'!$E77,'Sector level data (raw)'!$E:$E,'DC analysis'!$F77,'Sector level data (raw)'!$F:$F,'DC analysis'!$G77,'Sector level data (raw)'!$G:$G,'DC analysis'!$H77)</f>
        <v>-13.58167883364872</v>
      </c>
      <c r="AE77" s="2">
        <f>SUMIFS('Sector level data (raw)'!AD:AD,'Sector level data (raw)'!$D:$D,'DC analysis'!$E77,'Sector level data (raw)'!$E:$E,'DC analysis'!$F77,'Sector level data (raw)'!$F:$F,'DC analysis'!$G77,'Sector level data (raw)'!$G:$G,'DC analysis'!$H77)</f>
        <v>-13.863689090113571</v>
      </c>
      <c r="AF77" s="2">
        <f>SUMIFS('Sector level data (raw)'!AE:AE,'Sector level data (raw)'!$D:$D,'DC analysis'!$E77,'Sector level data (raw)'!$E:$E,'DC analysis'!$F77,'Sector level data (raw)'!$F:$F,'DC analysis'!$G77,'Sector level data (raw)'!$G:$G,'DC analysis'!$H77)</f>
        <v>-14.143871456492271</v>
      </c>
      <c r="AG77" s="2">
        <f>SUMIFS('Sector level data (raw)'!AF:AF,'Sector level data (raw)'!$D:$D,'DC analysis'!$E77,'Sector level data (raw)'!$E:$E,'DC analysis'!$F77,'Sector level data (raw)'!$F:$F,'DC analysis'!$G77,'Sector level data (raw)'!$G:$G,'DC analysis'!$H77)</f>
        <v>-14.439774688250409</v>
      </c>
      <c r="AH77" s="2">
        <f>SUMIFS('Sector level data (raw)'!AG:AG,'Sector level data (raw)'!$D:$D,'DC analysis'!$E77,'Sector level data (raw)'!$E:$E,'DC analysis'!$F77,'Sector level data (raw)'!$F:$F,'DC analysis'!$G77,'Sector level data (raw)'!$G:$G,'DC analysis'!$H77)</f>
        <v>-14.713967922502709</v>
      </c>
      <c r="AI77" s="2">
        <f>SUMIFS('Sector level data (raw)'!AH:AH,'Sector level data (raw)'!$D:$D,'DC analysis'!$E77,'Sector level data (raw)'!$E:$E,'DC analysis'!$F77,'Sector level data (raw)'!$F:$F,'DC analysis'!$G77,'Sector level data (raw)'!$G:$G,'DC analysis'!$H77)</f>
        <v>-15.010024693428891</v>
      </c>
      <c r="AJ77" s="2">
        <f>SUMIFS('Sector level data (raw)'!AI:AI,'Sector level data (raw)'!$D:$D,'DC analysis'!$E77,'Sector level data (raw)'!$E:$E,'DC analysis'!$F77,'Sector level data (raw)'!$F:$F,'DC analysis'!$G77,'Sector level data (raw)'!$G:$G,'DC analysis'!$H77)</f>
        <v>-15.318593574611141</v>
      </c>
      <c r="AK77" s="2">
        <f>SUMIFS('Sector level data (raw)'!AJ:AJ,'Sector level data (raw)'!$D:$D,'DC analysis'!$E77,'Sector level data (raw)'!$E:$E,'DC analysis'!$F77,'Sector level data (raw)'!$F:$F,'DC analysis'!$G77,'Sector level data (raw)'!$G:$G,'DC analysis'!$H77)</f>
        <v>-15.652835203006299</v>
      </c>
      <c r="AL77" s="2">
        <f>SUMIFS('Sector level data (raw)'!AK:AK,'Sector level data (raw)'!$D:$D,'DC analysis'!$E77,'Sector level data (raw)'!$E:$E,'DC analysis'!$F77,'Sector level data (raw)'!$F:$F,'DC analysis'!$G77,'Sector level data (raw)'!$G:$G,'DC analysis'!$H77)</f>
        <v>-15.982814023614409</v>
      </c>
      <c r="AM77" s="2">
        <f>SUMIFS('Sector level data (raw)'!AL:AL,'Sector level data (raw)'!$D:$D,'DC analysis'!$E77,'Sector level data (raw)'!$E:$E,'DC analysis'!$F77,'Sector level data (raw)'!$F:$F,'DC analysis'!$G77,'Sector level data (raw)'!$G:$G,'DC analysis'!$H77)</f>
        <v>-16.326497903361851</v>
      </c>
    </row>
    <row r="78" spans="4:46" x14ac:dyDescent="0.25">
      <c r="D78" t="s">
        <v>103</v>
      </c>
      <c r="E78" t="s">
        <v>6</v>
      </c>
      <c r="F78" t="s">
        <v>95</v>
      </c>
      <c r="G78" t="s">
        <v>44</v>
      </c>
      <c r="H78" t="s">
        <v>1005</v>
      </c>
      <c r="I78" t="s">
        <v>1041</v>
      </c>
      <c r="J78" s="2">
        <f>SUMIFS('Sector level data (raw)'!I:I,'Sector level data (raw)'!$D:$D,'DC analysis'!$E78,'Sector level data (raw)'!$E:$E,'DC analysis'!$F78,'Sector level data (raw)'!$F:$F,'DC analysis'!$G78,'Sector level data (raw)'!$G:$G,'DC analysis'!$H78)</f>
        <v>0</v>
      </c>
      <c r="K78" s="2">
        <f>SUMIFS('Sector level data (raw)'!J:J,'Sector level data (raw)'!$D:$D,'DC analysis'!$E78,'Sector level data (raw)'!$E:$E,'DC analysis'!$F78,'Sector level data (raw)'!$F:$F,'DC analysis'!$G78,'Sector level data (raw)'!$G:$G,'DC analysis'!$H78)</f>
        <v>0</v>
      </c>
      <c r="L78" s="2">
        <f>SUMIFS('Sector level data (raw)'!K:K,'Sector level data (raw)'!$D:$D,'DC analysis'!$E78,'Sector level data (raw)'!$E:$E,'DC analysis'!$F78,'Sector level data (raw)'!$F:$F,'DC analysis'!$G78,'Sector level data (raw)'!$G:$G,'DC analysis'!$H78)</f>
        <v>0</v>
      </c>
      <c r="M78" s="2">
        <f>SUMIFS('Sector level data (raw)'!L:L,'Sector level data (raw)'!$D:$D,'DC analysis'!$E78,'Sector level data (raw)'!$E:$E,'DC analysis'!$F78,'Sector level data (raw)'!$F:$F,'DC analysis'!$G78,'Sector level data (raw)'!$G:$G,'DC analysis'!$H78)</f>
        <v>0</v>
      </c>
      <c r="N78" s="2">
        <f>SUMIFS('Sector level data (raw)'!M:M,'Sector level data (raw)'!$D:$D,'DC analysis'!$E78,'Sector level data (raw)'!$E:$E,'DC analysis'!$F78,'Sector level data (raw)'!$F:$F,'DC analysis'!$G78,'Sector level data (raw)'!$G:$G,'DC analysis'!$H78)</f>
        <v>0</v>
      </c>
      <c r="O78" s="2">
        <f>SUMIFS('Sector level data (raw)'!N:N,'Sector level data (raw)'!$D:$D,'DC analysis'!$E78,'Sector level data (raw)'!$E:$E,'DC analysis'!$F78,'Sector level data (raw)'!$F:$F,'DC analysis'!$G78,'Sector level data (raw)'!$G:$G,'DC analysis'!$H78)</f>
        <v>0</v>
      </c>
      <c r="P78" s="2">
        <f>SUMIFS('Sector level data (raw)'!O:O,'Sector level data (raw)'!$D:$D,'DC analysis'!$E78,'Sector level data (raw)'!$E:$E,'DC analysis'!$F78,'Sector level data (raw)'!$F:$F,'DC analysis'!$G78,'Sector level data (raw)'!$G:$G,'DC analysis'!$H78)</f>
        <v>0</v>
      </c>
      <c r="Q78" s="2">
        <f>SUMIFS('Sector level data (raw)'!P:P,'Sector level data (raw)'!$D:$D,'DC analysis'!$E78,'Sector level data (raw)'!$E:$E,'DC analysis'!$F78,'Sector level data (raw)'!$F:$F,'DC analysis'!$G78,'Sector level data (raw)'!$G:$G,'DC analysis'!$H78)</f>
        <v>0</v>
      </c>
      <c r="R78" s="2">
        <f>SUMIFS('Sector level data (raw)'!Q:Q,'Sector level data (raw)'!$D:$D,'DC analysis'!$E78,'Sector level data (raw)'!$E:$E,'DC analysis'!$F78,'Sector level data (raw)'!$F:$F,'DC analysis'!$G78,'Sector level data (raw)'!$G:$G,'DC analysis'!$H78)</f>
        <v>0</v>
      </c>
      <c r="S78" s="2">
        <f>SUMIFS('Sector level data (raw)'!R:R,'Sector level data (raw)'!$D:$D,'DC analysis'!$E78,'Sector level data (raw)'!$E:$E,'DC analysis'!$F78,'Sector level data (raw)'!$F:$F,'DC analysis'!$G78,'Sector level data (raw)'!$G:$G,'DC analysis'!$H78)</f>
        <v>0</v>
      </c>
      <c r="T78" s="2">
        <f>SUMIFS('Sector level data (raw)'!S:S,'Sector level data (raw)'!$D:$D,'DC analysis'!$E78,'Sector level data (raw)'!$E:$E,'DC analysis'!$F78,'Sector level data (raw)'!$F:$F,'DC analysis'!$G78,'Sector level data (raw)'!$G:$G,'DC analysis'!$H78)</f>
        <v>0</v>
      </c>
      <c r="U78" s="2">
        <f>SUMIFS('Sector level data (raw)'!T:T,'Sector level data (raw)'!$D:$D,'DC analysis'!$E78,'Sector level data (raw)'!$E:$E,'DC analysis'!$F78,'Sector level data (raw)'!$F:$F,'DC analysis'!$G78,'Sector level data (raw)'!$G:$G,'DC analysis'!$H78)</f>
        <v>0</v>
      </c>
      <c r="V78" s="2">
        <f>SUMIFS('Sector level data (raw)'!U:U,'Sector level data (raw)'!$D:$D,'DC analysis'!$E78,'Sector level data (raw)'!$E:$E,'DC analysis'!$F78,'Sector level data (raw)'!$F:$F,'DC analysis'!$G78,'Sector level data (raw)'!$G:$G,'DC analysis'!$H78)</f>
        <v>0</v>
      </c>
      <c r="W78" s="2">
        <f>SUMIFS('Sector level data (raw)'!V:V,'Sector level data (raw)'!$D:$D,'DC analysis'!$E78,'Sector level data (raw)'!$E:$E,'DC analysis'!$F78,'Sector level data (raw)'!$F:$F,'DC analysis'!$G78,'Sector level data (raw)'!$G:$G,'DC analysis'!$H78)</f>
        <v>0</v>
      </c>
      <c r="X78" s="2">
        <f>SUMIFS('Sector level data (raw)'!W:W,'Sector level data (raw)'!$D:$D,'DC analysis'!$E78,'Sector level data (raw)'!$E:$E,'DC analysis'!$F78,'Sector level data (raw)'!$F:$F,'DC analysis'!$G78,'Sector level data (raw)'!$G:$G,'DC analysis'!$H78)</f>
        <v>0</v>
      </c>
      <c r="Y78" s="2">
        <f>SUMIFS('Sector level data (raw)'!X:X,'Sector level data (raw)'!$D:$D,'DC analysis'!$E78,'Sector level data (raw)'!$E:$E,'DC analysis'!$F78,'Sector level data (raw)'!$F:$F,'DC analysis'!$G78,'Sector level data (raw)'!$G:$G,'DC analysis'!$H78)</f>
        <v>0</v>
      </c>
      <c r="Z78" s="2">
        <f>SUMIFS('Sector level data (raw)'!Y:Y,'Sector level data (raw)'!$D:$D,'DC analysis'!$E78,'Sector level data (raw)'!$E:$E,'DC analysis'!$F78,'Sector level data (raw)'!$F:$F,'DC analysis'!$G78,'Sector level data (raw)'!$G:$G,'DC analysis'!$H78)</f>
        <v>0</v>
      </c>
      <c r="AA78" s="2">
        <f>SUMIFS('Sector level data (raw)'!Z:Z,'Sector level data (raw)'!$D:$D,'DC analysis'!$E78,'Sector level data (raw)'!$E:$E,'DC analysis'!$F78,'Sector level data (raw)'!$F:$F,'DC analysis'!$G78,'Sector level data (raw)'!$G:$G,'DC analysis'!$H78)</f>
        <v>0</v>
      </c>
      <c r="AB78" s="2">
        <f>SUMIFS('Sector level data (raw)'!AA:AA,'Sector level data (raw)'!$D:$D,'DC analysis'!$E78,'Sector level data (raw)'!$E:$E,'DC analysis'!$F78,'Sector level data (raw)'!$F:$F,'DC analysis'!$G78,'Sector level data (raw)'!$G:$G,'DC analysis'!$H78)</f>
        <v>0</v>
      </c>
      <c r="AC78" s="2">
        <f>SUMIFS('Sector level data (raw)'!AB:AB,'Sector level data (raw)'!$D:$D,'DC analysis'!$E78,'Sector level data (raw)'!$E:$E,'DC analysis'!$F78,'Sector level data (raw)'!$F:$F,'DC analysis'!$G78,'Sector level data (raw)'!$G:$G,'DC analysis'!$H78)</f>
        <v>0</v>
      </c>
      <c r="AD78" s="2">
        <f>SUMIFS('Sector level data (raw)'!AC:AC,'Sector level data (raw)'!$D:$D,'DC analysis'!$E78,'Sector level data (raw)'!$E:$E,'DC analysis'!$F78,'Sector level data (raw)'!$F:$F,'DC analysis'!$G78,'Sector level data (raw)'!$G:$G,'DC analysis'!$H78)</f>
        <v>0</v>
      </c>
      <c r="AE78" s="2">
        <f>SUMIFS('Sector level data (raw)'!AD:AD,'Sector level data (raw)'!$D:$D,'DC analysis'!$E78,'Sector level data (raw)'!$E:$E,'DC analysis'!$F78,'Sector level data (raw)'!$F:$F,'DC analysis'!$G78,'Sector level data (raw)'!$G:$G,'DC analysis'!$H78)</f>
        <v>0</v>
      </c>
      <c r="AF78" s="2">
        <f>SUMIFS('Sector level data (raw)'!AE:AE,'Sector level data (raw)'!$D:$D,'DC analysis'!$E78,'Sector level data (raw)'!$E:$E,'DC analysis'!$F78,'Sector level data (raw)'!$F:$F,'DC analysis'!$G78,'Sector level data (raw)'!$G:$G,'DC analysis'!$H78)</f>
        <v>0</v>
      </c>
      <c r="AG78" s="2">
        <f>SUMIFS('Sector level data (raw)'!AF:AF,'Sector level data (raw)'!$D:$D,'DC analysis'!$E78,'Sector level data (raw)'!$E:$E,'DC analysis'!$F78,'Sector level data (raw)'!$F:$F,'DC analysis'!$G78,'Sector level data (raw)'!$G:$G,'DC analysis'!$H78)</f>
        <v>0</v>
      </c>
      <c r="AH78" s="2">
        <f>SUMIFS('Sector level data (raw)'!AG:AG,'Sector level data (raw)'!$D:$D,'DC analysis'!$E78,'Sector level data (raw)'!$E:$E,'DC analysis'!$F78,'Sector level data (raw)'!$F:$F,'DC analysis'!$G78,'Sector level data (raw)'!$G:$G,'DC analysis'!$H78)</f>
        <v>0</v>
      </c>
      <c r="AI78" s="2">
        <f>SUMIFS('Sector level data (raw)'!AH:AH,'Sector level data (raw)'!$D:$D,'DC analysis'!$E78,'Sector level data (raw)'!$E:$E,'DC analysis'!$F78,'Sector level data (raw)'!$F:$F,'DC analysis'!$G78,'Sector level data (raw)'!$G:$G,'DC analysis'!$H78)</f>
        <v>0</v>
      </c>
      <c r="AJ78" s="2">
        <f>SUMIFS('Sector level data (raw)'!AI:AI,'Sector level data (raw)'!$D:$D,'DC analysis'!$E78,'Sector level data (raw)'!$E:$E,'DC analysis'!$F78,'Sector level data (raw)'!$F:$F,'DC analysis'!$G78,'Sector level data (raw)'!$G:$G,'DC analysis'!$H78)</f>
        <v>0</v>
      </c>
      <c r="AK78" s="2">
        <f>SUMIFS('Sector level data (raw)'!AJ:AJ,'Sector level data (raw)'!$D:$D,'DC analysis'!$E78,'Sector level data (raw)'!$E:$E,'DC analysis'!$F78,'Sector level data (raw)'!$F:$F,'DC analysis'!$G78,'Sector level data (raw)'!$G:$G,'DC analysis'!$H78)</f>
        <v>0</v>
      </c>
      <c r="AL78" s="2">
        <f>SUMIFS('Sector level data (raw)'!AK:AK,'Sector level data (raw)'!$D:$D,'DC analysis'!$E78,'Sector level data (raw)'!$E:$E,'DC analysis'!$F78,'Sector level data (raw)'!$F:$F,'DC analysis'!$G78,'Sector level data (raw)'!$G:$G,'DC analysis'!$H78)</f>
        <v>0</v>
      </c>
      <c r="AM78" s="2">
        <f>SUMIFS('Sector level data (raw)'!AL:AL,'Sector level data (raw)'!$D:$D,'DC analysis'!$E78,'Sector level data (raw)'!$E:$E,'DC analysis'!$F78,'Sector level data (raw)'!$F:$F,'DC analysis'!$G78,'Sector level data (raw)'!$G:$G,'DC analysis'!$H78)</f>
        <v>0</v>
      </c>
      <c r="AQ78" s="13"/>
    </row>
    <row r="79" spans="4:46" x14ac:dyDescent="0.25">
      <c r="D79" t="s">
        <v>103</v>
      </c>
      <c r="E79" t="s">
        <v>6</v>
      </c>
      <c r="F79" t="s">
        <v>95</v>
      </c>
      <c r="G79" t="s">
        <v>44</v>
      </c>
      <c r="H79" t="s">
        <v>1006</v>
      </c>
      <c r="I79" t="s">
        <v>1041</v>
      </c>
      <c r="J79" s="2">
        <f>SUMIFS('Sector level data (raw)'!I:I,'Sector level data (raw)'!$D:$D,'DC analysis'!$E79,'Sector level data (raw)'!$E:$E,'DC analysis'!$F79,'Sector level data (raw)'!$F:$F,'DC analysis'!$G79,'Sector level data (raw)'!$G:$G,'DC analysis'!$H79)</f>
        <v>0</v>
      </c>
      <c r="K79" s="2">
        <f>SUMIFS('Sector level data (raw)'!J:J,'Sector level data (raw)'!$D:$D,'DC analysis'!$E79,'Sector level data (raw)'!$E:$E,'DC analysis'!$F79,'Sector level data (raw)'!$F:$F,'DC analysis'!$G79,'Sector level data (raw)'!$G:$G,'DC analysis'!$H79)</f>
        <v>0</v>
      </c>
      <c r="L79" s="2">
        <f>SUMIFS('Sector level data (raw)'!K:K,'Sector level data (raw)'!$D:$D,'DC analysis'!$E79,'Sector level data (raw)'!$E:$E,'DC analysis'!$F79,'Sector level data (raw)'!$F:$F,'DC analysis'!$G79,'Sector level data (raw)'!$G:$G,'DC analysis'!$H79)</f>
        <v>0</v>
      </c>
      <c r="M79" s="2">
        <f>SUMIFS('Sector level data (raw)'!L:L,'Sector level data (raw)'!$D:$D,'DC analysis'!$E79,'Sector level data (raw)'!$E:$E,'DC analysis'!$F79,'Sector level data (raw)'!$F:$F,'DC analysis'!$G79,'Sector level data (raw)'!$G:$G,'DC analysis'!$H79)</f>
        <v>0</v>
      </c>
      <c r="N79" s="2">
        <f>SUMIFS('Sector level data (raw)'!M:M,'Sector level data (raw)'!$D:$D,'DC analysis'!$E79,'Sector level data (raw)'!$E:$E,'DC analysis'!$F79,'Sector level data (raw)'!$F:$F,'DC analysis'!$G79,'Sector level data (raw)'!$G:$G,'DC analysis'!$H79)</f>
        <v>0</v>
      </c>
      <c r="O79" s="2">
        <f>SUMIFS('Sector level data (raw)'!N:N,'Sector level data (raw)'!$D:$D,'DC analysis'!$E79,'Sector level data (raw)'!$E:$E,'DC analysis'!$F79,'Sector level data (raw)'!$F:$F,'DC analysis'!$G79,'Sector level data (raw)'!$G:$G,'DC analysis'!$H79)</f>
        <v>0</v>
      </c>
      <c r="P79" s="2">
        <f>SUMIFS('Sector level data (raw)'!O:O,'Sector level data (raw)'!$D:$D,'DC analysis'!$E79,'Sector level data (raw)'!$E:$E,'DC analysis'!$F79,'Sector level data (raw)'!$F:$F,'DC analysis'!$G79,'Sector level data (raw)'!$G:$G,'DC analysis'!$H79)</f>
        <v>0</v>
      </c>
      <c r="Q79" s="2">
        <f>SUMIFS('Sector level data (raw)'!P:P,'Sector level data (raw)'!$D:$D,'DC analysis'!$E79,'Sector level data (raw)'!$E:$E,'DC analysis'!$F79,'Sector level data (raw)'!$F:$F,'DC analysis'!$G79,'Sector level data (raw)'!$G:$G,'DC analysis'!$H79)</f>
        <v>0</v>
      </c>
      <c r="R79" s="2">
        <f>SUMIFS('Sector level data (raw)'!Q:Q,'Sector level data (raw)'!$D:$D,'DC analysis'!$E79,'Sector level data (raw)'!$E:$E,'DC analysis'!$F79,'Sector level data (raw)'!$F:$F,'DC analysis'!$G79,'Sector level data (raw)'!$G:$G,'DC analysis'!$H79)</f>
        <v>0</v>
      </c>
      <c r="S79" s="2">
        <f>SUMIFS('Sector level data (raw)'!R:R,'Sector level data (raw)'!$D:$D,'DC analysis'!$E79,'Sector level data (raw)'!$E:$E,'DC analysis'!$F79,'Sector level data (raw)'!$F:$F,'DC analysis'!$G79,'Sector level data (raw)'!$G:$G,'DC analysis'!$H79)</f>
        <v>0</v>
      </c>
      <c r="T79" s="2">
        <f>SUMIFS('Sector level data (raw)'!S:S,'Sector level data (raw)'!$D:$D,'DC analysis'!$E79,'Sector level data (raw)'!$E:$E,'DC analysis'!$F79,'Sector level data (raw)'!$F:$F,'DC analysis'!$G79,'Sector level data (raw)'!$G:$G,'DC analysis'!$H79)</f>
        <v>0</v>
      </c>
      <c r="U79" s="2">
        <f>SUMIFS('Sector level data (raw)'!T:T,'Sector level data (raw)'!$D:$D,'DC analysis'!$E79,'Sector level data (raw)'!$E:$E,'DC analysis'!$F79,'Sector level data (raw)'!$F:$F,'DC analysis'!$G79,'Sector level data (raw)'!$G:$G,'DC analysis'!$H79)</f>
        <v>0</v>
      </c>
      <c r="V79" s="2">
        <f>SUMIFS('Sector level data (raw)'!U:U,'Sector level data (raw)'!$D:$D,'DC analysis'!$E79,'Sector level data (raw)'!$E:$E,'DC analysis'!$F79,'Sector level data (raw)'!$F:$F,'DC analysis'!$G79,'Sector level data (raw)'!$G:$G,'DC analysis'!$H79)</f>
        <v>0</v>
      </c>
      <c r="W79" s="2">
        <f>SUMIFS('Sector level data (raw)'!V:V,'Sector level data (raw)'!$D:$D,'DC analysis'!$E79,'Sector level data (raw)'!$E:$E,'DC analysis'!$F79,'Sector level data (raw)'!$F:$F,'DC analysis'!$G79,'Sector level data (raw)'!$G:$G,'DC analysis'!$H79)</f>
        <v>0</v>
      </c>
      <c r="X79" s="2">
        <f>SUMIFS('Sector level data (raw)'!W:W,'Sector level data (raw)'!$D:$D,'DC analysis'!$E79,'Sector level data (raw)'!$E:$E,'DC analysis'!$F79,'Sector level data (raw)'!$F:$F,'DC analysis'!$G79,'Sector level data (raw)'!$G:$G,'DC analysis'!$H79)</f>
        <v>0</v>
      </c>
      <c r="Y79" s="2">
        <f>SUMIFS('Sector level data (raw)'!X:X,'Sector level data (raw)'!$D:$D,'DC analysis'!$E79,'Sector level data (raw)'!$E:$E,'DC analysis'!$F79,'Sector level data (raw)'!$F:$F,'DC analysis'!$G79,'Sector level data (raw)'!$G:$G,'DC analysis'!$H79)</f>
        <v>0</v>
      </c>
      <c r="Z79" s="2">
        <f>SUMIFS('Sector level data (raw)'!Y:Y,'Sector level data (raw)'!$D:$D,'DC analysis'!$E79,'Sector level data (raw)'!$E:$E,'DC analysis'!$F79,'Sector level data (raw)'!$F:$F,'DC analysis'!$G79,'Sector level data (raw)'!$G:$G,'DC analysis'!$H79)</f>
        <v>0</v>
      </c>
      <c r="AA79" s="2">
        <f>SUMIFS('Sector level data (raw)'!Z:Z,'Sector level data (raw)'!$D:$D,'DC analysis'!$E79,'Sector level data (raw)'!$E:$E,'DC analysis'!$F79,'Sector level data (raw)'!$F:$F,'DC analysis'!$G79,'Sector level data (raw)'!$G:$G,'DC analysis'!$H79)</f>
        <v>0</v>
      </c>
      <c r="AB79" s="2">
        <f>SUMIFS('Sector level data (raw)'!AA:AA,'Sector level data (raw)'!$D:$D,'DC analysis'!$E79,'Sector level data (raw)'!$E:$E,'DC analysis'!$F79,'Sector level data (raw)'!$F:$F,'DC analysis'!$G79,'Sector level data (raw)'!$G:$G,'DC analysis'!$H79)</f>
        <v>0</v>
      </c>
      <c r="AC79" s="2">
        <f>SUMIFS('Sector level data (raw)'!AB:AB,'Sector level data (raw)'!$D:$D,'DC analysis'!$E79,'Sector level data (raw)'!$E:$E,'DC analysis'!$F79,'Sector level data (raw)'!$F:$F,'DC analysis'!$G79,'Sector level data (raw)'!$G:$G,'DC analysis'!$H79)</f>
        <v>0</v>
      </c>
      <c r="AD79" s="2">
        <f>SUMIFS('Sector level data (raw)'!AC:AC,'Sector level data (raw)'!$D:$D,'DC analysis'!$E79,'Sector level data (raw)'!$E:$E,'DC analysis'!$F79,'Sector level data (raw)'!$F:$F,'DC analysis'!$G79,'Sector level data (raw)'!$G:$G,'DC analysis'!$H79)</f>
        <v>0</v>
      </c>
      <c r="AE79" s="2">
        <f>SUMIFS('Sector level data (raw)'!AD:AD,'Sector level data (raw)'!$D:$D,'DC analysis'!$E79,'Sector level data (raw)'!$E:$E,'DC analysis'!$F79,'Sector level data (raw)'!$F:$F,'DC analysis'!$G79,'Sector level data (raw)'!$G:$G,'DC analysis'!$H79)</f>
        <v>0</v>
      </c>
      <c r="AF79" s="2">
        <f>SUMIFS('Sector level data (raw)'!AE:AE,'Sector level data (raw)'!$D:$D,'DC analysis'!$E79,'Sector level data (raw)'!$E:$E,'DC analysis'!$F79,'Sector level data (raw)'!$F:$F,'DC analysis'!$G79,'Sector level data (raw)'!$G:$G,'DC analysis'!$H79)</f>
        <v>0</v>
      </c>
      <c r="AG79" s="2">
        <f>SUMIFS('Sector level data (raw)'!AF:AF,'Sector level data (raw)'!$D:$D,'DC analysis'!$E79,'Sector level data (raw)'!$E:$E,'DC analysis'!$F79,'Sector level data (raw)'!$F:$F,'DC analysis'!$G79,'Sector level data (raw)'!$G:$G,'DC analysis'!$H79)</f>
        <v>0</v>
      </c>
      <c r="AH79" s="2">
        <f>SUMIFS('Sector level data (raw)'!AG:AG,'Sector level data (raw)'!$D:$D,'DC analysis'!$E79,'Sector level data (raw)'!$E:$E,'DC analysis'!$F79,'Sector level data (raw)'!$F:$F,'DC analysis'!$G79,'Sector level data (raw)'!$G:$G,'DC analysis'!$H79)</f>
        <v>0</v>
      </c>
      <c r="AI79" s="2">
        <f>SUMIFS('Sector level data (raw)'!AH:AH,'Sector level data (raw)'!$D:$D,'DC analysis'!$E79,'Sector level data (raw)'!$E:$E,'DC analysis'!$F79,'Sector level data (raw)'!$F:$F,'DC analysis'!$G79,'Sector level data (raw)'!$G:$G,'DC analysis'!$H79)</f>
        <v>0</v>
      </c>
      <c r="AJ79" s="2">
        <f>SUMIFS('Sector level data (raw)'!AI:AI,'Sector level data (raw)'!$D:$D,'DC analysis'!$E79,'Sector level data (raw)'!$E:$E,'DC analysis'!$F79,'Sector level data (raw)'!$F:$F,'DC analysis'!$G79,'Sector level data (raw)'!$G:$G,'DC analysis'!$H79)</f>
        <v>0</v>
      </c>
      <c r="AK79" s="2">
        <f>SUMIFS('Sector level data (raw)'!AJ:AJ,'Sector level data (raw)'!$D:$D,'DC analysis'!$E79,'Sector level data (raw)'!$E:$E,'DC analysis'!$F79,'Sector level data (raw)'!$F:$F,'DC analysis'!$G79,'Sector level data (raw)'!$G:$G,'DC analysis'!$H79)</f>
        <v>0</v>
      </c>
      <c r="AL79" s="2">
        <f>SUMIFS('Sector level data (raw)'!AK:AK,'Sector level data (raw)'!$D:$D,'DC analysis'!$E79,'Sector level data (raw)'!$E:$E,'DC analysis'!$F79,'Sector level data (raw)'!$F:$F,'DC analysis'!$G79,'Sector level data (raw)'!$G:$G,'DC analysis'!$H79)</f>
        <v>0</v>
      </c>
      <c r="AM79" s="2">
        <f>SUMIFS('Sector level data (raw)'!AL:AL,'Sector level data (raw)'!$D:$D,'DC analysis'!$E79,'Sector level data (raw)'!$E:$E,'DC analysis'!$F79,'Sector level data (raw)'!$F:$F,'DC analysis'!$G79,'Sector level data (raw)'!$G:$G,'DC analysis'!$H79)</f>
        <v>0</v>
      </c>
    </row>
    <row r="80" spans="4:46" x14ac:dyDescent="0.25">
      <c r="D80" t="s">
        <v>103</v>
      </c>
      <c r="E80" t="s">
        <v>6</v>
      </c>
      <c r="F80" t="s">
        <v>95</v>
      </c>
      <c r="G80" t="s">
        <v>44</v>
      </c>
      <c r="H80" t="s">
        <v>1007</v>
      </c>
      <c r="I80" t="s">
        <v>1041</v>
      </c>
      <c r="J80" s="2">
        <f>SUMIFS('Sector level data (raw)'!I:I,'Sector level data (raw)'!$D:$D,'DC analysis'!$E80,'Sector level data (raw)'!$E:$E,'DC analysis'!$F80,'Sector level data (raw)'!$F:$F,'DC analysis'!$G80,'Sector level data (raw)'!$G:$G,'DC analysis'!$H80)</f>
        <v>0</v>
      </c>
      <c r="K80" s="2">
        <f>SUMIFS('Sector level data (raw)'!J:J,'Sector level data (raw)'!$D:$D,'DC analysis'!$E80,'Sector level data (raw)'!$E:$E,'DC analysis'!$F80,'Sector level data (raw)'!$F:$F,'DC analysis'!$G80,'Sector level data (raw)'!$G:$G,'DC analysis'!$H80)</f>
        <v>0.13612742825693211</v>
      </c>
      <c r="L80" s="2">
        <f>SUMIFS('Sector level data (raw)'!K:K,'Sector level data (raw)'!$D:$D,'DC analysis'!$E80,'Sector level data (raw)'!$E:$E,'DC analysis'!$F80,'Sector level data (raw)'!$F:$F,'DC analysis'!$G80,'Sector level data (raw)'!$G:$G,'DC analysis'!$H80)</f>
        <v>2.0982831979328238</v>
      </c>
      <c r="M80" s="2">
        <f>SUMIFS('Sector level data (raw)'!L:L,'Sector level data (raw)'!$D:$D,'DC analysis'!$E80,'Sector level data (raw)'!$E:$E,'DC analysis'!$F80,'Sector level data (raw)'!$F:$F,'DC analysis'!$G80,'Sector level data (raw)'!$G:$G,'DC analysis'!$H80)</f>
        <v>3.296309623031938</v>
      </c>
      <c r="N80" s="2">
        <f>SUMIFS('Sector level data (raw)'!M:M,'Sector level data (raw)'!$D:$D,'DC analysis'!$E80,'Sector level data (raw)'!$E:$E,'DC analysis'!$F80,'Sector level data (raw)'!$F:$F,'DC analysis'!$G80,'Sector level data (raw)'!$G:$G,'DC analysis'!$H80)</f>
        <v>3.7833009760122152</v>
      </c>
      <c r="O80" s="2">
        <f>SUMIFS('Sector level data (raw)'!N:N,'Sector level data (raw)'!$D:$D,'DC analysis'!$E80,'Sector level data (raw)'!$E:$E,'DC analysis'!$F80,'Sector level data (raw)'!$F:$F,'DC analysis'!$G80,'Sector level data (raw)'!$G:$G,'DC analysis'!$H80)</f>
        <v>6.0284488849014508</v>
      </c>
      <c r="P80" s="2">
        <f>SUMIFS('Sector level data (raw)'!O:O,'Sector level data (raw)'!$D:$D,'DC analysis'!$E80,'Sector level data (raw)'!$E:$E,'DC analysis'!$F80,'Sector level data (raw)'!$F:$F,'DC analysis'!$G80,'Sector level data (raw)'!$G:$G,'DC analysis'!$H80)</f>
        <v>7.9504231912808141</v>
      </c>
      <c r="Q80" s="2">
        <f>SUMIFS('Sector level data (raw)'!P:P,'Sector level data (raw)'!$D:$D,'DC analysis'!$E80,'Sector level data (raw)'!$E:$E,'DC analysis'!$F80,'Sector level data (raw)'!$F:$F,'DC analysis'!$G80,'Sector level data (raw)'!$G:$G,'DC analysis'!$H80)</f>
        <v>10.082798405206301</v>
      </c>
      <c r="R80" s="2">
        <f>SUMIFS('Sector level data (raw)'!Q:Q,'Sector level data (raw)'!$D:$D,'DC analysis'!$E80,'Sector level data (raw)'!$E:$E,'DC analysis'!$F80,'Sector level data (raw)'!$F:$F,'DC analysis'!$G80,'Sector level data (raw)'!$G:$G,'DC analysis'!$H80)</f>
        <v>10.89995803366801</v>
      </c>
      <c r="S80" s="2">
        <f>SUMIFS('Sector level data (raw)'!R:R,'Sector level data (raw)'!$D:$D,'DC analysis'!$E80,'Sector level data (raw)'!$E:$E,'DC analysis'!$F80,'Sector level data (raw)'!$F:$F,'DC analysis'!$G80,'Sector level data (raw)'!$G:$G,'DC analysis'!$H80)</f>
        <v>11.7477264002742</v>
      </c>
      <c r="T80" s="2">
        <f>SUMIFS('Sector level data (raw)'!S:S,'Sector level data (raw)'!$D:$D,'DC analysis'!$E80,'Sector level data (raw)'!$E:$E,'DC analysis'!$F80,'Sector level data (raw)'!$F:$F,'DC analysis'!$G80,'Sector level data (raw)'!$G:$G,'DC analysis'!$H80)</f>
        <v>12.078180629178091</v>
      </c>
      <c r="U80" s="2">
        <f>SUMIFS('Sector level data (raw)'!T:T,'Sector level data (raw)'!$D:$D,'DC analysis'!$E80,'Sector level data (raw)'!$E:$E,'DC analysis'!$F80,'Sector level data (raw)'!$F:$F,'DC analysis'!$G80,'Sector level data (raw)'!$G:$G,'DC analysis'!$H80)</f>
        <v>12.955749852255741</v>
      </c>
      <c r="V80" s="2">
        <f>SUMIFS('Sector level data (raw)'!U:U,'Sector level data (raw)'!$D:$D,'DC analysis'!$E80,'Sector level data (raw)'!$E:$E,'DC analysis'!$F80,'Sector level data (raw)'!$F:$F,'DC analysis'!$G80,'Sector level data (raw)'!$G:$G,'DC analysis'!$H80)</f>
        <v>13.744887725669081</v>
      </c>
      <c r="W80" s="2">
        <f>SUMIFS('Sector level data (raw)'!V:V,'Sector level data (raw)'!$D:$D,'DC analysis'!$E80,'Sector level data (raw)'!$E:$E,'DC analysis'!$F80,'Sector level data (raw)'!$F:$F,'DC analysis'!$G80,'Sector level data (raw)'!$G:$G,'DC analysis'!$H80)</f>
        <v>14.64334503408209</v>
      </c>
      <c r="X80" s="2">
        <f>SUMIFS('Sector level data (raw)'!W:W,'Sector level data (raw)'!$D:$D,'DC analysis'!$E80,'Sector level data (raw)'!$E:$E,'DC analysis'!$F80,'Sector level data (raw)'!$F:$F,'DC analysis'!$G80,'Sector level data (raw)'!$G:$G,'DC analysis'!$H80)</f>
        <v>15.41212678442148</v>
      </c>
      <c r="Y80" s="2">
        <f>SUMIFS('Sector level data (raw)'!X:X,'Sector level data (raw)'!$D:$D,'DC analysis'!$E80,'Sector level data (raw)'!$E:$E,'DC analysis'!$F80,'Sector level data (raw)'!$F:$F,'DC analysis'!$G80,'Sector level data (raw)'!$G:$G,'DC analysis'!$H80)</f>
        <v>15.580486548378669</v>
      </c>
      <c r="Z80" s="2">
        <f>SUMIFS('Sector level data (raw)'!Y:Y,'Sector level data (raw)'!$D:$D,'DC analysis'!$E80,'Sector level data (raw)'!$E:$E,'DC analysis'!$F80,'Sector level data (raw)'!$F:$F,'DC analysis'!$G80,'Sector level data (raw)'!$G:$G,'DC analysis'!$H80)</f>
        <v>15.743889372174101</v>
      </c>
      <c r="AA80" s="2">
        <f>SUMIFS('Sector level data (raw)'!Z:Z,'Sector level data (raw)'!$D:$D,'DC analysis'!$E80,'Sector level data (raw)'!$E:$E,'DC analysis'!$F80,'Sector level data (raw)'!$F:$F,'DC analysis'!$G80,'Sector level data (raw)'!$G:$G,'DC analysis'!$H80)</f>
        <v>15.93717506256008</v>
      </c>
      <c r="AB80" s="2">
        <f>SUMIFS('Sector level data (raw)'!AA:AA,'Sector level data (raw)'!$D:$D,'DC analysis'!$E80,'Sector level data (raw)'!$E:$E,'DC analysis'!$F80,'Sector level data (raw)'!$F:$F,'DC analysis'!$G80,'Sector level data (raw)'!$G:$G,'DC analysis'!$H80)</f>
        <v>16.16453315156626</v>
      </c>
      <c r="AC80" s="2">
        <f>SUMIFS('Sector level data (raw)'!AB:AB,'Sector level data (raw)'!$D:$D,'DC analysis'!$E80,'Sector level data (raw)'!$E:$E,'DC analysis'!$F80,'Sector level data (raw)'!$F:$F,'DC analysis'!$G80,'Sector level data (raw)'!$G:$G,'DC analysis'!$H80)</f>
        <v>16.200378512716881</v>
      </c>
      <c r="AD80" s="2">
        <f>SUMIFS('Sector level data (raw)'!AC:AC,'Sector level data (raw)'!$D:$D,'DC analysis'!$E80,'Sector level data (raw)'!$E:$E,'DC analysis'!$F80,'Sector level data (raw)'!$F:$F,'DC analysis'!$G80,'Sector level data (raw)'!$G:$G,'DC analysis'!$H80)</f>
        <v>18.080785017920981</v>
      </c>
      <c r="AE80" s="2">
        <f>SUMIFS('Sector level data (raw)'!AD:AD,'Sector level data (raw)'!$D:$D,'DC analysis'!$E80,'Sector level data (raw)'!$E:$E,'DC analysis'!$F80,'Sector level data (raw)'!$F:$F,'DC analysis'!$G80,'Sector level data (raw)'!$G:$G,'DC analysis'!$H80)</f>
        <v>19.874740231207369</v>
      </c>
      <c r="AF80" s="2">
        <f>SUMIFS('Sector level data (raw)'!AE:AE,'Sector level data (raw)'!$D:$D,'DC analysis'!$E80,'Sector level data (raw)'!$E:$E,'DC analysis'!$F80,'Sector level data (raw)'!$F:$F,'DC analysis'!$G80,'Sector level data (raw)'!$G:$G,'DC analysis'!$H80)</f>
        <v>21.799017324959671</v>
      </c>
      <c r="AG80" s="2">
        <f>SUMIFS('Sector level data (raw)'!AF:AF,'Sector level data (raw)'!$D:$D,'DC analysis'!$E80,'Sector level data (raw)'!$E:$E,'DC analysis'!$F80,'Sector level data (raw)'!$F:$F,'DC analysis'!$G80,'Sector level data (raw)'!$G:$G,'DC analysis'!$H80)</f>
        <v>23.871873202486238</v>
      </c>
      <c r="AH80" s="2">
        <f>SUMIFS('Sector level data (raw)'!AG:AG,'Sector level data (raw)'!$D:$D,'DC analysis'!$E80,'Sector level data (raw)'!$E:$E,'DC analysis'!$F80,'Sector level data (raw)'!$F:$F,'DC analysis'!$G80,'Sector level data (raw)'!$G:$G,'DC analysis'!$H80)</f>
        <v>26.31677615631784</v>
      </c>
      <c r="AI80" s="2">
        <f>SUMIFS('Sector level data (raw)'!AH:AH,'Sector level data (raw)'!$D:$D,'DC analysis'!$E80,'Sector level data (raw)'!$E:$E,'DC analysis'!$F80,'Sector level data (raw)'!$F:$F,'DC analysis'!$G80,'Sector level data (raw)'!$G:$G,'DC analysis'!$H80)</f>
        <v>28.350710169548389</v>
      </c>
      <c r="AJ80" s="2">
        <f>SUMIFS('Sector level data (raw)'!AI:AI,'Sector level data (raw)'!$D:$D,'DC analysis'!$E80,'Sector level data (raw)'!$E:$E,'DC analysis'!$F80,'Sector level data (raw)'!$F:$F,'DC analysis'!$G80,'Sector level data (raw)'!$G:$G,'DC analysis'!$H80)</f>
        <v>30.344379901390571</v>
      </c>
      <c r="AK80" s="2">
        <f>SUMIFS('Sector level data (raw)'!AJ:AJ,'Sector level data (raw)'!$D:$D,'DC analysis'!$E80,'Sector level data (raw)'!$E:$E,'DC analysis'!$F80,'Sector level data (raw)'!$F:$F,'DC analysis'!$G80,'Sector level data (raw)'!$G:$G,'DC analysis'!$H80)</f>
        <v>32.39815039930707</v>
      </c>
      <c r="AL80" s="2">
        <f>SUMIFS('Sector level data (raw)'!AK:AK,'Sector level data (raw)'!$D:$D,'DC analysis'!$E80,'Sector level data (raw)'!$E:$E,'DC analysis'!$F80,'Sector level data (raw)'!$F:$F,'DC analysis'!$G80,'Sector level data (raw)'!$G:$G,'DC analysis'!$H80)</f>
        <v>34.424542154450982</v>
      </c>
      <c r="AM80" s="2">
        <f>SUMIFS('Sector level data (raw)'!AL:AL,'Sector level data (raw)'!$D:$D,'DC analysis'!$E80,'Sector level data (raw)'!$E:$E,'DC analysis'!$F80,'Sector level data (raw)'!$F:$F,'DC analysis'!$G80,'Sector level data (raw)'!$G:$G,'DC analysis'!$H80)</f>
        <v>36.525828168460727</v>
      </c>
    </row>
    <row r="81" spans="4:41" x14ac:dyDescent="0.25">
      <c r="D81" t="s">
        <v>103</v>
      </c>
      <c r="E81" t="s">
        <v>6</v>
      </c>
      <c r="F81" t="s">
        <v>95</v>
      </c>
      <c r="G81" t="s">
        <v>44</v>
      </c>
      <c r="H81" t="s">
        <v>1008</v>
      </c>
      <c r="I81" t="s">
        <v>1041</v>
      </c>
      <c r="J81" s="2">
        <f>SUMIFS('Sector level data (raw)'!I:I,'Sector level data (raw)'!$D:$D,'DC analysis'!$E81,'Sector level data (raw)'!$E:$E,'DC analysis'!$F81,'Sector level data (raw)'!$F:$F,'DC analysis'!$G81,'Sector level data (raw)'!$G:$G,'DC analysis'!$H81)</f>
        <v>0</v>
      </c>
      <c r="K81" s="2">
        <f>SUMIFS('Sector level data (raw)'!J:J,'Sector level data (raw)'!$D:$D,'DC analysis'!$E81,'Sector level data (raw)'!$E:$E,'DC analysis'!$F81,'Sector level data (raw)'!$F:$F,'DC analysis'!$G81,'Sector level data (raw)'!$G:$G,'DC analysis'!$H81)</f>
        <v>6.2871307818640975E-4</v>
      </c>
      <c r="L81" s="2">
        <f>SUMIFS('Sector level data (raw)'!K:K,'Sector level data (raw)'!$D:$D,'DC analysis'!$E81,'Sector level data (raw)'!$E:$E,'DC analysis'!$F81,'Sector level data (raw)'!$F:$F,'DC analysis'!$G81,'Sector level data (raw)'!$G:$G,'DC analysis'!$H81)</f>
        <v>4.7631874947137772E-3</v>
      </c>
      <c r="M81" s="2">
        <f>SUMIFS('Sector level data (raw)'!L:L,'Sector level data (raw)'!$D:$D,'DC analysis'!$E81,'Sector level data (raw)'!$E:$E,'DC analysis'!$F81,'Sector level data (raw)'!$F:$F,'DC analysis'!$G81,'Sector level data (raw)'!$G:$G,'DC analysis'!$H81)</f>
        <v>9.0954754293547865E-3</v>
      </c>
      <c r="N81" s="2">
        <f>SUMIFS('Sector level data (raw)'!M:M,'Sector level data (raw)'!$D:$D,'DC analysis'!$E81,'Sector level data (raw)'!$E:$E,'DC analysis'!$F81,'Sector level data (raw)'!$F:$F,'DC analysis'!$G81,'Sector level data (raw)'!$G:$G,'DC analysis'!$H81)</f>
        <v>9.4139338228134434E-3</v>
      </c>
      <c r="O81" s="2">
        <f>SUMIFS('Sector level data (raw)'!N:N,'Sector level data (raw)'!$D:$D,'DC analysis'!$E81,'Sector level data (raw)'!$E:$E,'DC analysis'!$F81,'Sector level data (raw)'!$F:$F,'DC analysis'!$G81,'Sector level data (raw)'!$G:$G,'DC analysis'!$H81)</f>
        <v>1.0680110680006049E-2</v>
      </c>
      <c r="P81" s="2">
        <f>SUMIFS('Sector level data (raw)'!O:O,'Sector level data (raw)'!$D:$D,'DC analysis'!$E81,'Sector level data (raw)'!$E:$E,'DC analysis'!$F81,'Sector level data (raw)'!$F:$F,'DC analysis'!$G81,'Sector level data (raw)'!$G:$G,'DC analysis'!$H81)</f>
        <v>1.361910319490502E-2</v>
      </c>
      <c r="Q81" s="2">
        <f>SUMIFS('Sector level data (raw)'!P:P,'Sector level data (raw)'!$D:$D,'DC analysis'!$E81,'Sector level data (raw)'!$E:$E,'DC analysis'!$F81,'Sector level data (raw)'!$F:$F,'DC analysis'!$G81,'Sector level data (raw)'!$G:$G,'DC analysis'!$H81)</f>
        <v>0.39650718769831028</v>
      </c>
      <c r="R81" s="2">
        <f>SUMIFS('Sector level data (raw)'!Q:Q,'Sector level data (raw)'!$D:$D,'DC analysis'!$E81,'Sector level data (raw)'!$E:$E,'DC analysis'!$F81,'Sector level data (raw)'!$F:$F,'DC analysis'!$G81,'Sector level data (raw)'!$G:$G,'DC analysis'!$H81)</f>
        <v>0.58763185852077338</v>
      </c>
      <c r="S81" s="2">
        <f>SUMIFS('Sector level data (raw)'!R:R,'Sector level data (raw)'!$D:$D,'DC analysis'!$E81,'Sector level data (raw)'!$E:$E,'DC analysis'!$F81,'Sector level data (raw)'!$F:$F,'DC analysis'!$G81,'Sector level data (raw)'!$G:$G,'DC analysis'!$H81)</f>
        <v>3.0769038532319541</v>
      </c>
      <c r="T81" s="2">
        <f>SUMIFS('Sector level data (raw)'!S:S,'Sector level data (raw)'!$D:$D,'DC analysis'!$E81,'Sector level data (raw)'!$E:$E,'DC analysis'!$F81,'Sector level data (raw)'!$F:$F,'DC analysis'!$G81,'Sector level data (raw)'!$G:$G,'DC analysis'!$H81)</f>
        <v>3.1741975862698228</v>
      </c>
      <c r="U81" s="2">
        <f>SUMIFS('Sector level data (raw)'!T:T,'Sector level data (raw)'!$D:$D,'DC analysis'!$E81,'Sector level data (raw)'!$E:$E,'DC analysis'!$F81,'Sector level data (raw)'!$F:$F,'DC analysis'!$G81,'Sector level data (raw)'!$G:$G,'DC analysis'!$H81)</f>
        <v>3.6962089177773572</v>
      </c>
      <c r="V81" s="2">
        <f>SUMIFS('Sector level data (raw)'!U:U,'Sector level data (raw)'!$D:$D,'DC analysis'!$E81,'Sector level data (raw)'!$E:$E,'DC analysis'!$F81,'Sector level data (raw)'!$F:$F,'DC analysis'!$G81,'Sector level data (raw)'!$G:$G,'DC analysis'!$H81)</f>
        <v>4.3761762007264808</v>
      </c>
      <c r="W81" s="2">
        <f>SUMIFS('Sector level data (raw)'!V:V,'Sector level data (raw)'!$D:$D,'DC analysis'!$E81,'Sector level data (raw)'!$E:$E,'DC analysis'!$F81,'Sector level data (raw)'!$F:$F,'DC analysis'!$G81,'Sector level data (raw)'!$G:$G,'DC analysis'!$H81)</f>
        <v>5.0376582754051427</v>
      </c>
      <c r="X81" s="2">
        <f>SUMIFS('Sector level data (raw)'!W:W,'Sector level data (raw)'!$D:$D,'DC analysis'!$E81,'Sector level data (raw)'!$E:$E,'DC analysis'!$F81,'Sector level data (raw)'!$F:$F,'DC analysis'!$G81,'Sector level data (raw)'!$G:$G,'DC analysis'!$H81)</f>
        <v>6.0012532512833108</v>
      </c>
      <c r="Y81" s="2">
        <f>SUMIFS('Sector level data (raw)'!X:X,'Sector level data (raw)'!$D:$D,'DC analysis'!$E81,'Sector level data (raw)'!$E:$E,'DC analysis'!$F81,'Sector level data (raw)'!$F:$F,'DC analysis'!$G81,'Sector level data (raw)'!$G:$G,'DC analysis'!$H81)</f>
        <v>8.4112179317463625</v>
      </c>
      <c r="Z81" s="2">
        <f>SUMIFS('Sector level data (raw)'!Y:Y,'Sector level data (raw)'!$D:$D,'DC analysis'!$E81,'Sector level data (raw)'!$E:$E,'DC analysis'!$F81,'Sector level data (raw)'!$F:$F,'DC analysis'!$G81,'Sector level data (raw)'!$G:$G,'DC analysis'!$H81)</f>
        <v>11.03791305903929</v>
      </c>
      <c r="AA81" s="2">
        <f>SUMIFS('Sector level data (raw)'!Z:Z,'Sector level data (raw)'!$D:$D,'DC analysis'!$E81,'Sector level data (raw)'!$E:$E,'DC analysis'!$F81,'Sector level data (raw)'!$F:$F,'DC analysis'!$G81,'Sector level data (raw)'!$G:$G,'DC analysis'!$H81)</f>
        <v>13.874017554103141</v>
      </c>
      <c r="AB81" s="2">
        <f>SUMIFS('Sector level data (raw)'!AA:AA,'Sector level data (raw)'!$D:$D,'DC analysis'!$E81,'Sector level data (raw)'!$E:$E,'DC analysis'!$F81,'Sector level data (raw)'!$F:$F,'DC analysis'!$G81,'Sector level data (raw)'!$G:$G,'DC analysis'!$H81)</f>
        <v>16.776097428263849</v>
      </c>
      <c r="AC81" s="2">
        <f>SUMIFS('Sector level data (raw)'!AB:AB,'Sector level data (raw)'!$D:$D,'DC analysis'!$E81,'Sector level data (raw)'!$E:$E,'DC analysis'!$F81,'Sector level data (raw)'!$F:$F,'DC analysis'!$G81,'Sector level data (raw)'!$G:$G,'DC analysis'!$H81)</f>
        <v>20.592295771133038</v>
      </c>
      <c r="AD81" s="2">
        <f>SUMIFS('Sector level data (raw)'!AC:AC,'Sector level data (raw)'!$D:$D,'DC analysis'!$E81,'Sector level data (raw)'!$E:$E,'DC analysis'!$F81,'Sector level data (raw)'!$F:$F,'DC analysis'!$G81,'Sector level data (raw)'!$G:$G,'DC analysis'!$H81)</f>
        <v>24.89049787076884</v>
      </c>
      <c r="AE81" s="2">
        <f>SUMIFS('Sector level data (raw)'!AD:AD,'Sector level data (raw)'!$D:$D,'DC analysis'!$E81,'Sector level data (raw)'!$E:$E,'DC analysis'!$F81,'Sector level data (raw)'!$F:$F,'DC analysis'!$G81,'Sector level data (raw)'!$G:$G,'DC analysis'!$H81)</f>
        <v>28.380047061861259</v>
      </c>
      <c r="AF81" s="2">
        <f>SUMIFS('Sector level data (raw)'!AE:AE,'Sector level data (raw)'!$D:$D,'DC analysis'!$E81,'Sector level data (raw)'!$E:$E,'DC analysis'!$F81,'Sector level data (raw)'!$F:$F,'DC analysis'!$G81,'Sector level data (raw)'!$G:$G,'DC analysis'!$H81)</f>
        <v>31.38976831172512</v>
      </c>
      <c r="AG81" s="2">
        <f>SUMIFS('Sector level data (raw)'!AF:AF,'Sector level data (raw)'!$D:$D,'DC analysis'!$E81,'Sector level data (raw)'!$E:$E,'DC analysis'!$F81,'Sector level data (raw)'!$F:$F,'DC analysis'!$G81,'Sector level data (raw)'!$G:$G,'DC analysis'!$H81)</f>
        <v>34.211302328823933</v>
      </c>
      <c r="AH81" s="2">
        <f>SUMIFS('Sector level data (raw)'!AG:AG,'Sector level data (raw)'!$D:$D,'DC analysis'!$E81,'Sector level data (raw)'!$E:$E,'DC analysis'!$F81,'Sector level data (raw)'!$F:$F,'DC analysis'!$G81,'Sector level data (raw)'!$G:$G,'DC analysis'!$H81)</f>
        <v>37.072970596676811</v>
      </c>
      <c r="AI81" s="2">
        <f>SUMIFS('Sector level data (raw)'!AH:AH,'Sector level data (raw)'!$D:$D,'DC analysis'!$E81,'Sector level data (raw)'!$E:$E,'DC analysis'!$F81,'Sector level data (raw)'!$F:$F,'DC analysis'!$G81,'Sector level data (raw)'!$G:$G,'DC analysis'!$H81)</f>
        <v>40.698553352590856</v>
      </c>
      <c r="AJ81" s="2">
        <f>SUMIFS('Sector level data (raw)'!AI:AI,'Sector level data (raw)'!$D:$D,'DC analysis'!$E81,'Sector level data (raw)'!$E:$E,'DC analysis'!$F81,'Sector level data (raw)'!$F:$F,'DC analysis'!$G81,'Sector level data (raw)'!$G:$G,'DC analysis'!$H81)</f>
        <v>44.110927499326522</v>
      </c>
      <c r="AK81" s="2">
        <f>SUMIFS('Sector level data (raw)'!AJ:AJ,'Sector level data (raw)'!$D:$D,'DC analysis'!$E81,'Sector level data (raw)'!$E:$E,'DC analysis'!$F81,'Sector level data (raw)'!$F:$F,'DC analysis'!$G81,'Sector level data (raw)'!$G:$G,'DC analysis'!$H81)</f>
        <v>47.491231910505043</v>
      </c>
      <c r="AL81" s="2">
        <f>SUMIFS('Sector level data (raw)'!AK:AK,'Sector level data (raw)'!$D:$D,'DC analysis'!$E81,'Sector level data (raw)'!$E:$E,'DC analysis'!$F81,'Sector level data (raw)'!$F:$F,'DC analysis'!$G81,'Sector level data (raw)'!$G:$G,'DC analysis'!$H81)</f>
        <v>50.748645130891838</v>
      </c>
      <c r="AM81" s="2">
        <f>SUMIFS('Sector level data (raw)'!AL:AL,'Sector level data (raw)'!$D:$D,'DC analysis'!$E81,'Sector level data (raw)'!$E:$E,'DC analysis'!$F81,'Sector level data (raw)'!$F:$F,'DC analysis'!$G81,'Sector level data (raw)'!$G:$G,'DC analysis'!$H81)</f>
        <v>53.066622020496553</v>
      </c>
    </row>
    <row r="82" spans="4:41" x14ac:dyDescent="0.25">
      <c r="D82" t="s">
        <v>103</v>
      </c>
      <c r="E82" t="s">
        <v>6</v>
      </c>
      <c r="F82" t="s">
        <v>95</v>
      </c>
      <c r="G82" t="s">
        <v>44</v>
      </c>
      <c r="H82" t="s">
        <v>1009</v>
      </c>
      <c r="I82" t="s">
        <v>1041</v>
      </c>
      <c r="J82" s="2">
        <f>SUMIFS('Sector level data (raw)'!I:I,'Sector level data (raw)'!$D:$D,'DC analysis'!$E82,'Sector level data (raw)'!$E:$E,'DC analysis'!$F82,'Sector level data (raw)'!$F:$F,'DC analysis'!$G82,'Sector level data (raw)'!$G:$G,'DC analysis'!$H82)</f>
        <v>0</v>
      </c>
      <c r="K82" s="2">
        <f>SUMIFS('Sector level data (raw)'!J:J,'Sector level data (raw)'!$D:$D,'DC analysis'!$E82,'Sector level data (raw)'!$E:$E,'DC analysis'!$F82,'Sector level data (raw)'!$F:$F,'DC analysis'!$G82,'Sector level data (raw)'!$G:$G,'DC analysis'!$H82)</f>
        <v>0</v>
      </c>
      <c r="L82" s="2">
        <f>SUMIFS('Sector level data (raw)'!K:K,'Sector level data (raw)'!$D:$D,'DC analysis'!$E82,'Sector level data (raw)'!$E:$E,'DC analysis'!$F82,'Sector level data (raw)'!$F:$F,'DC analysis'!$G82,'Sector level data (raw)'!$G:$G,'DC analysis'!$H82)</f>
        <v>0</v>
      </c>
      <c r="M82" s="2">
        <f>SUMIFS('Sector level data (raw)'!L:L,'Sector level data (raw)'!$D:$D,'DC analysis'!$E82,'Sector level data (raw)'!$E:$E,'DC analysis'!$F82,'Sector level data (raw)'!$F:$F,'DC analysis'!$G82,'Sector level data (raw)'!$G:$G,'DC analysis'!$H82)</f>
        <v>0</v>
      </c>
      <c r="N82" s="2">
        <f>SUMIFS('Sector level data (raw)'!M:M,'Sector level data (raw)'!$D:$D,'DC analysis'!$E82,'Sector level data (raw)'!$E:$E,'DC analysis'!$F82,'Sector level data (raw)'!$F:$F,'DC analysis'!$G82,'Sector level data (raw)'!$G:$G,'DC analysis'!$H82)</f>
        <v>0</v>
      </c>
      <c r="O82" s="2">
        <f>SUMIFS('Sector level data (raw)'!N:N,'Sector level data (raw)'!$D:$D,'DC analysis'!$E82,'Sector level data (raw)'!$E:$E,'DC analysis'!$F82,'Sector level data (raw)'!$F:$F,'DC analysis'!$G82,'Sector level data (raw)'!$G:$G,'DC analysis'!$H82)</f>
        <v>0</v>
      </c>
      <c r="P82" s="2">
        <f>SUMIFS('Sector level data (raw)'!O:O,'Sector level data (raw)'!$D:$D,'DC analysis'!$E82,'Sector level data (raw)'!$E:$E,'DC analysis'!$F82,'Sector level data (raw)'!$F:$F,'DC analysis'!$G82,'Sector level data (raw)'!$G:$G,'DC analysis'!$H82)</f>
        <v>0</v>
      </c>
      <c r="Q82" s="2">
        <f>SUMIFS('Sector level data (raw)'!P:P,'Sector level data (raw)'!$D:$D,'DC analysis'!$E82,'Sector level data (raw)'!$E:$E,'DC analysis'!$F82,'Sector level data (raw)'!$F:$F,'DC analysis'!$G82,'Sector level data (raw)'!$G:$G,'DC analysis'!$H82)</f>
        <v>0</v>
      </c>
      <c r="R82" s="2">
        <f>SUMIFS('Sector level data (raw)'!Q:Q,'Sector level data (raw)'!$D:$D,'DC analysis'!$E82,'Sector level data (raw)'!$E:$E,'DC analysis'!$F82,'Sector level data (raw)'!$F:$F,'DC analysis'!$G82,'Sector level data (raw)'!$G:$G,'DC analysis'!$H82)</f>
        <v>0</v>
      </c>
      <c r="S82" s="2">
        <f>SUMIFS('Sector level data (raw)'!R:R,'Sector level data (raw)'!$D:$D,'DC analysis'!$E82,'Sector level data (raw)'!$E:$E,'DC analysis'!$F82,'Sector level data (raw)'!$F:$F,'DC analysis'!$G82,'Sector level data (raw)'!$G:$G,'DC analysis'!$H82)</f>
        <v>0</v>
      </c>
      <c r="T82" s="2">
        <f>SUMIFS('Sector level data (raw)'!S:S,'Sector level data (raw)'!$D:$D,'DC analysis'!$E82,'Sector level data (raw)'!$E:$E,'DC analysis'!$F82,'Sector level data (raw)'!$F:$F,'DC analysis'!$G82,'Sector level data (raw)'!$G:$G,'DC analysis'!$H82)</f>
        <v>0</v>
      </c>
      <c r="U82" s="2">
        <f>SUMIFS('Sector level data (raw)'!T:T,'Sector level data (raw)'!$D:$D,'DC analysis'!$E82,'Sector level data (raw)'!$E:$E,'DC analysis'!$F82,'Sector level data (raw)'!$F:$F,'DC analysis'!$G82,'Sector level data (raw)'!$G:$G,'DC analysis'!$H82)</f>
        <v>0</v>
      </c>
      <c r="V82" s="2">
        <f>SUMIFS('Sector level data (raw)'!U:U,'Sector level data (raw)'!$D:$D,'DC analysis'!$E82,'Sector level data (raw)'!$E:$E,'DC analysis'!$F82,'Sector level data (raw)'!$F:$F,'DC analysis'!$G82,'Sector level data (raw)'!$G:$G,'DC analysis'!$H82)</f>
        <v>0</v>
      </c>
      <c r="W82" s="2">
        <f>SUMIFS('Sector level data (raw)'!V:V,'Sector level data (raw)'!$D:$D,'DC analysis'!$E82,'Sector level data (raw)'!$E:$E,'DC analysis'!$F82,'Sector level data (raw)'!$F:$F,'DC analysis'!$G82,'Sector level data (raw)'!$G:$G,'DC analysis'!$H82)</f>
        <v>0</v>
      </c>
      <c r="X82" s="2">
        <f>SUMIFS('Sector level data (raw)'!W:W,'Sector level data (raw)'!$D:$D,'DC analysis'!$E82,'Sector level data (raw)'!$E:$E,'DC analysis'!$F82,'Sector level data (raw)'!$F:$F,'DC analysis'!$G82,'Sector level data (raw)'!$G:$G,'DC analysis'!$H82)</f>
        <v>0</v>
      </c>
      <c r="Y82" s="2">
        <f>SUMIFS('Sector level data (raw)'!X:X,'Sector level data (raw)'!$D:$D,'DC analysis'!$E82,'Sector level data (raw)'!$E:$E,'DC analysis'!$F82,'Sector level data (raw)'!$F:$F,'DC analysis'!$G82,'Sector level data (raw)'!$G:$G,'DC analysis'!$H82)</f>
        <v>0</v>
      </c>
      <c r="Z82" s="2">
        <f>SUMIFS('Sector level data (raw)'!Y:Y,'Sector level data (raw)'!$D:$D,'DC analysis'!$E82,'Sector level data (raw)'!$E:$E,'DC analysis'!$F82,'Sector level data (raw)'!$F:$F,'DC analysis'!$G82,'Sector level data (raw)'!$G:$G,'DC analysis'!$H82)</f>
        <v>0</v>
      </c>
      <c r="AA82" s="2">
        <f>SUMIFS('Sector level data (raw)'!Z:Z,'Sector level data (raw)'!$D:$D,'DC analysis'!$E82,'Sector level data (raw)'!$E:$E,'DC analysis'!$F82,'Sector level data (raw)'!$F:$F,'DC analysis'!$G82,'Sector level data (raw)'!$G:$G,'DC analysis'!$H82)</f>
        <v>0</v>
      </c>
      <c r="AB82" s="2">
        <f>SUMIFS('Sector level data (raw)'!AA:AA,'Sector level data (raw)'!$D:$D,'DC analysis'!$E82,'Sector level data (raw)'!$E:$E,'DC analysis'!$F82,'Sector level data (raw)'!$F:$F,'DC analysis'!$G82,'Sector level data (raw)'!$G:$G,'DC analysis'!$H82)</f>
        <v>0</v>
      </c>
      <c r="AC82" s="2">
        <f>SUMIFS('Sector level data (raw)'!AB:AB,'Sector level data (raw)'!$D:$D,'DC analysis'!$E82,'Sector level data (raw)'!$E:$E,'DC analysis'!$F82,'Sector level data (raw)'!$F:$F,'DC analysis'!$G82,'Sector level data (raw)'!$G:$G,'DC analysis'!$H82)</f>
        <v>0</v>
      </c>
      <c r="AD82" s="2">
        <f>SUMIFS('Sector level data (raw)'!AC:AC,'Sector level data (raw)'!$D:$D,'DC analysis'!$E82,'Sector level data (raw)'!$E:$E,'DC analysis'!$F82,'Sector level data (raw)'!$F:$F,'DC analysis'!$G82,'Sector level data (raw)'!$G:$G,'DC analysis'!$H82)</f>
        <v>0</v>
      </c>
      <c r="AE82" s="2">
        <f>SUMIFS('Sector level data (raw)'!AD:AD,'Sector level data (raw)'!$D:$D,'DC analysis'!$E82,'Sector level data (raw)'!$E:$E,'DC analysis'!$F82,'Sector level data (raw)'!$F:$F,'DC analysis'!$G82,'Sector level data (raw)'!$G:$G,'DC analysis'!$H82)</f>
        <v>0</v>
      </c>
      <c r="AF82" s="2">
        <f>SUMIFS('Sector level data (raw)'!AE:AE,'Sector level data (raw)'!$D:$D,'DC analysis'!$E82,'Sector level data (raw)'!$E:$E,'DC analysis'!$F82,'Sector level data (raw)'!$F:$F,'DC analysis'!$G82,'Sector level data (raw)'!$G:$G,'DC analysis'!$H82)</f>
        <v>0</v>
      </c>
      <c r="AG82" s="2">
        <f>SUMIFS('Sector level data (raw)'!AF:AF,'Sector level data (raw)'!$D:$D,'DC analysis'!$E82,'Sector level data (raw)'!$E:$E,'DC analysis'!$F82,'Sector level data (raw)'!$F:$F,'DC analysis'!$G82,'Sector level data (raw)'!$G:$G,'DC analysis'!$H82)</f>
        <v>0</v>
      </c>
      <c r="AH82" s="2">
        <f>SUMIFS('Sector level data (raw)'!AG:AG,'Sector level data (raw)'!$D:$D,'DC analysis'!$E82,'Sector level data (raw)'!$E:$E,'DC analysis'!$F82,'Sector level data (raw)'!$F:$F,'DC analysis'!$G82,'Sector level data (raw)'!$G:$G,'DC analysis'!$H82)</f>
        <v>0</v>
      </c>
      <c r="AI82" s="2">
        <f>SUMIFS('Sector level data (raw)'!AH:AH,'Sector level data (raw)'!$D:$D,'DC analysis'!$E82,'Sector level data (raw)'!$E:$E,'DC analysis'!$F82,'Sector level data (raw)'!$F:$F,'DC analysis'!$G82,'Sector level data (raw)'!$G:$G,'DC analysis'!$H82)</f>
        <v>0</v>
      </c>
      <c r="AJ82" s="2">
        <f>SUMIFS('Sector level data (raw)'!AI:AI,'Sector level data (raw)'!$D:$D,'DC analysis'!$E82,'Sector level data (raw)'!$E:$E,'DC analysis'!$F82,'Sector level data (raw)'!$F:$F,'DC analysis'!$G82,'Sector level data (raw)'!$G:$G,'DC analysis'!$H82)</f>
        <v>0</v>
      </c>
      <c r="AK82" s="2">
        <f>SUMIFS('Sector level data (raw)'!AJ:AJ,'Sector level data (raw)'!$D:$D,'DC analysis'!$E82,'Sector level data (raw)'!$E:$E,'DC analysis'!$F82,'Sector level data (raw)'!$F:$F,'DC analysis'!$G82,'Sector level data (raw)'!$G:$G,'DC analysis'!$H82)</f>
        <v>0</v>
      </c>
      <c r="AL82" s="2">
        <f>SUMIFS('Sector level data (raw)'!AK:AK,'Sector level data (raw)'!$D:$D,'DC analysis'!$E82,'Sector level data (raw)'!$E:$E,'DC analysis'!$F82,'Sector level data (raw)'!$F:$F,'DC analysis'!$G82,'Sector level data (raw)'!$G:$G,'DC analysis'!$H82)</f>
        <v>0</v>
      </c>
      <c r="AM82" s="2">
        <f>SUMIFS('Sector level data (raw)'!AL:AL,'Sector level data (raw)'!$D:$D,'DC analysis'!$E82,'Sector level data (raw)'!$E:$E,'DC analysis'!$F82,'Sector level data (raw)'!$F:$F,'DC analysis'!$G82,'Sector level data (raw)'!$G:$G,'DC analysis'!$H82)</f>
        <v>0</v>
      </c>
    </row>
    <row r="83" spans="4:41" x14ac:dyDescent="0.25">
      <c r="D83" t="s">
        <v>103</v>
      </c>
      <c r="E83" t="s">
        <v>6</v>
      </c>
      <c r="F83" t="s">
        <v>95</v>
      </c>
      <c r="G83" t="s">
        <v>44</v>
      </c>
      <c r="H83" t="s">
        <v>1010</v>
      </c>
      <c r="I83" t="s">
        <v>1041</v>
      </c>
      <c r="J83" s="2">
        <f>SUMIFS('Sector level data (raw)'!I:I,'Sector level data (raw)'!$D:$D,'DC analysis'!$E83,'Sector level data (raw)'!$E:$E,'DC analysis'!$F83,'Sector level data (raw)'!$F:$F,'DC analysis'!$G83,'Sector level data (raw)'!$G:$G,'DC analysis'!$H83)</f>
        <v>0</v>
      </c>
      <c r="K83" s="2">
        <f>SUMIFS('Sector level data (raw)'!J:J,'Sector level data (raw)'!$D:$D,'DC analysis'!$E83,'Sector level data (raw)'!$E:$E,'DC analysis'!$F83,'Sector level data (raw)'!$F:$F,'DC analysis'!$G83,'Sector level data (raw)'!$G:$G,'DC analysis'!$H83)</f>
        <v>0</v>
      </c>
      <c r="L83" s="2">
        <f>SUMIFS('Sector level data (raw)'!K:K,'Sector level data (raw)'!$D:$D,'DC analysis'!$E83,'Sector level data (raw)'!$E:$E,'DC analysis'!$F83,'Sector level data (raw)'!$F:$F,'DC analysis'!$G83,'Sector level data (raw)'!$G:$G,'DC analysis'!$H83)</f>
        <v>0</v>
      </c>
      <c r="M83" s="2">
        <f>SUMIFS('Sector level data (raw)'!L:L,'Sector level data (raw)'!$D:$D,'DC analysis'!$E83,'Sector level data (raw)'!$E:$E,'DC analysis'!$F83,'Sector level data (raw)'!$F:$F,'DC analysis'!$G83,'Sector level data (raw)'!$G:$G,'DC analysis'!$H83)</f>
        <v>0</v>
      </c>
      <c r="N83" s="2">
        <f>SUMIFS('Sector level data (raw)'!M:M,'Sector level data (raw)'!$D:$D,'DC analysis'!$E83,'Sector level data (raw)'!$E:$E,'DC analysis'!$F83,'Sector level data (raw)'!$F:$F,'DC analysis'!$G83,'Sector level data (raw)'!$G:$G,'DC analysis'!$H83)</f>
        <v>0</v>
      </c>
      <c r="O83" s="2">
        <f>SUMIFS('Sector level data (raw)'!N:N,'Sector level data (raw)'!$D:$D,'DC analysis'!$E83,'Sector level data (raw)'!$E:$E,'DC analysis'!$F83,'Sector level data (raw)'!$F:$F,'DC analysis'!$G83,'Sector level data (raw)'!$G:$G,'DC analysis'!$H83)</f>
        <v>0</v>
      </c>
      <c r="P83" s="2">
        <f>SUMIFS('Sector level data (raw)'!O:O,'Sector level data (raw)'!$D:$D,'DC analysis'!$E83,'Sector level data (raw)'!$E:$E,'DC analysis'!$F83,'Sector level data (raw)'!$F:$F,'DC analysis'!$G83,'Sector level data (raw)'!$G:$G,'DC analysis'!$H83)</f>
        <v>0</v>
      </c>
      <c r="Q83" s="2">
        <f>SUMIFS('Sector level data (raw)'!P:P,'Sector level data (raw)'!$D:$D,'DC analysis'!$E83,'Sector level data (raw)'!$E:$E,'DC analysis'!$F83,'Sector level data (raw)'!$F:$F,'DC analysis'!$G83,'Sector level data (raw)'!$G:$G,'DC analysis'!$H83)</f>
        <v>0</v>
      </c>
      <c r="R83" s="2">
        <f>SUMIFS('Sector level data (raw)'!Q:Q,'Sector level data (raw)'!$D:$D,'DC analysis'!$E83,'Sector level data (raw)'!$E:$E,'DC analysis'!$F83,'Sector level data (raw)'!$F:$F,'DC analysis'!$G83,'Sector level data (raw)'!$G:$G,'DC analysis'!$H83)</f>
        <v>0</v>
      </c>
      <c r="S83" s="2">
        <f>SUMIFS('Sector level data (raw)'!R:R,'Sector level data (raw)'!$D:$D,'DC analysis'!$E83,'Sector level data (raw)'!$E:$E,'DC analysis'!$F83,'Sector level data (raw)'!$F:$F,'DC analysis'!$G83,'Sector level data (raw)'!$G:$G,'DC analysis'!$H83)</f>
        <v>0</v>
      </c>
      <c r="T83" s="2">
        <f>SUMIFS('Sector level data (raw)'!S:S,'Sector level data (raw)'!$D:$D,'DC analysis'!$E83,'Sector level data (raw)'!$E:$E,'DC analysis'!$F83,'Sector level data (raw)'!$F:$F,'DC analysis'!$G83,'Sector level data (raw)'!$G:$G,'DC analysis'!$H83)</f>
        <v>0</v>
      </c>
      <c r="U83" s="2">
        <f>SUMIFS('Sector level data (raw)'!T:T,'Sector level data (raw)'!$D:$D,'DC analysis'!$E83,'Sector level data (raw)'!$E:$E,'DC analysis'!$F83,'Sector level data (raw)'!$F:$F,'DC analysis'!$G83,'Sector level data (raw)'!$G:$G,'DC analysis'!$H83)</f>
        <v>0</v>
      </c>
      <c r="V83" s="2">
        <f>SUMIFS('Sector level data (raw)'!U:U,'Sector level data (raw)'!$D:$D,'DC analysis'!$E83,'Sector level data (raw)'!$E:$E,'DC analysis'!$F83,'Sector level data (raw)'!$F:$F,'DC analysis'!$G83,'Sector level data (raw)'!$G:$G,'DC analysis'!$H83)</f>
        <v>0</v>
      </c>
      <c r="W83" s="2">
        <f>SUMIFS('Sector level data (raw)'!V:V,'Sector level data (raw)'!$D:$D,'DC analysis'!$E83,'Sector level data (raw)'!$E:$E,'DC analysis'!$F83,'Sector level data (raw)'!$F:$F,'DC analysis'!$G83,'Sector level data (raw)'!$G:$G,'DC analysis'!$H83)</f>
        <v>0</v>
      </c>
      <c r="X83" s="2">
        <f>SUMIFS('Sector level data (raw)'!W:W,'Sector level data (raw)'!$D:$D,'DC analysis'!$E83,'Sector level data (raw)'!$E:$E,'DC analysis'!$F83,'Sector level data (raw)'!$F:$F,'DC analysis'!$G83,'Sector level data (raw)'!$G:$G,'DC analysis'!$H83)</f>
        <v>0</v>
      </c>
      <c r="Y83" s="2">
        <f>SUMIFS('Sector level data (raw)'!X:X,'Sector level data (raw)'!$D:$D,'DC analysis'!$E83,'Sector level data (raw)'!$E:$E,'DC analysis'!$F83,'Sector level data (raw)'!$F:$F,'DC analysis'!$G83,'Sector level data (raw)'!$G:$G,'DC analysis'!$H83)</f>
        <v>0</v>
      </c>
      <c r="Z83" s="2">
        <f>SUMIFS('Sector level data (raw)'!Y:Y,'Sector level data (raw)'!$D:$D,'DC analysis'!$E83,'Sector level data (raw)'!$E:$E,'DC analysis'!$F83,'Sector level data (raw)'!$F:$F,'DC analysis'!$G83,'Sector level data (raw)'!$G:$G,'DC analysis'!$H83)</f>
        <v>0</v>
      </c>
      <c r="AA83" s="2">
        <f>SUMIFS('Sector level data (raw)'!Z:Z,'Sector level data (raw)'!$D:$D,'DC analysis'!$E83,'Sector level data (raw)'!$E:$E,'DC analysis'!$F83,'Sector level data (raw)'!$F:$F,'DC analysis'!$G83,'Sector level data (raw)'!$G:$G,'DC analysis'!$H83)</f>
        <v>0</v>
      </c>
      <c r="AB83" s="2">
        <f>SUMIFS('Sector level data (raw)'!AA:AA,'Sector level data (raw)'!$D:$D,'DC analysis'!$E83,'Sector level data (raw)'!$E:$E,'DC analysis'!$F83,'Sector level data (raw)'!$F:$F,'DC analysis'!$G83,'Sector level data (raw)'!$G:$G,'DC analysis'!$H83)</f>
        <v>0</v>
      </c>
      <c r="AC83" s="2">
        <f>SUMIFS('Sector level data (raw)'!AB:AB,'Sector level data (raw)'!$D:$D,'DC analysis'!$E83,'Sector level data (raw)'!$E:$E,'DC analysis'!$F83,'Sector level data (raw)'!$F:$F,'DC analysis'!$G83,'Sector level data (raw)'!$G:$G,'DC analysis'!$H83)</f>
        <v>0</v>
      </c>
      <c r="AD83" s="2">
        <f>SUMIFS('Sector level data (raw)'!AC:AC,'Sector level data (raw)'!$D:$D,'DC analysis'!$E83,'Sector level data (raw)'!$E:$E,'DC analysis'!$F83,'Sector level data (raw)'!$F:$F,'DC analysis'!$G83,'Sector level data (raw)'!$G:$G,'DC analysis'!$H83)</f>
        <v>0</v>
      </c>
      <c r="AE83" s="2">
        <f>SUMIFS('Sector level data (raw)'!AD:AD,'Sector level data (raw)'!$D:$D,'DC analysis'!$E83,'Sector level data (raw)'!$E:$E,'DC analysis'!$F83,'Sector level data (raw)'!$F:$F,'DC analysis'!$G83,'Sector level data (raw)'!$G:$G,'DC analysis'!$H83)</f>
        <v>0</v>
      </c>
      <c r="AF83" s="2">
        <f>SUMIFS('Sector level data (raw)'!AE:AE,'Sector level data (raw)'!$D:$D,'DC analysis'!$E83,'Sector level data (raw)'!$E:$E,'DC analysis'!$F83,'Sector level data (raw)'!$F:$F,'DC analysis'!$G83,'Sector level data (raw)'!$G:$G,'DC analysis'!$H83)</f>
        <v>0</v>
      </c>
      <c r="AG83" s="2">
        <f>SUMIFS('Sector level data (raw)'!AF:AF,'Sector level data (raw)'!$D:$D,'DC analysis'!$E83,'Sector level data (raw)'!$E:$E,'DC analysis'!$F83,'Sector level data (raw)'!$F:$F,'DC analysis'!$G83,'Sector level data (raw)'!$G:$G,'DC analysis'!$H83)</f>
        <v>0</v>
      </c>
      <c r="AH83" s="2">
        <f>SUMIFS('Sector level data (raw)'!AG:AG,'Sector level data (raw)'!$D:$D,'DC analysis'!$E83,'Sector level data (raw)'!$E:$E,'DC analysis'!$F83,'Sector level data (raw)'!$F:$F,'DC analysis'!$G83,'Sector level data (raw)'!$G:$G,'DC analysis'!$H83)</f>
        <v>0</v>
      </c>
      <c r="AI83" s="2">
        <f>SUMIFS('Sector level data (raw)'!AH:AH,'Sector level data (raw)'!$D:$D,'DC analysis'!$E83,'Sector level data (raw)'!$E:$E,'DC analysis'!$F83,'Sector level data (raw)'!$F:$F,'DC analysis'!$G83,'Sector level data (raw)'!$G:$G,'DC analysis'!$H83)</f>
        <v>0</v>
      </c>
      <c r="AJ83" s="2">
        <f>SUMIFS('Sector level data (raw)'!AI:AI,'Sector level data (raw)'!$D:$D,'DC analysis'!$E83,'Sector level data (raw)'!$E:$E,'DC analysis'!$F83,'Sector level data (raw)'!$F:$F,'DC analysis'!$G83,'Sector level data (raw)'!$G:$G,'DC analysis'!$H83)</f>
        <v>0</v>
      </c>
      <c r="AK83" s="2">
        <f>SUMIFS('Sector level data (raw)'!AJ:AJ,'Sector level data (raw)'!$D:$D,'DC analysis'!$E83,'Sector level data (raw)'!$E:$E,'DC analysis'!$F83,'Sector level data (raw)'!$F:$F,'DC analysis'!$G83,'Sector level data (raw)'!$G:$G,'DC analysis'!$H83)</f>
        <v>0</v>
      </c>
      <c r="AL83" s="2">
        <f>SUMIFS('Sector level data (raw)'!AK:AK,'Sector level data (raw)'!$D:$D,'DC analysis'!$E83,'Sector level data (raw)'!$E:$E,'DC analysis'!$F83,'Sector level data (raw)'!$F:$F,'DC analysis'!$G83,'Sector level data (raw)'!$G:$G,'DC analysis'!$H83)</f>
        <v>0</v>
      </c>
      <c r="AM83" s="2">
        <f>SUMIFS('Sector level data (raw)'!AL:AL,'Sector level data (raw)'!$D:$D,'DC analysis'!$E83,'Sector level data (raw)'!$E:$E,'DC analysis'!$F83,'Sector level data (raw)'!$F:$F,'DC analysis'!$G83,'Sector level data (raw)'!$G:$G,'DC analysis'!$H83)</f>
        <v>0</v>
      </c>
    </row>
    <row r="84" spans="4:41" x14ac:dyDescent="0.25">
      <c r="D84" t="s">
        <v>103</v>
      </c>
      <c r="E84" t="s">
        <v>6</v>
      </c>
      <c r="F84" t="s">
        <v>95</v>
      </c>
      <c r="G84" t="s">
        <v>44</v>
      </c>
      <c r="H84" t="s">
        <v>1011</v>
      </c>
      <c r="I84" t="s">
        <v>1041</v>
      </c>
      <c r="J84" s="2">
        <f>SUMIFS('Sector level data (raw)'!I:I,'Sector level data (raw)'!$D:$D,'DC analysis'!$E84,'Sector level data (raw)'!$E:$E,'DC analysis'!$F84,'Sector level data (raw)'!$F:$F,'DC analysis'!$G84,'Sector level data (raw)'!$G:$G,'DC analysis'!$H84)</f>
        <v>0</v>
      </c>
      <c r="K84" s="2">
        <f>SUMIFS('Sector level data (raw)'!J:J,'Sector level data (raw)'!$D:$D,'DC analysis'!$E84,'Sector level data (raw)'!$E:$E,'DC analysis'!$F84,'Sector level data (raw)'!$F:$F,'DC analysis'!$G84,'Sector level data (raw)'!$G:$G,'DC analysis'!$H84)</f>
        <v>0</v>
      </c>
      <c r="L84" s="2">
        <f>SUMIFS('Sector level data (raw)'!K:K,'Sector level data (raw)'!$D:$D,'DC analysis'!$E84,'Sector level data (raw)'!$E:$E,'DC analysis'!$F84,'Sector level data (raw)'!$F:$F,'DC analysis'!$G84,'Sector level data (raw)'!$G:$G,'DC analysis'!$H84)</f>
        <v>0</v>
      </c>
      <c r="M84" s="2">
        <f>SUMIFS('Sector level data (raw)'!L:L,'Sector level data (raw)'!$D:$D,'DC analysis'!$E84,'Sector level data (raw)'!$E:$E,'DC analysis'!$F84,'Sector level data (raw)'!$F:$F,'DC analysis'!$G84,'Sector level data (raw)'!$G:$G,'DC analysis'!$H84)</f>
        <v>0</v>
      </c>
      <c r="N84" s="2">
        <f>SUMIFS('Sector level data (raw)'!M:M,'Sector level data (raw)'!$D:$D,'DC analysis'!$E84,'Sector level data (raw)'!$E:$E,'DC analysis'!$F84,'Sector level data (raw)'!$F:$F,'DC analysis'!$G84,'Sector level data (raw)'!$G:$G,'DC analysis'!$H84)</f>
        <v>0</v>
      </c>
      <c r="O84" s="2">
        <f>SUMIFS('Sector level data (raw)'!N:N,'Sector level data (raw)'!$D:$D,'DC analysis'!$E84,'Sector level data (raw)'!$E:$E,'DC analysis'!$F84,'Sector level data (raw)'!$F:$F,'DC analysis'!$G84,'Sector level data (raw)'!$G:$G,'DC analysis'!$H84)</f>
        <v>0</v>
      </c>
      <c r="P84" s="2">
        <f>SUMIFS('Sector level data (raw)'!O:O,'Sector level data (raw)'!$D:$D,'DC analysis'!$E84,'Sector level data (raw)'!$E:$E,'DC analysis'!$F84,'Sector level data (raw)'!$F:$F,'DC analysis'!$G84,'Sector level data (raw)'!$G:$G,'DC analysis'!$H84)</f>
        <v>0</v>
      </c>
      <c r="Q84" s="2">
        <f>SUMIFS('Sector level data (raw)'!P:P,'Sector level data (raw)'!$D:$D,'DC analysis'!$E84,'Sector level data (raw)'!$E:$E,'DC analysis'!$F84,'Sector level data (raw)'!$F:$F,'DC analysis'!$G84,'Sector level data (raw)'!$G:$G,'DC analysis'!$H84)</f>
        <v>0</v>
      </c>
      <c r="R84" s="2">
        <f>SUMIFS('Sector level data (raw)'!Q:Q,'Sector level data (raw)'!$D:$D,'DC analysis'!$E84,'Sector level data (raw)'!$E:$E,'DC analysis'!$F84,'Sector level data (raw)'!$F:$F,'DC analysis'!$G84,'Sector level data (raw)'!$G:$G,'DC analysis'!$H84)</f>
        <v>0</v>
      </c>
      <c r="S84" s="2">
        <f>SUMIFS('Sector level data (raw)'!R:R,'Sector level data (raw)'!$D:$D,'DC analysis'!$E84,'Sector level data (raw)'!$E:$E,'DC analysis'!$F84,'Sector level data (raw)'!$F:$F,'DC analysis'!$G84,'Sector level data (raw)'!$G:$G,'DC analysis'!$H84)</f>
        <v>0</v>
      </c>
      <c r="T84" s="2">
        <f>SUMIFS('Sector level data (raw)'!S:S,'Sector level data (raw)'!$D:$D,'DC analysis'!$E84,'Sector level data (raw)'!$E:$E,'DC analysis'!$F84,'Sector level data (raw)'!$F:$F,'DC analysis'!$G84,'Sector level data (raw)'!$G:$G,'DC analysis'!$H84)</f>
        <v>0</v>
      </c>
      <c r="U84" s="2">
        <f>SUMIFS('Sector level data (raw)'!T:T,'Sector level data (raw)'!$D:$D,'DC analysis'!$E84,'Sector level data (raw)'!$E:$E,'DC analysis'!$F84,'Sector level data (raw)'!$F:$F,'DC analysis'!$G84,'Sector level data (raw)'!$G:$G,'DC analysis'!$H84)</f>
        <v>0</v>
      </c>
      <c r="V84" s="2">
        <f>SUMIFS('Sector level data (raw)'!U:U,'Sector level data (raw)'!$D:$D,'DC analysis'!$E84,'Sector level data (raw)'!$E:$E,'DC analysis'!$F84,'Sector level data (raw)'!$F:$F,'DC analysis'!$G84,'Sector level data (raw)'!$G:$G,'DC analysis'!$H84)</f>
        <v>0</v>
      </c>
      <c r="W84" s="2">
        <f>SUMIFS('Sector level data (raw)'!V:V,'Sector level data (raw)'!$D:$D,'DC analysis'!$E84,'Sector level data (raw)'!$E:$E,'DC analysis'!$F84,'Sector level data (raw)'!$F:$F,'DC analysis'!$G84,'Sector level data (raw)'!$G:$G,'DC analysis'!$H84)</f>
        <v>0</v>
      </c>
      <c r="X84" s="2">
        <f>SUMIFS('Sector level data (raw)'!W:W,'Sector level data (raw)'!$D:$D,'DC analysis'!$E84,'Sector level data (raw)'!$E:$E,'DC analysis'!$F84,'Sector level data (raw)'!$F:$F,'DC analysis'!$G84,'Sector level data (raw)'!$G:$G,'DC analysis'!$H84)</f>
        <v>0</v>
      </c>
      <c r="Y84" s="2">
        <f>SUMIFS('Sector level data (raw)'!X:X,'Sector level data (raw)'!$D:$D,'DC analysis'!$E84,'Sector level data (raw)'!$E:$E,'DC analysis'!$F84,'Sector level data (raw)'!$F:$F,'DC analysis'!$G84,'Sector level data (raw)'!$G:$G,'DC analysis'!$H84)</f>
        <v>0</v>
      </c>
      <c r="Z84" s="2">
        <f>SUMIFS('Sector level data (raw)'!Y:Y,'Sector level data (raw)'!$D:$D,'DC analysis'!$E84,'Sector level data (raw)'!$E:$E,'DC analysis'!$F84,'Sector level data (raw)'!$F:$F,'DC analysis'!$G84,'Sector level data (raw)'!$G:$G,'DC analysis'!$H84)</f>
        <v>0</v>
      </c>
      <c r="AA84" s="2">
        <f>SUMIFS('Sector level data (raw)'!Z:Z,'Sector level data (raw)'!$D:$D,'DC analysis'!$E84,'Sector level data (raw)'!$E:$E,'DC analysis'!$F84,'Sector level data (raw)'!$F:$F,'DC analysis'!$G84,'Sector level data (raw)'!$G:$G,'DC analysis'!$H84)</f>
        <v>0</v>
      </c>
      <c r="AB84" s="2">
        <f>SUMIFS('Sector level data (raw)'!AA:AA,'Sector level data (raw)'!$D:$D,'DC analysis'!$E84,'Sector level data (raw)'!$E:$E,'DC analysis'!$F84,'Sector level data (raw)'!$F:$F,'DC analysis'!$G84,'Sector level data (raw)'!$G:$G,'DC analysis'!$H84)</f>
        <v>0</v>
      </c>
      <c r="AC84" s="2">
        <f>SUMIFS('Sector level data (raw)'!AB:AB,'Sector level data (raw)'!$D:$D,'DC analysis'!$E84,'Sector level data (raw)'!$E:$E,'DC analysis'!$F84,'Sector level data (raw)'!$F:$F,'DC analysis'!$G84,'Sector level data (raw)'!$G:$G,'DC analysis'!$H84)</f>
        <v>0</v>
      </c>
      <c r="AD84" s="2">
        <f>SUMIFS('Sector level data (raw)'!AC:AC,'Sector level data (raw)'!$D:$D,'DC analysis'!$E84,'Sector level data (raw)'!$E:$E,'DC analysis'!$F84,'Sector level data (raw)'!$F:$F,'DC analysis'!$G84,'Sector level data (raw)'!$G:$G,'DC analysis'!$H84)</f>
        <v>0</v>
      </c>
      <c r="AE84" s="2">
        <f>SUMIFS('Sector level data (raw)'!AD:AD,'Sector level data (raw)'!$D:$D,'DC analysis'!$E84,'Sector level data (raw)'!$E:$E,'DC analysis'!$F84,'Sector level data (raw)'!$F:$F,'DC analysis'!$G84,'Sector level data (raw)'!$G:$G,'DC analysis'!$H84)</f>
        <v>0</v>
      </c>
      <c r="AF84" s="2">
        <f>SUMIFS('Sector level data (raw)'!AE:AE,'Sector level data (raw)'!$D:$D,'DC analysis'!$E84,'Sector level data (raw)'!$E:$E,'DC analysis'!$F84,'Sector level data (raw)'!$F:$F,'DC analysis'!$G84,'Sector level data (raw)'!$G:$G,'DC analysis'!$H84)</f>
        <v>0</v>
      </c>
      <c r="AG84" s="2">
        <f>SUMIFS('Sector level data (raw)'!AF:AF,'Sector level data (raw)'!$D:$D,'DC analysis'!$E84,'Sector level data (raw)'!$E:$E,'DC analysis'!$F84,'Sector level data (raw)'!$F:$F,'DC analysis'!$G84,'Sector level data (raw)'!$G:$G,'DC analysis'!$H84)</f>
        <v>0</v>
      </c>
      <c r="AH84" s="2">
        <f>SUMIFS('Sector level data (raw)'!AG:AG,'Sector level data (raw)'!$D:$D,'DC analysis'!$E84,'Sector level data (raw)'!$E:$E,'DC analysis'!$F84,'Sector level data (raw)'!$F:$F,'DC analysis'!$G84,'Sector level data (raw)'!$G:$G,'DC analysis'!$H84)</f>
        <v>0</v>
      </c>
      <c r="AI84" s="2">
        <f>SUMIFS('Sector level data (raw)'!AH:AH,'Sector level data (raw)'!$D:$D,'DC analysis'!$E84,'Sector level data (raw)'!$E:$E,'DC analysis'!$F84,'Sector level data (raw)'!$F:$F,'DC analysis'!$G84,'Sector level data (raw)'!$G:$G,'DC analysis'!$H84)</f>
        <v>0</v>
      </c>
      <c r="AJ84" s="2">
        <f>SUMIFS('Sector level data (raw)'!AI:AI,'Sector level data (raw)'!$D:$D,'DC analysis'!$E84,'Sector level data (raw)'!$E:$E,'DC analysis'!$F84,'Sector level data (raw)'!$F:$F,'DC analysis'!$G84,'Sector level data (raw)'!$G:$G,'DC analysis'!$H84)</f>
        <v>0</v>
      </c>
      <c r="AK84" s="2">
        <f>SUMIFS('Sector level data (raw)'!AJ:AJ,'Sector level data (raw)'!$D:$D,'DC analysis'!$E84,'Sector level data (raw)'!$E:$E,'DC analysis'!$F84,'Sector level data (raw)'!$F:$F,'DC analysis'!$G84,'Sector level data (raw)'!$G:$G,'DC analysis'!$H84)</f>
        <v>0</v>
      </c>
      <c r="AL84" s="2">
        <f>SUMIFS('Sector level data (raw)'!AK:AK,'Sector level data (raw)'!$D:$D,'DC analysis'!$E84,'Sector level data (raw)'!$E:$E,'DC analysis'!$F84,'Sector level data (raw)'!$F:$F,'DC analysis'!$G84,'Sector level data (raw)'!$G:$G,'DC analysis'!$H84)</f>
        <v>0</v>
      </c>
      <c r="AM84" s="2">
        <f>SUMIFS('Sector level data (raw)'!AL:AL,'Sector level data (raw)'!$D:$D,'DC analysis'!$E84,'Sector level data (raw)'!$E:$E,'DC analysis'!$F84,'Sector level data (raw)'!$F:$F,'DC analysis'!$G84,'Sector level data (raw)'!$G:$G,'DC analysis'!$H84)</f>
        <v>0</v>
      </c>
      <c r="AO84" s="10"/>
    </row>
    <row r="85" spans="4:41" x14ac:dyDescent="0.25">
      <c r="D85" t="s">
        <v>103</v>
      </c>
      <c r="E85" t="s">
        <v>6</v>
      </c>
      <c r="F85" t="s">
        <v>95</v>
      </c>
      <c r="G85" t="s">
        <v>44</v>
      </c>
      <c r="H85" t="s">
        <v>1012</v>
      </c>
      <c r="I85" t="s">
        <v>1041</v>
      </c>
      <c r="J85" s="2">
        <f>SUMIFS('Sector level data (raw)'!I:I,'Sector level data (raw)'!$D:$D,'DC analysis'!$E85,'Sector level data (raw)'!$E:$E,'DC analysis'!$F85,'Sector level data (raw)'!$F:$F,'DC analysis'!$G85,'Sector level data (raw)'!$G:$G,'DC analysis'!$H85)</f>
        <v>0</v>
      </c>
      <c r="K85" s="2">
        <f>SUMIFS('Sector level data (raw)'!J:J,'Sector level data (raw)'!$D:$D,'DC analysis'!$E85,'Sector level data (raw)'!$E:$E,'DC analysis'!$F85,'Sector level data (raw)'!$F:$F,'DC analysis'!$G85,'Sector level data (raw)'!$G:$G,'DC analysis'!$H85)</f>
        <v>0</v>
      </c>
      <c r="L85" s="2">
        <f>SUMIFS('Sector level data (raw)'!K:K,'Sector level data (raw)'!$D:$D,'DC analysis'!$E85,'Sector level data (raw)'!$E:$E,'DC analysis'!$F85,'Sector level data (raw)'!$F:$F,'DC analysis'!$G85,'Sector level data (raw)'!$G:$G,'DC analysis'!$H85)</f>
        <v>0</v>
      </c>
      <c r="M85" s="2">
        <f>SUMIFS('Sector level data (raw)'!L:L,'Sector level data (raw)'!$D:$D,'DC analysis'!$E85,'Sector level data (raw)'!$E:$E,'DC analysis'!$F85,'Sector level data (raw)'!$F:$F,'DC analysis'!$G85,'Sector level data (raw)'!$G:$G,'DC analysis'!$H85)</f>
        <v>0</v>
      </c>
      <c r="N85" s="2">
        <f>SUMIFS('Sector level data (raw)'!M:M,'Sector level data (raw)'!$D:$D,'DC analysis'!$E85,'Sector level data (raw)'!$E:$E,'DC analysis'!$F85,'Sector level data (raw)'!$F:$F,'DC analysis'!$G85,'Sector level data (raw)'!$G:$G,'DC analysis'!$H85)</f>
        <v>0</v>
      </c>
      <c r="O85" s="2">
        <f>SUMIFS('Sector level data (raw)'!N:N,'Sector level data (raw)'!$D:$D,'DC analysis'!$E85,'Sector level data (raw)'!$E:$E,'DC analysis'!$F85,'Sector level data (raw)'!$F:$F,'DC analysis'!$G85,'Sector level data (raw)'!$G:$G,'DC analysis'!$H85)</f>
        <v>0</v>
      </c>
      <c r="P85" s="2">
        <f>SUMIFS('Sector level data (raw)'!O:O,'Sector level data (raw)'!$D:$D,'DC analysis'!$E85,'Sector level data (raw)'!$E:$E,'DC analysis'!$F85,'Sector level data (raw)'!$F:$F,'DC analysis'!$G85,'Sector level data (raw)'!$G:$G,'DC analysis'!$H85)</f>
        <v>0</v>
      </c>
      <c r="Q85" s="2">
        <f>SUMIFS('Sector level data (raw)'!P:P,'Sector level data (raw)'!$D:$D,'DC analysis'!$E85,'Sector level data (raw)'!$E:$E,'DC analysis'!$F85,'Sector level data (raw)'!$F:$F,'DC analysis'!$G85,'Sector level data (raw)'!$G:$G,'DC analysis'!$H85)</f>
        <v>0</v>
      </c>
      <c r="R85" s="2">
        <f>SUMIFS('Sector level data (raw)'!Q:Q,'Sector level data (raw)'!$D:$D,'DC analysis'!$E85,'Sector level data (raw)'!$E:$E,'DC analysis'!$F85,'Sector level data (raw)'!$F:$F,'DC analysis'!$G85,'Sector level data (raw)'!$G:$G,'DC analysis'!$H85)</f>
        <v>0</v>
      </c>
      <c r="S85" s="2">
        <f>SUMIFS('Sector level data (raw)'!R:R,'Sector level data (raw)'!$D:$D,'DC analysis'!$E85,'Sector level data (raw)'!$E:$E,'DC analysis'!$F85,'Sector level data (raw)'!$F:$F,'DC analysis'!$G85,'Sector level data (raw)'!$G:$G,'DC analysis'!$H85)</f>
        <v>0</v>
      </c>
      <c r="T85" s="2">
        <f>SUMIFS('Sector level data (raw)'!S:S,'Sector level data (raw)'!$D:$D,'DC analysis'!$E85,'Sector level data (raw)'!$E:$E,'DC analysis'!$F85,'Sector level data (raw)'!$F:$F,'DC analysis'!$G85,'Sector level data (raw)'!$G:$G,'DC analysis'!$H85)</f>
        <v>0</v>
      </c>
      <c r="U85" s="2">
        <f>SUMIFS('Sector level data (raw)'!T:T,'Sector level data (raw)'!$D:$D,'DC analysis'!$E85,'Sector level data (raw)'!$E:$E,'DC analysis'!$F85,'Sector level data (raw)'!$F:$F,'DC analysis'!$G85,'Sector level data (raw)'!$G:$G,'DC analysis'!$H85)</f>
        <v>0</v>
      </c>
      <c r="V85" s="2">
        <f>SUMIFS('Sector level data (raw)'!U:U,'Sector level data (raw)'!$D:$D,'DC analysis'!$E85,'Sector level data (raw)'!$E:$E,'DC analysis'!$F85,'Sector level data (raw)'!$F:$F,'DC analysis'!$G85,'Sector level data (raw)'!$G:$G,'DC analysis'!$H85)</f>
        <v>0</v>
      </c>
      <c r="W85" s="2">
        <f>SUMIFS('Sector level data (raw)'!V:V,'Sector level data (raw)'!$D:$D,'DC analysis'!$E85,'Sector level data (raw)'!$E:$E,'DC analysis'!$F85,'Sector level data (raw)'!$F:$F,'DC analysis'!$G85,'Sector level data (raw)'!$G:$G,'DC analysis'!$H85)</f>
        <v>0</v>
      </c>
      <c r="X85" s="2">
        <f>SUMIFS('Sector level data (raw)'!W:W,'Sector level data (raw)'!$D:$D,'DC analysis'!$E85,'Sector level data (raw)'!$E:$E,'DC analysis'!$F85,'Sector level data (raw)'!$F:$F,'DC analysis'!$G85,'Sector level data (raw)'!$G:$G,'DC analysis'!$H85)</f>
        <v>0</v>
      </c>
      <c r="Y85" s="2">
        <f>SUMIFS('Sector level data (raw)'!X:X,'Sector level data (raw)'!$D:$D,'DC analysis'!$E85,'Sector level data (raw)'!$E:$E,'DC analysis'!$F85,'Sector level data (raw)'!$F:$F,'DC analysis'!$G85,'Sector level data (raw)'!$G:$G,'DC analysis'!$H85)</f>
        <v>0</v>
      </c>
      <c r="Z85" s="2">
        <f>SUMIFS('Sector level data (raw)'!Y:Y,'Sector level data (raw)'!$D:$D,'DC analysis'!$E85,'Sector level data (raw)'!$E:$E,'DC analysis'!$F85,'Sector level data (raw)'!$F:$F,'DC analysis'!$G85,'Sector level data (raw)'!$G:$G,'DC analysis'!$H85)</f>
        <v>0</v>
      </c>
      <c r="AA85" s="2">
        <f>SUMIFS('Sector level data (raw)'!Z:Z,'Sector level data (raw)'!$D:$D,'DC analysis'!$E85,'Sector level data (raw)'!$E:$E,'DC analysis'!$F85,'Sector level data (raw)'!$F:$F,'DC analysis'!$G85,'Sector level data (raw)'!$G:$G,'DC analysis'!$H85)</f>
        <v>0</v>
      </c>
      <c r="AB85" s="2">
        <f>SUMIFS('Sector level data (raw)'!AA:AA,'Sector level data (raw)'!$D:$D,'DC analysis'!$E85,'Sector level data (raw)'!$E:$E,'DC analysis'!$F85,'Sector level data (raw)'!$F:$F,'DC analysis'!$G85,'Sector level data (raw)'!$G:$G,'DC analysis'!$H85)</f>
        <v>0</v>
      </c>
      <c r="AC85" s="2">
        <f>SUMIFS('Sector level data (raw)'!AB:AB,'Sector level data (raw)'!$D:$D,'DC analysis'!$E85,'Sector level data (raw)'!$E:$E,'DC analysis'!$F85,'Sector level data (raw)'!$F:$F,'DC analysis'!$G85,'Sector level data (raw)'!$G:$G,'DC analysis'!$H85)</f>
        <v>0</v>
      </c>
      <c r="AD85" s="2">
        <f>SUMIFS('Sector level data (raw)'!AC:AC,'Sector level data (raw)'!$D:$D,'DC analysis'!$E85,'Sector level data (raw)'!$E:$E,'DC analysis'!$F85,'Sector level data (raw)'!$F:$F,'DC analysis'!$G85,'Sector level data (raw)'!$G:$G,'DC analysis'!$H85)</f>
        <v>0</v>
      </c>
      <c r="AE85" s="2">
        <f>SUMIFS('Sector level data (raw)'!AD:AD,'Sector level data (raw)'!$D:$D,'DC analysis'!$E85,'Sector level data (raw)'!$E:$E,'DC analysis'!$F85,'Sector level data (raw)'!$F:$F,'DC analysis'!$G85,'Sector level data (raw)'!$G:$G,'DC analysis'!$H85)</f>
        <v>0</v>
      </c>
      <c r="AF85" s="2">
        <f>SUMIFS('Sector level data (raw)'!AE:AE,'Sector level data (raw)'!$D:$D,'DC analysis'!$E85,'Sector level data (raw)'!$E:$E,'DC analysis'!$F85,'Sector level data (raw)'!$F:$F,'DC analysis'!$G85,'Sector level data (raw)'!$G:$G,'DC analysis'!$H85)</f>
        <v>0</v>
      </c>
      <c r="AG85" s="2">
        <f>SUMIFS('Sector level data (raw)'!AF:AF,'Sector level data (raw)'!$D:$D,'DC analysis'!$E85,'Sector level data (raw)'!$E:$E,'DC analysis'!$F85,'Sector level data (raw)'!$F:$F,'DC analysis'!$G85,'Sector level data (raw)'!$G:$G,'DC analysis'!$H85)</f>
        <v>0</v>
      </c>
      <c r="AH85" s="2">
        <f>SUMIFS('Sector level data (raw)'!AG:AG,'Sector level data (raw)'!$D:$D,'DC analysis'!$E85,'Sector level data (raw)'!$E:$E,'DC analysis'!$F85,'Sector level data (raw)'!$F:$F,'DC analysis'!$G85,'Sector level data (raw)'!$G:$G,'DC analysis'!$H85)</f>
        <v>0</v>
      </c>
      <c r="AI85" s="2">
        <f>SUMIFS('Sector level data (raw)'!AH:AH,'Sector level data (raw)'!$D:$D,'DC analysis'!$E85,'Sector level data (raw)'!$E:$E,'DC analysis'!$F85,'Sector level data (raw)'!$F:$F,'DC analysis'!$G85,'Sector level data (raw)'!$G:$G,'DC analysis'!$H85)</f>
        <v>0</v>
      </c>
      <c r="AJ85" s="2">
        <f>SUMIFS('Sector level data (raw)'!AI:AI,'Sector level data (raw)'!$D:$D,'DC analysis'!$E85,'Sector level data (raw)'!$E:$E,'DC analysis'!$F85,'Sector level data (raw)'!$F:$F,'DC analysis'!$G85,'Sector level data (raw)'!$G:$G,'DC analysis'!$H85)</f>
        <v>0</v>
      </c>
      <c r="AK85" s="2">
        <f>SUMIFS('Sector level data (raw)'!AJ:AJ,'Sector level data (raw)'!$D:$D,'DC analysis'!$E85,'Sector level data (raw)'!$E:$E,'DC analysis'!$F85,'Sector level data (raw)'!$F:$F,'DC analysis'!$G85,'Sector level data (raw)'!$G:$G,'DC analysis'!$H85)</f>
        <v>0</v>
      </c>
      <c r="AL85" s="2">
        <f>SUMIFS('Sector level data (raw)'!AK:AK,'Sector level data (raw)'!$D:$D,'DC analysis'!$E85,'Sector level data (raw)'!$E:$E,'DC analysis'!$F85,'Sector level data (raw)'!$F:$F,'DC analysis'!$G85,'Sector level data (raw)'!$G:$G,'DC analysis'!$H85)</f>
        <v>0</v>
      </c>
      <c r="AM85" s="2">
        <f>SUMIFS('Sector level data (raw)'!AL:AL,'Sector level data (raw)'!$D:$D,'DC analysis'!$E85,'Sector level data (raw)'!$E:$E,'DC analysis'!$F85,'Sector level data (raw)'!$F:$F,'DC analysis'!$G85,'Sector level data (raw)'!$G:$G,'DC analysis'!$H85)</f>
        <v>0</v>
      </c>
    </row>
    <row r="86" spans="4:41" x14ac:dyDescent="0.25">
      <c r="D86" t="s">
        <v>104</v>
      </c>
      <c r="E86" t="s">
        <v>6</v>
      </c>
      <c r="F86" t="s">
        <v>95</v>
      </c>
      <c r="G86" t="s">
        <v>45</v>
      </c>
      <c r="H86" t="s">
        <v>1003</v>
      </c>
      <c r="I86" t="s">
        <v>1041</v>
      </c>
      <c r="J86" s="2">
        <f>SUMIFS('Sector level data (raw)'!I:I,'Sector level data (raw)'!$D:$D,'DC analysis'!$E86,'Sector level data (raw)'!$E:$E,'DC analysis'!$F86,'Sector level data (raw)'!$F:$F,'DC analysis'!$G86,'Sector level data (raw)'!$G:$G,'DC analysis'!$H86)</f>
        <v>-5.1413546031176026E-3</v>
      </c>
      <c r="K86" s="2">
        <f>SUMIFS('Sector level data (raw)'!J:J,'Sector level data (raw)'!$D:$D,'DC analysis'!$E86,'Sector level data (raw)'!$E:$E,'DC analysis'!$F86,'Sector level data (raw)'!$F:$F,'DC analysis'!$G86,'Sector level data (raw)'!$G:$G,'DC analysis'!$H86)</f>
        <v>-1.0263751376479261E-2</v>
      </c>
      <c r="L86" s="2">
        <f>SUMIFS('Sector level data (raw)'!K:K,'Sector level data (raw)'!$D:$D,'DC analysis'!$E86,'Sector level data (raw)'!$E:$E,'DC analysis'!$F86,'Sector level data (raw)'!$F:$F,'DC analysis'!$G86,'Sector level data (raw)'!$G:$G,'DC analysis'!$H86)</f>
        <v>-4.7018060538451457E-2</v>
      </c>
      <c r="M86" s="2">
        <f>SUMIFS('Sector level data (raw)'!L:L,'Sector level data (raw)'!$D:$D,'DC analysis'!$E86,'Sector level data (raw)'!$E:$E,'DC analysis'!$F86,'Sector level data (raw)'!$F:$F,'DC analysis'!$G86,'Sector level data (raw)'!$G:$G,'DC analysis'!$H86)</f>
        <v>-6.0057979169340373E-2</v>
      </c>
      <c r="N86" s="2">
        <f>SUMIFS('Sector level data (raw)'!M:M,'Sector level data (raw)'!$D:$D,'DC analysis'!$E86,'Sector level data (raw)'!$E:$E,'DC analysis'!$F86,'Sector level data (raw)'!$F:$F,'DC analysis'!$G86,'Sector level data (raw)'!$G:$G,'DC analysis'!$H86)</f>
        <v>-7.9265615135802131E-2</v>
      </c>
      <c r="O86" s="2">
        <f>SUMIFS('Sector level data (raw)'!N:N,'Sector level data (raw)'!$D:$D,'DC analysis'!$E86,'Sector level data (raw)'!$E:$E,'DC analysis'!$F86,'Sector level data (raw)'!$F:$F,'DC analysis'!$G86,'Sector level data (raw)'!$G:$G,'DC analysis'!$H86)</f>
        <v>-14.04577026893633</v>
      </c>
      <c r="P86" s="2">
        <f>SUMIFS('Sector level data (raw)'!O:O,'Sector level data (raw)'!$D:$D,'DC analysis'!$E86,'Sector level data (raw)'!$E:$E,'DC analysis'!$F86,'Sector level data (raw)'!$F:$F,'DC analysis'!$G86,'Sector level data (raw)'!$G:$G,'DC analysis'!$H86)</f>
        <v>-15.39869955189182</v>
      </c>
      <c r="Q86" s="2">
        <f>SUMIFS('Sector level data (raw)'!P:P,'Sector level data (raw)'!$D:$D,'DC analysis'!$E86,'Sector level data (raw)'!$E:$E,'DC analysis'!$F86,'Sector level data (raw)'!$F:$F,'DC analysis'!$G86,'Sector level data (raw)'!$G:$G,'DC analysis'!$H86)</f>
        <v>-17.866901214615979</v>
      </c>
      <c r="R86" s="2">
        <f>SUMIFS('Sector level data (raw)'!Q:Q,'Sector level data (raw)'!$D:$D,'DC analysis'!$E86,'Sector level data (raw)'!$E:$E,'DC analysis'!$F86,'Sector level data (raw)'!$F:$F,'DC analysis'!$G86,'Sector level data (raw)'!$G:$G,'DC analysis'!$H86)</f>
        <v>-23.68301527171111</v>
      </c>
      <c r="S86" s="2">
        <f>SUMIFS('Sector level data (raw)'!R:R,'Sector level data (raw)'!$D:$D,'DC analysis'!$E86,'Sector level data (raw)'!$E:$E,'DC analysis'!$F86,'Sector level data (raw)'!$F:$F,'DC analysis'!$G86,'Sector level data (raw)'!$G:$G,'DC analysis'!$H86)</f>
        <v>-34.14770457757561</v>
      </c>
      <c r="T86" s="2">
        <f>SUMIFS('Sector level data (raw)'!S:S,'Sector level data (raw)'!$D:$D,'DC analysis'!$E86,'Sector level data (raw)'!$E:$E,'DC analysis'!$F86,'Sector level data (raw)'!$F:$F,'DC analysis'!$G86,'Sector level data (raw)'!$G:$G,'DC analysis'!$H86)</f>
        <v>-40.19328022553578</v>
      </c>
      <c r="U86" s="2">
        <f>SUMIFS('Sector level data (raw)'!T:T,'Sector level data (raw)'!$D:$D,'DC analysis'!$E86,'Sector level data (raw)'!$E:$E,'DC analysis'!$F86,'Sector level data (raw)'!$F:$F,'DC analysis'!$G86,'Sector level data (raw)'!$G:$G,'DC analysis'!$H86)</f>
        <v>-42.088763358663172</v>
      </c>
      <c r="V86" s="2">
        <f>SUMIFS('Sector level data (raw)'!U:U,'Sector level data (raw)'!$D:$D,'DC analysis'!$E86,'Sector level data (raw)'!$E:$E,'DC analysis'!$F86,'Sector level data (raw)'!$F:$F,'DC analysis'!$G86,'Sector level data (raw)'!$G:$G,'DC analysis'!$H86)</f>
        <v>-46.404489468638332</v>
      </c>
      <c r="W86" s="2">
        <f>SUMIFS('Sector level data (raw)'!V:V,'Sector level data (raw)'!$D:$D,'DC analysis'!$E86,'Sector level data (raw)'!$E:$E,'DC analysis'!$F86,'Sector level data (raw)'!$F:$F,'DC analysis'!$G86,'Sector level data (raw)'!$G:$G,'DC analysis'!$H86)</f>
        <v>-49.605437733195721</v>
      </c>
      <c r="X86" s="2">
        <f>SUMIFS('Sector level data (raw)'!W:W,'Sector level data (raw)'!$D:$D,'DC analysis'!$E86,'Sector level data (raw)'!$E:$E,'DC analysis'!$F86,'Sector level data (raw)'!$F:$F,'DC analysis'!$G86,'Sector level data (raw)'!$G:$G,'DC analysis'!$H86)</f>
        <v>-54.74151664740122</v>
      </c>
      <c r="Y86" s="2">
        <f>SUMIFS('Sector level data (raw)'!X:X,'Sector level data (raw)'!$D:$D,'DC analysis'!$E86,'Sector level data (raw)'!$E:$E,'DC analysis'!$F86,'Sector level data (raw)'!$F:$F,'DC analysis'!$G86,'Sector level data (raw)'!$G:$G,'DC analysis'!$H86)</f>
        <v>-61.876405713121287</v>
      </c>
      <c r="Z86" s="2">
        <f>SUMIFS('Sector level data (raw)'!Y:Y,'Sector level data (raw)'!$D:$D,'DC analysis'!$E86,'Sector level data (raw)'!$E:$E,'DC analysis'!$F86,'Sector level data (raw)'!$F:$F,'DC analysis'!$G86,'Sector level data (raw)'!$G:$G,'DC analysis'!$H86)</f>
        <v>-71.240010776011317</v>
      </c>
      <c r="AA86" s="2">
        <f>SUMIFS('Sector level data (raw)'!Z:Z,'Sector level data (raw)'!$D:$D,'DC analysis'!$E86,'Sector level data (raw)'!$E:$E,'DC analysis'!$F86,'Sector level data (raw)'!$F:$F,'DC analysis'!$G86,'Sector level data (raw)'!$G:$G,'DC analysis'!$H86)</f>
        <v>-79.34374626609879</v>
      </c>
      <c r="AB86" s="2">
        <f>SUMIFS('Sector level data (raw)'!AA:AA,'Sector level data (raw)'!$D:$D,'DC analysis'!$E86,'Sector level data (raw)'!$E:$E,'DC analysis'!$F86,'Sector level data (raw)'!$F:$F,'DC analysis'!$G86,'Sector level data (raw)'!$G:$G,'DC analysis'!$H86)</f>
        <v>-83.261828767905413</v>
      </c>
      <c r="AC86" s="2">
        <f>SUMIFS('Sector level data (raw)'!AB:AB,'Sector level data (raw)'!$D:$D,'DC analysis'!$E86,'Sector level data (raw)'!$E:$E,'DC analysis'!$F86,'Sector level data (raw)'!$F:$F,'DC analysis'!$G86,'Sector level data (raw)'!$G:$G,'DC analysis'!$H86)</f>
        <v>-88.685775170867501</v>
      </c>
      <c r="AD86" s="2">
        <f>SUMIFS('Sector level data (raw)'!AC:AC,'Sector level data (raw)'!$D:$D,'DC analysis'!$E86,'Sector level data (raw)'!$E:$E,'DC analysis'!$F86,'Sector level data (raw)'!$F:$F,'DC analysis'!$G86,'Sector level data (raw)'!$G:$G,'DC analysis'!$H86)</f>
        <v>-93.927981931610972</v>
      </c>
      <c r="AE86" s="2">
        <f>SUMIFS('Sector level data (raw)'!AD:AD,'Sector level data (raw)'!$D:$D,'DC analysis'!$E86,'Sector level data (raw)'!$E:$E,'DC analysis'!$F86,'Sector level data (raw)'!$F:$F,'DC analysis'!$G86,'Sector level data (raw)'!$G:$G,'DC analysis'!$H86)</f>
        <v>-99.976965618866359</v>
      </c>
      <c r="AF86" s="2">
        <f>SUMIFS('Sector level data (raw)'!AE:AE,'Sector level data (raw)'!$D:$D,'DC analysis'!$E86,'Sector level data (raw)'!$E:$E,'DC analysis'!$F86,'Sector level data (raw)'!$F:$F,'DC analysis'!$G86,'Sector level data (raw)'!$G:$G,'DC analysis'!$H86)</f>
        <v>-106.0519938781453</v>
      </c>
      <c r="AG86" s="2">
        <f>SUMIFS('Sector level data (raw)'!AF:AF,'Sector level data (raw)'!$D:$D,'DC analysis'!$E86,'Sector level data (raw)'!$E:$E,'DC analysis'!$F86,'Sector level data (raw)'!$F:$F,'DC analysis'!$G86,'Sector level data (raw)'!$G:$G,'DC analysis'!$H86)</f>
        <v>-110.8923746379505</v>
      </c>
      <c r="AH86" s="2">
        <f>SUMIFS('Sector level data (raw)'!AG:AG,'Sector level data (raw)'!$D:$D,'DC analysis'!$E86,'Sector level data (raw)'!$E:$E,'DC analysis'!$F86,'Sector level data (raw)'!$F:$F,'DC analysis'!$G86,'Sector level data (raw)'!$G:$G,'DC analysis'!$H86)</f>
        <v>-115.6212885486425</v>
      </c>
      <c r="AI86" s="2">
        <f>SUMIFS('Sector level data (raw)'!AH:AH,'Sector level data (raw)'!$D:$D,'DC analysis'!$E86,'Sector level data (raw)'!$E:$E,'DC analysis'!$F86,'Sector level data (raw)'!$F:$F,'DC analysis'!$G86,'Sector level data (raw)'!$G:$G,'DC analysis'!$H86)</f>
        <v>-120.08762216743671</v>
      </c>
      <c r="AJ86" s="2">
        <f>SUMIFS('Sector level data (raw)'!AI:AI,'Sector level data (raw)'!$D:$D,'DC analysis'!$E86,'Sector level data (raw)'!$E:$E,'DC analysis'!$F86,'Sector level data (raw)'!$F:$F,'DC analysis'!$G86,'Sector level data (raw)'!$G:$G,'DC analysis'!$H86)</f>
        <v>-123.223723005916</v>
      </c>
      <c r="AK86" s="2">
        <f>SUMIFS('Sector level data (raw)'!AJ:AJ,'Sector level data (raw)'!$D:$D,'DC analysis'!$E86,'Sector level data (raw)'!$E:$E,'DC analysis'!$F86,'Sector level data (raw)'!$F:$F,'DC analysis'!$G86,'Sector level data (raw)'!$G:$G,'DC analysis'!$H86)</f>
        <v>-126.38884793053479</v>
      </c>
      <c r="AL86" s="2">
        <f>SUMIFS('Sector level data (raw)'!AK:AK,'Sector level data (raw)'!$D:$D,'DC analysis'!$E86,'Sector level data (raw)'!$E:$E,'DC analysis'!$F86,'Sector level data (raw)'!$F:$F,'DC analysis'!$G86,'Sector level data (raw)'!$G:$G,'DC analysis'!$H86)</f>
        <v>-128.2150603428081</v>
      </c>
      <c r="AM86" s="2">
        <f>SUMIFS('Sector level data (raw)'!AL:AL,'Sector level data (raw)'!$D:$D,'DC analysis'!$E86,'Sector level data (raw)'!$E:$E,'DC analysis'!$F86,'Sector level data (raw)'!$F:$F,'DC analysis'!$G86,'Sector level data (raw)'!$G:$G,'DC analysis'!$H86)</f>
        <v>-129.9283361298032</v>
      </c>
    </row>
    <row r="87" spans="4:41" x14ac:dyDescent="0.25">
      <c r="D87" t="s">
        <v>104</v>
      </c>
      <c r="E87" t="s">
        <v>6</v>
      </c>
      <c r="F87" t="s">
        <v>95</v>
      </c>
      <c r="G87" t="s">
        <v>45</v>
      </c>
      <c r="H87" t="s">
        <v>38</v>
      </c>
      <c r="I87" t="s">
        <v>1041</v>
      </c>
      <c r="J87" s="2">
        <f>SUMIFS('Sector level data (raw)'!I:I,'Sector level data (raw)'!$D:$D,'DC analysis'!$E87,'Sector level data (raw)'!$E:$E,'DC analysis'!$F87,'Sector level data (raw)'!$F:$F,'DC analysis'!$G87,'Sector level data (raw)'!$G:$G,'DC analysis'!$H87)</f>
        <v>-1.2061450038183661E-2</v>
      </c>
      <c r="K87" s="2">
        <f>SUMIFS('Sector level data (raw)'!J:J,'Sector level data (raw)'!$D:$D,'DC analysis'!$E87,'Sector level data (raw)'!$E:$E,'DC analysis'!$F87,'Sector level data (raw)'!$F:$F,'DC analysis'!$G87,'Sector level data (raw)'!$G:$G,'DC analysis'!$H87)</f>
        <v>-9.2783132446096178E-2</v>
      </c>
      <c r="L87" s="2">
        <f>SUMIFS('Sector level data (raw)'!K:K,'Sector level data (raw)'!$D:$D,'DC analysis'!$E87,'Sector level data (raw)'!$E:$E,'DC analysis'!$F87,'Sector level data (raw)'!$F:$F,'DC analysis'!$G87,'Sector level data (raw)'!$G:$G,'DC analysis'!$H87)</f>
        <v>0.42999879944780461</v>
      </c>
      <c r="M87" s="2">
        <f>SUMIFS('Sector level data (raw)'!L:L,'Sector level data (raw)'!$D:$D,'DC analysis'!$E87,'Sector level data (raw)'!$E:$E,'DC analysis'!$F87,'Sector level data (raw)'!$F:$F,'DC analysis'!$G87,'Sector level data (raw)'!$G:$G,'DC analysis'!$H87)</f>
        <v>0.55460300417827124</v>
      </c>
      <c r="N87" s="2">
        <f>SUMIFS('Sector level data (raw)'!M:M,'Sector level data (raw)'!$D:$D,'DC analysis'!$E87,'Sector level data (raw)'!$E:$E,'DC analysis'!$F87,'Sector level data (raw)'!$F:$F,'DC analysis'!$G87,'Sector level data (raw)'!$G:$G,'DC analysis'!$H87)</f>
        <v>0.75084081286182069</v>
      </c>
      <c r="O87" s="2">
        <f>SUMIFS('Sector level data (raw)'!N:N,'Sector level data (raw)'!$D:$D,'DC analysis'!$E87,'Sector level data (raw)'!$E:$E,'DC analysis'!$F87,'Sector level data (raw)'!$F:$F,'DC analysis'!$G87,'Sector level data (raw)'!$G:$G,'DC analysis'!$H87)</f>
        <v>0.9599972811430858</v>
      </c>
      <c r="P87" s="2">
        <f>SUMIFS('Sector level data (raw)'!O:O,'Sector level data (raw)'!$D:$D,'DC analysis'!$E87,'Sector level data (raw)'!$E:$E,'DC analysis'!$F87,'Sector level data (raw)'!$F:$F,'DC analysis'!$G87,'Sector level data (raw)'!$G:$G,'DC analysis'!$H87)</f>
        <v>1.169153749424352</v>
      </c>
      <c r="Q87" s="2">
        <f>SUMIFS('Sector level data (raw)'!P:P,'Sector level data (raw)'!$D:$D,'DC analysis'!$E87,'Sector level data (raw)'!$E:$E,'DC analysis'!$F87,'Sector level data (raw)'!$F:$F,'DC analysis'!$G87,'Sector level data (raw)'!$G:$G,'DC analysis'!$H87)</f>
        <v>1.378310217705617</v>
      </c>
      <c r="R87" s="2">
        <f>SUMIFS('Sector level data (raw)'!Q:Q,'Sector level data (raw)'!$D:$D,'DC analysis'!$E87,'Sector level data (raw)'!$E:$E,'DC analysis'!$F87,'Sector level data (raw)'!$F:$F,'DC analysis'!$G87,'Sector level data (raw)'!$G:$G,'DC analysis'!$H87)</f>
        <v>1.58746668598689</v>
      </c>
      <c r="S87" s="2">
        <f>SUMIFS('Sector level data (raw)'!R:R,'Sector level data (raw)'!$D:$D,'DC analysis'!$E87,'Sector level data (raw)'!$E:$E,'DC analysis'!$F87,'Sector level data (raw)'!$F:$F,'DC analysis'!$G87,'Sector level data (raw)'!$G:$G,'DC analysis'!$H87)</f>
        <v>1.796623154268151</v>
      </c>
      <c r="T87" s="2">
        <f>SUMIFS('Sector level data (raw)'!S:S,'Sector level data (raw)'!$D:$D,'DC analysis'!$E87,'Sector level data (raw)'!$E:$E,'DC analysis'!$F87,'Sector level data (raw)'!$F:$F,'DC analysis'!$G87,'Sector level data (raw)'!$G:$G,'DC analysis'!$H87)</f>
        <v>2.0057796225494249</v>
      </c>
      <c r="U87" s="2">
        <f>SUMIFS('Sector level data (raw)'!T:T,'Sector level data (raw)'!$D:$D,'DC analysis'!$E87,'Sector level data (raw)'!$E:$E,'DC analysis'!$F87,'Sector level data (raw)'!$F:$F,'DC analysis'!$G87,'Sector level data (raw)'!$G:$G,'DC analysis'!$H87)</f>
        <v>6.5159933470281732</v>
      </c>
      <c r="V87" s="2">
        <f>SUMIFS('Sector level data (raw)'!U:U,'Sector level data (raw)'!$D:$D,'DC analysis'!$E87,'Sector level data (raw)'!$E:$E,'DC analysis'!$F87,'Sector level data (raw)'!$F:$F,'DC analysis'!$G87,'Sector level data (raw)'!$G:$G,'DC analysis'!$H87)</f>
        <v>10.40599319896241</v>
      </c>
      <c r="W87" s="2">
        <f>SUMIFS('Sector level data (raw)'!V:V,'Sector level data (raw)'!$D:$D,'DC analysis'!$E87,'Sector level data (raw)'!$E:$E,'DC analysis'!$F87,'Sector level data (raw)'!$F:$F,'DC analysis'!$G87,'Sector level data (raw)'!$G:$G,'DC analysis'!$H87)</f>
        <v>11.57022988996704</v>
      </c>
      <c r="X87" s="2">
        <f>SUMIFS('Sector level data (raw)'!W:W,'Sector level data (raw)'!$D:$D,'DC analysis'!$E87,'Sector level data (raw)'!$E:$E,'DC analysis'!$F87,'Sector level data (raw)'!$F:$F,'DC analysis'!$G87,'Sector level data (raw)'!$G:$G,'DC analysis'!$H87)</f>
        <v>14.40450132534678</v>
      </c>
      <c r="Y87" s="2">
        <f>SUMIFS('Sector level data (raw)'!X:X,'Sector level data (raw)'!$D:$D,'DC analysis'!$E87,'Sector level data (raw)'!$E:$E,'DC analysis'!$F87,'Sector level data (raw)'!$F:$F,'DC analysis'!$G87,'Sector level data (raw)'!$G:$G,'DC analysis'!$H87)</f>
        <v>20.1176672328527</v>
      </c>
      <c r="Z87" s="2">
        <f>SUMIFS('Sector level data (raw)'!Y:Y,'Sector level data (raw)'!$D:$D,'DC analysis'!$E87,'Sector level data (raw)'!$E:$E,'DC analysis'!$F87,'Sector level data (raw)'!$F:$F,'DC analysis'!$G87,'Sector level data (raw)'!$G:$G,'DC analysis'!$H87)</f>
        <v>26.259846527638238</v>
      </c>
      <c r="AA87" s="2">
        <f>SUMIFS('Sector level data (raw)'!Z:Z,'Sector level data (raw)'!$D:$D,'DC analysis'!$E87,'Sector level data (raw)'!$E:$E,'DC analysis'!$F87,'Sector level data (raw)'!$F:$F,'DC analysis'!$G87,'Sector level data (raw)'!$G:$G,'DC analysis'!$H87)</f>
        <v>33.256218458228872</v>
      </c>
      <c r="AB87" s="2">
        <f>SUMIFS('Sector level data (raw)'!AA:AA,'Sector level data (raw)'!$D:$D,'DC analysis'!$E87,'Sector level data (raw)'!$E:$E,'DC analysis'!$F87,'Sector level data (raw)'!$F:$F,'DC analysis'!$G87,'Sector level data (raw)'!$G:$G,'DC analysis'!$H87)</f>
        <v>34.507630492180382</v>
      </c>
      <c r="AC87" s="2">
        <f>SUMIFS('Sector level data (raw)'!AB:AB,'Sector level data (raw)'!$D:$D,'DC analysis'!$E87,'Sector level data (raw)'!$E:$E,'DC analysis'!$F87,'Sector level data (raw)'!$F:$F,'DC analysis'!$G87,'Sector level data (raw)'!$G:$G,'DC analysis'!$H87)</f>
        <v>35.086586044556412</v>
      </c>
      <c r="AD87" s="2">
        <f>SUMIFS('Sector level data (raw)'!AC:AC,'Sector level data (raw)'!$D:$D,'DC analysis'!$E87,'Sector level data (raw)'!$E:$E,'DC analysis'!$F87,'Sector level data (raw)'!$F:$F,'DC analysis'!$G87,'Sector level data (raw)'!$G:$G,'DC analysis'!$H87)</f>
        <v>36.454264006375382</v>
      </c>
      <c r="AE87" s="2">
        <f>SUMIFS('Sector level data (raw)'!AD:AD,'Sector level data (raw)'!$D:$D,'DC analysis'!$E87,'Sector level data (raw)'!$E:$E,'DC analysis'!$F87,'Sector level data (raw)'!$F:$F,'DC analysis'!$G87,'Sector level data (raw)'!$G:$G,'DC analysis'!$H87)</f>
        <v>36.613587839848869</v>
      </c>
      <c r="AF87" s="2">
        <f>SUMIFS('Sector level data (raw)'!AE:AE,'Sector level data (raw)'!$D:$D,'DC analysis'!$E87,'Sector level data (raw)'!$E:$E,'DC analysis'!$F87,'Sector level data (raw)'!$F:$F,'DC analysis'!$G87,'Sector level data (raw)'!$G:$G,'DC analysis'!$H87)</f>
        <v>37.047426735729687</v>
      </c>
      <c r="AG87" s="2">
        <f>SUMIFS('Sector level data (raw)'!AF:AF,'Sector level data (raw)'!$D:$D,'DC analysis'!$E87,'Sector level data (raw)'!$E:$E,'DC analysis'!$F87,'Sector level data (raw)'!$F:$F,'DC analysis'!$G87,'Sector level data (raw)'!$G:$G,'DC analysis'!$H87)</f>
        <v>36.976586516631428</v>
      </c>
      <c r="AH87" s="2">
        <f>SUMIFS('Sector level data (raw)'!AG:AG,'Sector level data (raw)'!$D:$D,'DC analysis'!$E87,'Sector level data (raw)'!$E:$E,'DC analysis'!$F87,'Sector level data (raw)'!$F:$F,'DC analysis'!$G87,'Sector level data (raw)'!$G:$G,'DC analysis'!$H87)</f>
        <v>36.897054560619232</v>
      </c>
      <c r="AI87" s="2">
        <f>SUMIFS('Sector level data (raw)'!AH:AH,'Sector level data (raw)'!$D:$D,'DC analysis'!$E87,'Sector level data (raw)'!$E:$E,'DC analysis'!$F87,'Sector level data (raw)'!$F:$F,'DC analysis'!$G87,'Sector level data (raw)'!$G:$G,'DC analysis'!$H87)</f>
        <v>37.216823973830223</v>
      </c>
      <c r="AJ87" s="2">
        <f>SUMIFS('Sector level data (raw)'!AI:AI,'Sector level data (raw)'!$D:$D,'DC analysis'!$E87,'Sector level data (raw)'!$E:$E,'DC analysis'!$F87,'Sector level data (raw)'!$F:$F,'DC analysis'!$G87,'Sector level data (raw)'!$G:$G,'DC analysis'!$H87)</f>
        <v>38.368221966436622</v>
      </c>
      <c r="AK87" s="2">
        <f>SUMIFS('Sector level data (raw)'!AJ:AJ,'Sector level data (raw)'!$D:$D,'DC analysis'!$E87,'Sector level data (raw)'!$E:$E,'DC analysis'!$F87,'Sector level data (raw)'!$F:$F,'DC analysis'!$G87,'Sector level data (raw)'!$G:$G,'DC analysis'!$H87)</f>
        <v>39.351671286497997</v>
      </c>
      <c r="AL87" s="2">
        <f>SUMIFS('Sector level data (raw)'!AK:AK,'Sector level data (raw)'!$D:$D,'DC analysis'!$E87,'Sector level data (raw)'!$E:$E,'DC analysis'!$F87,'Sector level data (raw)'!$F:$F,'DC analysis'!$G87,'Sector level data (raw)'!$G:$G,'DC analysis'!$H87)</f>
        <v>40.164505391246507</v>
      </c>
      <c r="AM87" s="2">
        <f>SUMIFS('Sector level data (raw)'!AL:AL,'Sector level data (raw)'!$D:$D,'DC analysis'!$E87,'Sector level data (raw)'!$E:$E,'DC analysis'!$F87,'Sector level data (raw)'!$F:$F,'DC analysis'!$G87,'Sector level data (raw)'!$G:$G,'DC analysis'!$H87)</f>
        <v>40.91411987652954</v>
      </c>
    </row>
    <row r="88" spans="4:41" x14ac:dyDescent="0.25">
      <c r="D88" t="s">
        <v>104</v>
      </c>
      <c r="E88" t="s">
        <v>6</v>
      </c>
      <c r="F88" t="s">
        <v>95</v>
      </c>
      <c r="G88" t="s">
        <v>45</v>
      </c>
      <c r="H88" t="s">
        <v>1004</v>
      </c>
      <c r="I88" t="s">
        <v>1041</v>
      </c>
      <c r="J88" s="2">
        <f>SUMIFS('Sector level data (raw)'!I:I,'Sector level data (raw)'!$D:$D,'DC analysis'!$E88,'Sector level data (raw)'!$E:$E,'DC analysis'!$F88,'Sector level data (raw)'!$F:$F,'DC analysis'!$G88,'Sector level data (raw)'!$G:$G,'DC analysis'!$H88)</f>
        <v>-4.2219304380117197E-5</v>
      </c>
      <c r="K88" s="2">
        <f>SUMIFS('Sector level data (raw)'!J:J,'Sector level data (raw)'!$D:$D,'DC analysis'!$E88,'Sector level data (raw)'!$E:$E,'DC analysis'!$F88,'Sector level data (raw)'!$F:$F,'DC analysis'!$G88,'Sector level data (raw)'!$G:$G,'DC analysis'!$H88)</f>
        <v>-2.7580418748110198E-6</v>
      </c>
      <c r="L88" s="2">
        <f>SUMIFS('Sector level data (raw)'!K:K,'Sector level data (raw)'!$D:$D,'DC analysis'!$E88,'Sector level data (raw)'!$E:$E,'DC analysis'!$F88,'Sector level data (raw)'!$F:$F,'DC analysis'!$G88,'Sector level data (raw)'!$G:$G,'DC analysis'!$H88)</f>
        <v>-7.9343900235026021E-3</v>
      </c>
      <c r="M88" s="2">
        <f>SUMIFS('Sector level data (raw)'!L:L,'Sector level data (raw)'!$D:$D,'DC analysis'!$E88,'Sector level data (raw)'!$E:$E,'DC analysis'!$F88,'Sector level data (raw)'!$F:$F,'DC analysis'!$G88,'Sector level data (raw)'!$G:$G,'DC analysis'!$H88)</f>
        <v>-9.9715851520328757E-3</v>
      </c>
      <c r="N88" s="2">
        <f>SUMIFS('Sector level data (raw)'!M:M,'Sector level data (raw)'!$D:$D,'DC analysis'!$E88,'Sector level data (raw)'!$E:$E,'DC analysis'!$F88,'Sector level data (raw)'!$F:$F,'DC analysis'!$G88,'Sector level data (raw)'!$G:$G,'DC analysis'!$H88)</f>
        <v>-1.3546702291211689E-2</v>
      </c>
      <c r="O88" s="2">
        <f>SUMIFS('Sector level data (raw)'!N:N,'Sector level data (raw)'!$D:$D,'DC analysis'!$E88,'Sector level data (raw)'!$E:$E,'DC analysis'!$F88,'Sector level data (raw)'!$F:$F,'DC analysis'!$G88,'Sector level data (raw)'!$G:$G,'DC analysis'!$H88)</f>
        <v>1.7218384992803031</v>
      </c>
      <c r="P88" s="2">
        <f>SUMIFS('Sector level data (raw)'!O:O,'Sector level data (raw)'!$D:$D,'DC analysis'!$E88,'Sector level data (raw)'!$E:$E,'DC analysis'!$F88,'Sector level data (raw)'!$F:$F,'DC analysis'!$G88,'Sector level data (raw)'!$G:$G,'DC analysis'!$H88)</f>
        <v>0.38045569595699841</v>
      </c>
      <c r="Q88" s="2">
        <f>SUMIFS('Sector level data (raw)'!P:P,'Sector level data (raw)'!$D:$D,'DC analysis'!$E88,'Sector level data (raw)'!$E:$E,'DC analysis'!$F88,'Sector level data (raw)'!$F:$F,'DC analysis'!$G88,'Sector level data (raw)'!$G:$G,'DC analysis'!$H88)</f>
        <v>-1.0436923252621759</v>
      </c>
      <c r="R88" s="2">
        <f>SUMIFS('Sector level data (raw)'!Q:Q,'Sector level data (raw)'!$D:$D,'DC analysis'!$E88,'Sector level data (raw)'!$E:$E,'DC analysis'!$F88,'Sector level data (raw)'!$F:$F,'DC analysis'!$G88,'Sector level data (raw)'!$G:$G,'DC analysis'!$H88)</f>
        <v>-2.963149321014233</v>
      </c>
      <c r="S88" s="2">
        <f>SUMIFS('Sector level data (raw)'!R:R,'Sector level data (raw)'!$D:$D,'DC analysis'!$E88,'Sector level data (raw)'!$E:$E,'DC analysis'!$F88,'Sector level data (raw)'!$F:$F,'DC analysis'!$G88,'Sector level data (raw)'!$G:$G,'DC analysis'!$H88)</f>
        <v>-4.6701114891490674</v>
      </c>
      <c r="T88" s="2">
        <f>SUMIFS('Sector level data (raw)'!S:S,'Sector level data (raw)'!$D:$D,'DC analysis'!$E88,'Sector level data (raw)'!$E:$E,'DC analysis'!$F88,'Sector level data (raw)'!$F:$F,'DC analysis'!$G88,'Sector level data (raw)'!$G:$G,'DC analysis'!$H88)</f>
        <v>-7.8580334331581421</v>
      </c>
      <c r="U88" s="2">
        <f>SUMIFS('Sector level data (raw)'!T:T,'Sector level data (raw)'!$D:$D,'DC analysis'!$E88,'Sector level data (raw)'!$E:$E,'DC analysis'!$F88,'Sector level data (raw)'!$F:$F,'DC analysis'!$G88,'Sector level data (raw)'!$G:$G,'DC analysis'!$H88)</f>
        <v>-15.387200902794319</v>
      </c>
      <c r="V88" s="2">
        <f>SUMIFS('Sector level data (raw)'!U:U,'Sector level data (raw)'!$D:$D,'DC analysis'!$E88,'Sector level data (raw)'!$E:$E,'DC analysis'!$F88,'Sector level data (raw)'!$F:$F,'DC analysis'!$G88,'Sector level data (raw)'!$G:$G,'DC analysis'!$H88)</f>
        <v>-18.665625769237309</v>
      </c>
      <c r="W88" s="2">
        <f>SUMIFS('Sector level data (raw)'!V:V,'Sector level data (raw)'!$D:$D,'DC analysis'!$E88,'Sector level data (raw)'!$E:$E,'DC analysis'!$F88,'Sector level data (raw)'!$F:$F,'DC analysis'!$G88,'Sector level data (raw)'!$G:$G,'DC analysis'!$H88)</f>
        <v>-20.514760470477832</v>
      </c>
      <c r="X88" s="2">
        <f>SUMIFS('Sector level data (raw)'!W:W,'Sector level data (raw)'!$D:$D,'DC analysis'!$E88,'Sector level data (raw)'!$E:$E,'DC analysis'!$F88,'Sector level data (raw)'!$F:$F,'DC analysis'!$G88,'Sector level data (raw)'!$G:$G,'DC analysis'!$H88)</f>
        <v>-22.167419443014172</v>
      </c>
      <c r="Y88" s="2">
        <f>SUMIFS('Sector level data (raw)'!X:X,'Sector level data (raw)'!$D:$D,'DC analysis'!$E88,'Sector level data (raw)'!$E:$E,'DC analysis'!$F88,'Sector level data (raw)'!$F:$F,'DC analysis'!$G88,'Sector level data (raw)'!$G:$G,'DC analysis'!$H88)</f>
        <v>-23.848979173012619</v>
      </c>
      <c r="Z88" s="2">
        <f>SUMIFS('Sector level data (raw)'!Y:Y,'Sector level data (raw)'!$D:$D,'DC analysis'!$E88,'Sector level data (raw)'!$E:$E,'DC analysis'!$F88,'Sector level data (raw)'!$F:$F,'DC analysis'!$G88,'Sector level data (raw)'!$G:$G,'DC analysis'!$H88)</f>
        <v>-25.472409643182679</v>
      </c>
      <c r="AA88" s="2">
        <f>SUMIFS('Sector level data (raw)'!Z:Z,'Sector level data (raw)'!$D:$D,'DC analysis'!$E88,'Sector level data (raw)'!$E:$E,'DC analysis'!$F88,'Sector level data (raw)'!$F:$F,'DC analysis'!$G88,'Sector level data (raw)'!$G:$G,'DC analysis'!$H88)</f>
        <v>-27.057522247924609</v>
      </c>
      <c r="AB88" s="2">
        <f>SUMIFS('Sector level data (raw)'!AA:AA,'Sector level data (raw)'!$D:$D,'DC analysis'!$E88,'Sector level data (raw)'!$E:$E,'DC analysis'!$F88,'Sector level data (raw)'!$F:$F,'DC analysis'!$G88,'Sector level data (raw)'!$G:$G,'DC analysis'!$H88)</f>
        <v>-28.485292876806142</v>
      </c>
      <c r="AC88" s="2">
        <f>SUMIFS('Sector level data (raw)'!AB:AB,'Sector level data (raw)'!$D:$D,'DC analysis'!$E88,'Sector level data (raw)'!$E:$E,'DC analysis'!$F88,'Sector level data (raw)'!$F:$F,'DC analysis'!$G88,'Sector level data (raw)'!$G:$G,'DC analysis'!$H88)</f>
        <v>-30.01119487922503</v>
      </c>
      <c r="AD88" s="2">
        <f>SUMIFS('Sector level data (raw)'!AC:AC,'Sector level data (raw)'!$D:$D,'DC analysis'!$E88,'Sector level data (raw)'!$E:$E,'DC analysis'!$F88,'Sector level data (raw)'!$F:$F,'DC analysis'!$G88,'Sector level data (raw)'!$G:$G,'DC analysis'!$H88)</f>
        <v>-31.690764259813399</v>
      </c>
      <c r="AE88" s="2">
        <f>SUMIFS('Sector level data (raw)'!AD:AD,'Sector level data (raw)'!$D:$D,'DC analysis'!$E88,'Sector level data (raw)'!$E:$E,'DC analysis'!$F88,'Sector level data (raw)'!$F:$F,'DC analysis'!$G88,'Sector level data (raw)'!$G:$G,'DC analysis'!$H88)</f>
        <v>-32.94113202800802</v>
      </c>
      <c r="AF88" s="2">
        <f>SUMIFS('Sector level data (raw)'!AE:AE,'Sector level data (raw)'!$D:$D,'DC analysis'!$E88,'Sector level data (raw)'!$E:$E,'DC analysis'!$F88,'Sector level data (raw)'!$F:$F,'DC analysis'!$G88,'Sector level data (raw)'!$G:$G,'DC analysis'!$H88)</f>
        <v>-34.242433157510447</v>
      </c>
      <c r="AG88" s="2">
        <f>SUMIFS('Sector level data (raw)'!AF:AF,'Sector level data (raw)'!$D:$D,'DC analysis'!$E88,'Sector level data (raw)'!$E:$E,'DC analysis'!$F88,'Sector level data (raw)'!$F:$F,'DC analysis'!$G88,'Sector level data (raw)'!$G:$G,'DC analysis'!$H88)</f>
        <v>-35.322636380737123</v>
      </c>
      <c r="AH88" s="2">
        <f>SUMIFS('Sector level data (raw)'!AG:AG,'Sector level data (raw)'!$D:$D,'DC analysis'!$E88,'Sector level data (raw)'!$E:$E,'DC analysis'!$F88,'Sector level data (raw)'!$F:$F,'DC analysis'!$G88,'Sector level data (raw)'!$G:$G,'DC analysis'!$H88)</f>
        <v>-36.330363303716638</v>
      </c>
      <c r="AI88" s="2">
        <f>SUMIFS('Sector level data (raw)'!AH:AH,'Sector level data (raw)'!$D:$D,'DC analysis'!$E88,'Sector level data (raw)'!$E:$E,'DC analysis'!$F88,'Sector level data (raw)'!$F:$F,'DC analysis'!$G88,'Sector level data (raw)'!$G:$G,'DC analysis'!$H88)</f>
        <v>-37.362429913011447</v>
      </c>
      <c r="AJ88" s="2">
        <f>SUMIFS('Sector level data (raw)'!AI:AI,'Sector level data (raw)'!$D:$D,'DC analysis'!$E88,'Sector level data (raw)'!$E:$E,'DC analysis'!$F88,'Sector level data (raw)'!$F:$F,'DC analysis'!$G88,'Sector level data (raw)'!$G:$G,'DC analysis'!$H88)</f>
        <v>-38.318423980704289</v>
      </c>
      <c r="AK88" s="2">
        <f>SUMIFS('Sector level data (raw)'!AJ:AJ,'Sector level data (raw)'!$D:$D,'DC analysis'!$E88,'Sector level data (raw)'!$E:$E,'DC analysis'!$F88,'Sector level data (raw)'!$F:$F,'DC analysis'!$G88,'Sector level data (raw)'!$G:$G,'DC analysis'!$H88)</f>
        <v>-39.268043913695919</v>
      </c>
      <c r="AL88" s="2">
        <f>SUMIFS('Sector level data (raw)'!AK:AK,'Sector level data (raw)'!$D:$D,'DC analysis'!$E88,'Sector level data (raw)'!$E:$E,'DC analysis'!$F88,'Sector level data (raw)'!$F:$F,'DC analysis'!$G88,'Sector level data (raw)'!$G:$G,'DC analysis'!$H88)</f>
        <v>-40.226052877221441</v>
      </c>
      <c r="AM88" s="2">
        <f>SUMIFS('Sector level data (raw)'!AL:AL,'Sector level data (raw)'!$D:$D,'DC analysis'!$E88,'Sector level data (raw)'!$E:$E,'DC analysis'!$F88,'Sector level data (raw)'!$F:$F,'DC analysis'!$G88,'Sector level data (raw)'!$G:$G,'DC analysis'!$H88)</f>
        <v>-41.200618905963218</v>
      </c>
    </row>
    <row r="89" spans="4:41" x14ac:dyDescent="0.25">
      <c r="D89" t="s">
        <v>104</v>
      </c>
      <c r="E89" t="s">
        <v>6</v>
      </c>
      <c r="F89" t="s">
        <v>95</v>
      </c>
      <c r="G89" t="s">
        <v>45</v>
      </c>
      <c r="H89" t="s">
        <v>1005</v>
      </c>
      <c r="I89" t="s">
        <v>1041</v>
      </c>
      <c r="J89" s="2">
        <f>SUMIFS('Sector level data (raw)'!I:I,'Sector level data (raw)'!$D:$D,'DC analysis'!$E89,'Sector level data (raw)'!$E:$E,'DC analysis'!$F89,'Sector level data (raw)'!$F:$F,'DC analysis'!$G89,'Sector level data (raw)'!$G:$G,'DC analysis'!$H89)</f>
        <v>-0.35135324524278638</v>
      </c>
      <c r="K89" s="2">
        <f>SUMIFS('Sector level data (raw)'!J:J,'Sector level data (raw)'!$D:$D,'DC analysis'!$E89,'Sector level data (raw)'!$E:$E,'DC analysis'!$F89,'Sector level data (raw)'!$F:$F,'DC analysis'!$G89,'Sector level data (raw)'!$G:$G,'DC analysis'!$H89)</f>
        <v>-2.1446358789116559E-2</v>
      </c>
      <c r="L89" s="2">
        <f>SUMIFS('Sector level data (raw)'!K:K,'Sector level data (raw)'!$D:$D,'DC analysis'!$E89,'Sector level data (raw)'!$E:$E,'DC analysis'!$F89,'Sector level data (raw)'!$F:$F,'DC analysis'!$G89,'Sector level data (raw)'!$G:$G,'DC analysis'!$H89)</f>
        <v>-5.1856552577028019</v>
      </c>
      <c r="M89" s="2">
        <f>SUMIFS('Sector level data (raw)'!L:L,'Sector level data (raw)'!$D:$D,'DC analysis'!$E89,'Sector level data (raw)'!$E:$E,'DC analysis'!$F89,'Sector level data (raw)'!$F:$F,'DC analysis'!$G89,'Sector level data (raw)'!$G:$G,'DC analysis'!$H89)</f>
        <v>-6.7159543254004932</v>
      </c>
      <c r="N89" s="2">
        <f>SUMIFS('Sector level data (raw)'!M:M,'Sector level data (raw)'!$D:$D,'DC analysis'!$E89,'Sector level data (raw)'!$E:$E,'DC analysis'!$F89,'Sector level data (raw)'!$F:$F,'DC analysis'!$G89,'Sector level data (raw)'!$G:$G,'DC analysis'!$H89)</f>
        <v>-8.8764958649736041</v>
      </c>
      <c r="O89" s="2">
        <f>SUMIFS('Sector level data (raw)'!N:N,'Sector level data (raw)'!$D:$D,'DC analysis'!$E89,'Sector level data (raw)'!$E:$E,'DC analysis'!$F89,'Sector level data (raw)'!$F:$F,'DC analysis'!$G89,'Sector level data (raw)'!$G:$G,'DC analysis'!$H89)</f>
        <v>-9.9049129159476372</v>
      </c>
      <c r="P89" s="2">
        <f>SUMIFS('Sector level data (raw)'!O:O,'Sector level data (raw)'!$D:$D,'DC analysis'!$E89,'Sector level data (raw)'!$E:$E,'DC analysis'!$F89,'Sector level data (raw)'!$F:$F,'DC analysis'!$G89,'Sector level data (raw)'!$G:$G,'DC analysis'!$H89)</f>
        <v>-11.740724132202359</v>
      </c>
      <c r="Q89" s="2">
        <f>SUMIFS('Sector level data (raw)'!P:P,'Sector level data (raw)'!$D:$D,'DC analysis'!$E89,'Sector level data (raw)'!$E:$E,'DC analysis'!$F89,'Sector level data (raw)'!$F:$F,'DC analysis'!$G89,'Sector level data (raw)'!$G:$G,'DC analysis'!$H89)</f>
        <v>-14.02382898625328</v>
      </c>
      <c r="R89" s="2">
        <f>SUMIFS('Sector level data (raw)'!Q:Q,'Sector level data (raw)'!$D:$D,'DC analysis'!$E89,'Sector level data (raw)'!$E:$E,'DC analysis'!$F89,'Sector level data (raw)'!$F:$F,'DC analysis'!$G89,'Sector level data (raw)'!$G:$G,'DC analysis'!$H89)</f>
        <v>-15.963897873932099</v>
      </c>
      <c r="S89" s="2">
        <f>SUMIFS('Sector level data (raw)'!R:R,'Sector level data (raw)'!$D:$D,'DC analysis'!$E89,'Sector level data (raw)'!$E:$E,'DC analysis'!$F89,'Sector level data (raw)'!$F:$F,'DC analysis'!$G89,'Sector level data (raw)'!$G:$G,'DC analysis'!$H89)</f>
        <v>-16.086330569013619</v>
      </c>
      <c r="T89" s="2">
        <f>SUMIFS('Sector level data (raw)'!S:S,'Sector level data (raw)'!$D:$D,'DC analysis'!$E89,'Sector level data (raw)'!$E:$E,'DC analysis'!$F89,'Sector level data (raw)'!$F:$F,'DC analysis'!$G89,'Sector level data (raw)'!$G:$G,'DC analysis'!$H89)</f>
        <v>-18.25288655554963</v>
      </c>
      <c r="U89" s="2">
        <f>SUMIFS('Sector level data (raw)'!T:T,'Sector level data (raw)'!$D:$D,'DC analysis'!$E89,'Sector level data (raw)'!$E:$E,'DC analysis'!$F89,'Sector level data (raw)'!$F:$F,'DC analysis'!$G89,'Sector level data (raw)'!$G:$G,'DC analysis'!$H89)</f>
        <v>-18.451235496936409</v>
      </c>
      <c r="V89" s="2">
        <f>SUMIFS('Sector level data (raw)'!U:U,'Sector level data (raw)'!$D:$D,'DC analysis'!$E89,'Sector level data (raw)'!$E:$E,'DC analysis'!$F89,'Sector level data (raw)'!$F:$F,'DC analysis'!$G89,'Sector level data (raw)'!$G:$G,'DC analysis'!$H89)</f>
        <v>-18.539474365732801</v>
      </c>
      <c r="W89" s="2">
        <f>SUMIFS('Sector level data (raw)'!V:V,'Sector level data (raw)'!$D:$D,'DC analysis'!$E89,'Sector level data (raw)'!$E:$E,'DC analysis'!$F89,'Sector level data (raw)'!$F:$F,'DC analysis'!$G89,'Sector level data (raw)'!$G:$G,'DC analysis'!$H89)</f>
        <v>-18.71234498814918</v>
      </c>
      <c r="X89" s="2">
        <f>SUMIFS('Sector level data (raw)'!W:W,'Sector level data (raw)'!$D:$D,'DC analysis'!$E89,'Sector level data (raw)'!$E:$E,'DC analysis'!$F89,'Sector level data (raw)'!$F:$F,'DC analysis'!$G89,'Sector level data (raw)'!$G:$G,'DC analysis'!$H89)</f>
        <v>-18.877583892260841</v>
      </c>
      <c r="Y89" s="2">
        <f>SUMIFS('Sector level data (raw)'!X:X,'Sector level data (raw)'!$D:$D,'DC analysis'!$E89,'Sector level data (raw)'!$E:$E,'DC analysis'!$F89,'Sector level data (raw)'!$F:$F,'DC analysis'!$G89,'Sector level data (raw)'!$G:$G,'DC analysis'!$H89)</f>
        <v>-19.083422270169908</v>
      </c>
      <c r="Z89" s="2">
        <f>SUMIFS('Sector level data (raw)'!Y:Y,'Sector level data (raw)'!$D:$D,'DC analysis'!$E89,'Sector level data (raw)'!$E:$E,'DC analysis'!$F89,'Sector level data (raw)'!$F:$F,'DC analysis'!$G89,'Sector level data (raw)'!$G:$G,'DC analysis'!$H89)</f>
        <v>-19.990710989481911</v>
      </c>
      <c r="AA89" s="2">
        <f>SUMIFS('Sector level data (raw)'!Z:Z,'Sector level data (raw)'!$D:$D,'DC analysis'!$E89,'Sector level data (raw)'!$E:$E,'DC analysis'!$F89,'Sector level data (raw)'!$F:$F,'DC analysis'!$G89,'Sector level data (raw)'!$G:$G,'DC analysis'!$H89)</f>
        <v>-20.869890318486551</v>
      </c>
      <c r="AB89" s="2">
        <f>SUMIFS('Sector level data (raw)'!AA:AA,'Sector level data (raw)'!$D:$D,'DC analysis'!$E89,'Sector level data (raw)'!$E:$E,'DC analysis'!$F89,'Sector level data (raw)'!$F:$F,'DC analysis'!$G89,'Sector level data (raw)'!$G:$G,'DC analysis'!$H89)</f>
        <v>-20.805592086565969</v>
      </c>
      <c r="AC89" s="2">
        <f>SUMIFS('Sector level data (raw)'!AB:AB,'Sector level data (raw)'!$D:$D,'DC analysis'!$E89,'Sector level data (raw)'!$E:$E,'DC analysis'!$F89,'Sector level data (raw)'!$F:$F,'DC analysis'!$G89,'Sector level data (raw)'!$G:$G,'DC analysis'!$H89)</f>
        <v>-20.786299960378859</v>
      </c>
      <c r="AD89" s="2">
        <f>SUMIFS('Sector level data (raw)'!AC:AC,'Sector level data (raw)'!$D:$D,'DC analysis'!$E89,'Sector level data (raw)'!$E:$E,'DC analysis'!$F89,'Sector level data (raw)'!$F:$F,'DC analysis'!$G89,'Sector level data (raw)'!$G:$G,'DC analysis'!$H89)</f>
        <v>-20.729265487069981</v>
      </c>
      <c r="AE89" s="2">
        <f>SUMIFS('Sector level data (raw)'!AD:AD,'Sector level data (raw)'!$D:$D,'DC analysis'!$E89,'Sector level data (raw)'!$E:$E,'DC analysis'!$F89,'Sector level data (raw)'!$F:$F,'DC analysis'!$G89,'Sector level data (raw)'!$G:$G,'DC analysis'!$H89)</f>
        <v>-20.704085334735989</v>
      </c>
      <c r="AF89" s="2">
        <f>SUMIFS('Sector level data (raw)'!AE:AE,'Sector level data (raw)'!$D:$D,'DC analysis'!$E89,'Sector level data (raw)'!$E:$E,'DC analysis'!$F89,'Sector level data (raw)'!$F:$F,'DC analysis'!$G89,'Sector level data (raw)'!$G:$G,'DC analysis'!$H89)</f>
        <v>-20.674830343539679</v>
      </c>
      <c r="AG89" s="2">
        <f>SUMIFS('Sector level data (raw)'!AF:AF,'Sector level data (raw)'!$D:$D,'DC analysis'!$E89,'Sector level data (raw)'!$E:$E,'DC analysis'!$F89,'Sector level data (raw)'!$F:$F,'DC analysis'!$G89,'Sector level data (raw)'!$G:$G,'DC analysis'!$H89)</f>
        <v>-20.648099614097809</v>
      </c>
      <c r="AH89" s="2">
        <f>SUMIFS('Sector level data (raw)'!AG:AG,'Sector level data (raw)'!$D:$D,'DC analysis'!$E89,'Sector level data (raw)'!$E:$E,'DC analysis'!$F89,'Sector level data (raw)'!$F:$F,'DC analysis'!$G89,'Sector level data (raw)'!$G:$G,'DC analysis'!$H89)</f>
        <v>-20.62328431749291</v>
      </c>
      <c r="AI89" s="2">
        <f>SUMIFS('Sector level data (raw)'!AH:AH,'Sector level data (raw)'!$D:$D,'DC analysis'!$E89,'Sector level data (raw)'!$E:$E,'DC analysis'!$F89,'Sector level data (raw)'!$F:$F,'DC analysis'!$G89,'Sector level data (raw)'!$G:$G,'DC analysis'!$H89)</f>
        <v>-20.60121919296218</v>
      </c>
      <c r="AJ89" s="2">
        <f>SUMIFS('Sector level data (raw)'!AI:AI,'Sector level data (raw)'!$D:$D,'DC analysis'!$E89,'Sector level data (raw)'!$E:$E,'DC analysis'!$F89,'Sector level data (raw)'!$F:$F,'DC analysis'!$G89,'Sector level data (raw)'!$G:$G,'DC analysis'!$H89)</f>
        <v>-20.58139580408298</v>
      </c>
      <c r="AK89" s="2">
        <f>SUMIFS('Sector level data (raw)'!AJ:AJ,'Sector level data (raw)'!$D:$D,'DC analysis'!$E89,'Sector level data (raw)'!$E:$E,'DC analysis'!$F89,'Sector level data (raw)'!$F:$F,'DC analysis'!$G89,'Sector level data (raw)'!$G:$G,'DC analysis'!$H89)</f>
        <v>-20.56334360066991</v>
      </c>
      <c r="AL89" s="2">
        <f>SUMIFS('Sector level data (raw)'!AK:AK,'Sector level data (raw)'!$D:$D,'DC analysis'!$E89,'Sector level data (raw)'!$E:$E,'DC analysis'!$F89,'Sector level data (raw)'!$F:$F,'DC analysis'!$G89,'Sector level data (raw)'!$G:$G,'DC analysis'!$H89)</f>
        <v>-20.62037450200302</v>
      </c>
      <c r="AM89" s="2">
        <f>SUMIFS('Sector level data (raw)'!AL:AL,'Sector level data (raw)'!$D:$D,'DC analysis'!$E89,'Sector level data (raw)'!$E:$E,'DC analysis'!$F89,'Sector level data (raw)'!$F:$F,'DC analysis'!$G89,'Sector level data (raw)'!$G:$G,'DC analysis'!$H89)</f>
        <v>-20.678359710048451</v>
      </c>
    </row>
    <row r="90" spans="4:41" x14ac:dyDescent="0.25">
      <c r="D90" t="s">
        <v>104</v>
      </c>
      <c r="E90" t="s">
        <v>6</v>
      </c>
      <c r="F90" t="s">
        <v>95</v>
      </c>
      <c r="G90" t="s">
        <v>45</v>
      </c>
      <c r="H90" t="s">
        <v>1006</v>
      </c>
      <c r="I90" t="s">
        <v>1041</v>
      </c>
      <c r="J90" s="2">
        <f>SUMIFS('Sector level data (raw)'!I:I,'Sector level data (raw)'!$D:$D,'DC analysis'!$E90,'Sector level data (raw)'!$E:$E,'DC analysis'!$F90,'Sector level data (raw)'!$F:$F,'DC analysis'!$G90,'Sector level data (raw)'!$G:$G,'DC analysis'!$H90)</f>
        <v>0</v>
      </c>
      <c r="K90" s="2">
        <f>SUMIFS('Sector level data (raw)'!J:J,'Sector level data (raw)'!$D:$D,'DC analysis'!$E90,'Sector level data (raw)'!$E:$E,'DC analysis'!$F90,'Sector level data (raw)'!$F:$F,'DC analysis'!$G90,'Sector level data (raw)'!$G:$G,'DC analysis'!$H90)</f>
        <v>0</v>
      </c>
      <c r="L90" s="2">
        <f>SUMIFS('Sector level data (raw)'!K:K,'Sector level data (raw)'!$D:$D,'DC analysis'!$E90,'Sector level data (raw)'!$E:$E,'DC analysis'!$F90,'Sector level data (raw)'!$F:$F,'DC analysis'!$G90,'Sector level data (raw)'!$G:$G,'DC analysis'!$H90)</f>
        <v>0</v>
      </c>
      <c r="M90" s="2">
        <f>SUMIFS('Sector level data (raw)'!L:L,'Sector level data (raw)'!$D:$D,'DC analysis'!$E90,'Sector level data (raw)'!$E:$E,'DC analysis'!$F90,'Sector level data (raw)'!$F:$F,'DC analysis'!$G90,'Sector level data (raw)'!$G:$G,'DC analysis'!$H90)</f>
        <v>0</v>
      </c>
      <c r="N90" s="2">
        <f>SUMIFS('Sector level data (raw)'!M:M,'Sector level data (raw)'!$D:$D,'DC analysis'!$E90,'Sector level data (raw)'!$E:$E,'DC analysis'!$F90,'Sector level data (raw)'!$F:$F,'DC analysis'!$G90,'Sector level data (raw)'!$G:$G,'DC analysis'!$H90)</f>
        <v>0</v>
      </c>
      <c r="O90" s="2">
        <f>SUMIFS('Sector level data (raw)'!N:N,'Sector level data (raw)'!$D:$D,'DC analysis'!$E90,'Sector level data (raw)'!$E:$E,'DC analysis'!$F90,'Sector level data (raw)'!$F:$F,'DC analysis'!$G90,'Sector level data (raw)'!$G:$G,'DC analysis'!$H90)</f>
        <v>0.74837851116633891</v>
      </c>
      <c r="P90" s="2">
        <f>SUMIFS('Sector level data (raw)'!O:O,'Sector level data (raw)'!$D:$D,'DC analysis'!$E90,'Sector level data (raw)'!$E:$E,'DC analysis'!$F90,'Sector level data (raw)'!$F:$F,'DC analysis'!$G90,'Sector level data (raw)'!$G:$G,'DC analysis'!$H90)</f>
        <v>0.51783393915697029</v>
      </c>
      <c r="Q90" s="2">
        <f>SUMIFS('Sector level data (raw)'!P:P,'Sector level data (raw)'!$D:$D,'DC analysis'!$E90,'Sector level data (raw)'!$E:$E,'DC analysis'!$F90,'Sector level data (raw)'!$F:$F,'DC analysis'!$G90,'Sector level data (raw)'!$G:$G,'DC analysis'!$H90)</f>
        <v>0.35286985103656748</v>
      </c>
      <c r="R90" s="2">
        <f>SUMIFS('Sector level data (raw)'!Q:Q,'Sector level data (raw)'!$D:$D,'DC analysis'!$E90,'Sector level data (raw)'!$E:$E,'DC analysis'!$F90,'Sector level data (raw)'!$F:$F,'DC analysis'!$G90,'Sector level data (raw)'!$G:$G,'DC analysis'!$H90)</f>
        <v>0.54001176280999419</v>
      </c>
      <c r="S90" s="2">
        <f>SUMIFS('Sector level data (raw)'!R:R,'Sector level data (raw)'!$D:$D,'DC analysis'!$E90,'Sector level data (raw)'!$E:$E,'DC analysis'!$F90,'Sector level data (raw)'!$F:$F,'DC analysis'!$G90,'Sector level data (raw)'!$G:$G,'DC analysis'!$H90)</f>
        <v>0.36323994163471429</v>
      </c>
      <c r="T90" s="2">
        <f>SUMIFS('Sector level data (raw)'!S:S,'Sector level data (raw)'!$D:$D,'DC analysis'!$E90,'Sector level data (raw)'!$E:$E,'DC analysis'!$F90,'Sector level data (raw)'!$F:$F,'DC analysis'!$G90,'Sector level data (raw)'!$G:$G,'DC analysis'!$H90)</f>
        <v>0.17018869959773689</v>
      </c>
      <c r="U90" s="2">
        <f>SUMIFS('Sector level data (raw)'!T:T,'Sector level data (raw)'!$D:$D,'DC analysis'!$E90,'Sector level data (raw)'!$E:$E,'DC analysis'!$F90,'Sector level data (raw)'!$F:$F,'DC analysis'!$G90,'Sector level data (raw)'!$G:$G,'DC analysis'!$H90)</f>
        <v>8.1322470816750592E-2</v>
      </c>
      <c r="V90" s="2">
        <f>SUMIFS('Sector level data (raw)'!U:U,'Sector level data (raw)'!$D:$D,'DC analysis'!$E90,'Sector level data (raw)'!$E:$E,'DC analysis'!$F90,'Sector level data (raw)'!$F:$F,'DC analysis'!$G90,'Sector level data (raw)'!$G:$G,'DC analysis'!$H90)</f>
        <v>5.4712761193601342E-2</v>
      </c>
      <c r="W90" s="2">
        <f>SUMIFS('Sector level data (raw)'!V:V,'Sector level data (raw)'!$D:$D,'DC analysis'!$E90,'Sector level data (raw)'!$E:$E,'DC analysis'!$F90,'Sector level data (raw)'!$F:$F,'DC analysis'!$G90,'Sector level data (raw)'!$G:$G,'DC analysis'!$H90)</f>
        <v>7.0177732097636406E-2</v>
      </c>
      <c r="X90" s="2">
        <f>SUMIFS('Sector level data (raw)'!W:W,'Sector level data (raw)'!$D:$D,'DC analysis'!$E90,'Sector level data (raw)'!$E:$E,'DC analysis'!$F90,'Sector level data (raw)'!$F:$F,'DC analysis'!$G90,'Sector level data (raw)'!$G:$G,'DC analysis'!$H90)</f>
        <v>6.6149266773154428E-2</v>
      </c>
      <c r="Y90" s="2">
        <f>SUMIFS('Sector level data (raw)'!X:X,'Sector level data (raw)'!$D:$D,'DC analysis'!$E90,'Sector level data (raw)'!$E:$E,'DC analysis'!$F90,'Sector level data (raw)'!$F:$F,'DC analysis'!$G90,'Sector level data (raw)'!$G:$G,'DC analysis'!$H90)</f>
        <v>8.3807577174425968E-2</v>
      </c>
      <c r="Z90" s="2">
        <f>SUMIFS('Sector level data (raw)'!Y:Y,'Sector level data (raw)'!$D:$D,'DC analysis'!$E90,'Sector level data (raw)'!$E:$E,'DC analysis'!$F90,'Sector level data (raw)'!$F:$F,'DC analysis'!$G90,'Sector level data (raw)'!$G:$G,'DC analysis'!$H90)</f>
        <v>0.61280237661623382</v>
      </c>
      <c r="AA90" s="2">
        <f>SUMIFS('Sector level data (raw)'!Z:Z,'Sector level data (raw)'!$D:$D,'DC analysis'!$E90,'Sector level data (raw)'!$E:$E,'DC analysis'!$F90,'Sector level data (raw)'!$F:$F,'DC analysis'!$G90,'Sector level data (raw)'!$G:$G,'DC analysis'!$H90)</f>
        <v>0.99188027097119802</v>
      </c>
      <c r="AB90" s="2">
        <f>SUMIFS('Sector level data (raw)'!AA:AA,'Sector level data (raw)'!$D:$D,'DC analysis'!$E90,'Sector level data (raw)'!$E:$E,'DC analysis'!$F90,'Sector level data (raw)'!$F:$F,'DC analysis'!$G90,'Sector level data (raw)'!$G:$G,'DC analysis'!$H90)</f>
        <v>0.9170213353130876</v>
      </c>
      <c r="AC90" s="2">
        <f>SUMIFS('Sector level data (raw)'!AB:AB,'Sector level data (raw)'!$D:$D,'DC analysis'!$E90,'Sector level data (raw)'!$E:$E,'DC analysis'!$F90,'Sector level data (raw)'!$F:$F,'DC analysis'!$G90,'Sector level data (raw)'!$G:$G,'DC analysis'!$H90)</f>
        <v>0.96263338744389837</v>
      </c>
      <c r="AD90" s="2">
        <f>SUMIFS('Sector level data (raw)'!AC:AC,'Sector level data (raw)'!$D:$D,'DC analysis'!$E90,'Sector level data (raw)'!$E:$E,'DC analysis'!$F90,'Sector level data (raw)'!$F:$F,'DC analysis'!$G90,'Sector level data (raw)'!$G:$G,'DC analysis'!$H90)</f>
        <v>0.77038333915990997</v>
      </c>
      <c r="AE90" s="2">
        <f>SUMIFS('Sector level data (raw)'!AD:AD,'Sector level data (raw)'!$D:$D,'DC analysis'!$E90,'Sector level data (raw)'!$E:$E,'DC analysis'!$F90,'Sector level data (raw)'!$F:$F,'DC analysis'!$G90,'Sector level data (raw)'!$G:$G,'DC analysis'!$H90)</f>
        <v>0.8702477007167092</v>
      </c>
      <c r="AF90" s="2">
        <f>SUMIFS('Sector level data (raw)'!AE:AE,'Sector level data (raw)'!$D:$D,'DC analysis'!$E90,'Sector level data (raw)'!$E:$E,'DC analysis'!$F90,'Sector level data (raw)'!$F:$F,'DC analysis'!$G90,'Sector level data (raw)'!$G:$G,'DC analysis'!$H90)</f>
        <v>0.95158388452248432</v>
      </c>
      <c r="AG90" s="2">
        <f>SUMIFS('Sector level data (raw)'!AF:AF,'Sector level data (raw)'!$D:$D,'DC analysis'!$E90,'Sector level data (raw)'!$E:$E,'DC analysis'!$F90,'Sector level data (raw)'!$F:$F,'DC analysis'!$G90,'Sector level data (raw)'!$G:$G,'DC analysis'!$H90)</f>
        <v>1.090017991064546</v>
      </c>
      <c r="AH90" s="2">
        <f>SUMIFS('Sector level data (raw)'!AG:AG,'Sector level data (raw)'!$D:$D,'DC analysis'!$E90,'Sector level data (raw)'!$E:$E,'DC analysis'!$F90,'Sector level data (raw)'!$F:$F,'DC analysis'!$G90,'Sector level data (raw)'!$G:$G,'DC analysis'!$H90)</f>
        <v>1.1881690458109739</v>
      </c>
      <c r="AI90" s="2">
        <f>SUMIFS('Sector level data (raw)'!AH:AH,'Sector level data (raw)'!$D:$D,'DC analysis'!$E90,'Sector level data (raw)'!$E:$E,'DC analysis'!$F90,'Sector level data (raw)'!$F:$F,'DC analysis'!$G90,'Sector level data (raw)'!$G:$G,'DC analysis'!$H90)</f>
        <v>1.264073260679716</v>
      </c>
      <c r="AJ90" s="2">
        <f>SUMIFS('Sector level data (raw)'!AI:AI,'Sector level data (raw)'!$D:$D,'DC analysis'!$E90,'Sector level data (raw)'!$E:$E,'DC analysis'!$F90,'Sector level data (raw)'!$F:$F,'DC analysis'!$G90,'Sector level data (raw)'!$G:$G,'DC analysis'!$H90)</f>
        <v>1.271165718168227</v>
      </c>
      <c r="AK90" s="2">
        <f>SUMIFS('Sector level data (raw)'!AJ:AJ,'Sector level data (raw)'!$D:$D,'DC analysis'!$E90,'Sector level data (raw)'!$E:$E,'DC analysis'!$F90,'Sector level data (raw)'!$F:$F,'DC analysis'!$G90,'Sector level data (raw)'!$G:$G,'DC analysis'!$H90)</f>
        <v>1.2972508152089881</v>
      </c>
      <c r="AL90" s="2">
        <f>SUMIFS('Sector level data (raw)'!AK:AK,'Sector level data (raw)'!$D:$D,'DC analysis'!$E90,'Sector level data (raw)'!$E:$E,'DC analysis'!$F90,'Sector level data (raw)'!$F:$F,'DC analysis'!$G90,'Sector level data (raw)'!$G:$G,'DC analysis'!$H90)</f>
        <v>1.296171338243181</v>
      </c>
      <c r="AM90" s="2">
        <f>SUMIFS('Sector level data (raw)'!AL:AL,'Sector level data (raw)'!$D:$D,'DC analysis'!$E90,'Sector level data (raw)'!$E:$E,'DC analysis'!$F90,'Sector level data (raw)'!$F:$F,'DC analysis'!$G90,'Sector level data (raw)'!$G:$G,'DC analysis'!$H90)</f>
        <v>1.2588929131664519</v>
      </c>
    </row>
    <row r="91" spans="4:41" x14ac:dyDescent="0.25">
      <c r="D91" t="s">
        <v>104</v>
      </c>
      <c r="E91" t="s">
        <v>6</v>
      </c>
      <c r="F91" t="s">
        <v>95</v>
      </c>
      <c r="G91" t="s">
        <v>45</v>
      </c>
      <c r="H91" t="s">
        <v>1007</v>
      </c>
      <c r="I91" t="s">
        <v>1041</v>
      </c>
      <c r="J91" s="2">
        <f>SUMIFS('Sector level data (raw)'!I:I,'Sector level data (raw)'!$D:$D,'DC analysis'!$E91,'Sector level data (raw)'!$E:$E,'DC analysis'!$F91,'Sector level data (raw)'!$F:$F,'DC analysis'!$G91,'Sector level data (raw)'!$G:$G,'DC analysis'!$H91)</f>
        <v>0</v>
      </c>
      <c r="K91" s="2">
        <f>SUMIFS('Sector level data (raw)'!J:J,'Sector level data (raw)'!$D:$D,'DC analysis'!$E91,'Sector level data (raw)'!$E:$E,'DC analysis'!$F91,'Sector level data (raw)'!$F:$F,'DC analysis'!$G91,'Sector level data (raw)'!$G:$G,'DC analysis'!$H91)</f>
        <v>0</v>
      </c>
      <c r="L91" s="2">
        <f>SUMIFS('Sector level data (raw)'!K:K,'Sector level data (raw)'!$D:$D,'DC analysis'!$E91,'Sector level data (raw)'!$E:$E,'DC analysis'!$F91,'Sector level data (raw)'!$F:$F,'DC analysis'!$G91,'Sector level data (raw)'!$G:$G,'DC analysis'!$H91)</f>
        <v>0</v>
      </c>
      <c r="M91" s="2">
        <f>SUMIFS('Sector level data (raw)'!L:L,'Sector level data (raw)'!$D:$D,'DC analysis'!$E91,'Sector level data (raw)'!$E:$E,'DC analysis'!$F91,'Sector level data (raw)'!$F:$F,'DC analysis'!$G91,'Sector level data (raw)'!$G:$G,'DC analysis'!$H91)</f>
        <v>0</v>
      </c>
      <c r="N91" s="2">
        <f>SUMIFS('Sector level data (raw)'!M:M,'Sector level data (raw)'!$D:$D,'DC analysis'!$E91,'Sector level data (raw)'!$E:$E,'DC analysis'!$F91,'Sector level data (raw)'!$F:$F,'DC analysis'!$G91,'Sector level data (raw)'!$G:$G,'DC analysis'!$H91)</f>
        <v>0</v>
      </c>
      <c r="O91" s="2">
        <f>SUMIFS('Sector level data (raw)'!N:N,'Sector level data (raw)'!$D:$D,'DC analysis'!$E91,'Sector level data (raw)'!$E:$E,'DC analysis'!$F91,'Sector level data (raw)'!$F:$F,'DC analysis'!$G91,'Sector level data (raw)'!$G:$G,'DC analysis'!$H91)</f>
        <v>0.23829690490598829</v>
      </c>
      <c r="P91" s="2">
        <f>SUMIFS('Sector level data (raw)'!O:O,'Sector level data (raw)'!$D:$D,'DC analysis'!$E91,'Sector level data (raw)'!$E:$E,'DC analysis'!$F91,'Sector level data (raw)'!$F:$F,'DC analysis'!$G91,'Sector level data (raw)'!$G:$G,'DC analysis'!$H91)</f>
        <v>-0.41529688172380291</v>
      </c>
      <c r="Q91" s="2">
        <f>SUMIFS('Sector level data (raw)'!P:P,'Sector level data (raw)'!$D:$D,'DC analysis'!$E91,'Sector level data (raw)'!$E:$E,'DC analysis'!$F91,'Sector level data (raw)'!$F:$F,'DC analysis'!$G91,'Sector level data (raw)'!$G:$G,'DC analysis'!$H91)</f>
        <v>-1.412448511419083</v>
      </c>
      <c r="R91" s="2">
        <f>SUMIFS('Sector level data (raw)'!Q:Q,'Sector level data (raw)'!$D:$D,'DC analysis'!$E91,'Sector level data (raw)'!$E:$E,'DC analysis'!$F91,'Sector level data (raw)'!$F:$F,'DC analysis'!$G91,'Sector level data (raw)'!$G:$G,'DC analysis'!$H91)</f>
        <v>-2.7216552909094101</v>
      </c>
      <c r="S91" s="2">
        <f>SUMIFS('Sector level data (raw)'!R:R,'Sector level data (raw)'!$D:$D,'DC analysis'!$E91,'Sector level data (raw)'!$E:$E,'DC analysis'!$F91,'Sector level data (raw)'!$F:$F,'DC analysis'!$G91,'Sector level data (raw)'!$G:$G,'DC analysis'!$H91)</f>
        <v>-3.8473952303264571</v>
      </c>
      <c r="T91" s="2">
        <f>SUMIFS('Sector level data (raw)'!S:S,'Sector level data (raw)'!$D:$D,'DC analysis'!$E91,'Sector level data (raw)'!$E:$E,'DC analysis'!$F91,'Sector level data (raw)'!$F:$F,'DC analysis'!$G91,'Sector level data (raw)'!$G:$G,'DC analysis'!$H91)</f>
        <v>-5.0672614683614174</v>
      </c>
      <c r="U91" s="2">
        <f>SUMIFS('Sector level data (raw)'!T:T,'Sector level data (raw)'!$D:$D,'DC analysis'!$E91,'Sector level data (raw)'!$E:$E,'DC analysis'!$F91,'Sector level data (raw)'!$F:$F,'DC analysis'!$G91,'Sector level data (raw)'!$G:$G,'DC analysis'!$H91)</f>
        <v>-5.2271530040398844</v>
      </c>
      <c r="V91" s="2">
        <f>SUMIFS('Sector level data (raw)'!U:U,'Sector level data (raw)'!$D:$D,'DC analysis'!$E91,'Sector level data (raw)'!$E:$E,'DC analysis'!$F91,'Sector level data (raw)'!$F:$F,'DC analysis'!$G91,'Sector level data (raw)'!$G:$G,'DC analysis'!$H91)</f>
        <v>-5.4726636868384837</v>
      </c>
      <c r="W91" s="2">
        <f>SUMIFS('Sector level data (raw)'!V:V,'Sector level data (raw)'!$D:$D,'DC analysis'!$E91,'Sector level data (raw)'!$E:$E,'DC analysis'!$F91,'Sector level data (raw)'!$F:$F,'DC analysis'!$G91,'Sector level data (raw)'!$G:$G,'DC analysis'!$H91)</f>
        <v>-5.8971051731798028</v>
      </c>
      <c r="X91" s="2">
        <f>SUMIFS('Sector level data (raw)'!W:W,'Sector level data (raw)'!$D:$D,'DC analysis'!$E91,'Sector level data (raw)'!$E:$E,'DC analysis'!$F91,'Sector level data (raw)'!$F:$F,'DC analysis'!$G91,'Sector level data (raw)'!$G:$G,'DC analysis'!$H91)</f>
        <v>-6.2734319484517096</v>
      </c>
      <c r="Y91" s="2">
        <f>SUMIFS('Sector level data (raw)'!X:X,'Sector level data (raw)'!$D:$D,'DC analysis'!$E91,'Sector level data (raw)'!$E:$E,'DC analysis'!$F91,'Sector level data (raw)'!$F:$F,'DC analysis'!$G91,'Sector level data (raw)'!$G:$G,'DC analysis'!$H91)</f>
        <v>-6.7216841236092204</v>
      </c>
      <c r="Z91" s="2">
        <f>SUMIFS('Sector level data (raw)'!Y:Y,'Sector level data (raw)'!$D:$D,'DC analysis'!$E91,'Sector level data (raw)'!$E:$E,'DC analysis'!$F91,'Sector level data (raw)'!$F:$F,'DC analysis'!$G91,'Sector level data (raw)'!$G:$G,'DC analysis'!$H91)</f>
        <v>-8.0851433986064496</v>
      </c>
      <c r="AA91" s="2">
        <f>SUMIFS('Sector level data (raw)'!Z:Z,'Sector level data (raw)'!$D:$D,'DC analysis'!$E91,'Sector level data (raw)'!$E:$E,'DC analysis'!$F91,'Sector level data (raw)'!$F:$F,'DC analysis'!$G91,'Sector level data (raw)'!$G:$G,'DC analysis'!$H91)</f>
        <v>-9.2391026691410278</v>
      </c>
      <c r="AB91" s="2">
        <f>SUMIFS('Sector level data (raw)'!AA:AA,'Sector level data (raw)'!$D:$D,'DC analysis'!$E91,'Sector level data (raw)'!$E:$E,'DC analysis'!$F91,'Sector level data (raw)'!$F:$F,'DC analysis'!$G91,'Sector level data (raw)'!$G:$G,'DC analysis'!$H91)</f>
        <v>-9.3624908128821058</v>
      </c>
      <c r="AC91" s="2">
        <f>SUMIFS('Sector level data (raw)'!AB:AB,'Sector level data (raw)'!$D:$D,'DC analysis'!$E91,'Sector level data (raw)'!$E:$E,'DC analysis'!$F91,'Sector level data (raw)'!$F:$F,'DC analysis'!$G91,'Sector level data (raw)'!$G:$G,'DC analysis'!$H91)</f>
        <v>-9.7879936174423783</v>
      </c>
      <c r="AD91" s="2">
        <f>SUMIFS('Sector level data (raw)'!AC:AC,'Sector level data (raw)'!$D:$D,'DC analysis'!$E91,'Sector level data (raw)'!$E:$E,'DC analysis'!$F91,'Sector level data (raw)'!$F:$F,'DC analysis'!$G91,'Sector level data (raw)'!$G:$G,'DC analysis'!$H91)</f>
        <v>-10.72066077460955</v>
      </c>
      <c r="AE91" s="2">
        <f>SUMIFS('Sector level data (raw)'!AD:AD,'Sector level data (raw)'!$D:$D,'DC analysis'!$E91,'Sector level data (raw)'!$E:$E,'DC analysis'!$F91,'Sector level data (raw)'!$F:$F,'DC analysis'!$G91,'Sector level data (raw)'!$G:$G,'DC analysis'!$H91)</f>
        <v>-10.50448010572029</v>
      </c>
      <c r="AF91" s="2">
        <f>SUMIFS('Sector level data (raw)'!AE:AE,'Sector level data (raw)'!$D:$D,'DC analysis'!$E91,'Sector level data (raw)'!$E:$E,'DC analysis'!$F91,'Sector level data (raw)'!$F:$F,'DC analysis'!$G91,'Sector level data (raw)'!$G:$G,'DC analysis'!$H91)</f>
        <v>-10.59970655700941</v>
      </c>
      <c r="AG91" s="2">
        <f>SUMIFS('Sector level data (raw)'!AF:AF,'Sector level data (raw)'!$D:$D,'DC analysis'!$E91,'Sector level data (raw)'!$E:$E,'DC analysis'!$F91,'Sector level data (raw)'!$F:$F,'DC analysis'!$G91,'Sector level data (raw)'!$G:$G,'DC analysis'!$H91)</f>
        <v>-10.72370720502993</v>
      </c>
      <c r="AH91" s="2">
        <f>SUMIFS('Sector level data (raw)'!AG:AG,'Sector level data (raw)'!$D:$D,'DC analysis'!$E91,'Sector level data (raw)'!$E:$E,'DC analysis'!$F91,'Sector level data (raw)'!$F:$F,'DC analysis'!$G91,'Sector level data (raw)'!$G:$G,'DC analysis'!$H91)</f>
        <v>-10.920145933755951</v>
      </c>
      <c r="AI91" s="2">
        <f>SUMIFS('Sector level data (raw)'!AH:AH,'Sector level data (raw)'!$D:$D,'DC analysis'!$E91,'Sector level data (raw)'!$E:$E,'DC analysis'!$F91,'Sector level data (raw)'!$F:$F,'DC analysis'!$G91,'Sector level data (raw)'!$G:$G,'DC analysis'!$H91)</f>
        <v>-11.547713180586021</v>
      </c>
      <c r="AJ91" s="2">
        <f>SUMIFS('Sector level data (raw)'!AI:AI,'Sector level data (raw)'!$D:$D,'DC analysis'!$E91,'Sector level data (raw)'!$E:$E,'DC analysis'!$F91,'Sector level data (raw)'!$F:$F,'DC analysis'!$G91,'Sector level data (raw)'!$G:$G,'DC analysis'!$H91)</f>
        <v>-12.001767494351411</v>
      </c>
      <c r="AK91" s="2">
        <f>SUMIFS('Sector level data (raw)'!AJ:AJ,'Sector level data (raw)'!$D:$D,'DC analysis'!$E91,'Sector level data (raw)'!$E:$E,'DC analysis'!$F91,'Sector level data (raw)'!$F:$F,'DC analysis'!$G91,'Sector level data (raw)'!$G:$G,'DC analysis'!$H91)</f>
        <v>-12.47505033552609</v>
      </c>
      <c r="AL91" s="2">
        <f>SUMIFS('Sector level data (raw)'!AK:AK,'Sector level data (raw)'!$D:$D,'DC analysis'!$E91,'Sector level data (raw)'!$E:$E,'DC analysis'!$F91,'Sector level data (raw)'!$F:$F,'DC analysis'!$G91,'Sector level data (raw)'!$G:$G,'DC analysis'!$H91)</f>
        <v>-12.77980417962188</v>
      </c>
      <c r="AM91" s="2">
        <f>SUMIFS('Sector level data (raw)'!AL:AL,'Sector level data (raw)'!$D:$D,'DC analysis'!$E91,'Sector level data (raw)'!$E:$E,'DC analysis'!$F91,'Sector level data (raw)'!$F:$F,'DC analysis'!$G91,'Sector level data (raw)'!$G:$G,'DC analysis'!$H91)</f>
        <v>-13.04601172814141</v>
      </c>
    </row>
    <row r="92" spans="4:41" x14ac:dyDescent="0.25">
      <c r="D92" t="s">
        <v>104</v>
      </c>
      <c r="E92" t="s">
        <v>6</v>
      </c>
      <c r="F92" t="s">
        <v>95</v>
      </c>
      <c r="G92" t="s">
        <v>45</v>
      </c>
      <c r="H92" t="s">
        <v>1008</v>
      </c>
      <c r="I92" t="s">
        <v>1041</v>
      </c>
      <c r="J92" s="2">
        <f>SUMIFS('Sector level data (raw)'!I:I,'Sector level data (raw)'!$D:$D,'DC analysis'!$E92,'Sector level data (raw)'!$E:$E,'DC analysis'!$F92,'Sector level data (raw)'!$F:$F,'DC analysis'!$G92,'Sector level data (raw)'!$G:$G,'DC analysis'!$H92)</f>
        <v>0</v>
      </c>
      <c r="K92" s="2">
        <f>SUMIFS('Sector level data (raw)'!J:J,'Sector level data (raw)'!$D:$D,'DC analysis'!$E92,'Sector level data (raw)'!$E:$E,'DC analysis'!$F92,'Sector level data (raw)'!$F:$F,'DC analysis'!$G92,'Sector level data (raw)'!$G:$G,'DC analysis'!$H92)</f>
        <v>0</v>
      </c>
      <c r="L92" s="2">
        <f>SUMIFS('Sector level data (raw)'!K:K,'Sector level data (raw)'!$D:$D,'DC analysis'!$E92,'Sector level data (raw)'!$E:$E,'DC analysis'!$F92,'Sector level data (raw)'!$F:$F,'DC analysis'!$G92,'Sector level data (raw)'!$G:$G,'DC analysis'!$H92)</f>
        <v>0</v>
      </c>
      <c r="M92" s="2">
        <f>SUMIFS('Sector level data (raw)'!L:L,'Sector level data (raw)'!$D:$D,'DC analysis'!$E92,'Sector level data (raw)'!$E:$E,'DC analysis'!$F92,'Sector level data (raw)'!$F:$F,'DC analysis'!$G92,'Sector level data (raw)'!$G:$G,'DC analysis'!$H92)</f>
        <v>0</v>
      </c>
      <c r="N92" s="2">
        <f>SUMIFS('Sector level data (raw)'!M:M,'Sector level data (raw)'!$D:$D,'DC analysis'!$E92,'Sector level data (raw)'!$E:$E,'DC analysis'!$F92,'Sector level data (raw)'!$F:$F,'DC analysis'!$G92,'Sector level data (raw)'!$G:$G,'DC analysis'!$H92)</f>
        <v>0</v>
      </c>
      <c r="O92" s="2">
        <f>SUMIFS('Sector level data (raw)'!N:N,'Sector level data (raw)'!$D:$D,'DC analysis'!$E92,'Sector level data (raw)'!$E:$E,'DC analysis'!$F92,'Sector level data (raw)'!$F:$F,'DC analysis'!$G92,'Sector level data (raw)'!$G:$G,'DC analysis'!$H92)</f>
        <v>1.8731999999999999E-2</v>
      </c>
      <c r="P92" s="2">
        <f>SUMIFS('Sector level data (raw)'!O:O,'Sector level data (raw)'!$D:$D,'DC analysis'!$E92,'Sector level data (raw)'!$E:$E,'DC analysis'!$F92,'Sector level data (raw)'!$F:$F,'DC analysis'!$G92,'Sector level data (raw)'!$G:$G,'DC analysis'!$H92)</f>
        <v>5.5835000000000003E-2</v>
      </c>
      <c r="Q92" s="2">
        <f>SUMIFS('Sector level data (raw)'!P:P,'Sector level data (raw)'!$D:$D,'DC analysis'!$E92,'Sector level data (raw)'!$E:$E,'DC analysis'!$F92,'Sector level data (raw)'!$F:$F,'DC analysis'!$G92,'Sector level data (raw)'!$G:$G,'DC analysis'!$H92)</f>
        <v>3.3720226339895358</v>
      </c>
      <c r="R92" s="2">
        <f>SUMIFS('Sector level data (raw)'!Q:Q,'Sector level data (raw)'!$D:$D,'DC analysis'!$E92,'Sector level data (raw)'!$E:$E,'DC analysis'!$F92,'Sector level data (raw)'!$F:$F,'DC analysis'!$G92,'Sector level data (raw)'!$G:$G,'DC analysis'!$H92)</f>
        <v>3.45357482421849</v>
      </c>
      <c r="S92" s="2">
        <f>SUMIFS('Sector level data (raw)'!R:R,'Sector level data (raw)'!$D:$D,'DC analysis'!$E92,'Sector level data (raw)'!$E:$E,'DC analysis'!$F92,'Sector level data (raw)'!$F:$F,'DC analysis'!$G92,'Sector level data (raw)'!$G:$G,'DC analysis'!$H92)</f>
        <v>5.7483844568924907</v>
      </c>
      <c r="T92" s="2">
        <f>SUMIFS('Sector level data (raw)'!S:S,'Sector level data (raw)'!$D:$D,'DC analysis'!$E92,'Sector level data (raw)'!$E:$E,'DC analysis'!$F92,'Sector level data (raw)'!$F:$F,'DC analysis'!$G92,'Sector level data (raw)'!$G:$G,'DC analysis'!$H92)</f>
        <v>6.656796458867503</v>
      </c>
      <c r="U92" s="2">
        <f>SUMIFS('Sector level data (raw)'!T:T,'Sector level data (raw)'!$D:$D,'DC analysis'!$E92,'Sector level data (raw)'!$E:$E,'DC analysis'!$F92,'Sector level data (raw)'!$F:$F,'DC analysis'!$G92,'Sector level data (raw)'!$G:$G,'DC analysis'!$H92)</f>
        <v>7.2083115917374574</v>
      </c>
      <c r="V92" s="2">
        <f>SUMIFS('Sector level data (raw)'!U:U,'Sector level data (raw)'!$D:$D,'DC analysis'!$E92,'Sector level data (raw)'!$E:$E,'DC analysis'!$F92,'Sector level data (raw)'!$F:$F,'DC analysis'!$G92,'Sector level data (raw)'!$G:$G,'DC analysis'!$H92)</f>
        <v>6.973867901415173</v>
      </c>
      <c r="W92" s="2">
        <f>SUMIFS('Sector level data (raw)'!V:V,'Sector level data (raw)'!$D:$D,'DC analysis'!$E92,'Sector level data (raw)'!$E:$E,'DC analysis'!$F92,'Sector level data (raw)'!$F:$F,'DC analysis'!$G92,'Sector level data (raw)'!$G:$G,'DC analysis'!$H92)</f>
        <v>6.872592914250915</v>
      </c>
      <c r="X92" s="2">
        <f>SUMIFS('Sector level data (raw)'!W:W,'Sector level data (raw)'!$D:$D,'DC analysis'!$E92,'Sector level data (raw)'!$E:$E,'DC analysis'!$F92,'Sector level data (raw)'!$F:$F,'DC analysis'!$G92,'Sector level data (raw)'!$G:$G,'DC analysis'!$H92)</f>
        <v>6.8285872129880154</v>
      </c>
      <c r="Y92" s="2">
        <f>SUMIFS('Sector level data (raw)'!X:X,'Sector level data (raw)'!$D:$D,'DC analysis'!$E92,'Sector level data (raw)'!$E:$E,'DC analysis'!$F92,'Sector level data (raw)'!$F:$F,'DC analysis'!$G92,'Sector level data (raw)'!$G:$G,'DC analysis'!$H92)</f>
        <v>5.6729327706192576</v>
      </c>
      <c r="Z92" s="2">
        <f>SUMIFS('Sector level data (raw)'!Y:Y,'Sector level data (raw)'!$D:$D,'DC analysis'!$E92,'Sector level data (raw)'!$E:$E,'DC analysis'!$F92,'Sector level data (raw)'!$F:$F,'DC analysis'!$G92,'Sector level data (raw)'!$G:$G,'DC analysis'!$H92)</f>
        <v>7.7070712512572106</v>
      </c>
      <c r="AA92" s="2">
        <f>SUMIFS('Sector level data (raw)'!Z:Z,'Sector level data (raw)'!$D:$D,'DC analysis'!$E92,'Sector level data (raw)'!$E:$E,'DC analysis'!$F92,'Sector level data (raw)'!$F:$F,'DC analysis'!$G92,'Sector level data (raw)'!$G:$G,'DC analysis'!$H92)</f>
        <v>8.4909654337627511</v>
      </c>
      <c r="AB92" s="2">
        <f>SUMIFS('Sector level data (raw)'!AA:AA,'Sector level data (raw)'!$D:$D,'DC analysis'!$E92,'Sector level data (raw)'!$E:$E,'DC analysis'!$F92,'Sector level data (raw)'!$F:$F,'DC analysis'!$G92,'Sector level data (raw)'!$G:$G,'DC analysis'!$H92)</f>
        <v>9.2033771510032434</v>
      </c>
      <c r="AC92" s="2">
        <f>SUMIFS('Sector level data (raw)'!AB:AB,'Sector level data (raw)'!$D:$D,'DC analysis'!$E92,'Sector level data (raw)'!$E:$E,'DC analysis'!$F92,'Sector level data (raw)'!$F:$F,'DC analysis'!$G92,'Sector level data (raw)'!$G:$G,'DC analysis'!$H92)</f>
        <v>10.08773769676954</v>
      </c>
      <c r="AD92" s="2">
        <f>SUMIFS('Sector level data (raw)'!AC:AC,'Sector level data (raw)'!$D:$D,'DC analysis'!$E92,'Sector level data (raw)'!$E:$E,'DC analysis'!$F92,'Sector level data (raw)'!$F:$F,'DC analysis'!$G92,'Sector level data (raw)'!$G:$G,'DC analysis'!$H92)</f>
        <v>10.57596396883311</v>
      </c>
      <c r="AE92" s="2">
        <f>SUMIFS('Sector level data (raw)'!AD:AD,'Sector level data (raw)'!$D:$D,'DC analysis'!$E92,'Sector level data (raw)'!$E:$E,'DC analysis'!$F92,'Sector level data (raw)'!$F:$F,'DC analysis'!$G92,'Sector level data (raw)'!$G:$G,'DC analysis'!$H92)</f>
        <v>11.548889884098029</v>
      </c>
      <c r="AF92" s="2">
        <f>SUMIFS('Sector level data (raw)'!AE:AE,'Sector level data (raw)'!$D:$D,'DC analysis'!$E92,'Sector level data (raw)'!$E:$E,'DC analysis'!$F92,'Sector level data (raw)'!$F:$F,'DC analysis'!$G92,'Sector level data (raw)'!$G:$G,'DC analysis'!$H92)</f>
        <v>12.506224688476269</v>
      </c>
      <c r="AG92" s="2">
        <f>SUMIFS('Sector level data (raw)'!AF:AF,'Sector level data (raw)'!$D:$D,'DC analysis'!$E92,'Sector level data (raw)'!$E:$E,'DC analysis'!$F92,'Sector level data (raw)'!$F:$F,'DC analysis'!$G92,'Sector level data (raw)'!$G:$G,'DC analysis'!$H92)</f>
        <v>13.04428741715439</v>
      </c>
      <c r="AH92" s="2">
        <f>SUMIFS('Sector level data (raw)'!AG:AG,'Sector level data (raw)'!$D:$D,'DC analysis'!$E92,'Sector level data (raw)'!$E:$E,'DC analysis'!$F92,'Sector level data (raw)'!$F:$F,'DC analysis'!$G92,'Sector level data (raw)'!$G:$G,'DC analysis'!$H92)</f>
        <v>13.46429579190475</v>
      </c>
      <c r="AI92" s="2">
        <f>SUMIFS('Sector level data (raw)'!AH:AH,'Sector level data (raw)'!$D:$D,'DC analysis'!$E92,'Sector level data (raw)'!$E:$E,'DC analysis'!$F92,'Sector level data (raw)'!$F:$F,'DC analysis'!$G92,'Sector level data (raw)'!$G:$G,'DC analysis'!$H92)</f>
        <v>13.72010037255902</v>
      </c>
      <c r="AJ92" s="2">
        <f>SUMIFS('Sector level data (raw)'!AI:AI,'Sector level data (raw)'!$D:$D,'DC analysis'!$E92,'Sector level data (raw)'!$E:$E,'DC analysis'!$F92,'Sector level data (raw)'!$F:$F,'DC analysis'!$G92,'Sector level data (raw)'!$G:$G,'DC analysis'!$H92)</f>
        <v>13.7986838430981</v>
      </c>
      <c r="AK92" s="2">
        <f>SUMIFS('Sector level data (raw)'!AJ:AJ,'Sector level data (raw)'!$D:$D,'DC analysis'!$E92,'Sector level data (raw)'!$E:$E,'DC analysis'!$F92,'Sector level data (raw)'!$F:$F,'DC analysis'!$G92,'Sector level data (raw)'!$G:$G,'DC analysis'!$H92)</f>
        <v>14.1222762317828</v>
      </c>
      <c r="AL92" s="2">
        <f>SUMIFS('Sector level data (raw)'!AK:AK,'Sector level data (raw)'!$D:$D,'DC analysis'!$E92,'Sector level data (raw)'!$E:$E,'DC analysis'!$F92,'Sector level data (raw)'!$F:$F,'DC analysis'!$G92,'Sector level data (raw)'!$G:$G,'DC analysis'!$H92)</f>
        <v>14.49698638560753</v>
      </c>
      <c r="AM92" s="2">
        <f>SUMIFS('Sector level data (raw)'!AL:AL,'Sector level data (raw)'!$D:$D,'DC analysis'!$E92,'Sector level data (raw)'!$E:$E,'DC analysis'!$F92,'Sector level data (raw)'!$F:$F,'DC analysis'!$G92,'Sector level data (raw)'!$G:$G,'DC analysis'!$H92)</f>
        <v>14.778239370306309</v>
      </c>
    </row>
    <row r="93" spans="4:41" x14ac:dyDescent="0.25">
      <c r="D93" t="s">
        <v>104</v>
      </c>
      <c r="E93" t="s">
        <v>6</v>
      </c>
      <c r="F93" t="s">
        <v>95</v>
      </c>
      <c r="G93" t="s">
        <v>45</v>
      </c>
      <c r="H93" t="s">
        <v>1009</v>
      </c>
      <c r="I93" t="s">
        <v>1041</v>
      </c>
      <c r="J93" s="2">
        <f>SUMIFS('Sector level data (raw)'!I:I,'Sector level data (raw)'!$D:$D,'DC analysis'!$E93,'Sector level data (raw)'!$E:$E,'DC analysis'!$F93,'Sector level data (raw)'!$F:$F,'DC analysis'!$G93,'Sector level data (raw)'!$G:$G,'DC analysis'!$H93)</f>
        <v>0</v>
      </c>
      <c r="K93" s="2">
        <f>SUMIFS('Sector level data (raw)'!J:J,'Sector level data (raw)'!$D:$D,'DC analysis'!$E93,'Sector level data (raw)'!$E:$E,'DC analysis'!$F93,'Sector level data (raw)'!$F:$F,'DC analysis'!$G93,'Sector level data (raw)'!$G:$G,'DC analysis'!$H93)</f>
        <v>0</v>
      </c>
      <c r="L93" s="2">
        <f>SUMIFS('Sector level data (raw)'!K:K,'Sector level data (raw)'!$D:$D,'DC analysis'!$E93,'Sector level data (raw)'!$E:$E,'DC analysis'!$F93,'Sector level data (raw)'!$F:$F,'DC analysis'!$G93,'Sector level data (raw)'!$G:$G,'DC analysis'!$H93)</f>
        <v>0</v>
      </c>
      <c r="M93" s="2">
        <f>SUMIFS('Sector level data (raw)'!L:L,'Sector level data (raw)'!$D:$D,'DC analysis'!$E93,'Sector level data (raw)'!$E:$E,'DC analysis'!$F93,'Sector level data (raw)'!$F:$F,'DC analysis'!$G93,'Sector level data (raw)'!$G:$G,'DC analysis'!$H93)</f>
        <v>0</v>
      </c>
      <c r="N93" s="2">
        <f>SUMIFS('Sector level data (raw)'!M:M,'Sector level data (raw)'!$D:$D,'DC analysis'!$E93,'Sector level data (raw)'!$E:$E,'DC analysis'!$F93,'Sector level data (raw)'!$F:$F,'DC analysis'!$G93,'Sector level data (raw)'!$G:$G,'DC analysis'!$H93)</f>
        <v>0</v>
      </c>
      <c r="O93" s="2">
        <f>SUMIFS('Sector level data (raw)'!N:N,'Sector level data (raw)'!$D:$D,'DC analysis'!$E93,'Sector level data (raw)'!$E:$E,'DC analysis'!$F93,'Sector level data (raw)'!$F:$F,'DC analysis'!$G93,'Sector level data (raw)'!$G:$G,'DC analysis'!$H93)</f>
        <v>0</v>
      </c>
      <c r="P93" s="2">
        <f>SUMIFS('Sector level data (raw)'!O:O,'Sector level data (raw)'!$D:$D,'DC analysis'!$E93,'Sector level data (raw)'!$E:$E,'DC analysis'!$F93,'Sector level data (raw)'!$F:$F,'DC analysis'!$G93,'Sector level data (raw)'!$G:$G,'DC analysis'!$H93)</f>
        <v>0</v>
      </c>
      <c r="Q93" s="2">
        <f>SUMIFS('Sector level data (raw)'!P:P,'Sector level data (raw)'!$D:$D,'DC analysis'!$E93,'Sector level data (raw)'!$E:$E,'DC analysis'!$F93,'Sector level data (raw)'!$F:$F,'DC analysis'!$G93,'Sector level data (raw)'!$G:$G,'DC analysis'!$H93)</f>
        <v>0</v>
      </c>
      <c r="R93" s="2">
        <f>SUMIFS('Sector level data (raw)'!Q:Q,'Sector level data (raw)'!$D:$D,'DC analysis'!$E93,'Sector level data (raw)'!$E:$E,'DC analysis'!$F93,'Sector level data (raw)'!$F:$F,'DC analysis'!$G93,'Sector level data (raw)'!$G:$G,'DC analysis'!$H93)</f>
        <v>0</v>
      </c>
      <c r="S93" s="2">
        <f>SUMIFS('Sector level data (raw)'!R:R,'Sector level data (raw)'!$D:$D,'DC analysis'!$E93,'Sector level data (raw)'!$E:$E,'DC analysis'!$F93,'Sector level data (raw)'!$F:$F,'DC analysis'!$G93,'Sector level data (raw)'!$G:$G,'DC analysis'!$H93)</f>
        <v>0</v>
      </c>
      <c r="T93" s="2">
        <f>SUMIFS('Sector level data (raw)'!S:S,'Sector level data (raw)'!$D:$D,'DC analysis'!$E93,'Sector level data (raw)'!$E:$E,'DC analysis'!$F93,'Sector level data (raw)'!$F:$F,'DC analysis'!$G93,'Sector level data (raw)'!$G:$G,'DC analysis'!$H93)</f>
        <v>0</v>
      </c>
      <c r="U93" s="2">
        <f>SUMIFS('Sector level data (raw)'!T:T,'Sector level data (raw)'!$D:$D,'DC analysis'!$E93,'Sector level data (raw)'!$E:$E,'DC analysis'!$F93,'Sector level data (raw)'!$F:$F,'DC analysis'!$G93,'Sector level data (raw)'!$G:$G,'DC analysis'!$H93)</f>
        <v>0</v>
      </c>
      <c r="V93" s="2">
        <f>SUMIFS('Sector level data (raw)'!U:U,'Sector level data (raw)'!$D:$D,'DC analysis'!$E93,'Sector level data (raw)'!$E:$E,'DC analysis'!$F93,'Sector level data (raw)'!$F:$F,'DC analysis'!$G93,'Sector level data (raw)'!$G:$G,'DC analysis'!$H93)</f>
        <v>0</v>
      </c>
      <c r="W93" s="2">
        <f>SUMIFS('Sector level data (raw)'!V:V,'Sector level data (raw)'!$D:$D,'DC analysis'!$E93,'Sector level data (raw)'!$E:$E,'DC analysis'!$F93,'Sector level data (raw)'!$F:$F,'DC analysis'!$G93,'Sector level data (raw)'!$G:$G,'DC analysis'!$H93)</f>
        <v>0</v>
      </c>
      <c r="X93" s="2">
        <f>SUMIFS('Sector level data (raw)'!W:W,'Sector level data (raw)'!$D:$D,'DC analysis'!$E93,'Sector level data (raw)'!$E:$E,'DC analysis'!$F93,'Sector level data (raw)'!$F:$F,'DC analysis'!$G93,'Sector level data (raw)'!$G:$G,'DC analysis'!$H93)</f>
        <v>0</v>
      </c>
      <c r="Y93" s="2">
        <f>SUMIFS('Sector level data (raw)'!X:X,'Sector level data (raw)'!$D:$D,'DC analysis'!$E93,'Sector level data (raw)'!$E:$E,'DC analysis'!$F93,'Sector level data (raw)'!$F:$F,'DC analysis'!$G93,'Sector level data (raw)'!$G:$G,'DC analysis'!$H93)</f>
        <v>0</v>
      </c>
      <c r="Z93" s="2">
        <f>SUMIFS('Sector level data (raw)'!Y:Y,'Sector level data (raw)'!$D:$D,'DC analysis'!$E93,'Sector level data (raw)'!$E:$E,'DC analysis'!$F93,'Sector level data (raw)'!$F:$F,'DC analysis'!$G93,'Sector level data (raw)'!$G:$G,'DC analysis'!$H93)</f>
        <v>0</v>
      </c>
      <c r="AA93" s="2">
        <f>SUMIFS('Sector level data (raw)'!Z:Z,'Sector level data (raw)'!$D:$D,'DC analysis'!$E93,'Sector level data (raw)'!$E:$E,'DC analysis'!$F93,'Sector level data (raw)'!$F:$F,'DC analysis'!$G93,'Sector level data (raw)'!$G:$G,'DC analysis'!$H93)</f>
        <v>0</v>
      </c>
      <c r="AB93" s="2">
        <f>SUMIFS('Sector level data (raw)'!AA:AA,'Sector level data (raw)'!$D:$D,'DC analysis'!$E93,'Sector level data (raw)'!$E:$E,'DC analysis'!$F93,'Sector level data (raw)'!$F:$F,'DC analysis'!$G93,'Sector level data (raw)'!$G:$G,'DC analysis'!$H93)</f>
        <v>0</v>
      </c>
      <c r="AC93" s="2">
        <f>SUMIFS('Sector level data (raw)'!AB:AB,'Sector level data (raw)'!$D:$D,'DC analysis'!$E93,'Sector level data (raw)'!$E:$E,'DC analysis'!$F93,'Sector level data (raw)'!$F:$F,'DC analysis'!$G93,'Sector level data (raw)'!$G:$G,'DC analysis'!$H93)</f>
        <v>0</v>
      </c>
      <c r="AD93" s="2">
        <f>SUMIFS('Sector level data (raw)'!AC:AC,'Sector level data (raw)'!$D:$D,'DC analysis'!$E93,'Sector level data (raw)'!$E:$E,'DC analysis'!$F93,'Sector level data (raw)'!$F:$F,'DC analysis'!$G93,'Sector level data (raw)'!$G:$G,'DC analysis'!$H93)</f>
        <v>0</v>
      </c>
      <c r="AE93" s="2">
        <f>SUMIFS('Sector level data (raw)'!AD:AD,'Sector level data (raw)'!$D:$D,'DC analysis'!$E93,'Sector level data (raw)'!$E:$E,'DC analysis'!$F93,'Sector level data (raw)'!$F:$F,'DC analysis'!$G93,'Sector level data (raw)'!$G:$G,'DC analysis'!$H93)</f>
        <v>0</v>
      </c>
      <c r="AF93" s="2">
        <f>SUMIFS('Sector level data (raw)'!AE:AE,'Sector level data (raw)'!$D:$D,'DC analysis'!$E93,'Sector level data (raw)'!$E:$E,'DC analysis'!$F93,'Sector level data (raw)'!$F:$F,'DC analysis'!$G93,'Sector level data (raw)'!$G:$G,'DC analysis'!$H93)</f>
        <v>0</v>
      </c>
      <c r="AG93" s="2">
        <f>SUMIFS('Sector level data (raw)'!AF:AF,'Sector level data (raw)'!$D:$D,'DC analysis'!$E93,'Sector level data (raw)'!$E:$E,'DC analysis'!$F93,'Sector level data (raw)'!$F:$F,'DC analysis'!$G93,'Sector level data (raw)'!$G:$G,'DC analysis'!$H93)</f>
        <v>0</v>
      </c>
      <c r="AH93" s="2">
        <f>SUMIFS('Sector level data (raw)'!AG:AG,'Sector level data (raw)'!$D:$D,'DC analysis'!$E93,'Sector level data (raw)'!$E:$E,'DC analysis'!$F93,'Sector level data (raw)'!$F:$F,'DC analysis'!$G93,'Sector level data (raw)'!$G:$G,'DC analysis'!$H93)</f>
        <v>0</v>
      </c>
      <c r="AI93" s="2">
        <f>SUMIFS('Sector level data (raw)'!AH:AH,'Sector level data (raw)'!$D:$D,'DC analysis'!$E93,'Sector level data (raw)'!$E:$E,'DC analysis'!$F93,'Sector level data (raw)'!$F:$F,'DC analysis'!$G93,'Sector level data (raw)'!$G:$G,'DC analysis'!$H93)</f>
        <v>0</v>
      </c>
      <c r="AJ93" s="2">
        <f>SUMIFS('Sector level data (raw)'!AI:AI,'Sector level data (raw)'!$D:$D,'DC analysis'!$E93,'Sector level data (raw)'!$E:$E,'DC analysis'!$F93,'Sector level data (raw)'!$F:$F,'DC analysis'!$G93,'Sector level data (raw)'!$G:$G,'DC analysis'!$H93)</f>
        <v>0</v>
      </c>
      <c r="AK93" s="2">
        <f>SUMIFS('Sector level data (raw)'!AJ:AJ,'Sector level data (raw)'!$D:$D,'DC analysis'!$E93,'Sector level data (raw)'!$E:$E,'DC analysis'!$F93,'Sector level data (raw)'!$F:$F,'DC analysis'!$G93,'Sector level data (raw)'!$G:$G,'DC analysis'!$H93)</f>
        <v>0</v>
      </c>
      <c r="AL93" s="2">
        <f>SUMIFS('Sector level data (raw)'!AK:AK,'Sector level data (raw)'!$D:$D,'DC analysis'!$E93,'Sector level data (raw)'!$E:$E,'DC analysis'!$F93,'Sector level data (raw)'!$F:$F,'DC analysis'!$G93,'Sector level data (raw)'!$G:$G,'DC analysis'!$H93)</f>
        <v>0</v>
      </c>
      <c r="AM93" s="2">
        <f>SUMIFS('Sector level data (raw)'!AL:AL,'Sector level data (raw)'!$D:$D,'DC analysis'!$E93,'Sector level data (raw)'!$E:$E,'DC analysis'!$F93,'Sector level data (raw)'!$F:$F,'DC analysis'!$G93,'Sector level data (raw)'!$G:$G,'DC analysis'!$H93)</f>
        <v>0</v>
      </c>
    </row>
    <row r="94" spans="4:41" x14ac:dyDescent="0.25">
      <c r="D94" t="s">
        <v>104</v>
      </c>
      <c r="E94" t="s">
        <v>6</v>
      </c>
      <c r="F94" t="s">
        <v>95</v>
      </c>
      <c r="G94" t="s">
        <v>45</v>
      </c>
      <c r="H94" t="s">
        <v>1010</v>
      </c>
      <c r="I94" t="s">
        <v>1041</v>
      </c>
      <c r="J94" s="2">
        <f>SUMIFS('Sector level data (raw)'!I:I,'Sector level data (raw)'!$D:$D,'DC analysis'!$E94,'Sector level data (raw)'!$E:$E,'DC analysis'!$F94,'Sector level data (raw)'!$F:$F,'DC analysis'!$G94,'Sector level data (raw)'!$G:$G,'DC analysis'!$H94)</f>
        <v>0</v>
      </c>
      <c r="K94" s="2">
        <f>SUMIFS('Sector level data (raw)'!J:J,'Sector level data (raw)'!$D:$D,'DC analysis'!$E94,'Sector level data (raw)'!$E:$E,'DC analysis'!$F94,'Sector level data (raw)'!$F:$F,'DC analysis'!$G94,'Sector level data (raw)'!$G:$G,'DC analysis'!$H94)</f>
        <v>0</v>
      </c>
      <c r="L94" s="2">
        <f>SUMIFS('Sector level data (raw)'!K:K,'Sector level data (raw)'!$D:$D,'DC analysis'!$E94,'Sector level data (raw)'!$E:$E,'DC analysis'!$F94,'Sector level data (raw)'!$F:$F,'DC analysis'!$G94,'Sector level data (raw)'!$G:$G,'DC analysis'!$H94)</f>
        <v>0</v>
      </c>
      <c r="M94" s="2">
        <f>SUMIFS('Sector level data (raw)'!L:L,'Sector level data (raw)'!$D:$D,'DC analysis'!$E94,'Sector level data (raw)'!$E:$E,'DC analysis'!$F94,'Sector level data (raw)'!$F:$F,'DC analysis'!$G94,'Sector level data (raw)'!$G:$G,'DC analysis'!$H94)</f>
        <v>0</v>
      </c>
      <c r="N94" s="2">
        <f>SUMIFS('Sector level data (raw)'!M:M,'Sector level data (raw)'!$D:$D,'DC analysis'!$E94,'Sector level data (raw)'!$E:$E,'DC analysis'!$F94,'Sector level data (raw)'!$F:$F,'DC analysis'!$G94,'Sector level data (raw)'!$G:$G,'DC analysis'!$H94)</f>
        <v>0</v>
      </c>
      <c r="O94" s="2">
        <f>SUMIFS('Sector level data (raw)'!N:N,'Sector level data (raw)'!$D:$D,'DC analysis'!$E94,'Sector level data (raw)'!$E:$E,'DC analysis'!$F94,'Sector level data (raw)'!$F:$F,'DC analysis'!$G94,'Sector level data (raw)'!$G:$G,'DC analysis'!$H94)</f>
        <v>0</v>
      </c>
      <c r="P94" s="2">
        <f>SUMIFS('Sector level data (raw)'!O:O,'Sector level data (raw)'!$D:$D,'DC analysis'!$E94,'Sector level data (raw)'!$E:$E,'DC analysis'!$F94,'Sector level data (raw)'!$F:$F,'DC analysis'!$G94,'Sector level data (raw)'!$G:$G,'DC analysis'!$H94)</f>
        <v>0</v>
      </c>
      <c r="Q94" s="2">
        <f>SUMIFS('Sector level data (raw)'!P:P,'Sector level data (raw)'!$D:$D,'DC analysis'!$E94,'Sector level data (raw)'!$E:$E,'DC analysis'!$F94,'Sector level data (raw)'!$F:$F,'DC analysis'!$G94,'Sector level data (raw)'!$G:$G,'DC analysis'!$H94)</f>
        <v>0</v>
      </c>
      <c r="R94" s="2">
        <f>SUMIFS('Sector level data (raw)'!Q:Q,'Sector level data (raw)'!$D:$D,'DC analysis'!$E94,'Sector level data (raw)'!$E:$E,'DC analysis'!$F94,'Sector level data (raw)'!$F:$F,'DC analysis'!$G94,'Sector level data (raw)'!$G:$G,'DC analysis'!$H94)</f>
        <v>0</v>
      </c>
      <c r="S94" s="2">
        <f>SUMIFS('Sector level data (raw)'!R:R,'Sector level data (raw)'!$D:$D,'DC analysis'!$E94,'Sector level data (raw)'!$E:$E,'DC analysis'!$F94,'Sector level data (raw)'!$F:$F,'DC analysis'!$G94,'Sector level data (raw)'!$G:$G,'DC analysis'!$H94)</f>
        <v>0</v>
      </c>
      <c r="T94" s="2">
        <f>SUMIFS('Sector level data (raw)'!S:S,'Sector level data (raw)'!$D:$D,'DC analysis'!$E94,'Sector level data (raw)'!$E:$E,'DC analysis'!$F94,'Sector level data (raw)'!$F:$F,'DC analysis'!$G94,'Sector level data (raw)'!$G:$G,'DC analysis'!$H94)</f>
        <v>0</v>
      </c>
      <c r="U94" s="2">
        <f>SUMIFS('Sector level data (raw)'!T:T,'Sector level data (raw)'!$D:$D,'DC analysis'!$E94,'Sector level data (raw)'!$E:$E,'DC analysis'!$F94,'Sector level data (raw)'!$F:$F,'DC analysis'!$G94,'Sector level data (raw)'!$G:$G,'DC analysis'!$H94)</f>
        <v>0</v>
      </c>
      <c r="V94" s="2">
        <f>SUMIFS('Sector level data (raw)'!U:U,'Sector level data (raw)'!$D:$D,'DC analysis'!$E94,'Sector level data (raw)'!$E:$E,'DC analysis'!$F94,'Sector level data (raw)'!$F:$F,'DC analysis'!$G94,'Sector level data (raw)'!$G:$G,'DC analysis'!$H94)</f>
        <v>0</v>
      </c>
      <c r="W94" s="2">
        <f>SUMIFS('Sector level data (raw)'!V:V,'Sector level data (raw)'!$D:$D,'DC analysis'!$E94,'Sector level data (raw)'!$E:$E,'DC analysis'!$F94,'Sector level data (raw)'!$F:$F,'DC analysis'!$G94,'Sector level data (raw)'!$G:$G,'DC analysis'!$H94)</f>
        <v>0</v>
      </c>
      <c r="X94" s="2">
        <f>SUMIFS('Sector level data (raw)'!W:W,'Sector level data (raw)'!$D:$D,'DC analysis'!$E94,'Sector level data (raw)'!$E:$E,'DC analysis'!$F94,'Sector level data (raw)'!$F:$F,'DC analysis'!$G94,'Sector level data (raw)'!$G:$G,'DC analysis'!$H94)</f>
        <v>0</v>
      </c>
      <c r="Y94" s="2">
        <f>SUMIFS('Sector level data (raw)'!X:X,'Sector level data (raw)'!$D:$D,'DC analysis'!$E94,'Sector level data (raw)'!$E:$E,'DC analysis'!$F94,'Sector level data (raw)'!$F:$F,'DC analysis'!$G94,'Sector level data (raw)'!$G:$G,'DC analysis'!$H94)</f>
        <v>0</v>
      </c>
      <c r="Z94" s="2">
        <f>SUMIFS('Sector level data (raw)'!Y:Y,'Sector level data (raw)'!$D:$D,'DC analysis'!$E94,'Sector level data (raw)'!$E:$E,'DC analysis'!$F94,'Sector level data (raw)'!$F:$F,'DC analysis'!$G94,'Sector level data (raw)'!$G:$G,'DC analysis'!$H94)</f>
        <v>0</v>
      </c>
      <c r="AA94" s="2">
        <f>SUMIFS('Sector level data (raw)'!Z:Z,'Sector level data (raw)'!$D:$D,'DC analysis'!$E94,'Sector level data (raw)'!$E:$E,'DC analysis'!$F94,'Sector level data (raw)'!$F:$F,'DC analysis'!$G94,'Sector level data (raw)'!$G:$G,'DC analysis'!$H94)</f>
        <v>0</v>
      </c>
      <c r="AB94" s="2">
        <f>SUMIFS('Sector level data (raw)'!AA:AA,'Sector level data (raw)'!$D:$D,'DC analysis'!$E94,'Sector level data (raw)'!$E:$E,'DC analysis'!$F94,'Sector level data (raw)'!$F:$F,'DC analysis'!$G94,'Sector level data (raw)'!$G:$G,'DC analysis'!$H94)</f>
        <v>0</v>
      </c>
      <c r="AC94" s="2">
        <f>SUMIFS('Sector level data (raw)'!AB:AB,'Sector level data (raw)'!$D:$D,'DC analysis'!$E94,'Sector level data (raw)'!$E:$E,'DC analysis'!$F94,'Sector level data (raw)'!$F:$F,'DC analysis'!$G94,'Sector level data (raw)'!$G:$G,'DC analysis'!$H94)</f>
        <v>0</v>
      </c>
      <c r="AD94" s="2">
        <f>SUMIFS('Sector level data (raw)'!AC:AC,'Sector level data (raw)'!$D:$D,'DC analysis'!$E94,'Sector level data (raw)'!$E:$E,'DC analysis'!$F94,'Sector level data (raw)'!$F:$F,'DC analysis'!$G94,'Sector level data (raw)'!$G:$G,'DC analysis'!$H94)</f>
        <v>0</v>
      </c>
      <c r="AE94" s="2">
        <f>SUMIFS('Sector level data (raw)'!AD:AD,'Sector level data (raw)'!$D:$D,'DC analysis'!$E94,'Sector level data (raw)'!$E:$E,'DC analysis'!$F94,'Sector level data (raw)'!$F:$F,'DC analysis'!$G94,'Sector level data (raw)'!$G:$G,'DC analysis'!$H94)</f>
        <v>0</v>
      </c>
      <c r="AF94" s="2">
        <f>SUMIFS('Sector level data (raw)'!AE:AE,'Sector level data (raw)'!$D:$D,'DC analysis'!$E94,'Sector level data (raw)'!$E:$E,'DC analysis'!$F94,'Sector level data (raw)'!$F:$F,'DC analysis'!$G94,'Sector level data (raw)'!$G:$G,'DC analysis'!$H94)</f>
        <v>0</v>
      </c>
      <c r="AG94" s="2">
        <f>SUMIFS('Sector level data (raw)'!AF:AF,'Sector level data (raw)'!$D:$D,'DC analysis'!$E94,'Sector level data (raw)'!$E:$E,'DC analysis'!$F94,'Sector level data (raw)'!$F:$F,'DC analysis'!$G94,'Sector level data (raw)'!$G:$G,'DC analysis'!$H94)</f>
        <v>0</v>
      </c>
      <c r="AH94" s="2">
        <f>SUMIFS('Sector level data (raw)'!AG:AG,'Sector level data (raw)'!$D:$D,'DC analysis'!$E94,'Sector level data (raw)'!$E:$E,'DC analysis'!$F94,'Sector level data (raw)'!$F:$F,'DC analysis'!$G94,'Sector level data (raw)'!$G:$G,'DC analysis'!$H94)</f>
        <v>0</v>
      </c>
      <c r="AI94" s="2">
        <f>SUMIFS('Sector level data (raw)'!AH:AH,'Sector level data (raw)'!$D:$D,'DC analysis'!$E94,'Sector level data (raw)'!$E:$E,'DC analysis'!$F94,'Sector level data (raw)'!$F:$F,'DC analysis'!$G94,'Sector level data (raw)'!$G:$G,'DC analysis'!$H94)</f>
        <v>0</v>
      </c>
      <c r="AJ94" s="2">
        <f>SUMIFS('Sector level data (raw)'!AI:AI,'Sector level data (raw)'!$D:$D,'DC analysis'!$E94,'Sector level data (raw)'!$E:$E,'DC analysis'!$F94,'Sector level data (raw)'!$F:$F,'DC analysis'!$G94,'Sector level data (raw)'!$G:$G,'DC analysis'!$H94)</f>
        <v>0</v>
      </c>
      <c r="AK94" s="2">
        <f>SUMIFS('Sector level data (raw)'!AJ:AJ,'Sector level data (raw)'!$D:$D,'DC analysis'!$E94,'Sector level data (raw)'!$E:$E,'DC analysis'!$F94,'Sector level data (raw)'!$F:$F,'DC analysis'!$G94,'Sector level data (raw)'!$G:$G,'DC analysis'!$H94)</f>
        <v>0</v>
      </c>
      <c r="AL94" s="2">
        <f>SUMIFS('Sector level data (raw)'!AK:AK,'Sector level data (raw)'!$D:$D,'DC analysis'!$E94,'Sector level data (raw)'!$E:$E,'DC analysis'!$F94,'Sector level data (raw)'!$F:$F,'DC analysis'!$G94,'Sector level data (raw)'!$G:$G,'DC analysis'!$H94)</f>
        <v>0</v>
      </c>
      <c r="AM94" s="2">
        <f>SUMIFS('Sector level data (raw)'!AL:AL,'Sector level data (raw)'!$D:$D,'DC analysis'!$E94,'Sector level data (raw)'!$E:$E,'DC analysis'!$F94,'Sector level data (raw)'!$F:$F,'DC analysis'!$G94,'Sector level data (raw)'!$G:$G,'DC analysis'!$H94)</f>
        <v>0</v>
      </c>
    </row>
    <row r="95" spans="4:41" x14ac:dyDescent="0.25">
      <c r="D95" t="s">
        <v>104</v>
      </c>
      <c r="E95" t="s">
        <v>6</v>
      </c>
      <c r="F95" t="s">
        <v>95</v>
      </c>
      <c r="G95" t="s">
        <v>45</v>
      </c>
      <c r="H95" t="s">
        <v>1011</v>
      </c>
      <c r="I95" t="s">
        <v>1041</v>
      </c>
      <c r="J95" s="2">
        <f>SUMIFS('Sector level data (raw)'!I:I,'Sector level data (raw)'!$D:$D,'DC analysis'!$E95,'Sector level data (raw)'!$E:$E,'DC analysis'!$F95,'Sector level data (raw)'!$F:$F,'DC analysis'!$G95,'Sector level data (raw)'!$G:$G,'DC analysis'!$H95)</f>
        <v>0</v>
      </c>
      <c r="K95" s="2">
        <f>SUMIFS('Sector level data (raw)'!J:J,'Sector level data (raw)'!$D:$D,'DC analysis'!$E95,'Sector level data (raw)'!$E:$E,'DC analysis'!$F95,'Sector level data (raw)'!$F:$F,'DC analysis'!$G95,'Sector level data (raw)'!$G:$G,'DC analysis'!$H95)</f>
        <v>0</v>
      </c>
      <c r="L95" s="2">
        <f>SUMIFS('Sector level data (raw)'!K:K,'Sector level data (raw)'!$D:$D,'DC analysis'!$E95,'Sector level data (raw)'!$E:$E,'DC analysis'!$F95,'Sector level data (raw)'!$F:$F,'DC analysis'!$G95,'Sector level data (raw)'!$G:$G,'DC analysis'!$H95)</f>
        <v>0</v>
      </c>
      <c r="M95" s="2">
        <f>SUMIFS('Sector level data (raw)'!L:L,'Sector level data (raw)'!$D:$D,'DC analysis'!$E95,'Sector level data (raw)'!$E:$E,'DC analysis'!$F95,'Sector level data (raw)'!$F:$F,'DC analysis'!$G95,'Sector level data (raw)'!$G:$G,'DC analysis'!$H95)</f>
        <v>0</v>
      </c>
      <c r="N95" s="2">
        <f>SUMIFS('Sector level data (raw)'!M:M,'Sector level data (raw)'!$D:$D,'DC analysis'!$E95,'Sector level data (raw)'!$E:$E,'DC analysis'!$F95,'Sector level data (raw)'!$F:$F,'DC analysis'!$G95,'Sector level data (raw)'!$G:$G,'DC analysis'!$H95)</f>
        <v>0</v>
      </c>
      <c r="O95" s="2">
        <f>SUMIFS('Sector level data (raw)'!N:N,'Sector level data (raw)'!$D:$D,'DC analysis'!$E95,'Sector level data (raw)'!$E:$E,'DC analysis'!$F95,'Sector level data (raw)'!$F:$F,'DC analysis'!$G95,'Sector level data (raw)'!$G:$G,'DC analysis'!$H95)</f>
        <v>0</v>
      </c>
      <c r="P95" s="2">
        <f>SUMIFS('Sector level data (raw)'!O:O,'Sector level data (raw)'!$D:$D,'DC analysis'!$E95,'Sector level data (raw)'!$E:$E,'DC analysis'!$F95,'Sector level data (raw)'!$F:$F,'DC analysis'!$G95,'Sector level data (raw)'!$G:$G,'DC analysis'!$H95)</f>
        <v>0</v>
      </c>
      <c r="Q95" s="2">
        <f>SUMIFS('Sector level data (raw)'!P:P,'Sector level data (raw)'!$D:$D,'DC analysis'!$E95,'Sector level data (raw)'!$E:$E,'DC analysis'!$F95,'Sector level data (raw)'!$F:$F,'DC analysis'!$G95,'Sector level data (raw)'!$G:$G,'DC analysis'!$H95)</f>
        <v>0</v>
      </c>
      <c r="R95" s="2">
        <f>SUMIFS('Sector level data (raw)'!Q:Q,'Sector level data (raw)'!$D:$D,'DC analysis'!$E95,'Sector level data (raw)'!$E:$E,'DC analysis'!$F95,'Sector level data (raw)'!$F:$F,'DC analysis'!$G95,'Sector level data (raw)'!$G:$G,'DC analysis'!$H95)</f>
        <v>0</v>
      </c>
      <c r="S95" s="2">
        <f>SUMIFS('Sector level data (raw)'!R:R,'Sector level data (raw)'!$D:$D,'DC analysis'!$E95,'Sector level data (raw)'!$E:$E,'DC analysis'!$F95,'Sector level data (raw)'!$F:$F,'DC analysis'!$G95,'Sector level data (raw)'!$G:$G,'DC analysis'!$H95)</f>
        <v>0</v>
      </c>
      <c r="T95" s="2">
        <f>SUMIFS('Sector level data (raw)'!S:S,'Sector level data (raw)'!$D:$D,'DC analysis'!$E95,'Sector level data (raw)'!$E:$E,'DC analysis'!$F95,'Sector level data (raw)'!$F:$F,'DC analysis'!$G95,'Sector level data (raw)'!$G:$G,'DC analysis'!$H95)</f>
        <v>0</v>
      </c>
      <c r="U95" s="2">
        <f>SUMIFS('Sector level data (raw)'!T:T,'Sector level data (raw)'!$D:$D,'DC analysis'!$E95,'Sector level data (raw)'!$E:$E,'DC analysis'!$F95,'Sector level data (raw)'!$F:$F,'DC analysis'!$G95,'Sector level data (raw)'!$G:$G,'DC analysis'!$H95)</f>
        <v>0</v>
      </c>
      <c r="V95" s="2">
        <f>SUMIFS('Sector level data (raw)'!U:U,'Sector level data (raw)'!$D:$D,'DC analysis'!$E95,'Sector level data (raw)'!$E:$E,'DC analysis'!$F95,'Sector level data (raw)'!$F:$F,'DC analysis'!$G95,'Sector level data (raw)'!$G:$G,'DC analysis'!$H95)</f>
        <v>0</v>
      </c>
      <c r="W95" s="2">
        <f>SUMIFS('Sector level data (raw)'!V:V,'Sector level data (raw)'!$D:$D,'DC analysis'!$E95,'Sector level data (raw)'!$E:$E,'DC analysis'!$F95,'Sector level data (raw)'!$F:$F,'DC analysis'!$G95,'Sector level data (raw)'!$G:$G,'DC analysis'!$H95)</f>
        <v>0</v>
      </c>
      <c r="X95" s="2">
        <f>SUMIFS('Sector level data (raw)'!W:W,'Sector level data (raw)'!$D:$D,'DC analysis'!$E95,'Sector level data (raw)'!$E:$E,'DC analysis'!$F95,'Sector level data (raw)'!$F:$F,'DC analysis'!$G95,'Sector level data (raw)'!$G:$G,'DC analysis'!$H95)</f>
        <v>0</v>
      </c>
      <c r="Y95" s="2">
        <f>SUMIFS('Sector level data (raw)'!X:X,'Sector level data (raw)'!$D:$D,'DC analysis'!$E95,'Sector level data (raw)'!$E:$E,'DC analysis'!$F95,'Sector level data (raw)'!$F:$F,'DC analysis'!$G95,'Sector level data (raw)'!$G:$G,'DC analysis'!$H95)</f>
        <v>0</v>
      </c>
      <c r="Z95" s="2">
        <f>SUMIFS('Sector level data (raw)'!Y:Y,'Sector level data (raw)'!$D:$D,'DC analysis'!$E95,'Sector level data (raw)'!$E:$E,'DC analysis'!$F95,'Sector level data (raw)'!$F:$F,'DC analysis'!$G95,'Sector level data (raw)'!$G:$G,'DC analysis'!$H95)</f>
        <v>0</v>
      </c>
      <c r="AA95" s="2">
        <f>SUMIFS('Sector level data (raw)'!Z:Z,'Sector level data (raw)'!$D:$D,'DC analysis'!$E95,'Sector level data (raw)'!$E:$E,'DC analysis'!$F95,'Sector level data (raw)'!$F:$F,'DC analysis'!$G95,'Sector level data (raw)'!$G:$G,'DC analysis'!$H95)</f>
        <v>0</v>
      </c>
      <c r="AB95" s="2">
        <f>SUMIFS('Sector level data (raw)'!AA:AA,'Sector level data (raw)'!$D:$D,'DC analysis'!$E95,'Sector level data (raw)'!$E:$E,'DC analysis'!$F95,'Sector level data (raw)'!$F:$F,'DC analysis'!$G95,'Sector level data (raw)'!$G:$G,'DC analysis'!$H95)</f>
        <v>0</v>
      </c>
      <c r="AC95" s="2">
        <f>SUMIFS('Sector level data (raw)'!AB:AB,'Sector level data (raw)'!$D:$D,'DC analysis'!$E95,'Sector level data (raw)'!$E:$E,'DC analysis'!$F95,'Sector level data (raw)'!$F:$F,'DC analysis'!$G95,'Sector level data (raw)'!$G:$G,'DC analysis'!$H95)</f>
        <v>0</v>
      </c>
      <c r="AD95" s="2">
        <f>SUMIFS('Sector level data (raw)'!AC:AC,'Sector level data (raw)'!$D:$D,'DC analysis'!$E95,'Sector level data (raw)'!$E:$E,'DC analysis'!$F95,'Sector level data (raw)'!$F:$F,'DC analysis'!$G95,'Sector level data (raw)'!$G:$G,'DC analysis'!$H95)</f>
        <v>0</v>
      </c>
      <c r="AE95" s="2">
        <f>SUMIFS('Sector level data (raw)'!AD:AD,'Sector level data (raw)'!$D:$D,'DC analysis'!$E95,'Sector level data (raw)'!$E:$E,'DC analysis'!$F95,'Sector level data (raw)'!$F:$F,'DC analysis'!$G95,'Sector level data (raw)'!$G:$G,'DC analysis'!$H95)</f>
        <v>0</v>
      </c>
      <c r="AF95" s="2">
        <f>SUMIFS('Sector level data (raw)'!AE:AE,'Sector level data (raw)'!$D:$D,'DC analysis'!$E95,'Sector level data (raw)'!$E:$E,'DC analysis'!$F95,'Sector level data (raw)'!$F:$F,'DC analysis'!$G95,'Sector level data (raw)'!$G:$G,'DC analysis'!$H95)</f>
        <v>0</v>
      </c>
      <c r="AG95" s="2">
        <f>SUMIFS('Sector level data (raw)'!AF:AF,'Sector level data (raw)'!$D:$D,'DC analysis'!$E95,'Sector level data (raw)'!$E:$E,'DC analysis'!$F95,'Sector level data (raw)'!$F:$F,'DC analysis'!$G95,'Sector level data (raw)'!$G:$G,'DC analysis'!$H95)</f>
        <v>0</v>
      </c>
      <c r="AH95" s="2">
        <f>SUMIFS('Sector level data (raw)'!AG:AG,'Sector level data (raw)'!$D:$D,'DC analysis'!$E95,'Sector level data (raw)'!$E:$E,'DC analysis'!$F95,'Sector level data (raw)'!$F:$F,'DC analysis'!$G95,'Sector level data (raw)'!$G:$G,'DC analysis'!$H95)</f>
        <v>0</v>
      </c>
      <c r="AI95" s="2">
        <f>SUMIFS('Sector level data (raw)'!AH:AH,'Sector level data (raw)'!$D:$D,'DC analysis'!$E95,'Sector level data (raw)'!$E:$E,'DC analysis'!$F95,'Sector level data (raw)'!$F:$F,'DC analysis'!$G95,'Sector level data (raw)'!$G:$G,'DC analysis'!$H95)</f>
        <v>0</v>
      </c>
      <c r="AJ95" s="2">
        <f>SUMIFS('Sector level data (raw)'!AI:AI,'Sector level data (raw)'!$D:$D,'DC analysis'!$E95,'Sector level data (raw)'!$E:$E,'DC analysis'!$F95,'Sector level data (raw)'!$F:$F,'DC analysis'!$G95,'Sector level data (raw)'!$G:$G,'DC analysis'!$H95)</f>
        <v>0</v>
      </c>
      <c r="AK95" s="2">
        <f>SUMIFS('Sector level data (raw)'!AJ:AJ,'Sector level data (raw)'!$D:$D,'DC analysis'!$E95,'Sector level data (raw)'!$E:$E,'DC analysis'!$F95,'Sector level data (raw)'!$F:$F,'DC analysis'!$G95,'Sector level data (raw)'!$G:$G,'DC analysis'!$H95)</f>
        <v>0</v>
      </c>
      <c r="AL95" s="2">
        <f>SUMIFS('Sector level data (raw)'!AK:AK,'Sector level data (raw)'!$D:$D,'DC analysis'!$E95,'Sector level data (raw)'!$E:$E,'DC analysis'!$F95,'Sector level data (raw)'!$F:$F,'DC analysis'!$G95,'Sector level data (raw)'!$G:$G,'DC analysis'!$H95)</f>
        <v>0</v>
      </c>
      <c r="AM95" s="2">
        <f>SUMIFS('Sector level data (raw)'!AL:AL,'Sector level data (raw)'!$D:$D,'DC analysis'!$E95,'Sector level data (raw)'!$E:$E,'DC analysis'!$F95,'Sector level data (raw)'!$F:$F,'DC analysis'!$G95,'Sector level data (raw)'!$G:$G,'DC analysis'!$H95)</f>
        <v>0</v>
      </c>
    </row>
    <row r="96" spans="4:41" x14ac:dyDescent="0.25">
      <c r="D96" t="s">
        <v>104</v>
      </c>
      <c r="E96" t="s">
        <v>6</v>
      </c>
      <c r="F96" t="s">
        <v>95</v>
      </c>
      <c r="G96" t="s">
        <v>45</v>
      </c>
      <c r="H96" t="s">
        <v>1012</v>
      </c>
      <c r="I96" t="s">
        <v>1041</v>
      </c>
      <c r="J96" s="2">
        <f>SUMIFS('Sector level data (raw)'!I:I,'Sector level data (raw)'!$D:$D,'DC analysis'!$E96,'Sector level data (raw)'!$E:$E,'DC analysis'!$F96,'Sector level data (raw)'!$F:$F,'DC analysis'!$G96,'Sector level data (raw)'!$G:$G,'DC analysis'!$H96)</f>
        <v>0</v>
      </c>
      <c r="K96" s="2">
        <f>SUMIFS('Sector level data (raw)'!J:J,'Sector level data (raw)'!$D:$D,'DC analysis'!$E96,'Sector level data (raw)'!$E:$E,'DC analysis'!$F96,'Sector level data (raw)'!$F:$F,'DC analysis'!$G96,'Sector level data (raw)'!$G:$G,'DC analysis'!$H96)</f>
        <v>0</v>
      </c>
      <c r="L96" s="2">
        <f>SUMIFS('Sector level data (raw)'!K:K,'Sector level data (raw)'!$D:$D,'DC analysis'!$E96,'Sector level data (raw)'!$E:$E,'DC analysis'!$F96,'Sector level data (raw)'!$F:$F,'DC analysis'!$G96,'Sector level data (raw)'!$G:$G,'DC analysis'!$H96)</f>
        <v>0</v>
      </c>
      <c r="M96" s="2">
        <f>SUMIFS('Sector level data (raw)'!L:L,'Sector level data (raw)'!$D:$D,'DC analysis'!$E96,'Sector level data (raw)'!$E:$E,'DC analysis'!$F96,'Sector level data (raw)'!$F:$F,'DC analysis'!$G96,'Sector level data (raw)'!$G:$G,'DC analysis'!$H96)</f>
        <v>0</v>
      </c>
      <c r="N96" s="2">
        <f>SUMIFS('Sector level data (raw)'!M:M,'Sector level data (raw)'!$D:$D,'DC analysis'!$E96,'Sector level data (raw)'!$E:$E,'DC analysis'!$F96,'Sector level data (raw)'!$F:$F,'DC analysis'!$G96,'Sector level data (raw)'!$G:$G,'DC analysis'!$H96)</f>
        <v>0</v>
      </c>
      <c r="O96" s="2">
        <f>SUMIFS('Sector level data (raw)'!N:N,'Sector level data (raw)'!$D:$D,'DC analysis'!$E96,'Sector level data (raw)'!$E:$E,'DC analysis'!$F96,'Sector level data (raw)'!$F:$F,'DC analysis'!$G96,'Sector level data (raw)'!$G:$G,'DC analysis'!$H96)</f>
        <v>0</v>
      </c>
      <c r="P96" s="2">
        <f>SUMIFS('Sector level data (raw)'!O:O,'Sector level data (raw)'!$D:$D,'DC analysis'!$E96,'Sector level data (raw)'!$E:$E,'DC analysis'!$F96,'Sector level data (raw)'!$F:$F,'DC analysis'!$G96,'Sector level data (raw)'!$G:$G,'DC analysis'!$H96)</f>
        <v>0</v>
      </c>
      <c r="Q96" s="2">
        <f>SUMIFS('Sector level data (raw)'!P:P,'Sector level data (raw)'!$D:$D,'DC analysis'!$E96,'Sector level data (raw)'!$E:$E,'DC analysis'!$F96,'Sector level data (raw)'!$F:$F,'DC analysis'!$G96,'Sector level data (raw)'!$G:$G,'DC analysis'!$H96)</f>
        <v>0</v>
      </c>
      <c r="R96" s="2">
        <f>SUMIFS('Sector level data (raw)'!Q:Q,'Sector level data (raw)'!$D:$D,'DC analysis'!$E96,'Sector level data (raw)'!$E:$E,'DC analysis'!$F96,'Sector level data (raw)'!$F:$F,'DC analysis'!$G96,'Sector level data (raw)'!$G:$G,'DC analysis'!$H96)</f>
        <v>0</v>
      </c>
      <c r="S96" s="2">
        <f>SUMIFS('Sector level data (raw)'!R:R,'Sector level data (raw)'!$D:$D,'DC analysis'!$E96,'Sector level data (raw)'!$E:$E,'DC analysis'!$F96,'Sector level data (raw)'!$F:$F,'DC analysis'!$G96,'Sector level data (raw)'!$G:$G,'DC analysis'!$H96)</f>
        <v>0</v>
      </c>
      <c r="T96" s="2">
        <f>SUMIFS('Sector level data (raw)'!S:S,'Sector level data (raw)'!$D:$D,'DC analysis'!$E96,'Sector level data (raw)'!$E:$E,'DC analysis'!$F96,'Sector level data (raw)'!$F:$F,'DC analysis'!$G96,'Sector level data (raw)'!$G:$G,'DC analysis'!$H96)</f>
        <v>0</v>
      </c>
      <c r="U96" s="2">
        <f>SUMIFS('Sector level data (raw)'!T:T,'Sector level data (raw)'!$D:$D,'DC analysis'!$E96,'Sector level data (raw)'!$E:$E,'DC analysis'!$F96,'Sector level data (raw)'!$F:$F,'DC analysis'!$G96,'Sector level data (raw)'!$G:$G,'DC analysis'!$H96)</f>
        <v>0</v>
      </c>
      <c r="V96" s="2">
        <f>SUMIFS('Sector level data (raw)'!U:U,'Sector level data (raw)'!$D:$D,'DC analysis'!$E96,'Sector level data (raw)'!$E:$E,'DC analysis'!$F96,'Sector level data (raw)'!$F:$F,'DC analysis'!$G96,'Sector level data (raw)'!$G:$G,'DC analysis'!$H96)</f>
        <v>0</v>
      </c>
      <c r="W96" s="2">
        <f>SUMIFS('Sector level data (raw)'!V:V,'Sector level data (raw)'!$D:$D,'DC analysis'!$E96,'Sector level data (raw)'!$E:$E,'DC analysis'!$F96,'Sector level data (raw)'!$F:$F,'DC analysis'!$G96,'Sector level data (raw)'!$G:$G,'DC analysis'!$H96)</f>
        <v>0</v>
      </c>
      <c r="X96" s="2">
        <f>SUMIFS('Sector level data (raw)'!W:W,'Sector level data (raw)'!$D:$D,'DC analysis'!$E96,'Sector level data (raw)'!$E:$E,'DC analysis'!$F96,'Sector level data (raw)'!$F:$F,'DC analysis'!$G96,'Sector level data (raw)'!$G:$G,'DC analysis'!$H96)</f>
        <v>0</v>
      </c>
      <c r="Y96" s="2">
        <f>SUMIFS('Sector level data (raw)'!X:X,'Sector level data (raw)'!$D:$D,'DC analysis'!$E96,'Sector level data (raw)'!$E:$E,'DC analysis'!$F96,'Sector level data (raw)'!$F:$F,'DC analysis'!$G96,'Sector level data (raw)'!$G:$G,'DC analysis'!$H96)</f>
        <v>0</v>
      </c>
      <c r="Z96" s="2">
        <f>SUMIFS('Sector level data (raw)'!Y:Y,'Sector level data (raw)'!$D:$D,'DC analysis'!$E96,'Sector level data (raw)'!$E:$E,'DC analysis'!$F96,'Sector level data (raw)'!$F:$F,'DC analysis'!$G96,'Sector level data (raw)'!$G:$G,'DC analysis'!$H96)</f>
        <v>0</v>
      </c>
      <c r="AA96" s="2">
        <f>SUMIFS('Sector level data (raw)'!Z:Z,'Sector level data (raw)'!$D:$D,'DC analysis'!$E96,'Sector level data (raw)'!$E:$E,'DC analysis'!$F96,'Sector level data (raw)'!$F:$F,'DC analysis'!$G96,'Sector level data (raw)'!$G:$G,'DC analysis'!$H96)</f>
        <v>0</v>
      </c>
      <c r="AB96" s="2">
        <f>SUMIFS('Sector level data (raw)'!AA:AA,'Sector level data (raw)'!$D:$D,'DC analysis'!$E96,'Sector level data (raw)'!$E:$E,'DC analysis'!$F96,'Sector level data (raw)'!$F:$F,'DC analysis'!$G96,'Sector level data (raw)'!$G:$G,'DC analysis'!$H96)</f>
        <v>0</v>
      </c>
      <c r="AC96" s="2">
        <f>SUMIFS('Sector level data (raw)'!AB:AB,'Sector level data (raw)'!$D:$D,'DC analysis'!$E96,'Sector level data (raw)'!$E:$E,'DC analysis'!$F96,'Sector level data (raw)'!$F:$F,'DC analysis'!$G96,'Sector level data (raw)'!$G:$G,'DC analysis'!$H96)</f>
        <v>0</v>
      </c>
      <c r="AD96" s="2">
        <f>SUMIFS('Sector level data (raw)'!AC:AC,'Sector level data (raw)'!$D:$D,'DC analysis'!$E96,'Sector level data (raw)'!$E:$E,'DC analysis'!$F96,'Sector level data (raw)'!$F:$F,'DC analysis'!$G96,'Sector level data (raw)'!$G:$G,'DC analysis'!$H96)</f>
        <v>0</v>
      </c>
      <c r="AE96" s="2">
        <f>SUMIFS('Sector level data (raw)'!AD:AD,'Sector level data (raw)'!$D:$D,'DC analysis'!$E96,'Sector level data (raw)'!$E:$E,'DC analysis'!$F96,'Sector level data (raw)'!$F:$F,'DC analysis'!$G96,'Sector level data (raw)'!$G:$G,'DC analysis'!$H96)</f>
        <v>0</v>
      </c>
      <c r="AF96" s="2">
        <f>SUMIFS('Sector level data (raw)'!AE:AE,'Sector level data (raw)'!$D:$D,'DC analysis'!$E96,'Sector level data (raw)'!$E:$E,'DC analysis'!$F96,'Sector level data (raw)'!$F:$F,'DC analysis'!$G96,'Sector level data (raw)'!$G:$G,'DC analysis'!$H96)</f>
        <v>0</v>
      </c>
      <c r="AG96" s="2">
        <f>SUMIFS('Sector level data (raw)'!AF:AF,'Sector level data (raw)'!$D:$D,'DC analysis'!$E96,'Sector level data (raw)'!$E:$E,'DC analysis'!$F96,'Sector level data (raw)'!$F:$F,'DC analysis'!$G96,'Sector level data (raw)'!$G:$G,'DC analysis'!$H96)</f>
        <v>0</v>
      </c>
      <c r="AH96" s="2">
        <f>SUMIFS('Sector level data (raw)'!AG:AG,'Sector level data (raw)'!$D:$D,'DC analysis'!$E96,'Sector level data (raw)'!$E:$E,'DC analysis'!$F96,'Sector level data (raw)'!$F:$F,'DC analysis'!$G96,'Sector level data (raw)'!$G:$G,'DC analysis'!$H96)</f>
        <v>0</v>
      </c>
      <c r="AI96" s="2">
        <f>SUMIFS('Sector level data (raw)'!AH:AH,'Sector level data (raw)'!$D:$D,'DC analysis'!$E96,'Sector level data (raw)'!$E:$E,'DC analysis'!$F96,'Sector level data (raw)'!$F:$F,'DC analysis'!$G96,'Sector level data (raw)'!$G:$G,'DC analysis'!$H96)</f>
        <v>0</v>
      </c>
      <c r="AJ96" s="2">
        <f>SUMIFS('Sector level data (raw)'!AI:AI,'Sector level data (raw)'!$D:$D,'DC analysis'!$E96,'Sector level data (raw)'!$E:$E,'DC analysis'!$F96,'Sector level data (raw)'!$F:$F,'DC analysis'!$G96,'Sector level data (raw)'!$G:$G,'DC analysis'!$H96)</f>
        <v>0</v>
      </c>
      <c r="AK96" s="2">
        <f>SUMIFS('Sector level data (raw)'!AJ:AJ,'Sector level data (raw)'!$D:$D,'DC analysis'!$E96,'Sector level data (raw)'!$E:$E,'DC analysis'!$F96,'Sector level data (raw)'!$F:$F,'DC analysis'!$G96,'Sector level data (raw)'!$G:$G,'DC analysis'!$H96)</f>
        <v>0</v>
      </c>
      <c r="AL96" s="2">
        <f>SUMIFS('Sector level data (raw)'!AK:AK,'Sector level data (raw)'!$D:$D,'DC analysis'!$E96,'Sector level data (raw)'!$E:$E,'DC analysis'!$F96,'Sector level data (raw)'!$F:$F,'DC analysis'!$G96,'Sector level data (raw)'!$G:$G,'DC analysis'!$H96)</f>
        <v>0</v>
      </c>
      <c r="AM96" s="2">
        <f>SUMIFS('Sector level data (raw)'!AL:AL,'Sector level data (raw)'!$D:$D,'DC analysis'!$E96,'Sector level data (raw)'!$E:$E,'DC analysis'!$F96,'Sector level data (raw)'!$F:$F,'DC analysis'!$G96,'Sector level data (raw)'!$G:$G,'DC analysis'!$H96)</f>
        <v>0</v>
      </c>
    </row>
    <row r="97" spans="4:39" x14ac:dyDescent="0.25">
      <c r="D97" t="s">
        <v>105</v>
      </c>
      <c r="E97" t="s">
        <v>6</v>
      </c>
      <c r="F97" t="s">
        <v>95</v>
      </c>
      <c r="G97" t="s">
        <v>46</v>
      </c>
      <c r="H97" t="s">
        <v>1003</v>
      </c>
      <c r="I97" t="s">
        <v>1041</v>
      </c>
      <c r="J97" s="2">
        <f>SUMIFS('Sector level data (raw)'!I:I,'Sector level data (raw)'!$D:$D,'DC analysis'!$E97,'Sector level data (raw)'!$E:$E,'DC analysis'!$F97,'Sector level data (raw)'!$F:$F,'DC analysis'!$G97,'Sector level data (raw)'!$G:$G,'DC analysis'!$H97)</f>
        <v>0</v>
      </c>
      <c r="K97" s="2">
        <f>SUMIFS('Sector level data (raw)'!J:J,'Sector level data (raw)'!$D:$D,'DC analysis'!$E97,'Sector level data (raw)'!$E:$E,'DC analysis'!$F97,'Sector level data (raw)'!$F:$F,'DC analysis'!$G97,'Sector level data (raw)'!$G:$G,'DC analysis'!$H97)</f>
        <v>0</v>
      </c>
      <c r="L97" s="2">
        <f>SUMIFS('Sector level data (raw)'!K:K,'Sector level data (raw)'!$D:$D,'DC analysis'!$E97,'Sector level data (raw)'!$E:$E,'DC analysis'!$F97,'Sector level data (raw)'!$F:$F,'DC analysis'!$G97,'Sector level data (raw)'!$G:$G,'DC analysis'!$H97)</f>
        <v>0</v>
      </c>
      <c r="M97" s="2">
        <f>SUMIFS('Sector level data (raw)'!L:L,'Sector level data (raw)'!$D:$D,'DC analysis'!$E97,'Sector level data (raw)'!$E:$E,'DC analysis'!$F97,'Sector level data (raw)'!$F:$F,'DC analysis'!$G97,'Sector level data (raw)'!$G:$G,'DC analysis'!$H97)</f>
        <v>0</v>
      </c>
      <c r="N97" s="2">
        <f>SUMIFS('Sector level data (raw)'!M:M,'Sector level data (raw)'!$D:$D,'DC analysis'!$E97,'Sector level data (raw)'!$E:$E,'DC analysis'!$F97,'Sector level data (raw)'!$F:$F,'DC analysis'!$G97,'Sector level data (raw)'!$G:$G,'DC analysis'!$H97)</f>
        <v>0</v>
      </c>
      <c r="O97" s="2">
        <f>SUMIFS('Sector level data (raw)'!N:N,'Sector level data (raw)'!$D:$D,'DC analysis'!$E97,'Sector level data (raw)'!$E:$E,'DC analysis'!$F97,'Sector level data (raw)'!$F:$F,'DC analysis'!$G97,'Sector level data (raw)'!$G:$G,'DC analysis'!$H97)</f>
        <v>0</v>
      </c>
      <c r="P97" s="2">
        <f>SUMIFS('Sector level data (raw)'!O:O,'Sector level data (raw)'!$D:$D,'DC analysis'!$E97,'Sector level data (raw)'!$E:$E,'DC analysis'!$F97,'Sector level data (raw)'!$F:$F,'DC analysis'!$G97,'Sector level data (raw)'!$G:$G,'DC analysis'!$H97)</f>
        <v>0</v>
      </c>
      <c r="Q97" s="2">
        <f>SUMIFS('Sector level data (raw)'!P:P,'Sector level data (raw)'!$D:$D,'DC analysis'!$E97,'Sector level data (raw)'!$E:$E,'DC analysis'!$F97,'Sector level data (raw)'!$F:$F,'DC analysis'!$G97,'Sector level data (raw)'!$G:$G,'DC analysis'!$H97)</f>
        <v>0</v>
      </c>
      <c r="R97" s="2">
        <f>SUMIFS('Sector level data (raw)'!Q:Q,'Sector level data (raw)'!$D:$D,'DC analysis'!$E97,'Sector level data (raw)'!$E:$E,'DC analysis'!$F97,'Sector level data (raw)'!$F:$F,'DC analysis'!$G97,'Sector level data (raw)'!$G:$G,'DC analysis'!$H97)</f>
        <v>0</v>
      </c>
      <c r="S97" s="2">
        <f>SUMIFS('Sector level data (raw)'!R:R,'Sector level data (raw)'!$D:$D,'DC analysis'!$E97,'Sector level data (raw)'!$E:$E,'DC analysis'!$F97,'Sector level data (raw)'!$F:$F,'DC analysis'!$G97,'Sector level data (raw)'!$G:$G,'DC analysis'!$H97)</f>
        <v>0</v>
      </c>
      <c r="T97" s="2">
        <f>SUMIFS('Sector level data (raw)'!S:S,'Sector level data (raw)'!$D:$D,'DC analysis'!$E97,'Sector level data (raw)'!$E:$E,'DC analysis'!$F97,'Sector level data (raw)'!$F:$F,'DC analysis'!$G97,'Sector level data (raw)'!$G:$G,'DC analysis'!$H97)</f>
        <v>0</v>
      </c>
      <c r="U97" s="2">
        <f>SUMIFS('Sector level data (raw)'!T:T,'Sector level data (raw)'!$D:$D,'DC analysis'!$E97,'Sector level data (raw)'!$E:$E,'DC analysis'!$F97,'Sector level data (raw)'!$F:$F,'DC analysis'!$G97,'Sector level data (raw)'!$G:$G,'DC analysis'!$H97)</f>
        <v>0</v>
      </c>
      <c r="V97" s="2">
        <f>SUMIFS('Sector level data (raw)'!U:U,'Sector level data (raw)'!$D:$D,'DC analysis'!$E97,'Sector level data (raw)'!$E:$E,'DC analysis'!$F97,'Sector level data (raw)'!$F:$F,'DC analysis'!$G97,'Sector level data (raw)'!$G:$G,'DC analysis'!$H97)</f>
        <v>0</v>
      </c>
      <c r="W97" s="2">
        <f>SUMIFS('Sector level data (raw)'!V:V,'Sector level data (raw)'!$D:$D,'DC analysis'!$E97,'Sector level data (raw)'!$E:$E,'DC analysis'!$F97,'Sector level data (raw)'!$F:$F,'DC analysis'!$G97,'Sector level data (raw)'!$G:$G,'DC analysis'!$H97)</f>
        <v>0</v>
      </c>
      <c r="X97" s="2">
        <f>SUMIFS('Sector level data (raw)'!W:W,'Sector level data (raw)'!$D:$D,'DC analysis'!$E97,'Sector level data (raw)'!$E:$E,'DC analysis'!$F97,'Sector level data (raw)'!$F:$F,'DC analysis'!$G97,'Sector level data (raw)'!$G:$G,'DC analysis'!$H97)</f>
        <v>0</v>
      </c>
      <c r="Y97" s="2">
        <f>SUMIFS('Sector level data (raw)'!X:X,'Sector level data (raw)'!$D:$D,'DC analysis'!$E97,'Sector level data (raw)'!$E:$E,'DC analysis'!$F97,'Sector level data (raw)'!$F:$F,'DC analysis'!$G97,'Sector level data (raw)'!$G:$G,'DC analysis'!$H97)</f>
        <v>0</v>
      </c>
      <c r="Z97" s="2">
        <f>SUMIFS('Sector level data (raw)'!Y:Y,'Sector level data (raw)'!$D:$D,'DC analysis'!$E97,'Sector level data (raw)'!$E:$E,'DC analysis'!$F97,'Sector level data (raw)'!$F:$F,'DC analysis'!$G97,'Sector level data (raw)'!$G:$G,'DC analysis'!$H97)</f>
        <v>0</v>
      </c>
      <c r="AA97" s="2">
        <f>SUMIFS('Sector level data (raw)'!Z:Z,'Sector level data (raw)'!$D:$D,'DC analysis'!$E97,'Sector level data (raw)'!$E:$E,'DC analysis'!$F97,'Sector level data (raw)'!$F:$F,'DC analysis'!$G97,'Sector level data (raw)'!$G:$G,'DC analysis'!$H97)</f>
        <v>0</v>
      </c>
      <c r="AB97" s="2">
        <f>SUMIFS('Sector level data (raw)'!AA:AA,'Sector level data (raw)'!$D:$D,'DC analysis'!$E97,'Sector level data (raw)'!$E:$E,'DC analysis'!$F97,'Sector level data (raw)'!$F:$F,'DC analysis'!$G97,'Sector level data (raw)'!$G:$G,'DC analysis'!$H97)</f>
        <v>0</v>
      </c>
      <c r="AC97" s="2">
        <f>SUMIFS('Sector level data (raw)'!AB:AB,'Sector level data (raw)'!$D:$D,'DC analysis'!$E97,'Sector level data (raw)'!$E:$E,'DC analysis'!$F97,'Sector level data (raw)'!$F:$F,'DC analysis'!$G97,'Sector level data (raw)'!$G:$G,'DC analysis'!$H97)</f>
        <v>0</v>
      </c>
      <c r="AD97" s="2">
        <f>SUMIFS('Sector level data (raw)'!AC:AC,'Sector level data (raw)'!$D:$D,'DC analysis'!$E97,'Sector level data (raw)'!$E:$E,'DC analysis'!$F97,'Sector level data (raw)'!$F:$F,'DC analysis'!$G97,'Sector level data (raw)'!$G:$G,'DC analysis'!$H97)</f>
        <v>0</v>
      </c>
      <c r="AE97" s="2">
        <f>SUMIFS('Sector level data (raw)'!AD:AD,'Sector level data (raw)'!$D:$D,'DC analysis'!$E97,'Sector level data (raw)'!$E:$E,'DC analysis'!$F97,'Sector level data (raw)'!$F:$F,'DC analysis'!$G97,'Sector level data (raw)'!$G:$G,'DC analysis'!$H97)</f>
        <v>0</v>
      </c>
      <c r="AF97" s="2">
        <f>SUMIFS('Sector level data (raw)'!AE:AE,'Sector level data (raw)'!$D:$D,'DC analysis'!$E97,'Sector level data (raw)'!$E:$E,'DC analysis'!$F97,'Sector level data (raw)'!$F:$F,'DC analysis'!$G97,'Sector level data (raw)'!$G:$G,'DC analysis'!$H97)</f>
        <v>0</v>
      </c>
      <c r="AG97" s="2">
        <f>SUMIFS('Sector level data (raw)'!AF:AF,'Sector level data (raw)'!$D:$D,'DC analysis'!$E97,'Sector level data (raw)'!$E:$E,'DC analysis'!$F97,'Sector level data (raw)'!$F:$F,'DC analysis'!$G97,'Sector level data (raw)'!$G:$G,'DC analysis'!$H97)</f>
        <v>0</v>
      </c>
      <c r="AH97" s="2">
        <f>SUMIFS('Sector level data (raw)'!AG:AG,'Sector level data (raw)'!$D:$D,'DC analysis'!$E97,'Sector level data (raw)'!$E:$E,'DC analysis'!$F97,'Sector level data (raw)'!$F:$F,'DC analysis'!$G97,'Sector level data (raw)'!$G:$G,'DC analysis'!$H97)</f>
        <v>0</v>
      </c>
      <c r="AI97" s="2">
        <f>SUMIFS('Sector level data (raw)'!AH:AH,'Sector level data (raw)'!$D:$D,'DC analysis'!$E97,'Sector level data (raw)'!$E:$E,'DC analysis'!$F97,'Sector level data (raw)'!$F:$F,'DC analysis'!$G97,'Sector level data (raw)'!$G:$G,'DC analysis'!$H97)</f>
        <v>0</v>
      </c>
      <c r="AJ97" s="2">
        <f>SUMIFS('Sector level data (raw)'!AI:AI,'Sector level data (raw)'!$D:$D,'DC analysis'!$E97,'Sector level data (raw)'!$E:$E,'DC analysis'!$F97,'Sector level data (raw)'!$F:$F,'DC analysis'!$G97,'Sector level data (raw)'!$G:$G,'DC analysis'!$H97)</f>
        <v>0</v>
      </c>
      <c r="AK97" s="2">
        <f>SUMIFS('Sector level data (raw)'!AJ:AJ,'Sector level data (raw)'!$D:$D,'DC analysis'!$E97,'Sector level data (raw)'!$E:$E,'DC analysis'!$F97,'Sector level data (raw)'!$F:$F,'DC analysis'!$G97,'Sector level data (raw)'!$G:$G,'DC analysis'!$H97)</f>
        <v>0</v>
      </c>
      <c r="AL97" s="2">
        <f>SUMIFS('Sector level data (raw)'!AK:AK,'Sector level data (raw)'!$D:$D,'DC analysis'!$E97,'Sector level data (raw)'!$E:$E,'DC analysis'!$F97,'Sector level data (raw)'!$F:$F,'DC analysis'!$G97,'Sector level data (raw)'!$G:$G,'DC analysis'!$H97)</f>
        <v>0</v>
      </c>
      <c r="AM97" s="2">
        <f>SUMIFS('Sector level data (raw)'!AL:AL,'Sector level data (raw)'!$D:$D,'DC analysis'!$E97,'Sector level data (raw)'!$E:$E,'DC analysis'!$F97,'Sector level data (raw)'!$F:$F,'DC analysis'!$G97,'Sector level data (raw)'!$G:$G,'DC analysis'!$H97)</f>
        <v>0</v>
      </c>
    </row>
    <row r="98" spans="4:39" x14ac:dyDescent="0.25">
      <c r="D98" t="s">
        <v>105</v>
      </c>
      <c r="E98" t="s">
        <v>6</v>
      </c>
      <c r="F98" t="s">
        <v>95</v>
      </c>
      <c r="G98" t="s">
        <v>46</v>
      </c>
      <c r="H98" t="s">
        <v>38</v>
      </c>
      <c r="I98" t="s">
        <v>1041</v>
      </c>
      <c r="J98" s="2">
        <f>SUMIFS('Sector level data (raw)'!I:I,'Sector level data (raw)'!$D:$D,'DC analysis'!$E98,'Sector level data (raw)'!$E:$E,'DC analysis'!$F98,'Sector level data (raw)'!$F:$F,'DC analysis'!$G98,'Sector level data (raw)'!$G:$G,'DC analysis'!$H98)</f>
        <v>0</v>
      </c>
      <c r="K98" s="2">
        <f>SUMIFS('Sector level data (raw)'!J:J,'Sector level data (raw)'!$D:$D,'DC analysis'!$E98,'Sector level data (raw)'!$E:$E,'DC analysis'!$F98,'Sector level data (raw)'!$F:$F,'DC analysis'!$G98,'Sector level data (raw)'!$G:$G,'DC analysis'!$H98)</f>
        <v>0</v>
      </c>
      <c r="L98" s="2">
        <f>SUMIFS('Sector level data (raw)'!K:K,'Sector level data (raw)'!$D:$D,'DC analysis'!$E98,'Sector level data (raw)'!$E:$E,'DC analysis'!$F98,'Sector level data (raw)'!$F:$F,'DC analysis'!$G98,'Sector level data (raw)'!$G:$G,'DC analysis'!$H98)</f>
        <v>0</v>
      </c>
      <c r="M98" s="2">
        <f>SUMIFS('Sector level data (raw)'!L:L,'Sector level data (raw)'!$D:$D,'DC analysis'!$E98,'Sector level data (raw)'!$E:$E,'DC analysis'!$F98,'Sector level data (raw)'!$F:$F,'DC analysis'!$G98,'Sector level data (raw)'!$G:$G,'DC analysis'!$H98)</f>
        <v>0</v>
      </c>
      <c r="N98" s="2">
        <f>SUMIFS('Sector level data (raw)'!M:M,'Sector level data (raw)'!$D:$D,'DC analysis'!$E98,'Sector level data (raw)'!$E:$E,'DC analysis'!$F98,'Sector level data (raw)'!$F:$F,'DC analysis'!$G98,'Sector level data (raw)'!$G:$G,'DC analysis'!$H98)</f>
        <v>0</v>
      </c>
      <c r="O98" s="2">
        <f>SUMIFS('Sector level data (raw)'!N:N,'Sector level data (raw)'!$D:$D,'DC analysis'!$E98,'Sector level data (raw)'!$E:$E,'DC analysis'!$F98,'Sector level data (raw)'!$F:$F,'DC analysis'!$G98,'Sector level data (raw)'!$G:$G,'DC analysis'!$H98)</f>
        <v>0</v>
      </c>
      <c r="P98" s="2">
        <f>SUMIFS('Sector level data (raw)'!O:O,'Sector level data (raw)'!$D:$D,'DC analysis'!$E98,'Sector level data (raw)'!$E:$E,'DC analysis'!$F98,'Sector level data (raw)'!$F:$F,'DC analysis'!$G98,'Sector level data (raw)'!$G:$G,'DC analysis'!$H98)</f>
        <v>0</v>
      </c>
      <c r="Q98" s="2">
        <f>SUMIFS('Sector level data (raw)'!P:P,'Sector level data (raw)'!$D:$D,'DC analysis'!$E98,'Sector level data (raw)'!$E:$E,'DC analysis'!$F98,'Sector level data (raw)'!$F:$F,'DC analysis'!$G98,'Sector level data (raw)'!$G:$G,'DC analysis'!$H98)</f>
        <v>0</v>
      </c>
      <c r="R98" s="2">
        <f>SUMIFS('Sector level data (raw)'!Q:Q,'Sector level data (raw)'!$D:$D,'DC analysis'!$E98,'Sector level data (raw)'!$E:$E,'DC analysis'!$F98,'Sector level data (raw)'!$F:$F,'DC analysis'!$G98,'Sector level data (raw)'!$G:$G,'DC analysis'!$H98)</f>
        <v>0</v>
      </c>
      <c r="S98" s="2">
        <f>SUMIFS('Sector level data (raw)'!R:R,'Sector level data (raw)'!$D:$D,'DC analysis'!$E98,'Sector level data (raw)'!$E:$E,'DC analysis'!$F98,'Sector level data (raw)'!$F:$F,'DC analysis'!$G98,'Sector level data (raw)'!$G:$G,'DC analysis'!$H98)</f>
        <v>0</v>
      </c>
      <c r="T98" s="2">
        <f>SUMIFS('Sector level data (raw)'!S:S,'Sector level data (raw)'!$D:$D,'DC analysis'!$E98,'Sector level data (raw)'!$E:$E,'DC analysis'!$F98,'Sector level data (raw)'!$F:$F,'DC analysis'!$G98,'Sector level data (raw)'!$G:$G,'DC analysis'!$H98)</f>
        <v>0</v>
      </c>
      <c r="U98" s="2">
        <f>SUMIFS('Sector level data (raw)'!T:T,'Sector level data (raw)'!$D:$D,'DC analysis'!$E98,'Sector level data (raw)'!$E:$E,'DC analysis'!$F98,'Sector level data (raw)'!$F:$F,'DC analysis'!$G98,'Sector level data (raw)'!$G:$G,'DC analysis'!$H98)</f>
        <v>0</v>
      </c>
      <c r="V98" s="2">
        <f>SUMIFS('Sector level data (raw)'!U:U,'Sector level data (raw)'!$D:$D,'DC analysis'!$E98,'Sector level data (raw)'!$E:$E,'DC analysis'!$F98,'Sector level data (raw)'!$F:$F,'DC analysis'!$G98,'Sector level data (raw)'!$G:$G,'DC analysis'!$H98)</f>
        <v>0</v>
      </c>
      <c r="W98" s="2">
        <f>SUMIFS('Sector level data (raw)'!V:V,'Sector level data (raw)'!$D:$D,'DC analysis'!$E98,'Sector level data (raw)'!$E:$E,'DC analysis'!$F98,'Sector level data (raw)'!$F:$F,'DC analysis'!$G98,'Sector level data (raw)'!$G:$G,'DC analysis'!$H98)</f>
        <v>0</v>
      </c>
      <c r="X98" s="2">
        <f>SUMIFS('Sector level data (raw)'!W:W,'Sector level data (raw)'!$D:$D,'DC analysis'!$E98,'Sector level data (raw)'!$E:$E,'DC analysis'!$F98,'Sector level data (raw)'!$F:$F,'DC analysis'!$G98,'Sector level data (raw)'!$G:$G,'DC analysis'!$H98)</f>
        <v>0</v>
      </c>
      <c r="Y98" s="2">
        <f>SUMIFS('Sector level data (raw)'!X:X,'Sector level data (raw)'!$D:$D,'DC analysis'!$E98,'Sector level data (raw)'!$E:$E,'DC analysis'!$F98,'Sector level data (raw)'!$F:$F,'DC analysis'!$G98,'Sector level data (raw)'!$G:$G,'DC analysis'!$H98)</f>
        <v>0</v>
      </c>
      <c r="Z98" s="2">
        <f>SUMIFS('Sector level data (raw)'!Y:Y,'Sector level data (raw)'!$D:$D,'DC analysis'!$E98,'Sector level data (raw)'!$E:$E,'DC analysis'!$F98,'Sector level data (raw)'!$F:$F,'DC analysis'!$G98,'Sector level data (raw)'!$G:$G,'DC analysis'!$H98)</f>
        <v>0</v>
      </c>
      <c r="AA98" s="2">
        <f>SUMIFS('Sector level data (raw)'!Z:Z,'Sector level data (raw)'!$D:$D,'DC analysis'!$E98,'Sector level data (raw)'!$E:$E,'DC analysis'!$F98,'Sector level data (raw)'!$F:$F,'DC analysis'!$G98,'Sector level data (raw)'!$G:$G,'DC analysis'!$H98)</f>
        <v>0</v>
      </c>
      <c r="AB98" s="2">
        <f>SUMIFS('Sector level data (raw)'!AA:AA,'Sector level data (raw)'!$D:$D,'DC analysis'!$E98,'Sector level data (raw)'!$E:$E,'DC analysis'!$F98,'Sector level data (raw)'!$F:$F,'DC analysis'!$G98,'Sector level data (raw)'!$G:$G,'DC analysis'!$H98)</f>
        <v>0</v>
      </c>
      <c r="AC98" s="2">
        <f>SUMIFS('Sector level data (raw)'!AB:AB,'Sector level data (raw)'!$D:$D,'DC analysis'!$E98,'Sector level data (raw)'!$E:$E,'DC analysis'!$F98,'Sector level data (raw)'!$F:$F,'DC analysis'!$G98,'Sector level data (raw)'!$G:$G,'DC analysis'!$H98)</f>
        <v>0</v>
      </c>
      <c r="AD98" s="2">
        <f>SUMIFS('Sector level data (raw)'!AC:AC,'Sector level data (raw)'!$D:$D,'DC analysis'!$E98,'Sector level data (raw)'!$E:$E,'DC analysis'!$F98,'Sector level data (raw)'!$F:$F,'DC analysis'!$G98,'Sector level data (raw)'!$G:$G,'DC analysis'!$H98)</f>
        <v>0</v>
      </c>
      <c r="AE98" s="2">
        <f>SUMIFS('Sector level data (raw)'!AD:AD,'Sector level data (raw)'!$D:$D,'DC analysis'!$E98,'Sector level data (raw)'!$E:$E,'DC analysis'!$F98,'Sector level data (raw)'!$F:$F,'DC analysis'!$G98,'Sector level data (raw)'!$G:$G,'DC analysis'!$H98)</f>
        <v>0</v>
      </c>
      <c r="AF98" s="2">
        <f>SUMIFS('Sector level data (raw)'!AE:AE,'Sector level data (raw)'!$D:$D,'DC analysis'!$E98,'Sector level data (raw)'!$E:$E,'DC analysis'!$F98,'Sector level data (raw)'!$F:$F,'DC analysis'!$G98,'Sector level data (raw)'!$G:$G,'DC analysis'!$H98)</f>
        <v>0</v>
      </c>
      <c r="AG98" s="2">
        <f>SUMIFS('Sector level data (raw)'!AF:AF,'Sector level data (raw)'!$D:$D,'DC analysis'!$E98,'Sector level data (raw)'!$E:$E,'DC analysis'!$F98,'Sector level data (raw)'!$F:$F,'DC analysis'!$G98,'Sector level data (raw)'!$G:$G,'DC analysis'!$H98)</f>
        <v>0</v>
      </c>
      <c r="AH98" s="2">
        <f>SUMIFS('Sector level data (raw)'!AG:AG,'Sector level data (raw)'!$D:$D,'DC analysis'!$E98,'Sector level data (raw)'!$E:$E,'DC analysis'!$F98,'Sector level data (raw)'!$F:$F,'DC analysis'!$G98,'Sector level data (raw)'!$G:$G,'DC analysis'!$H98)</f>
        <v>0</v>
      </c>
      <c r="AI98" s="2">
        <f>SUMIFS('Sector level data (raw)'!AH:AH,'Sector level data (raw)'!$D:$D,'DC analysis'!$E98,'Sector level data (raw)'!$E:$E,'DC analysis'!$F98,'Sector level data (raw)'!$F:$F,'DC analysis'!$G98,'Sector level data (raw)'!$G:$G,'DC analysis'!$H98)</f>
        <v>0</v>
      </c>
      <c r="AJ98" s="2">
        <f>SUMIFS('Sector level data (raw)'!AI:AI,'Sector level data (raw)'!$D:$D,'DC analysis'!$E98,'Sector level data (raw)'!$E:$E,'DC analysis'!$F98,'Sector level data (raw)'!$F:$F,'DC analysis'!$G98,'Sector level data (raw)'!$G:$G,'DC analysis'!$H98)</f>
        <v>0</v>
      </c>
      <c r="AK98" s="2">
        <f>SUMIFS('Sector level data (raw)'!AJ:AJ,'Sector level data (raw)'!$D:$D,'DC analysis'!$E98,'Sector level data (raw)'!$E:$E,'DC analysis'!$F98,'Sector level data (raw)'!$F:$F,'DC analysis'!$G98,'Sector level data (raw)'!$G:$G,'DC analysis'!$H98)</f>
        <v>0</v>
      </c>
      <c r="AL98" s="2">
        <f>SUMIFS('Sector level data (raw)'!AK:AK,'Sector level data (raw)'!$D:$D,'DC analysis'!$E98,'Sector level data (raw)'!$E:$E,'DC analysis'!$F98,'Sector level data (raw)'!$F:$F,'DC analysis'!$G98,'Sector level data (raw)'!$G:$G,'DC analysis'!$H98)</f>
        <v>0</v>
      </c>
      <c r="AM98" s="2">
        <f>SUMIFS('Sector level data (raw)'!AL:AL,'Sector level data (raw)'!$D:$D,'DC analysis'!$E98,'Sector level data (raw)'!$E:$E,'DC analysis'!$F98,'Sector level data (raw)'!$F:$F,'DC analysis'!$G98,'Sector level data (raw)'!$G:$G,'DC analysis'!$H98)</f>
        <v>0</v>
      </c>
    </row>
    <row r="99" spans="4:39" x14ac:dyDescent="0.25">
      <c r="D99" t="s">
        <v>105</v>
      </c>
      <c r="E99" t="s">
        <v>6</v>
      </c>
      <c r="F99" t="s">
        <v>95</v>
      </c>
      <c r="G99" t="s">
        <v>46</v>
      </c>
      <c r="H99" t="s">
        <v>1004</v>
      </c>
      <c r="I99" t="s">
        <v>1041</v>
      </c>
      <c r="J99" s="2">
        <f>SUMIFS('Sector level data (raw)'!I:I,'Sector level data (raw)'!$D:$D,'DC analysis'!$E99,'Sector level data (raw)'!$E:$E,'DC analysis'!$F99,'Sector level data (raw)'!$F:$F,'DC analysis'!$G99,'Sector level data (raw)'!$G:$G,'DC analysis'!$H99)</f>
        <v>0</v>
      </c>
      <c r="K99" s="2">
        <f>SUMIFS('Sector level data (raw)'!J:J,'Sector level data (raw)'!$D:$D,'DC analysis'!$E99,'Sector level data (raw)'!$E:$E,'DC analysis'!$F99,'Sector level data (raw)'!$F:$F,'DC analysis'!$G99,'Sector level data (raw)'!$G:$G,'DC analysis'!$H99)</f>
        <v>0</v>
      </c>
      <c r="L99" s="2">
        <f>SUMIFS('Sector level data (raw)'!K:K,'Sector level data (raw)'!$D:$D,'DC analysis'!$E99,'Sector level data (raw)'!$E:$E,'DC analysis'!$F99,'Sector level data (raw)'!$F:$F,'DC analysis'!$G99,'Sector level data (raw)'!$G:$G,'DC analysis'!$H99)</f>
        <v>0</v>
      </c>
      <c r="M99" s="2">
        <f>SUMIFS('Sector level data (raw)'!L:L,'Sector level data (raw)'!$D:$D,'DC analysis'!$E99,'Sector level data (raw)'!$E:$E,'DC analysis'!$F99,'Sector level data (raw)'!$F:$F,'DC analysis'!$G99,'Sector level data (raw)'!$G:$G,'DC analysis'!$H99)</f>
        <v>0</v>
      </c>
      <c r="N99" s="2">
        <f>SUMIFS('Sector level data (raw)'!M:M,'Sector level data (raw)'!$D:$D,'DC analysis'!$E99,'Sector level data (raw)'!$E:$E,'DC analysis'!$F99,'Sector level data (raw)'!$F:$F,'DC analysis'!$G99,'Sector level data (raw)'!$G:$G,'DC analysis'!$H99)</f>
        <v>0</v>
      </c>
      <c r="O99" s="2">
        <f>SUMIFS('Sector level data (raw)'!N:N,'Sector level data (raw)'!$D:$D,'DC analysis'!$E99,'Sector level data (raw)'!$E:$E,'DC analysis'!$F99,'Sector level data (raw)'!$F:$F,'DC analysis'!$G99,'Sector level data (raw)'!$G:$G,'DC analysis'!$H99)</f>
        <v>0</v>
      </c>
      <c r="P99" s="2">
        <f>SUMIFS('Sector level data (raw)'!O:O,'Sector level data (raw)'!$D:$D,'DC analysis'!$E99,'Sector level data (raw)'!$E:$E,'DC analysis'!$F99,'Sector level data (raw)'!$F:$F,'DC analysis'!$G99,'Sector level data (raw)'!$G:$G,'DC analysis'!$H99)</f>
        <v>0</v>
      </c>
      <c r="Q99" s="2">
        <f>SUMIFS('Sector level data (raw)'!P:P,'Sector level data (raw)'!$D:$D,'DC analysis'!$E99,'Sector level data (raw)'!$E:$E,'DC analysis'!$F99,'Sector level data (raw)'!$F:$F,'DC analysis'!$G99,'Sector level data (raw)'!$G:$G,'DC analysis'!$H99)</f>
        <v>0</v>
      </c>
      <c r="R99" s="2">
        <f>SUMIFS('Sector level data (raw)'!Q:Q,'Sector level data (raw)'!$D:$D,'DC analysis'!$E99,'Sector level data (raw)'!$E:$E,'DC analysis'!$F99,'Sector level data (raw)'!$F:$F,'DC analysis'!$G99,'Sector level data (raw)'!$G:$G,'DC analysis'!$H99)</f>
        <v>0</v>
      </c>
      <c r="S99" s="2">
        <f>SUMIFS('Sector level data (raw)'!R:R,'Sector level data (raw)'!$D:$D,'DC analysis'!$E99,'Sector level data (raw)'!$E:$E,'DC analysis'!$F99,'Sector level data (raw)'!$F:$F,'DC analysis'!$G99,'Sector level data (raw)'!$G:$G,'DC analysis'!$H99)</f>
        <v>0</v>
      </c>
      <c r="T99" s="2">
        <f>SUMIFS('Sector level data (raw)'!S:S,'Sector level data (raw)'!$D:$D,'DC analysis'!$E99,'Sector level data (raw)'!$E:$E,'DC analysis'!$F99,'Sector level data (raw)'!$F:$F,'DC analysis'!$G99,'Sector level data (raw)'!$G:$G,'DC analysis'!$H99)</f>
        <v>0</v>
      </c>
      <c r="U99" s="2">
        <f>SUMIFS('Sector level data (raw)'!T:T,'Sector level data (raw)'!$D:$D,'DC analysis'!$E99,'Sector level data (raw)'!$E:$E,'DC analysis'!$F99,'Sector level data (raw)'!$F:$F,'DC analysis'!$G99,'Sector level data (raw)'!$G:$G,'DC analysis'!$H99)</f>
        <v>0</v>
      </c>
      <c r="V99" s="2">
        <f>SUMIFS('Sector level data (raw)'!U:U,'Sector level data (raw)'!$D:$D,'DC analysis'!$E99,'Sector level data (raw)'!$E:$E,'DC analysis'!$F99,'Sector level data (raw)'!$F:$F,'DC analysis'!$G99,'Sector level data (raw)'!$G:$G,'DC analysis'!$H99)</f>
        <v>0</v>
      </c>
      <c r="W99" s="2">
        <f>SUMIFS('Sector level data (raw)'!V:V,'Sector level data (raw)'!$D:$D,'DC analysis'!$E99,'Sector level data (raw)'!$E:$E,'DC analysis'!$F99,'Sector level data (raw)'!$F:$F,'DC analysis'!$G99,'Sector level data (raw)'!$G:$G,'DC analysis'!$H99)</f>
        <v>0</v>
      </c>
      <c r="X99" s="2">
        <f>SUMIFS('Sector level data (raw)'!W:W,'Sector level data (raw)'!$D:$D,'DC analysis'!$E99,'Sector level data (raw)'!$E:$E,'DC analysis'!$F99,'Sector level data (raw)'!$F:$F,'DC analysis'!$G99,'Sector level data (raw)'!$G:$G,'DC analysis'!$H99)</f>
        <v>0</v>
      </c>
      <c r="Y99" s="2">
        <f>SUMIFS('Sector level data (raw)'!X:X,'Sector level data (raw)'!$D:$D,'DC analysis'!$E99,'Sector level data (raw)'!$E:$E,'DC analysis'!$F99,'Sector level data (raw)'!$F:$F,'DC analysis'!$G99,'Sector level data (raw)'!$G:$G,'DC analysis'!$H99)</f>
        <v>0</v>
      </c>
      <c r="Z99" s="2">
        <f>SUMIFS('Sector level data (raw)'!Y:Y,'Sector level data (raw)'!$D:$D,'DC analysis'!$E99,'Sector level data (raw)'!$E:$E,'DC analysis'!$F99,'Sector level data (raw)'!$F:$F,'DC analysis'!$G99,'Sector level data (raw)'!$G:$G,'DC analysis'!$H99)</f>
        <v>0</v>
      </c>
      <c r="AA99" s="2">
        <f>SUMIFS('Sector level data (raw)'!Z:Z,'Sector level data (raw)'!$D:$D,'DC analysis'!$E99,'Sector level data (raw)'!$E:$E,'DC analysis'!$F99,'Sector level data (raw)'!$F:$F,'DC analysis'!$G99,'Sector level data (raw)'!$G:$G,'DC analysis'!$H99)</f>
        <v>0</v>
      </c>
      <c r="AB99" s="2">
        <f>SUMIFS('Sector level data (raw)'!AA:AA,'Sector level data (raw)'!$D:$D,'DC analysis'!$E99,'Sector level data (raw)'!$E:$E,'DC analysis'!$F99,'Sector level data (raw)'!$F:$F,'DC analysis'!$G99,'Sector level data (raw)'!$G:$G,'DC analysis'!$H99)</f>
        <v>0</v>
      </c>
      <c r="AC99" s="2">
        <f>SUMIFS('Sector level data (raw)'!AB:AB,'Sector level data (raw)'!$D:$D,'DC analysis'!$E99,'Sector level data (raw)'!$E:$E,'DC analysis'!$F99,'Sector level data (raw)'!$F:$F,'DC analysis'!$G99,'Sector level data (raw)'!$G:$G,'DC analysis'!$H99)</f>
        <v>0</v>
      </c>
      <c r="AD99" s="2">
        <f>SUMIFS('Sector level data (raw)'!AC:AC,'Sector level data (raw)'!$D:$D,'DC analysis'!$E99,'Sector level data (raw)'!$E:$E,'DC analysis'!$F99,'Sector level data (raw)'!$F:$F,'DC analysis'!$G99,'Sector level data (raw)'!$G:$G,'DC analysis'!$H99)</f>
        <v>0</v>
      </c>
      <c r="AE99" s="2">
        <f>SUMIFS('Sector level data (raw)'!AD:AD,'Sector level data (raw)'!$D:$D,'DC analysis'!$E99,'Sector level data (raw)'!$E:$E,'DC analysis'!$F99,'Sector level data (raw)'!$F:$F,'DC analysis'!$G99,'Sector level data (raw)'!$G:$G,'DC analysis'!$H99)</f>
        <v>0</v>
      </c>
      <c r="AF99" s="2">
        <f>SUMIFS('Sector level data (raw)'!AE:AE,'Sector level data (raw)'!$D:$D,'DC analysis'!$E99,'Sector level data (raw)'!$E:$E,'DC analysis'!$F99,'Sector level data (raw)'!$F:$F,'DC analysis'!$G99,'Sector level data (raw)'!$G:$G,'DC analysis'!$H99)</f>
        <v>0</v>
      </c>
      <c r="AG99" s="2">
        <f>SUMIFS('Sector level data (raw)'!AF:AF,'Sector level data (raw)'!$D:$D,'DC analysis'!$E99,'Sector level data (raw)'!$E:$E,'DC analysis'!$F99,'Sector level data (raw)'!$F:$F,'DC analysis'!$G99,'Sector level data (raw)'!$G:$G,'DC analysis'!$H99)</f>
        <v>0</v>
      </c>
      <c r="AH99" s="2">
        <f>SUMIFS('Sector level data (raw)'!AG:AG,'Sector level data (raw)'!$D:$D,'DC analysis'!$E99,'Sector level data (raw)'!$E:$E,'DC analysis'!$F99,'Sector level data (raw)'!$F:$F,'DC analysis'!$G99,'Sector level data (raw)'!$G:$G,'DC analysis'!$H99)</f>
        <v>0</v>
      </c>
      <c r="AI99" s="2">
        <f>SUMIFS('Sector level data (raw)'!AH:AH,'Sector level data (raw)'!$D:$D,'DC analysis'!$E99,'Sector level data (raw)'!$E:$E,'DC analysis'!$F99,'Sector level data (raw)'!$F:$F,'DC analysis'!$G99,'Sector level data (raw)'!$G:$G,'DC analysis'!$H99)</f>
        <v>0</v>
      </c>
      <c r="AJ99" s="2">
        <f>SUMIFS('Sector level data (raw)'!AI:AI,'Sector level data (raw)'!$D:$D,'DC analysis'!$E99,'Sector level data (raw)'!$E:$E,'DC analysis'!$F99,'Sector level data (raw)'!$F:$F,'DC analysis'!$G99,'Sector level data (raw)'!$G:$G,'DC analysis'!$H99)</f>
        <v>0</v>
      </c>
      <c r="AK99" s="2">
        <f>SUMIFS('Sector level data (raw)'!AJ:AJ,'Sector level data (raw)'!$D:$D,'DC analysis'!$E99,'Sector level data (raw)'!$E:$E,'DC analysis'!$F99,'Sector level data (raw)'!$F:$F,'DC analysis'!$G99,'Sector level data (raw)'!$G:$G,'DC analysis'!$H99)</f>
        <v>0</v>
      </c>
      <c r="AL99" s="2">
        <f>SUMIFS('Sector level data (raw)'!AK:AK,'Sector level data (raw)'!$D:$D,'DC analysis'!$E99,'Sector level data (raw)'!$E:$E,'DC analysis'!$F99,'Sector level data (raw)'!$F:$F,'DC analysis'!$G99,'Sector level data (raw)'!$G:$G,'DC analysis'!$H99)</f>
        <v>0</v>
      </c>
      <c r="AM99" s="2">
        <f>SUMIFS('Sector level data (raw)'!AL:AL,'Sector level data (raw)'!$D:$D,'DC analysis'!$E99,'Sector level data (raw)'!$E:$E,'DC analysis'!$F99,'Sector level data (raw)'!$F:$F,'DC analysis'!$G99,'Sector level data (raw)'!$G:$G,'DC analysis'!$H99)</f>
        <v>0</v>
      </c>
    </row>
    <row r="100" spans="4:39" x14ac:dyDescent="0.25">
      <c r="D100" t="s">
        <v>105</v>
      </c>
      <c r="E100" t="s">
        <v>6</v>
      </c>
      <c r="F100" t="s">
        <v>95</v>
      </c>
      <c r="G100" t="s">
        <v>46</v>
      </c>
      <c r="H100" t="s">
        <v>1005</v>
      </c>
      <c r="I100" t="s">
        <v>1041</v>
      </c>
      <c r="J100" s="2">
        <f>SUMIFS('Sector level data (raw)'!I:I,'Sector level data (raw)'!$D:$D,'DC analysis'!$E100,'Sector level data (raw)'!$E:$E,'DC analysis'!$F100,'Sector level data (raw)'!$F:$F,'DC analysis'!$G100,'Sector level data (raw)'!$G:$G,'DC analysis'!$H100)</f>
        <v>0</v>
      </c>
      <c r="K100" s="2">
        <f>SUMIFS('Sector level data (raw)'!J:J,'Sector level data (raw)'!$D:$D,'DC analysis'!$E100,'Sector level data (raw)'!$E:$E,'DC analysis'!$F100,'Sector level data (raw)'!$F:$F,'DC analysis'!$G100,'Sector level data (raw)'!$G:$G,'DC analysis'!$H100)</f>
        <v>0</v>
      </c>
      <c r="L100" s="2">
        <f>SUMIFS('Sector level data (raw)'!K:K,'Sector level data (raw)'!$D:$D,'DC analysis'!$E100,'Sector level data (raw)'!$E:$E,'DC analysis'!$F100,'Sector level data (raw)'!$F:$F,'DC analysis'!$G100,'Sector level data (raw)'!$G:$G,'DC analysis'!$H100)</f>
        <v>0</v>
      </c>
      <c r="M100" s="2">
        <f>SUMIFS('Sector level data (raw)'!L:L,'Sector level data (raw)'!$D:$D,'DC analysis'!$E100,'Sector level data (raw)'!$E:$E,'DC analysis'!$F100,'Sector level data (raw)'!$F:$F,'DC analysis'!$G100,'Sector level data (raw)'!$G:$G,'DC analysis'!$H100)</f>
        <v>0</v>
      </c>
      <c r="N100" s="2">
        <f>SUMIFS('Sector level data (raw)'!M:M,'Sector level data (raw)'!$D:$D,'DC analysis'!$E100,'Sector level data (raw)'!$E:$E,'DC analysis'!$F100,'Sector level data (raw)'!$F:$F,'DC analysis'!$G100,'Sector level data (raw)'!$G:$G,'DC analysis'!$H100)</f>
        <v>0</v>
      </c>
      <c r="O100" s="2">
        <f>SUMIFS('Sector level data (raw)'!N:N,'Sector level data (raw)'!$D:$D,'DC analysis'!$E100,'Sector level data (raw)'!$E:$E,'DC analysis'!$F100,'Sector level data (raw)'!$F:$F,'DC analysis'!$G100,'Sector level data (raw)'!$G:$G,'DC analysis'!$H100)</f>
        <v>0</v>
      </c>
      <c r="P100" s="2">
        <f>SUMIFS('Sector level data (raw)'!O:O,'Sector level data (raw)'!$D:$D,'DC analysis'!$E100,'Sector level data (raw)'!$E:$E,'DC analysis'!$F100,'Sector level data (raw)'!$F:$F,'DC analysis'!$G100,'Sector level data (raw)'!$G:$G,'DC analysis'!$H100)</f>
        <v>0</v>
      </c>
      <c r="Q100" s="2">
        <f>SUMIFS('Sector level data (raw)'!P:P,'Sector level data (raw)'!$D:$D,'DC analysis'!$E100,'Sector level data (raw)'!$E:$E,'DC analysis'!$F100,'Sector level data (raw)'!$F:$F,'DC analysis'!$G100,'Sector level data (raw)'!$G:$G,'DC analysis'!$H100)</f>
        <v>0</v>
      </c>
      <c r="R100" s="2">
        <f>SUMIFS('Sector level data (raw)'!Q:Q,'Sector level data (raw)'!$D:$D,'DC analysis'!$E100,'Sector level data (raw)'!$E:$E,'DC analysis'!$F100,'Sector level data (raw)'!$F:$F,'DC analysis'!$G100,'Sector level data (raw)'!$G:$G,'DC analysis'!$H100)</f>
        <v>0</v>
      </c>
      <c r="S100" s="2">
        <f>SUMIFS('Sector level data (raw)'!R:R,'Sector level data (raw)'!$D:$D,'DC analysis'!$E100,'Sector level data (raw)'!$E:$E,'DC analysis'!$F100,'Sector level data (raw)'!$F:$F,'DC analysis'!$G100,'Sector level data (raw)'!$G:$G,'DC analysis'!$H100)</f>
        <v>0</v>
      </c>
      <c r="T100" s="2">
        <f>SUMIFS('Sector level data (raw)'!S:S,'Sector level data (raw)'!$D:$D,'DC analysis'!$E100,'Sector level data (raw)'!$E:$E,'DC analysis'!$F100,'Sector level data (raw)'!$F:$F,'DC analysis'!$G100,'Sector level data (raw)'!$G:$G,'DC analysis'!$H100)</f>
        <v>0</v>
      </c>
      <c r="U100" s="2">
        <f>SUMIFS('Sector level data (raw)'!T:T,'Sector level data (raw)'!$D:$D,'DC analysis'!$E100,'Sector level data (raw)'!$E:$E,'DC analysis'!$F100,'Sector level data (raw)'!$F:$F,'DC analysis'!$G100,'Sector level data (raw)'!$G:$G,'DC analysis'!$H100)</f>
        <v>0</v>
      </c>
      <c r="V100" s="2">
        <f>SUMIFS('Sector level data (raw)'!U:U,'Sector level data (raw)'!$D:$D,'DC analysis'!$E100,'Sector level data (raw)'!$E:$E,'DC analysis'!$F100,'Sector level data (raw)'!$F:$F,'DC analysis'!$G100,'Sector level data (raw)'!$G:$G,'DC analysis'!$H100)</f>
        <v>0</v>
      </c>
      <c r="W100" s="2">
        <f>SUMIFS('Sector level data (raw)'!V:V,'Sector level data (raw)'!$D:$D,'DC analysis'!$E100,'Sector level data (raw)'!$E:$E,'DC analysis'!$F100,'Sector level data (raw)'!$F:$F,'DC analysis'!$G100,'Sector level data (raw)'!$G:$G,'DC analysis'!$H100)</f>
        <v>0</v>
      </c>
      <c r="X100" s="2">
        <f>SUMIFS('Sector level data (raw)'!W:W,'Sector level data (raw)'!$D:$D,'DC analysis'!$E100,'Sector level data (raw)'!$E:$E,'DC analysis'!$F100,'Sector level data (raw)'!$F:$F,'DC analysis'!$G100,'Sector level data (raw)'!$G:$G,'DC analysis'!$H100)</f>
        <v>0</v>
      </c>
      <c r="Y100" s="2">
        <f>SUMIFS('Sector level data (raw)'!X:X,'Sector level data (raw)'!$D:$D,'DC analysis'!$E100,'Sector level data (raw)'!$E:$E,'DC analysis'!$F100,'Sector level data (raw)'!$F:$F,'DC analysis'!$G100,'Sector level data (raw)'!$G:$G,'DC analysis'!$H100)</f>
        <v>0</v>
      </c>
      <c r="Z100" s="2">
        <f>SUMIFS('Sector level data (raw)'!Y:Y,'Sector level data (raw)'!$D:$D,'DC analysis'!$E100,'Sector level data (raw)'!$E:$E,'DC analysis'!$F100,'Sector level data (raw)'!$F:$F,'DC analysis'!$G100,'Sector level data (raw)'!$G:$G,'DC analysis'!$H100)</f>
        <v>0</v>
      </c>
      <c r="AA100" s="2">
        <f>SUMIFS('Sector level data (raw)'!Z:Z,'Sector level data (raw)'!$D:$D,'DC analysis'!$E100,'Sector level data (raw)'!$E:$E,'DC analysis'!$F100,'Sector level data (raw)'!$F:$F,'DC analysis'!$G100,'Sector level data (raw)'!$G:$G,'DC analysis'!$H100)</f>
        <v>0</v>
      </c>
      <c r="AB100" s="2">
        <f>SUMIFS('Sector level data (raw)'!AA:AA,'Sector level data (raw)'!$D:$D,'DC analysis'!$E100,'Sector level data (raw)'!$E:$E,'DC analysis'!$F100,'Sector level data (raw)'!$F:$F,'DC analysis'!$G100,'Sector level data (raw)'!$G:$G,'DC analysis'!$H100)</f>
        <v>0</v>
      </c>
      <c r="AC100" s="2">
        <f>SUMIFS('Sector level data (raw)'!AB:AB,'Sector level data (raw)'!$D:$D,'DC analysis'!$E100,'Sector level data (raw)'!$E:$E,'DC analysis'!$F100,'Sector level data (raw)'!$F:$F,'DC analysis'!$G100,'Sector level data (raw)'!$G:$G,'DC analysis'!$H100)</f>
        <v>0</v>
      </c>
      <c r="AD100" s="2">
        <f>SUMIFS('Sector level data (raw)'!AC:AC,'Sector level data (raw)'!$D:$D,'DC analysis'!$E100,'Sector level data (raw)'!$E:$E,'DC analysis'!$F100,'Sector level data (raw)'!$F:$F,'DC analysis'!$G100,'Sector level data (raw)'!$G:$G,'DC analysis'!$H100)</f>
        <v>0</v>
      </c>
      <c r="AE100" s="2">
        <f>SUMIFS('Sector level data (raw)'!AD:AD,'Sector level data (raw)'!$D:$D,'DC analysis'!$E100,'Sector level data (raw)'!$E:$E,'DC analysis'!$F100,'Sector level data (raw)'!$F:$F,'DC analysis'!$G100,'Sector level data (raw)'!$G:$G,'DC analysis'!$H100)</f>
        <v>0</v>
      </c>
      <c r="AF100" s="2">
        <f>SUMIFS('Sector level data (raw)'!AE:AE,'Sector level data (raw)'!$D:$D,'DC analysis'!$E100,'Sector level data (raw)'!$E:$E,'DC analysis'!$F100,'Sector level data (raw)'!$F:$F,'DC analysis'!$G100,'Sector level data (raw)'!$G:$G,'DC analysis'!$H100)</f>
        <v>0</v>
      </c>
      <c r="AG100" s="2">
        <f>SUMIFS('Sector level data (raw)'!AF:AF,'Sector level data (raw)'!$D:$D,'DC analysis'!$E100,'Sector level data (raw)'!$E:$E,'DC analysis'!$F100,'Sector level data (raw)'!$F:$F,'DC analysis'!$G100,'Sector level data (raw)'!$G:$G,'DC analysis'!$H100)</f>
        <v>0</v>
      </c>
      <c r="AH100" s="2">
        <f>SUMIFS('Sector level data (raw)'!AG:AG,'Sector level data (raw)'!$D:$D,'DC analysis'!$E100,'Sector level data (raw)'!$E:$E,'DC analysis'!$F100,'Sector level data (raw)'!$F:$F,'DC analysis'!$G100,'Sector level data (raw)'!$G:$G,'DC analysis'!$H100)</f>
        <v>0</v>
      </c>
      <c r="AI100" s="2">
        <f>SUMIFS('Sector level data (raw)'!AH:AH,'Sector level data (raw)'!$D:$D,'DC analysis'!$E100,'Sector level data (raw)'!$E:$E,'DC analysis'!$F100,'Sector level data (raw)'!$F:$F,'DC analysis'!$G100,'Sector level data (raw)'!$G:$G,'DC analysis'!$H100)</f>
        <v>0</v>
      </c>
      <c r="AJ100" s="2">
        <f>SUMIFS('Sector level data (raw)'!AI:AI,'Sector level data (raw)'!$D:$D,'DC analysis'!$E100,'Sector level data (raw)'!$E:$E,'DC analysis'!$F100,'Sector level data (raw)'!$F:$F,'DC analysis'!$G100,'Sector level data (raw)'!$G:$G,'DC analysis'!$H100)</f>
        <v>0</v>
      </c>
      <c r="AK100" s="2">
        <f>SUMIFS('Sector level data (raw)'!AJ:AJ,'Sector level data (raw)'!$D:$D,'DC analysis'!$E100,'Sector level data (raw)'!$E:$E,'DC analysis'!$F100,'Sector level data (raw)'!$F:$F,'DC analysis'!$G100,'Sector level data (raw)'!$G:$G,'DC analysis'!$H100)</f>
        <v>0</v>
      </c>
      <c r="AL100" s="2">
        <f>SUMIFS('Sector level data (raw)'!AK:AK,'Sector level data (raw)'!$D:$D,'DC analysis'!$E100,'Sector level data (raw)'!$E:$E,'DC analysis'!$F100,'Sector level data (raw)'!$F:$F,'DC analysis'!$G100,'Sector level data (raw)'!$G:$G,'DC analysis'!$H100)</f>
        <v>0</v>
      </c>
      <c r="AM100" s="2">
        <f>SUMIFS('Sector level data (raw)'!AL:AL,'Sector level data (raw)'!$D:$D,'DC analysis'!$E100,'Sector level data (raw)'!$E:$E,'DC analysis'!$F100,'Sector level data (raw)'!$F:$F,'DC analysis'!$G100,'Sector level data (raw)'!$G:$G,'DC analysis'!$H100)</f>
        <v>0</v>
      </c>
    </row>
    <row r="101" spans="4:39" x14ac:dyDescent="0.25">
      <c r="D101" t="s">
        <v>105</v>
      </c>
      <c r="E101" t="s">
        <v>6</v>
      </c>
      <c r="F101" t="s">
        <v>95</v>
      </c>
      <c r="G101" t="s">
        <v>46</v>
      </c>
      <c r="H101" t="s">
        <v>1006</v>
      </c>
      <c r="I101" t="s">
        <v>1041</v>
      </c>
      <c r="J101" s="2">
        <f>SUMIFS('Sector level data (raw)'!I:I,'Sector level data (raw)'!$D:$D,'DC analysis'!$E101,'Sector level data (raw)'!$E:$E,'DC analysis'!$F101,'Sector level data (raw)'!$F:$F,'DC analysis'!$G101,'Sector level data (raw)'!$G:$G,'DC analysis'!$H101)</f>
        <v>0</v>
      </c>
      <c r="K101" s="2">
        <f>SUMIFS('Sector level data (raw)'!J:J,'Sector level data (raw)'!$D:$D,'DC analysis'!$E101,'Sector level data (raw)'!$E:$E,'DC analysis'!$F101,'Sector level data (raw)'!$F:$F,'DC analysis'!$G101,'Sector level data (raw)'!$G:$G,'DC analysis'!$H101)</f>
        <v>0</v>
      </c>
      <c r="L101" s="2">
        <f>SUMIFS('Sector level data (raw)'!K:K,'Sector level data (raw)'!$D:$D,'DC analysis'!$E101,'Sector level data (raw)'!$E:$E,'DC analysis'!$F101,'Sector level data (raw)'!$F:$F,'DC analysis'!$G101,'Sector level data (raw)'!$G:$G,'DC analysis'!$H101)</f>
        <v>0</v>
      </c>
      <c r="M101" s="2">
        <f>SUMIFS('Sector level data (raw)'!L:L,'Sector level data (raw)'!$D:$D,'DC analysis'!$E101,'Sector level data (raw)'!$E:$E,'DC analysis'!$F101,'Sector level data (raw)'!$F:$F,'DC analysis'!$G101,'Sector level data (raw)'!$G:$G,'DC analysis'!$H101)</f>
        <v>0</v>
      </c>
      <c r="N101" s="2">
        <f>SUMIFS('Sector level data (raw)'!M:M,'Sector level data (raw)'!$D:$D,'DC analysis'!$E101,'Sector level data (raw)'!$E:$E,'DC analysis'!$F101,'Sector level data (raw)'!$F:$F,'DC analysis'!$G101,'Sector level data (raw)'!$G:$G,'DC analysis'!$H101)</f>
        <v>0</v>
      </c>
      <c r="O101" s="2">
        <f>SUMIFS('Sector level data (raw)'!N:N,'Sector level data (raw)'!$D:$D,'DC analysis'!$E101,'Sector level data (raw)'!$E:$E,'DC analysis'!$F101,'Sector level data (raw)'!$F:$F,'DC analysis'!$G101,'Sector level data (raw)'!$G:$G,'DC analysis'!$H101)</f>
        <v>0</v>
      </c>
      <c r="P101" s="2">
        <f>SUMIFS('Sector level data (raw)'!O:O,'Sector level data (raw)'!$D:$D,'DC analysis'!$E101,'Sector level data (raw)'!$E:$E,'DC analysis'!$F101,'Sector level data (raw)'!$F:$F,'DC analysis'!$G101,'Sector level data (raw)'!$G:$G,'DC analysis'!$H101)</f>
        <v>0</v>
      </c>
      <c r="Q101" s="2">
        <f>SUMIFS('Sector level data (raw)'!P:P,'Sector level data (raw)'!$D:$D,'DC analysis'!$E101,'Sector level data (raw)'!$E:$E,'DC analysis'!$F101,'Sector level data (raw)'!$F:$F,'DC analysis'!$G101,'Sector level data (raw)'!$G:$G,'DC analysis'!$H101)</f>
        <v>0</v>
      </c>
      <c r="R101" s="2">
        <f>SUMIFS('Sector level data (raw)'!Q:Q,'Sector level data (raw)'!$D:$D,'DC analysis'!$E101,'Sector level data (raw)'!$E:$E,'DC analysis'!$F101,'Sector level data (raw)'!$F:$F,'DC analysis'!$G101,'Sector level data (raw)'!$G:$G,'DC analysis'!$H101)</f>
        <v>0</v>
      </c>
      <c r="S101" s="2">
        <f>SUMIFS('Sector level data (raw)'!R:R,'Sector level data (raw)'!$D:$D,'DC analysis'!$E101,'Sector level data (raw)'!$E:$E,'DC analysis'!$F101,'Sector level data (raw)'!$F:$F,'DC analysis'!$G101,'Sector level data (raw)'!$G:$G,'DC analysis'!$H101)</f>
        <v>0</v>
      </c>
      <c r="T101" s="2">
        <f>SUMIFS('Sector level data (raw)'!S:S,'Sector level data (raw)'!$D:$D,'DC analysis'!$E101,'Sector level data (raw)'!$E:$E,'DC analysis'!$F101,'Sector level data (raw)'!$F:$F,'DC analysis'!$G101,'Sector level data (raw)'!$G:$G,'DC analysis'!$H101)</f>
        <v>0</v>
      </c>
      <c r="U101" s="2">
        <f>SUMIFS('Sector level data (raw)'!T:T,'Sector level data (raw)'!$D:$D,'DC analysis'!$E101,'Sector level data (raw)'!$E:$E,'DC analysis'!$F101,'Sector level data (raw)'!$F:$F,'DC analysis'!$G101,'Sector level data (raw)'!$G:$G,'DC analysis'!$H101)</f>
        <v>0</v>
      </c>
      <c r="V101" s="2">
        <f>SUMIFS('Sector level data (raw)'!U:U,'Sector level data (raw)'!$D:$D,'DC analysis'!$E101,'Sector level data (raw)'!$E:$E,'DC analysis'!$F101,'Sector level data (raw)'!$F:$F,'DC analysis'!$G101,'Sector level data (raw)'!$G:$G,'DC analysis'!$H101)</f>
        <v>0</v>
      </c>
      <c r="W101" s="2">
        <f>SUMIFS('Sector level data (raw)'!V:V,'Sector level data (raw)'!$D:$D,'DC analysis'!$E101,'Sector level data (raw)'!$E:$E,'DC analysis'!$F101,'Sector level data (raw)'!$F:$F,'DC analysis'!$G101,'Sector level data (raw)'!$G:$G,'DC analysis'!$H101)</f>
        <v>0</v>
      </c>
      <c r="X101" s="2">
        <f>SUMIFS('Sector level data (raw)'!W:W,'Sector level data (raw)'!$D:$D,'DC analysis'!$E101,'Sector level data (raw)'!$E:$E,'DC analysis'!$F101,'Sector level data (raw)'!$F:$F,'DC analysis'!$G101,'Sector level data (raw)'!$G:$G,'DC analysis'!$H101)</f>
        <v>0</v>
      </c>
      <c r="Y101" s="2">
        <f>SUMIFS('Sector level data (raw)'!X:X,'Sector level data (raw)'!$D:$D,'DC analysis'!$E101,'Sector level data (raw)'!$E:$E,'DC analysis'!$F101,'Sector level data (raw)'!$F:$F,'DC analysis'!$G101,'Sector level data (raw)'!$G:$G,'DC analysis'!$H101)</f>
        <v>0</v>
      </c>
      <c r="Z101" s="2">
        <f>SUMIFS('Sector level data (raw)'!Y:Y,'Sector level data (raw)'!$D:$D,'DC analysis'!$E101,'Sector level data (raw)'!$E:$E,'DC analysis'!$F101,'Sector level data (raw)'!$F:$F,'DC analysis'!$G101,'Sector level data (raw)'!$G:$G,'DC analysis'!$H101)</f>
        <v>0</v>
      </c>
      <c r="AA101" s="2">
        <f>SUMIFS('Sector level data (raw)'!Z:Z,'Sector level data (raw)'!$D:$D,'DC analysis'!$E101,'Sector level data (raw)'!$E:$E,'DC analysis'!$F101,'Sector level data (raw)'!$F:$F,'DC analysis'!$G101,'Sector level data (raw)'!$G:$G,'DC analysis'!$H101)</f>
        <v>0</v>
      </c>
      <c r="AB101" s="2">
        <f>SUMIFS('Sector level data (raw)'!AA:AA,'Sector level data (raw)'!$D:$D,'DC analysis'!$E101,'Sector level data (raw)'!$E:$E,'DC analysis'!$F101,'Sector level data (raw)'!$F:$F,'DC analysis'!$G101,'Sector level data (raw)'!$G:$G,'DC analysis'!$H101)</f>
        <v>0</v>
      </c>
      <c r="AC101" s="2">
        <f>SUMIFS('Sector level data (raw)'!AB:AB,'Sector level data (raw)'!$D:$D,'DC analysis'!$E101,'Sector level data (raw)'!$E:$E,'DC analysis'!$F101,'Sector level data (raw)'!$F:$F,'DC analysis'!$G101,'Sector level data (raw)'!$G:$G,'DC analysis'!$H101)</f>
        <v>0</v>
      </c>
      <c r="AD101" s="2">
        <f>SUMIFS('Sector level data (raw)'!AC:AC,'Sector level data (raw)'!$D:$D,'DC analysis'!$E101,'Sector level data (raw)'!$E:$E,'DC analysis'!$F101,'Sector level data (raw)'!$F:$F,'DC analysis'!$G101,'Sector level data (raw)'!$G:$G,'DC analysis'!$H101)</f>
        <v>0</v>
      </c>
      <c r="AE101" s="2">
        <f>SUMIFS('Sector level data (raw)'!AD:AD,'Sector level data (raw)'!$D:$D,'DC analysis'!$E101,'Sector level data (raw)'!$E:$E,'DC analysis'!$F101,'Sector level data (raw)'!$F:$F,'DC analysis'!$G101,'Sector level data (raw)'!$G:$G,'DC analysis'!$H101)</f>
        <v>0</v>
      </c>
      <c r="AF101" s="2">
        <f>SUMIFS('Sector level data (raw)'!AE:AE,'Sector level data (raw)'!$D:$D,'DC analysis'!$E101,'Sector level data (raw)'!$E:$E,'DC analysis'!$F101,'Sector level data (raw)'!$F:$F,'DC analysis'!$G101,'Sector level data (raw)'!$G:$G,'DC analysis'!$H101)</f>
        <v>0</v>
      </c>
      <c r="AG101" s="2">
        <f>SUMIFS('Sector level data (raw)'!AF:AF,'Sector level data (raw)'!$D:$D,'DC analysis'!$E101,'Sector level data (raw)'!$E:$E,'DC analysis'!$F101,'Sector level data (raw)'!$F:$F,'DC analysis'!$G101,'Sector level data (raw)'!$G:$G,'DC analysis'!$H101)</f>
        <v>0</v>
      </c>
      <c r="AH101" s="2">
        <f>SUMIFS('Sector level data (raw)'!AG:AG,'Sector level data (raw)'!$D:$D,'DC analysis'!$E101,'Sector level data (raw)'!$E:$E,'DC analysis'!$F101,'Sector level data (raw)'!$F:$F,'DC analysis'!$G101,'Sector level data (raw)'!$G:$G,'DC analysis'!$H101)</f>
        <v>0</v>
      </c>
      <c r="AI101" s="2">
        <f>SUMIFS('Sector level data (raw)'!AH:AH,'Sector level data (raw)'!$D:$D,'DC analysis'!$E101,'Sector level data (raw)'!$E:$E,'DC analysis'!$F101,'Sector level data (raw)'!$F:$F,'DC analysis'!$G101,'Sector level data (raw)'!$G:$G,'DC analysis'!$H101)</f>
        <v>0</v>
      </c>
      <c r="AJ101" s="2">
        <f>SUMIFS('Sector level data (raw)'!AI:AI,'Sector level data (raw)'!$D:$D,'DC analysis'!$E101,'Sector level data (raw)'!$E:$E,'DC analysis'!$F101,'Sector level data (raw)'!$F:$F,'DC analysis'!$G101,'Sector level data (raw)'!$G:$G,'DC analysis'!$H101)</f>
        <v>0</v>
      </c>
      <c r="AK101" s="2">
        <f>SUMIFS('Sector level data (raw)'!AJ:AJ,'Sector level data (raw)'!$D:$D,'DC analysis'!$E101,'Sector level data (raw)'!$E:$E,'DC analysis'!$F101,'Sector level data (raw)'!$F:$F,'DC analysis'!$G101,'Sector level data (raw)'!$G:$G,'DC analysis'!$H101)</f>
        <v>0</v>
      </c>
      <c r="AL101" s="2">
        <f>SUMIFS('Sector level data (raw)'!AK:AK,'Sector level data (raw)'!$D:$D,'DC analysis'!$E101,'Sector level data (raw)'!$E:$E,'DC analysis'!$F101,'Sector level data (raw)'!$F:$F,'DC analysis'!$G101,'Sector level data (raw)'!$G:$G,'DC analysis'!$H101)</f>
        <v>0</v>
      </c>
      <c r="AM101" s="2">
        <f>SUMIFS('Sector level data (raw)'!AL:AL,'Sector level data (raw)'!$D:$D,'DC analysis'!$E101,'Sector level data (raw)'!$E:$E,'DC analysis'!$F101,'Sector level data (raw)'!$F:$F,'DC analysis'!$G101,'Sector level data (raw)'!$G:$G,'DC analysis'!$H101)</f>
        <v>0</v>
      </c>
    </row>
    <row r="102" spans="4:39" x14ac:dyDescent="0.25">
      <c r="D102" t="s">
        <v>105</v>
      </c>
      <c r="E102" t="s">
        <v>6</v>
      </c>
      <c r="F102" t="s">
        <v>95</v>
      </c>
      <c r="G102" t="s">
        <v>46</v>
      </c>
      <c r="H102" t="s">
        <v>1007</v>
      </c>
      <c r="I102" t="s">
        <v>1041</v>
      </c>
      <c r="J102" s="2">
        <f>SUMIFS('Sector level data (raw)'!I:I,'Sector level data (raw)'!$D:$D,'DC analysis'!$E102,'Sector level data (raw)'!$E:$E,'DC analysis'!$F102,'Sector level data (raw)'!$F:$F,'DC analysis'!$G102,'Sector level data (raw)'!$G:$G,'DC analysis'!$H102)</f>
        <v>0</v>
      </c>
      <c r="K102" s="2">
        <f>SUMIFS('Sector level data (raw)'!J:J,'Sector level data (raw)'!$D:$D,'DC analysis'!$E102,'Sector level data (raw)'!$E:$E,'DC analysis'!$F102,'Sector level data (raw)'!$F:$F,'DC analysis'!$G102,'Sector level data (raw)'!$G:$G,'DC analysis'!$H102)</f>
        <v>0</v>
      </c>
      <c r="L102" s="2">
        <f>SUMIFS('Sector level data (raw)'!K:K,'Sector level data (raw)'!$D:$D,'DC analysis'!$E102,'Sector level data (raw)'!$E:$E,'DC analysis'!$F102,'Sector level data (raw)'!$F:$F,'DC analysis'!$G102,'Sector level data (raw)'!$G:$G,'DC analysis'!$H102)</f>
        <v>0</v>
      </c>
      <c r="M102" s="2">
        <f>SUMIFS('Sector level data (raw)'!L:L,'Sector level data (raw)'!$D:$D,'DC analysis'!$E102,'Sector level data (raw)'!$E:$E,'DC analysis'!$F102,'Sector level data (raw)'!$F:$F,'DC analysis'!$G102,'Sector level data (raw)'!$G:$G,'DC analysis'!$H102)</f>
        <v>0</v>
      </c>
      <c r="N102" s="2">
        <f>SUMIFS('Sector level data (raw)'!M:M,'Sector level data (raw)'!$D:$D,'DC analysis'!$E102,'Sector level data (raw)'!$E:$E,'DC analysis'!$F102,'Sector level data (raw)'!$F:$F,'DC analysis'!$G102,'Sector level data (raw)'!$G:$G,'DC analysis'!$H102)</f>
        <v>0</v>
      </c>
      <c r="O102" s="2">
        <f>SUMIFS('Sector level data (raw)'!N:N,'Sector level data (raw)'!$D:$D,'DC analysis'!$E102,'Sector level data (raw)'!$E:$E,'DC analysis'!$F102,'Sector level data (raw)'!$F:$F,'DC analysis'!$G102,'Sector level data (raw)'!$G:$G,'DC analysis'!$H102)</f>
        <v>0</v>
      </c>
      <c r="P102" s="2">
        <f>SUMIFS('Sector level data (raw)'!O:O,'Sector level data (raw)'!$D:$D,'DC analysis'!$E102,'Sector level data (raw)'!$E:$E,'DC analysis'!$F102,'Sector level data (raw)'!$F:$F,'DC analysis'!$G102,'Sector level data (raw)'!$G:$G,'DC analysis'!$H102)</f>
        <v>0</v>
      </c>
      <c r="Q102" s="2">
        <f>SUMIFS('Sector level data (raw)'!P:P,'Sector level data (raw)'!$D:$D,'DC analysis'!$E102,'Sector level data (raw)'!$E:$E,'DC analysis'!$F102,'Sector level data (raw)'!$F:$F,'DC analysis'!$G102,'Sector level data (raw)'!$G:$G,'DC analysis'!$H102)</f>
        <v>0</v>
      </c>
      <c r="R102" s="2">
        <f>SUMIFS('Sector level data (raw)'!Q:Q,'Sector level data (raw)'!$D:$D,'DC analysis'!$E102,'Sector level data (raw)'!$E:$E,'DC analysis'!$F102,'Sector level data (raw)'!$F:$F,'DC analysis'!$G102,'Sector level data (raw)'!$G:$G,'DC analysis'!$H102)</f>
        <v>0</v>
      </c>
      <c r="S102" s="2">
        <f>SUMIFS('Sector level data (raw)'!R:R,'Sector level data (raw)'!$D:$D,'DC analysis'!$E102,'Sector level data (raw)'!$E:$E,'DC analysis'!$F102,'Sector level data (raw)'!$F:$F,'DC analysis'!$G102,'Sector level data (raw)'!$G:$G,'DC analysis'!$H102)</f>
        <v>0</v>
      </c>
      <c r="T102" s="2">
        <f>SUMIFS('Sector level data (raw)'!S:S,'Sector level data (raw)'!$D:$D,'DC analysis'!$E102,'Sector level data (raw)'!$E:$E,'DC analysis'!$F102,'Sector level data (raw)'!$F:$F,'DC analysis'!$G102,'Sector level data (raw)'!$G:$G,'DC analysis'!$H102)</f>
        <v>0</v>
      </c>
      <c r="U102" s="2">
        <f>SUMIFS('Sector level data (raw)'!T:T,'Sector level data (raw)'!$D:$D,'DC analysis'!$E102,'Sector level data (raw)'!$E:$E,'DC analysis'!$F102,'Sector level data (raw)'!$F:$F,'DC analysis'!$G102,'Sector level data (raw)'!$G:$G,'DC analysis'!$H102)</f>
        <v>0</v>
      </c>
      <c r="V102" s="2">
        <f>SUMIFS('Sector level data (raw)'!U:U,'Sector level data (raw)'!$D:$D,'DC analysis'!$E102,'Sector level data (raw)'!$E:$E,'DC analysis'!$F102,'Sector level data (raw)'!$F:$F,'DC analysis'!$G102,'Sector level data (raw)'!$G:$G,'DC analysis'!$H102)</f>
        <v>0</v>
      </c>
      <c r="W102" s="2">
        <f>SUMIFS('Sector level data (raw)'!V:V,'Sector level data (raw)'!$D:$D,'DC analysis'!$E102,'Sector level data (raw)'!$E:$E,'DC analysis'!$F102,'Sector level data (raw)'!$F:$F,'DC analysis'!$G102,'Sector level data (raw)'!$G:$G,'DC analysis'!$H102)</f>
        <v>0</v>
      </c>
      <c r="X102" s="2">
        <f>SUMIFS('Sector level data (raw)'!W:W,'Sector level data (raw)'!$D:$D,'DC analysis'!$E102,'Sector level data (raw)'!$E:$E,'DC analysis'!$F102,'Sector level data (raw)'!$F:$F,'DC analysis'!$G102,'Sector level data (raw)'!$G:$G,'DC analysis'!$H102)</f>
        <v>0</v>
      </c>
      <c r="Y102" s="2">
        <f>SUMIFS('Sector level data (raw)'!X:X,'Sector level data (raw)'!$D:$D,'DC analysis'!$E102,'Sector level data (raw)'!$E:$E,'DC analysis'!$F102,'Sector level data (raw)'!$F:$F,'DC analysis'!$G102,'Sector level data (raw)'!$G:$G,'DC analysis'!$H102)</f>
        <v>0</v>
      </c>
      <c r="Z102" s="2">
        <f>SUMIFS('Sector level data (raw)'!Y:Y,'Sector level data (raw)'!$D:$D,'DC analysis'!$E102,'Sector level data (raw)'!$E:$E,'DC analysis'!$F102,'Sector level data (raw)'!$F:$F,'DC analysis'!$G102,'Sector level data (raw)'!$G:$G,'DC analysis'!$H102)</f>
        <v>0</v>
      </c>
      <c r="AA102" s="2">
        <f>SUMIFS('Sector level data (raw)'!Z:Z,'Sector level data (raw)'!$D:$D,'DC analysis'!$E102,'Sector level data (raw)'!$E:$E,'DC analysis'!$F102,'Sector level data (raw)'!$F:$F,'DC analysis'!$G102,'Sector level data (raw)'!$G:$G,'DC analysis'!$H102)</f>
        <v>0</v>
      </c>
      <c r="AB102" s="2">
        <f>SUMIFS('Sector level data (raw)'!AA:AA,'Sector level data (raw)'!$D:$D,'DC analysis'!$E102,'Sector level data (raw)'!$E:$E,'DC analysis'!$F102,'Sector level data (raw)'!$F:$F,'DC analysis'!$G102,'Sector level data (raw)'!$G:$G,'DC analysis'!$H102)</f>
        <v>0</v>
      </c>
      <c r="AC102" s="2">
        <f>SUMIFS('Sector level data (raw)'!AB:AB,'Sector level data (raw)'!$D:$D,'DC analysis'!$E102,'Sector level data (raw)'!$E:$E,'DC analysis'!$F102,'Sector level data (raw)'!$F:$F,'DC analysis'!$G102,'Sector level data (raw)'!$G:$G,'DC analysis'!$H102)</f>
        <v>0</v>
      </c>
      <c r="AD102" s="2">
        <f>SUMIFS('Sector level data (raw)'!AC:AC,'Sector level data (raw)'!$D:$D,'DC analysis'!$E102,'Sector level data (raw)'!$E:$E,'DC analysis'!$F102,'Sector level data (raw)'!$F:$F,'DC analysis'!$G102,'Sector level data (raw)'!$G:$G,'DC analysis'!$H102)</f>
        <v>0</v>
      </c>
      <c r="AE102" s="2">
        <f>SUMIFS('Sector level data (raw)'!AD:AD,'Sector level data (raw)'!$D:$D,'DC analysis'!$E102,'Sector level data (raw)'!$E:$E,'DC analysis'!$F102,'Sector level data (raw)'!$F:$F,'DC analysis'!$G102,'Sector level data (raw)'!$G:$G,'DC analysis'!$H102)</f>
        <v>0</v>
      </c>
      <c r="AF102" s="2">
        <f>SUMIFS('Sector level data (raw)'!AE:AE,'Sector level data (raw)'!$D:$D,'DC analysis'!$E102,'Sector level data (raw)'!$E:$E,'DC analysis'!$F102,'Sector level data (raw)'!$F:$F,'DC analysis'!$G102,'Sector level data (raw)'!$G:$G,'DC analysis'!$H102)</f>
        <v>0</v>
      </c>
      <c r="AG102" s="2">
        <f>SUMIFS('Sector level data (raw)'!AF:AF,'Sector level data (raw)'!$D:$D,'DC analysis'!$E102,'Sector level data (raw)'!$E:$E,'DC analysis'!$F102,'Sector level data (raw)'!$F:$F,'DC analysis'!$G102,'Sector level data (raw)'!$G:$G,'DC analysis'!$H102)</f>
        <v>0</v>
      </c>
      <c r="AH102" s="2">
        <f>SUMIFS('Sector level data (raw)'!AG:AG,'Sector level data (raw)'!$D:$D,'DC analysis'!$E102,'Sector level data (raw)'!$E:$E,'DC analysis'!$F102,'Sector level data (raw)'!$F:$F,'DC analysis'!$G102,'Sector level data (raw)'!$G:$G,'DC analysis'!$H102)</f>
        <v>0</v>
      </c>
      <c r="AI102" s="2">
        <f>SUMIFS('Sector level data (raw)'!AH:AH,'Sector level data (raw)'!$D:$D,'DC analysis'!$E102,'Sector level data (raw)'!$E:$E,'DC analysis'!$F102,'Sector level data (raw)'!$F:$F,'DC analysis'!$G102,'Sector level data (raw)'!$G:$G,'DC analysis'!$H102)</f>
        <v>0</v>
      </c>
      <c r="AJ102" s="2">
        <f>SUMIFS('Sector level data (raw)'!AI:AI,'Sector level data (raw)'!$D:$D,'DC analysis'!$E102,'Sector level data (raw)'!$E:$E,'DC analysis'!$F102,'Sector level data (raw)'!$F:$F,'DC analysis'!$G102,'Sector level data (raw)'!$G:$G,'DC analysis'!$H102)</f>
        <v>0</v>
      </c>
      <c r="AK102" s="2">
        <f>SUMIFS('Sector level data (raw)'!AJ:AJ,'Sector level data (raw)'!$D:$D,'DC analysis'!$E102,'Sector level data (raw)'!$E:$E,'DC analysis'!$F102,'Sector level data (raw)'!$F:$F,'DC analysis'!$G102,'Sector level data (raw)'!$G:$G,'DC analysis'!$H102)</f>
        <v>0</v>
      </c>
      <c r="AL102" s="2">
        <f>SUMIFS('Sector level data (raw)'!AK:AK,'Sector level data (raw)'!$D:$D,'DC analysis'!$E102,'Sector level data (raw)'!$E:$E,'DC analysis'!$F102,'Sector level data (raw)'!$F:$F,'DC analysis'!$G102,'Sector level data (raw)'!$G:$G,'DC analysis'!$H102)</f>
        <v>0</v>
      </c>
      <c r="AM102" s="2">
        <f>SUMIFS('Sector level data (raw)'!AL:AL,'Sector level data (raw)'!$D:$D,'DC analysis'!$E102,'Sector level data (raw)'!$E:$E,'DC analysis'!$F102,'Sector level data (raw)'!$F:$F,'DC analysis'!$G102,'Sector level data (raw)'!$G:$G,'DC analysis'!$H102)</f>
        <v>0</v>
      </c>
    </row>
    <row r="103" spans="4:39" x14ac:dyDescent="0.25">
      <c r="D103" t="s">
        <v>105</v>
      </c>
      <c r="E103" t="s">
        <v>6</v>
      </c>
      <c r="F103" t="s">
        <v>95</v>
      </c>
      <c r="G103" t="s">
        <v>46</v>
      </c>
      <c r="H103" t="s">
        <v>1008</v>
      </c>
      <c r="I103" t="s">
        <v>1041</v>
      </c>
      <c r="J103" s="2">
        <f>SUMIFS('Sector level data (raw)'!I:I,'Sector level data (raw)'!$D:$D,'DC analysis'!$E103,'Sector level data (raw)'!$E:$E,'DC analysis'!$F103,'Sector level data (raw)'!$F:$F,'DC analysis'!$G103,'Sector level data (raw)'!$G:$G,'DC analysis'!$H103)</f>
        <v>0</v>
      </c>
      <c r="K103" s="2">
        <f>SUMIFS('Sector level data (raw)'!J:J,'Sector level data (raw)'!$D:$D,'DC analysis'!$E103,'Sector level data (raw)'!$E:$E,'DC analysis'!$F103,'Sector level data (raw)'!$F:$F,'DC analysis'!$G103,'Sector level data (raw)'!$G:$G,'DC analysis'!$H103)</f>
        <v>0</v>
      </c>
      <c r="L103" s="2">
        <f>SUMIFS('Sector level data (raw)'!K:K,'Sector level data (raw)'!$D:$D,'DC analysis'!$E103,'Sector level data (raw)'!$E:$E,'DC analysis'!$F103,'Sector level data (raw)'!$F:$F,'DC analysis'!$G103,'Sector level data (raw)'!$G:$G,'DC analysis'!$H103)</f>
        <v>0</v>
      </c>
      <c r="M103" s="2">
        <f>SUMIFS('Sector level data (raw)'!L:L,'Sector level data (raw)'!$D:$D,'DC analysis'!$E103,'Sector level data (raw)'!$E:$E,'DC analysis'!$F103,'Sector level data (raw)'!$F:$F,'DC analysis'!$G103,'Sector level data (raw)'!$G:$G,'DC analysis'!$H103)</f>
        <v>0</v>
      </c>
      <c r="N103" s="2">
        <f>SUMIFS('Sector level data (raw)'!M:M,'Sector level data (raw)'!$D:$D,'DC analysis'!$E103,'Sector level data (raw)'!$E:$E,'DC analysis'!$F103,'Sector level data (raw)'!$F:$F,'DC analysis'!$G103,'Sector level data (raw)'!$G:$G,'DC analysis'!$H103)</f>
        <v>0</v>
      </c>
      <c r="O103" s="2">
        <f>SUMIFS('Sector level data (raw)'!N:N,'Sector level data (raw)'!$D:$D,'DC analysis'!$E103,'Sector level data (raw)'!$E:$E,'DC analysis'!$F103,'Sector level data (raw)'!$F:$F,'DC analysis'!$G103,'Sector level data (raw)'!$G:$G,'DC analysis'!$H103)</f>
        <v>0</v>
      </c>
      <c r="P103" s="2">
        <f>SUMIFS('Sector level data (raw)'!O:O,'Sector level data (raw)'!$D:$D,'DC analysis'!$E103,'Sector level data (raw)'!$E:$E,'DC analysis'!$F103,'Sector level data (raw)'!$F:$F,'DC analysis'!$G103,'Sector level data (raw)'!$G:$G,'DC analysis'!$H103)</f>
        <v>0</v>
      </c>
      <c r="Q103" s="2">
        <f>SUMIFS('Sector level data (raw)'!P:P,'Sector level data (raw)'!$D:$D,'DC analysis'!$E103,'Sector level data (raw)'!$E:$E,'DC analysis'!$F103,'Sector level data (raw)'!$F:$F,'DC analysis'!$G103,'Sector level data (raw)'!$G:$G,'DC analysis'!$H103)</f>
        <v>0</v>
      </c>
      <c r="R103" s="2">
        <f>SUMIFS('Sector level data (raw)'!Q:Q,'Sector level data (raw)'!$D:$D,'DC analysis'!$E103,'Sector level data (raw)'!$E:$E,'DC analysis'!$F103,'Sector level data (raw)'!$F:$F,'DC analysis'!$G103,'Sector level data (raw)'!$G:$G,'DC analysis'!$H103)</f>
        <v>0</v>
      </c>
      <c r="S103" s="2">
        <f>SUMIFS('Sector level data (raw)'!R:R,'Sector level data (raw)'!$D:$D,'DC analysis'!$E103,'Sector level data (raw)'!$E:$E,'DC analysis'!$F103,'Sector level data (raw)'!$F:$F,'DC analysis'!$G103,'Sector level data (raw)'!$G:$G,'DC analysis'!$H103)</f>
        <v>0</v>
      </c>
      <c r="T103" s="2">
        <f>SUMIFS('Sector level data (raw)'!S:S,'Sector level data (raw)'!$D:$D,'DC analysis'!$E103,'Sector level data (raw)'!$E:$E,'DC analysis'!$F103,'Sector level data (raw)'!$F:$F,'DC analysis'!$G103,'Sector level data (raw)'!$G:$G,'DC analysis'!$H103)</f>
        <v>0</v>
      </c>
      <c r="U103" s="2">
        <f>SUMIFS('Sector level data (raw)'!T:T,'Sector level data (raw)'!$D:$D,'DC analysis'!$E103,'Sector level data (raw)'!$E:$E,'DC analysis'!$F103,'Sector level data (raw)'!$F:$F,'DC analysis'!$G103,'Sector level data (raw)'!$G:$G,'DC analysis'!$H103)</f>
        <v>0</v>
      </c>
      <c r="V103" s="2">
        <f>SUMIFS('Sector level data (raw)'!U:U,'Sector level data (raw)'!$D:$D,'DC analysis'!$E103,'Sector level data (raw)'!$E:$E,'DC analysis'!$F103,'Sector level data (raw)'!$F:$F,'DC analysis'!$G103,'Sector level data (raw)'!$G:$G,'DC analysis'!$H103)</f>
        <v>0</v>
      </c>
      <c r="W103" s="2">
        <f>SUMIFS('Sector level data (raw)'!V:V,'Sector level data (raw)'!$D:$D,'DC analysis'!$E103,'Sector level data (raw)'!$E:$E,'DC analysis'!$F103,'Sector level data (raw)'!$F:$F,'DC analysis'!$G103,'Sector level data (raw)'!$G:$G,'DC analysis'!$H103)</f>
        <v>0</v>
      </c>
      <c r="X103" s="2">
        <f>SUMIFS('Sector level data (raw)'!W:W,'Sector level data (raw)'!$D:$D,'DC analysis'!$E103,'Sector level data (raw)'!$E:$E,'DC analysis'!$F103,'Sector level data (raw)'!$F:$F,'DC analysis'!$G103,'Sector level data (raw)'!$G:$G,'DC analysis'!$H103)</f>
        <v>0</v>
      </c>
      <c r="Y103" s="2">
        <f>SUMIFS('Sector level data (raw)'!X:X,'Sector level data (raw)'!$D:$D,'DC analysis'!$E103,'Sector level data (raw)'!$E:$E,'DC analysis'!$F103,'Sector level data (raw)'!$F:$F,'DC analysis'!$G103,'Sector level data (raw)'!$G:$G,'DC analysis'!$H103)</f>
        <v>0</v>
      </c>
      <c r="Z103" s="2">
        <f>SUMIFS('Sector level data (raw)'!Y:Y,'Sector level data (raw)'!$D:$D,'DC analysis'!$E103,'Sector level data (raw)'!$E:$E,'DC analysis'!$F103,'Sector level data (raw)'!$F:$F,'DC analysis'!$G103,'Sector level data (raw)'!$G:$G,'DC analysis'!$H103)</f>
        <v>0</v>
      </c>
      <c r="AA103" s="2">
        <f>SUMIFS('Sector level data (raw)'!Z:Z,'Sector level data (raw)'!$D:$D,'DC analysis'!$E103,'Sector level data (raw)'!$E:$E,'DC analysis'!$F103,'Sector level data (raw)'!$F:$F,'DC analysis'!$G103,'Sector level data (raw)'!$G:$G,'DC analysis'!$H103)</f>
        <v>0</v>
      </c>
      <c r="AB103" s="2">
        <f>SUMIFS('Sector level data (raw)'!AA:AA,'Sector level data (raw)'!$D:$D,'DC analysis'!$E103,'Sector level data (raw)'!$E:$E,'DC analysis'!$F103,'Sector level data (raw)'!$F:$F,'DC analysis'!$G103,'Sector level data (raw)'!$G:$G,'DC analysis'!$H103)</f>
        <v>0</v>
      </c>
      <c r="AC103" s="2">
        <f>SUMIFS('Sector level data (raw)'!AB:AB,'Sector level data (raw)'!$D:$D,'DC analysis'!$E103,'Sector level data (raw)'!$E:$E,'DC analysis'!$F103,'Sector level data (raw)'!$F:$F,'DC analysis'!$G103,'Sector level data (raw)'!$G:$G,'DC analysis'!$H103)</f>
        <v>0</v>
      </c>
      <c r="AD103" s="2">
        <f>SUMIFS('Sector level data (raw)'!AC:AC,'Sector level data (raw)'!$D:$D,'DC analysis'!$E103,'Sector level data (raw)'!$E:$E,'DC analysis'!$F103,'Sector level data (raw)'!$F:$F,'DC analysis'!$G103,'Sector level data (raw)'!$G:$G,'DC analysis'!$H103)</f>
        <v>0</v>
      </c>
      <c r="AE103" s="2">
        <f>SUMIFS('Sector level data (raw)'!AD:AD,'Sector level data (raw)'!$D:$D,'DC analysis'!$E103,'Sector level data (raw)'!$E:$E,'DC analysis'!$F103,'Sector level data (raw)'!$F:$F,'DC analysis'!$G103,'Sector level data (raw)'!$G:$G,'DC analysis'!$H103)</f>
        <v>0</v>
      </c>
      <c r="AF103" s="2">
        <f>SUMIFS('Sector level data (raw)'!AE:AE,'Sector level data (raw)'!$D:$D,'DC analysis'!$E103,'Sector level data (raw)'!$E:$E,'DC analysis'!$F103,'Sector level data (raw)'!$F:$F,'DC analysis'!$G103,'Sector level data (raw)'!$G:$G,'DC analysis'!$H103)</f>
        <v>0</v>
      </c>
      <c r="AG103" s="2">
        <f>SUMIFS('Sector level data (raw)'!AF:AF,'Sector level data (raw)'!$D:$D,'DC analysis'!$E103,'Sector level data (raw)'!$E:$E,'DC analysis'!$F103,'Sector level data (raw)'!$F:$F,'DC analysis'!$G103,'Sector level data (raw)'!$G:$G,'DC analysis'!$H103)</f>
        <v>0</v>
      </c>
      <c r="AH103" s="2">
        <f>SUMIFS('Sector level data (raw)'!AG:AG,'Sector level data (raw)'!$D:$D,'DC analysis'!$E103,'Sector level data (raw)'!$E:$E,'DC analysis'!$F103,'Sector level data (raw)'!$F:$F,'DC analysis'!$G103,'Sector level data (raw)'!$G:$G,'DC analysis'!$H103)</f>
        <v>0</v>
      </c>
      <c r="AI103" s="2">
        <f>SUMIFS('Sector level data (raw)'!AH:AH,'Sector level data (raw)'!$D:$D,'DC analysis'!$E103,'Sector level data (raw)'!$E:$E,'DC analysis'!$F103,'Sector level data (raw)'!$F:$F,'DC analysis'!$G103,'Sector level data (raw)'!$G:$G,'DC analysis'!$H103)</f>
        <v>0</v>
      </c>
      <c r="AJ103" s="2">
        <f>SUMIFS('Sector level data (raw)'!AI:AI,'Sector level data (raw)'!$D:$D,'DC analysis'!$E103,'Sector level data (raw)'!$E:$E,'DC analysis'!$F103,'Sector level data (raw)'!$F:$F,'DC analysis'!$G103,'Sector level data (raw)'!$G:$G,'DC analysis'!$H103)</f>
        <v>0</v>
      </c>
      <c r="AK103" s="2">
        <f>SUMIFS('Sector level data (raw)'!AJ:AJ,'Sector level data (raw)'!$D:$D,'DC analysis'!$E103,'Sector level data (raw)'!$E:$E,'DC analysis'!$F103,'Sector level data (raw)'!$F:$F,'DC analysis'!$G103,'Sector level data (raw)'!$G:$G,'DC analysis'!$H103)</f>
        <v>0</v>
      </c>
      <c r="AL103" s="2">
        <f>SUMIFS('Sector level data (raw)'!AK:AK,'Sector level data (raw)'!$D:$D,'DC analysis'!$E103,'Sector level data (raw)'!$E:$E,'DC analysis'!$F103,'Sector level data (raw)'!$F:$F,'DC analysis'!$G103,'Sector level data (raw)'!$G:$G,'DC analysis'!$H103)</f>
        <v>0</v>
      </c>
      <c r="AM103" s="2">
        <f>SUMIFS('Sector level data (raw)'!AL:AL,'Sector level data (raw)'!$D:$D,'DC analysis'!$E103,'Sector level data (raw)'!$E:$E,'DC analysis'!$F103,'Sector level data (raw)'!$F:$F,'DC analysis'!$G103,'Sector level data (raw)'!$G:$G,'DC analysis'!$H103)</f>
        <v>0</v>
      </c>
    </row>
    <row r="104" spans="4:39" x14ac:dyDescent="0.25">
      <c r="D104" t="s">
        <v>105</v>
      </c>
      <c r="E104" t="s">
        <v>6</v>
      </c>
      <c r="F104" t="s">
        <v>95</v>
      </c>
      <c r="G104" t="s">
        <v>46</v>
      </c>
      <c r="H104" t="s">
        <v>1009</v>
      </c>
      <c r="I104" t="s">
        <v>1041</v>
      </c>
      <c r="J104" s="2">
        <f>SUMIFS('Sector level data (raw)'!I:I,'Sector level data (raw)'!$D:$D,'DC analysis'!$E104,'Sector level data (raw)'!$E:$E,'DC analysis'!$F104,'Sector level data (raw)'!$F:$F,'DC analysis'!$G104,'Sector level data (raw)'!$G:$G,'DC analysis'!$H104)</f>
        <v>0</v>
      </c>
      <c r="K104" s="2">
        <f>SUMIFS('Sector level data (raw)'!J:J,'Sector level data (raw)'!$D:$D,'DC analysis'!$E104,'Sector level data (raw)'!$E:$E,'DC analysis'!$F104,'Sector level data (raw)'!$F:$F,'DC analysis'!$G104,'Sector level data (raw)'!$G:$G,'DC analysis'!$H104)</f>
        <v>0</v>
      </c>
      <c r="L104" s="2">
        <f>SUMIFS('Sector level data (raw)'!K:K,'Sector level data (raw)'!$D:$D,'DC analysis'!$E104,'Sector level data (raw)'!$E:$E,'DC analysis'!$F104,'Sector level data (raw)'!$F:$F,'DC analysis'!$G104,'Sector level data (raw)'!$G:$G,'DC analysis'!$H104)</f>
        <v>0</v>
      </c>
      <c r="M104" s="2">
        <f>SUMIFS('Sector level data (raw)'!L:L,'Sector level data (raw)'!$D:$D,'DC analysis'!$E104,'Sector level data (raw)'!$E:$E,'DC analysis'!$F104,'Sector level data (raw)'!$F:$F,'DC analysis'!$G104,'Sector level data (raw)'!$G:$G,'DC analysis'!$H104)</f>
        <v>0</v>
      </c>
      <c r="N104" s="2">
        <f>SUMIFS('Sector level data (raw)'!M:M,'Sector level data (raw)'!$D:$D,'DC analysis'!$E104,'Sector level data (raw)'!$E:$E,'DC analysis'!$F104,'Sector level data (raw)'!$F:$F,'DC analysis'!$G104,'Sector level data (raw)'!$G:$G,'DC analysis'!$H104)</f>
        <v>0</v>
      </c>
      <c r="O104" s="2">
        <f>SUMIFS('Sector level data (raw)'!N:N,'Sector level data (raw)'!$D:$D,'DC analysis'!$E104,'Sector level data (raw)'!$E:$E,'DC analysis'!$F104,'Sector level data (raw)'!$F:$F,'DC analysis'!$G104,'Sector level data (raw)'!$G:$G,'DC analysis'!$H104)</f>
        <v>0</v>
      </c>
      <c r="P104" s="2">
        <f>SUMIFS('Sector level data (raw)'!O:O,'Sector level data (raw)'!$D:$D,'DC analysis'!$E104,'Sector level data (raw)'!$E:$E,'DC analysis'!$F104,'Sector level data (raw)'!$F:$F,'DC analysis'!$G104,'Sector level data (raw)'!$G:$G,'DC analysis'!$H104)</f>
        <v>0</v>
      </c>
      <c r="Q104" s="2">
        <f>SUMIFS('Sector level data (raw)'!P:P,'Sector level data (raw)'!$D:$D,'DC analysis'!$E104,'Sector level data (raw)'!$E:$E,'DC analysis'!$F104,'Sector level data (raw)'!$F:$F,'DC analysis'!$G104,'Sector level data (raw)'!$G:$G,'DC analysis'!$H104)</f>
        <v>0</v>
      </c>
      <c r="R104" s="2">
        <f>SUMIFS('Sector level data (raw)'!Q:Q,'Sector level data (raw)'!$D:$D,'DC analysis'!$E104,'Sector level data (raw)'!$E:$E,'DC analysis'!$F104,'Sector level data (raw)'!$F:$F,'DC analysis'!$G104,'Sector level data (raw)'!$G:$G,'DC analysis'!$H104)</f>
        <v>0</v>
      </c>
      <c r="S104" s="2">
        <f>SUMIFS('Sector level data (raw)'!R:R,'Sector level data (raw)'!$D:$D,'DC analysis'!$E104,'Sector level data (raw)'!$E:$E,'DC analysis'!$F104,'Sector level data (raw)'!$F:$F,'DC analysis'!$G104,'Sector level data (raw)'!$G:$G,'DC analysis'!$H104)</f>
        <v>0</v>
      </c>
      <c r="T104" s="2">
        <f>SUMIFS('Sector level data (raw)'!S:S,'Sector level data (raw)'!$D:$D,'DC analysis'!$E104,'Sector level data (raw)'!$E:$E,'DC analysis'!$F104,'Sector level data (raw)'!$F:$F,'DC analysis'!$G104,'Sector level data (raw)'!$G:$G,'DC analysis'!$H104)</f>
        <v>0</v>
      </c>
      <c r="U104" s="2">
        <f>SUMIFS('Sector level data (raw)'!T:T,'Sector level data (raw)'!$D:$D,'DC analysis'!$E104,'Sector level data (raw)'!$E:$E,'DC analysis'!$F104,'Sector level data (raw)'!$F:$F,'DC analysis'!$G104,'Sector level data (raw)'!$G:$G,'DC analysis'!$H104)</f>
        <v>0</v>
      </c>
      <c r="V104" s="2">
        <f>SUMIFS('Sector level data (raw)'!U:U,'Sector level data (raw)'!$D:$D,'DC analysis'!$E104,'Sector level data (raw)'!$E:$E,'DC analysis'!$F104,'Sector level data (raw)'!$F:$F,'DC analysis'!$G104,'Sector level data (raw)'!$G:$G,'DC analysis'!$H104)</f>
        <v>0</v>
      </c>
      <c r="W104" s="2">
        <f>SUMIFS('Sector level data (raw)'!V:V,'Sector level data (raw)'!$D:$D,'DC analysis'!$E104,'Sector level data (raw)'!$E:$E,'DC analysis'!$F104,'Sector level data (raw)'!$F:$F,'DC analysis'!$G104,'Sector level data (raw)'!$G:$G,'DC analysis'!$H104)</f>
        <v>0</v>
      </c>
      <c r="X104" s="2">
        <f>SUMIFS('Sector level data (raw)'!W:W,'Sector level data (raw)'!$D:$D,'DC analysis'!$E104,'Sector level data (raw)'!$E:$E,'DC analysis'!$F104,'Sector level data (raw)'!$F:$F,'DC analysis'!$G104,'Sector level data (raw)'!$G:$G,'DC analysis'!$H104)</f>
        <v>0</v>
      </c>
      <c r="Y104" s="2">
        <f>SUMIFS('Sector level data (raw)'!X:X,'Sector level data (raw)'!$D:$D,'DC analysis'!$E104,'Sector level data (raw)'!$E:$E,'DC analysis'!$F104,'Sector level data (raw)'!$F:$F,'DC analysis'!$G104,'Sector level data (raw)'!$G:$G,'DC analysis'!$H104)</f>
        <v>0</v>
      </c>
      <c r="Z104" s="2">
        <f>SUMIFS('Sector level data (raw)'!Y:Y,'Sector level data (raw)'!$D:$D,'DC analysis'!$E104,'Sector level data (raw)'!$E:$E,'DC analysis'!$F104,'Sector level data (raw)'!$F:$F,'DC analysis'!$G104,'Sector level data (raw)'!$G:$G,'DC analysis'!$H104)</f>
        <v>0</v>
      </c>
      <c r="AA104" s="2">
        <f>SUMIFS('Sector level data (raw)'!Z:Z,'Sector level data (raw)'!$D:$D,'DC analysis'!$E104,'Sector level data (raw)'!$E:$E,'DC analysis'!$F104,'Sector level data (raw)'!$F:$F,'DC analysis'!$G104,'Sector level data (raw)'!$G:$G,'DC analysis'!$H104)</f>
        <v>0</v>
      </c>
      <c r="AB104" s="2">
        <f>SUMIFS('Sector level data (raw)'!AA:AA,'Sector level data (raw)'!$D:$D,'DC analysis'!$E104,'Sector level data (raw)'!$E:$E,'DC analysis'!$F104,'Sector level data (raw)'!$F:$F,'DC analysis'!$G104,'Sector level data (raw)'!$G:$G,'DC analysis'!$H104)</f>
        <v>0</v>
      </c>
      <c r="AC104" s="2">
        <f>SUMIFS('Sector level data (raw)'!AB:AB,'Sector level data (raw)'!$D:$D,'DC analysis'!$E104,'Sector level data (raw)'!$E:$E,'DC analysis'!$F104,'Sector level data (raw)'!$F:$F,'DC analysis'!$G104,'Sector level data (raw)'!$G:$G,'DC analysis'!$H104)</f>
        <v>0</v>
      </c>
      <c r="AD104" s="2">
        <f>SUMIFS('Sector level data (raw)'!AC:AC,'Sector level data (raw)'!$D:$D,'DC analysis'!$E104,'Sector level data (raw)'!$E:$E,'DC analysis'!$F104,'Sector level data (raw)'!$F:$F,'DC analysis'!$G104,'Sector level data (raw)'!$G:$G,'DC analysis'!$H104)</f>
        <v>0</v>
      </c>
      <c r="AE104" s="2">
        <f>SUMIFS('Sector level data (raw)'!AD:AD,'Sector level data (raw)'!$D:$D,'DC analysis'!$E104,'Sector level data (raw)'!$E:$E,'DC analysis'!$F104,'Sector level data (raw)'!$F:$F,'DC analysis'!$G104,'Sector level data (raw)'!$G:$G,'DC analysis'!$H104)</f>
        <v>0</v>
      </c>
      <c r="AF104" s="2">
        <f>SUMIFS('Sector level data (raw)'!AE:AE,'Sector level data (raw)'!$D:$D,'DC analysis'!$E104,'Sector level data (raw)'!$E:$E,'DC analysis'!$F104,'Sector level data (raw)'!$F:$F,'DC analysis'!$G104,'Sector level data (raw)'!$G:$G,'DC analysis'!$H104)</f>
        <v>0</v>
      </c>
      <c r="AG104" s="2">
        <f>SUMIFS('Sector level data (raw)'!AF:AF,'Sector level data (raw)'!$D:$D,'DC analysis'!$E104,'Sector level data (raw)'!$E:$E,'DC analysis'!$F104,'Sector level data (raw)'!$F:$F,'DC analysis'!$G104,'Sector level data (raw)'!$G:$G,'DC analysis'!$H104)</f>
        <v>0</v>
      </c>
      <c r="AH104" s="2">
        <f>SUMIFS('Sector level data (raw)'!AG:AG,'Sector level data (raw)'!$D:$D,'DC analysis'!$E104,'Sector level data (raw)'!$E:$E,'DC analysis'!$F104,'Sector level data (raw)'!$F:$F,'DC analysis'!$G104,'Sector level data (raw)'!$G:$G,'DC analysis'!$H104)</f>
        <v>0</v>
      </c>
      <c r="AI104" s="2">
        <f>SUMIFS('Sector level data (raw)'!AH:AH,'Sector level data (raw)'!$D:$D,'DC analysis'!$E104,'Sector level data (raw)'!$E:$E,'DC analysis'!$F104,'Sector level data (raw)'!$F:$F,'DC analysis'!$G104,'Sector level data (raw)'!$G:$G,'DC analysis'!$H104)</f>
        <v>0</v>
      </c>
      <c r="AJ104" s="2">
        <f>SUMIFS('Sector level data (raw)'!AI:AI,'Sector level data (raw)'!$D:$D,'DC analysis'!$E104,'Sector level data (raw)'!$E:$E,'DC analysis'!$F104,'Sector level data (raw)'!$F:$F,'DC analysis'!$G104,'Sector level data (raw)'!$G:$G,'DC analysis'!$H104)</f>
        <v>0</v>
      </c>
      <c r="AK104" s="2">
        <f>SUMIFS('Sector level data (raw)'!AJ:AJ,'Sector level data (raw)'!$D:$D,'DC analysis'!$E104,'Sector level data (raw)'!$E:$E,'DC analysis'!$F104,'Sector level data (raw)'!$F:$F,'DC analysis'!$G104,'Sector level data (raw)'!$G:$G,'DC analysis'!$H104)</f>
        <v>0</v>
      </c>
      <c r="AL104" s="2">
        <f>SUMIFS('Sector level data (raw)'!AK:AK,'Sector level data (raw)'!$D:$D,'DC analysis'!$E104,'Sector level data (raw)'!$E:$E,'DC analysis'!$F104,'Sector level data (raw)'!$F:$F,'DC analysis'!$G104,'Sector level data (raw)'!$G:$G,'DC analysis'!$H104)</f>
        <v>0</v>
      </c>
      <c r="AM104" s="2">
        <f>SUMIFS('Sector level data (raw)'!AL:AL,'Sector level data (raw)'!$D:$D,'DC analysis'!$E104,'Sector level data (raw)'!$E:$E,'DC analysis'!$F104,'Sector level data (raw)'!$F:$F,'DC analysis'!$G104,'Sector level data (raw)'!$G:$G,'DC analysis'!$H104)</f>
        <v>0</v>
      </c>
    </row>
    <row r="105" spans="4:39" x14ac:dyDescent="0.25">
      <c r="D105" t="s">
        <v>105</v>
      </c>
      <c r="E105" t="s">
        <v>6</v>
      </c>
      <c r="F105" t="s">
        <v>95</v>
      </c>
      <c r="G105" t="s">
        <v>46</v>
      </c>
      <c r="H105" t="s">
        <v>1010</v>
      </c>
      <c r="I105" t="s">
        <v>1041</v>
      </c>
      <c r="J105" s="2">
        <f>SUMIFS('Sector level data (raw)'!I:I,'Sector level data (raw)'!$D:$D,'DC analysis'!$E105,'Sector level data (raw)'!$E:$E,'DC analysis'!$F105,'Sector level data (raw)'!$F:$F,'DC analysis'!$G105,'Sector level data (raw)'!$G:$G,'DC analysis'!$H105)</f>
        <v>0</v>
      </c>
      <c r="K105" s="2">
        <f>SUMIFS('Sector level data (raw)'!J:J,'Sector level data (raw)'!$D:$D,'DC analysis'!$E105,'Sector level data (raw)'!$E:$E,'DC analysis'!$F105,'Sector level data (raw)'!$F:$F,'DC analysis'!$G105,'Sector level data (raw)'!$G:$G,'DC analysis'!$H105)</f>
        <v>0</v>
      </c>
      <c r="L105" s="2">
        <f>SUMIFS('Sector level data (raw)'!K:K,'Sector level data (raw)'!$D:$D,'DC analysis'!$E105,'Sector level data (raw)'!$E:$E,'DC analysis'!$F105,'Sector level data (raw)'!$F:$F,'DC analysis'!$G105,'Sector level data (raw)'!$G:$G,'DC analysis'!$H105)</f>
        <v>0</v>
      </c>
      <c r="M105" s="2">
        <f>SUMIFS('Sector level data (raw)'!L:L,'Sector level data (raw)'!$D:$D,'DC analysis'!$E105,'Sector level data (raw)'!$E:$E,'DC analysis'!$F105,'Sector level data (raw)'!$F:$F,'DC analysis'!$G105,'Sector level data (raw)'!$G:$G,'DC analysis'!$H105)</f>
        <v>0</v>
      </c>
      <c r="N105" s="2">
        <f>SUMIFS('Sector level data (raw)'!M:M,'Sector level data (raw)'!$D:$D,'DC analysis'!$E105,'Sector level data (raw)'!$E:$E,'DC analysis'!$F105,'Sector level data (raw)'!$F:$F,'DC analysis'!$G105,'Sector level data (raw)'!$G:$G,'DC analysis'!$H105)</f>
        <v>0</v>
      </c>
      <c r="O105" s="2">
        <f>SUMIFS('Sector level data (raw)'!N:N,'Sector level data (raw)'!$D:$D,'DC analysis'!$E105,'Sector level data (raw)'!$E:$E,'DC analysis'!$F105,'Sector level data (raw)'!$F:$F,'DC analysis'!$G105,'Sector level data (raw)'!$G:$G,'DC analysis'!$H105)</f>
        <v>0</v>
      </c>
      <c r="P105" s="2">
        <f>SUMIFS('Sector level data (raw)'!O:O,'Sector level data (raw)'!$D:$D,'DC analysis'!$E105,'Sector level data (raw)'!$E:$E,'DC analysis'!$F105,'Sector level data (raw)'!$F:$F,'DC analysis'!$G105,'Sector level data (raw)'!$G:$G,'DC analysis'!$H105)</f>
        <v>0</v>
      </c>
      <c r="Q105" s="2">
        <f>SUMIFS('Sector level data (raw)'!P:P,'Sector level data (raw)'!$D:$D,'DC analysis'!$E105,'Sector level data (raw)'!$E:$E,'DC analysis'!$F105,'Sector level data (raw)'!$F:$F,'DC analysis'!$G105,'Sector level data (raw)'!$G:$G,'DC analysis'!$H105)</f>
        <v>0</v>
      </c>
      <c r="R105" s="2">
        <f>SUMIFS('Sector level data (raw)'!Q:Q,'Sector level data (raw)'!$D:$D,'DC analysis'!$E105,'Sector level data (raw)'!$E:$E,'DC analysis'!$F105,'Sector level data (raw)'!$F:$F,'DC analysis'!$G105,'Sector level data (raw)'!$G:$G,'DC analysis'!$H105)</f>
        <v>0</v>
      </c>
      <c r="S105" s="2">
        <f>SUMIFS('Sector level data (raw)'!R:R,'Sector level data (raw)'!$D:$D,'DC analysis'!$E105,'Sector level data (raw)'!$E:$E,'DC analysis'!$F105,'Sector level data (raw)'!$F:$F,'DC analysis'!$G105,'Sector level data (raw)'!$G:$G,'DC analysis'!$H105)</f>
        <v>0</v>
      </c>
      <c r="T105" s="2">
        <f>SUMIFS('Sector level data (raw)'!S:S,'Sector level data (raw)'!$D:$D,'DC analysis'!$E105,'Sector level data (raw)'!$E:$E,'DC analysis'!$F105,'Sector level data (raw)'!$F:$F,'DC analysis'!$G105,'Sector level data (raw)'!$G:$G,'DC analysis'!$H105)</f>
        <v>0</v>
      </c>
      <c r="U105" s="2">
        <f>SUMIFS('Sector level data (raw)'!T:T,'Sector level data (raw)'!$D:$D,'DC analysis'!$E105,'Sector level data (raw)'!$E:$E,'DC analysis'!$F105,'Sector level data (raw)'!$F:$F,'DC analysis'!$G105,'Sector level data (raw)'!$G:$G,'DC analysis'!$H105)</f>
        <v>0</v>
      </c>
      <c r="V105" s="2">
        <f>SUMIFS('Sector level data (raw)'!U:U,'Sector level data (raw)'!$D:$D,'DC analysis'!$E105,'Sector level data (raw)'!$E:$E,'DC analysis'!$F105,'Sector level data (raw)'!$F:$F,'DC analysis'!$G105,'Sector level data (raw)'!$G:$G,'DC analysis'!$H105)</f>
        <v>0</v>
      </c>
      <c r="W105" s="2">
        <f>SUMIFS('Sector level data (raw)'!V:V,'Sector level data (raw)'!$D:$D,'DC analysis'!$E105,'Sector level data (raw)'!$E:$E,'DC analysis'!$F105,'Sector level data (raw)'!$F:$F,'DC analysis'!$G105,'Sector level data (raw)'!$G:$G,'DC analysis'!$H105)</f>
        <v>0</v>
      </c>
      <c r="X105" s="2">
        <f>SUMIFS('Sector level data (raw)'!W:W,'Sector level data (raw)'!$D:$D,'DC analysis'!$E105,'Sector level data (raw)'!$E:$E,'DC analysis'!$F105,'Sector level data (raw)'!$F:$F,'DC analysis'!$G105,'Sector level data (raw)'!$G:$G,'DC analysis'!$H105)</f>
        <v>0</v>
      </c>
      <c r="Y105" s="2">
        <f>SUMIFS('Sector level data (raw)'!X:X,'Sector level data (raw)'!$D:$D,'DC analysis'!$E105,'Sector level data (raw)'!$E:$E,'DC analysis'!$F105,'Sector level data (raw)'!$F:$F,'DC analysis'!$G105,'Sector level data (raw)'!$G:$G,'DC analysis'!$H105)</f>
        <v>0</v>
      </c>
      <c r="Z105" s="2">
        <f>SUMIFS('Sector level data (raw)'!Y:Y,'Sector level data (raw)'!$D:$D,'DC analysis'!$E105,'Sector level data (raw)'!$E:$E,'DC analysis'!$F105,'Sector level data (raw)'!$F:$F,'DC analysis'!$G105,'Sector level data (raw)'!$G:$G,'DC analysis'!$H105)</f>
        <v>0</v>
      </c>
      <c r="AA105" s="2">
        <f>SUMIFS('Sector level data (raw)'!Z:Z,'Sector level data (raw)'!$D:$D,'DC analysis'!$E105,'Sector level data (raw)'!$E:$E,'DC analysis'!$F105,'Sector level data (raw)'!$F:$F,'DC analysis'!$G105,'Sector level data (raw)'!$G:$G,'DC analysis'!$H105)</f>
        <v>0</v>
      </c>
      <c r="AB105" s="2">
        <f>SUMIFS('Sector level data (raw)'!AA:AA,'Sector level data (raw)'!$D:$D,'DC analysis'!$E105,'Sector level data (raw)'!$E:$E,'DC analysis'!$F105,'Sector level data (raw)'!$F:$F,'DC analysis'!$G105,'Sector level data (raw)'!$G:$G,'DC analysis'!$H105)</f>
        <v>0</v>
      </c>
      <c r="AC105" s="2">
        <f>SUMIFS('Sector level data (raw)'!AB:AB,'Sector level data (raw)'!$D:$D,'DC analysis'!$E105,'Sector level data (raw)'!$E:$E,'DC analysis'!$F105,'Sector level data (raw)'!$F:$F,'DC analysis'!$G105,'Sector level data (raw)'!$G:$G,'DC analysis'!$H105)</f>
        <v>0</v>
      </c>
      <c r="AD105" s="2">
        <f>SUMIFS('Sector level data (raw)'!AC:AC,'Sector level data (raw)'!$D:$D,'DC analysis'!$E105,'Sector level data (raw)'!$E:$E,'DC analysis'!$F105,'Sector level data (raw)'!$F:$F,'DC analysis'!$G105,'Sector level data (raw)'!$G:$G,'DC analysis'!$H105)</f>
        <v>0</v>
      </c>
      <c r="AE105" s="2">
        <f>SUMIFS('Sector level data (raw)'!AD:AD,'Sector level data (raw)'!$D:$D,'DC analysis'!$E105,'Sector level data (raw)'!$E:$E,'DC analysis'!$F105,'Sector level data (raw)'!$F:$F,'DC analysis'!$G105,'Sector level data (raw)'!$G:$G,'DC analysis'!$H105)</f>
        <v>0</v>
      </c>
      <c r="AF105" s="2">
        <f>SUMIFS('Sector level data (raw)'!AE:AE,'Sector level data (raw)'!$D:$D,'DC analysis'!$E105,'Sector level data (raw)'!$E:$E,'DC analysis'!$F105,'Sector level data (raw)'!$F:$F,'DC analysis'!$G105,'Sector level data (raw)'!$G:$G,'DC analysis'!$H105)</f>
        <v>0</v>
      </c>
      <c r="AG105" s="2">
        <f>SUMIFS('Sector level data (raw)'!AF:AF,'Sector level data (raw)'!$D:$D,'DC analysis'!$E105,'Sector level data (raw)'!$E:$E,'DC analysis'!$F105,'Sector level data (raw)'!$F:$F,'DC analysis'!$G105,'Sector level data (raw)'!$G:$G,'DC analysis'!$H105)</f>
        <v>0</v>
      </c>
      <c r="AH105" s="2">
        <f>SUMIFS('Sector level data (raw)'!AG:AG,'Sector level data (raw)'!$D:$D,'DC analysis'!$E105,'Sector level data (raw)'!$E:$E,'DC analysis'!$F105,'Sector level data (raw)'!$F:$F,'DC analysis'!$G105,'Sector level data (raw)'!$G:$G,'DC analysis'!$H105)</f>
        <v>0</v>
      </c>
      <c r="AI105" s="2">
        <f>SUMIFS('Sector level data (raw)'!AH:AH,'Sector level data (raw)'!$D:$D,'DC analysis'!$E105,'Sector level data (raw)'!$E:$E,'DC analysis'!$F105,'Sector level data (raw)'!$F:$F,'DC analysis'!$G105,'Sector level data (raw)'!$G:$G,'DC analysis'!$H105)</f>
        <v>0</v>
      </c>
      <c r="AJ105" s="2">
        <f>SUMIFS('Sector level data (raw)'!AI:AI,'Sector level data (raw)'!$D:$D,'DC analysis'!$E105,'Sector level data (raw)'!$E:$E,'DC analysis'!$F105,'Sector level data (raw)'!$F:$F,'DC analysis'!$G105,'Sector level data (raw)'!$G:$G,'DC analysis'!$H105)</f>
        <v>0</v>
      </c>
      <c r="AK105" s="2">
        <f>SUMIFS('Sector level data (raw)'!AJ:AJ,'Sector level data (raw)'!$D:$D,'DC analysis'!$E105,'Sector level data (raw)'!$E:$E,'DC analysis'!$F105,'Sector level data (raw)'!$F:$F,'DC analysis'!$G105,'Sector level data (raw)'!$G:$G,'DC analysis'!$H105)</f>
        <v>0</v>
      </c>
      <c r="AL105" s="2">
        <f>SUMIFS('Sector level data (raw)'!AK:AK,'Sector level data (raw)'!$D:$D,'DC analysis'!$E105,'Sector level data (raw)'!$E:$E,'DC analysis'!$F105,'Sector level data (raw)'!$F:$F,'DC analysis'!$G105,'Sector level data (raw)'!$G:$G,'DC analysis'!$H105)</f>
        <v>0</v>
      </c>
      <c r="AM105" s="2">
        <f>SUMIFS('Sector level data (raw)'!AL:AL,'Sector level data (raw)'!$D:$D,'DC analysis'!$E105,'Sector level data (raw)'!$E:$E,'DC analysis'!$F105,'Sector level data (raw)'!$F:$F,'DC analysis'!$G105,'Sector level data (raw)'!$G:$G,'DC analysis'!$H105)</f>
        <v>0</v>
      </c>
    </row>
    <row r="106" spans="4:39" x14ac:dyDescent="0.25">
      <c r="D106" t="s">
        <v>105</v>
      </c>
      <c r="E106" t="s">
        <v>6</v>
      </c>
      <c r="F106" t="s">
        <v>95</v>
      </c>
      <c r="G106" t="s">
        <v>46</v>
      </c>
      <c r="H106" t="s">
        <v>1011</v>
      </c>
      <c r="I106" t="s">
        <v>1041</v>
      </c>
      <c r="J106" s="2">
        <f>SUMIFS('Sector level data (raw)'!I:I,'Sector level data (raw)'!$D:$D,'DC analysis'!$E106,'Sector level data (raw)'!$E:$E,'DC analysis'!$F106,'Sector level data (raw)'!$F:$F,'DC analysis'!$G106,'Sector level data (raw)'!$G:$G,'DC analysis'!$H106)</f>
        <v>0</v>
      </c>
      <c r="K106" s="2">
        <f>SUMIFS('Sector level data (raw)'!J:J,'Sector level data (raw)'!$D:$D,'DC analysis'!$E106,'Sector level data (raw)'!$E:$E,'DC analysis'!$F106,'Sector level data (raw)'!$F:$F,'DC analysis'!$G106,'Sector level data (raw)'!$G:$G,'DC analysis'!$H106)</f>
        <v>0</v>
      </c>
      <c r="L106" s="2">
        <f>SUMIFS('Sector level data (raw)'!K:K,'Sector level data (raw)'!$D:$D,'DC analysis'!$E106,'Sector level data (raw)'!$E:$E,'DC analysis'!$F106,'Sector level data (raw)'!$F:$F,'DC analysis'!$G106,'Sector level data (raw)'!$G:$G,'DC analysis'!$H106)</f>
        <v>0</v>
      </c>
      <c r="M106" s="2">
        <f>SUMIFS('Sector level data (raw)'!L:L,'Sector level data (raw)'!$D:$D,'DC analysis'!$E106,'Sector level data (raw)'!$E:$E,'DC analysis'!$F106,'Sector level data (raw)'!$F:$F,'DC analysis'!$G106,'Sector level data (raw)'!$G:$G,'DC analysis'!$H106)</f>
        <v>0</v>
      </c>
      <c r="N106" s="2">
        <f>SUMIFS('Sector level data (raw)'!M:M,'Sector level data (raw)'!$D:$D,'DC analysis'!$E106,'Sector level data (raw)'!$E:$E,'DC analysis'!$F106,'Sector level data (raw)'!$F:$F,'DC analysis'!$G106,'Sector level data (raw)'!$G:$G,'DC analysis'!$H106)</f>
        <v>0</v>
      </c>
      <c r="O106" s="2">
        <f>SUMIFS('Sector level data (raw)'!N:N,'Sector level data (raw)'!$D:$D,'DC analysis'!$E106,'Sector level data (raw)'!$E:$E,'DC analysis'!$F106,'Sector level data (raw)'!$F:$F,'DC analysis'!$G106,'Sector level data (raw)'!$G:$G,'DC analysis'!$H106)</f>
        <v>0</v>
      </c>
      <c r="P106" s="2">
        <f>SUMIFS('Sector level data (raw)'!O:O,'Sector level data (raw)'!$D:$D,'DC analysis'!$E106,'Sector level data (raw)'!$E:$E,'DC analysis'!$F106,'Sector level data (raw)'!$F:$F,'DC analysis'!$G106,'Sector level data (raw)'!$G:$G,'DC analysis'!$H106)</f>
        <v>0</v>
      </c>
      <c r="Q106" s="2">
        <f>SUMIFS('Sector level data (raw)'!P:P,'Sector level data (raw)'!$D:$D,'DC analysis'!$E106,'Sector level data (raw)'!$E:$E,'DC analysis'!$F106,'Sector level data (raw)'!$F:$F,'DC analysis'!$G106,'Sector level data (raw)'!$G:$G,'DC analysis'!$H106)</f>
        <v>0</v>
      </c>
      <c r="R106" s="2">
        <f>SUMIFS('Sector level data (raw)'!Q:Q,'Sector level data (raw)'!$D:$D,'DC analysis'!$E106,'Sector level data (raw)'!$E:$E,'DC analysis'!$F106,'Sector level data (raw)'!$F:$F,'DC analysis'!$G106,'Sector level data (raw)'!$G:$G,'DC analysis'!$H106)</f>
        <v>0</v>
      </c>
      <c r="S106" s="2">
        <f>SUMIFS('Sector level data (raw)'!R:R,'Sector level data (raw)'!$D:$D,'DC analysis'!$E106,'Sector level data (raw)'!$E:$E,'DC analysis'!$F106,'Sector level data (raw)'!$F:$F,'DC analysis'!$G106,'Sector level data (raw)'!$G:$G,'DC analysis'!$H106)</f>
        <v>0</v>
      </c>
      <c r="T106" s="2">
        <f>SUMIFS('Sector level data (raw)'!S:S,'Sector level data (raw)'!$D:$D,'DC analysis'!$E106,'Sector level data (raw)'!$E:$E,'DC analysis'!$F106,'Sector level data (raw)'!$F:$F,'DC analysis'!$G106,'Sector level data (raw)'!$G:$G,'DC analysis'!$H106)</f>
        <v>0</v>
      </c>
      <c r="U106" s="2">
        <f>SUMIFS('Sector level data (raw)'!T:T,'Sector level data (raw)'!$D:$D,'DC analysis'!$E106,'Sector level data (raw)'!$E:$E,'DC analysis'!$F106,'Sector level data (raw)'!$F:$F,'DC analysis'!$G106,'Sector level data (raw)'!$G:$G,'DC analysis'!$H106)</f>
        <v>0</v>
      </c>
      <c r="V106" s="2">
        <f>SUMIFS('Sector level data (raw)'!U:U,'Sector level data (raw)'!$D:$D,'DC analysis'!$E106,'Sector level data (raw)'!$E:$E,'DC analysis'!$F106,'Sector level data (raw)'!$F:$F,'DC analysis'!$G106,'Sector level data (raw)'!$G:$G,'DC analysis'!$H106)</f>
        <v>0</v>
      </c>
      <c r="W106" s="2">
        <f>SUMIFS('Sector level data (raw)'!V:V,'Sector level data (raw)'!$D:$D,'DC analysis'!$E106,'Sector level data (raw)'!$E:$E,'DC analysis'!$F106,'Sector level data (raw)'!$F:$F,'DC analysis'!$G106,'Sector level data (raw)'!$G:$G,'DC analysis'!$H106)</f>
        <v>0</v>
      </c>
      <c r="X106" s="2">
        <f>SUMIFS('Sector level data (raw)'!W:W,'Sector level data (raw)'!$D:$D,'DC analysis'!$E106,'Sector level data (raw)'!$E:$E,'DC analysis'!$F106,'Sector level data (raw)'!$F:$F,'DC analysis'!$G106,'Sector level data (raw)'!$G:$G,'DC analysis'!$H106)</f>
        <v>0</v>
      </c>
      <c r="Y106" s="2">
        <f>SUMIFS('Sector level data (raw)'!X:X,'Sector level data (raw)'!$D:$D,'DC analysis'!$E106,'Sector level data (raw)'!$E:$E,'DC analysis'!$F106,'Sector level data (raw)'!$F:$F,'DC analysis'!$G106,'Sector level data (raw)'!$G:$G,'DC analysis'!$H106)</f>
        <v>0</v>
      </c>
      <c r="Z106" s="2">
        <f>SUMIFS('Sector level data (raw)'!Y:Y,'Sector level data (raw)'!$D:$D,'DC analysis'!$E106,'Sector level data (raw)'!$E:$E,'DC analysis'!$F106,'Sector level data (raw)'!$F:$F,'DC analysis'!$G106,'Sector level data (raw)'!$G:$G,'DC analysis'!$H106)</f>
        <v>0</v>
      </c>
      <c r="AA106" s="2">
        <f>SUMIFS('Sector level data (raw)'!Z:Z,'Sector level data (raw)'!$D:$D,'DC analysis'!$E106,'Sector level data (raw)'!$E:$E,'DC analysis'!$F106,'Sector level data (raw)'!$F:$F,'DC analysis'!$G106,'Sector level data (raw)'!$G:$G,'DC analysis'!$H106)</f>
        <v>0</v>
      </c>
      <c r="AB106" s="2">
        <f>SUMIFS('Sector level data (raw)'!AA:AA,'Sector level data (raw)'!$D:$D,'DC analysis'!$E106,'Sector level data (raw)'!$E:$E,'DC analysis'!$F106,'Sector level data (raw)'!$F:$F,'DC analysis'!$G106,'Sector level data (raw)'!$G:$G,'DC analysis'!$H106)</f>
        <v>0</v>
      </c>
      <c r="AC106" s="2">
        <f>SUMIFS('Sector level data (raw)'!AB:AB,'Sector level data (raw)'!$D:$D,'DC analysis'!$E106,'Sector level data (raw)'!$E:$E,'DC analysis'!$F106,'Sector level data (raw)'!$F:$F,'DC analysis'!$G106,'Sector level data (raw)'!$G:$G,'DC analysis'!$H106)</f>
        <v>0</v>
      </c>
      <c r="AD106" s="2">
        <f>SUMIFS('Sector level data (raw)'!AC:AC,'Sector level data (raw)'!$D:$D,'DC analysis'!$E106,'Sector level data (raw)'!$E:$E,'DC analysis'!$F106,'Sector level data (raw)'!$F:$F,'DC analysis'!$G106,'Sector level data (raw)'!$G:$G,'DC analysis'!$H106)</f>
        <v>0</v>
      </c>
      <c r="AE106" s="2">
        <f>SUMIFS('Sector level data (raw)'!AD:AD,'Sector level data (raw)'!$D:$D,'DC analysis'!$E106,'Sector level data (raw)'!$E:$E,'DC analysis'!$F106,'Sector level data (raw)'!$F:$F,'DC analysis'!$G106,'Sector level data (raw)'!$G:$G,'DC analysis'!$H106)</f>
        <v>0</v>
      </c>
      <c r="AF106" s="2">
        <f>SUMIFS('Sector level data (raw)'!AE:AE,'Sector level data (raw)'!$D:$D,'DC analysis'!$E106,'Sector level data (raw)'!$E:$E,'DC analysis'!$F106,'Sector level data (raw)'!$F:$F,'DC analysis'!$G106,'Sector level data (raw)'!$G:$G,'DC analysis'!$H106)</f>
        <v>0</v>
      </c>
      <c r="AG106" s="2">
        <f>SUMIFS('Sector level data (raw)'!AF:AF,'Sector level data (raw)'!$D:$D,'DC analysis'!$E106,'Sector level data (raw)'!$E:$E,'DC analysis'!$F106,'Sector level data (raw)'!$F:$F,'DC analysis'!$G106,'Sector level data (raw)'!$G:$G,'DC analysis'!$H106)</f>
        <v>0</v>
      </c>
      <c r="AH106" s="2">
        <f>SUMIFS('Sector level data (raw)'!AG:AG,'Sector level data (raw)'!$D:$D,'DC analysis'!$E106,'Sector level data (raw)'!$E:$E,'DC analysis'!$F106,'Sector level data (raw)'!$F:$F,'DC analysis'!$G106,'Sector level data (raw)'!$G:$G,'DC analysis'!$H106)</f>
        <v>0</v>
      </c>
      <c r="AI106" s="2">
        <f>SUMIFS('Sector level data (raw)'!AH:AH,'Sector level data (raw)'!$D:$D,'DC analysis'!$E106,'Sector level data (raw)'!$E:$E,'DC analysis'!$F106,'Sector level data (raw)'!$F:$F,'DC analysis'!$G106,'Sector level data (raw)'!$G:$G,'DC analysis'!$H106)</f>
        <v>0</v>
      </c>
      <c r="AJ106" s="2">
        <f>SUMIFS('Sector level data (raw)'!AI:AI,'Sector level data (raw)'!$D:$D,'DC analysis'!$E106,'Sector level data (raw)'!$E:$E,'DC analysis'!$F106,'Sector level data (raw)'!$F:$F,'DC analysis'!$G106,'Sector level data (raw)'!$G:$G,'DC analysis'!$H106)</f>
        <v>0</v>
      </c>
      <c r="AK106" s="2">
        <f>SUMIFS('Sector level data (raw)'!AJ:AJ,'Sector level data (raw)'!$D:$D,'DC analysis'!$E106,'Sector level data (raw)'!$E:$E,'DC analysis'!$F106,'Sector level data (raw)'!$F:$F,'DC analysis'!$G106,'Sector level data (raw)'!$G:$G,'DC analysis'!$H106)</f>
        <v>0</v>
      </c>
      <c r="AL106" s="2">
        <f>SUMIFS('Sector level data (raw)'!AK:AK,'Sector level data (raw)'!$D:$D,'DC analysis'!$E106,'Sector level data (raw)'!$E:$E,'DC analysis'!$F106,'Sector level data (raw)'!$F:$F,'DC analysis'!$G106,'Sector level data (raw)'!$G:$G,'DC analysis'!$H106)</f>
        <v>0</v>
      </c>
      <c r="AM106" s="2">
        <f>SUMIFS('Sector level data (raw)'!AL:AL,'Sector level data (raw)'!$D:$D,'DC analysis'!$E106,'Sector level data (raw)'!$E:$E,'DC analysis'!$F106,'Sector level data (raw)'!$F:$F,'DC analysis'!$G106,'Sector level data (raw)'!$G:$G,'DC analysis'!$H106)</f>
        <v>0</v>
      </c>
    </row>
    <row r="107" spans="4:39" x14ac:dyDescent="0.25">
      <c r="D107" t="s">
        <v>105</v>
      </c>
      <c r="E107" t="s">
        <v>6</v>
      </c>
      <c r="F107" t="s">
        <v>95</v>
      </c>
      <c r="G107" t="s">
        <v>46</v>
      </c>
      <c r="H107" t="s">
        <v>1012</v>
      </c>
      <c r="I107" t="s">
        <v>1041</v>
      </c>
      <c r="J107" s="2">
        <f>SUMIFS('Sector level data (raw)'!I:I,'Sector level data (raw)'!$D:$D,'DC analysis'!$E107,'Sector level data (raw)'!$E:$E,'DC analysis'!$F107,'Sector level data (raw)'!$F:$F,'DC analysis'!$G107,'Sector level data (raw)'!$G:$G,'DC analysis'!$H107)</f>
        <v>0</v>
      </c>
      <c r="K107" s="2">
        <f>SUMIFS('Sector level data (raw)'!J:J,'Sector level data (raw)'!$D:$D,'DC analysis'!$E107,'Sector level data (raw)'!$E:$E,'DC analysis'!$F107,'Sector level data (raw)'!$F:$F,'DC analysis'!$G107,'Sector level data (raw)'!$G:$G,'DC analysis'!$H107)</f>
        <v>0</v>
      </c>
      <c r="L107" s="2">
        <f>SUMIFS('Sector level data (raw)'!K:K,'Sector level data (raw)'!$D:$D,'DC analysis'!$E107,'Sector level data (raw)'!$E:$E,'DC analysis'!$F107,'Sector level data (raw)'!$F:$F,'DC analysis'!$G107,'Sector level data (raw)'!$G:$G,'DC analysis'!$H107)</f>
        <v>0</v>
      </c>
      <c r="M107" s="2">
        <f>SUMIFS('Sector level data (raw)'!L:L,'Sector level data (raw)'!$D:$D,'DC analysis'!$E107,'Sector level data (raw)'!$E:$E,'DC analysis'!$F107,'Sector level data (raw)'!$F:$F,'DC analysis'!$G107,'Sector level data (raw)'!$G:$G,'DC analysis'!$H107)</f>
        <v>0</v>
      </c>
      <c r="N107" s="2">
        <f>SUMIFS('Sector level data (raw)'!M:M,'Sector level data (raw)'!$D:$D,'DC analysis'!$E107,'Sector level data (raw)'!$E:$E,'DC analysis'!$F107,'Sector level data (raw)'!$F:$F,'DC analysis'!$G107,'Sector level data (raw)'!$G:$G,'DC analysis'!$H107)</f>
        <v>0</v>
      </c>
      <c r="O107" s="2">
        <f>SUMIFS('Sector level data (raw)'!N:N,'Sector level data (raw)'!$D:$D,'DC analysis'!$E107,'Sector level data (raw)'!$E:$E,'DC analysis'!$F107,'Sector level data (raw)'!$F:$F,'DC analysis'!$G107,'Sector level data (raw)'!$G:$G,'DC analysis'!$H107)</f>
        <v>0</v>
      </c>
      <c r="P107" s="2">
        <f>SUMIFS('Sector level data (raw)'!O:O,'Sector level data (raw)'!$D:$D,'DC analysis'!$E107,'Sector level data (raw)'!$E:$E,'DC analysis'!$F107,'Sector level data (raw)'!$F:$F,'DC analysis'!$G107,'Sector level data (raw)'!$G:$G,'DC analysis'!$H107)</f>
        <v>0</v>
      </c>
      <c r="Q107" s="2">
        <f>SUMIFS('Sector level data (raw)'!P:P,'Sector level data (raw)'!$D:$D,'DC analysis'!$E107,'Sector level data (raw)'!$E:$E,'DC analysis'!$F107,'Sector level data (raw)'!$F:$F,'DC analysis'!$G107,'Sector level data (raw)'!$G:$G,'DC analysis'!$H107)</f>
        <v>0</v>
      </c>
      <c r="R107" s="2">
        <f>SUMIFS('Sector level data (raw)'!Q:Q,'Sector level data (raw)'!$D:$D,'DC analysis'!$E107,'Sector level data (raw)'!$E:$E,'DC analysis'!$F107,'Sector level data (raw)'!$F:$F,'DC analysis'!$G107,'Sector level data (raw)'!$G:$G,'DC analysis'!$H107)</f>
        <v>0</v>
      </c>
      <c r="S107" s="2">
        <f>SUMIFS('Sector level data (raw)'!R:R,'Sector level data (raw)'!$D:$D,'DC analysis'!$E107,'Sector level data (raw)'!$E:$E,'DC analysis'!$F107,'Sector level data (raw)'!$F:$F,'DC analysis'!$G107,'Sector level data (raw)'!$G:$G,'DC analysis'!$H107)</f>
        <v>0</v>
      </c>
      <c r="T107" s="2">
        <f>SUMIFS('Sector level data (raw)'!S:S,'Sector level data (raw)'!$D:$D,'DC analysis'!$E107,'Sector level data (raw)'!$E:$E,'DC analysis'!$F107,'Sector level data (raw)'!$F:$F,'DC analysis'!$G107,'Sector level data (raw)'!$G:$G,'DC analysis'!$H107)</f>
        <v>0</v>
      </c>
      <c r="U107" s="2">
        <f>SUMIFS('Sector level data (raw)'!T:T,'Sector level data (raw)'!$D:$D,'DC analysis'!$E107,'Sector level data (raw)'!$E:$E,'DC analysis'!$F107,'Sector level data (raw)'!$F:$F,'DC analysis'!$G107,'Sector level data (raw)'!$G:$G,'DC analysis'!$H107)</f>
        <v>0</v>
      </c>
      <c r="V107" s="2">
        <f>SUMIFS('Sector level data (raw)'!U:U,'Sector level data (raw)'!$D:$D,'DC analysis'!$E107,'Sector level data (raw)'!$E:$E,'DC analysis'!$F107,'Sector level data (raw)'!$F:$F,'DC analysis'!$G107,'Sector level data (raw)'!$G:$G,'DC analysis'!$H107)</f>
        <v>0</v>
      </c>
      <c r="W107" s="2">
        <f>SUMIFS('Sector level data (raw)'!V:V,'Sector level data (raw)'!$D:$D,'DC analysis'!$E107,'Sector level data (raw)'!$E:$E,'DC analysis'!$F107,'Sector level data (raw)'!$F:$F,'DC analysis'!$G107,'Sector level data (raw)'!$G:$G,'DC analysis'!$H107)</f>
        <v>0</v>
      </c>
      <c r="X107" s="2">
        <f>SUMIFS('Sector level data (raw)'!W:W,'Sector level data (raw)'!$D:$D,'DC analysis'!$E107,'Sector level data (raw)'!$E:$E,'DC analysis'!$F107,'Sector level data (raw)'!$F:$F,'DC analysis'!$G107,'Sector level data (raw)'!$G:$G,'DC analysis'!$H107)</f>
        <v>0</v>
      </c>
      <c r="Y107" s="2">
        <f>SUMIFS('Sector level data (raw)'!X:X,'Sector level data (raw)'!$D:$D,'DC analysis'!$E107,'Sector level data (raw)'!$E:$E,'DC analysis'!$F107,'Sector level data (raw)'!$F:$F,'DC analysis'!$G107,'Sector level data (raw)'!$G:$G,'DC analysis'!$H107)</f>
        <v>0</v>
      </c>
      <c r="Z107" s="2">
        <f>SUMIFS('Sector level data (raw)'!Y:Y,'Sector level data (raw)'!$D:$D,'DC analysis'!$E107,'Sector level data (raw)'!$E:$E,'DC analysis'!$F107,'Sector level data (raw)'!$F:$F,'DC analysis'!$G107,'Sector level data (raw)'!$G:$G,'DC analysis'!$H107)</f>
        <v>0</v>
      </c>
      <c r="AA107" s="2">
        <f>SUMIFS('Sector level data (raw)'!Z:Z,'Sector level data (raw)'!$D:$D,'DC analysis'!$E107,'Sector level data (raw)'!$E:$E,'DC analysis'!$F107,'Sector level data (raw)'!$F:$F,'DC analysis'!$G107,'Sector level data (raw)'!$G:$G,'DC analysis'!$H107)</f>
        <v>0</v>
      </c>
      <c r="AB107" s="2">
        <f>SUMIFS('Sector level data (raw)'!AA:AA,'Sector level data (raw)'!$D:$D,'DC analysis'!$E107,'Sector level data (raw)'!$E:$E,'DC analysis'!$F107,'Sector level data (raw)'!$F:$F,'DC analysis'!$G107,'Sector level data (raw)'!$G:$G,'DC analysis'!$H107)</f>
        <v>0</v>
      </c>
      <c r="AC107" s="2">
        <f>SUMIFS('Sector level data (raw)'!AB:AB,'Sector level data (raw)'!$D:$D,'DC analysis'!$E107,'Sector level data (raw)'!$E:$E,'DC analysis'!$F107,'Sector level data (raw)'!$F:$F,'DC analysis'!$G107,'Sector level data (raw)'!$G:$G,'DC analysis'!$H107)</f>
        <v>0</v>
      </c>
      <c r="AD107" s="2">
        <f>SUMIFS('Sector level data (raw)'!AC:AC,'Sector level data (raw)'!$D:$D,'DC analysis'!$E107,'Sector level data (raw)'!$E:$E,'DC analysis'!$F107,'Sector level data (raw)'!$F:$F,'DC analysis'!$G107,'Sector level data (raw)'!$G:$G,'DC analysis'!$H107)</f>
        <v>0</v>
      </c>
      <c r="AE107" s="2">
        <f>SUMIFS('Sector level data (raw)'!AD:AD,'Sector level data (raw)'!$D:$D,'DC analysis'!$E107,'Sector level data (raw)'!$E:$E,'DC analysis'!$F107,'Sector level data (raw)'!$F:$F,'DC analysis'!$G107,'Sector level data (raw)'!$G:$G,'DC analysis'!$H107)</f>
        <v>0</v>
      </c>
      <c r="AF107" s="2">
        <f>SUMIFS('Sector level data (raw)'!AE:AE,'Sector level data (raw)'!$D:$D,'DC analysis'!$E107,'Sector level data (raw)'!$E:$E,'DC analysis'!$F107,'Sector level data (raw)'!$F:$F,'DC analysis'!$G107,'Sector level data (raw)'!$G:$G,'DC analysis'!$H107)</f>
        <v>0</v>
      </c>
      <c r="AG107" s="2">
        <f>SUMIFS('Sector level data (raw)'!AF:AF,'Sector level data (raw)'!$D:$D,'DC analysis'!$E107,'Sector level data (raw)'!$E:$E,'DC analysis'!$F107,'Sector level data (raw)'!$F:$F,'DC analysis'!$G107,'Sector level data (raw)'!$G:$G,'DC analysis'!$H107)</f>
        <v>0</v>
      </c>
      <c r="AH107" s="2">
        <f>SUMIFS('Sector level data (raw)'!AG:AG,'Sector level data (raw)'!$D:$D,'DC analysis'!$E107,'Sector level data (raw)'!$E:$E,'DC analysis'!$F107,'Sector level data (raw)'!$F:$F,'DC analysis'!$G107,'Sector level data (raw)'!$G:$G,'DC analysis'!$H107)</f>
        <v>0</v>
      </c>
      <c r="AI107" s="2">
        <f>SUMIFS('Sector level data (raw)'!AH:AH,'Sector level data (raw)'!$D:$D,'DC analysis'!$E107,'Sector level data (raw)'!$E:$E,'DC analysis'!$F107,'Sector level data (raw)'!$F:$F,'DC analysis'!$G107,'Sector level data (raw)'!$G:$G,'DC analysis'!$H107)</f>
        <v>0</v>
      </c>
      <c r="AJ107" s="2">
        <f>SUMIFS('Sector level data (raw)'!AI:AI,'Sector level data (raw)'!$D:$D,'DC analysis'!$E107,'Sector level data (raw)'!$E:$E,'DC analysis'!$F107,'Sector level data (raw)'!$F:$F,'DC analysis'!$G107,'Sector level data (raw)'!$G:$G,'DC analysis'!$H107)</f>
        <v>0</v>
      </c>
      <c r="AK107" s="2">
        <f>SUMIFS('Sector level data (raw)'!AJ:AJ,'Sector level data (raw)'!$D:$D,'DC analysis'!$E107,'Sector level data (raw)'!$E:$E,'DC analysis'!$F107,'Sector level data (raw)'!$F:$F,'DC analysis'!$G107,'Sector level data (raw)'!$G:$G,'DC analysis'!$H107)</f>
        <v>0</v>
      </c>
      <c r="AL107" s="2">
        <f>SUMIFS('Sector level data (raw)'!AK:AK,'Sector level data (raw)'!$D:$D,'DC analysis'!$E107,'Sector level data (raw)'!$E:$E,'DC analysis'!$F107,'Sector level data (raw)'!$F:$F,'DC analysis'!$G107,'Sector level data (raw)'!$G:$G,'DC analysis'!$H107)</f>
        <v>0</v>
      </c>
      <c r="AM107" s="2">
        <f>SUMIFS('Sector level data (raw)'!AL:AL,'Sector level data (raw)'!$D:$D,'DC analysis'!$E107,'Sector level data (raw)'!$E:$E,'DC analysis'!$F107,'Sector level data (raw)'!$F:$F,'DC analysis'!$G107,'Sector level data (raw)'!$G:$G,'DC analysis'!$H107)</f>
        <v>0</v>
      </c>
    </row>
    <row r="108" spans="4:39" x14ac:dyDescent="0.25">
      <c r="D108" t="s">
        <v>106</v>
      </c>
      <c r="E108" t="s">
        <v>6</v>
      </c>
      <c r="F108" t="s">
        <v>95</v>
      </c>
      <c r="G108" t="s">
        <v>47</v>
      </c>
      <c r="H108" t="s">
        <v>1003</v>
      </c>
      <c r="I108" t="s">
        <v>1041</v>
      </c>
      <c r="J108" s="2">
        <f>SUMIFS('Sector level data (raw)'!I:I,'Sector level data (raw)'!$D:$D,'DC analysis'!$E108,'Sector level data (raw)'!$E:$E,'DC analysis'!$F108,'Sector level data (raw)'!$F:$F,'DC analysis'!$G108,'Sector level data (raw)'!$G:$G,'DC analysis'!$H108)</f>
        <v>0</v>
      </c>
      <c r="K108" s="2">
        <f>SUMIFS('Sector level data (raw)'!J:J,'Sector level data (raw)'!$D:$D,'DC analysis'!$E108,'Sector level data (raw)'!$E:$E,'DC analysis'!$F108,'Sector level data (raw)'!$F:$F,'DC analysis'!$G108,'Sector level data (raw)'!$G:$G,'DC analysis'!$H108)</f>
        <v>0</v>
      </c>
      <c r="L108" s="2">
        <f>SUMIFS('Sector level data (raw)'!K:K,'Sector level data (raw)'!$D:$D,'DC analysis'!$E108,'Sector level data (raw)'!$E:$E,'DC analysis'!$F108,'Sector level data (raw)'!$F:$F,'DC analysis'!$G108,'Sector level data (raw)'!$G:$G,'DC analysis'!$H108)</f>
        <v>0</v>
      </c>
      <c r="M108" s="2">
        <f>SUMIFS('Sector level data (raw)'!L:L,'Sector level data (raw)'!$D:$D,'DC analysis'!$E108,'Sector level data (raw)'!$E:$E,'DC analysis'!$F108,'Sector level data (raw)'!$F:$F,'DC analysis'!$G108,'Sector level data (raw)'!$G:$G,'DC analysis'!$H108)</f>
        <v>0</v>
      </c>
      <c r="N108" s="2">
        <f>SUMIFS('Sector level data (raw)'!M:M,'Sector level data (raw)'!$D:$D,'DC analysis'!$E108,'Sector level data (raw)'!$E:$E,'DC analysis'!$F108,'Sector level data (raw)'!$F:$F,'DC analysis'!$G108,'Sector level data (raw)'!$G:$G,'DC analysis'!$H108)</f>
        <v>0</v>
      </c>
      <c r="O108" s="2">
        <f>SUMIFS('Sector level data (raw)'!N:N,'Sector level data (raw)'!$D:$D,'DC analysis'!$E108,'Sector level data (raw)'!$E:$E,'DC analysis'!$F108,'Sector level data (raw)'!$F:$F,'DC analysis'!$G108,'Sector level data (raw)'!$G:$G,'DC analysis'!$H108)</f>
        <v>0</v>
      </c>
      <c r="P108" s="2">
        <f>SUMIFS('Sector level data (raw)'!O:O,'Sector level data (raw)'!$D:$D,'DC analysis'!$E108,'Sector level data (raw)'!$E:$E,'DC analysis'!$F108,'Sector level data (raw)'!$F:$F,'DC analysis'!$G108,'Sector level data (raw)'!$G:$G,'DC analysis'!$H108)</f>
        <v>0</v>
      </c>
      <c r="Q108" s="2">
        <f>SUMIFS('Sector level data (raw)'!P:P,'Sector level data (raw)'!$D:$D,'DC analysis'!$E108,'Sector level data (raw)'!$E:$E,'DC analysis'!$F108,'Sector level data (raw)'!$F:$F,'DC analysis'!$G108,'Sector level data (raw)'!$G:$G,'DC analysis'!$H108)</f>
        <v>0</v>
      </c>
      <c r="R108" s="2">
        <f>SUMIFS('Sector level data (raw)'!Q:Q,'Sector level data (raw)'!$D:$D,'DC analysis'!$E108,'Sector level data (raw)'!$E:$E,'DC analysis'!$F108,'Sector level data (raw)'!$F:$F,'DC analysis'!$G108,'Sector level data (raw)'!$G:$G,'DC analysis'!$H108)</f>
        <v>0</v>
      </c>
      <c r="S108" s="2">
        <f>SUMIFS('Sector level data (raw)'!R:R,'Sector level data (raw)'!$D:$D,'DC analysis'!$E108,'Sector level data (raw)'!$E:$E,'DC analysis'!$F108,'Sector level data (raw)'!$F:$F,'DC analysis'!$G108,'Sector level data (raw)'!$G:$G,'DC analysis'!$H108)</f>
        <v>0</v>
      </c>
      <c r="T108" s="2">
        <f>SUMIFS('Sector level data (raw)'!S:S,'Sector level data (raw)'!$D:$D,'DC analysis'!$E108,'Sector level data (raw)'!$E:$E,'DC analysis'!$F108,'Sector level data (raw)'!$F:$F,'DC analysis'!$G108,'Sector level data (raw)'!$G:$G,'DC analysis'!$H108)</f>
        <v>0</v>
      </c>
      <c r="U108" s="2">
        <f>SUMIFS('Sector level data (raw)'!T:T,'Sector level data (raw)'!$D:$D,'DC analysis'!$E108,'Sector level data (raw)'!$E:$E,'DC analysis'!$F108,'Sector level data (raw)'!$F:$F,'DC analysis'!$G108,'Sector level data (raw)'!$G:$G,'DC analysis'!$H108)</f>
        <v>0</v>
      </c>
      <c r="V108" s="2">
        <f>SUMIFS('Sector level data (raw)'!U:U,'Sector level data (raw)'!$D:$D,'DC analysis'!$E108,'Sector level data (raw)'!$E:$E,'DC analysis'!$F108,'Sector level data (raw)'!$F:$F,'DC analysis'!$G108,'Sector level data (raw)'!$G:$G,'DC analysis'!$H108)</f>
        <v>0.12044366176177471</v>
      </c>
      <c r="W108" s="2">
        <f>SUMIFS('Sector level data (raw)'!V:V,'Sector level data (raw)'!$D:$D,'DC analysis'!$E108,'Sector level data (raw)'!$E:$E,'DC analysis'!$F108,'Sector level data (raw)'!$F:$F,'DC analysis'!$G108,'Sector level data (raw)'!$G:$G,'DC analysis'!$H108)</f>
        <v>0.23314884586182749</v>
      </c>
      <c r="X108" s="2">
        <f>SUMIFS('Sector level data (raw)'!W:W,'Sector level data (raw)'!$D:$D,'DC analysis'!$E108,'Sector level data (raw)'!$E:$E,'DC analysis'!$F108,'Sector level data (raw)'!$F:$F,'DC analysis'!$G108,'Sector level data (raw)'!$G:$G,'DC analysis'!$H108)</f>
        <v>0.47537519590786059</v>
      </c>
      <c r="Y108" s="2">
        <f>SUMIFS('Sector level data (raw)'!X:X,'Sector level data (raw)'!$D:$D,'DC analysis'!$E108,'Sector level data (raw)'!$E:$E,'DC analysis'!$F108,'Sector level data (raw)'!$F:$F,'DC analysis'!$G108,'Sector level data (raw)'!$G:$G,'DC analysis'!$H108)</f>
        <v>0.92262583257299324</v>
      </c>
      <c r="Z108" s="2">
        <f>SUMIFS('Sector level data (raw)'!Y:Y,'Sector level data (raw)'!$D:$D,'DC analysis'!$E108,'Sector level data (raw)'!$E:$E,'DC analysis'!$F108,'Sector level data (raw)'!$F:$F,'DC analysis'!$G108,'Sector level data (raw)'!$G:$G,'DC analysis'!$H108)</f>
        <v>1.629503197422197</v>
      </c>
      <c r="AA108" s="2">
        <f>SUMIFS('Sector level data (raw)'!Z:Z,'Sector level data (raw)'!$D:$D,'DC analysis'!$E108,'Sector level data (raw)'!$E:$E,'DC analysis'!$F108,'Sector level data (raw)'!$F:$F,'DC analysis'!$G108,'Sector level data (raw)'!$G:$G,'DC analysis'!$H108)</f>
        <v>2.2023102445348481</v>
      </c>
      <c r="AB108" s="2">
        <f>SUMIFS('Sector level data (raw)'!AA:AA,'Sector level data (raw)'!$D:$D,'DC analysis'!$E108,'Sector level data (raw)'!$E:$E,'DC analysis'!$F108,'Sector level data (raw)'!$F:$F,'DC analysis'!$G108,'Sector level data (raw)'!$G:$G,'DC analysis'!$H108)</f>
        <v>3.001493399009703</v>
      </c>
      <c r="AC108" s="2">
        <f>SUMIFS('Sector level data (raw)'!AB:AB,'Sector level data (raw)'!$D:$D,'DC analysis'!$E108,'Sector level data (raw)'!$E:$E,'DC analysis'!$F108,'Sector level data (raw)'!$F:$F,'DC analysis'!$G108,'Sector level data (raw)'!$G:$G,'DC analysis'!$H108)</f>
        <v>3.814167817869305</v>
      </c>
      <c r="AD108" s="2">
        <f>SUMIFS('Sector level data (raw)'!AC:AC,'Sector level data (raw)'!$D:$D,'DC analysis'!$E108,'Sector level data (raw)'!$E:$E,'DC analysis'!$F108,'Sector level data (raw)'!$F:$F,'DC analysis'!$G108,'Sector level data (raw)'!$G:$G,'DC analysis'!$H108)</f>
        <v>4.8042597167974117</v>
      </c>
      <c r="AE108" s="2">
        <f>SUMIFS('Sector level data (raw)'!AD:AD,'Sector level data (raw)'!$D:$D,'DC analysis'!$E108,'Sector level data (raw)'!$E:$E,'DC analysis'!$F108,'Sector level data (raw)'!$F:$F,'DC analysis'!$G108,'Sector level data (raw)'!$G:$G,'DC analysis'!$H108)</f>
        <v>5.7756918069528966</v>
      </c>
      <c r="AF108" s="2">
        <f>SUMIFS('Sector level data (raw)'!AE:AE,'Sector level data (raw)'!$D:$D,'DC analysis'!$E108,'Sector level data (raw)'!$E:$E,'DC analysis'!$F108,'Sector level data (raw)'!$F:$F,'DC analysis'!$G108,'Sector level data (raw)'!$G:$G,'DC analysis'!$H108)</f>
        <v>6.7435127839039426</v>
      </c>
      <c r="AG108" s="2">
        <f>SUMIFS('Sector level data (raw)'!AF:AF,'Sector level data (raw)'!$D:$D,'DC analysis'!$E108,'Sector level data (raw)'!$E:$E,'DC analysis'!$F108,'Sector level data (raw)'!$F:$F,'DC analysis'!$G108,'Sector level data (raw)'!$G:$G,'DC analysis'!$H108)</f>
        <v>7.6668044644916034</v>
      </c>
      <c r="AH108" s="2">
        <f>SUMIFS('Sector level data (raw)'!AG:AG,'Sector level data (raw)'!$D:$D,'DC analysis'!$E108,'Sector level data (raw)'!$E:$E,'DC analysis'!$F108,'Sector level data (raw)'!$F:$F,'DC analysis'!$G108,'Sector level data (raw)'!$G:$G,'DC analysis'!$H108)</f>
        <v>8.4941375474934446</v>
      </c>
      <c r="AI108" s="2">
        <f>SUMIFS('Sector level data (raw)'!AH:AH,'Sector level data (raw)'!$D:$D,'DC analysis'!$E108,'Sector level data (raw)'!$E:$E,'DC analysis'!$F108,'Sector level data (raw)'!$F:$F,'DC analysis'!$G108,'Sector level data (raw)'!$G:$G,'DC analysis'!$H108)</f>
        <v>9.4380539104278824</v>
      </c>
      <c r="AJ108" s="2">
        <f>SUMIFS('Sector level data (raw)'!AI:AI,'Sector level data (raw)'!$D:$D,'DC analysis'!$E108,'Sector level data (raw)'!$E:$E,'DC analysis'!$F108,'Sector level data (raw)'!$F:$F,'DC analysis'!$G108,'Sector level data (raw)'!$G:$G,'DC analysis'!$H108)</f>
        <v>10.34882329413376</v>
      </c>
      <c r="AK108" s="2">
        <f>SUMIFS('Sector level data (raw)'!AJ:AJ,'Sector level data (raw)'!$D:$D,'DC analysis'!$E108,'Sector level data (raw)'!$E:$E,'DC analysis'!$F108,'Sector level data (raw)'!$F:$F,'DC analysis'!$G108,'Sector level data (raw)'!$G:$G,'DC analysis'!$H108)</f>
        <v>11.24729450391067</v>
      </c>
      <c r="AL108" s="2">
        <f>SUMIFS('Sector level data (raw)'!AK:AK,'Sector level data (raw)'!$D:$D,'DC analysis'!$E108,'Sector level data (raw)'!$E:$E,'DC analysis'!$F108,'Sector level data (raw)'!$F:$F,'DC analysis'!$G108,'Sector level data (raw)'!$G:$G,'DC analysis'!$H108)</f>
        <v>12.191848386191969</v>
      </c>
      <c r="AM108" s="2">
        <f>SUMIFS('Sector level data (raw)'!AL:AL,'Sector level data (raw)'!$D:$D,'DC analysis'!$E108,'Sector level data (raw)'!$E:$E,'DC analysis'!$F108,'Sector level data (raw)'!$F:$F,'DC analysis'!$G108,'Sector level data (raw)'!$G:$G,'DC analysis'!$H108)</f>
        <v>13.08195993371773</v>
      </c>
    </row>
    <row r="109" spans="4:39" x14ac:dyDescent="0.25">
      <c r="D109" t="s">
        <v>106</v>
      </c>
      <c r="E109" t="s">
        <v>6</v>
      </c>
      <c r="F109" t="s">
        <v>95</v>
      </c>
      <c r="G109" t="s">
        <v>47</v>
      </c>
      <c r="H109" t="s">
        <v>38</v>
      </c>
      <c r="I109" t="s">
        <v>1041</v>
      </c>
      <c r="J109" s="2">
        <f>SUMIFS('Sector level data (raw)'!I:I,'Sector level data (raw)'!$D:$D,'DC analysis'!$E109,'Sector level data (raw)'!$E:$E,'DC analysis'!$F109,'Sector level data (raw)'!$F:$F,'DC analysis'!$G109,'Sector level data (raw)'!$G:$G,'DC analysis'!$H109)</f>
        <v>0</v>
      </c>
      <c r="K109" s="2">
        <f>SUMIFS('Sector level data (raw)'!J:J,'Sector level data (raw)'!$D:$D,'DC analysis'!$E109,'Sector level data (raw)'!$E:$E,'DC analysis'!$F109,'Sector level data (raw)'!$F:$F,'DC analysis'!$G109,'Sector level data (raw)'!$G:$G,'DC analysis'!$H109)</f>
        <v>0</v>
      </c>
      <c r="L109" s="2">
        <f>SUMIFS('Sector level data (raw)'!K:K,'Sector level data (raw)'!$D:$D,'DC analysis'!$E109,'Sector level data (raw)'!$E:$E,'DC analysis'!$F109,'Sector level data (raw)'!$F:$F,'DC analysis'!$G109,'Sector level data (raw)'!$G:$G,'DC analysis'!$H109)</f>
        <v>0</v>
      </c>
      <c r="M109" s="2">
        <f>SUMIFS('Sector level data (raw)'!L:L,'Sector level data (raw)'!$D:$D,'DC analysis'!$E109,'Sector level data (raw)'!$E:$E,'DC analysis'!$F109,'Sector level data (raw)'!$F:$F,'DC analysis'!$G109,'Sector level data (raw)'!$G:$G,'DC analysis'!$H109)</f>
        <v>0</v>
      </c>
      <c r="N109" s="2">
        <f>SUMIFS('Sector level data (raw)'!M:M,'Sector level data (raw)'!$D:$D,'DC analysis'!$E109,'Sector level data (raw)'!$E:$E,'DC analysis'!$F109,'Sector level data (raw)'!$F:$F,'DC analysis'!$G109,'Sector level data (raw)'!$G:$G,'DC analysis'!$H109)</f>
        <v>0</v>
      </c>
      <c r="O109" s="2">
        <f>SUMIFS('Sector level data (raw)'!N:N,'Sector level data (raw)'!$D:$D,'DC analysis'!$E109,'Sector level data (raw)'!$E:$E,'DC analysis'!$F109,'Sector level data (raw)'!$F:$F,'DC analysis'!$G109,'Sector level data (raw)'!$G:$G,'DC analysis'!$H109)</f>
        <v>0</v>
      </c>
      <c r="P109" s="2">
        <f>SUMIFS('Sector level data (raw)'!O:O,'Sector level data (raw)'!$D:$D,'DC analysis'!$E109,'Sector level data (raw)'!$E:$E,'DC analysis'!$F109,'Sector level data (raw)'!$F:$F,'DC analysis'!$G109,'Sector level data (raw)'!$G:$G,'DC analysis'!$H109)</f>
        <v>0</v>
      </c>
      <c r="Q109" s="2">
        <f>SUMIFS('Sector level data (raw)'!P:P,'Sector level data (raw)'!$D:$D,'DC analysis'!$E109,'Sector level data (raw)'!$E:$E,'DC analysis'!$F109,'Sector level data (raw)'!$F:$F,'DC analysis'!$G109,'Sector level data (raw)'!$G:$G,'DC analysis'!$H109)</f>
        <v>0</v>
      </c>
      <c r="R109" s="2">
        <f>SUMIFS('Sector level data (raw)'!Q:Q,'Sector level data (raw)'!$D:$D,'DC analysis'!$E109,'Sector level data (raw)'!$E:$E,'DC analysis'!$F109,'Sector level data (raw)'!$F:$F,'DC analysis'!$G109,'Sector level data (raw)'!$G:$G,'DC analysis'!$H109)</f>
        <v>0</v>
      </c>
      <c r="S109" s="2">
        <f>SUMIFS('Sector level data (raw)'!R:R,'Sector level data (raw)'!$D:$D,'DC analysis'!$E109,'Sector level data (raw)'!$E:$E,'DC analysis'!$F109,'Sector level data (raw)'!$F:$F,'DC analysis'!$G109,'Sector level data (raw)'!$G:$G,'DC analysis'!$H109)</f>
        <v>1.553197866286667E-2</v>
      </c>
      <c r="T109" s="2">
        <f>SUMIFS('Sector level data (raw)'!S:S,'Sector level data (raw)'!$D:$D,'DC analysis'!$E109,'Sector level data (raw)'!$E:$E,'DC analysis'!$F109,'Sector level data (raw)'!$F:$F,'DC analysis'!$G109,'Sector level data (raw)'!$G:$G,'DC analysis'!$H109)</f>
        <v>3.4045871509612448E-2</v>
      </c>
      <c r="U109" s="2">
        <f>SUMIFS('Sector level data (raw)'!T:T,'Sector level data (raw)'!$D:$D,'DC analysis'!$E109,'Sector level data (raw)'!$E:$E,'DC analysis'!$F109,'Sector level data (raw)'!$F:$F,'DC analysis'!$G109,'Sector level data (raw)'!$G:$G,'DC analysis'!$H109)</f>
        <v>4.5322274496331812E-2</v>
      </c>
      <c r="V109" s="2">
        <f>SUMIFS('Sector level data (raw)'!U:U,'Sector level data (raw)'!$D:$D,'DC analysis'!$E109,'Sector level data (raw)'!$E:$E,'DC analysis'!$F109,'Sector level data (raw)'!$F:$F,'DC analysis'!$G109,'Sector level data (raw)'!$G:$G,'DC analysis'!$H109)</f>
        <v>0.1951072850479712</v>
      </c>
      <c r="W109" s="2">
        <f>SUMIFS('Sector level data (raw)'!V:V,'Sector level data (raw)'!$D:$D,'DC analysis'!$E109,'Sector level data (raw)'!$E:$E,'DC analysis'!$F109,'Sector level data (raw)'!$F:$F,'DC analysis'!$G109,'Sector level data (raw)'!$G:$G,'DC analysis'!$H109)</f>
        <v>0.33449523929499958</v>
      </c>
      <c r="X109" s="2">
        <f>SUMIFS('Sector level data (raw)'!W:W,'Sector level data (raw)'!$D:$D,'DC analysis'!$E109,'Sector level data (raw)'!$E:$E,'DC analysis'!$F109,'Sector level data (raw)'!$F:$F,'DC analysis'!$G109,'Sector level data (raw)'!$G:$G,'DC analysis'!$H109)</f>
        <v>0.62554760579777913</v>
      </c>
      <c r="Y109" s="2">
        <f>SUMIFS('Sector level data (raw)'!X:X,'Sector level data (raw)'!$D:$D,'DC analysis'!$E109,'Sector level data (raw)'!$E:$E,'DC analysis'!$F109,'Sector level data (raw)'!$F:$F,'DC analysis'!$G109,'Sector level data (raw)'!$G:$G,'DC analysis'!$H109)</f>
        <v>1.1513515312490989</v>
      </c>
      <c r="Z109" s="2">
        <f>SUMIFS('Sector level data (raw)'!Y:Y,'Sector level data (raw)'!$D:$D,'DC analysis'!$E109,'Sector level data (raw)'!$E:$E,'DC analysis'!$F109,'Sector level data (raw)'!$F:$F,'DC analysis'!$G109,'Sector level data (raw)'!$G:$G,'DC analysis'!$H109)</f>
        <v>1.9529834906846619</v>
      </c>
      <c r="AA109" s="2">
        <f>SUMIFS('Sector level data (raw)'!Z:Z,'Sector level data (raw)'!$D:$D,'DC analysis'!$E109,'Sector level data (raw)'!$E:$E,'DC analysis'!$F109,'Sector level data (raw)'!$F:$F,'DC analysis'!$G109,'Sector level data (raw)'!$G:$G,'DC analysis'!$H109)</f>
        <v>2.6213801437453519</v>
      </c>
      <c r="AB109" s="2">
        <f>SUMIFS('Sector level data (raw)'!AA:AA,'Sector level data (raw)'!$D:$D,'DC analysis'!$E109,'Sector level data (raw)'!$E:$E,'DC analysis'!$F109,'Sector level data (raw)'!$F:$F,'DC analysis'!$G109,'Sector level data (raw)'!$G:$G,'DC analysis'!$H109)</f>
        <v>3.518172551801646</v>
      </c>
      <c r="AC109" s="2">
        <f>SUMIFS('Sector level data (raw)'!AB:AB,'Sector level data (raw)'!$D:$D,'DC analysis'!$E109,'Sector level data (raw)'!$E:$E,'DC analysis'!$F109,'Sector level data (raw)'!$F:$F,'DC analysis'!$G109,'Sector level data (raw)'!$G:$G,'DC analysis'!$H109)</f>
        <v>4.3980017462971182</v>
      </c>
      <c r="AD109" s="2">
        <f>SUMIFS('Sector level data (raw)'!AC:AC,'Sector level data (raw)'!$D:$D,'DC analysis'!$E109,'Sector level data (raw)'!$E:$E,'DC analysis'!$F109,'Sector level data (raw)'!$F:$F,'DC analysis'!$G109,'Sector level data (raw)'!$G:$G,'DC analysis'!$H109)</f>
        <v>5.5552341981704432</v>
      </c>
      <c r="AE109" s="2">
        <f>SUMIFS('Sector level data (raw)'!AD:AD,'Sector level data (raw)'!$D:$D,'DC analysis'!$E109,'Sector level data (raw)'!$E:$E,'DC analysis'!$F109,'Sector level data (raw)'!$F:$F,'DC analysis'!$G109,'Sector level data (raw)'!$G:$G,'DC analysis'!$H109)</f>
        <v>6.6068853143426498</v>
      </c>
      <c r="AF109" s="2">
        <f>SUMIFS('Sector level data (raw)'!AE:AE,'Sector level data (raw)'!$D:$D,'DC analysis'!$E109,'Sector level data (raw)'!$E:$E,'DC analysis'!$F109,'Sector level data (raw)'!$F:$F,'DC analysis'!$G109,'Sector level data (raw)'!$G:$G,'DC analysis'!$H109)</f>
        <v>7.7170802929791353</v>
      </c>
      <c r="AG109" s="2">
        <f>SUMIFS('Sector level data (raw)'!AF:AF,'Sector level data (raw)'!$D:$D,'DC analysis'!$E109,'Sector level data (raw)'!$E:$E,'DC analysis'!$F109,'Sector level data (raw)'!$F:$F,'DC analysis'!$G109,'Sector level data (raw)'!$G:$G,'DC analysis'!$H109)</f>
        <v>8.7274963042132576</v>
      </c>
      <c r="AH109" s="2">
        <f>SUMIFS('Sector level data (raw)'!AG:AG,'Sector level data (raw)'!$D:$D,'DC analysis'!$E109,'Sector level data (raw)'!$E:$E,'DC analysis'!$F109,'Sector level data (raw)'!$F:$F,'DC analysis'!$G109,'Sector level data (raw)'!$G:$G,'DC analysis'!$H109)</f>
        <v>9.7016336933893434</v>
      </c>
      <c r="AI109" s="2">
        <f>SUMIFS('Sector level data (raw)'!AH:AH,'Sector level data (raw)'!$D:$D,'DC analysis'!$E109,'Sector level data (raw)'!$E:$E,'DC analysis'!$F109,'Sector level data (raw)'!$F:$F,'DC analysis'!$G109,'Sector level data (raw)'!$G:$G,'DC analysis'!$H109)</f>
        <v>10.73607633642189</v>
      </c>
      <c r="AJ109" s="2">
        <f>SUMIFS('Sector level data (raw)'!AI:AI,'Sector level data (raw)'!$D:$D,'DC analysis'!$E109,'Sector level data (raw)'!$E:$E,'DC analysis'!$F109,'Sector level data (raw)'!$F:$F,'DC analysis'!$G109,'Sector level data (raw)'!$G:$G,'DC analysis'!$H109)</f>
        <v>11.775292582768399</v>
      </c>
      <c r="AK109" s="2">
        <f>SUMIFS('Sector level data (raw)'!AJ:AJ,'Sector level data (raw)'!$D:$D,'DC analysis'!$E109,'Sector level data (raw)'!$E:$E,'DC analysis'!$F109,'Sector level data (raw)'!$F:$F,'DC analysis'!$G109,'Sector level data (raw)'!$G:$G,'DC analysis'!$H109)</f>
        <v>12.816134743448361</v>
      </c>
      <c r="AL109" s="2">
        <f>SUMIFS('Sector level data (raw)'!AK:AK,'Sector level data (raw)'!$D:$D,'DC analysis'!$E109,'Sector level data (raw)'!$E:$E,'DC analysis'!$F109,'Sector level data (raw)'!$F:$F,'DC analysis'!$G109,'Sector level data (raw)'!$G:$G,'DC analysis'!$H109)</f>
        <v>13.807458385201789</v>
      </c>
      <c r="AM109" s="2">
        <f>SUMIFS('Sector level data (raw)'!AL:AL,'Sector level data (raw)'!$D:$D,'DC analysis'!$E109,'Sector level data (raw)'!$E:$E,'DC analysis'!$F109,'Sector level data (raw)'!$F:$F,'DC analysis'!$G109,'Sector level data (raw)'!$G:$G,'DC analysis'!$H109)</f>
        <v>14.899278671620451</v>
      </c>
    </row>
    <row r="110" spans="4:39" x14ac:dyDescent="0.25">
      <c r="D110" t="s">
        <v>106</v>
      </c>
      <c r="E110" t="s">
        <v>6</v>
      </c>
      <c r="F110" t="s">
        <v>95</v>
      </c>
      <c r="G110" t="s">
        <v>47</v>
      </c>
      <c r="H110" t="s">
        <v>1004</v>
      </c>
      <c r="I110" t="s">
        <v>1041</v>
      </c>
      <c r="J110" s="2">
        <f>SUMIFS('Sector level data (raw)'!I:I,'Sector level data (raw)'!$D:$D,'DC analysis'!$E110,'Sector level data (raw)'!$E:$E,'DC analysis'!$F110,'Sector level data (raw)'!$F:$F,'DC analysis'!$G110,'Sector level data (raw)'!$G:$G,'DC analysis'!$H110)</f>
        <v>0</v>
      </c>
      <c r="K110" s="2">
        <f>SUMIFS('Sector level data (raw)'!J:J,'Sector level data (raw)'!$D:$D,'DC analysis'!$E110,'Sector level data (raw)'!$E:$E,'DC analysis'!$F110,'Sector level data (raw)'!$F:$F,'DC analysis'!$G110,'Sector level data (raw)'!$G:$G,'DC analysis'!$H110)</f>
        <v>0</v>
      </c>
      <c r="L110" s="2">
        <f>SUMIFS('Sector level data (raw)'!K:K,'Sector level data (raw)'!$D:$D,'DC analysis'!$E110,'Sector level data (raw)'!$E:$E,'DC analysis'!$F110,'Sector level data (raw)'!$F:$F,'DC analysis'!$G110,'Sector level data (raw)'!$G:$G,'DC analysis'!$H110)</f>
        <v>0</v>
      </c>
      <c r="M110" s="2">
        <f>SUMIFS('Sector level data (raw)'!L:L,'Sector level data (raw)'!$D:$D,'DC analysis'!$E110,'Sector level data (raw)'!$E:$E,'DC analysis'!$F110,'Sector level data (raw)'!$F:$F,'DC analysis'!$G110,'Sector level data (raw)'!$G:$G,'DC analysis'!$H110)</f>
        <v>0</v>
      </c>
      <c r="N110" s="2">
        <f>SUMIFS('Sector level data (raw)'!M:M,'Sector level data (raw)'!$D:$D,'DC analysis'!$E110,'Sector level data (raw)'!$E:$E,'DC analysis'!$F110,'Sector level data (raw)'!$F:$F,'DC analysis'!$G110,'Sector level data (raw)'!$G:$G,'DC analysis'!$H110)</f>
        <v>0</v>
      </c>
      <c r="O110" s="2">
        <f>SUMIFS('Sector level data (raw)'!N:N,'Sector level data (raw)'!$D:$D,'DC analysis'!$E110,'Sector level data (raw)'!$E:$E,'DC analysis'!$F110,'Sector level data (raw)'!$F:$F,'DC analysis'!$G110,'Sector level data (raw)'!$G:$G,'DC analysis'!$H110)</f>
        <v>0</v>
      </c>
      <c r="P110" s="2">
        <f>SUMIFS('Sector level data (raw)'!O:O,'Sector level data (raw)'!$D:$D,'DC analysis'!$E110,'Sector level data (raw)'!$E:$E,'DC analysis'!$F110,'Sector level data (raw)'!$F:$F,'DC analysis'!$G110,'Sector level data (raw)'!$G:$G,'DC analysis'!$H110)</f>
        <v>0</v>
      </c>
      <c r="Q110" s="2">
        <f>SUMIFS('Sector level data (raw)'!P:P,'Sector level data (raw)'!$D:$D,'DC analysis'!$E110,'Sector level data (raw)'!$E:$E,'DC analysis'!$F110,'Sector level data (raw)'!$F:$F,'DC analysis'!$G110,'Sector level data (raw)'!$G:$G,'DC analysis'!$H110)</f>
        <v>0</v>
      </c>
      <c r="R110" s="2">
        <f>SUMIFS('Sector level data (raw)'!Q:Q,'Sector level data (raw)'!$D:$D,'DC analysis'!$E110,'Sector level data (raw)'!$E:$E,'DC analysis'!$F110,'Sector level data (raw)'!$F:$F,'DC analysis'!$G110,'Sector level data (raw)'!$G:$G,'DC analysis'!$H110)</f>
        <v>0</v>
      </c>
      <c r="S110" s="2">
        <f>SUMIFS('Sector level data (raw)'!R:R,'Sector level data (raw)'!$D:$D,'DC analysis'!$E110,'Sector level data (raw)'!$E:$E,'DC analysis'!$F110,'Sector level data (raw)'!$F:$F,'DC analysis'!$G110,'Sector level data (raw)'!$G:$G,'DC analysis'!$H110)</f>
        <v>0</v>
      </c>
      <c r="T110" s="2">
        <f>SUMIFS('Sector level data (raw)'!S:S,'Sector level data (raw)'!$D:$D,'DC analysis'!$E110,'Sector level data (raw)'!$E:$E,'DC analysis'!$F110,'Sector level data (raw)'!$F:$F,'DC analysis'!$G110,'Sector level data (raw)'!$G:$G,'DC analysis'!$H110)</f>
        <v>0</v>
      </c>
      <c r="U110" s="2">
        <f>SUMIFS('Sector level data (raw)'!T:T,'Sector level data (raw)'!$D:$D,'DC analysis'!$E110,'Sector level data (raw)'!$E:$E,'DC analysis'!$F110,'Sector level data (raw)'!$F:$F,'DC analysis'!$G110,'Sector level data (raw)'!$G:$G,'DC analysis'!$H110)</f>
        <v>0</v>
      </c>
      <c r="V110" s="2">
        <f>SUMIFS('Sector level data (raw)'!U:U,'Sector level data (raw)'!$D:$D,'DC analysis'!$E110,'Sector level data (raw)'!$E:$E,'DC analysis'!$F110,'Sector level data (raw)'!$F:$F,'DC analysis'!$G110,'Sector level data (raw)'!$G:$G,'DC analysis'!$H110)</f>
        <v>0</v>
      </c>
      <c r="W110" s="2">
        <f>SUMIFS('Sector level data (raw)'!V:V,'Sector level data (raw)'!$D:$D,'DC analysis'!$E110,'Sector level data (raw)'!$E:$E,'DC analysis'!$F110,'Sector level data (raw)'!$F:$F,'DC analysis'!$G110,'Sector level data (raw)'!$G:$G,'DC analysis'!$H110)</f>
        <v>0</v>
      </c>
      <c r="X110" s="2">
        <f>SUMIFS('Sector level data (raw)'!W:W,'Sector level data (raw)'!$D:$D,'DC analysis'!$E110,'Sector level data (raw)'!$E:$E,'DC analysis'!$F110,'Sector level data (raw)'!$F:$F,'DC analysis'!$G110,'Sector level data (raw)'!$G:$G,'DC analysis'!$H110)</f>
        <v>0</v>
      </c>
      <c r="Y110" s="2">
        <f>SUMIFS('Sector level data (raw)'!X:X,'Sector level data (raw)'!$D:$D,'DC analysis'!$E110,'Sector level data (raw)'!$E:$E,'DC analysis'!$F110,'Sector level data (raw)'!$F:$F,'DC analysis'!$G110,'Sector level data (raw)'!$G:$G,'DC analysis'!$H110)</f>
        <v>0</v>
      </c>
      <c r="Z110" s="2">
        <f>SUMIFS('Sector level data (raw)'!Y:Y,'Sector level data (raw)'!$D:$D,'DC analysis'!$E110,'Sector level data (raw)'!$E:$E,'DC analysis'!$F110,'Sector level data (raw)'!$F:$F,'DC analysis'!$G110,'Sector level data (raw)'!$G:$G,'DC analysis'!$H110)</f>
        <v>0</v>
      </c>
      <c r="AA110" s="2">
        <f>SUMIFS('Sector level data (raw)'!Z:Z,'Sector level data (raw)'!$D:$D,'DC analysis'!$E110,'Sector level data (raw)'!$E:$E,'DC analysis'!$F110,'Sector level data (raw)'!$F:$F,'DC analysis'!$G110,'Sector level data (raw)'!$G:$G,'DC analysis'!$H110)</f>
        <v>0</v>
      </c>
      <c r="AB110" s="2">
        <f>SUMIFS('Sector level data (raw)'!AA:AA,'Sector level data (raw)'!$D:$D,'DC analysis'!$E110,'Sector level data (raw)'!$E:$E,'DC analysis'!$F110,'Sector level data (raw)'!$F:$F,'DC analysis'!$G110,'Sector level data (raw)'!$G:$G,'DC analysis'!$H110)</f>
        <v>0</v>
      </c>
      <c r="AC110" s="2">
        <f>SUMIFS('Sector level data (raw)'!AB:AB,'Sector level data (raw)'!$D:$D,'DC analysis'!$E110,'Sector level data (raw)'!$E:$E,'DC analysis'!$F110,'Sector level data (raw)'!$F:$F,'DC analysis'!$G110,'Sector level data (raw)'!$G:$G,'DC analysis'!$H110)</f>
        <v>0</v>
      </c>
      <c r="AD110" s="2">
        <f>SUMIFS('Sector level data (raw)'!AC:AC,'Sector level data (raw)'!$D:$D,'DC analysis'!$E110,'Sector level data (raw)'!$E:$E,'DC analysis'!$F110,'Sector level data (raw)'!$F:$F,'DC analysis'!$G110,'Sector level data (raw)'!$G:$G,'DC analysis'!$H110)</f>
        <v>0</v>
      </c>
      <c r="AE110" s="2">
        <f>SUMIFS('Sector level data (raw)'!AD:AD,'Sector level data (raw)'!$D:$D,'DC analysis'!$E110,'Sector level data (raw)'!$E:$E,'DC analysis'!$F110,'Sector level data (raw)'!$F:$F,'DC analysis'!$G110,'Sector level data (raw)'!$G:$G,'DC analysis'!$H110)</f>
        <v>0</v>
      </c>
      <c r="AF110" s="2">
        <f>SUMIFS('Sector level data (raw)'!AE:AE,'Sector level data (raw)'!$D:$D,'DC analysis'!$E110,'Sector level data (raw)'!$E:$E,'DC analysis'!$F110,'Sector level data (raw)'!$F:$F,'DC analysis'!$G110,'Sector level data (raw)'!$G:$G,'DC analysis'!$H110)</f>
        <v>0</v>
      </c>
      <c r="AG110" s="2">
        <f>SUMIFS('Sector level data (raw)'!AF:AF,'Sector level data (raw)'!$D:$D,'DC analysis'!$E110,'Sector level data (raw)'!$E:$E,'DC analysis'!$F110,'Sector level data (raw)'!$F:$F,'DC analysis'!$G110,'Sector level data (raw)'!$G:$G,'DC analysis'!$H110)</f>
        <v>0</v>
      </c>
      <c r="AH110" s="2">
        <f>SUMIFS('Sector level data (raw)'!AG:AG,'Sector level data (raw)'!$D:$D,'DC analysis'!$E110,'Sector level data (raw)'!$E:$E,'DC analysis'!$F110,'Sector level data (raw)'!$F:$F,'DC analysis'!$G110,'Sector level data (raw)'!$G:$G,'DC analysis'!$H110)</f>
        <v>0</v>
      </c>
      <c r="AI110" s="2">
        <f>SUMIFS('Sector level data (raw)'!AH:AH,'Sector level data (raw)'!$D:$D,'DC analysis'!$E110,'Sector level data (raw)'!$E:$E,'DC analysis'!$F110,'Sector level data (raw)'!$F:$F,'DC analysis'!$G110,'Sector level data (raw)'!$G:$G,'DC analysis'!$H110)</f>
        <v>0</v>
      </c>
      <c r="AJ110" s="2">
        <f>SUMIFS('Sector level data (raw)'!AI:AI,'Sector level data (raw)'!$D:$D,'DC analysis'!$E110,'Sector level data (raw)'!$E:$E,'DC analysis'!$F110,'Sector level data (raw)'!$F:$F,'DC analysis'!$G110,'Sector level data (raw)'!$G:$G,'DC analysis'!$H110)</f>
        <v>0</v>
      </c>
      <c r="AK110" s="2">
        <f>SUMIFS('Sector level data (raw)'!AJ:AJ,'Sector level data (raw)'!$D:$D,'DC analysis'!$E110,'Sector level data (raw)'!$E:$E,'DC analysis'!$F110,'Sector level data (raw)'!$F:$F,'DC analysis'!$G110,'Sector level data (raw)'!$G:$G,'DC analysis'!$H110)</f>
        <v>0</v>
      </c>
      <c r="AL110" s="2">
        <f>SUMIFS('Sector level data (raw)'!AK:AK,'Sector level data (raw)'!$D:$D,'DC analysis'!$E110,'Sector level data (raw)'!$E:$E,'DC analysis'!$F110,'Sector level data (raw)'!$F:$F,'DC analysis'!$G110,'Sector level data (raw)'!$G:$G,'DC analysis'!$H110)</f>
        <v>0</v>
      </c>
      <c r="AM110" s="2">
        <f>SUMIFS('Sector level data (raw)'!AL:AL,'Sector level data (raw)'!$D:$D,'DC analysis'!$E110,'Sector level data (raw)'!$E:$E,'DC analysis'!$F110,'Sector level data (raw)'!$F:$F,'DC analysis'!$G110,'Sector level data (raw)'!$G:$G,'DC analysis'!$H110)</f>
        <v>0</v>
      </c>
    </row>
    <row r="111" spans="4:39" x14ac:dyDescent="0.25">
      <c r="D111" t="s">
        <v>106</v>
      </c>
      <c r="E111" t="s">
        <v>6</v>
      </c>
      <c r="F111" t="s">
        <v>95</v>
      </c>
      <c r="G111" t="s">
        <v>47</v>
      </c>
      <c r="H111" t="s">
        <v>1005</v>
      </c>
      <c r="I111" t="s">
        <v>1041</v>
      </c>
      <c r="J111" s="2">
        <f>SUMIFS('Sector level data (raw)'!I:I,'Sector level data (raw)'!$D:$D,'DC analysis'!$E111,'Sector level data (raw)'!$E:$E,'DC analysis'!$F111,'Sector level data (raw)'!$F:$F,'DC analysis'!$G111,'Sector level data (raw)'!$G:$G,'DC analysis'!$H111)</f>
        <v>0</v>
      </c>
      <c r="K111" s="2">
        <f>SUMIFS('Sector level data (raw)'!J:J,'Sector level data (raw)'!$D:$D,'DC analysis'!$E111,'Sector level data (raw)'!$E:$E,'DC analysis'!$F111,'Sector level data (raw)'!$F:$F,'DC analysis'!$G111,'Sector level data (raw)'!$G:$G,'DC analysis'!$H111)</f>
        <v>0</v>
      </c>
      <c r="L111" s="2">
        <f>SUMIFS('Sector level data (raw)'!K:K,'Sector level data (raw)'!$D:$D,'DC analysis'!$E111,'Sector level data (raw)'!$E:$E,'DC analysis'!$F111,'Sector level data (raw)'!$F:$F,'DC analysis'!$G111,'Sector level data (raw)'!$G:$G,'DC analysis'!$H111)</f>
        <v>0</v>
      </c>
      <c r="M111" s="2">
        <f>SUMIFS('Sector level data (raw)'!L:L,'Sector level data (raw)'!$D:$D,'DC analysis'!$E111,'Sector level data (raw)'!$E:$E,'DC analysis'!$F111,'Sector level data (raw)'!$F:$F,'DC analysis'!$G111,'Sector level data (raw)'!$G:$G,'DC analysis'!$H111)</f>
        <v>0</v>
      </c>
      <c r="N111" s="2">
        <f>SUMIFS('Sector level data (raw)'!M:M,'Sector level data (raw)'!$D:$D,'DC analysis'!$E111,'Sector level data (raw)'!$E:$E,'DC analysis'!$F111,'Sector level data (raw)'!$F:$F,'DC analysis'!$G111,'Sector level data (raw)'!$G:$G,'DC analysis'!$H111)</f>
        <v>0</v>
      </c>
      <c r="O111" s="2">
        <f>SUMIFS('Sector level data (raw)'!N:N,'Sector level data (raw)'!$D:$D,'DC analysis'!$E111,'Sector level data (raw)'!$E:$E,'DC analysis'!$F111,'Sector level data (raw)'!$F:$F,'DC analysis'!$G111,'Sector level data (raw)'!$G:$G,'DC analysis'!$H111)</f>
        <v>0</v>
      </c>
      <c r="P111" s="2">
        <f>SUMIFS('Sector level data (raw)'!O:O,'Sector level data (raw)'!$D:$D,'DC analysis'!$E111,'Sector level data (raw)'!$E:$E,'DC analysis'!$F111,'Sector level data (raw)'!$F:$F,'DC analysis'!$G111,'Sector level data (raw)'!$G:$G,'DC analysis'!$H111)</f>
        <v>0</v>
      </c>
      <c r="Q111" s="2">
        <f>SUMIFS('Sector level data (raw)'!P:P,'Sector level data (raw)'!$D:$D,'DC analysis'!$E111,'Sector level data (raw)'!$E:$E,'DC analysis'!$F111,'Sector level data (raw)'!$F:$F,'DC analysis'!$G111,'Sector level data (raw)'!$G:$G,'DC analysis'!$H111)</f>
        <v>0</v>
      </c>
      <c r="R111" s="2">
        <f>SUMIFS('Sector level data (raw)'!Q:Q,'Sector level data (raw)'!$D:$D,'DC analysis'!$E111,'Sector level data (raw)'!$E:$E,'DC analysis'!$F111,'Sector level data (raw)'!$F:$F,'DC analysis'!$G111,'Sector level data (raw)'!$G:$G,'DC analysis'!$H111)</f>
        <v>0</v>
      </c>
      <c r="S111" s="2">
        <f>SUMIFS('Sector level data (raw)'!R:R,'Sector level data (raw)'!$D:$D,'DC analysis'!$E111,'Sector level data (raw)'!$E:$E,'DC analysis'!$F111,'Sector level data (raw)'!$F:$F,'DC analysis'!$G111,'Sector level data (raw)'!$G:$G,'DC analysis'!$H111)</f>
        <v>0</v>
      </c>
      <c r="T111" s="2">
        <f>SUMIFS('Sector level data (raw)'!S:S,'Sector level data (raw)'!$D:$D,'DC analysis'!$E111,'Sector level data (raw)'!$E:$E,'DC analysis'!$F111,'Sector level data (raw)'!$F:$F,'DC analysis'!$G111,'Sector level data (raw)'!$G:$G,'DC analysis'!$H111)</f>
        <v>0</v>
      </c>
      <c r="U111" s="2">
        <f>SUMIFS('Sector level data (raw)'!T:T,'Sector level data (raw)'!$D:$D,'DC analysis'!$E111,'Sector level data (raw)'!$E:$E,'DC analysis'!$F111,'Sector level data (raw)'!$F:$F,'DC analysis'!$G111,'Sector level data (raw)'!$G:$G,'DC analysis'!$H111)</f>
        <v>0</v>
      </c>
      <c r="V111" s="2">
        <f>SUMIFS('Sector level data (raw)'!U:U,'Sector level data (raw)'!$D:$D,'DC analysis'!$E111,'Sector level data (raw)'!$E:$E,'DC analysis'!$F111,'Sector level data (raw)'!$F:$F,'DC analysis'!$G111,'Sector level data (raw)'!$G:$G,'DC analysis'!$H111)</f>
        <v>0</v>
      </c>
      <c r="W111" s="2">
        <f>SUMIFS('Sector level data (raw)'!V:V,'Sector level data (raw)'!$D:$D,'DC analysis'!$E111,'Sector level data (raw)'!$E:$E,'DC analysis'!$F111,'Sector level data (raw)'!$F:$F,'DC analysis'!$G111,'Sector level data (raw)'!$G:$G,'DC analysis'!$H111)</f>
        <v>0</v>
      </c>
      <c r="X111" s="2">
        <f>SUMIFS('Sector level data (raw)'!W:W,'Sector level data (raw)'!$D:$D,'DC analysis'!$E111,'Sector level data (raw)'!$E:$E,'DC analysis'!$F111,'Sector level data (raw)'!$F:$F,'DC analysis'!$G111,'Sector level data (raw)'!$G:$G,'DC analysis'!$H111)</f>
        <v>0</v>
      </c>
      <c r="Y111" s="2">
        <f>SUMIFS('Sector level data (raw)'!X:X,'Sector level data (raw)'!$D:$D,'DC analysis'!$E111,'Sector level data (raw)'!$E:$E,'DC analysis'!$F111,'Sector level data (raw)'!$F:$F,'DC analysis'!$G111,'Sector level data (raw)'!$G:$G,'DC analysis'!$H111)</f>
        <v>0</v>
      </c>
      <c r="Z111" s="2">
        <f>SUMIFS('Sector level data (raw)'!Y:Y,'Sector level data (raw)'!$D:$D,'DC analysis'!$E111,'Sector level data (raw)'!$E:$E,'DC analysis'!$F111,'Sector level data (raw)'!$F:$F,'DC analysis'!$G111,'Sector level data (raw)'!$G:$G,'DC analysis'!$H111)</f>
        <v>0</v>
      </c>
      <c r="AA111" s="2">
        <f>SUMIFS('Sector level data (raw)'!Z:Z,'Sector level data (raw)'!$D:$D,'DC analysis'!$E111,'Sector level data (raw)'!$E:$E,'DC analysis'!$F111,'Sector level data (raw)'!$F:$F,'DC analysis'!$G111,'Sector level data (raw)'!$G:$G,'DC analysis'!$H111)</f>
        <v>0</v>
      </c>
      <c r="AB111" s="2">
        <f>SUMIFS('Sector level data (raw)'!AA:AA,'Sector level data (raw)'!$D:$D,'DC analysis'!$E111,'Sector level data (raw)'!$E:$E,'DC analysis'!$F111,'Sector level data (raw)'!$F:$F,'DC analysis'!$G111,'Sector level data (raw)'!$G:$G,'DC analysis'!$H111)</f>
        <v>0</v>
      </c>
      <c r="AC111" s="2">
        <f>SUMIFS('Sector level data (raw)'!AB:AB,'Sector level data (raw)'!$D:$D,'DC analysis'!$E111,'Sector level data (raw)'!$E:$E,'DC analysis'!$F111,'Sector level data (raw)'!$F:$F,'DC analysis'!$G111,'Sector level data (raw)'!$G:$G,'DC analysis'!$H111)</f>
        <v>0</v>
      </c>
      <c r="AD111" s="2">
        <f>SUMIFS('Sector level data (raw)'!AC:AC,'Sector level data (raw)'!$D:$D,'DC analysis'!$E111,'Sector level data (raw)'!$E:$E,'DC analysis'!$F111,'Sector level data (raw)'!$F:$F,'DC analysis'!$G111,'Sector level data (raw)'!$G:$G,'DC analysis'!$H111)</f>
        <v>0</v>
      </c>
      <c r="AE111" s="2">
        <f>SUMIFS('Sector level data (raw)'!AD:AD,'Sector level data (raw)'!$D:$D,'DC analysis'!$E111,'Sector level data (raw)'!$E:$E,'DC analysis'!$F111,'Sector level data (raw)'!$F:$F,'DC analysis'!$G111,'Sector level data (raw)'!$G:$G,'DC analysis'!$H111)</f>
        <v>0</v>
      </c>
      <c r="AF111" s="2">
        <f>SUMIFS('Sector level data (raw)'!AE:AE,'Sector level data (raw)'!$D:$D,'DC analysis'!$E111,'Sector level data (raw)'!$E:$E,'DC analysis'!$F111,'Sector level data (raw)'!$F:$F,'DC analysis'!$G111,'Sector level data (raw)'!$G:$G,'DC analysis'!$H111)</f>
        <v>0</v>
      </c>
      <c r="AG111" s="2">
        <f>SUMIFS('Sector level data (raw)'!AF:AF,'Sector level data (raw)'!$D:$D,'DC analysis'!$E111,'Sector level data (raw)'!$E:$E,'DC analysis'!$F111,'Sector level data (raw)'!$F:$F,'DC analysis'!$G111,'Sector level data (raw)'!$G:$G,'DC analysis'!$H111)</f>
        <v>0</v>
      </c>
      <c r="AH111" s="2">
        <f>SUMIFS('Sector level data (raw)'!AG:AG,'Sector level data (raw)'!$D:$D,'DC analysis'!$E111,'Sector level data (raw)'!$E:$E,'DC analysis'!$F111,'Sector level data (raw)'!$F:$F,'DC analysis'!$G111,'Sector level data (raw)'!$G:$G,'DC analysis'!$H111)</f>
        <v>0</v>
      </c>
      <c r="AI111" s="2">
        <f>SUMIFS('Sector level data (raw)'!AH:AH,'Sector level data (raw)'!$D:$D,'DC analysis'!$E111,'Sector level data (raw)'!$E:$E,'DC analysis'!$F111,'Sector level data (raw)'!$F:$F,'DC analysis'!$G111,'Sector level data (raw)'!$G:$G,'DC analysis'!$H111)</f>
        <v>0</v>
      </c>
      <c r="AJ111" s="2">
        <f>SUMIFS('Sector level data (raw)'!AI:AI,'Sector level data (raw)'!$D:$D,'DC analysis'!$E111,'Sector level data (raw)'!$E:$E,'DC analysis'!$F111,'Sector level data (raw)'!$F:$F,'DC analysis'!$G111,'Sector level data (raw)'!$G:$G,'DC analysis'!$H111)</f>
        <v>0</v>
      </c>
      <c r="AK111" s="2">
        <f>SUMIFS('Sector level data (raw)'!AJ:AJ,'Sector level data (raw)'!$D:$D,'DC analysis'!$E111,'Sector level data (raw)'!$E:$E,'DC analysis'!$F111,'Sector level data (raw)'!$F:$F,'DC analysis'!$G111,'Sector level data (raw)'!$G:$G,'DC analysis'!$H111)</f>
        <v>0</v>
      </c>
      <c r="AL111" s="2">
        <f>SUMIFS('Sector level data (raw)'!AK:AK,'Sector level data (raw)'!$D:$D,'DC analysis'!$E111,'Sector level data (raw)'!$E:$E,'DC analysis'!$F111,'Sector level data (raw)'!$F:$F,'DC analysis'!$G111,'Sector level data (raw)'!$G:$G,'DC analysis'!$H111)</f>
        <v>0</v>
      </c>
      <c r="AM111" s="2">
        <f>SUMIFS('Sector level data (raw)'!AL:AL,'Sector level data (raw)'!$D:$D,'DC analysis'!$E111,'Sector level data (raw)'!$E:$E,'DC analysis'!$F111,'Sector level data (raw)'!$F:$F,'DC analysis'!$G111,'Sector level data (raw)'!$G:$G,'DC analysis'!$H111)</f>
        <v>0</v>
      </c>
    </row>
    <row r="112" spans="4:39" x14ac:dyDescent="0.25">
      <c r="D112" t="s">
        <v>106</v>
      </c>
      <c r="E112" t="s">
        <v>6</v>
      </c>
      <c r="F112" t="s">
        <v>95</v>
      </c>
      <c r="G112" t="s">
        <v>47</v>
      </c>
      <c r="H112" t="s">
        <v>1006</v>
      </c>
      <c r="I112" t="s">
        <v>1041</v>
      </c>
      <c r="J112" s="2">
        <f>SUMIFS('Sector level data (raw)'!I:I,'Sector level data (raw)'!$D:$D,'DC analysis'!$E112,'Sector level data (raw)'!$E:$E,'DC analysis'!$F112,'Sector level data (raw)'!$F:$F,'DC analysis'!$G112,'Sector level data (raw)'!$G:$G,'DC analysis'!$H112)</f>
        <v>0</v>
      </c>
      <c r="K112" s="2">
        <f>SUMIFS('Sector level data (raw)'!J:J,'Sector level data (raw)'!$D:$D,'DC analysis'!$E112,'Sector level data (raw)'!$E:$E,'DC analysis'!$F112,'Sector level data (raw)'!$F:$F,'DC analysis'!$G112,'Sector level data (raw)'!$G:$G,'DC analysis'!$H112)</f>
        <v>0</v>
      </c>
      <c r="L112" s="2">
        <f>SUMIFS('Sector level data (raw)'!K:K,'Sector level data (raw)'!$D:$D,'DC analysis'!$E112,'Sector level data (raw)'!$E:$E,'DC analysis'!$F112,'Sector level data (raw)'!$F:$F,'DC analysis'!$G112,'Sector level data (raw)'!$G:$G,'DC analysis'!$H112)</f>
        <v>0</v>
      </c>
      <c r="M112" s="2">
        <f>SUMIFS('Sector level data (raw)'!L:L,'Sector level data (raw)'!$D:$D,'DC analysis'!$E112,'Sector level data (raw)'!$E:$E,'DC analysis'!$F112,'Sector level data (raw)'!$F:$F,'DC analysis'!$G112,'Sector level data (raw)'!$G:$G,'DC analysis'!$H112)</f>
        <v>0</v>
      </c>
      <c r="N112" s="2">
        <f>SUMIFS('Sector level data (raw)'!M:M,'Sector level data (raw)'!$D:$D,'DC analysis'!$E112,'Sector level data (raw)'!$E:$E,'DC analysis'!$F112,'Sector level data (raw)'!$F:$F,'DC analysis'!$G112,'Sector level data (raw)'!$G:$G,'DC analysis'!$H112)</f>
        <v>0</v>
      </c>
      <c r="O112" s="2">
        <f>SUMIFS('Sector level data (raw)'!N:N,'Sector level data (raw)'!$D:$D,'DC analysis'!$E112,'Sector level data (raw)'!$E:$E,'DC analysis'!$F112,'Sector level data (raw)'!$F:$F,'DC analysis'!$G112,'Sector level data (raw)'!$G:$G,'DC analysis'!$H112)</f>
        <v>0</v>
      </c>
      <c r="P112" s="2">
        <f>SUMIFS('Sector level data (raw)'!O:O,'Sector level data (raw)'!$D:$D,'DC analysis'!$E112,'Sector level data (raw)'!$E:$E,'DC analysis'!$F112,'Sector level data (raw)'!$F:$F,'DC analysis'!$G112,'Sector level data (raw)'!$G:$G,'DC analysis'!$H112)</f>
        <v>0</v>
      </c>
      <c r="Q112" s="2">
        <f>SUMIFS('Sector level data (raw)'!P:P,'Sector level data (raw)'!$D:$D,'DC analysis'!$E112,'Sector level data (raw)'!$E:$E,'DC analysis'!$F112,'Sector level data (raw)'!$F:$F,'DC analysis'!$G112,'Sector level data (raw)'!$G:$G,'DC analysis'!$H112)</f>
        <v>0</v>
      </c>
      <c r="R112" s="2">
        <f>SUMIFS('Sector level data (raw)'!Q:Q,'Sector level data (raw)'!$D:$D,'DC analysis'!$E112,'Sector level data (raw)'!$E:$E,'DC analysis'!$F112,'Sector level data (raw)'!$F:$F,'DC analysis'!$G112,'Sector level data (raw)'!$G:$G,'DC analysis'!$H112)</f>
        <v>0</v>
      </c>
      <c r="S112" s="2">
        <f>SUMIFS('Sector level data (raw)'!R:R,'Sector level data (raw)'!$D:$D,'DC analysis'!$E112,'Sector level data (raw)'!$E:$E,'DC analysis'!$F112,'Sector level data (raw)'!$F:$F,'DC analysis'!$G112,'Sector level data (raw)'!$G:$G,'DC analysis'!$H112)</f>
        <v>0</v>
      </c>
      <c r="T112" s="2">
        <f>SUMIFS('Sector level data (raw)'!S:S,'Sector level data (raw)'!$D:$D,'DC analysis'!$E112,'Sector level data (raw)'!$E:$E,'DC analysis'!$F112,'Sector level data (raw)'!$F:$F,'DC analysis'!$G112,'Sector level data (raw)'!$G:$G,'DC analysis'!$H112)</f>
        <v>0</v>
      </c>
      <c r="U112" s="2">
        <f>SUMIFS('Sector level data (raw)'!T:T,'Sector level data (raw)'!$D:$D,'DC analysis'!$E112,'Sector level data (raw)'!$E:$E,'DC analysis'!$F112,'Sector level data (raw)'!$F:$F,'DC analysis'!$G112,'Sector level data (raw)'!$G:$G,'DC analysis'!$H112)</f>
        <v>0</v>
      </c>
      <c r="V112" s="2">
        <f>SUMIFS('Sector level data (raw)'!U:U,'Sector level data (raw)'!$D:$D,'DC analysis'!$E112,'Sector level data (raw)'!$E:$E,'DC analysis'!$F112,'Sector level data (raw)'!$F:$F,'DC analysis'!$G112,'Sector level data (raw)'!$G:$G,'DC analysis'!$H112)</f>
        <v>0</v>
      </c>
      <c r="W112" s="2">
        <f>SUMIFS('Sector level data (raw)'!V:V,'Sector level data (raw)'!$D:$D,'DC analysis'!$E112,'Sector level data (raw)'!$E:$E,'DC analysis'!$F112,'Sector level data (raw)'!$F:$F,'DC analysis'!$G112,'Sector level data (raw)'!$G:$G,'DC analysis'!$H112)</f>
        <v>0</v>
      </c>
      <c r="X112" s="2">
        <f>SUMIFS('Sector level data (raw)'!W:W,'Sector level data (raw)'!$D:$D,'DC analysis'!$E112,'Sector level data (raw)'!$E:$E,'DC analysis'!$F112,'Sector level data (raw)'!$F:$F,'DC analysis'!$G112,'Sector level data (raw)'!$G:$G,'DC analysis'!$H112)</f>
        <v>0</v>
      </c>
      <c r="Y112" s="2">
        <f>SUMIFS('Sector level data (raw)'!X:X,'Sector level data (raw)'!$D:$D,'DC analysis'!$E112,'Sector level data (raw)'!$E:$E,'DC analysis'!$F112,'Sector level data (raw)'!$F:$F,'DC analysis'!$G112,'Sector level data (raw)'!$G:$G,'DC analysis'!$H112)</f>
        <v>0</v>
      </c>
      <c r="Z112" s="2">
        <f>SUMIFS('Sector level data (raw)'!Y:Y,'Sector level data (raw)'!$D:$D,'DC analysis'!$E112,'Sector level data (raw)'!$E:$E,'DC analysis'!$F112,'Sector level data (raw)'!$F:$F,'DC analysis'!$G112,'Sector level data (raw)'!$G:$G,'DC analysis'!$H112)</f>
        <v>0</v>
      </c>
      <c r="AA112" s="2">
        <f>SUMIFS('Sector level data (raw)'!Z:Z,'Sector level data (raw)'!$D:$D,'DC analysis'!$E112,'Sector level data (raw)'!$E:$E,'DC analysis'!$F112,'Sector level data (raw)'!$F:$F,'DC analysis'!$G112,'Sector level data (raw)'!$G:$G,'DC analysis'!$H112)</f>
        <v>0</v>
      </c>
      <c r="AB112" s="2">
        <f>SUMIFS('Sector level data (raw)'!AA:AA,'Sector level data (raw)'!$D:$D,'DC analysis'!$E112,'Sector level data (raw)'!$E:$E,'DC analysis'!$F112,'Sector level data (raw)'!$F:$F,'DC analysis'!$G112,'Sector level data (raw)'!$G:$G,'DC analysis'!$H112)</f>
        <v>0</v>
      </c>
      <c r="AC112" s="2">
        <f>SUMIFS('Sector level data (raw)'!AB:AB,'Sector level data (raw)'!$D:$D,'DC analysis'!$E112,'Sector level data (raw)'!$E:$E,'DC analysis'!$F112,'Sector level data (raw)'!$F:$F,'DC analysis'!$G112,'Sector level data (raw)'!$G:$G,'DC analysis'!$H112)</f>
        <v>0</v>
      </c>
      <c r="AD112" s="2">
        <f>SUMIFS('Sector level data (raw)'!AC:AC,'Sector level data (raw)'!$D:$D,'DC analysis'!$E112,'Sector level data (raw)'!$E:$E,'DC analysis'!$F112,'Sector level data (raw)'!$F:$F,'DC analysis'!$G112,'Sector level data (raw)'!$G:$G,'DC analysis'!$H112)</f>
        <v>0</v>
      </c>
      <c r="AE112" s="2">
        <f>SUMIFS('Sector level data (raw)'!AD:AD,'Sector level data (raw)'!$D:$D,'DC analysis'!$E112,'Sector level data (raw)'!$E:$E,'DC analysis'!$F112,'Sector level data (raw)'!$F:$F,'DC analysis'!$G112,'Sector level data (raw)'!$G:$G,'DC analysis'!$H112)</f>
        <v>0</v>
      </c>
      <c r="AF112" s="2">
        <f>SUMIFS('Sector level data (raw)'!AE:AE,'Sector level data (raw)'!$D:$D,'DC analysis'!$E112,'Sector level data (raw)'!$E:$E,'DC analysis'!$F112,'Sector level data (raw)'!$F:$F,'DC analysis'!$G112,'Sector level data (raw)'!$G:$G,'DC analysis'!$H112)</f>
        <v>0</v>
      </c>
      <c r="AG112" s="2">
        <f>SUMIFS('Sector level data (raw)'!AF:AF,'Sector level data (raw)'!$D:$D,'DC analysis'!$E112,'Sector level data (raw)'!$E:$E,'DC analysis'!$F112,'Sector level data (raw)'!$F:$F,'DC analysis'!$G112,'Sector level data (raw)'!$G:$G,'DC analysis'!$H112)</f>
        <v>0</v>
      </c>
      <c r="AH112" s="2">
        <f>SUMIFS('Sector level data (raw)'!AG:AG,'Sector level data (raw)'!$D:$D,'DC analysis'!$E112,'Sector level data (raw)'!$E:$E,'DC analysis'!$F112,'Sector level data (raw)'!$F:$F,'DC analysis'!$G112,'Sector level data (raw)'!$G:$G,'DC analysis'!$H112)</f>
        <v>0</v>
      </c>
      <c r="AI112" s="2">
        <f>SUMIFS('Sector level data (raw)'!AH:AH,'Sector level data (raw)'!$D:$D,'DC analysis'!$E112,'Sector level data (raw)'!$E:$E,'DC analysis'!$F112,'Sector level data (raw)'!$F:$F,'DC analysis'!$G112,'Sector level data (raw)'!$G:$G,'DC analysis'!$H112)</f>
        <v>0</v>
      </c>
      <c r="AJ112" s="2">
        <f>SUMIFS('Sector level data (raw)'!AI:AI,'Sector level data (raw)'!$D:$D,'DC analysis'!$E112,'Sector level data (raw)'!$E:$E,'DC analysis'!$F112,'Sector level data (raw)'!$F:$F,'DC analysis'!$G112,'Sector level data (raw)'!$G:$G,'DC analysis'!$H112)</f>
        <v>0</v>
      </c>
      <c r="AK112" s="2">
        <f>SUMIFS('Sector level data (raw)'!AJ:AJ,'Sector level data (raw)'!$D:$D,'DC analysis'!$E112,'Sector level data (raw)'!$E:$E,'DC analysis'!$F112,'Sector level data (raw)'!$F:$F,'DC analysis'!$G112,'Sector level data (raw)'!$G:$G,'DC analysis'!$H112)</f>
        <v>0</v>
      </c>
      <c r="AL112" s="2">
        <f>SUMIFS('Sector level data (raw)'!AK:AK,'Sector level data (raw)'!$D:$D,'DC analysis'!$E112,'Sector level data (raw)'!$E:$E,'DC analysis'!$F112,'Sector level data (raw)'!$F:$F,'DC analysis'!$G112,'Sector level data (raw)'!$G:$G,'DC analysis'!$H112)</f>
        <v>0</v>
      </c>
      <c r="AM112" s="2">
        <f>SUMIFS('Sector level data (raw)'!AL:AL,'Sector level data (raw)'!$D:$D,'DC analysis'!$E112,'Sector level data (raw)'!$E:$E,'DC analysis'!$F112,'Sector level data (raw)'!$F:$F,'DC analysis'!$G112,'Sector level data (raw)'!$G:$G,'DC analysis'!$H112)</f>
        <v>0</v>
      </c>
    </row>
    <row r="113" spans="4:39" x14ac:dyDescent="0.25">
      <c r="D113" t="s">
        <v>106</v>
      </c>
      <c r="E113" t="s">
        <v>6</v>
      </c>
      <c r="F113" t="s">
        <v>95</v>
      </c>
      <c r="G113" t="s">
        <v>47</v>
      </c>
      <c r="H113" t="s">
        <v>1007</v>
      </c>
      <c r="I113" t="s">
        <v>1041</v>
      </c>
      <c r="J113" s="2">
        <f>SUMIFS('Sector level data (raw)'!I:I,'Sector level data (raw)'!$D:$D,'DC analysis'!$E113,'Sector level data (raw)'!$E:$E,'DC analysis'!$F113,'Sector level data (raw)'!$F:$F,'DC analysis'!$G113,'Sector level data (raw)'!$G:$G,'DC analysis'!$H113)</f>
        <v>0</v>
      </c>
      <c r="K113" s="2">
        <f>SUMIFS('Sector level data (raw)'!J:J,'Sector level data (raw)'!$D:$D,'DC analysis'!$E113,'Sector level data (raw)'!$E:$E,'DC analysis'!$F113,'Sector level data (raw)'!$F:$F,'DC analysis'!$G113,'Sector level data (raw)'!$G:$G,'DC analysis'!$H113)</f>
        <v>0</v>
      </c>
      <c r="L113" s="2">
        <f>SUMIFS('Sector level data (raw)'!K:K,'Sector level data (raw)'!$D:$D,'DC analysis'!$E113,'Sector level data (raw)'!$E:$E,'DC analysis'!$F113,'Sector level data (raw)'!$F:$F,'DC analysis'!$G113,'Sector level data (raw)'!$G:$G,'DC analysis'!$H113)</f>
        <v>0</v>
      </c>
      <c r="M113" s="2">
        <f>SUMIFS('Sector level data (raw)'!L:L,'Sector level data (raw)'!$D:$D,'DC analysis'!$E113,'Sector level data (raw)'!$E:$E,'DC analysis'!$F113,'Sector level data (raw)'!$F:$F,'DC analysis'!$G113,'Sector level data (raw)'!$G:$G,'DC analysis'!$H113)</f>
        <v>0</v>
      </c>
      <c r="N113" s="2">
        <f>SUMIFS('Sector level data (raw)'!M:M,'Sector level data (raw)'!$D:$D,'DC analysis'!$E113,'Sector level data (raw)'!$E:$E,'DC analysis'!$F113,'Sector level data (raw)'!$F:$F,'DC analysis'!$G113,'Sector level data (raw)'!$G:$G,'DC analysis'!$H113)</f>
        <v>0</v>
      </c>
      <c r="O113" s="2">
        <f>SUMIFS('Sector level data (raw)'!N:N,'Sector level data (raw)'!$D:$D,'DC analysis'!$E113,'Sector level data (raw)'!$E:$E,'DC analysis'!$F113,'Sector level data (raw)'!$F:$F,'DC analysis'!$G113,'Sector level data (raw)'!$G:$G,'DC analysis'!$H113)</f>
        <v>0</v>
      </c>
      <c r="P113" s="2">
        <f>SUMIFS('Sector level data (raw)'!O:O,'Sector level data (raw)'!$D:$D,'DC analysis'!$E113,'Sector level data (raw)'!$E:$E,'DC analysis'!$F113,'Sector level data (raw)'!$F:$F,'DC analysis'!$G113,'Sector level data (raw)'!$G:$G,'DC analysis'!$H113)</f>
        <v>0</v>
      </c>
      <c r="Q113" s="2">
        <f>SUMIFS('Sector level data (raw)'!P:P,'Sector level data (raw)'!$D:$D,'DC analysis'!$E113,'Sector level data (raw)'!$E:$E,'DC analysis'!$F113,'Sector level data (raw)'!$F:$F,'DC analysis'!$G113,'Sector level data (raw)'!$G:$G,'DC analysis'!$H113)</f>
        <v>0</v>
      </c>
      <c r="R113" s="2">
        <f>SUMIFS('Sector level data (raw)'!Q:Q,'Sector level data (raw)'!$D:$D,'DC analysis'!$E113,'Sector level data (raw)'!$E:$E,'DC analysis'!$F113,'Sector level data (raw)'!$F:$F,'DC analysis'!$G113,'Sector level data (raw)'!$G:$G,'DC analysis'!$H113)</f>
        <v>0</v>
      </c>
      <c r="S113" s="2">
        <f>SUMIFS('Sector level data (raw)'!R:R,'Sector level data (raw)'!$D:$D,'DC analysis'!$E113,'Sector level data (raw)'!$E:$E,'DC analysis'!$F113,'Sector level data (raw)'!$F:$F,'DC analysis'!$G113,'Sector level data (raw)'!$G:$G,'DC analysis'!$H113)</f>
        <v>0</v>
      </c>
      <c r="T113" s="2">
        <f>SUMIFS('Sector level data (raw)'!S:S,'Sector level data (raw)'!$D:$D,'DC analysis'!$E113,'Sector level data (raw)'!$E:$E,'DC analysis'!$F113,'Sector level data (raw)'!$F:$F,'DC analysis'!$G113,'Sector level data (raw)'!$G:$G,'DC analysis'!$H113)</f>
        <v>0</v>
      </c>
      <c r="U113" s="2">
        <f>SUMIFS('Sector level data (raw)'!T:T,'Sector level data (raw)'!$D:$D,'DC analysis'!$E113,'Sector level data (raw)'!$E:$E,'DC analysis'!$F113,'Sector level data (raw)'!$F:$F,'DC analysis'!$G113,'Sector level data (raw)'!$G:$G,'DC analysis'!$H113)</f>
        <v>0</v>
      </c>
      <c r="V113" s="2">
        <f>SUMIFS('Sector level data (raw)'!U:U,'Sector level data (raw)'!$D:$D,'DC analysis'!$E113,'Sector level data (raw)'!$E:$E,'DC analysis'!$F113,'Sector level data (raw)'!$F:$F,'DC analysis'!$G113,'Sector level data (raw)'!$G:$G,'DC analysis'!$H113)</f>
        <v>0</v>
      </c>
      <c r="W113" s="2">
        <f>SUMIFS('Sector level data (raw)'!V:V,'Sector level data (raw)'!$D:$D,'DC analysis'!$E113,'Sector level data (raw)'!$E:$E,'DC analysis'!$F113,'Sector level data (raw)'!$F:$F,'DC analysis'!$G113,'Sector level data (raw)'!$G:$G,'DC analysis'!$H113)</f>
        <v>0</v>
      </c>
      <c r="X113" s="2">
        <f>SUMIFS('Sector level data (raw)'!W:W,'Sector level data (raw)'!$D:$D,'DC analysis'!$E113,'Sector level data (raw)'!$E:$E,'DC analysis'!$F113,'Sector level data (raw)'!$F:$F,'DC analysis'!$G113,'Sector level data (raw)'!$G:$G,'DC analysis'!$H113)</f>
        <v>0</v>
      </c>
      <c r="Y113" s="2">
        <f>SUMIFS('Sector level data (raw)'!X:X,'Sector level data (raw)'!$D:$D,'DC analysis'!$E113,'Sector level data (raw)'!$E:$E,'DC analysis'!$F113,'Sector level data (raw)'!$F:$F,'DC analysis'!$G113,'Sector level data (raw)'!$G:$G,'DC analysis'!$H113)</f>
        <v>0</v>
      </c>
      <c r="Z113" s="2">
        <f>SUMIFS('Sector level data (raw)'!Y:Y,'Sector level data (raw)'!$D:$D,'DC analysis'!$E113,'Sector level data (raw)'!$E:$E,'DC analysis'!$F113,'Sector level data (raw)'!$F:$F,'DC analysis'!$G113,'Sector level data (raw)'!$G:$G,'DC analysis'!$H113)</f>
        <v>0</v>
      </c>
      <c r="AA113" s="2">
        <f>SUMIFS('Sector level data (raw)'!Z:Z,'Sector level data (raw)'!$D:$D,'DC analysis'!$E113,'Sector level data (raw)'!$E:$E,'DC analysis'!$F113,'Sector level data (raw)'!$F:$F,'DC analysis'!$G113,'Sector level data (raw)'!$G:$G,'DC analysis'!$H113)</f>
        <v>0</v>
      </c>
      <c r="AB113" s="2">
        <f>SUMIFS('Sector level data (raw)'!AA:AA,'Sector level data (raw)'!$D:$D,'DC analysis'!$E113,'Sector level data (raw)'!$E:$E,'DC analysis'!$F113,'Sector level data (raw)'!$F:$F,'DC analysis'!$G113,'Sector level data (raw)'!$G:$G,'DC analysis'!$H113)</f>
        <v>0</v>
      </c>
      <c r="AC113" s="2">
        <f>SUMIFS('Sector level data (raw)'!AB:AB,'Sector level data (raw)'!$D:$D,'DC analysis'!$E113,'Sector level data (raw)'!$E:$E,'DC analysis'!$F113,'Sector level data (raw)'!$F:$F,'DC analysis'!$G113,'Sector level data (raw)'!$G:$G,'DC analysis'!$H113)</f>
        <v>0</v>
      </c>
      <c r="AD113" s="2">
        <f>SUMIFS('Sector level data (raw)'!AC:AC,'Sector level data (raw)'!$D:$D,'DC analysis'!$E113,'Sector level data (raw)'!$E:$E,'DC analysis'!$F113,'Sector level data (raw)'!$F:$F,'DC analysis'!$G113,'Sector level data (raw)'!$G:$G,'DC analysis'!$H113)</f>
        <v>0</v>
      </c>
      <c r="AE113" s="2">
        <f>SUMIFS('Sector level data (raw)'!AD:AD,'Sector level data (raw)'!$D:$D,'DC analysis'!$E113,'Sector level data (raw)'!$E:$E,'DC analysis'!$F113,'Sector level data (raw)'!$F:$F,'DC analysis'!$G113,'Sector level data (raw)'!$G:$G,'DC analysis'!$H113)</f>
        <v>0</v>
      </c>
      <c r="AF113" s="2">
        <f>SUMIFS('Sector level data (raw)'!AE:AE,'Sector level data (raw)'!$D:$D,'DC analysis'!$E113,'Sector level data (raw)'!$E:$E,'DC analysis'!$F113,'Sector level data (raw)'!$F:$F,'DC analysis'!$G113,'Sector level data (raw)'!$G:$G,'DC analysis'!$H113)</f>
        <v>0</v>
      </c>
      <c r="AG113" s="2">
        <f>SUMIFS('Sector level data (raw)'!AF:AF,'Sector level data (raw)'!$D:$D,'DC analysis'!$E113,'Sector level data (raw)'!$E:$E,'DC analysis'!$F113,'Sector level data (raw)'!$F:$F,'DC analysis'!$G113,'Sector level data (raw)'!$G:$G,'DC analysis'!$H113)</f>
        <v>0</v>
      </c>
      <c r="AH113" s="2">
        <f>SUMIFS('Sector level data (raw)'!AG:AG,'Sector level data (raw)'!$D:$D,'DC analysis'!$E113,'Sector level data (raw)'!$E:$E,'DC analysis'!$F113,'Sector level data (raw)'!$F:$F,'DC analysis'!$G113,'Sector level data (raw)'!$G:$G,'DC analysis'!$H113)</f>
        <v>0</v>
      </c>
      <c r="AI113" s="2">
        <f>SUMIFS('Sector level data (raw)'!AH:AH,'Sector level data (raw)'!$D:$D,'DC analysis'!$E113,'Sector level data (raw)'!$E:$E,'DC analysis'!$F113,'Sector level data (raw)'!$F:$F,'DC analysis'!$G113,'Sector level data (raw)'!$G:$G,'DC analysis'!$H113)</f>
        <v>0</v>
      </c>
      <c r="AJ113" s="2">
        <f>SUMIFS('Sector level data (raw)'!AI:AI,'Sector level data (raw)'!$D:$D,'DC analysis'!$E113,'Sector level data (raw)'!$E:$E,'DC analysis'!$F113,'Sector level data (raw)'!$F:$F,'DC analysis'!$G113,'Sector level data (raw)'!$G:$G,'DC analysis'!$H113)</f>
        <v>0</v>
      </c>
      <c r="AK113" s="2">
        <f>SUMIFS('Sector level data (raw)'!AJ:AJ,'Sector level data (raw)'!$D:$D,'DC analysis'!$E113,'Sector level data (raw)'!$E:$E,'DC analysis'!$F113,'Sector level data (raw)'!$F:$F,'DC analysis'!$G113,'Sector level data (raw)'!$G:$G,'DC analysis'!$H113)</f>
        <v>0</v>
      </c>
      <c r="AL113" s="2">
        <f>SUMIFS('Sector level data (raw)'!AK:AK,'Sector level data (raw)'!$D:$D,'DC analysis'!$E113,'Sector level data (raw)'!$E:$E,'DC analysis'!$F113,'Sector level data (raw)'!$F:$F,'DC analysis'!$G113,'Sector level data (raw)'!$G:$G,'DC analysis'!$H113)</f>
        <v>0</v>
      </c>
      <c r="AM113" s="2">
        <f>SUMIFS('Sector level data (raw)'!AL:AL,'Sector level data (raw)'!$D:$D,'DC analysis'!$E113,'Sector level data (raw)'!$E:$E,'DC analysis'!$F113,'Sector level data (raw)'!$F:$F,'DC analysis'!$G113,'Sector level data (raw)'!$G:$G,'DC analysis'!$H113)</f>
        <v>0</v>
      </c>
    </row>
    <row r="114" spans="4:39" x14ac:dyDescent="0.25">
      <c r="D114" t="s">
        <v>106</v>
      </c>
      <c r="E114" t="s">
        <v>6</v>
      </c>
      <c r="F114" t="s">
        <v>95</v>
      </c>
      <c r="G114" t="s">
        <v>47</v>
      </c>
      <c r="H114" t="s">
        <v>1008</v>
      </c>
      <c r="I114" t="s">
        <v>1041</v>
      </c>
      <c r="J114" s="2">
        <f>SUMIFS('Sector level data (raw)'!I:I,'Sector level data (raw)'!$D:$D,'DC analysis'!$E114,'Sector level data (raw)'!$E:$E,'DC analysis'!$F114,'Sector level data (raw)'!$F:$F,'DC analysis'!$G114,'Sector level data (raw)'!$G:$G,'DC analysis'!$H114)</f>
        <v>0</v>
      </c>
      <c r="K114" s="2">
        <f>SUMIFS('Sector level data (raw)'!J:J,'Sector level data (raw)'!$D:$D,'DC analysis'!$E114,'Sector level data (raw)'!$E:$E,'DC analysis'!$F114,'Sector level data (raw)'!$F:$F,'DC analysis'!$G114,'Sector level data (raw)'!$G:$G,'DC analysis'!$H114)</f>
        <v>0</v>
      </c>
      <c r="L114" s="2">
        <f>SUMIFS('Sector level data (raw)'!K:K,'Sector level data (raw)'!$D:$D,'DC analysis'!$E114,'Sector level data (raw)'!$E:$E,'DC analysis'!$F114,'Sector level data (raw)'!$F:$F,'DC analysis'!$G114,'Sector level data (raw)'!$G:$G,'DC analysis'!$H114)</f>
        <v>0</v>
      </c>
      <c r="M114" s="2">
        <f>SUMIFS('Sector level data (raw)'!L:L,'Sector level data (raw)'!$D:$D,'DC analysis'!$E114,'Sector level data (raw)'!$E:$E,'DC analysis'!$F114,'Sector level data (raw)'!$F:$F,'DC analysis'!$G114,'Sector level data (raw)'!$G:$G,'DC analysis'!$H114)</f>
        <v>0</v>
      </c>
      <c r="N114" s="2">
        <f>SUMIFS('Sector level data (raw)'!M:M,'Sector level data (raw)'!$D:$D,'DC analysis'!$E114,'Sector level data (raw)'!$E:$E,'DC analysis'!$F114,'Sector level data (raw)'!$F:$F,'DC analysis'!$G114,'Sector level data (raw)'!$G:$G,'DC analysis'!$H114)</f>
        <v>0</v>
      </c>
      <c r="O114" s="2">
        <f>SUMIFS('Sector level data (raw)'!N:N,'Sector level data (raw)'!$D:$D,'DC analysis'!$E114,'Sector level data (raw)'!$E:$E,'DC analysis'!$F114,'Sector level data (raw)'!$F:$F,'DC analysis'!$G114,'Sector level data (raw)'!$G:$G,'DC analysis'!$H114)</f>
        <v>0</v>
      </c>
      <c r="P114" s="2">
        <f>SUMIFS('Sector level data (raw)'!O:O,'Sector level data (raw)'!$D:$D,'DC analysis'!$E114,'Sector level data (raw)'!$E:$E,'DC analysis'!$F114,'Sector level data (raw)'!$F:$F,'DC analysis'!$G114,'Sector level data (raw)'!$G:$G,'DC analysis'!$H114)</f>
        <v>0</v>
      </c>
      <c r="Q114" s="2">
        <f>SUMIFS('Sector level data (raw)'!P:P,'Sector level data (raw)'!$D:$D,'DC analysis'!$E114,'Sector level data (raw)'!$E:$E,'DC analysis'!$F114,'Sector level data (raw)'!$F:$F,'DC analysis'!$G114,'Sector level data (raw)'!$G:$G,'DC analysis'!$H114)</f>
        <v>0</v>
      </c>
      <c r="R114" s="2">
        <f>SUMIFS('Sector level data (raw)'!Q:Q,'Sector level data (raw)'!$D:$D,'DC analysis'!$E114,'Sector level data (raw)'!$E:$E,'DC analysis'!$F114,'Sector level data (raw)'!$F:$F,'DC analysis'!$G114,'Sector level data (raw)'!$G:$G,'DC analysis'!$H114)</f>
        <v>0</v>
      </c>
      <c r="S114" s="2">
        <f>SUMIFS('Sector level data (raw)'!R:R,'Sector level data (raw)'!$D:$D,'DC analysis'!$E114,'Sector level data (raw)'!$E:$E,'DC analysis'!$F114,'Sector level data (raw)'!$F:$F,'DC analysis'!$G114,'Sector level data (raw)'!$G:$G,'DC analysis'!$H114)</f>
        <v>0</v>
      </c>
      <c r="T114" s="2">
        <f>SUMIFS('Sector level data (raw)'!S:S,'Sector level data (raw)'!$D:$D,'DC analysis'!$E114,'Sector level data (raw)'!$E:$E,'DC analysis'!$F114,'Sector level data (raw)'!$F:$F,'DC analysis'!$G114,'Sector level data (raw)'!$G:$G,'DC analysis'!$H114)</f>
        <v>0</v>
      </c>
      <c r="U114" s="2">
        <f>SUMIFS('Sector level data (raw)'!T:T,'Sector level data (raw)'!$D:$D,'DC analysis'!$E114,'Sector level data (raw)'!$E:$E,'DC analysis'!$F114,'Sector level data (raw)'!$F:$F,'DC analysis'!$G114,'Sector level data (raw)'!$G:$G,'DC analysis'!$H114)</f>
        <v>0</v>
      </c>
      <c r="V114" s="2">
        <f>SUMIFS('Sector level data (raw)'!U:U,'Sector level data (raw)'!$D:$D,'DC analysis'!$E114,'Sector level data (raw)'!$E:$E,'DC analysis'!$F114,'Sector level data (raw)'!$F:$F,'DC analysis'!$G114,'Sector level data (raw)'!$G:$G,'DC analysis'!$H114)</f>
        <v>0</v>
      </c>
      <c r="W114" s="2">
        <f>SUMIFS('Sector level data (raw)'!V:V,'Sector level data (raw)'!$D:$D,'DC analysis'!$E114,'Sector level data (raw)'!$E:$E,'DC analysis'!$F114,'Sector level data (raw)'!$F:$F,'DC analysis'!$G114,'Sector level data (raw)'!$G:$G,'DC analysis'!$H114)</f>
        <v>0</v>
      </c>
      <c r="X114" s="2">
        <f>SUMIFS('Sector level data (raw)'!W:W,'Sector level data (raw)'!$D:$D,'DC analysis'!$E114,'Sector level data (raw)'!$E:$E,'DC analysis'!$F114,'Sector level data (raw)'!$F:$F,'DC analysis'!$G114,'Sector level data (raw)'!$G:$G,'DC analysis'!$H114)</f>
        <v>0</v>
      </c>
      <c r="Y114" s="2">
        <f>SUMIFS('Sector level data (raw)'!X:X,'Sector level data (raw)'!$D:$D,'DC analysis'!$E114,'Sector level data (raw)'!$E:$E,'DC analysis'!$F114,'Sector level data (raw)'!$F:$F,'DC analysis'!$G114,'Sector level data (raw)'!$G:$G,'DC analysis'!$H114)</f>
        <v>0</v>
      </c>
      <c r="Z114" s="2">
        <f>SUMIFS('Sector level data (raw)'!Y:Y,'Sector level data (raw)'!$D:$D,'DC analysis'!$E114,'Sector level data (raw)'!$E:$E,'DC analysis'!$F114,'Sector level data (raw)'!$F:$F,'DC analysis'!$G114,'Sector level data (raw)'!$G:$G,'DC analysis'!$H114)</f>
        <v>0</v>
      </c>
      <c r="AA114" s="2">
        <f>SUMIFS('Sector level data (raw)'!Z:Z,'Sector level data (raw)'!$D:$D,'DC analysis'!$E114,'Sector level data (raw)'!$E:$E,'DC analysis'!$F114,'Sector level data (raw)'!$F:$F,'DC analysis'!$G114,'Sector level data (raw)'!$G:$G,'DC analysis'!$H114)</f>
        <v>0</v>
      </c>
      <c r="AB114" s="2">
        <f>SUMIFS('Sector level data (raw)'!AA:AA,'Sector level data (raw)'!$D:$D,'DC analysis'!$E114,'Sector level data (raw)'!$E:$E,'DC analysis'!$F114,'Sector level data (raw)'!$F:$F,'DC analysis'!$G114,'Sector level data (raw)'!$G:$G,'DC analysis'!$H114)</f>
        <v>0</v>
      </c>
      <c r="AC114" s="2">
        <f>SUMIFS('Sector level data (raw)'!AB:AB,'Sector level data (raw)'!$D:$D,'DC analysis'!$E114,'Sector level data (raw)'!$E:$E,'DC analysis'!$F114,'Sector level data (raw)'!$F:$F,'DC analysis'!$G114,'Sector level data (raw)'!$G:$G,'DC analysis'!$H114)</f>
        <v>0</v>
      </c>
      <c r="AD114" s="2">
        <f>SUMIFS('Sector level data (raw)'!AC:AC,'Sector level data (raw)'!$D:$D,'DC analysis'!$E114,'Sector level data (raw)'!$E:$E,'DC analysis'!$F114,'Sector level data (raw)'!$F:$F,'DC analysis'!$G114,'Sector level data (raw)'!$G:$G,'DC analysis'!$H114)</f>
        <v>0</v>
      </c>
      <c r="AE114" s="2">
        <f>SUMIFS('Sector level data (raw)'!AD:AD,'Sector level data (raw)'!$D:$D,'DC analysis'!$E114,'Sector level data (raw)'!$E:$E,'DC analysis'!$F114,'Sector level data (raw)'!$F:$F,'DC analysis'!$G114,'Sector level data (raw)'!$G:$G,'DC analysis'!$H114)</f>
        <v>0</v>
      </c>
      <c r="AF114" s="2">
        <f>SUMIFS('Sector level data (raw)'!AE:AE,'Sector level data (raw)'!$D:$D,'DC analysis'!$E114,'Sector level data (raw)'!$E:$E,'DC analysis'!$F114,'Sector level data (raw)'!$F:$F,'DC analysis'!$G114,'Sector level data (raw)'!$G:$G,'DC analysis'!$H114)</f>
        <v>0</v>
      </c>
      <c r="AG114" s="2">
        <f>SUMIFS('Sector level data (raw)'!AF:AF,'Sector level data (raw)'!$D:$D,'DC analysis'!$E114,'Sector level data (raw)'!$E:$E,'DC analysis'!$F114,'Sector level data (raw)'!$F:$F,'DC analysis'!$G114,'Sector level data (raw)'!$G:$G,'DC analysis'!$H114)</f>
        <v>0</v>
      </c>
      <c r="AH114" s="2">
        <f>SUMIFS('Sector level data (raw)'!AG:AG,'Sector level data (raw)'!$D:$D,'DC analysis'!$E114,'Sector level data (raw)'!$E:$E,'DC analysis'!$F114,'Sector level data (raw)'!$F:$F,'DC analysis'!$G114,'Sector level data (raw)'!$G:$G,'DC analysis'!$H114)</f>
        <v>0</v>
      </c>
      <c r="AI114" s="2">
        <f>SUMIFS('Sector level data (raw)'!AH:AH,'Sector level data (raw)'!$D:$D,'DC analysis'!$E114,'Sector level data (raw)'!$E:$E,'DC analysis'!$F114,'Sector level data (raw)'!$F:$F,'DC analysis'!$G114,'Sector level data (raw)'!$G:$G,'DC analysis'!$H114)</f>
        <v>0</v>
      </c>
      <c r="AJ114" s="2">
        <f>SUMIFS('Sector level data (raw)'!AI:AI,'Sector level data (raw)'!$D:$D,'DC analysis'!$E114,'Sector level data (raw)'!$E:$E,'DC analysis'!$F114,'Sector level data (raw)'!$F:$F,'DC analysis'!$G114,'Sector level data (raw)'!$G:$G,'DC analysis'!$H114)</f>
        <v>0</v>
      </c>
      <c r="AK114" s="2">
        <f>SUMIFS('Sector level data (raw)'!AJ:AJ,'Sector level data (raw)'!$D:$D,'DC analysis'!$E114,'Sector level data (raw)'!$E:$E,'DC analysis'!$F114,'Sector level data (raw)'!$F:$F,'DC analysis'!$G114,'Sector level data (raw)'!$G:$G,'DC analysis'!$H114)</f>
        <v>0</v>
      </c>
      <c r="AL114" s="2">
        <f>SUMIFS('Sector level data (raw)'!AK:AK,'Sector level data (raw)'!$D:$D,'DC analysis'!$E114,'Sector level data (raw)'!$E:$E,'DC analysis'!$F114,'Sector level data (raw)'!$F:$F,'DC analysis'!$G114,'Sector level data (raw)'!$G:$G,'DC analysis'!$H114)</f>
        <v>0</v>
      </c>
      <c r="AM114" s="2">
        <f>SUMIFS('Sector level data (raw)'!AL:AL,'Sector level data (raw)'!$D:$D,'DC analysis'!$E114,'Sector level data (raw)'!$E:$E,'DC analysis'!$F114,'Sector level data (raw)'!$F:$F,'DC analysis'!$G114,'Sector level data (raw)'!$G:$G,'DC analysis'!$H114)</f>
        <v>0</v>
      </c>
    </row>
    <row r="115" spans="4:39" x14ac:dyDescent="0.25">
      <c r="D115" t="s">
        <v>106</v>
      </c>
      <c r="E115" t="s">
        <v>6</v>
      </c>
      <c r="F115" t="s">
        <v>95</v>
      </c>
      <c r="G115" t="s">
        <v>47</v>
      </c>
      <c r="H115" t="s">
        <v>1009</v>
      </c>
      <c r="I115" t="s">
        <v>1041</v>
      </c>
      <c r="J115" s="2">
        <f>SUMIFS('Sector level data (raw)'!I:I,'Sector level data (raw)'!$D:$D,'DC analysis'!$E115,'Sector level data (raw)'!$E:$E,'DC analysis'!$F115,'Sector level data (raw)'!$F:$F,'DC analysis'!$G115,'Sector level data (raw)'!$G:$G,'DC analysis'!$H115)</f>
        <v>0</v>
      </c>
      <c r="K115" s="2">
        <f>SUMIFS('Sector level data (raw)'!J:J,'Sector level data (raw)'!$D:$D,'DC analysis'!$E115,'Sector level data (raw)'!$E:$E,'DC analysis'!$F115,'Sector level data (raw)'!$F:$F,'DC analysis'!$G115,'Sector level data (raw)'!$G:$G,'DC analysis'!$H115)</f>
        <v>0</v>
      </c>
      <c r="L115" s="2">
        <f>SUMIFS('Sector level data (raw)'!K:K,'Sector level data (raw)'!$D:$D,'DC analysis'!$E115,'Sector level data (raw)'!$E:$E,'DC analysis'!$F115,'Sector level data (raw)'!$F:$F,'DC analysis'!$G115,'Sector level data (raw)'!$G:$G,'DC analysis'!$H115)</f>
        <v>0</v>
      </c>
      <c r="M115" s="2">
        <f>SUMIFS('Sector level data (raw)'!L:L,'Sector level data (raw)'!$D:$D,'DC analysis'!$E115,'Sector level data (raw)'!$E:$E,'DC analysis'!$F115,'Sector level data (raw)'!$F:$F,'DC analysis'!$G115,'Sector level data (raw)'!$G:$G,'DC analysis'!$H115)</f>
        <v>0</v>
      </c>
      <c r="N115" s="2">
        <f>SUMIFS('Sector level data (raw)'!M:M,'Sector level data (raw)'!$D:$D,'DC analysis'!$E115,'Sector level data (raw)'!$E:$E,'DC analysis'!$F115,'Sector level data (raw)'!$F:$F,'DC analysis'!$G115,'Sector level data (raw)'!$G:$G,'DC analysis'!$H115)</f>
        <v>0</v>
      </c>
      <c r="O115" s="2">
        <f>SUMIFS('Sector level data (raw)'!N:N,'Sector level data (raw)'!$D:$D,'DC analysis'!$E115,'Sector level data (raw)'!$E:$E,'DC analysis'!$F115,'Sector level data (raw)'!$F:$F,'DC analysis'!$G115,'Sector level data (raw)'!$G:$G,'DC analysis'!$H115)</f>
        <v>0</v>
      </c>
      <c r="P115" s="2">
        <f>SUMIFS('Sector level data (raw)'!O:O,'Sector level data (raw)'!$D:$D,'DC analysis'!$E115,'Sector level data (raw)'!$E:$E,'DC analysis'!$F115,'Sector level data (raw)'!$F:$F,'DC analysis'!$G115,'Sector level data (raw)'!$G:$G,'DC analysis'!$H115)</f>
        <v>0</v>
      </c>
      <c r="Q115" s="2">
        <f>SUMIFS('Sector level data (raw)'!P:P,'Sector level data (raw)'!$D:$D,'DC analysis'!$E115,'Sector level data (raw)'!$E:$E,'DC analysis'!$F115,'Sector level data (raw)'!$F:$F,'DC analysis'!$G115,'Sector level data (raw)'!$G:$G,'DC analysis'!$H115)</f>
        <v>0</v>
      </c>
      <c r="R115" s="2">
        <f>SUMIFS('Sector level data (raw)'!Q:Q,'Sector level data (raw)'!$D:$D,'DC analysis'!$E115,'Sector level data (raw)'!$E:$E,'DC analysis'!$F115,'Sector level data (raw)'!$F:$F,'DC analysis'!$G115,'Sector level data (raw)'!$G:$G,'DC analysis'!$H115)</f>
        <v>0</v>
      </c>
      <c r="S115" s="2">
        <f>SUMIFS('Sector level data (raw)'!R:R,'Sector level data (raw)'!$D:$D,'DC analysis'!$E115,'Sector level data (raw)'!$E:$E,'DC analysis'!$F115,'Sector level data (raw)'!$F:$F,'DC analysis'!$G115,'Sector level data (raw)'!$G:$G,'DC analysis'!$H115)</f>
        <v>0</v>
      </c>
      <c r="T115" s="2">
        <f>SUMIFS('Sector level data (raw)'!S:S,'Sector level data (raw)'!$D:$D,'DC analysis'!$E115,'Sector level data (raw)'!$E:$E,'DC analysis'!$F115,'Sector level data (raw)'!$F:$F,'DC analysis'!$G115,'Sector level data (raw)'!$G:$G,'DC analysis'!$H115)</f>
        <v>0</v>
      </c>
      <c r="U115" s="2">
        <f>SUMIFS('Sector level data (raw)'!T:T,'Sector level data (raw)'!$D:$D,'DC analysis'!$E115,'Sector level data (raw)'!$E:$E,'DC analysis'!$F115,'Sector level data (raw)'!$F:$F,'DC analysis'!$G115,'Sector level data (raw)'!$G:$G,'DC analysis'!$H115)</f>
        <v>0</v>
      </c>
      <c r="V115" s="2">
        <f>SUMIFS('Sector level data (raw)'!U:U,'Sector level data (raw)'!$D:$D,'DC analysis'!$E115,'Sector level data (raw)'!$E:$E,'DC analysis'!$F115,'Sector level data (raw)'!$F:$F,'DC analysis'!$G115,'Sector level data (raw)'!$G:$G,'DC analysis'!$H115)</f>
        <v>0</v>
      </c>
      <c r="W115" s="2">
        <f>SUMIFS('Sector level data (raw)'!V:V,'Sector level data (raw)'!$D:$D,'DC analysis'!$E115,'Sector level data (raw)'!$E:$E,'DC analysis'!$F115,'Sector level data (raw)'!$F:$F,'DC analysis'!$G115,'Sector level data (raw)'!$G:$G,'DC analysis'!$H115)</f>
        <v>0</v>
      </c>
      <c r="X115" s="2">
        <f>SUMIFS('Sector level data (raw)'!W:W,'Sector level data (raw)'!$D:$D,'DC analysis'!$E115,'Sector level data (raw)'!$E:$E,'DC analysis'!$F115,'Sector level data (raw)'!$F:$F,'DC analysis'!$G115,'Sector level data (raw)'!$G:$G,'DC analysis'!$H115)</f>
        <v>0</v>
      </c>
      <c r="Y115" s="2">
        <f>SUMIFS('Sector level data (raw)'!X:X,'Sector level data (raw)'!$D:$D,'DC analysis'!$E115,'Sector level data (raw)'!$E:$E,'DC analysis'!$F115,'Sector level data (raw)'!$F:$F,'DC analysis'!$G115,'Sector level data (raw)'!$G:$G,'DC analysis'!$H115)</f>
        <v>0</v>
      </c>
      <c r="Z115" s="2">
        <f>SUMIFS('Sector level data (raw)'!Y:Y,'Sector level data (raw)'!$D:$D,'DC analysis'!$E115,'Sector level data (raw)'!$E:$E,'DC analysis'!$F115,'Sector level data (raw)'!$F:$F,'DC analysis'!$G115,'Sector level data (raw)'!$G:$G,'DC analysis'!$H115)</f>
        <v>0</v>
      </c>
      <c r="AA115" s="2">
        <f>SUMIFS('Sector level data (raw)'!Z:Z,'Sector level data (raw)'!$D:$D,'DC analysis'!$E115,'Sector level data (raw)'!$E:$E,'DC analysis'!$F115,'Sector level data (raw)'!$F:$F,'DC analysis'!$G115,'Sector level data (raw)'!$G:$G,'DC analysis'!$H115)</f>
        <v>0</v>
      </c>
      <c r="AB115" s="2">
        <f>SUMIFS('Sector level data (raw)'!AA:AA,'Sector level data (raw)'!$D:$D,'DC analysis'!$E115,'Sector level data (raw)'!$E:$E,'DC analysis'!$F115,'Sector level data (raw)'!$F:$F,'DC analysis'!$G115,'Sector level data (raw)'!$G:$G,'DC analysis'!$H115)</f>
        <v>0</v>
      </c>
      <c r="AC115" s="2">
        <f>SUMIFS('Sector level data (raw)'!AB:AB,'Sector level data (raw)'!$D:$D,'DC analysis'!$E115,'Sector level data (raw)'!$E:$E,'DC analysis'!$F115,'Sector level data (raw)'!$F:$F,'DC analysis'!$G115,'Sector level data (raw)'!$G:$G,'DC analysis'!$H115)</f>
        <v>0</v>
      </c>
      <c r="AD115" s="2">
        <f>SUMIFS('Sector level data (raw)'!AC:AC,'Sector level data (raw)'!$D:$D,'DC analysis'!$E115,'Sector level data (raw)'!$E:$E,'DC analysis'!$F115,'Sector level data (raw)'!$F:$F,'DC analysis'!$G115,'Sector level data (raw)'!$G:$G,'DC analysis'!$H115)</f>
        <v>0</v>
      </c>
      <c r="AE115" s="2">
        <f>SUMIFS('Sector level data (raw)'!AD:AD,'Sector level data (raw)'!$D:$D,'DC analysis'!$E115,'Sector level data (raw)'!$E:$E,'DC analysis'!$F115,'Sector level data (raw)'!$F:$F,'DC analysis'!$G115,'Sector level data (raw)'!$G:$G,'DC analysis'!$H115)</f>
        <v>0</v>
      </c>
      <c r="AF115" s="2">
        <f>SUMIFS('Sector level data (raw)'!AE:AE,'Sector level data (raw)'!$D:$D,'DC analysis'!$E115,'Sector level data (raw)'!$E:$E,'DC analysis'!$F115,'Sector level data (raw)'!$F:$F,'DC analysis'!$G115,'Sector level data (raw)'!$G:$G,'DC analysis'!$H115)</f>
        <v>0</v>
      </c>
      <c r="AG115" s="2">
        <f>SUMIFS('Sector level data (raw)'!AF:AF,'Sector level data (raw)'!$D:$D,'DC analysis'!$E115,'Sector level data (raw)'!$E:$E,'DC analysis'!$F115,'Sector level data (raw)'!$F:$F,'DC analysis'!$G115,'Sector level data (raw)'!$G:$G,'DC analysis'!$H115)</f>
        <v>0</v>
      </c>
      <c r="AH115" s="2">
        <f>SUMIFS('Sector level data (raw)'!AG:AG,'Sector level data (raw)'!$D:$D,'DC analysis'!$E115,'Sector level data (raw)'!$E:$E,'DC analysis'!$F115,'Sector level data (raw)'!$F:$F,'DC analysis'!$G115,'Sector level data (raw)'!$G:$G,'DC analysis'!$H115)</f>
        <v>0</v>
      </c>
      <c r="AI115" s="2">
        <f>SUMIFS('Sector level data (raw)'!AH:AH,'Sector level data (raw)'!$D:$D,'DC analysis'!$E115,'Sector level data (raw)'!$E:$E,'DC analysis'!$F115,'Sector level data (raw)'!$F:$F,'DC analysis'!$G115,'Sector level data (raw)'!$G:$G,'DC analysis'!$H115)</f>
        <v>0</v>
      </c>
      <c r="AJ115" s="2">
        <f>SUMIFS('Sector level data (raw)'!AI:AI,'Sector level data (raw)'!$D:$D,'DC analysis'!$E115,'Sector level data (raw)'!$E:$E,'DC analysis'!$F115,'Sector level data (raw)'!$F:$F,'DC analysis'!$G115,'Sector level data (raw)'!$G:$G,'DC analysis'!$H115)</f>
        <v>0</v>
      </c>
      <c r="AK115" s="2">
        <f>SUMIFS('Sector level data (raw)'!AJ:AJ,'Sector level data (raw)'!$D:$D,'DC analysis'!$E115,'Sector level data (raw)'!$E:$E,'DC analysis'!$F115,'Sector level data (raw)'!$F:$F,'DC analysis'!$G115,'Sector level data (raw)'!$G:$G,'DC analysis'!$H115)</f>
        <v>0</v>
      </c>
      <c r="AL115" s="2">
        <f>SUMIFS('Sector level data (raw)'!AK:AK,'Sector level data (raw)'!$D:$D,'DC analysis'!$E115,'Sector level data (raw)'!$E:$E,'DC analysis'!$F115,'Sector level data (raw)'!$F:$F,'DC analysis'!$G115,'Sector level data (raw)'!$G:$G,'DC analysis'!$H115)</f>
        <v>0</v>
      </c>
      <c r="AM115" s="2">
        <f>SUMIFS('Sector level data (raw)'!AL:AL,'Sector level data (raw)'!$D:$D,'DC analysis'!$E115,'Sector level data (raw)'!$E:$E,'DC analysis'!$F115,'Sector level data (raw)'!$F:$F,'DC analysis'!$G115,'Sector level data (raw)'!$G:$G,'DC analysis'!$H115)</f>
        <v>0</v>
      </c>
    </row>
    <row r="116" spans="4:39" x14ac:dyDescent="0.25">
      <c r="D116" t="s">
        <v>106</v>
      </c>
      <c r="E116" t="s">
        <v>6</v>
      </c>
      <c r="F116" t="s">
        <v>95</v>
      </c>
      <c r="G116" t="s">
        <v>47</v>
      </c>
      <c r="H116" t="s">
        <v>1010</v>
      </c>
      <c r="I116" t="s">
        <v>1041</v>
      </c>
      <c r="J116" s="2">
        <f>SUMIFS('Sector level data (raw)'!I:I,'Sector level data (raw)'!$D:$D,'DC analysis'!$E116,'Sector level data (raw)'!$E:$E,'DC analysis'!$F116,'Sector level data (raw)'!$F:$F,'DC analysis'!$G116,'Sector level data (raw)'!$G:$G,'DC analysis'!$H116)</f>
        <v>0</v>
      </c>
      <c r="K116" s="2">
        <f>SUMIFS('Sector level data (raw)'!J:J,'Sector level data (raw)'!$D:$D,'DC analysis'!$E116,'Sector level data (raw)'!$E:$E,'DC analysis'!$F116,'Sector level data (raw)'!$F:$F,'DC analysis'!$G116,'Sector level data (raw)'!$G:$G,'DC analysis'!$H116)</f>
        <v>0</v>
      </c>
      <c r="L116" s="2">
        <f>SUMIFS('Sector level data (raw)'!K:K,'Sector level data (raw)'!$D:$D,'DC analysis'!$E116,'Sector level data (raw)'!$E:$E,'DC analysis'!$F116,'Sector level data (raw)'!$F:$F,'DC analysis'!$G116,'Sector level data (raw)'!$G:$G,'DC analysis'!$H116)</f>
        <v>0</v>
      </c>
      <c r="M116" s="2">
        <f>SUMIFS('Sector level data (raw)'!L:L,'Sector level data (raw)'!$D:$D,'DC analysis'!$E116,'Sector level data (raw)'!$E:$E,'DC analysis'!$F116,'Sector level data (raw)'!$F:$F,'DC analysis'!$G116,'Sector level data (raw)'!$G:$G,'DC analysis'!$H116)</f>
        <v>0</v>
      </c>
      <c r="N116" s="2">
        <f>SUMIFS('Sector level data (raw)'!M:M,'Sector level data (raw)'!$D:$D,'DC analysis'!$E116,'Sector level data (raw)'!$E:$E,'DC analysis'!$F116,'Sector level data (raw)'!$F:$F,'DC analysis'!$G116,'Sector level data (raw)'!$G:$G,'DC analysis'!$H116)</f>
        <v>0</v>
      </c>
      <c r="O116" s="2">
        <f>SUMIFS('Sector level data (raw)'!N:N,'Sector level data (raw)'!$D:$D,'DC analysis'!$E116,'Sector level data (raw)'!$E:$E,'DC analysis'!$F116,'Sector level data (raw)'!$F:$F,'DC analysis'!$G116,'Sector level data (raw)'!$G:$G,'DC analysis'!$H116)</f>
        <v>0</v>
      </c>
      <c r="P116" s="2">
        <f>SUMIFS('Sector level data (raw)'!O:O,'Sector level data (raw)'!$D:$D,'DC analysis'!$E116,'Sector level data (raw)'!$E:$E,'DC analysis'!$F116,'Sector level data (raw)'!$F:$F,'DC analysis'!$G116,'Sector level data (raw)'!$G:$G,'DC analysis'!$H116)</f>
        <v>0</v>
      </c>
      <c r="Q116" s="2">
        <f>SUMIFS('Sector level data (raw)'!P:P,'Sector level data (raw)'!$D:$D,'DC analysis'!$E116,'Sector level data (raw)'!$E:$E,'DC analysis'!$F116,'Sector level data (raw)'!$F:$F,'DC analysis'!$G116,'Sector level data (raw)'!$G:$G,'DC analysis'!$H116)</f>
        <v>0</v>
      </c>
      <c r="R116" s="2">
        <f>SUMIFS('Sector level data (raw)'!Q:Q,'Sector level data (raw)'!$D:$D,'DC analysis'!$E116,'Sector level data (raw)'!$E:$E,'DC analysis'!$F116,'Sector level data (raw)'!$F:$F,'DC analysis'!$G116,'Sector level data (raw)'!$G:$G,'DC analysis'!$H116)</f>
        <v>0</v>
      </c>
      <c r="S116" s="2">
        <f>SUMIFS('Sector level data (raw)'!R:R,'Sector level data (raw)'!$D:$D,'DC analysis'!$E116,'Sector level data (raw)'!$E:$E,'DC analysis'!$F116,'Sector level data (raw)'!$F:$F,'DC analysis'!$G116,'Sector level data (raw)'!$G:$G,'DC analysis'!$H116)</f>
        <v>0</v>
      </c>
      <c r="T116" s="2">
        <f>SUMIFS('Sector level data (raw)'!S:S,'Sector level data (raw)'!$D:$D,'DC analysis'!$E116,'Sector level data (raw)'!$E:$E,'DC analysis'!$F116,'Sector level data (raw)'!$F:$F,'DC analysis'!$G116,'Sector level data (raw)'!$G:$G,'DC analysis'!$H116)</f>
        <v>0</v>
      </c>
      <c r="U116" s="2">
        <f>SUMIFS('Sector level data (raw)'!T:T,'Sector level data (raw)'!$D:$D,'DC analysis'!$E116,'Sector level data (raw)'!$E:$E,'DC analysis'!$F116,'Sector level data (raw)'!$F:$F,'DC analysis'!$G116,'Sector level data (raw)'!$G:$G,'DC analysis'!$H116)</f>
        <v>0</v>
      </c>
      <c r="V116" s="2">
        <f>SUMIFS('Sector level data (raw)'!U:U,'Sector level data (raw)'!$D:$D,'DC analysis'!$E116,'Sector level data (raw)'!$E:$E,'DC analysis'!$F116,'Sector level data (raw)'!$F:$F,'DC analysis'!$G116,'Sector level data (raw)'!$G:$G,'DC analysis'!$H116)</f>
        <v>0</v>
      </c>
      <c r="W116" s="2">
        <f>SUMIFS('Sector level data (raw)'!V:V,'Sector level data (raw)'!$D:$D,'DC analysis'!$E116,'Sector level data (raw)'!$E:$E,'DC analysis'!$F116,'Sector level data (raw)'!$F:$F,'DC analysis'!$G116,'Sector level data (raw)'!$G:$G,'DC analysis'!$H116)</f>
        <v>0</v>
      </c>
      <c r="X116" s="2">
        <f>SUMIFS('Sector level data (raw)'!W:W,'Sector level data (raw)'!$D:$D,'DC analysis'!$E116,'Sector level data (raw)'!$E:$E,'DC analysis'!$F116,'Sector level data (raw)'!$F:$F,'DC analysis'!$G116,'Sector level data (raw)'!$G:$G,'DC analysis'!$H116)</f>
        <v>0</v>
      </c>
      <c r="Y116" s="2">
        <f>SUMIFS('Sector level data (raw)'!X:X,'Sector level data (raw)'!$D:$D,'DC analysis'!$E116,'Sector level data (raw)'!$E:$E,'DC analysis'!$F116,'Sector level data (raw)'!$F:$F,'DC analysis'!$G116,'Sector level data (raw)'!$G:$G,'DC analysis'!$H116)</f>
        <v>0</v>
      </c>
      <c r="Z116" s="2">
        <f>SUMIFS('Sector level data (raw)'!Y:Y,'Sector level data (raw)'!$D:$D,'DC analysis'!$E116,'Sector level data (raw)'!$E:$E,'DC analysis'!$F116,'Sector level data (raw)'!$F:$F,'DC analysis'!$G116,'Sector level data (raw)'!$G:$G,'DC analysis'!$H116)</f>
        <v>0</v>
      </c>
      <c r="AA116" s="2">
        <f>SUMIFS('Sector level data (raw)'!Z:Z,'Sector level data (raw)'!$D:$D,'DC analysis'!$E116,'Sector level data (raw)'!$E:$E,'DC analysis'!$F116,'Sector level data (raw)'!$F:$F,'DC analysis'!$G116,'Sector level data (raw)'!$G:$G,'DC analysis'!$H116)</f>
        <v>0</v>
      </c>
      <c r="AB116" s="2">
        <f>SUMIFS('Sector level data (raw)'!AA:AA,'Sector level data (raw)'!$D:$D,'DC analysis'!$E116,'Sector level data (raw)'!$E:$E,'DC analysis'!$F116,'Sector level data (raw)'!$F:$F,'DC analysis'!$G116,'Sector level data (raw)'!$G:$G,'DC analysis'!$H116)</f>
        <v>0</v>
      </c>
      <c r="AC116" s="2">
        <f>SUMIFS('Sector level data (raw)'!AB:AB,'Sector level data (raw)'!$D:$D,'DC analysis'!$E116,'Sector level data (raw)'!$E:$E,'DC analysis'!$F116,'Sector level data (raw)'!$F:$F,'DC analysis'!$G116,'Sector level data (raw)'!$G:$G,'DC analysis'!$H116)</f>
        <v>0</v>
      </c>
      <c r="AD116" s="2">
        <f>SUMIFS('Sector level data (raw)'!AC:AC,'Sector level data (raw)'!$D:$D,'DC analysis'!$E116,'Sector level data (raw)'!$E:$E,'DC analysis'!$F116,'Sector level data (raw)'!$F:$F,'DC analysis'!$G116,'Sector level data (raw)'!$G:$G,'DC analysis'!$H116)</f>
        <v>0</v>
      </c>
      <c r="AE116" s="2">
        <f>SUMIFS('Sector level data (raw)'!AD:AD,'Sector level data (raw)'!$D:$D,'DC analysis'!$E116,'Sector level data (raw)'!$E:$E,'DC analysis'!$F116,'Sector level data (raw)'!$F:$F,'DC analysis'!$G116,'Sector level data (raw)'!$G:$G,'DC analysis'!$H116)</f>
        <v>0</v>
      </c>
      <c r="AF116" s="2">
        <f>SUMIFS('Sector level data (raw)'!AE:AE,'Sector level data (raw)'!$D:$D,'DC analysis'!$E116,'Sector level data (raw)'!$E:$E,'DC analysis'!$F116,'Sector level data (raw)'!$F:$F,'DC analysis'!$G116,'Sector level data (raw)'!$G:$G,'DC analysis'!$H116)</f>
        <v>0</v>
      </c>
      <c r="AG116" s="2">
        <f>SUMIFS('Sector level data (raw)'!AF:AF,'Sector level data (raw)'!$D:$D,'DC analysis'!$E116,'Sector level data (raw)'!$E:$E,'DC analysis'!$F116,'Sector level data (raw)'!$F:$F,'DC analysis'!$G116,'Sector level data (raw)'!$G:$G,'DC analysis'!$H116)</f>
        <v>0</v>
      </c>
      <c r="AH116" s="2">
        <f>SUMIFS('Sector level data (raw)'!AG:AG,'Sector level data (raw)'!$D:$D,'DC analysis'!$E116,'Sector level data (raw)'!$E:$E,'DC analysis'!$F116,'Sector level data (raw)'!$F:$F,'DC analysis'!$G116,'Sector level data (raw)'!$G:$G,'DC analysis'!$H116)</f>
        <v>0</v>
      </c>
      <c r="AI116" s="2">
        <f>SUMIFS('Sector level data (raw)'!AH:AH,'Sector level data (raw)'!$D:$D,'DC analysis'!$E116,'Sector level data (raw)'!$E:$E,'DC analysis'!$F116,'Sector level data (raw)'!$F:$F,'DC analysis'!$G116,'Sector level data (raw)'!$G:$G,'DC analysis'!$H116)</f>
        <v>0</v>
      </c>
      <c r="AJ116" s="2">
        <f>SUMIFS('Sector level data (raw)'!AI:AI,'Sector level data (raw)'!$D:$D,'DC analysis'!$E116,'Sector level data (raw)'!$E:$E,'DC analysis'!$F116,'Sector level data (raw)'!$F:$F,'DC analysis'!$G116,'Sector level data (raw)'!$G:$G,'DC analysis'!$H116)</f>
        <v>0</v>
      </c>
      <c r="AK116" s="2">
        <f>SUMIFS('Sector level data (raw)'!AJ:AJ,'Sector level data (raw)'!$D:$D,'DC analysis'!$E116,'Sector level data (raw)'!$E:$E,'DC analysis'!$F116,'Sector level data (raw)'!$F:$F,'DC analysis'!$G116,'Sector level data (raw)'!$G:$G,'DC analysis'!$H116)</f>
        <v>0</v>
      </c>
      <c r="AL116" s="2">
        <f>SUMIFS('Sector level data (raw)'!AK:AK,'Sector level data (raw)'!$D:$D,'DC analysis'!$E116,'Sector level data (raw)'!$E:$E,'DC analysis'!$F116,'Sector level data (raw)'!$F:$F,'DC analysis'!$G116,'Sector level data (raw)'!$G:$G,'DC analysis'!$H116)</f>
        <v>0</v>
      </c>
      <c r="AM116" s="2">
        <f>SUMIFS('Sector level data (raw)'!AL:AL,'Sector level data (raw)'!$D:$D,'DC analysis'!$E116,'Sector level data (raw)'!$E:$E,'DC analysis'!$F116,'Sector level data (raw)'!$F:$F,'DC analysis'!$G116,'Sector level data (raw)'!$G:$G,'DC analysis'!$H116)</f>
        <v>0</v>
      </c>
    </row>
    <row r="117" spans="4:39" x14ac:dyDescent="0.25">
      <c r="D117" t="s">
        <v>106</v>
      </c>
      <c r="E117" t="s">
        <v>6</v>
      </c>
      <c r="F117" t="s">
        <v>95</v>
      </c>
      <c r="G117" t="s">
        <v>47</v>
      </c>
      <c r="H117" t="s">
        <v>1011</v>
      </c>
      <c r="I117" t="s">
        <v>1041</v>
      </c>
      <c r="J117" s="2">
        <f>SUMIFS('Sector level data (raw)'!I:I,'Sector level data (raw)'!$D:$D,'DC analysis'!$E117,'Sector level data (raw)'!$E:$E,'DC analysis'!$F117,'Sector level data (raw)'!$F:$F,'DC analysis'!$G117,'Sector level data (raw)'!$G:$G,'DC analysis'!$H117)</f>
        <v>0</v>
      </c>
      <c r="K117" s="2">
        <f>SUMIFS('Sector level data (raw)'!J:J,'Sector level data (raw)'!$D:$D,'DC analysis'!$E117,'Sector level data (raw)'!$E:$E,'DC analysis'!$F117,'Sector level data (raw)'!$F:$F,'DC analysis'!$G117,'Sector level data (raw)'!$G:$G,'DC analysis'!$H117)</f>
        <v>0</v>
      </c>
      <c r="L117" s="2">
        <f>SUMIFS('Sector level data (raw)'!K:K,'Sector level data (raw)'!$D:$D,'DC analysis'!$E117,'Sector level data (raw)'!$E:$E,'DC analysis'!$F117,'Sector level data (raw)'!$F:$F,'DC analysis'!$G117,'Sector level data (raw)'!$G:$G,'DC analysis'!$H117)</f>
        <v>0</v>
      </c>
      <c r="M117" s="2">
        <f>SUMIFS('Sector level data (raw)'!L:L,'Sector level data (raw)'!$D:$D,'DC analysis'!$E117,'Sector level data (raw)'!$E:$E,'DC analysis'!$F117,'Sector level data (raw)'!$F:$F,'DC analysis'!$G117,'Sector level data (raw)'!$G:$G,'DC analysis'!$H117)</f>
        <v>0</v>
      </c>
      <c r="N117" s="2">
        <f>SUMIFS('Sector level data (raw)'!M:M,'Sector level data (raw)'!$D:$D,'DC analysis'!$E117,'Sector level data (raw)'!$E:$E,'DC analysis'!$F117,'Sector level data (raw)'!$F:$F,'DC analysis'!$G117,'Sector level data (raw)'!$G:$G,'DC analysis'!$H117)</f>
        <v>0</v>
      </c>
      <c r="O117" s="2">
        <f>SUMIFS('Sector level data (raw)'!N:N,'Sector level data (raw)'!$D:$D,'DC analysis'!$E117,'Sector level data (raw)'!$E:$E,'DC analysis'!$F117,'Sector level data (raw)'!$F:$F,'DC analysis'!$G117,'Sector level data (raw)'!$G:$G,'DC analysis'!$H117)</f>
        <v>0</v>
      </c>
      <c r="P117" s="2">
        <f>SUMIFS('Sector level data (raw)'!O:O,'Sector level data (raw)'!$D:$D,'DC analysis'!$E117,'Sector level data (raw)'!$E:$E,'DC analysis'!$F117,'Sector level data (raw)'!$F:$F,'DC analysis'!$G117,'Sector level data (raw)'!$G:$G,'DC analysis'!$H117)</f>
        <v>0</v>
      </c>
      <c r="Q117" s="2">
        <f>SUMIFS('Sector level data (raw)'!P:P,'Sector level data (raw)'!$D:$D,'DC analysis'!$E117,'Sector level data (raw)'!$E:$E,'DC analysis'!$F117,'Sector level data (raw)'!$F:$F,'DC analysis'!$G117,'Sector level data (raw)'!$G:$G,'DC analysis'!$H117)</f>
        <v>0</v>
      </c>
      <c r="R117" s="2">
        <f>SUMIFS('Sector level data (raw)'!Q:Q,'Sector level data (raw)'!$D:$D,'DC analysis'!$E117,'Sector level data (raw)'!$E:$E,'DC analysis'!$F117,'Sector level data (raw)'!$F:$F,'DC analysis'!$G117,'Sector level data (raw)'!$G:$G,'DC analysis'!$H117)</f>
        <v>0</v>
      </c>
      <c r="S117" s="2">
        <f>SUMIFS('Sector level data (raw)'!R:R,'Sector level data (raw)'!$D:$D,'DC analysis'!$E117,'Sector level data (raw)'!$E:$E,'DC analysis'!$F117,'Sector level data (raw)'!$F:$F,'DC analysis'!$G117,'Sector level data (raw)'!$G:$G,'DC analysis'!$H117)</f>
        <v>0</v>
      </c>
      <c r="T117" s="2">
        <f>SUMIFS('Sector level data (raw)'!S:S,'Sector level data (raw)'!$D:$D,'DC analysis'!$E117,'Sector level data (raw)'!$E:$E,'DC analysis'!$F117,'Sector level data (raw)'!$F:$F,'DC analysis'!$G117,'Sector level data (raw)'!$G:$G,'DC analysis'!$H117)</f>
        <v>0</v>
      </c>
      <c r="U117" s="2">
        <f>SUMIFS('Sector level data (raw)'!T:T,'Sector level data (raw)'!$D:$D,'DC analysis'!$E117,'Sector level data (raw)'!$E:$E,'DC analysis'!$F117,'Sector level data (raw)'!$F:$F,'DC analysis'!$G117,'Sector level data (raw)'!$G:$G,'DC analysis'!$H117)</f>
        <v>0</v>
      </c>
      <c r="V117" s="2">
        <f>SUMIFS('Sector level data (raw)'!U:U,'Sector level data (raw)'!$D:$D,'DC analysis'!$E117,'Sector level data (raw)'!$E:$E,'DC analysis'!$F117,'Sector level data (raw)'!$F:$F,'DC analysis'!$G117,'Sector level data (raw)'!$G:$G,'DC analysis'!$H117)</f>
        <v>0</v>
      </c>
      <c r="W117" s="2">
        <f>SUMIFS('Sector level data (raw)'!V:V,'Sector level data (raw)'!$D:$D,'DC analysis'!$E117,'Sector level data (raw)'!$E:$E,'DC analysis'!$F117,'Sector level data (raw)'!$F:$F,'DC analysis'!$G117,'Sector level data (raw)'!$G:$G,'DC analysis'!$H117)</f>
        <v>0</v>
      </c>
      <c r="X117" s="2">
        <f>SUMIFS('Sector level data (raw)'!W:W,'Sector level data (raw)'!$D:$D,'DC analysis'!$E117,'Sector level data (raw)'!$E:$E,'DC analysis'!$F117,'Sector level data (raw)'!$F:$F,'DC analysis'!$G117,'Sector level data (raw)'!$G:$G,'DC analysis'!$H117)</f>
        <v>0</v>
      </c>
      <c r="Y117" s="2">
        <f>SUMIFS('Sector level data (raw)'!X:X,'Sector level data (raw)'!$D:$D,'DC analysis'!$E117,'Sector level data (raw)'!$E:$E,'DC analysis'!$F117,'Sector level data (raw)'!$F:$F,'DC analysis'!$G117,'Sector level data (raw)'!$G:$G,'DC analysis'!$H117)</f>
        <v>0</v>
      </c>
      <c r="Z117" s="2">
        <f>SUMIFS('Sector level data (raw)'!Y:Y,'Sector level data (raw)'!$D:$D,'DC analysis'!$E117,'Sector level data (raw)'!$E:$E,'DC analysis'!$F117,'Sector level data (raw)'!$F:$F,'DC analysis'!$G117,'Sector level data (raw)'!$G:$G,'DC analysis'!$H117)</f>
        <v>0</v>
      </c>
      <c r="AA117" s="2">
        <f>SUMIFS('Sector level data (raw)'!Z:Z,'Sector level data (raw)'!$D:$D,'DC analysis'!$E117,'Sector level data (raw)'!$E:$E,'DC analysis'!$F117,'Sector level data (raw)'!$F:$F,'DC analysis'!$G117,'Sector level data (raw)'!$G:$G,'DC analysis'!$H117)</f>
        <v>0</v>
      </c>
      <c r="AB117" s="2">
        <f>SUMIFS('Sector level data (raw)'!AA:AA,'Sector level data (raw)'!$D:$D,'DC analysis'!$E117,'Sector level data (raw)'!$E:$E,'DC analysis'!$F117,'Sector level data (raw)'!$F:$F,'DC analysis'!$G117,'Sector level data (raw)'!$G:$G,'DC analysis'!$H117)</f>
        <v>0</v>
      </c>
      <c r="AC117" s="2">
        <f>SUMIFS('Sector level data (raw)'!AB:AB,'Sector level data (raw)'!$D:$D,'DC analysis'!$E117,'Sector level data (raw)'!$E:$E,'DC analysis'!$F117,'Sector level data (raw)'!$F:$F,'DC analysis'!$G117,'Sector level data (raw)'!$G:$G,'DC analysis'!$H117)</f>
        <v>0</v>
      </c>
      <c r="AD117" s="2">
        <f>SUMIFS('Sector level data (raw)'!AC:AC,'Sector level data (raw)'!$D:$D,'DC analysis'!$E117,'Sector level data (raw)'!$E:$E,'DC analysis'!$F117,'Sector level data (raw)'!$F:$F,'DC analysis'!$G117,'Sector level data (raw)'!$G:$G,'DC analysis'!$H117)</f>
        <v>0</v>
      </c>
      <c r="AE117" s="2">
        <f>SUMIFS('Sector level data (raw)'!AD:AD,'Sector level data (raw)'!$D:$D,'DC analysis'!$E117,'Sector level data (raw)'!$E:$E,'DC analysis'!$F117,'Sector level data (raw)'!$F:$F,'DC analysis'!$G117,'Sector level data (raw)'!$G:$G,'DC analysis'!$H117)</f>
        <v>0</v>
      </c>
      <c r="AF117" s="2">
        <f>SUMIFS('Sector level data (raw)'!AE:AE,'Sector level data (raw)'!$D:$D,'DC analysis'!$E117,'Sector level data (raw)'!$E:$E,'DC analysis'!$F117,'Sector level data (raw)'!$F:$F,'DC analysis'!$G117,'Sector level data (raw)'!$G:$G,'DC analysis'!$H117)</f>
        <v>0</v>
      </c>
      <c r="AG117" s="2">
        <f>SUMIFS('Sector level data (raw)'!AF:AF,'Sector level data (raw)'!$D:$D,'DC analysis'!$E117,'Sector level data (raw)'!$E:$E,'DC analysis'!$F117,'Sector level data (raw)'!$F:$F,'DC analysis'!$G117,'Sector level data (raw)'!$G:$G,'DC analysis'!$H117)</f>
        <v>0</v>
      </c>
      <c r="AH117" s="2">
        <f>SUMIFS('Sector level data (raw)'!AG:AG,'Sector level data (raw)'!$D:$D,'DC analysis'!$E117,'Sector level data (raw)'!$E:$E,'DC analysis'!$F117,'Sector level data (raw)'!$F:$F,'DC analysis'!$G117,'Sector level data (raw)'!$G:$G,'DC analysis'!$H117)</f>
        <v>0</v>
      </c>
      <c r="AI117" s="2">
        <f>SUMIFS('Sector level data (raw)'!AH:AH,'Sector level data (raw)'!$D:$D,'DC analysis'!$E117,'Sector level data (raw)'!$E:$E,'DC analysis'!$F117,'Sector level data (raw)'!$F:$F,'DC analysis'!$G117,'Sector level data (raw)'!$G:$G,'DC analysis'!$H117)</f>
        <v>0</v>
      </c>
      <c r="AJ117" s="2">
        <f>SUMIFS('Sector level data (raw)'!AI:AI,'Sector level data (raw)'!$D:$D,'DC analysis'!$E117,'Sector level data (raw)'!$E:$E,'DC analysis'!$F117,'Sector level data (raw)'!$F:$F,'DC analysis'!$G117,'Sector level data (raw)'!$G:$G,'DC analysis'!$H117)</f>
        <v>0</v>
      </c>
      <c r="AK117" s="2">
        <f>SUMIFS('Sector level data (raw)'!AJ:AJ,'Sector level data (raw)'!$D:$D,'DC analysis'!$E117,'Sector level data (raw)'!$E:$E,'DC analysis'!$F117,'Sector level data (raw)'!$F:$F,'DC analysis'!$G117,'Sector level data (raw)'!$G:$G,'DC analysis'!$H117)</f>
        <v>0</v>
      </c>
      <c r="AL117" s="2">
        <f>SUMIFS('Sector level data (raw)'!AK:AK,'Sector level data (raw)'!$D:$D,'DC analysis'!$E117,'Sector level data (raw)'!$E:$E,'DC analysis'!$F117,'Sector level data (raw)'!$F:$F,'DC analysis'!$G117,'Sector level data (raw)'!$G:$G,'DC analysis'!$H117)</f>
        <v>0</v>
      </c>
      <c r="AM117" s="2">
        <f>SUMIFS('Sector level data (raw)'!AL:AL,'Sector level data (raw)'!$D:$D,'DC analysis'!$E117,'Sector level data (raw)'!$E:$E,'DC analysis'!$F117,'Sector level data (raw)'!$F:$F,'DC analysis'!$G117,'Sector level data (raw)'!$G:$G,'DC analysis'!$H117)</f>
        <v>0</v>
      </c>
    </row>
    <row r="118" spans="4:39" x14ac:dyDescent="0.25">
      <c r="D118" t="s">
        <v>106</v>
      </c>
      <c r="E118" t="s">
        <v>6</v>
      </c>
      <c r="F118" t="s">
        <v>95</v>
      </c>
      <c r="G118" t="s">
        <v>47</v>
      </c>
      <c r="H118" t="s">
        <v>1012</v>
      </c>
      <c r="I118" t="s">
        <v>1041</v>
      </c>
      <c r="J118" s="2">
        <f>SUMIFS('Sector level data (raw)'!I:I,'Sector level data (raw)'!$D:$D,'DC analysis'!$E118,'Sector level data (raw)'!$E:$E,'DC analysis'!$F118,'Sector level data (raw)'!$F:$F,'DC analysis'!$G118,'Sector level data (raw)'!$G:$G,'DC analysis'!$H118)</f>
        <v>0</v>
      </c>
      <c r="K118" s="2">
        <f>SUMIFS('Sector level data (raw)'!J:J,'Sector level data (raw)'!$D:$D,'DC analysis'!$E118,'Sector level data (raw)'!$E:$E,'DC analysis'!$F118,'Sector level data (raw)'!$F:$F,'DC analysis'!$G118,'Sector level data (raw)'!$G:$G,'DC analysis'!$H118)</f>
        <v>0</v>
      </c>
      <c r="L118" s="2">
        <f>SUMIFS('Sector level data (raw)'!K:K,'Sector level data (raw)'!$D:$D,'DC analysis'!$E118,'Sector level data (raw)'!$E:$E,'DC analysis'!$F118,'Sector level data (raw)'!$F:$F,'DC analysis'!$G118,'Sector level data (raw)'!$G:$G,'DC analysis'!$H118)</f>
        <v>0</v>
      </c>
      <c r="M118" s="2">
        <f>SUMIFS('Sector level data (raw)'!L:L,'Sector level data (raw)'!$D:$D,'DC analysis'!$E118,'Sector level data (raw)'!$E:$E,'DC analysis'!$F118,'Sector level data (raw)'!$F:$F,'DC analysis'!$G118,'Sector level data (raw)'!$G:$G,'DC analysis'!$H118)</f>
        <v>0</v>
      </c>
      <c r="N118" s="2">
        <f>SUMIFS('Sector level data (raw)'!M:M,'Sector level data (raw)'!$D:$D,'DC analysis'!$E118,'Sector level data (raw)'!$E:$E,'DC analysis'!$F118,'Sector level data (raw)'!$F:$F,'DC analysis'!$G118,'Sector level data (raw)'!$G:$G,'DC analysis'!$H118)</f>
        <v>0</v>
      </c>
      <c r="O118" s="2">
        <f>SUMIFS('Sector level data (raw)'!N:N,'Sector level data (raw)'!$D:$D,'DC analysis'!$E118,'Sector level data (raw)'!$E:$E,'DC analysis'!$F118,'Sector level data (raw)'!$F:$F,'DC analysis'!$G118,'Sector level data (raw)'!$G:$G,'DC analysis'!$H118)</f>
        <v>0</v>
      </c>
      <c r="P118" s="2">
        <f>SUMIFS('Sector level data (raw)'!O:O,'Sector level data (raw)'!$D:$D,'DC analysis'!$E118,'Sector level data (raw)'!$E:$E,'DC analysis'!$F118,'Sector level data (raw)'!$F:$F,'DC analysis'!$G118,'Sector level data (raw)'!$G:$G,'DC analysis'!$H118)</f>
        <v>0</v>
      </c>
      <c r="Q118" s="2">
        <f>SUMIFS('Sector level data (raw)'!P:P,'Sector level data (raw)'!$D:$D,'DC analysis'!$E118,'Sector level data (raw)'!$E:$E,'DC analysis'!$F118,'Sector level data (raw)'!$F:$F,'DC analysis'!$G118,'Sector level data (raw)'!$G:$G,'DC analysis'!$H118)</f>
        <v>0</v>
      </c>
      <c r="R118" s="2">
        <f>SUMIFS('Sector level data (raw)'!Q:Q,'Sector level data (raw)'!$D:$D,'DC analysis'!$E118,'Sector level data (raw)'!$E:$E,'DC analysis'!$F118,'Sector level data (raw)'!$F:$F,'DC analysis'!$G118,'Sector level data (raw)'!$G:$G,'DC analysis'!$H118)</f>
        <v>0</v>
      </c>
      <c r="S118" s="2">
        <f>SUMIFS('Sector level data (raw)'!R:R,'Sector level data (raw)'!$D:$D,'DC analysis'!$E118,'Sector level data (raw)'!$E:$E,'DC analysis'!$F118,'Sector level data (raw)'!$F:$F,'DC analysis'!$G118,'Sector level data (raw)'!$G:$G,'DC analysis'!$H118)</f>
        <v>0</v>
      </c>
      <c r="T118" s="2">
        <f>SUMIFS('Sector level data (raw)'!S:S,'Sector level data (raw)'!$D:$D,'DC analysis'!$E118,'Sector level data (raw)'!$E:$E,'DC analysis'!$F118,'Sector level data (raw)'!$F:$F,'DC analysis'!$G118,'Sector level data (raw)'!$G:$G,'DC analysis'!$H118)</f>
        <v>0</v>
      </c>
      <c r="U118" s="2">
        <f>SUMIFS('Sector level data (raw)'!T:T,'Sector level data (raw)'!$D:$D,'DC analysis'!$E118,'Sector level data (raw)'!$E:$E,'DC analysis'!$F118,'Sector level data (raw)'!$F:$F,'DC analysis'!$G118,'Sector level data (raw)'!$G:$G,'DC analysis'!$H118)</f>
        <v>0</v>
      </c>
      <c r="V118" s="2">
        <f>SUMIFS('Sector level data (raw)'!U:U,'Sector level data (raw)'!$D:$D,'DC analysis'!$E118,'Sector level data (raw)'!$E:$E,'DC analysis'!$F118,'Sector level data (raw)'!$F:$F,'DC analysis'!$G118,'Sector level data (raw)'!$G:$G,'DC analysis'!$H118)</f>
        <v>0</v>
      </c>
      <c r="W118" s="2">
        <f>SUMIFS('Sector level data (raw)'!V:V,'Sector level data (raw)'!$D:$D,'DC analysis'!$E118,'Sector level data (raw)'!$E:$E,'DC analysis'!$F118,'Sector level data (raw)'!$F:$F,'DC analysis'!$G118,'Sector level data (raw)'!$G:$G,'DC analysis'!$H118)</f>
        <v>0</v>
      </c>
      <c r="X118" s="2">
        <f>SUMIFS('Sector level data (raw)'!W:W,'Sector level data (raw)'!$D:$D,'DC analysis'!$E118,'Sector level data (raw)'!$E:$E,'DC analysis'!$F118,'Sector level data (raw)'!$F:$F,'DC analysis'!$G118,'Sector level data (raw)'!$G:$G,'DC analysis'!$H118)</f>
        <v>0</v>
      </c>
      <c r="Y118" s="2">
        <f>SUMIFS('Sector level data (raw)'!X:X,'Sector level data (raw)'!$D:$D,'DC analysis'!$E118,'Sector level data (raw)'!$E:$E,'DC analysis'!$F118,'Sector level data (raw)'!$F:$F,'DC analysis'!$G118,'Sector level data (raw)'!$G:$G,'DC analysis'!$H118)</f>
        <v>0</v>
      </c>
      <c r="Z118" s="2">
        <f>SUMIFS('Sector level data (raw)'!Y:Y,'Sector level data (raw)'!$D:$D,'DC analysis'!$E118,'Sector level data (raw)'!$E:$E,'DC analysis'!$F118,'Sector level data (raw)'!$F:$F,'DC analysis'!$G118,'Sector level data (raw)'!$G:$G,'DC analysis'!$H118)</f>
        <v>0</v>
      </c>
      <c r="AA118" s="2">
        <f>SUMIFS('Sector level data (raw)'!Z:Z,'Sector level data (raw)'!$D:$D,'DC analysis'!$E118,'Sector level data (raw)'!$E:$E,'DC analysis'!$F118,'Sector level data (raw)'!$F:$F,'DC analysis'!$G118,'Sector level data (raw)'!$G:$G,'DC analysis'!$H118)</f>
        <v>0</v>
      </c>
      <c r="AB118" s="2">
        <f>SUMIFS('Sector level data (raw)'!AA:AA,'Sector level data (raw)'!$D:$D,'DC analysis'!$E118,'Sector level data (raw)'!$E:$E,'DC analysis'!$F118,'Sector level data (raw)'!$F:$F,'DC analysis'!$G118,'Sector level data (raw)'!$G:$G,'DC analysis'!$H118)</f>
        <v>0</v>
      </c>
      <c r="AC118" s="2">
        <f>SUMIFS('Sector level data (raw)'!AB:AB,'Sector level data (raw)'!$D:$D,'DC analysis'!$E118,'Sector level data (raw)'!$E:$E,'DC analysis'!$F118,'Sector level data (raw)'!$F:$F,'DC analysis'!$G118,'Sector level data (raw)'!$G:$G,'DC analysis'!$H118)</f>
        <v>0</v>
      </c>
      <c r="AD118" s="2">
        <f>SUMIFS('Sector level data (raw)'!AC:AC,'Sector level data (raw)'!$D:$D,'DC analysis'!$E118,'Sector level data (raw)'!$E:$E,'DC analysis'!$F118,'Sector level data (raw)'!$F:$F,'DC analysis'!$G118,'Sector level data (raw)'!$G:$G,'DC analysis'!$H118)</f>
        <v>0</v>
      </c>
      <c r="AE118" s="2">
        <f>SUMIFS('Sector level data (raw)'!AD:AD,'Sector level data (raw)'!$D:$D,'DC analysis'!$E118,'Sector level data (raw)'!$E:$E,'DC analysis'!$F118,'Sector level data (raw)'!$F:$F,'DC analysis'!$G118,'Sector level data (raw)'!$G:$G,'DC analysis'!$H118)</f>
        <v>0</v>
      </c>
      <c r="AF118" s="2">
        <f>SUMIFS('Sector level data (raw)'!AE:AE,'Sector level data (raw)'!$D:$D,'DC analysis'!$E118,'Sector level data (raw)'!$E:$E,'DC analysis'!$F118,'Sector level data (raw)'!$F:$F,'DC analysis'!$G118,'Sector level data (raw)'!$G:$G,'DC analysis'!$H118)</f>
        <v>0</v>
      </c>
      <c r="AG118" s="2">
        <f>SUMIFS('Sector level data (raw)'!AF:AF,'Sector level data (raw)'!$D:$D,'DC analysis'!$E118,'Sector level data (raw)'!$E:$E,'DC analysis'!$F118,'Sector level data (raw)'!$F:$F,'DC analysis'!$G118,'Sector level data (raw)'!$G:$G,'DC analysis'!$H118)</f>
        <v>0</v>
      </c>
      <c r="AH118" s="2">
        <f>SUMIFS('Sector level data (raw)'!AG:AG,'Sector level data (raw)'!$D:$D,'DC analysis'!$E118,'Sector level data (raw)'!$E:$E,'DC analysis'!$F118,'Sector level data (raw)'!$F:$F,'DC analysis'!$G118,'Sector level data (raw)'!$G:$G,'DC analysis'!$H118)</f>
        <v>0</v>
      </c>
      <c r="AI118" s="2">
        <f>SUMIFS('Sector level data (raw)'!AH:AH,'Sector level data (raw)'!$D:$D,'DC analysis'!$E118,'Sector level data (raw)'!$E:$E,'DC analysis'!$F118,'Sector level data (raw)'!$F:$F,'DC analysis'!$G118,'Sector level data (raw)'!$G:$G,'DC analysis'!$H118)</f>
        <v>0</v>
      </c>
      <c r="AJ118" s="2">
        <f>SUMIFS('Sector level data (raw)'!AI:AI,'Sector level data (raw)'!$D:$D,'DC analysis'!$E118,'Sector level data (raw)'!$E:$E,'DC analysis'!$F118,'Sector level data (raw)'!$F:$F,'DC analysis'!$G118,'Sector level data (raw)'!$G:$G,'DC analysis'!$H118)</f>
        <v>0</v>
      </c>
      <c r="AK118" s="2">
        <f>SUMIFS('Sector level data (raw)'!AJ:AJ,'Sector level data (raw)'!$D:$D,'DC analysis'!$E118,'Sector level data (raw)'!$E:$E,'DC analysis'!$F118,'Sector level data (raw)'!$F:$F,'DC analysis'!$G118,'Sector level data (raw)'!$G:$G,'DC analysis'!$H118)</f>
        <v>0</v>
      </c>
      <c r="AL118" s="2">
        <f>SUMIFS('Sector level data (raw)'!AK:AK,'Sector level data (raw)'!$D:$D,'DC analysis'!$E118,'Sector level data (raw)'!$E:$E,'DC analysis'!$F118,'Sector level data (raw)'!$F:$F,'DC analysis'!$G118,'Sector level data (raw)'!$G:$G,'DC analysis'!$H118)</f>
        <v>0</v>
      </c>
      <c r="AM118" s="2">
        <f>SUMIFS('Sector level data (raw)'!AL:AL,'Sector level data (raw)'!$D:$D,'DC analysis'!$E118,'Sector level data (raw)'!$E:$E,'DC analysis'!$F118,'Sector level data (raw)'!$F:$F,'DC analysis'!$G118,'Sector level data (raw)'!$G:$G,'DC analysis'!$H118)</f>
        <v>0</v>
      </c>
    </row>
    <row r="119" spans="4:39" x14ac:dyDescent="0.25">
      <c r="D119" t="s">
        <v>107</v>
      </c>
      <c r="E119" t="s">
        <v>6</v>
      </c>
      <c r="F119" t="s">
        <v>95</v>
      </c>
      <c r="G119" t="s">
        <v>48</v>
      </c>
      <c r="H119" t="s">
        <v>1003</v>
      </c>
      <c r="I119" t="s">
        <v>1041</v>
      </c>
      <c r="J119" s="2">
        <f>SUMIFS('Sector level data (raw)'!I:I,'Sector level data (raw)'!$D:$D,'DC analysis'!$E119,'Sector level data (raw)'!$E:$E,'DC analysis'!$F119,'Sector level data (raw)'!$F:$F,'DC analysis'!$G119,'Sector level data (raw)'!$G:$G,'DC analysis'!$H119)</f>
        <v>0</v>
      </c>
      <c r="K119" s="2">
        <f>SUMIFS('Sector level data (raw)'!J:J,'Sector level data (raw)'!$D:$D,'DC analysis'!$E119,'Sector level data (raw)'!$E:$E,'DC analysis'!$F119,'Sector level data (raw)'!$F:$F,'DC analysis'!$G119,'Sector level data (raw)'!$G:$G,'DC analysis'!$H119)</f>
        <v>0</v>
      </c>
      <c r="L119" s="2">
        <f>SUMIFS('Sector level data (raw)'!K:K,'Sector level data (raw)'!$D:$D,'DC analysis'!$E119,'Sector level data (raw)'!$E:$E,'DC analysis'!$F119,'Sector level data (raw)'!$F:$F,'DC analysis'!$G119,'Sector level data (raw)'!$G:$G,'DC analysis'!$H119)</f>
        <v>0</v>
      </c>
      <c r="M119" s="2">
        <f>SUMIFS('Sector level data (raw)'!L:L,'Sector level data (raw)'!$D:$D,'DC analysis'!$E119,'Sector level data (raw)'!$E:$E,'DC analysis'!$F119,'Sector level data (raw)'!$F:$F,'DC analysis'!$G119,'Sector level data (raw)'!$G:$G,'DC analysis'!$H119)</f>
        <v>0</v>
      </c>
      <c r="N119" s="2">
        <f>SUMIFS('Sector level data (raw)'!M:M,'Sector level data (raw)'!$D:$D,'DC analysis'!$E119,'Sector level data (raw)'!$E:$E,'DC analysis'!$F119,'Sector level data (raw)'!$F:$F,'DC analysis'!$G119,'Sector level data (raw)'!$G:$G,'DC analysis'!$H119)</f>
        <v>-7.4996639269138396E-2</v>
      </c>
      <c r="O119" s="2">
        <f>SUMIFS('Sector level data (raw)'!N:N,'Sector level data (raw)'!$D:$D,'DC analysis'!$E119,'Sector level data (raw)'!$E:$E,'DC analysis'!$F119,'Sector level data (raw)'!$F:$F,'DC analysis'!$G119,'Sector level data (raw)'!$G:$G,'DC analysis'!$H119)</f>
        <v>-0.2015444294539081</v>
      </c>
      <c r="P119" s="2">
        <f>SUMIFS('Sector level data (raw)'!O:O,'Sector level data (raw)'!$D:$D,'DC analysis'!$E119,'Sector level data (raw)'!$E:$E,'DC analysis'!$F119,'Sector level data (raw)'!$F:$F,'DC analysis'!$G119,'Sector level data (raw)'!$G:$G,'DC analysis'!$H119)</f>
        <v>-0.38435870368800917</v>
      </c>
      <c r="Q119" s="2">
        <f>SUMIFS('Sector level data (raw)'!P:P,'Sector level data (raw)'!$D:$D,'DC analysis'!$E119,'Sector level data (raw)'!$E:$E,'DC analysis'!$F119,'Sector level data (raw)'!$F:$F,'DC analysis'!$G119,'Sector level data (raw)'!$G:$G,'DC analysis'!$H119)</f>
        <v>-0.57925089540056751</v>
      </c>
      <c r="R119" s="2">
        <f>SUMIFS('Sector level data (raw)'!Q:Q,'Sector level data (raw)'!$D:$D,'DC analysis'!$E119,'Sector level data (raw)'!$E:$E,'DC analysis'!$F119,'Sector level data (raw)'!$F:$F,'DC analysis'!$G119,'Sector level data (raw)'!$G:$G,'DC analysis'!$H119)</f>
        <v>-0.69726045149640781</v>
      </c>
      <c r="S119" s="2">
        <f>SUMIFS('Sector level data (raw)'!R:R,'Sector level data (raw)'!$D:$D,'DC analysis'!$E119,'Sector level data (raw)'!$E:$E,'DC analysis'!$F119,'Sector level data (raw)'!$F:$F,'DC analysis'!$G119,'Sector level data (raw)'!$G:$G,'DC analysis'!$H119)</f>
        <v>-0.81252969489510019</v>
      </c>
      <c r="T119" s="2">
        <f>SUMIFS('Sector level data (raw)'!S:S,'Sector level data (raw)'!$D:$D,'DC analysis'!$E119,'Sector level data (raw)'!$E:$E,'DC analysis'!$F119,'Sector level data (raw)'!$F:$F,'DC analysis'!$G119,'Sector level data (raw)'!$G:$G,'DC analysis'!$H119)</f>
        <v>-0.89400217139104798</v>
      </c>
      <c r="U119" s="2">
        <f>SUMIFS('Sector level data (raw)'!T:T,'Sector level data (raw)'!$D:$D,'DC analysis'!$E119,'Sector level data (raw)'!$E:$E,'DC analysis'!$F119,'Sector level data (raw)'!$F:$F,'DC analysis'!$G119,'Sector level data (raw)'!$G:$G,'DC analysis'!$H119)</f>
        <v>-0.95315374957056509</v>
      </c>
      <c r="V119" s="2">
        <f>SUMIFS('Sector level data (raw)'!U:U,'Sector level data (raw)'!$D:$D,'DC analysis'!$E119,'Sector level data (raw)'!$E:$E,'DC analysis'!$F119,'Sector level data (raw)'!$F:$F,'DC analysis'!$G119,'Sector level data (raw)'!$G:$G,'DC analysis'!$H119)</f>
        <v>-1.073378191579343</v>
      </c>
      <c r="W119" s="2">
        <f>SUMIFS('Sector level data (raw)'!V:V,'Sector level data (raw)'!$D:$D,'DC analysis'!$E119,'Sector level data (raw)'!$E:$E,'DC analysis'!$F119,'Sector level data (raw)'!$F:$F,'DC analysis'!$G119,'Sector level data (raw)'!$G:$G,'DC analysis'!$H119)</f>
        <v>-1.188008068043535</v>
      </c>
      <c r="X119" s="2">
        <f>SUMIFS('Sector level data (raw)'!W:W,'Sector level data (raw)'!$D:$D,'DC analysis'!$E119,'Sector level data (raw)'!$E:$E,'DC analysis'!$F119,'Sector level data (raw)'!$F:$F,'DC analysis'!$G119,'Sector level data (raw)'!$G:$G,'DC analysis'!$H119)</f>
        <v>-1.273137083733529</v>
      </c>
      <c r="Y119" s="2">
        <f>SUMIFS('Sector level data (raw)'!X:X,'Sector level data (raw)'!$D:$D,'DC analysis'!$E119,'Sector level data (raw)'!$E:$E,'DC analysis'!$F119,'Sector level data (raw)'!$F:$F,'DC analysis'!$G119,'Sector level data (raw)'!$G:$G,'DC analysis'!$H119)</f>
        <v>-1.349267270997204</v>
      </c>
      <c r="Z119" s="2">
        <f>SUMIFS('Sector level data (raw)'!Y:Y,'Sector level data (raw)'!$D:$D,'DC analysis'!$E119,'Sector level data (raw)'!$E:$E,'DC analysis'!$F119,'Sector level data (raw)'!$F:$F,'DC analysis'!$G119,'Sector level data (raw)'!$G:$G,'DC analysis'!$H119)</f>
        <v>-1.4470072037335739</v>
      </c>
      <c r="AA119" s="2">
        <f>SUMIFS('Sector level data (raw)'!Z:Z,'Sector level data (raw)'!$D:$D,'DC analysis'!$E119,'Sector level data (raw)'!$E:$E,'DC analysis'!$F119,'Sector level data (raw)'!$F:$F,'DC analysis'!$G119,'Sector level data (raw)'!$G:$G,'DC analysis'!$H119)</f>
        <v>-1.4826410157047449</v>
      </c>
      <c r="AB119" s="2">
        <f>SUMIFS('Sector level data (raw)'!AA:AA,'Sector level data (raw)'!$D:$D,'DC analysis'!$E119,'Sector level data (raw)'!$E:$E,'DC analysis'!$F119,'Sector level data (raw)'!$F:$F,'DC analysis'!$G119,'Sector level data (raw)'!$G:$G,'DC analysis'!$H119)</f>
        <v>-1.518233624813456</v>
      </c>
      <c r="AC119" s="2">
        <f>SUMIFS('Sector level data (raw)'!AB:AB,'Sector level data (raw)'!$D:$D,'DC analysis'!$E119,'Sector level data (raw)'!$E:$E,'DC analysis'!$F119,'Sector level data (raw)'!$F:$F,'DC analysis'!$G119,'Sector level data (raw)'!$G:$G,'DC analysis'!$H119)</f>
        <v>-1.558565748273963</v>
      </c>
      <c r="AD119" s="2">
        <f>SUMIFS('Sector level data (raw)'!AC:AC,'Sector level data (raw)'!$D:$D,'DC analysis'!$E119,'Sector level data (raw)'!$E:$E,'DC analysis'!$F119,'Sector level data (raw)'!$F:$F,'DC analysis'!$G119,'Sector level data (raw)'!$G:$G,'DC analysis'!$H119)</f>
        <v>-1.5799336174727061</v>
      </c>
      <c r="AE119" s="2">
        <f>SUMIFS('Sector level data (raw)'!AD:AD,'Sector level data (raw)'!$D:$D,'DC analysis'!$E119,'Sector level data (raw)'!$E:$E,'DC analysis'!$F119,'Sector level data (raw)'!$F:$F,'DC analysis'!$G119,'Sector level data (raw)'!$G:$G,'DC analysis'!$H119)</f>
        <v>-1.551462372216333</v>
      </c>
      <c r="AF119" s="2">
        <f>SUMIFS('Sector level data (raw)'!AE:AE,'Sector level data (raw)'!$D:$D,'DC analysis'!$E119,'Sector level data (raw)'!$E:$E,'DC analysis'!$F119,'Sector level data (raw)'!$F:$F,'DC analysis'!$G119,'Sector level data (raw)'!$G:$G,'DC analysis'!$H119)</f>
        <v>-1.5124181413403059</v>
      </c>
      <c r="AG119" s="2">
        <f>SUMIFS('Sector level data (raw)'!AF:AF,'Sector level data (raw)'!$D:$D,'DC analysis'!$E119,'Sector level data (raw)'!$E:$E,'DC analysis'!$F119,'Sector level data (raw)'!$F:$F,'DC analysis'!$G119,'Sector level data (raw)'!$G:$G,'DC analysis'!$H119)</f>
        <v>-1.4755352763811651</v>
      </c>
      <c r="AH119" s="2">
        <f>SUMIFS('Sector level data (raw)'!AG:AG,'Sector level data (raw)'!$D:$D,'DC analysis'!$E119,'Sector level data (raw)'!$E:$E,'DC analysis'!$F119,'Sector level data (raw)'!$F:$F,'DC analysis'!$G119,'Sector level data (raw)'!$G:$G,'DC analysis'!$H119)</f>
        <v>-1.4307560134866091</v>
      </c>
      <c r="AI119" s="2">
        <f>SUMIFS('Sector level data (raw)'!AH:AH,'Sector level data (raw)'!$D:$D,'DC analysis'!$E119,'Sector level data (raw)'!$E:$E,'DC analysis'!$F119,'Sector level data (raw)'!$F:$F,'DC analysis'!$G119,'Sector level data (raw)'!$G:$G,'DC analysis'!$H119)</f>
        <v>-1.398589861102012</v>
      </c>
      <c r="AJ119" s="2">
        <f>SUMIFS('Sector level data (raw)'!AI:AI,'Sector level data (raw)'!$D:$D,'DC analysis'!$E119,'Sector level data (raw)'!$E:$E,'DC analysis'!$F119,'Sector level data (raw)'!$F:$F,'DC analysis'!$G119,'Sector level data (raw)'!$G:$G,'DC analysis'!$H119)</f>
        <v>-1.3853971738127799</v>
      </c>
      <c r="AK119" s="2">
        <f>SUMIFS('Sector level data (raw)'!AJ:AJ,'Sector level data (raw)'!$D:$D,'DC analysis'!$E119,'Sector level data (raw)'!$E:$E,'DC analysis'!$F119,'Sector level data (raw)'!$F:$F,'DC analysis'!$G119,'Sector level data (raw)'!$G:$G,'DC analysis'!$H119)</f>
        <v>-1.384362693456398</v>
      </c>
      <c r="AL119" s="2">
        <f>SUMIFS('Sector level data (raw)'!AK:AK,'Sector level data (raw)'!$D:$D,'DC analysis'!$E119,'Sector level data (raw)'!$E:$E,'DC analysis'!$F119,'Sector level data (raw)'!$F:$F,'DC analysis'!$G119,'Sector level data (raw)'!$G:$G,'DC analysis'!$H119)</f>
        <v>-1.3853655127171469</v>
      </c>
      <c r="AM119" s="2">
        <f>SUMIFS('Sector level data (raw)'!AL:AL,'Sector level data (raw)'!$D:$D,'DC analysis'!$E119,'Sector level data (raw)'!$E:$E,'DC analysis'!$F119,'Sector level data (raw)'!$F:$F,'DC analysis'!$G119,'Sector level data (raw)'!$G:$G,'DC analysis'!$H119)</f>
        <v>-1.3849453996869521</v>
      </c>
    </row>
    <row r="120" spans="4:39" x14ac:dyDescent="0.25">
      <c r="D120" t="s">
        <v>107</v>
      </c>
      <c r="E120" t="s">
        <v>6</v>
      </c>
      <c r="F120" t="s">
        <v>95</v>
      </c>
      <c r="G120" t="s">
        <v>48</v>
      </c>
      <c r="H120" t="s">
        <v>38</v>
      </c>
      <c r="I120" t="s">
        <v>1041</v>
      </c>
      <c r="J120" s="2">
        <f>SUMIFS('Sector level data (raw)'!I:I,'Sector level data (raw)'!$D:$D,'DC analysis'!$E120,'Sector level data (raw)'!$E:$E,'DC analysis'!$F120,'Sector level data (raw)'!$F:$F,'DC analysis'!$G120,'Sector level data (raw)'!$G:$G,'DC analysis'!$H120)</f>
        <v>0</v>
      </c>
      <c r="K120" s="2">
        <f>SUMIFS('Sector level data (raw)'!J:J,'Sector level data (raw)'!$D:$D,'DC analysis'!$E120,'Sector level data (raw)'!$E:$E,'DC analysis'!$F120,'Sector level data (raw)'!$F:$F,'DC analysis'!$G120,'Sector level data (raw)'!$G:$G,'DC analysis'!$H120)</f>
        <v>0</v>
      </c>
      <c r="L120" s="2">
        <f>SUMIFS('Sector level data (raw)'!K:K,'Sector level data (raw)'!$D:$D,'DC analysis'!$E120,'Sector level data (raw)'!$E:$E,'DC analysis'!$F120,'Sector level data (raw)'!$F:$F,'DC analysis'!$G120,'Sector level data (raw)'!$G:$G,'DC analysis'!$H120)</f>
        <v>0</v>
      </c>
      <c r="M120" s="2">
        <f>SUMIFS('Sector level data (raw)'!L:L,'Sector level data (raw)'!$D:$D,'DC analysis'!$E120,'Sector level data (raw)'!$E:$E,'DC analysis'!$F120,'Sector level data (raw)'!$F:$F,'DC analysis'!$G120,'Sector level data (raw)'!$G:$G,'DC analysis'!$H120)</f>
        <v>0</v>
      </c>
      <c r="N120" s="2">
        <f>SUMIFS('Sector level data (raw)'!M:M,'Sector level data (raw)'!$D:$D,'DC analysis'!$E120,'Sector level data (raw)'!$E:$E,'DC analysis'!$F120,'Sector level data (raw)'!$F:$F,'DC analysis'!$G120,'Sector level data (raw)'!$G:$G,'DC analysis'!$H120)</f>
        <v>0</v>
      </c>
      <c r="O120" s="2">
        <f>SUMIFS('Sector level data (raw)'!N:N,'Sector level data (raw)'!$D:$D,'DC analysis'!$E120,'Sector level data (raw)'!$E:$E,'DC analysis'!$F120,'Sector level data (raw)'!$F:$F,'DC analysis'!$G120,'Sector level data (raw)'!$G:$G,'DC analysis'!$H120)</f>
        <v>0</v>
      </c>
      <c r="P120" s="2">
        <f>SUMIFS('Sector level data (raw)'!O:O,'Sector level data (raw)'!$D:$D,'DC analysis'!$E120,'Sector level data (raw)'!$E:$E,'DC analysis'!$F120,'Sector level data (raw)'!$F:$F,'DC analysis'!$G120,'Sector level data (raw)'!$G:$G,'DC analysis'!$H120)</f>
        <v>0</v>
      </c>
      <c r="Q120" s="2">
        <f>SUMIFS('Sector level data (raw)'!P:P,'Sector level data (raw)'!$D:$D,'DC analysis'!$E120,'Sector level data (raw)'!$E:$E,'DC analysis'!$F120,'Sector level data (raw)'!$F:$F,'DC analysis'!$G120,'Sector level data (raw)'!$G:$G,'DC analysis'!$H120)</f>
        <v>9.9242079619193402E-2</v>
      </c>
      <c r="R120" s="2">
        <f>SUMIFS('Sector level data (raw)'!Q:Q,'Sector level data (raw)'!$D:$D,'DC analysis'!$E120,'Sector level data (raw)'!$E:$E,'DC analysis'!$F120,'Sector level data (raw)'!$F:$F,'DC analysis'!$G120,'Sector level data (raw)'!$G:$G,'DC analysis'!$H120)</f>
        <v>0.26570417874414098</v>
      </c>
      <c r="S120" s="2">
        <f>SUMIFS('Sector level data (raw)'!R:R,'Sector level data (raw)'!$D:$D,'DC analysis'!$E120,'Sector level data (raw)'!$E:$E,'DC analysis'!$F120,'Sector level data (raw)'!$F:$F,'DC analysis'!$G120,'Sector level data (raw)'!$G:$G,'DC analysis'!$H120)</f>
        <v>0.59270423824144425</v>
      </c>
      <c r="T120" s="2">
        <f>SUMIFS('Sector level data (raw)'!S:S,'Sector level data (raw)'!$D:$D,'DC analysis'!$E120,'Sector level data (raw)'!$E:$E,'DC analysis'!$F120,'Sector level data (raw)'!$F:$F,'DC analysis'!$G120,'Sector level data (raw)'!$G:$G,'DC analysis'!$H120)</f>
        <v>0.98709663650938229</v>
      </c>
      <c r="U120" s="2">
        <f>SUMIFS('Sector level data (raw)'!T:T,'Sector level data (raw)'!$D:$D,'DC analysis'!$E120,'Sector level data (raw)'!$E:$E,'DC analysis'!$F120,'Sector level data (raw)'!$F:$F,'DC analysis'!$G120,'Sector level data (raw)'!$G:$G,'DC analysis'!$H120)</f>
        <v>1.445623469238976</v>
      </c>
      <c r="V120" s="2">
        <f>SUMIFS('Sector level data (raw)'!U:U,'Sector level data (raw)'!$D:$D,'DC analysis'!$E120,'Sector level data (raw)'!$E:$E,'DC analysis'!$F120,'Sector level data (raw)'!$F:$F,'DC analysis'!$G120,'Sector level data (raw)'!$G:$G,'DC analysis'!$H120)</f>
        <v>1.808067430520172</v>
      </c>
      <c r="W120" s="2">
        <f>SUMIFS('Sector level data (raw)'!V:V,'Sector level data (raw)'!$D:$D,'DC analysis'!$E120,'Sector level data (raw)'!$E:$E,'DC analysis'!$F120,'Sector level data (raw)'!$F:$F,'DC analysis'!$G120,'Sector level data (raw)'!$G:$G,'DC analysis'!$H120)</f>
        <v>2.0731631590805191</v>
      </c>
      <c r="X120" s="2">
        <f>SUMIFS('Sector level data (raw)'!W:W,'Sector level data (raw)'!$D:$D,'DC analysis'!$E120,'Sector level data (raw)'!$E:$E,'DC analysis'!$F120,'Sector level data (raw)'!$F:$F,'DC analysis'!$G120,'Sector level data (raw)'!$G:$G,'DC analysis'!$H120)</f>
        <v>2.2533599967284128</v>
      </c>
      <c r="Y120" s="2">
        <f>SUMIFS('Sector level data (raw)'!X:X,'Sector level data (raw)'!$D:$D,'DC analysis'!$E120,'Sector level data (raw)'!$E:$E,'DC analysis'!$F120,'Sector level data (raw)'!$F:$F,'DC analysis'!$G120,'Sector level data (raw)'!$G:$G,'DC analysis'!$H120)</f>
        <v>2.350877224203654</v>
      </c>
      <c r="Z120" s="2">
        <f>SUMIFS('Sector level data (raw)'!Y:Y,'Sector level data (raw)'!$D:$D,'DC analysis'!$E120,'Sector level data (raw)'!$E:$E,'DC analysis'!$F120,'Sector level data (raw)'!$F:$F,'DC analysis'!$G120,'Sector level data (raw)'!$G:$G,'DC analysis'!$H120)</f>
        <v>2.335892838753435</v>
      </c>
      <c r="AA120" s="2">
        <f>SUMIFS('Sector level data (raw)'!Z:Z,'Sector level data (raw)'!$D:$D,'DC analysis'!$E120,'Sector level data (raw)'!$E:$E,'DC analysis'!$F120,'Sector level data (raw)'!$F:$F,'DC analysis'!$G120,'Sector level data (raw)'!$G:$G,'DC analysis'!$H120)</f>
        <v>2.3322397736211649</v>
      </c>
      <c r="AB120" s="2">
        <f>SUMIFS('Sector level data (raw)'!AA:AA,'Sector level data (raw)'!$D:$D,'DC analysis'!$E120,'Sector level data (raw)'!$E:$E,'DC analysis'!$F120,'Sector level data (raw)'!$F:$F,'DC analysis'!$G120,'Sector level data (raw)'!$G:$G,'DC analysis'!$H120)</f>
        <v>2.4236543744260288</v>
      </c>
      <c r="AC120" s="2">
        <f>SUMIFS('Sector level data (raw)'!AB:AB,'Sector level data (raw)'!$D:$D,'DC analysis'!$E120,'Sector level data (raw)'!$E:$E,'DC analysis'!$F120,'Sector level data (raw)'!$F:$F,'DC analysis'!$G120,'Sector level data (raw)'!$G:$G,'DC analysis'!$H120)</f>
        <v>2.5323849053162499</v>
      </c>
      <c r="AD120" s="2">
        <f>SUMIFS('Sector level data (raw)'!AC:AC,'Sector level data (raw)'!$D:$D,'DC analysis'!$E120,'Sector level data (raw)'!$E:$E,'DC analysis'!$F120,'Sector level data (raw)'!$F:$F,'DC analysis'!$G120,'Sector level data (raw)'!$G:$G,'DC analysis'!$H120)</f>
        <v>2.6443598491137061</v>
      </c>
      <c r="AE120" s="2">
        <f>SUMIFS('Sector level data (raw)'!AD:AD,'Sector level data (raw)'!$D:$D,'DC analysis'!$E120,'Sector level data (raw)'!$E:$E,'DC analysis'!$F120,'Sector level data (raw)'!$F:$F,'DC analysis'!$G120,'Sector level data (raw)'!$G:$G,'DC analysis'!$H120)</f>
        <v>2.885465503496635</v>
      </c>
      <c r="AF120" s="2">
        <f>SUMIFS('Sector level data (raw)'!AE:AE,'Sector level data (raw)'!$D:$D,'DC analysis'!$E120,'Sector level data (raw)'!$E:$E,'DC analysis'!$F120,'Sector level data (raw)'!$F:$F,'DC analysis'!$G120,'Sector level data (raw)'!$G:$G,'DC analysis'!$H120)</f>
        <v>3.0855561527829209</v>
      </c>
      <c r="AG120" s="2">
        <f>SUMIFS('Sector level data (raw)'!AF:AF,'Sector level data (raw)'!$D:$D,'DC analysis'!$E120,'Sector level data (raw)'!$E:$E,'DC analysis'!$F120,'Sector level data (raw)'!$F:$F,'DC analysis'!$G120,'Sector level data (raw)'!$G:$G,'DC analysis'!$H120)</f>
        <v>3.2220404925376491</v>
      </c>
      <c r="AH120" s="2">
        <f>SUMIFS('Sector level data (raw)'!AG:AG,'Sector level data (raw)'!$D:$D,'DC analysis'!$E120,'Sector level data (raw)'!$E:$E,'DC analysis'!$F120,'Sector level data (raw)'!$F:$F,'DC analysis'!$G120,'Sector level data (raw)'!$G:$G,'DC analysis'!$H120)</f>
        <v>3.3618221074606072</v>
      </c>
      <c r="AI120" s="2">
        <f>SUMIFS('Sector level data (raw)'!AH:AH,'Sector level data (raw)'!$D:$D,'DC analysis'!$E120,'Sector level data (raw)'!$E:$E,'DC analysis'!$F120,'Sector level data (raw)'!$F:$F,'DC analysis'!$G120,'Sector level data (raw)'!$G:$G,'DC analysis'!$H120)</f>
        <v>3.5086607359272541</v>
      </c>
      <c r="AJ120" s="2">
        <f>SUMIFS('Sector level data (raw)'!AI:AI,'Sector level data (raw)'!$D:$D,'DC analysis'!$E120,'Sector level data (raw)'!$E:$E,'DC analysis'!$F120,'Sector level data (raw)'!$F:$F,'DC analysis'!$G120,'Sector level data (raw)'!$G:$G,'DC analysis'!$H120)</f>
        <v>3.5573195596602671</v>
      </c>
      <c r="AK120" s="2">
        <f>SUMIFS('Sector level data (raw)'!AJ:AJ,'Sector level data (raw)'!$D:$D,'DC analysis'!$E120,'Sector level data (raw)'!$E:$E,'DC analysis'!$F120,'Sector level data (raw)'!$F:$F,'DC analysis'!$G120,'Sector level data (raw)'!$G:$G,'DC analysis'!$H120)</f>
        <v>3.624590328273257</v>
      </c>
      <c r="AL120" s="2">
        <f>SUMIFS('Sector level data (raw)'!AK:AK,'Sector level data (raw)'!$D:$D,'DC analysis'!$E120,'Sector level data (raw)'!$E:$E,'DC analysis'!$F120,'Sector level data (raw)'!$F:$F,'DC analysis'!$G120,'Sector level data (raw)'!$G:$G,'DC analysis'!$H120)</f>
        <v>3.682350059656903</v>
      </c>
      <c r="AM120" s="2">
        <f>SUMIFS('Sector level data (raw)'!AL:AL,'Sector level data (raw)'!$D:$D,'DC analysis'!$E120,'Sector level data (raw)'!$E:$E,'DC analysis'!$F120,'Sector level data (raw)'!$F:$F,'DC analysis'!$G120,'Sector level data (raw)'!$G:$G,'DC analysis'!$H120)</f>
        <v>3.7324498438059561</v>
      </c>
    </row>
    <row r="121" spans="4:39" x14ac:dyDescent="0.25">
      <c r="D121" t="s">
        <v>107</v>
      </c>
      <c r="E121" t="s">
        <v>6</v>
      </c>
      <c r="F121" t="s">
        <v>95</v>
      </c>
      <c r="G121" t="s">
        <v>48</v>
      </c>
      <c r="H121" t="s">
        <v>1004</v>
      </c>
      <c r="I121" t="s">
        <v>1041</v>
      </c>
      <c r="J121" s="2">
        <f>SUMIFS('Sector level data (raw)'!I:I,'Sector level data (raw)'!$D:$D,'DC analysis'!$E121,'Sector level data (raw)'!$E:$E,'DC analysis'!$F121,'Sector level data (raw)'!$F:$F,'DC analysis'!$G121,'Sector level data (raw)'!$G:$G,'DC analysis'!$H121)</f>
        <v>-1.76885589355358E-4</v>
      </c>
      <c r="K121" s="2">
        <f>SUMIFS('Sector level data (raw)'!J:J,'Sector level data (raw)'!$D:$D,'DC analysis'!$E121,'Sector level data (raw)'!$E:$E,'DC analysis'!$F121,'Sector level data (raw)'!$F:$F,'DC analysis'!$G121,'Sector level data (raw)'!$G:$G,'DC analysis'!$H121)</f>
        <v>3.3791476124189762E-4</v>
      </c>
      <c r="L121" s="2">
        <f>SUMIFS('Sector level data (raw)'!K:K,'Sector level data (raw)'!$D:$D,'DC analysis'!$E121,'Sector level data (raw)'!$E:$E,'DC analysis'!$F121,'Sector level data (raw)'!$F:$F,'DC analysis'!$G121,'Sector level data (raw)'!$G:$G,'DC analysis'!$H121)</f>
        <v>-5.5270562770371129E-4</v>
      </c>
      <c r="M121" s="2">
        <f>SUMIFS('Sector level data (raw)'!L:L,'Sector level data (raw)'!$D:$D,'DC analysis'!$E121,'Sector level data (raw)'!$E:$E,'DC analysis'!$F121,'Sector level data (raw)'!$F:$F,'DC analysis'!$G121,'Sector level data (raw)'!$G:$G,'DC analysis'!$H121)</f>
        <v>-5.9692702509739066E-4</v>
      </c>
      <c r="N121" s="2">
        <f>SUMIFS('Sector level data (raw)'!M:M,'Sector level data (raw)'!$D:$D,'DC analysis'!$E121,'Sector level data (raw)'!$E:$E,'DC analysis'!$F121,'Sector level data (raw)'!$F:$F,'DC analysis'!$G121,'Sector level data (raw)'!$G:$G,'DC analysis'!$H121)</f>
        <v>-3.3316995496748221</v>
      </c>
      <c r="O121" s="2">
        <f>SUMIFS('Sector level data (raw)'!N:N,'Sector level data (raw)'!$D:$D,'DC analysis'!$E121,'Sector level data (raw)'!$E:$E,'DC analysis'!$F121,'Sector level data (raw)'!$F:$F,'DC analysis'!$G121,'Sector level data (raw)'!$G:$G,'DC analysis'!$H121)</f>
        <v>-8.4756148918548</v>
      </c>
      <c r="P121" s="2">
        <f>SUMIFS('Sector level data (raw)'!O:O,'Sector level data (raw)'!$D:$D,'DC analysis'!$E121,'Sector level data (raw)'!$E:$E,'DC analysis'!$F121,'Sector level data (raw)'!$F:$F,'DC analysis'!$G121,'Sector level data (raw)'!$G:$G,'DC analysis'!$H121)</f>
        <v>-14.765939425209821</v>
      </c>
      <c r="Q121" s="2">
        <f>SUMIFS('Sector level data (raw)'!P:P,'Sector level data (raw)'!$D:$D,'DC analysis'!$E121,'Sector level data (raw)'!$E:$E,'DC analysis'!$F121,'Sector level data (raw)'!$F:$F,'DC analysis'!$G121,'Sector level data (raw)'!$G:$G,'DC analysis'!$H121)</f>
        <v>-22.33285059499347</v>
      </c>
      <c r="R121" s="2">
        <f>SUMIFS('Sector level data (raw)'!Q:Q,'Sector level data (raw)'!$D:$D,'DC analysis'!$E121,'Sector level data (raw)'!$E:$E,'DC analysis'!$F121,'Sector level data (raw)'!$F:$F,'DC analysis'!$G121,'Sector level data (raw)'!$G:$G,'DC analysis'!$H121)</f>
        <v>-27.11884442700233</v>
      </c>
      <c r="S121" s="2">
        <f>SUMIFS('Sector level data (raw)'!R:R,'Sector level data (raw)'!$D:$D,'DC analysis'!$E121,'Sector level data (raw)'!$E:$E,'DC analysis'!$F121,'Sector level data (raw)'!$F:$F,'DC analysis'!$G121,'Sector level data (raw)'!$G:$G,'DC analysis'!$H121)</f>
        <v>-30.494482429092159</v>
      </c>
      <c r="T121" s="2">
        <f>SUMIFS('Sector level data (raw)'!S:S,'Sector level data (raw)'!$D:$D,'DC analysis'!$E121,'Sector level data (raw)'!$E:$E,'DC analysis'!$F121,'Sector level data (raw)'!$F:$F,'DC analysis'!$G121,'Sector level data (raw)'!$G:$G,'DC analysis'!$H121)</f>
        <v>-32.872947169210271</v>
      </c>
      <c r="U121" s="2">
        <f>SUMIFS('Sector level data (raw)'!T:T,'Sector level data (raw)'!$D:$D,'DC analysis'!$E121,'Sector level data (raw)'!$E:$E,'DC analysis'!$F121,'Sector level data (raw)'!$F:$F,'DC analysis'!$G121,'Sector level data (raw)'!$G:$G,'DC analysis'!$H121)</f>
        <v>-34.35233583672327</v>
      </c>
      <c r="V121" s="2">
        <f>SUMIFS('Sector level data (raw)'!U:U,'Sector level data (raw)'!$D:$D,'DC analysis'!$E121,'Sector level data (raw)'!$E:$E,'DC analysis'!$F121,'Sector level data (raw)'!$F:$F,'DC analysis'!$G121,'Sector level data (raw)'!$G:$G,'DC analysis'!$H121)</f>
        <v>-34.99735032838862</v>
      </c>
      <c r="W121" s="2">
        <f>SUMIFS('Sector level data (raw)'!V:V,'Sector level data (raw)'!$D:$D,'DC analysis'!$E121,'Sector level data (raw)'!$E:$E,'DC analysis'!$F121,'Sector level data (raw)'!$F:$F,'DC analysis'!$G121,'Sector level data (raw)'!$G:$G,'DC analysis'!$H121)</f>
        <v>-35.756440096480887</v>
      </c>
      <c r="X121" s="2">
        <f>SUMIFS('Sector level data (raw)'!W:W,'Sector level data (raw)'!$D:$D,'DC analysis'!$E121,'Sector level data (raw)'!$E:$E,'DC analysis'!$F121,'Sector level data (raw)'!$F:$F,'DC analysis'!$G121,'Sector level data (raw)'!$G:$G,'DC analysis'!$H121)</f>
        <v>-36.523986091939143</v>
      </c>
      <c r="Y121" s="2">
        <f>SUMIFS('Sector level data (raw)'!X:X,'Sector level data (raw)'!$D:$D,'DC analysis'!$E121,'Sector level data (raw)'!$E:$E,'DC analysis'!$F121,'Sector level data (raw)'!$F:$F,'DC analysis'!$G121,'Sector level data (raw)'!$G:$G,'DC analysis'!$H121)</f>
        <v>-37.297146987311343</v>
      </c>
      <c r="Z121" s="2">
        <f>SUMIFS('Sector level data (raw)'!Y:Y,'Sector level data (raw)'!$D:$D,'DC analysis'!$E121,'Sector level data (raw)'!$E:$E,'DC analysis'!$F121,'Sector level data (raw)'!$F:$F,'DC analysis'!$G121,'Sector level data (raw)'!$G:$G,'DC analysis'!$H121)</f>
        <v>-37.89621060963124</v>
      </c>
      <c r="AA121" s="2">
        <f>SUMIFS('Sector level data (raw)'!Z:Z,'Sector level data (raw)'!$D:$D,'DC analysis'!$E121,'Sector level data (raw)'!$E:$E,'DC analysis'!$F121,'Sector level data (raw)'!$F:$F,'DC analysis'!$G121,'Sector level data (raw)'!$G:$G,'DC analysis'!$H121)</f>
        <v>-39.433470561482658</v>
      </c>
      <c r="AB121" s="2">
        <f>SUMIFS('Sector level data (raw)'!AA:AA,'Sector level data (raw)'!$D:$D,'DC analysis'!$E121,'Sector level data (raw)'!$E:$E,'DC analysis'!$F121,'Sector level data (raw)'!$F:$F,'DC analysis'!$G121,'Sector level data (raw)'!$G:$G,'DC analysis'!$H121)</f>
        <v>-40.828506258661847</v>
      </c>
      <c r="AC121" s="2">
        <f>SUMIFS('Sector level data (raw)'!AB:AB,'Sector level data (raw)'!$D:$D,'DC analysis'!$E121,'Sector level data (raw)'!$E:$E,'DC analysis'!$F121,'Sector level data (raw)'!$F:$F,'DC analysis'!$G121,'Sector level data (raw)'!$G:$G,'DC analysis'!$H121)</f>
        <v>-42.297777307858411</v>
      </c>
      <c r="AD121" s="2">
        <f>SUMIFS('Sector level data (raw)'!AC:AC,'Sector level data (raw)'!$D:$D,'DC analysis'!$E121,'Sector level data (raw)'!$E:$E,'DC analysis'!$F121,'Sector level data (raw)'!$F:$F,'DC analysis'!$G121,'Sector level data (raw)'!$G:$G,'DC analysis'!$H121)</f>
        <v>-44.594774629114639</v>
      </c>
      <c r="AE121" s="2">
        <f>SUMIFS('Sector level data (raw)'!AD:AD,'Sector level data (raw)'!$D:$D,'DC analysis'!$E121,'Sector level data (raw)'!$E:$E,'DC analysis'!$F121,'Sector level data (raw)'!$F:$F,'DC analysis'!$G121,'Sector level data (raw)'!$G:$G,'DC analysis'!$H121)</f>
        <v>-47.582552860309548</v>
      </c>
      <c r="AF121" s="2">
        <f>SUMIFS('Sector level data (raw)'!AE:AE,'Sector level data (raw)'!$D:$D,'DC analysis'!$E121,'Sector level data (raw)'!$E:$E,'DC analysis'!$F121,'Sector level data (raw)'!$F:$F,'DC analysis'!$G121,'Sector level data (raw)'!$G:$G,'DC analysis'!$H121)</f>
        <v>-50.123317795874193</v>
      </c>
      <c r="AG121" s="2">
        <f>SUMIFS('Sector level data (raw)'!AF:AF,'Sector level data (raw)'!$D:$D,'DC analysis'!$E121,'Sector level data (raw)'!$E:$E,'DC analysis'!$F121,'Sector level data (raw)'!$F:$F,'DC analysis'!$G121,'Sector level data (raw)'!$G:$G,'DC analysis'!$H121)</f>
        <v>-52.762143532083243</v>
      </c>
      <c r="AH121" s="2">
        <f>SUMIFS('Sector level data (raw)'!AG:AG,'Sector level data (raw)'!$D:$D,'DC analysis'!$E121,'Sector level data (raw)'!$E:$E,'DC analysis'!$F121,'Sector level data (raw)'!$F:$F,'DC analysis'!$G121,'Sector level data (raw)'!$G:$G,'DC analysis'!$H121)</f>
        <v>-55.487684392357082</v>
      </c>
      <c r="AI121" s="2">
        <f>SUMIFS('Sector level data (raw)'!AH:AH,'Sector level data (raw)'!$D:$D,'DC analysis'!$E121,'Sector level data (raw)'!$E:$E,'DC analysis'!$F121,'Sector level data (raw)'!$F:$F,'DC analysis'!$G121,'Sector level data (raw)'!$G:$G,'DC analysis'!$H121)</f>
        <v>-57.862473666587491</v>
      </c>
      <c r="AJ121" s="2">
        <f>SUMIFS('Sector level data (raw)'!AI:AI,'Sector level data (raw)'!$D:$D,'DC analysis'!$E121,'Sector level data (raw)'!$E:$E,'DC analysis'!$F121,'Sector level data (raw)'!$F:$F,'DC analysis'!$G121,'Sector level data (raw)'!$G:$G,'DC analysis'!$H121)</f>
        <v>-59.702476159953072</v>
      </c>
      <c r="AK121" s="2">
        <f>SUMIFS('Sector level data (raw)'!AJ:AJ,'Sector level data (raw)'!$D:$D,'DC analysis'!$E121,'Sector level data (raw)'!$E:$E,'DC analysis'!$F121,'Sector level data (raw)'!$F:$F,'DC analysis'!$G121,'Sector level data (raw)'!$G:$G,'DC analysis'!$H121)</f>
        <v>-61.082701475803397</v>
      </c>
      <c r="AL121" s="2">
        <f>SUMIFS('Sector level data (raw)'!AK:AK,'Sector level data (raw)'!$D:$D,'DC analysis'!$E121,'Sector level data (raw)'!$E:$E,'DC analysis'!$F121,'Sector level data (raw)'!$F:$F,'DC analysis'!$G121,'Sector level data (raw)'!$G:$G,'DC analysis'!$H121)</f>
        <v>-62.758245493762182</v>
      </c>
      <c r="AM121" s="2">
        <f>SUMIFS('Sector level data (raw)'!AL:AL,'Sector level data (raw)'!$D:$D,'DC analysis'!$E121,'Sector level data (raw)'!$E:$E,'DC analysis'!$F121,'Sector level data (raw)'!$F:$F,'DC analysis'!$G121,'Sector level data (raw)'!$G:$G,'DC analysis'!$H121)</f>
        <v>-63.700301708019772</v>
      </c>
    </row>
    <row r="122" spans="4:39" x14ac:dyDescent="0.25">
      <c r="D122" t="s">
        <v>107</v>
      </c>
      <c r="E122" t="s">
        <v>6</v>
      </c>
      <c r="F122" t="s">
        <v>95</v>
      </c>
      <c r="G122" t="s">
        <v>48</v>
      </c>
      <c r="H122" t="s">
        <v>1005</v>
      </c>
      <c r="I122" t="s">
        <v>1041</v>
      </c>
      <c r="J122" s="2">
        <f>SUMIFS('Sector level data (raw)'!I:I,'Sector level data (raw)'!$D:$D,'DC analysis'!$E122,'Sector level data (raw)'!$E:$E,'DC analysis'!$F122,'Sector level data (raw)'!$F:$F,'DC analysis'!$G122,'Sector level data (raw)'!$G:$G,'DC analysis'!$H122)</f>
        <v>0</v>
      </c>
      <c r="K122" s="2">
        <f>SUMIFS('Sector level data (raw)'!J:J,'Sector level data (raw)'!$D:$D,'DC analysis'!$E122,'Sector level data (raw)'!$E:$E,'DC analysis'!$F122,'Sector level data (raw)'!$F:$F,'DC analysis'!$G122,'Sector level data (raw)'!$G:$G,'DC analysis'!$H122)</f>
        <v>0</v>
      </c>
      <c r="L122" s="2">
        <f>SUMIFS('Sector level data (raw)'!K:K,'Sector level data (raw)'!$D:$D,'DC analysis'!$E122,'Sector level data (raw)'!$E:$E,'DC analysis'!$F122,'Sector level data (raw)'!$F:$F,'DC analysis'!$G122,'Sector level data (raw)'!$G:$G,'DC analysis'!$H122)</f>
        <v>0</v>
      </c>
      <c r="M122" s="2">
        <f>SUMIFS('Sector level data (raw)'!L:L,'Sector level data (raw)'!$D:$D,'DC analysis'!$E122,'Sector level data (raw)'!$E:$E,'DC analysis'!$F122,'Sector level data (raw)'!$F:$F,'DC analysis'!$G122,'Sector level data (raw)'!$G:$G,'DC analysis'!$H122)</f>
        <v>0</v>
      </c>
      <c r="N122" s="2">
        <f>SUMIFS('Sector level data (raw)'!M:M,'Sector level data (raw)'!$D:$D,'DC analysis'!$E122,'Sector level data (raw)'!$E:$E,'DC analysis'!$F122,'Sector level data (raw)'!$F:$F,'DC analysis'!$G122,'Sector level data (raw)'!$G:$G,'DC analysis'!$H122)</f>
        <v>0</v>
      </c>
      <c r="O122" s="2">
        <f>SUMIFS('Sector level data (raw)'!N:N,'Sector level data (raw)'!$D:$D,'DC analysis'!$E122,'Sector level data (raw)'!$E:$E,'DC analysis'!$F122,'Sector level data (raw)'!$F:$F,'DC analysis'!$G122,'Sector level data (raw)'!$G:$G,'DC analysis'!$H122)</f>
        <v>0</v>
      </c>
      <c r="P122" s="2">
        <f>SUMIFS('Sector level data (raw)'!O:O,'Sector level data (raw)'!$D:$D,'DC analysis'!$E122,'Sector level data (raw)'!$E:$E,'DC analysis'!$F122,'Sector level data (raw)'!$F:$F,'DC analysis'!$G122,'Sector level data (raw)'!$G:$G,'DC analysis'!$H122)</f>
        <v>0</v>
      </c>
      <c r="Q122" s="2">
        <f>SUMIFS('Sector level data (raw)'!P:P,'Sector level data (raw)'!$D:$D,'DC analysis'!$E122,'Sector level data (raw)'!$E:$E,'DC analysis'!$F122,'Sector level data (raw)'!$F:$F,'DC analysis'!$G122,'Sector level data (raw)'!$G:$G,'DC analysis'!$H122)</f>
        <v>0</v>
      </c>
      <c r="R122" s="2">
        <f>SUMIFS('Sector level data (raw)'!Q:Q,'Sector level data (raw)'!$D:$D,'DC analysis'!$E122,'Sector level data (raw)'!$E:$E,'DC analysis'!$F122,'Sector level data (raw)'!$F:$F,'DC analysis'!$G122,'Sector level data (raw)'!$G:$G,'DC analysis'!$H122)</f>
        <v>0</v>
      </c>
      <c r="S122" s="2">
        <f>SUMIFS('Sector level data (raw)'!R:R,'Sector level data (raw)'!$D:$D,'DC analysis'!$E122,'Sector level data (raw)'!$E:$E,'DC analysis'!$F122,'Sector level data (raw)'!$F:$F,'DC analysis'!$G122,'Sector level data (raw)'!$G:$G,'DC analysis'!$H122)</f>
        <v>0</v>
      </c>
      <c r="T122" s="2">
        <f>SUMIFS('Sector level data (raw)'!S:S,'Sector level data (raw)'!$D:$D,'DC analysis'!$E122,'Sector level data (raw)'!$E:$E,'DC analysis'!$F122,'Sector level data (raw)'!$F:$F,'DC analysis'!$G122,'Sector level data (raw)'!$G:$G,'DC analysis'!$H122)</f>
        <v>0</v>
      </c>
      <c r="U122" s="2">
        <f>SUMIFS('Sector level data (raw)'!T:T,'Sector level data (raw)'!$D:$D,'DC analysis'!$E122,'Sector level data (raw)'!$E:$E,'DC analysis'!$F122,'Sector level data (raw)'!$F:$F,'DC analysis'!$G122,'Sector level data (raw)'!$G:$G,'DC analysis'!$H122)</f>
        <v>0</v>
      </c>
      <c r="V122" s="2">
        <f>SUMIFS('Sector level data (raw)'!U:U,'Sector level data (raw)'!$D:$D,'DC analysis'!$E122,'Sector level data (raw)'!$E:$E,'DC analysis'!$F122,'Sector level data (raw)'!$F:$F,'DC analysis'!$G122,'Sector level data (raw)'!$G:$G,'DC analysis'!$H122)</f>
        <v>0</v>
      </c>
      <c r="W122" s="2">
        <f>SUMIFS('Sector level data (raw)'!V:V,'Sector level data (raw)'!$D:$D,'DC analysis'!$E122,'Sector level data (raw)'!$E:$E,'DC analysis'!$F122,'Sector level data (raw)'!$F:$F,'DC analysis'!$G122,'Sector level data (raw)'!$G:$G,'DC analysis'!$H122)</f>
        <v>0</v>
      </c>
      <c r="X122" s="2">
        <f>SUMIFS('Sector level data (raw)'!W:W,'Sector level data (raw)'!$D:$D,'DC analysis'!$E122,'Sector level data (raw)'!$E:$E,'DC analysis'!$F122,'Sector level data (raw)'!$F:$F,'DC analysis'!$G122,'Sector level data (raw)'!$G:$G,'DC analysis'!$H122)</f>
        <v>0</v>
      </c>
      <c r="Y122" s="2">
        <f>SUMIFS('Sector level data (raw)'!X:X,'Sector level data (raw)'!$D:$D,'DC analysis'!$E122,'Sector level data (raw)'!$E:$E,'DC analysis'!$F122,'Sector level data (raw)'!$F:$F,'DC analysis'!$G122,'Sector level data (raw)'!$G:$G,'DC analysis'!$H122)</f>
        <v>0</v>
      </c>
      <c r="Z122" s="2">
        <f>SUMIFS('Sector level data (raw)'!Y:Y,'Sector level data (raw)'!$D:$D,'DC analysis'!$E122,'Sector level data (raw)'!$E:$E,'DC analysis'!$F122,'Sector level data (raw)'!$F:$F,'DC analysis'!$G122,'Sector level data (raw)'!$G:$G,'DC analysis'!$H122)</f>
        <v>0</v>
      </c>
      <c r="AA122" s="2">
        <f>SUMIFS('Sector level data (raw)'!Z:Z,'Sector level data (raw)'!$D:$D,'DC analysis'!$E122,'Sector level data (raw)'!$E:$E,'DC analysis'!$F122,'Sector level data (raw)'!$F:$F,'DC analysis'!$G122,'Sector level data (raw)'!$G:$G,'DC analysis'!$H122)</f>
        <v>0</v>
      </c>
      <c r="AB122" s="2">
        <f>SUMIFS('Sector level data (raw)'!AA:AA,'Sector level data (raw)'!$D:$D,'DC analysis'!$E122,'Sector level data (raw)'!$E:$E,'DC analysis'!$F122,'Sector level data (raw)'!$F:$F,'DC analysis'!$G122,'Sector level data (raw)'!$G:$G,'DC analysis'!$H122)</f>
        <v>0</v>
      </c>
      <c r="AC122" s="2">
        <f>SUMIFS('Sector level data (raw)'!AB:AB,'Sector level data (raw)'!$D:$D,'DC analysis'!$E122,'Sector level data (raw)'!$E:$E,'DC analysis'!$F122,'Sector level data (raw)'!$F:$F,'DC analysis'!$G122,'Sector level data (raw)'!$G:$G,'DC analysis'!$H122)</f>
        <v>0</v>
      </c>
      <c r="AD122" s="2">
        <f>SUMIFS('Sector level data (raw)'!AC:AC,'Sector level data (raw)'!$D:$D,'DC analysis'!$E122,'Sector level data (raw)'!$E:$E,'DC analysis'!$F122,'Sector level data (raw)'!$F:$F,'DC analysis'!$G122,'Sector level data (raw)'!$G:$G,'DC analysis'!$H122)</f>
        <v>0</v>
      </c>
      <c r="AE122" s="2">
        <f>SUMIFS('Sector level data (raw)'!AD:AD,'Sector level data (raw)'!$D:$D,'DC analysis'!$E122,'Sector level data (raw)'!$E:$E,'DC analysis'!$F122,'Sector level data (raw)'!$F:$F,'DC analysis'!$G122,'Sector level data (raw)'!$G:$G,'DC analysis'!$H122)</f>
        <v>0</v>
      </c>
      <c r="AF122" s="2">
        <f>SUMIFS('Sector level data (raw)'!AE:AE,'Sector level data (raw)'!$D:$D,'DC analysis'!$E122,'Sector level data (raw)'!$E:$E,'DC analysis'!$F122,'Sector level data (raw)'!$F:$F,'DC analysis'!$G122,'Sector level data (raw)'!$G:$G,'DC analysis'!$H122)</f>
        <v>0</v>
      </c>
      <c r="AG122" s="2">
        <f>SUMIFS('Sector level data (raw)'!AF:AF,'Sector level data (raw)'!$D:$D,'DC analysis'!$E122,'Sector level data (raw)'!$E:$E,'DC analysis'!$F122,'Sector level data (raw)'!$F:$F,'DC analysis'!$G122,'Sector level data (raw)'!$G:$G,'DC analysis'!$H122)</f>
        <v>0</v>
      </c>
      <c r="AH122" s="2">
        <f>SUMIFS('Sector level data (raw)'!AG:AG,'Sector level data (raw)'!$D:$D,'DC analysis'!$E122,'Sector level data (raw)'!$E:$E,'DC analysis'!$F122,'Sector level data (raw)'!$F:$F,'DC analysis'!$G122,'Sector level data (raw)'!$G:$G,'DC analysis'!$H122)</f>
        <v>0</v>
      </c>
      <c r="AI122" s="2">
        <f>SUMIFS('Sector level data (raw)'!AH:AH,'Sector level data (raw)'!$D:$D,'DC analysis'!$E122,'Sector level data (raw)'!$E:$E,'DC analysis'!$F122,'Sector level data (raw)'!$F:$F,'DC analysis'!$G122,'Sector level data (raw)'!$G:$G,'DC analysis'!$H122)</f>
        <v>0</v>
      </c>
      <c r="AJ122" s="2">
        <f>SUMIFS('Sector level data (raw)'!AI:AI,'Sector level data (raw)'!$D:$D,'DC analysis'!$E122,'Sector level data (raw)'!$E:$E,'DC analysis'!$F122,'Sector level data (raw)'!$F:$F,'DC analysis'!$G122,'Sector level data (raw)'!$G:$G,'DC analysis'!$H122)</f>
        <v>0</v>
      </c>
      <c r="AK122" s="2">
        <f>SUMIFS('Sector level data (raw)'!AJ:AJ,'Sector level data (raw)'!$D:$D,'DC analysis'!$E122,'Sector level data (raw)'!$E:$E,'DC analysis'!$F122,'Sector level data (raw)'!$F:$F,'DC analysis'!$G122,'Sector level data (raw)'!$G:$G,'DC analysis'!$H122)</f>
        <v>0</v>
      </c>
      <c r="AL122" s="2">
        <f>SUMIFS('Sector level data (raw)'!AK:AK,'Sector level data (raw)'!$D:$D,'DC analysis'!$E122,'Sector level data (raw)'!$E:$E,'DC analysis'!$F122,'Sector level data (raw)'!$F:$F,'DC analysis'!$G122,'Sector level data (raw)'!$G:$G,'DC analysis'!$H122)</f>
        <v>0</v>
      </c>
      <c r="AM122" s="2">
        <f>SUMIFS('Sector level data (raw)'!AL:AL,'Sector level data (raw)'!$D:$D,'DC analysis'!$E122,'Sector level data (raw)'!$E:$E,'DC analysis'!$F122,'Sector level data (raw)'!$F:$F,'DC analysis'!$G122,'Sector level data (raw)'!$G:$G,'DC analysis'!$H122)</f>
        <v>0</v>
      </c>
    </row>
    <row r="123" spans="4:39" x14ac:dyDescent="0.25">
      <c r="D123" t="s">
        <v>107</v>
      </c>
      <c r="E123" t="s">
        <v>6</v>
      </c>
      <c r="F123" t="s">
        <v>95</v>
      </c>
      <c r="G123" t="s">
        <v>48</v>
      </c>
      <c r="H123" t="s">
        <v>1006</v>
      </c>
      <c r="I123" t="s">
        <v>1041</v>
      </c>
      <c r="J123" s="2">
        <f>SUMIFS('Sector level data (raw)'!I:I,'Sector level data (raw)'!$D:$D,'DC analysis'!$E123,'Sector level data (raw)'!$E:$E,'DC analysis'!$F123,'Sector level data (raw)'!$F:$F,'DC analysis'!$G123,'Sector level data (raw)'!$G:$G,'DC analysis'!$H123)</f>
        <v>0</v>
      </c>
      <c r="K123" s="2">
        <f>SUMIFS('Sector level data (raw)'!J:J,'Sector level data (raw)'!$D:$D,'DC analysis'!$E123,'Sector level data (raw)'!$E:$E,'DC analysis'!$F123,'Sector level data (raw)'!$F:$F,'DC analysis'!$G123,'Sector level data (raw)'!$G:$G,'DC analysis'!$H123)</f>
        <v>0</v>
      </c>
      <c r="L123" s="2">
        <f>SUMIFS('Sector level data (raw)'!K:K,'Sector level data (raw)'!$D:$D,'DC analysis'!$E123,'Sector level data (raw)'!$E:$E,'DC analysis'!$F123,'Sector level data (raw)'!$F:$F,'DC analysis'!$G123,'Sector level data (raw)'!$G:$G,'DC analysis'!$H123)</f>
        <v>0</v>
      </c>
      <c r="M123" s="2">
        <f>SUMIFS('Sector level data (raw)'!L:L,'Sector level data (raw)'!$D:$D,'DC analysis'!$E123,'Sector level data (raw)'!$E:$E,'DC analysis'!$F123,'Sector level data (raw)'!$F:$F,'DC analysis'!$G123,'Sector level data (raw)'!$G:$G,'DC analysis'!$H123)</f>
        <v>0</v>
      </c>
      <c r="N123" s="2">
        <f>SUMIFS('Sector level data (raw)'!M:M,'Sector level data (raw)'!$D:$D,'DC analysis'!$E123,'Sector level data (raw)'!$E:$E,'DC analysis'!$F123,'Sector level data (raw)'!$F:$F,'DC analysis'!$G123,'Sector level data (raw)'!$G:$G,'DC analysis'!$H123)</f>
        <v>0</v>
      </c>
      <c r="O123" s="2">
        <f>SUMIFS('Sector level data (raw)'!N:N,'Sector level data (raw)'!$D:$D,'DC analysis'!$E123,'Sector level data (raw)'!$E:$E,'DC analysis'!$F123,'Sector level data (raw)'!$F:$F,'DC analysis'!$G123,'Sector level data (raw)'!$G:$G,'DC analysis'!$H123)</f>
        <v>0</v>
      </c>
      <c r="P123" s="2">
        <f>SUMIFS('Sector level data (raw)'!O:O,'Sector level data (raw)'!$D:$D,'DC analysis'!$E123,'Sector level data (raw)'!$E:$E,'DC analysis'!$F123,'Sector level data (raw)'!$F:$F,'DC analysis'!$G123,'Sector level data (raw)'!$G:$G,'DC analysis'!$H123)</f>
        <v>0</v>
      </c>
      <c r="Q123" s="2">
        <f>SUMIFS('Sector level data (raw)'!P:P,'Sector level data (raw)'!$D:$D,'DC analysis'!$E123,'Sector level data (raw)'!$E:$E,'DC analysis'!$F123,'Sector level data (raw)'!$F:$F,'DC analysis'!$G123,'Sector level data (raw)'!$G:$G,'DC analysis'!$H123)</f>
        <v>0</v>
      </c>
      <c r="R123" s="2">
        <f>SUMIFS('Sector level data (raw)'!Q:Q,'Sector level data (raw)'!$D:$D,'DC analysis'!$E123,'Sector level data (raw)'!$E:$E,'DC analysis'!$F123,'Sector level data (raw)'!$F:$F,'DC analysis'!$G123,'Sector level data (raw)'!$G:$G,'DC analysis'!$H123)</f>
        <v>0</v>
      </c>
      <c r="S123" s="2">
        <f>SUMIFS('Sector level data (raw)'!R:R,'Sector level data (raw)'!$D:$D,'DC analysis'!$E123,'Sector level data (raw)'!$E:$E,'DC analysis'!$F123,'Sector level data (raw)'!$F:$F,'DC analysis'!$G123,'Sector level data (raw)'!$G:$G,'DC analysis'!$H123)</f>
        <v>0</v>
      </c>
      <c r="T123" s="2">
        <f>SUMIFS('Sector level data (raw)'!S:S,'Sector level data (raw)'!$D:$D,'DC analysis'!$E123,'Sector level data (raw)'!$E:$E,'DC analysis'!$F123,'Sector level data (raw)'!$F:$F,'DC analysis'!$G123,'Sector level data (raw)'!$G:$G,'DC analysis'!$H123)</f>
        <v>0</v>
      </c>
      <c r="U123" s="2">
        <f>SUMIFS('Sector level data (raw)'!T:T,'Sector level data (raw)'!$D:$D,'DC analysis'!$E123,'Sector level data (raw)'!$E:$E,'DC analysis'!$F123,'Sector level data (raw)'!$F:$F,'DC analysis'!$G123,'Sector level data (raw)'!$G:$G,'DC analysis'!$H123)</f>
        <v>0</v>
      </c>
      <c r="V123" s="2">
        <f>SUMIFS('Sector level data (raw)'!U:U,'Sector level data (raw)'!$D:$D,'DC analysis'!$E123,'Sector level data (raw)'!$E:$E,'DC analysis'!$F123,'Sector level data (raw)'!$F:$F,'DC analysis'!$G123,'Sector level data (raw)'!$G:$G,'DC analysis'!$H123)</f>
        <v>0</v>
      </c>
      <c r="W123" s="2">
        <f>SUMIFS('Sector level data (raw)'!V:V,'Sector level data (raw)'!$D:$D,'DC analysis'!$E123,'Sector level data (raw)'!$E:$E,'DC analysis'!$F123,'Sector level data (raw)'!$F:$F,'DC analysis'!$G123,'Sector level data (raw)'!$G:$G,'DC analysis'!$H123)</f>
        <v>0</v>
      </c>
      <c r="X123" s="2">
        <f>SUMIFS('Sector level data (raw)'!W:W,'Sector level data (raw)'!$D:$D,'DC analysis'!$E123,'Sector level data (raw)'!$E:$E,'DC analysis'!$F123,'Sector level data (raw)'!$F:$F,'DC analysis'!$G123,'Sector level data (raw)'!$G:$G,'DC analysis'!$H123)</f>
        <v>0</v>
      </c>
      <c r="Y123" s="2">
        <f>SUMIFS('Sector level data (raw)'!X:X,'Sector level data (raw)'!$D:$D,'DC analysis'!$E123,'Sector level data (raw)'!$E:$E,'DC analysis'!$F123,'Sector level data (raw)'!$F:$F,'DC analysis'!$G123,'Sector level data (raw)'!$G:$G,'DC analysis'!$H123)</f>
        <v>0</v>
      </c>
      <c r="Z123" s="2">
        <f>SUMIFS('Sector level data (raw)'!Y:Y,'Sector level data (raw)'!$D:$D,'DC analysis'!$E123,'Sector level data (raw)'!$E:$E,'DC analysis'!$F123,'Sector level data (raw)'!$F:$F,'DC analysis'!$G123,'Sector level data (raw)'!$G:$G,'DC analysis'!$H123)</f>
        <v>0</v>
      </c>
      <c r="AA123" s="2">
        <f>SUMIFS('Sector level data (raw)'!Z:Z,'Sector level data (raw)'!$D:$D,'DC analysis'!$E123,'Sector level data (raw)'!$E:$E,'DC analysis'!$F123,'Sector level data (raw)'!$F:$F,'DC analysis'!$G123,'Sector level data (raw)'!$G:$G,'DC analysis'!$H123)</f>
        <v>0</v>
      </c>
      <c r="AB123" s="2">
        <f>SUMIFS('Sector level data (raw)'!AA:AA,'Sector level data (raw)'!$D:$D,'DC analysis'!$E123,'Sector level data (raw)'!$E:$E,'DC analysis'!$F123,'Sector level data (raw)'!$F:$F,'DC analysis'!$G123,'Sector level data (raw)'!$G:$G,'DC analysis'!$H123)</f>
        <v>0</v>
      </c>
      <c r="AC123" s="2">
        <f>SUMIFS('Sector level data (raw)'!AB:AB,'Sector level data (raw)'!$D:$D,'DC analysis'!$E123,'Sector level data (raw)'!$E:$E,'DC analysis'!$F123,'Sector level data (raw)'!$F:$F,'DC analysis'!$G123,'Sector level data (raw)'!$G:$G,'DC analysis'!$H123)</f>
        <v>0</v>
      </c>
      <c r="AD123" s="2">
        <f>SUMIFS('Sector level data (raw)'!AC:AC,'Sector level data (raw)'!$D:$D,'DC analysis'!$E123,'Sector level data (raw)'!$E:$E,'DC analysis'!$F123,'Sector level data (raw)'!$F:$F,'DC analysis'!$G123,'Sector level data (raw)'!$G:$G,'DC analysis'!$H123)</f>
        <v>0</v>
      </c>
      <c r="AE123" s="2">
        <f>SUMIFS('Sector level data (raw)'!AD:AD,'Sector level data (raw)'!$D:$D,'DC analysis'!$E123,'Sector level data (raw)'!$E:$E,'DC analysis'!$F123,'Sector level data (raw)'!$F:$F,'DC analysis'!$G123,'Sector level data (raw)'!$G:$G,'DC analysis'!$H123)</f>
        <v>0</v>
      </c>
      <c r="AF123" s="2">
        <f>SUMIFS('Sector level data (raw)'!AE:AE,'Sector level data (raw)'!$D:$D,'DC analysis'!$E123,'Sector level data (raw)'!$E:$E,'DC analysis'!$F123,'Sector level data (raw)'!$F:$F,'DC analysis'!$G123,'Sector level data (raw)'!$G:$G,'DC analysis'!$H123)</f>
        <v>0</v>
      </c>
      <c r="AG123" s="2">
        <f>SUMIFS('Sector level data (raw)'!AF:AF,'Sector level data (raw)'!$D:$D,'DC analysis'!$E123,'Sector level data (raw)'!$E:$E,'DC analysis'!$F123,'Sector level data (raw)'!$F:$F,'DC analysis'!$G123,'Sector level data (raw)'!$G:$G,'DC analysis'!$H123)</f>
        <v>0</v>
      </c>
      <c r="AH123" s="2">
        <f>SUMIFS('Sector level data (raw)'!AG:AG,'Sector level data (raw)'!$D:$D,'DC analysis'!$E123,'Sector level data (raw)'!$E:$E,'DC analysis'!$F123,'Sector level data (raw)'!$F:$F,'DC analysis'!$G123,'Sector level data (raw)'!$G:$G,'DC analysis'!$H123)</f>
        <v>0</v>
      </c>
      <c r="AI123" s="2">
        <f>SUMIFS('Sector level data (raw)'!AH:AH,'Sector level data (raw)'!$D:$D,'DC analysis'!$E123,'Sector level data (raw)'!$E:$E,'DC analysis'!$F123,'Sector level data (raw)'!$F:$F,'DC analysis'!$G123,'Sector level data (raw)'!$G:$G,'DC analysis'!$H123)</f>
        <v>0</v>
      </c>
      <c r="AJ123" s="2">
        <f>SUMIFS('Sector level data (raw)'!AI:AI,'Sector level data (raw)'!$D:$D,'DC analysis'!$E123,'Sector level data (raw)'!$E:$E,'DC analysis'!$F123,'Sector level data (raw)'!$F:$F,'DC analysis'!$G123,'Sector level data (raw)'!$G:$G,'DC analysis'!$H123)</f>
        <v>0</v>
      </c>
      <c r="AK123" s="2">
        <f>SUMIFS('Sector level data (raw)'!AJ:AJ,'Sector level data (raw)'!$D:$D,'DC analysis'!$E123,'Sector level data (raw)'!$E:$E,'DC analysis'!$F123,'Sector level data (raw)'!$F:$F,'DC analysis'!$G123,'Sector level data (raw)'!$G:$G,'DC analysis'!$H123)</f>
        <v>0</v>
      </c>
      <c r="AL123" s="2">
        <f>SUMIFS('Sector level data (raw)'!AK:AK,'Sector level data (raw)'!$D:$D,'DC analysis'!$E123,'Sector level data (raw)'!$E:$E,'DC analysis'!$F123,'Sector level data (raw)'!$F:$F,'DC analysis'!$G123,'Sector level data (raw)'!$G:$G,'DC analysis'!$H123)</f>
        <v>0</v>
      </c>
      <c r="AM123" s="2">
        <f>SUMIFS('Sector level data (raw)'!AL:AL,'Sector level data (raw)'!$D:$D,'DC analysis'!$E123,'Sector level data (raw)'!$E:$E,'DC analysis'!$F123,'Sector level data (raw)'!$F:$F,'DC analysis'!$G123,'Sector level data (raw)'!$G:$G,'DC analysis'!$H123)</f>
        <v>0</v>
      </c>
    </row>
    <row r="124" spans="4:39" x14ac:dyDescent="0.25">
      <c r="D124" t="s">
        <v>107</v>
      </c>
      <c r="E124" t="s">
        <v>6</v>
      </c>
      <c r="F124" t="s">
        <v>95</v>
      </c>
      <c r="G124" t="s">
        <v>48</v>
      </c>
      <c r="H124" t="s">
        <v>1007</v>
      </c>
      <c r="I124" t="s">
        <v>1041</v>
      </c>
      <c r="J124" s="2">
        <f>SUMIFS('Sector level data (raw)'!I:I,'Sector level data (raw)'!$D:$D,'DC analysis'!$E124,'Sector level data (raw)'!$E:$E,'DC analysis'!$F124,'Sector level data (raw)'!$F:$F,'DC analysis'!$G124,'Sector level data (raw)'!$G:$G,'DC analysis'!$H124)</f>
        <v>0</v>
      </c>
      <c r="K124" s="2">
        <f>SUMIFS('Sector level data (raw)'!J:J,'Sector level data (raw)'!$D:$D,'DC analysis'!$E124,'Sector level data (raw)'!$E:$E,'DC analysis'!$F124,'Sector level data (raw)'!$F:$F,'DC analysis'!$G124,'Sector level data (raw)'!$G:$G,'DC analysis'!$H124)</f>
        <v>0</v>
      </c>
      <c r="L124" s="2">
        <f>SUMIFS('Sector level data (raw)'!K:K,'Sector level data (raw)'!$D:$D,'DC analysis'!$E124,'Sector level data (raw)'!$E:$E,'DC analysis'!$F124,'Sector level data (raw)'!$F:$F,'DC analysis'!$G124,'Sector level data (raw)'!$G:$G,'DC analysis'!$H124)</f>
        <v>0</v>
      </c>
      <c r="M124" s="2">
        <f>SUMIFS('Sector level data (raw)'!L:L,'Sector level data (raw)'!$D:$D,'DC analysis'!$E124,'Sector level data (raw)'!$E:$E,'DC analysis'!$F124,'Sector level data (raw)'!$F:$F,'DC analysis'!$G124,'Sector level data (raw)'!$G:$G,'DC analysis'!$H124)</f>
        <v>0</v>
      </c>
      <c r="N124" s="2">
        <f>SUMIFS('Sector level data (raw)'!M:M,'Sector level data (raw)'!$D:$D,'DC analysis'!$E124,'Sector level data (raw)'!$E:$E,'DC analysis'!$F124,'Sector level data (raw)'!$F:$F,'DC analysis'!$G124,'Sector level data (raw)'!$G:$G,'DC analysis'!$H124)</f>
        <v>0</v>
      </c>
      <c r="O124" s="2">
        <f>SUMIFS('Sector level data (raw)'!N:N,'Sector level data (raw)'!$D:$D,'DC analysis'!$E124,'Sector level data (raw)'!$E:$E,'DC analysis'!$F124,'Sector level data (raw)'!$F:$F,'DC analysis'!$G124,'Sector level data (raw)'!$G:$G,'DC analysis'!$H124)</f>
        <v>0</v>
      </c>
      <c r="P124" s="2">
        <f>SUMIFS('Sector level data (raw)'!O:O,'Sector level data (raw)'!$D:$D,'DC analysis'!$E124,'Sector level data (raw)'!$E:$E,'DC analysis'!$F124,'Sector level data (raw)'!$F:$F,'DC analysis'!$G124,'Sector level data (raw)'!$G:$G,'DC analysis'!$H124)</f>
        <v>0</v>
      </c>
      <c r="Q124" s="2">
        <f>SUMIFS('Sector level data (raw)'!P:P,'Sector level data (raw)'!$D:$D,'DC analysis'!$E124,'Sector level data (raw)'!$E:$E,'DC analysis'!$F124,'Sector level data (raw)'!$F:$F,'DC analysis'!$G124,'Sector level data (raw)'!$G:$G,'DC analysis'!$H124)</f>
        <v>0</v>
      </c>
      <c r="R124" s="2">
        <f>SUMIFS('Sector level data (raw)'!Q:Q,'Sector level data (raw)'!$D:$D,'DC analysis'!$E124,'Sector level data (raw)'!$E:$E,'DC analysis'!$F124,'Sector level data (raw)'!$F:$F,'DC analysis'!$G124,'Sector level data (raw)'!$G:$G,'DC analysis'!$H124)</f>
        <v>0</v>
      </c>
      <c r="S124" s="2">
        <f>SUMIFS('Sector level data (raw)'!R:R,'Sector level data (raw)'!$D:$D,'DC analysis'!$E124,'Sector level data (raw)'!$E:$E,'DC analysis'!$F124,'Sector level data (raw)'!$F:$F,'DC analysis'!$G124,'Sector level data (raw)'!$G:$G,'DC analysis'!$H124)</f>
        <v>9.2841012649775928E-2</v>
      </c>
      <c r="T124" s="2">
        <f>SUMIFS('Sector level data (raw)'!S:S,'Sector level data (raw)'!$D:$D,'DC analysis'!$E124,'Sector level data (raw)'!$E:$E,'DC analysis'!$F124,'Sector level data (raw)'!$F:$F,'DC analysis'!$G124,'Sector level data (raw)'!$G:$G,'DC analysis'!$H124)</f>
        <v>0.18568202529955191</v>
      </c>
      <c r="U124" s="2">
        <f>SUMIFS('Sector level data (raw)'!T:T,'Sector level data (raw)'!$D:$D,'DC analysis'!$E124,'Sector level data (raw)'!$E:$E,'DC analysis'!$F124,'Sector level data (raw)'!$F:$F,'DC analysis'!$G124,'Sector level data (raw)'!$G:$G,'DC analysis'!$H124)</f>
        <v>0.27852303794932781</v>
      </c>
      <c r="V124" s="2">
        <f>SUMIFS('Sector level data (raw)'!U:U,'Sector level data (raw)'!$D:$D,'DC analysis'!$E124,'Sector level data (raw)'!$E:$E,'DC analysis'!$F124,'Sector level data (raw)'!$F:$F,'DC analysis'!$G124,'Sector level data (raw)'!$G:$G,'DC analysis'!$H124)</f>
        <v>0.37136405059910371</v>
      </c>
      <c r="W124" s="2">
        <f>SUMIFS('Sector level data (raw)'!V:V,'Sector level data (raw)'!$D:$D,'DC analysis'!$E124,'Sector level data (raw)'!$E:$E,'DC analysis'!$F124,'Sector level data (raw)'!$F:$F,'DC analysis'!$G124,'Sector level data (raw)'!$G:$G,'DC analysis'!$H124)</f>
        <v>0.46420506324887972</v>
      </c>
      <c r="X124" s="2">
        <f>SUMIFS('Sector level data (raw)'!W:W,'Sector level data (raw)'!$D:$D,'DC analysis'!$E124,'Sector level data (raw)'!$E:$E,'DC analysis'!$F124,'Sector level data (raw)'!$F:$F,'DC analysis'!$G124,'Sector level data (raw)'!$G:$G,'DC analysis'!$H124)</f>
        <v>0.55704607589865562</v>
      </c>
      <c r="Y124" s="2">
        <f>SUMIFS('Sector level data (raw)'!X:X,'Sector level data (raw)'!$D:$D,'DC analysis'!$E124,'Sector level data (raw)'!$E:$E,'DC analysis'!$F124,'Sector level data (raw)'!$F:$F,'DC analysis'!$G124,'Sector level data (raw)'!$G:$G,'DC analysis'!$H124)</f>
        <v>0.64988708854843158</v>
      </c>
      <c r="Z124" s="2">
        <f>SUMIFS('Sector level data (raw)'!Y:Y,'Sector level data (raw)'!$D:$D,'DC analysis'!$E124,'Sector level data (raw)'!$E:$E,'DC analysis'!$F124,'Sector level data (raw)'!$F:$F,'DC analysis'!$G124,'Sector level data (raw)'!$G:$G,'DC analysis'!$H124)</f>
        <v>0.74272810119820754</v>
      </c>
      <c r="AA124" s="2">
        <f>SUMIFS('Sector level data (raw)'!Z:Z,'Sector level data (raw)'!$D:$D,'DC analysis'!$E124,'Sector level data (raw)'!$E:$E,'DC analysis'!$F124,'Sector level data (raw)'!$F:$F,'DC analysis'!$G124,'Sector level data (raw)'!$G:$G,'DC analysis'!$H124)</f>
        <v>0.83556911384798349</v>
      </c>
      <c r="AB124" s="2">
        <f>SUMIFS('Sector level data (raw)'!AA:AA,'Sector level data (raw)'!$D:$D,'DC analysis'!$E124,'Sector level data (raw)'!$E:$E,'DC analysis'!$F124,'Sector level data (raw)'!$F:$F,'DC analysis'!$G124,'Sector level data (raw)'!$G:$G,'DC analysis'!$H124)</f>
        <v>0.92841012649775945</v>
      </c>
      <c r="AC124" s="2">
        <f>SUMIFS('Sector level data (raw)'!AB:AB,'Sector level data (raw)'!$D:$D,'DC analysis'!$E124,'Sector level data (raw)'!$E:$E,'DC analysis'!$F124,'Sector level data (raw)'!$F:$F,'DC analysis'!$G124,'Sector level data (raw)'!$G:$G,'DC analysis'!$H124)</f>
        <v>1.021251139147535</v>
      </c>
      <c r="AD124" s="2">
        <f>SUMIFS('Sector level data (raw)'!AC:AC,'Sector level data (raw)'!$D:$D,'DC analysis'!$E124,'Sector level data (raw)'!$E:$E,'DC analysis'!$F124,'Sector level data (raw)'!$F:$F,'DC analysis'!$G124,'Sector level data (raw)'!$G:$G,'DC analysis'!$H124)</f>
        <v>1.114092151797311</v>
      </c>
      <c r="AE124" s="2">
        <f>SUMIFS('Sector level data (raw)'!AD:AD,'Sector level data (raw)'!$D:$D,'DC analysis'!$E124,'Sector level data (raw)'!$E:$E,'DC analysis'!$F124,'Sector level data (raw)'!$F:$F,'DC analysis'!$G124,'Sector level data (raw)'!$G:$G,'DC analysis'!$H124)</f>
        <v>1.2069331644470871</v>
      </c>
      <c r="AF124" s="2">
        <f>SUMIFS('Sector level data (raw)'!AE:AE,'Sector level data (raw)'!$D:$D,'DC analysis'!$E124,'Sector level data (raw)'!$E:$E,'DC analysis'!$F124,'Sector level data (raw)'!$F:$F,'DC analysis'!$G124,'Sector level data (raw)'!$G:$G,'DC analysis'!$H124)</f>
        <v>1.2997741770968629</v>
      </c>
      <c r="AG124" s="2">
        <f>SUMIFS('Sector level data (raw)'!AF:AF,'Sector level data (raw)'!$D:$D,'DC analysis'!$E124,'Sector level data (raw)'!$E:$E,'DC analysis'!$F124,'Sector level data (raw)'!$F:$F,'DC analysis'!$G124,'Sector level data (raw)'!$G:$G,'DC analysis'!$H124)</f>
        <v>1.392615189746639</v>
      </c>
      <c r="AH124" s="2">
        <f>SUMIFS('Sector level data (raw)'!AG:AG,'Sector level data (raw)'!$D:$D,'DC analysis'!$E124,'Sector level data (raw)'!$E:$E,'DC analysis'!$F124,'Sector level data (raw)'!$F:$F,'DC analysis'!$G124,'Sector level data (raw)'!$G:$G,'DC analysis'!$H124)</f>
        <v>1.4854562023964151</v>
      </c>
      <c r="AI124" s="2">
        <f>SUMIFS('Sector level data (raw)'!AH:AH,'Sector level data (raw)'!$D:$D,'DC analysis'!$E124,'Sector level data (raw)'!$E:$E,'DC analysis'!$F124,'Sector level data (raw)'!$F:$F,'DC analysis'!$G124,'Sector level data (raw)'!$G:$G,'DC analysis'!$H124)</f>
        <v>1.57829721504619</v>
      </c>
      <c r="AJ124" s="2">
        <f>SUMIFS('Sector level data (raw)'!AI:AI,'Sector level data (raw)'!$D:$D,'DC analysis'!$E124,'Sector level data (raw)'!$E:$E,'DC analysis'!$F124,'Sector level data (raw)'!$F:$F,'DC analysis'!$G124,'Sector level data (raw)'!$G:$G,'DC analysis'!$H124)</f>
        <v>1.6711382276959661</v>
      </c>
      <c r="AK124" s="2">
        <f>SUMIFS('Sector level data (raw)'!AJ:AJ,'Sector level data (raw)'!$D:$D,'DC analysis'!$E124,'Sector level data (raw)'!$E:$E,'DC analysis'!$F124,'Sector level data (raw)'!$F:$F,'DC analysis'!$G124,'Sector level data (raw)'!$G:$G,'DC analysis'!$H124)</f>
        <v>1.7639792403457419</v>
      </c>
      <c r="AL124" s="2">
        <f>SUMIFS('Sector level data (raw)'!AK:AK,'Sector level data (raw)'!$D:$D,'DC analysis'!$E124,'Sector level data (raw)'!$E:$E,'DC analysis'!$F124,'Sector level data (raw)'!$F:$F,'DC analysis'!$G124,'Sector level data (raw)'!$G:$G,'DC analysis'!$H124)</f>
        <v>1.856820252995518</v>
      </c>
      <c r="AM124" s="2">
        <f>SUMIFS('Sector level data (raw)'!AL:AL,'Sector level data (raw)'!$D:$D,'DC analysis'!$E124,'Sector level data (raw)'!$E:$E,'DC analysis'!$F124,'Sector level data (raw)'!$F:$F,'DC analysis'!$G124,'Sector level data (raw)'!$G:$G,'DC analysis'!$H124)</f>
        <v>1.9496612656452941</v>
      </c>
    </row>
    <row r="125" spans="4:39" x14ac:dyDescent="0.25">
      <c r="D125" t="s">
        <v>107</v>
      </c>
      <c r="E125" t="s">
        <v>6</v>
      </c>
      <c r="F125" t="s">
        <v>95</v>
      </c>
      <c r="G125" t="s">
        <v>48</v>
      </c>
      <c r="H125" t="s">
        <v>1008</v>
      </c>
      <c r="I125" t="s">
        <v>1041</v>
      </c>
      <c r="J125" s="2">
        <f>SUMIFS('Sector level data (raw)'!I:I,'Sector level data (raw)'!$D:$D,'DC analysis'!$E125,'Sector level data (raw)'!$E:$E,'DC analysis'!$F125,'Sector level data (raw)'!$F:$F,'DC analysis'!$G125,'Sector level data (raw)'!$G:$G,'DC analysis'!$H125)</f>
        <v>0</v>
      </c>
      <c r="K125" s="2">
        <f>SUMIFS('Sector level data (raw)'!J:J,'Sector level data (raw)'!$D:$D,'DC analysis'!$E125,'Sector level data (raw)'!$E:$E,'DC analysis'!$F125,'Sector level data (raw)'!$F:$F,'DC analysis'!$G125,'Sector level data (raw)'!$G:$G,'DC analysis'!$H125)</f>
        <v>0</v>
      </c>
      <c r="L125" s="2">
        <f>SUMIFS('Sector level data (raw)'!K:K,'Sector level data (raw)'!$D:$D,'DC analysis'!$E125,'Sector level data (raw)'!$E:$E,'DC analysis'!$F125,'Sector level data (raw)'!$F:$F,'DC analysis'!$G125,'Sector level data (raw)'!$G:$G,'DC analysis'!$H125)</f>
        <v>0</v>
      </c>
      <c r="M125" s="2">
        <f>SUMIFS('Sector level data (raw)'!L:L,'Sector level data (raw)'!$D:$D,'DC analysis'!$E125,'Sector level data (raw)'!$E:$E,'DC analysis'!$F125,'Sector level data (raw)'!$F:$F,'DC analysis'!$G125,'Sector level data (raw)'!$G:$G,'DC analysis'!$H125)</f>
        <v>0</v>
      </c>
      <c r="N125" s="2">
        <f>SUMIFS('Sector level data (raw)'!M:M,'Sector level data (raw)'!$D:$D,'DC analysis'!$E125,'Sector level data (raw)'!$E:$E,'DC analysis'!$F125,'Sector level data (raw)'!$F:$F,'DC analysis'!$G125,'Sector level data (raw)'!$G:$G,'DC analysis'!$H125)</f>
        <v>0</v>
      </c>
      <c r="O125" s="2">
        <f>SUMIFS('Sector level data (raw)'!N:N,'Sector level data (raw)'!$D:$D,'DC analysis'!$E125,'Sector level data (raw)'!$E:$E,'DC analysis'!$F125,'Sector level data (raw)'!$F:$F,'DC analysis'!$G125,'Sector level data (raw)'!$G:$G,'DC analysis'!$H125)</f>
        <v>0</v>
      </c>
      <c r="P125" s="2">
        <f>SUMIFS('Sector level data (raw)'!O:O,'Sector level data (raw)'!$D:$D,'DC analysis'!$E125,'Sector level data (raw)'!$E:$E,'DC analysis'!$F125,'Sector level data (raw)'!$F:$F,'DC analysis'!$G125,'Sector level data (raw)'!$G:$G,'DC analysis'!$H125)</f>
        <v>0</v>
      </c>
      <c r="Q125" s="2">
        <f>SUMIFS('Sector level data (raw)'!P:P,'Sector level data (raw)'!$D:$D,'DC analysis'!$E125,'Sector level data (raw)'!$E:$E,'DC analysis'!$F125,'Sector level data (raw)'!$F:$F,'DC analysis'!$G125,'Sector level data (raw)'!$G:$G,'DC analysis'!$H125)</f>
        <v>0</v>
      </c>
      <c r="R125" s="2">
        <f>SUMIFS('Sector level data (raw)'!Q:Q,'Sector level data (raw)'!$D:$D,'DC analysis'!$E125,'Sector level data (raw)'!$E:$E,'DC analysis'!$F125,'Sector level data (raw)'!$F:$F,'DC analysis'!$G125,'Sector level data (raw)'!$G:$G,'DC analysis'!$H125)</f>
        <v>0</v>
      </c>
      <c r="S125" s="2">
        <f>SUMIFS('Sector level data (raw)'!R:R,'Sector level data (raw)'!$D:$D,'DC analysis'!$E125,'Sector level data (raw)'!$E:$E,'DC analysis'!$F125,'Sector level data (raw)'!$F:$F,'DC analysis'!$G125,'Sector level data (raw)'!$G:$G,'DC analysis'!$H125)</f>
        <v>0</v>
      </c>
      <c r="T125" s="2">
        <f>SUMIFS('Sector level data (raw)'!S:S,'Sector level data (raw)'!$D:$D,'DC analysis'!$E125,'Sector level data (raw)'!$E:$E,'DC analysis'!$F125,'Sector level data (raw)'!$F:$F,'DC analysis'!$G125,'Sector level data (raw)'!$G:$G,'DC analysis'!$H125)</f>
        <v>0</v>
      </c>
      <c r="U125" s="2">
        <f>SUMIFS('Sector level data (raw)'!T:T,'Sector level data (raw)'!$D:$D,'DC analysis'!$E125,'Sector level data (raw)'!$E:$E,'DC analysis'!$F125,'Sector level data (raw)'!$F:$F,'DC analysis'!$G125,'Sector level data (raw)'!$G:$G,'DC analysis'!$H125)</f>
        <v>0</v>
      </c>
      <c r="V125" s="2">
        <f>SUMIFS('Sector level data (raw)'!U:U,'Sector level data (raw)'!$D:$D,'DC analysis'!$E125,'Sector level data (raw)'!$E:$E,'DC analysis'!$F125,'Sector level data (raw)'!$F:$F,'DC analysis'!$G125,'Sector level data (raw)'!$G:$G,'DC analysis'!$H125)</f>
        <v>0</v>
      </c>
      <c r="W125" s="2">
        <f>SUMIFS('Sector level data (raw)'!V:V,'Sector level data (raw)'!$D:$D,'DC analysis'!$E125,'Sector level data (raw)'!$E:$E,'DC analysis'!$F125,'Sector level data (raw)'!$F:$F,'DC analysis'!$G125,'Sector level data (raw)'!$G:$G,'DC analysis'!$H125)</f>
        <v>0</v>
      </c>
      <c r="X125" s="2">
        <f>SUMIFS('Sector level data (raw)'!W:W,'Sector level data (raw)'!$D:$D,'DC analysis'!$E125,'Sector level data (raw)'!$E:$E,'DC analysis'!$F125,'Sector level data (raw)'!$F:$F,'DC analysis'!$G125,'Sector level data (raw)'!$G:$G,'DC analysis'!$H125)</f>
        <v>0</v>
      </c>
      <c r="Y125" s="2">
        <f>SUMIFS('Sector level data (raw)'!X:X,'Sector level data (raw)'!$D:$D,'DC analysis'!$E125,'Sector level data (raw)'!$E:$E,'DC analysis'!$F125,'Sector level data (raw)'!$F:$F,'DC analysis'!$G125,'Sector level data (raw)'!$G:$G,'DC analysis'!$H125)</f>
        <v>0</v>
      </c>
      <c r="Z125" s="2">
        <f>SUMIFS('Sector level data (raw)'!Y:Y,'Sector level data (raw)'!$D:$D,'DC analysis'!$E125,'Sector level data (raw)'!$E:$E,'DC analysis'!$F125,'Sector level data (raw)'!$F:$F,'DC analysis'!$G125,'Sector level data (raw)'!$G:$G,'DC analysis'!$H125)</f>
        <v>0</v>
      </c>
      <c r="AA125" s="2">
        <f>SUMIFS('Sector level data (raw)'!Z:Z,'Sector level data (raw)'!$D:$D,'DC analysis'!$E125,'Sector level data (raw)'!$E:$E,'DC analysis'!$F125,'Sector level data (raw)'!$F:$F,'DC analysis'!$G125,'Sector level data (raw)'!$G:$G,'DC analysis'!$H125)</f>
        <v>0</v>
      </c>
      <c r="AB125" s="2">
        <f>SUMIFS('Sector level data (raw)'!AA:AA,'Sector level data (raw)'!$D:$D,'DC analysis'!$E125,'Sector level data (raw)'!$E:$E,'DC analysis'!$F125,'Sector level data (raw)'!$F:$F,'DC analysis'!$G125,'Sector level data (raw)'!$G:$G,'DC analysis'!$H125)</f>
        <v>0</v>
      </c>
      <c r="AC125" s="2">
        <f>SUMIFS('Sector level data (raw)'!AB:AB,'Sector level data (raw)'!$D:$D,'DC analysis'!$E125,'Sector level data (raw)'!$E:$E,'DC analysis'!$F125,'Sector level data (raw)'!$F:$F,'DC analysis'!$G125,'Sector level data (raw)'!$G:$G,'DC analysis'!$H125)</f>
        <v>0</v>
      </c>
      <c r="AD125" s="2">
        <f>SUMIFS('Sector level data (raw)'!AC:AC,'Sector level data (raw)'!$D:$D,'DC analysis'!$E125,'Sector level data (raw)'!$E:$E,'DC analysis'!$F125,'Sector level data (raw)'!$F:$F,'DC analysis'!$G125,'Sector level data (raw)'!$G:$G,'DC analysis'!$H125)</f>
        <v>0</v>
      </c>
      <c r="AE125" s="2">
        <f>SUMIFS('Sector level data (raw)'!AD:AD,'Sector level data (raw)'!$D:$D,'DC analysis'!$E125,'Sector level data (raw)'!$E:$E,'DC analysis'!$F125,'Sector level data (raw)'!$F:$F,'DC analysis'!$G125,'Sector level data (raw)'!$G:$G,'DC analysis'!$H125)</f>
        <v>0</v>
      </c>
      <c r="AF125" s="2">
        <f>SUMIFS('Sector level data (raw)'!AE:AE,'Sector level data (raw)'!$D:$D,'DC analysis'!$E125,'Sector level data (raw)'!$E:$E,'DC analysis'!$F125,'Sector level data (raw)'!$F:$F,'DC analysis'!$G125,'Sector level data (raw)'!$G:$G,'DC analysis'!$H125)</f>
        <v>0</v>
      </c>
      <c r="AG125" s="2">
        <f>SUMIFS('Sector level data (raw)'!AF:AF,'Sector level data (raw)'!$D:$D,'DC analysis'!$E125,'Sector level data (raw)'!$E:$E,'DC analysis'!$F125,'Sector level data (raw)'!$F:$F,'DC analysis'!$G125,'Sector level data (raw)'!$G:$G,'DC analysis'!$H125)</f>
        <v>0</v>
      </c>
      <c r="AH125" s="2">
        <f>SUMIFS('Sector level data (raw)'!AG:AG,'Sector level data (raw)'!$D:$D,'DC analysis'!$E125,'Sector level data (raw)'!$E:$E,'DC analysis'!$F125,'Sector level data (raw)'!$F:$F,'DC analysis'!$G125,'Sector level data (raw)'!$G:$G,'DC analysis'!$H125)</f>
        <v>0</v>
      </c>
      <c r="AI125" s="2">
        <f>SUMIFS('Sector level data (raw)'!AH:AH,'Sector level data (raw)'!$D:$D,'DC analysis'!$E125,'Sector level data (raw)'!$E:$E,'DC analysis'!$F125,'Sector level data (raw)'!$F:$F,'DC analysis'!$G125,'Sector level data (raw)'!$G:$G,'DC analysis'!$H125)</f>
        <v>0</v>
      </c>
      <c r="AJ125" s="2">
        <f>SUMIFS('Sector level data (raw)'!AI:AI,'Sector level data (raw)'!$D:$D,'DC analysis'!$E125,'Sector level data (raw)'!$E:$E,'DC analysis'!$F125,'Sector level data (raw)'!$F:$F,'DC analysis'!$G125,'Sector level data (raw)'!$G:$G,'DC analysis'!$H125)</f>
        <v>8.2988277867414989E-4</v>
      </c>
      <c r="AK125" s="2">
        <f>SUMIFS('Sector level data (raw)'!AJ:AJ,'Sector level data (raw)'!$D:$D,'DC analysis'!$E125,'Sector level data (raw)'!$E:$E,'DC analysis'!$F125,'Sector level data (raw)'!$F:$F,'DC analysis'!$G125,'Sector level data (raw)'!$G:$G,'DC analysis'!$H125)</f>
        <v>2.612656780939485E-3</v>
      </c>
      <c r="AL125" s="2">
        <f>SUMIFS('Sector level data (raw)'!AK:AK,'Sector level data (raw)'!$D:$D,'DC analysis'!$E125,'Sector level data (raw)'!$E:$E,'DC analysis'!$F125,'Sector level data (raw)'!$F:$F,'DC analysis'!$G125,'Sector level data (raw)'!$G:$G,'DC analysis'!$H125)</f>
        <v>4.3616131365650226E-3</v>
      </c>
      <c r="AM125" s="2">
        <f>SUMIFS('Sector level data (raw)'!AL:AL,'Sector level data (raw)'!$D:$D,'DC analysis'!$E125,'Sector level data (raw)'!$E:$E,'DC analysis'!$F125,'Sector level data (raw)'!$F:$F,'DC analysis'!$G125,'Sector level data (raw)'!$G:$G,'DC analysis'!$H125)</f>
        <v>8.9252194692924468E-3</v>
      </c>
    </row>
    <row r="126" spans="4:39" x14ac:dyDescent="0.25">
      <c r="D126" t="s">
        <v>107</v>
      </c>
      <c r="E126" t="s">
        <v>6</v>
      </c>
      <c r="F126" t="s">
        <v>95</v>
      </c>
      <c r="G126" t="s">
        <v>48</v>
      </c>
      <c r="H126" t="s">
        <v>1009</v>
      </c>
      <c r="I126" t="s">
        <v>1041</v>
      </c>
      <c r="J126" s="2">
        <f>SUMIFS('Sector level data (raw)'!I:I,'Sector level data (raw)'!$D:$D,'DC analysis'!$E126,'Sector level data (raw)'!$E:$E,'DC analysis'!$F126,'Sector level data (raw)'!$F:$F,'DC analysis'!$G126,'Sector level data (raw)'!$G:$G,'DC analysis'!$H126)</f>
        <v>0</v>
      </c>
      <c r="K126" s="2">
        <f>SUMIFS('Sector level data (raw)'!J:J,'Sector level data (raw)'!$D:$D,'DC analysis'!$E126,'Sector level data (raw)'!$E:$E,'DC analysis'!$F126,'Sector level data (raw)'!$F:$F,'DC analysis'!$G126,'Sector level data (raw)'!$G:$G,'DC analysis'!$H126)</f>
        <v>0</v>
      </c>
      <c r="L126" s="2">
        <f>SUMIFS('Sector level data (raw)'!K:K,'Sector level data (raw)'!$D:$D,'DC analysis'!$E126,'Sector level data (raw)'!$E:$E,'DC analysis'!$F126,'Sector level data (raw)'!$F:$F,'DC analysis'!$G126,'Sector level data (raw)'!$G:$G,'DC analysis'!$H126)</f>
        <v>0</v>
      </c>
      <c r="M126" s="2">
        <f>SUMIFS('Sector level data (raw)'!L:L,'Sector level data (raw)'!$D:$D,'DC analysis'!$E126,'Sector level data (raw)'!$E:$E,'DC analysis'!$F126,'Sector level data (raw)'!$F:$F,'DC analysis'!$G126,'Sector level data (raw)'!$G:$G,'DC analysis'!$H126)</f>
        <v>0</v>
      </c>
      <c r="N126" s="2">
        <f>SUMIFS('Sector level data (raw)'!M:M,'Sector level data (raw)'!$D:$D,'DC analysis'!$E126,'Sector level data (raw)'!$E:$E,'DC analysis'!$F126,'Sector level data (raw)'!$F:$F,'DC analysis'!$G126,'Sector level data (raw)'!$G:$G,'DC analysis'!$H126)</f>
        <v>0</v>
      </c>
      <c r="O126" s="2">
        <f>SUMIFS('Sector level data (raw)'!N:N,'Sector level data (raw)'!$D:$D,'DC analysis'!$E126,'Sector level data (raw)'!$E:$E,'DC analysis'!$F126,'Sector level data (raw)'!$F:$F,'DC analysis'!$G126,'Sector level data (raw)'!$G:$G,'DC analysis'!$H126)</f>
        <v>0</v>
      </c>
      <c r="P126" s="2">
        <f>SUMIFS('Sector level data (raw)'!O:O,'Sector level data (raw)'!$D:$D,'DC analysis'!$E126,'Sector level data (raw)'!$E:$E,'DC analysis'!$F126,'Sector level data (raw)'!$F:$F,'DC analysis'!$G126,'Sector level data (raw)'!$G:$G,'DC analysis'!$H126)</f>
        <v>0</v>
      </c>
      <c r="Q126" s="2">
        <f>SUMIFS('Sector level data (raw)'!P:P,'Sector level data (raw)'!$D:$D,'DC analysis'!$E126,'Sector level data (raw)'!$E:$E,'DC analysis'!$F126,'Sector level data (raw)'!$F:$F,'DC analysis'!$G126,'Sector level data (raw)'!$G:$G,'DC analysis'!$H126)</f>
        <v>0</v>
      </c>
      <c r="R126" s="2">
        <f>SUMIFS('Sector level data (raw)'!Q:Q,'Sector level data (raw)'!$D:$D,'DC analysis'!$E126,'Sector level data (raw)'!$E:$E,'DC analysis'!$F126,'Sector level data (raw)'!$F:$F,'DC analysis'!$G126,'Sector level data (raw)'!$G:$G,'DC analysis'!$H126)</f>
        <v>0</v>
      </c>
      <c r="S126" s="2">
        <f>SUMIFS('Sector level data (raw)'!R:R,'Sector level data (raw)'!$D:$D,'DC analysis'!$E126,'Sector level data (raw)'!$E:$E,'DC analysis'!$F126,'Sector level data (raw)'!$F:$F,'DC analysis'!$G126,'Sector level data (raw)'!$G:$G,'DC analysis'!$H126)</f>
        <v>0</v>
      </c>
      <c r="T126" s="2">
        <f>SUMIFS('Sector level data (raw)'!S:S,'Sector level data (raw)'!$D:$D,'DC analysis'!$E126,'Sector level data (raw)'!$E:$E,'DC analysis'!$F126,'Sector level data (raw)'!$F:$F,'DC analysis'!$G126,'Sector level data (raw)'!$G:$G,'DC analysis'!$H126)</f>
        <v>0</v>
      </c>
      <c r="U126" s="2">
        <f>SUMIFS('Sector level data (raw)'!T:T,'Sector level data (raw)'!$D:$D,'DC analysis'!$E126,'Sector level data (raw)'!$E:$E,'DC analysis'!$F126,'Sector level data (raw)'!$F:$F,'DC analysis'!$G126,'Sector level data (raw)'!$G:$G,'DC analysis'!$H126)</f>
        <v>0</v>
      </c>
      <c r="V126" s="2">
        <f>SUMIFS('Sector level data (raw)'!U:U,'Sector level data (raw)'!$D:$D,'DC analysis'!$E126,'Sector level data (raw)'!$E:$E,'DC analysis'!$F126,'Sector level data (raw)'!$F:$F,'DC analysis'!$G126,'Sector level data (raw)'!$G:$G,'DC analysis'!$H126)</f>
        <v>0</v>
      </c>
      <c r="W126" s="2">
        <f>SUMIFS('Sector level data (raw)'!V:V,'Sector level data (raw)'!$D:$D,'DC analysis'!$E126,'Sector level data (raw)'!$E:$E,'DC analysis'!$F126,'Sector level data (raw)'!$F:$F,'DC analysis'!$G126,'Sector level data (raw)'!$G:$G,'DC analysis'!$H126)</f>
        <v>0</v>
      </c>
      <c r="X126" s="2">
        <f>SUMIFS('Sector level data (raw)'!W:W,'Sector level data (raw)'!$D:$D,'DC analysis'!$E126,'Sector level data (raw)'!$E:$E,'DC analysis'!$F126,'Sector level data (raw)'!$F:$F,'DC analysis'!$G126,'Sector level data (raw)'!$G:$G,'DC analysis'!$H126)</f>
        <v>0</v>
      </c>
      <c r="Y126" s="2">
        <f>SUMIFS('Sector level data (raw)'!X:X,'Sector level data (raw)'!$D:$D,'DC analysis'!$E126,'Sector level data (raw)'!$E:$E,'DC analysis'!$F126,'Sector level data (raw)'!$F:$F,'DC analysis'!$G126,'Sector level data (raw)'!$G:$G,'DC analysis'!$H126)</f>
        <v>0</v>
      </c>
      <c r="Z126" s="2">
        <f>SUMIFS('Sector level data (raw)'!Y:Y,'Sector level data (raw)'!$D:$D,'DC analysis'!$E126,'Sector level data (raw)'!$E:$E,'DC analysis'!$F126,'Sector level data (raw)'!$F:$F,'DC analysis'!$G126,'Sector level data (raw)'!$G:$G,'DC analysis'!$H126)</f>
        <v>0</v>
      </c>
      <c r="AA126" s="2">
        <f>SUMIFS('Sector level data (raw)'!Z:Z,'Sector level data (raw)'!$D:$D,'DC analysis'!$E126,'Sector level data (raw)'!$E:$E,'DC analysis'!$F126,'Sector level data (raw)'!$F:$F,'DC analysis'!$G126,'Sector level data (raw)'!$G:$G,'DC analysis'!$H126)</f>
        <v>0</v>
      </c>
      <c r="AB126" s="2">
        <f>SUMIFS('Sector level data (raw)'!AA:AA,'Sector level data (raw)'!$D:$D,'DC analysis'!$E126,'Sector level data (raw)'!$E:$E,'DC analysis'!$F126,'Sector level data (raw)'!$F:$F,'DC analysis'!$G126,'Sector level data (raw)'!$G:$G,'DC analysis'!$H126)</f>
        <v>0</v>
      </c>
      <c r="AC126" s="2">
        <f>SUMIFS('Sector level data (raw)'!AB:AB,'Sector level data (raw)'!$D:$D,'DC analysis'!$E126,'Sector level data (raw)'!$E:$E,'DC analysis'!$F126,'Sector level data (raw)'!$F:$F,'DC analysis'!$G126,'Sector level data (raw)'!$G:$G,'DC analysis'!$H126)</f>
        <v>0</v>
      </c>
      <c r="AD126" s="2">
        <f>SUMIFS('Sector level data (raw)'!AC:AC,'Sector level data (raw)'!$D:$D,'DC analysis'!$E126,'Sector level data (raw)'!$E:$E,'DC analysis'!$F126,'Sector level data (raw)'!$F:$F,'DC analysis'!$G126,'Sector level data (raw)'!$G:$G,'DC analysis'!$H126)</f>
        <v>0</v>
      </c>
      <c r="AE126" s="2">
        <f>SUMIFS('Sector level data (raw)'!AD:AD,'Sector level data (raw)'!$D:$D,'DC analysis'!$E126,'Sector level data (raw)'!$E:$E,'DC analysis'!$F126,'Sector level data (raw)'!$F:$F,'DC analysis'!$G126,'Sector level data (raw)'!$G:$G,'DC analysis'!$H126)</f>
        <v>0</v>
      </c>
      <c r="AF126" s="2">
        <f>SUMIFS('Sector level data (raw)'!AE:AE,'Sector level data (raw)'!$D:$D,'DC analysis'!$E126,'Sector level data (raw)'!$E:$E,'DC analysis'!$F126,'Sector level data (raw)'!$F:$F,'DC analysis'!$G126,'Sector level data (raw)'!$G:$G,'DC analysis'!$H126)</f>
        <v>0</v>
      </c>
      <c r="AG126" s="2">
        <f>SUMIFS('Sector level data (raw)'!AF:AF,'Sector level data (raw)'!$D:$D,'DC analysis'!$E126,'Sector level data (raw)'!$E:$E,'DC analysis'!$F126,'Sector level data (raw)'!$F:$F,'DC analysis'!$G126,'Sector level data (raw)'!$G:$G,'DC analysis'!$H126)</f>
        <v>0</v>
      </c>
      <c r="AH126" s="2">
        <f>SUMIFS('Sector level data (raw)'!AG:AG,'Sector level data (raw)'!$D:$D,'DC analysis'!$E126,'Sector level data (raw)'!$E:$E,'DC analysis'!$F126,'Sector level data (raw)'!$F:$F,'DC analysis'!$G126,'Sector level data (raw)'!$G:$G,'DC analysis'!$H126)</f>
        <v>0</v>
      </c>
      <c r="AI126" s="2">
        <f>SUMIFS('Sector level data (raw)'!AH:AH,'Sector level data (raw)'!$D:$D,'DC analysis'!$E126,'Sector level data (raw)'!$E:$E,'DC analysis'!$F126,'Sector level data (raw)'!$F:$F,'DC analysis'!$G126,'Sector level data (raw)'!$G:$G,'DC analysis'!$H126)</f>
        <v>0</v>
      </c>
      <c r="AJ126" s="2">
        <f>SUMIFS('Sector level data (raw)'!AI:AI,'Sector level data (raw)'!$D:$D,'DC analysis'!$E126,'Sector level data (raw)'!$E:$E,'DC analysis'!$F126,'Sector level data (raw)'!$F:$F,'DC analysis'!$G126,'Sector level data (raw)'!$G:$G,'DC analysis'!$H126)</f>
        <v>0</v>
      </c>
      <c r="AK126" s="2">
        <f>SUMIFS('Sector level data (raw)'!AJ:AJ,'Sector level data (raw)'!$D:$D,'DC analysis'!$E126,'Sector level data (raw)'!$E:$E,'DC analysis'!$F126,'Sector level data (raw)'!$F:$F,'DC analysis'!$G126,'Sector level data (raw)'!$G:$G,'DC analysis'!$H126)</f>
        <v>0</v>
      </c>
      <c r="AL126" s="2">
        <f>SUMIFS('Sector level data (raw)'!AK:AK,'Sector level data (raw)'!$D:$D,'DC analysis'!$E126,'Sector level data (raw)'!$E:$E,'DC analysis'!$F126,'Sector level data (raw)'!$F:$F,'DC analysis'!$G126,'Sector level data (raw)'!$G:$G,'DC analysis'!$H126)</f>
        <v>0</v>
      </c>
      <c r="AM126" s="2">
        <f>SUMIFS('Sector level data (raw)'!AL:AL,'Sector level data (raw)'!$D:$D,'DC analysis'!$E126,'Sector level data (raw)'!$E:$E,'DC analysis'!$F126,'Sector level data (raw)'!$F:$F,'DC analysis'!$G126,'Sector level data (raw)'!$G:$G,'DC analysis'!$H126)</f>
        <v>0</v>
      </c>
    </row>
    <row r="127" spans="4:39" x14ac:dyDescent="0.25">
      <c r="D127" t="s">
        <v>107</v>
      </c>
      <c r="E127" t="s">
        <v>6</v>
      </c>
      <c r="F127" t="s">
        <v>95</v>
      </c>
      <c r="G127" t="s">
        <v>48</v>
      </c>
      <c r="H127" t="s">
        <v>1010</v>
      </c>
      <c r="I127" t="s">
        <v>1041</v>
      </c>
      <c r="J127" s="2">
        <f>SUMIFS('Sector level data (raw)'!I:I,'Sector level data (raw)'!$D:$D,'DC analysis'!$E127,'Sector level data (raw)'!$E:$E,'DC analysis'!$F127,'Sector level data (raw)'!$F:$F,'DC analysis'!$G127,'Sector level data (raw)'!$G:$G,'DC analysis'!$H127)</f>
        <v>0</v>
      </c>
      <c r="K127" s="2">
        <f>SUMIFS('Sector level data (raw)'!J:J,'Sector level data (raw)'!$D:$D,'DC analysis'!$E127,'Sector level data (raw)'!$E:$E,'DC analysis'!$F127,'Sector level data (raw)'!$F:$F,'DC analysis'!$G127,'Sector level data (raw)'!$G:$G,'DC analysis'!$H127)</f>
        <v>0</v>
      </c>
      <c r="L127" s="2">
        <f>SUMIFS('Sector level data (raw)'!K:K,'Sector level data (raw)'!$D:$D,'DC analysis'!$E127,'Sector level data (raw)'!$E:$E,'DC analysis'!$F127,'Sector level data (raw)'!$F:$F,'DC analysis'!$G127,'Sector level data (raw)'!$G:$G,'DC analysis'!$H127)</f>
        <v>0</v>
      </c>
      <c r="M127" s="2">
        <f>SUMIFS('Sector level data (raw)'!L:L,'Sector level data (raw)'!$D:$D,'DC analysis'!$E127,'Sector level data (raw)'!$E:$E,'DC analysis'!$F127,'Sector level data (raw)'!$F:$F,'DC analysis'!$G127,'Sector level data (raw)'!$G:$G,'DC analysis'!$H127)</f>
        <v>0</v>
      </c>
      <c r="N127" s="2">
        <f>SUMIFS('Sector level data (raw)'!M:M,'Sector level data (raw)'!$D:$D,'DC analysis'!$E127,'Sector level data (raw)'!$E:$E,'DC analysis'!$F127,'Sector level data (raw)'!$F:$F,'DC analysis'!$G127,'Sector level data (raw)'!$G:$G,'DC analysis'!$H127)</f>
        <v>0</v>
      </c>
      <c r="O127" s="2">
        <f>SUMIFS('Sector level data (raw)'!N:N,'Sector level data (raw)'!$D:$D,'DC analysis'!$E127,'Sector level data (raw)'!$E:$E,'DC analysis'!$F127,'Sector level data (raw)'!$F:$F,'DC analysis'!$G127,'Sector level data (raw)'!$G:$G,'DC analysis'!$H127)</f>
        <v>0</v>
      </c>
      <c r="P127" s="2">
        <f>SUMIFS('Sector level data (raw)'!O:O,'Sector level data (raw)'!$D:$D,'DC analysis'!$E127,'Sector level data (raw)'!$E:$E,'DC analysis'!$F127,'Sector level data (raw)'!$F:$F,'DC analysis'!$G127,'Sector level data (raw)'!$G:$G,'DC analysis'!$H127)</f>
        <v>0.29903797060627468</v>
      </c>
      <c r="Q127" s="2">
        <f>SUMIFS('Sector level data (raw)'!P:P,'Sector level data (raw)'!$D:$D,'DC analysis'!$E127,'Sector level data (raw)'!$E:$E,'DC analysis'!$F127,'Sector level data (raw)'!$F:$F,'DC analysis'!$G127,'Sector level data (raw)'!$G:$G,'DC analysis'!$H127)</f>
        <v>0.60567397302272141</v>
      </c>
      <c r="R127" s="2">
        <f>SUMIFS('Sector level data (raw)'!Q:Q,'Sector level data (raw)'!$D:$D,'DC analysis'!$E127,'Sector level data (raw)'!$E:$E,'DC analysis'!$F127,'Sector level data (raw)'!$F:$F,'DC analysis'!$G127,'Sector level data (raw)'!$G:$G,'DC analysis'!$H127)</f>
        <v>0.95667137613182107</v>
      </c>
      <c r="S127" s="2">
        <f>SUMIFS('Sector level data (raw)'!R:R,'Sector level data (raw)'!$D:$D,'DC analysis'!$E127,'Sector level data (raw)'!$E:$E,'DC analysis'!$F127,'Sector level data (raw)'!$F:$F,'DC analysis'!$G127,'Sector level data (raw)'!$G:$G,'DC analysis'!$H127)</f>
        <v>1.3893995599302349</v>
      </c>
      <c r="T127" s="2">
        <f>SUMIFS('Sector level data (raw)'!S:S,'Sector level data (raw)'!$D:$D,'DC analysis'!$E127,'Sector level data (raw)'!$E:$E,'DC analysis'!$F127,'Sector level data (raw)'!$F:$F,'DC analysis'!$G127,'Sector level data (raw)'!$G:$G,'DC analysis'!$H127)</f>
        <v>1.791848177685557</v>
      </c>
      <c r="U127" s="2">
        <f>SUMIFS('Sector level data (raw)'!T:T,'Sector level data (raw)'!$D:$D,'DC analysis'!$E127,'Sector level data (raw)'!$E:$E,'DC analysis'!$F127,'Sector level data (raw)'!$F:$F,'DC analysis'!$G127,'Sector level data (raw)'!$G:$G,'DC analysis'!$H127)</f>
        <v>2.1865862345568678</v>
      </c>
      <c r="V127" s="2">
        <f>SUMIFS('Sector level data (raw)'!U:U,'Sector level data (raw)'!$D:$D,'DC analysis'!$E127,'Sector level data (raw)'!$E:$E,'DC analysis'!$F127,'Sector level data (raw)'!$F:$F,'DC analysis'!$G127,'Sector level data (raw)'!$G:$G,'DC analysis'!$H127)</f>
        <v>2.543896398870904</v>
      </c>
      <c r="W127" s="2">
        <f>SUMIFS('Sector level data (raw)'!V:V,'Sector level data (raw)'!$D:$D,'DC analysis'!$E127,'Sector level data (raw)'!$E:$E,'DC analysis'!$F127,'Sector level data (raw)'!$F:$F,'DC analysis'!$G127,'Sector level data (raw)'!$G:$G,'DC analysis'!$H127)</f>
        <v>2.9556733432249058</v>
      </c>
      <c r="X127" s="2">
        <f>SUMIFS('Sector level data (raw)'!W:W,'Sector level data (raw)'!$D:$D,'DC analysis'!$E127,'Sector level data (raw)'!$E:$E,'DC analysis'!$F127,'Sector level data (raw)'!$F:$F,'DC analysis'!$G127,'Sector level data (raw)'!$G:$G,'DC analysis'!$H127)</f>
        <v>3.4016217967095539</v>
      </c>
      <c r="Y127" s="2">
        <f>SUMIFS('Sector level data (raw)'!X:X,'Sector level data (raw)'!$D:$D,'DC analysis'!$E127,'Sector level data (raw)'!$E:$E,'DC analysis'!$F127,'Sector level data (raw)'!$F:$F,'DC analysis'!$G127,'Sector level data (raw)'!$G:$G,'DC analysis'!$H127)</f>
        <v>3.8924106767543449</v>
      </c>
      <c r="Z127" s="2">
        <f>SUMIFS('Sector level data (raw)'!Y:Y,'Sector level data (raw)'!$D:$D,'DC analysis'!$E127,'Sector level data (raw)'!$E:$E,'DC analysis'!$F127,'Sector level data (raw)'!$F:$F,'DC analysis'!$G127,'Sector level data (raw)'!$G:$G,'DC analysis'!$H127)</f>
        <v>5.102765646453391</v>
      </c>
      <c r="AA127" s="2">
        <f>SUMIFS('Sector level data (raw)'!Z:Z,'Sector level data (raw)'!$D:$D,'DC analysis'!$E127,'Sector level data (raw)'!$E:$E,'DC analysis'!$F127,'Sector level data (raw)'!$F:$F,'DC analysis'!$G127,'Sector level data (raw)'!$G:$G,'DC analysis'!$H127)</f>
        <v>6.3323376283047459</v>
      </c>
      <c r="AB127" s="2">
        <f>SUMIFS('Sector level data (raw)'!AA:AA,'Sector level data (raw)'!$D:$D,'DC analysis'!$E127,'Sector level data (raw)'!$E:$E,'DC analysis'!$F127,'Sector level data (raw)'!$F:$F,'DC analysis'!$G127,'Sector level data (raw)'!$G:$G,'DC analysis'!$H127)</f>
        <v>7.545196598462983</v>
      </c>
      <c r="AC127" s="2">
        <f>SUMIFS('Sector level data (raw)'!AB:AB,'Sector level data (raw)'!$D:$D,'DC analysis'!$E127,'Sector level data (raw)'!$E:$E,'DC analysis'!$F127,'Sector level data (raw)'!$F:$F,'DC analysis'!$G127,'Sector level data (raw)'!$G:$G,'DC analysis'!$H127)</f>
        <v>8.7996664489570318</v>
      </c>
      <c r="AD127" s="2">
        <f>SUMIFS('Sector level data (raw)'!AC:AC,'Sector level data (raw)'!$D:$D,'DC analysis'!$E127,'Sector level data (raw)'!$E:$E,'DC analysis'!$F127,'Sector level data (raw)'!$F:$F,'DC analysis'!$G127,'Sector level data (raw)'!$G:$G,'DC analysis'!$H127)</f>
        <v>11.10794611051703</v>
      </c>
      <c r="AE127" s="2">
        <f>SUMIFS('Sector level data (raw)'!AD:AD,'Sector level data (raw)'!$D:$D,'DC analysis'!$E127,'Sector level data (raw)'!$E:$E,'DC analysis'!$F127,'Sector level data (raw)'!$F:$F,'DC analysis'!$G127,'Sector level data (raw)'!$G:$G,'DC analysis'!$H127)</f>
        <v>12.70939601824209</v>
      </c>
      <c r="AF127" s="2">
        <f>SUMIFS('Sector level data (raw)'!AE:AE,'Sector level data (raw)'!$D:$D,'DC analysis'!$E127,'Sector level data (raw)'!$E:$E,'DC analysis'!$F127,'Sector level data (raw)'!$F:$F,'DC analysis'!$G127,'Sector level data (raw)'!$G:$G,'DC analysis'!$H127)</f>
        <v>14.25529990560287</v>
      </c>
      <c r="AG127" s="2">
        <f>SUMIFS('Sector level data (raw)'!AF:AF,'Sector level data (raw)'!$D:$D,'DC analysis'!$E127,'Sector level data (raw)'!$E:$E,'DC analysis'!$F127,'Sector level data (raw)'!$F:$F,'DC analysis'!$G127,'Sector level data (raw)'!$G:$G,'DC analysis'!$H127)</f>
        <v>15.79644112859307</v>
      </c>
      <c r="AH127" s="2">
        <f>SUMIFS('Sector level data (raw)'!AG:AG,'Sector level data (raw)'!$D:$D,'DC analysis'!$E127,'Sector level data (raw)'!$E:$E,'DC analysis'!$F127,'Sector level data (raw)'!$F:$F,'DC analysis'!$G127,'Sector level data (raw)'!$G:$G,'DC analysis'!$H127)</f>
        <v>17.258693927617909</v>
      </c>
      <c r="AI127" s="2">
        <f>SUMIFS('Sector level data (raw)'!AH:AH,'Sector level data (raw)'!$D:$D,'DC analysis'!$E127,'Sector level data (raw)'!$E:$E,'DC analysis'!$F127,'Sector level data (raw)'!$F:$F,'DC analysis'!$G127,'Sector level data (raw)'!$G:$G,'DC analysis'!$H127)</f>
        <v>17.91157206671215</v>
      </c>
      <c r="AJ127" s="2">
        <f>SUMIFS('Sector level data (raw)'!AI:AI,'Sector level data (raw)'!$D:$D,'DC analysis'!$E127,'Sector level data (raw)'!$E:$E,'DC analysis'!$F127,'Sector level data (raw)'!$F:$F,'DC analysis'!$G127,'Sector level data (raw)'!$G:$G,'DC analysis'!$H127)</f>
        <v>18.496916231398579</v>
      </c>
      <c r="AK127" s="2">
        <f>SUMIFS('Sector level data (raw)'!AJ:AJ,'Sector level data (raw)'!$D:$D,'DC analysis'!$E127,'Sector level data (raw)'!$E:$E,'DC analysis'!$F127,'Sector level data (raw)'!$F:$F,'DC analysis'!$G127,'Sector level data (raw)'!$G:$G,'DC analysis'!$H127)</f>
        <v>19.143311328747739</v>
      </c>
      <c r="AL127" s="2">
        <f>SUMIFS('Sector level data (raw)'!AK:AK,'Sector level data (raw)'!$D:$D,'DC analysis'!$E127,'Sector level data (raw)'!$E:$E,'DC analysis'!$F127,'Sector level data (raw)'!$F:$F,'DC analysis'!$G127,'Sector level data (raw)'!$G:$G,'DC analysis'!$H127)</f>
        <v>20.051258582098939</v>
      </c>
      <c r="AM127" s="2">
        <f>SUMIFS('Sector level data (raw)'!AL:AL,'Sector level data (raw)'!$D:$D,'DC analysis'!$E127,'Sector level data (raw)'!$E:$E,'DC analysis'!$F127,'Sector level data (raw)'!$F:$F,'DC analysis'!$G127,'Sector level data (raw)'!$G:$G,'DC analysis'!$H127)</f>
        <v>20.436818213247172</v>
      </c>
    </row>
    <row r="128" spans="4:39" x14ac:dyDescent="0.25">
      <c r="D128" t="s">
        <v>107</v>
      </c>
      <c r="E128" t="s">
        <v>6</v>
      </c>
      <c r="F128" t="s">
        <v>95</v>
      </c>
      <c r="G128" t="s">
        <v>48</v>
      </c>
      <c r="H128" t="s">
        <v>1011</v>
      </c>
      <c r="I128" t="s">
        <v>1041</v>
      </c>
      <c r="J128" s="2">
        <f>SUMIFS('Sector level data (raw)'!I:I,'Sector level data (raw)'!$D:$D,'DC analysis'!$E128,'Sector level data (raw)'!$E:$E,'DC analysis'!$F128,'Sector level data (raw)'!$F:$F,'DC analysis'!$G128,'Sector level data (raw)'!$G:$G,'DC analysis'!$H128)</f>
        <v>0</v>
      </c>
      <c r="K128" s="2">
        <f>SUMIFS('Sector level data (raw)'!J:J,'Sector level data (raw)'!$D:$D,'DC analysis'!$E128,'Sector level data (raw)'!$E:$E,'DC analysis'!$F128,'Sector level data (raw)'!$F:$F,'DC analysis'!$G128,'Sector level data (raw)'!$G:$G,'DC analysis'!$H128)</f>
        <v>0</v>
      </c>
      <c r="L128" s="2">
        <f>SUMIFS('Sector level data (raw)'!K:K,'Sector level data (raw)'!$D:$D,'DC analysis'!$E128,'Sector level data (raw)'!$E:$E,'DC analysis'!$F128,'Sector level data (raw)'!$F:$F,'DC analysis'!$G128,'Sector level data (raw)'!$G:$G,'DC analysis'!$H128)</f>
        <v>0</v>
      </c>
      <c r="M128" s="2">
        <f>SUMIFS('Sector level data (raw)'!L:L,'Sector level data (raw)'!$D:$D,'DC analysis'!$E128,'Sector level data (raw)'!$E:$E,'DC analysis'!$F128,'Sector level data (raw)'!$F:$F,'DC analysis'!$G128,'Sector level data (raw)'!$G:$G,'DC analysis'!$H128)</f>
        <v>0</v>
      </c>
      <c r="N128" s="2">
        <f>SUMIFS('Sector level data (raw)'!M:M,'Sector level data (raw)'!$D:$D,'DC analysis'!$E128,'Sector level data (raw)'!$E:$E,'DC analysis'!$F128,'Sector level data (raw)'!$F:$F,'DC analysis'!$G128,'Sector level data (raw)'!$G:$G,'DC analysis'!$H128)</f>
        <v>2.8938340892971999</v>
      </c>
      <c r="O128" s="2">
        <f>SUMIFS('Sector level data (raw)'!N:N,'Sector level data (raw)'!$D:$D,'DC analysis'!$E128,'Sector level data (raw)'!$E:$E,'DC analysis'!$F128,'Sector level data (raw)'!$F:$F,'DC analysis'!$G128,'Sector level data (raw)'!$G:$G,'DC analysis'!$H128)</f>
        <v>6.686749771935018</v>
      </c>
      <c r="P128" s="2">
        <f>SUMIFS('Sector level data (raw)'!O:O,'Sector level data (raw)'!$D:$D,'DC analysis'!$E128,'Sector level data (raw)'!$E:$E,'DC analysis'!$F128,'Sector level data (raw)'!$F:$F,'DC analysis'!$G128,'Sector level data (raw)'!$G:$G,'DC analysis'!$H128)</f>
        <v>10.39833932632358</v>
      </c>
      <c r="Q128" s="2">
        <f>SUMIFS('Sector level data (raw)'!P:P,'Sector level data (raw)'!$D:$D,'DC analysis'!$E128,'Sector level data (raw)'!$E:$E,'DC analysis'!$F128,'Sector level data (raw)'!$F:$F,'DC analysis'!$G128,'Sector level data (raw)'!$G:$G,'DC analysis'!$H128)</f>
        <v>14.32090301720666</v>
      </c>
      <c r="R128" s="2">
        <f>SUMIFS('Sector level data (raw)'!Q:Q,'Sector level data (raw)'!$D:$D,'DC analysis'!$E128,'Sector level data (raw)'!$E:$E,'DC analysis'!$F128,'Sector level data (raw)'!$F:$F,'DC analysis'!$G128,'Sector level data (raw)'!$G:$G,'DC analysis'!$H128)</f>
        <v>16.998804348822041</v>
      </c>
      <c r="S128" s="2">
        <f>SUMIFS('Sector level data (raw)'!R:R,'Sector level data (raw)'!$D:$D,'DC analysis'!$E128,'Sector level data (raw)'!$E:$E,'DC analysis'!$F128,'Sector level data (raw)'!$F:$F,'DC analysis'!$G128,'Sector level data (raw)'!$G:$G,'DC analysis'!$H128)</f>
        <v>18.213254263079548</v>
      </c>
      <c r="T128" s="2">
        <f>SUMIFS('Sector level data (raw)'!S:S,'Sector level data (raw)'!$D:$D,'DC analysis'!$E128,'Sector level data (raw)'!$E:$E,'DC analysis'!$F128,'Sector level data (raw)'!$F:$F,'DC analysis'!$G128,'Sector level data (raw)'!$G:$G,'DC analysis'!$H128)</f>
        <v>18.63020316319</v>
      </c>
      <c r="U128" s="2">
        <f>SUMIFS('Sector level data (raw)'!T:T,'Sector level data (raw)'!$D:$D,'DC analysis'!$E128,'Sector level data (raw)'!$E:$E,'DC analysis'!$F128,'Sector level data (raw)'!$F:$F,'DC analysis'!$G128,'Sector level data (raw)'!$G:$G,'DC analysis'!$H128)</f>
        <v>18.267481564854918</v>
      </c>
      <c r="V128" s="2">
        <f>SUMIFS('Sector level data (raw)'!U:U,'Sector level data (raw)'!$D:$D,'DC analysis'!$E128,'Sector level data (raw)'!$E:$E,'DC analysis'!$F128,'Sector level data (raw)'!$F:$F,'DC analysis'!$G128,'Sector level data (raw)'!$G:$G,'DC analysis'!$H128)</f>
        <v>16.724000329219809</v>
      </c>
      <c r="W128" s="2">
        <f>SUMIFS('Sector level data (raw)'!V:V,'Sector level data (raw)'!$D:$D,'DC analysis'!$E128,'Sector level data (raw)'!$E:$E,'DC analysis'!$F128,'Sector level data (raw)'!$F:$F,'DC analysis'!$G128,'Sector level data (raw)'!$G:$G,'DC analysis'!$H128)</f>
        <v>15.412248131402061</v>
      </c>
      <c r="X128" s="2">
        <f>SUMIFS('Sector level data (raw)'!W:W,'Sector level data (raw)'!$D:$D,'DC analysis'!$E128,'Sector level data (raw)'!$E:$E,'DC analysis'!$F128,'Sector level data (raw)'!$F:$F,'DC analysis'!$G128,'Sector level data (raw)'!$G:$G,'DC analysis'!$H128)</f>
        <v>14.204871742442441</v>
      </c>
      <c r="Y128" s="2">
        <f>SUMIFS('Sector level data (raw)'!X:X,'Sector level data (raw)'!$D:$D,'DC analysis'!$E128,'Sector level data (raw)'!$E:$E,'DC analysis'!$F128,'Sector level data (raw)'!$F:$F,'DC analysis'!$G128,'Sector level data (raw)'!$G:$G,'DC analysis'!$H128)</f>
        <v>13.129142700575841</v>
      </c>
      <c r="Z128" s="2">
        <f>SUMIFS('Sector level data (raw)'!Y:Y,'Sector level data (raw)'!$D:$D,'DC analysis'!$E128,'Sector level data (raw)'!$E:$E,'DC analysis'!$F128,'Sector level data (raw)'!$F:$F,'DC analysis'!$G128,'Sector level data (raw)'!$G:$G,'DC analysis'!$H128)</f>
        <v>11.13350917561135</v>
      </c>
      <c r="AA128" s="2">
        <f>SUMIFS('Sector level data (raw)'!Z:Z,'Sector level data (raw)'!$D:$D,'DC analysis'!$E128,'Sector level data (raw)'!$E:$E,'DC analysis'!$F128,'Sector level data (raw)'!$F:$F,'DC analysis'!$G128,'Sector level data (raw)'!$G:$G,'DC analysis'!$H128)</f>
        <v>9.8598165346386466</v>
      </c>
      <c r="AB128" s="2">
        <f>SUMIFS('Sector level data (raw)'!AA:AA,'Sector level data (raw)'!$D:$D,'DC analysis'!$E128,'Sector level data (raw)'!$E:$E,'DC analysis'!$F128,'Sector level data (raw)'!$F:$F,'DC analysis'!$G128,'Sector level data (raw)'!$G:$G,'DC analysis'!$H128)</f>
        <v>8.3977435155074502</v>
      </c>
      <c r="AC128" s="2">
        <f>SUMIFS('Sector level data (raw)'!AB:AB,'Sector level data (raw)'!$D:$D,'DC analysis'!$E128,'Sector level data (raw)'!$E:$E,'DC analysis'!$F128,'Sector level data (raw)'!$F:$F,'DC analysis'!$G128,'Sector level data (raw)'!$G:$G,'DC analysis'!$H128)</f>
        <v>7.1090208445066514</v>
      </c>
      <c r="AD128" s="2">
        <f>SUMIFS('Sector level data (raw)'!AC:AC,'Sector level data (raw)'!$D:$D,'DC analysis'!$E128,'Sector level data (raw)'!$E:$E,'DC analysis'!$F128,'Sector level data (raw)'!$F:$F,'DC analysis'!$G128,'Sector level data (raw)'!$G:$G,'DC analysis'!$H128)</f>
        <v>5.1245699571670107</v>
      </c>
      <c r="AE128" s="2">
        <f>SUMIFS('Sector level data (raw)'!AD:AD,'Sector level data (raw)'!$D:$D,'DC analysis'!$E128,'Sector level data (raw)'!$E:$E,'DC analysis'!$F128,'Sector level data (raw)'!$F:$F,'DC analysis'!$G128,'Sector level data (raw)'!$G:$G,'DC analysis'!$H128)</f>
        <v>4.4979729942902313</v>
      </c>
      <c r="AF128" s="2">
        <f>SUMIFS('Sector level data (raw)'!AE:AE,'Sector level data (raw)'!$D:$D,'DC analysis'!$E128,'Sector level data (raw)'!$E:$E,'DC analysis'!$F128,'Sector level data (raw)'!$F:$F,'DC analysis'!$G128,'Sector level data (raw)'!$G:$G,'DC analysis'!$H128)</f>
        <v>3.8933606879147291</v>
      </c>
      <c r="AG128" s="2">
        <f>SUMIFS('Sector level data (raw)'!AF:AF,'Sector level data (raw)'!$D:$D,'DC analysis'!$E128,'Sector level data (raw)'!$E:$E,'DC analysis'!$F128,'Sector level data (raw)'!$F:$F,'DC analysis'!$G128,'Sector level data (raw)'!$G:$G,'DC analysis'!$H128)</f>
        <v>3.4104512254005082</v>
      </c>
      <c r="AH128" s="2">
        <f>SUMIFS('Sector level data (raw)'!AG:AG,'Sector level data (raw)'!$D:$D,'DC analysis'!$E128,'Sector level data (raw)'!$E:$E,'DC analysis'!$F128,'Sector level data (raw)'!$F:$F,'DC analysis'!$G128,'Sector level data (raw)'!$G:$G,'DC analysis'!$H128)</f>
        <v>2.4591808451119461</v>
      </c>
      <c r="AI128" s="2">
        <f>SUMIFS('Sector level data (raw)'!AH:AH,'Sector level data (raw)'!$D:$D,'DC analysis'!$E128,'Sector level data (raw)'!$E:$E,'DC analysis'!$F128,'Sector level data (raw)'!$F:$F,'DC analysis'!$G128,'Sector level data (raw)'!$G:$G,'DC analysis'!$H128)</f>
        <v>2.2742154672387889</v>
      </c>
      <c r="AJ128" s="2">
        <f>SUMIFS('Sector level data (raw)'!AI:AI,'Sector level data (raw)'!$D:$D,'DC analysis'!$E128,'Sector level data (raw)'!$E:$E,'DC analysis'!$F128,'Sector level data (raw)'!$F:$F,'DC analysis'!$G128,'Sector level data (raw)'!$G:$G,'DC analysis'!$H128)</f>
        <v>1.836818183217432</v>
      </c>
      <c r="AK128" s="2">
        <f>SUMIFS('Sector level data (raw)'!AJ:AJ,'Sector level data (raw)'!$D:$D,'DC analysis'!$E128,'Sector level data (raw)'!$E:$E,'DC analysis'!$F128,'Sector level data (raw)'!$F:$F,'DC analysis'!$G128,'Sector level data (raw)'!$G:$G,'DC analysis'!$H128)</f>
        <v>1.280226808832754</v>
      </c>
      <c r="AL128" s="2">
        <f>SUMIFS('Sector level data (raw)'!AK:AK,'Sector level data (raw)'!$D:$D,'DC analysis'!$E128,'Sector level data (raw)'!$E:$E,'DC analysis'!$F128,'Sector level data (raw)'!$F:$F,'DC analysis'!$G128,'Sector level data (raw)'!$G:$G,'DC analysis'!$H128)</f>
        <v>0.74102835459912342</v>
      </c>
      <c r="AM128" s="2">
        <f>SUMIFS('Sector level data (raw)'!AL:AL,'Sector level data (raw)'!$D:$D,'DC analysis'!$E128,'Sector level data (raw)'!$E:$E,'DC analysis'!$F128,'Sector level data (raw)'!$F:$F,'DC analysis'!$G128,'Sector level data (raw)'!$G:$G,'DC analysis'!$H128)</f>
        <v>0.59830586389294549</v>
      </c>
    </row>
    <row r="129" spans="4:46" x14ac:dyDescent="0.25">
      <c r="D129" t="s">
        <v>107</v>
      </c>
      <c r="E129" t="s">
        <v>6</v>
      </c>
      <c r="F129" t="s">
        <v>95</v>
      </c>
      <c r="G129" t="s">
        <v>48</v>
      </c>
      <c r="H129" t="s">
        <v>1012</v>
      </c>
      <c r="I129" t="s">
        <v>1041</v>
      </c>
      <c r="J129" s="2">
        <f>SUMIFS('Sector level data (raw)'!I:I,'Sector level data (raw)'!$D:$D,'DC analysis'!$E129,'Sector level data (raw)'!$E:$E,'DC analysis'!$F129,'Sector level data (raw)'!$F:$F,'DC analysis'!$G129,'Sector level data (raw)'!$G:$G,'DC analysis'!$H129)</f>
        <v>0</v>
      </c>
      <c r="K129" s="2">
        <f>SUMIFS('Sector level data (raw)'!J:J,'Sector level data (raw)'!$D:$D,'DC analysis'!$E129,'Sector level data (raw)'!$E:$E,'DC analysis'!$F129,'Sector level data (raw)'!$F:$F,'DC analysis'!$G129,'Sector level data (raw)'!$G:$G,'DC analysis'!$H129)</f>
        <v>0</v>
      </c>
      <c r="L129" s="2">
        <f>SUMIFS('Sector level data (raw)'!K:K,'Sector level data (raw)'!$D:$D,'DC analysis'!$E129,'Sector level data (raw)'!$E:$E,'DC analysis'!$F129,'Sector level data (raw)'!$F:$F,'DC analysis'!$G129,'Sector level data (raw)'!$G:$G,'DC analysis'!$H129)</f>
        <v>0</v>
      </c>
      <c r="M129" s="2">
        <f>SUMIFS('Sector level data (raw)'!L:L,'Sector level data (raw)'!$D:$D,'DC analysis'!$E129,'Sector level data (raw)'!$E:$E,'DC analysis'!$F129,'Sector level data (raw)'!$F:$F,'DC analysis'!$G129,'Sector level data (raw)'!$G:$G,'DC analysis'!$H129)</f>
        <v>0</v>
      </c>
      <c r="N129" s="2">
        <f>SUMIFS('Sector level data (raw)'!M:M,'Sector level data (raw)'!$D:$D,'DC analysis'!$E129,'Sector level data (raw)'!$E:$E,'DC analysis'!$F129,'Sector level data (raw)'!$F:$F,'DC analysis'!$G129,'Sector level data (raw)'!$G:$G,'DC analysis'!$H129)</f>
        <v>0</v>
      </c>
      <c r="O129" s="2">
        <f>SUMIFS('Sector level data (raw)'!N:N,'Sector level data (raw)'!$D:$D,'DC analysis'!$E129,'Sector level data (raw)'!$E:$E,'DC analysis'!$F129,'Sector level data (raw)'!$F:$F,'DC analysis'!$G129,'Sector level data (raw)'!$G:$G,'DC analysis'!$H129)</f>
        <v>0</v>
      </c>
      <c r="P129" s="2">
        <f>SUMIFS('Sector level data (raw)'!O:O,'Sector level data (raw)'!$D:$D,'DC analysis'!$E129,'Sector level data (raw)'!$E:$E,'DC analysis'!$F129,'Sector level data (raw)'!$F:$F,'DC analysis'!$G129,'Sector level data (raw)'!$G:$G,'DC analysis'!$H129)</f>
        <v>0</v>
      </c>
      <c r="Q129" s="2">
        <f>SUMIFS('Sector level data (raw)'!P:P,'Sector level data (raw)'!$D:$D,'DC analysis'!$E129,'Sector level data (raw)'!$E:$E,'DC analysis'!$F129,'Sector level data (raw)'!$F:$F,'DC analysis'!$G129,'Sector level data (raw)'!$G:$G,'DC analysis'!$H129)</f>
        <v>0</v>
      </c>
      <c r="R129" s="2">
        <f>SUMIFS('Sector level data (raw)'!Q:Q,'Sector level data (raw)'!$D:$D,'DC analysis'!$E129,'Sector level data (raw)'!$E:$E,'DC analysis'!$F129,'Sector level data (raw)'!$F:$F,'DC analysis'!$G129,'Sector level data (raw)'!$G:$G,'DC analysis'!$H129)</f>
        <v>0</v>
      </c>
      <c r="S129" s="2">
        <f>SUMIFS('Sector level data (raw)'!R:R,'Sector level data (raw)'!$D:$D,'DC analysis'!$E129,'Sector level data (raw)'!$E:$E,'DC analysis'!$F129,'Sector level data (raw)'!$F:$F,'DC analysis'!$G129,'Sector level data (raw)'!$G:$G,'DC analysis'!$H129)</f>
        <v>0</v>
      </c>
      <c r="T129" s="2">
        <f>SUMIFS('Sector level data (raw)'!S:S,'Sector level data (raw)'!$D:$D,'DC analysis'!$E129,'Sector level data (raw)'!$E:$E,'DC analysis'!$F129,'Sector level data (raw)'!$F:$F,'DC analysis'!$G129,'Sector level data (raw)'!$G:$G,'DC analysis'!$H129)</f>
        <v>0</v>
      </c>
      <c r="U129" s="2">
        <f>SUMIFS('Sector level data (raw)'!T:T,'Sector level data (raw)'!$D:$D,'DC analysis'!$E129,'Sector level data (raw)'!$E:$E,'DC analysis'!$F129,'Sector level data (raw)'!$F:$F,'DC analysis'!$G129,'Sector level data (raw)'!$G:$G,'DC analysis'!$H129)</f>
        <v>0</v>
      </c>
      <c r="V129" s="2">
        <f>SUMIFS('Sector level data (raw)'!U:U,'Sector level data (raw)'!$D:$D,'DC analysis'!$E129,'Sector level data (raw)'!$E:$E,'DC analysis'!$F129,'Sector level data (raw)'!$F:$F,'DC analysis'!$G129,'Sector level data (raw)'!$G:$G,'DC analysis'!$H129)</f>
        <v>0.60485702166300725</v>
      </c>
      <c r="W129" s="2">
        <f>SUMIFS('Sector level data (raw)'!V:V,'Sector level data (raw)'!$D:$D,'DC analysis'!$E129,'Sector level data (raw)'!$E:$E,'DC analysis'!$F129,'Sector level data (raw)'!$F:$F,'DC analysis'!$G129,'Sector level data (raw)'!$G:$G,'DC analysis'!$H129)</f>
        <v>1.177245218527579</v>
      </c>
      <c r="X129" s="2">
        <f>SUMIFS('Sector level data (raw)'!W:W,'Sector level data (raw)'!$D:$D,'DC analysis'!$E129,'Sector level data (raw)'!$E:$E,'DC analysis'!$F129,'Sector level data (raw)'!$F:$F,'DC analysis'!$G129,'Sector level data (raw)'!$G:$G,'DC analysis'!$H129)</f>
        <v>1.775403821274274</v>
      </c>
      <c r="Y129" s="2">
        <f>SUMIFS('Sector level data (raw)'!X:X,'Sector level data (raw)'!$D:$D,'DC analysis'!$E129,'Sector level data (raw)'!$E:$E,'DC analysis'!$F129,'Sector level data (raw)'!$F:$F,'DC analysis'!$G129,'Sector level data (raw)'!$G:$G,'DC analysis'!$H129)</f>
        <v>2.3349678733882731</v>
      </c>
      <c r="Z129" s="2">
        <f>SUMIFS('Sector level data (raw)'!Y:Y,'Sector level data (raw)'!$D:$D,'DC analysis'!$E129,'Sector level data (raw)'!$E:$E,'DC analysis'!$F129,'Sector level data (raw)'!$F:$F,'DC analysis'!$G129,'Sector level data (raw)'!$G:$G,'DC analysis'!$H129)</f>
        <v>3.2440605207793181</v>
      </c>
      <c r="AA129" s="2">
        <f>SUMIFS('Sector level data (raw)'!Z:Z,'Sector level data (raw)'!$D:$D,'DC analysis'!$E129,'Sector level data (raw)'!$E:$E,'DC analysis'!$F129,'Sector level data (raw)'!$F:$F,'DC analysis'!$G129,'Sector level data (raw)'!$G:$G,'DC analysis'!$H129)</f>
        <v>4.3911934008613986</v>
      </c>
      <c r="AB129" s="2">
        <f>SUMIFS('Sector level data (raw)'!AA:AA,'Sector level data (raw)'!$D:$D,'DC analysis'!$E129,'Sector level data (raw)'!$E:$E,'DC analysis'!$F129,'Sector level data (raw)'!$F:$F,'DC analysis'!$G129,'Sector level data (raw)'!$G:$G,'DC analysis'!$H129)</f>
        <v>5.5858585955879141</v>
      </c>
      <c r="AC129" s="2">
        <f>SUMIFS('Sector level data (raw)'!AB:AB,'Sector level data (raw)'!$D:$D,'DC analysis'!$E129,'Sector level data (raw)'!$E:$E,'DC analysis'!$F129,'Sector level data (raw)'!$F:$F,'DC analysis'!$G129,'Sector level data (raw)'!$G:$G,'DC analysis'!$H129)</f>
        <v>6.7053431226576876</v>
      </c>
      <c r="AD129" s="2">
        <f>SUMIFS('Sector level data (raw)'!AC:AC,'Sector level data (raw)'!$D:$D,'DC analysis'!$E129,'Sector level data (raw)'!$E:$E,'DC analysis'!$F129,'Sector level data (raw)'!$F:$F,'DC analysis'!$G129,'Sector level data (raw)'!$G:$G,'DC analysis'!$H129)</f>
        <v>8.2850333641113654</v>
      </c>
      <c r="AE129" s="2">
        <f>SUMIFS('Sector level data (raw)'!AD:AD,'Sector level data (raw)'!$D:$D,'DC analysis'!$E129,'Sector level data (raw)'!$E:$E,'DC analysis'!$F129,'Sector level data (raw)'!$F:$F,'DC analysis'!$G129,'Sector level data (raw)'!$G:$G,'DC analysis'!$H129)</f>
        <v>9.6032328195177978</v>
      </c>
      <c r="AF129" s="2">
        <f>SUMIFS('Sector level data (raw)'!AE:AE,'Sector level data (raw)'!$D:$D,'DC analysis'!$E129,'Sector level data (raw)'!$E:$E,'DC analysis'!$F129,'Sector level data (raw)'!$F:$F,'DC analysis'!$G129,'Sector level data (raw)'!$G:$G,'DC analysis'!$H129)</f>
        <v>10.47903224063014</v>
      </c>
      <c r="AG129" s="2">
        <f>SUMIFS('Sector level data (raw)'!AF:AF,'Sector level data (raw)'!$D:$D,'DC analysis'!$E129,'Sector level data (raw)'!$E:$E,'DC analysis'!$F129,'Sector level data (raw)'!$F:$F,'DC analysis'!$G129,'Sector level data (raw)'!$G:$G,'DC analysis'!$H129)</f>
        <v>11.395928707633329</v>
      </c>
      <c r="AH129" s="2">
        <f>SUMIFS('Sector level data (raw)'!AG:AG,'Sector level data (raw)'!$D:$D,'DC analysis'!$E129,'Sector level data (raw)'!$E:$E,'DC analysis'!$F129,'Sector level data (raw)'!$F:$F,'DC analysis'!$G129,'Sector level data (raw)'!$G:$G,'DC analysis'!$H129)</f>
        <v>12.9674941798791</v>
      </c>
      <c r="AI129" s="2">
        <f>SUMIFS('Sector level data (raw)'!AH:AH,'Sector level data (raw)'!$D:$D,'DC analysis'!$E129,'Sector level data (raw)'!$E:$E,'DC analysis'!$F129,'Sector level data (raw)'!$F:$F,'DC analysis'!$G129,'Sector level data (raw)'!$G:$G,'DC analysis'!$H129)</f>
        <v>14.25331073884016</v>
      </c>
      <c r="AJ129" s="2">
        <f>SUMIFS('Sector level data (raw)'!AI:AI,'Sector level data (raw)'!$D:$D,'DC analysis'!$E129,'Sector level data (raw)'!$E:$E,'DC analysis'!$F129,'Sector level data (raw)'!$F:$F,'DC analysis'!$G129,'Sector level data (raw)'!$G:$G,'DC analysis'!$H129)</f>
        <v>15.53302525120769</v>
      </c>
      <c r="AK129" s="2">
        <f>SUMIFS('Sector level data (raw)'!AJ:AJ,'Sector level data (raw)'!$D:$D,'DC analysis'!$E129,'Sector level data (raw)'!$E:$E,'DC analysis'!$F129,'Sector level data (raw)'!$F:$F,'DC analysis'!$G129,'Sector level data (raw)'!$G:$G,'DC analysis'!$H129)</f>
        <v>16.504332093269682</v>
      </c>
      <c r="AL129" s="2">
        <f>SUMIFS('Sector level data (raw)'!AK:AK,'Sector level data (raw)'!$D:$D,'DC analysis'!$E129,'Sector level data (raw)'!$E:$E,'DC analysis'!$F129,'Sector level data (raw)'!$F:$F,'DC analysis'!$G129,'Sector level data (raw)'!$G:$G,'DC analysis'!$H129)</f>
        <v>17.551546453683638</v>
      </c>
      <c r="AM129" s="2">
        <f>SUMIFS('Sector level data (raw)'!AL:AL,'Sector level data (raw)'!$D:$D,'DC analysis'!$E129,'Sector level data (raw)'!$E:$E,'DC analysis'!$F129,'Sector level data (raw)'!$F:$F,'DC analysis'!$G129,'Sector level data (raw)'!$G:$G,'DC analysis'!$H129)</f>
        <v>17.997708412470271</v>
      </c>
    </row>
    <row r="130" spans="4:46" x14ac:dyDescent="0.25">
      <c r="D130" t="s">
        <v>108</v>
      </c>
      <c r="E130" t="s">
        <v>6</v>
      </c>
      <c r="F130" t="s">
        <v>95</v>
      </c>
      <c r="G130" t="s">
        <v>49</v>
      </c>
      <c r="H130" t="s">
        <v>1003</v>
      </c>
      <c r="I130" t="s">
        <v>1041</v>
      </c>
      <c r="J130" s="2">
        <f>SUMIFS('Sector level data (raw)'!I:I,'Sector level data (raw)'!$D:$D,'DC analysis'!$E130,'Sector level data (raw)'!$E:$E,'DC analysis'!$F130,'Sector level data (raw)'!$F:$F,'DC analysis'!$G130,'Sector level data (raw)'!$G:$G,'DC analysis'!$H130)</f>
        <v>0</v>
      </c>
      <c r="K130" s="2">
        <f>SUMIFS('Sector level data (raw)'!J:J,'Sector level data (raw)'!$D:$D,'DC analysis'!$E130,'Sector level data (raw)'!$E:$E,'DC analysis'!$F130,'Sector level data (raw)'!$F:$F,'DC analysis'!$G130,'Sector level data (raw)'!$G:$G,'DC analysis'!$H130)</f>
        <v>0</v>
      </c>
      <c r="L130" s="2">
        <f>SUMIFS('Sector level data (raw)'!K:K,'Sector level data (raw)'!$D:$D,'DC analysis'!$E130,'Sector level data (raw)'!$E:$E,'DC analysis'!$F130,'Sector level data (raw)'!$F:$F,'DC analysis'!$G130,'Sector level data (raw)'!$G:$G,'DC analysis'!$H130)</f>
        <v>0</v>
      </c>
      <c r="M130" s="2">
        <f>SUMIFS('Sector level data (raw)'!L:L,'Sector level data (raw)'!$D:$D,'DC analysis'!$E130,'Sector level data (raw)'!$E:$E,'DC analysis'!$F130,'Sector level data (raw)'!$F:$F,'DC analysis'!$G130,'Sector level data (raw)'!$G:$G,'DC analysis'!$H130)</f>
        <v>0</v>
      </c>
      <c r="N130" s="2">
        <f>SUMIFS('Sector level data (raw)'!M:M,'Sector level data (raw)'!$D:$D,'DC analysis'!$E130,'Sector level data (raw)'!$E:$E,'DC analysis'!$F130,'Sector level data (raw)'!$F:$F,'DC analysis'!$G130,'Sector level data (raw)'!$G:$G,'DC analysis'!$H130)</f>
        <v>0</v>
      </c>
      <c r="O130" s="2">
        <f>SUMIFS('Sector level data (raw)'!N:N,'Sector level data (raw)'!$D:$D,'DC analysis'!$E130,'Sector level data (raw)'!$E:$E,'DC analysis'!$F130,'Sector level data (raw)'!$F:$F,'DC analysis'!$G130,'Sector level data (raw)'!$G:$G,'DC analysis'!$H130)</f>
        <v>-6.4499234022249638E-5</v>
      </c>
      <c r="P130" s="2">
        <f>SUMIFS('Sector level data (raw)'!O:O,'Sector level data (raw)'!$D:$D,'DC analysis'!$E130,'Sector level data (raw)'!$E:$E,'DC analysis'!$F130,'Sector level data (raw)'!$F:$F,'DC analysis'!$G130,'Sector level data (raw)'!$G:$G,'DC analysis'!$H130)</f>
        <v>-1.2899846804450131E-4</v>
      </c>
      <c r="Q130" s="2">
        <f>SUMIFS('Sector level data (raw)'!P:P,'Sector level data (raw)'!$D:$D,'DC analysis'!$E130,'Sector level data (raw)'!$E:$E,'DC analysis'!$F130,'Sector level data (raw)'!$F:$F,'DC analysis'!$G130,'Sector level data (raw)'!$G:$G,'DC analysis'!$H130)</f>
        <v>-1.9349770206675241E-4</v>
      </c>
      <c r="R130" s="2">
        <f>SUMIFS('Sector level data (raw)'!Q:Q,'Sector level data (raw)'!$D:$D,'DC analysis'!$E130,'Sector level data (raw)'!$E:$E,'DC analysis'!$F130,'Sector level data (raw)'!$F:$F,'DC analysis'!$G130,'Sector level data (raw)'!$G:$G,'DC analysis'!$H130)</f>
        <v>-2.5799693608900392E-4</v>
      </c>
      <c r="S130" s="2">
        <f>SUMIFS('Sector level data (raw)'!R:R,'Sector level data (raw)'!$D:$D,'DC analysis'!$E130,'Sector level data (raw)'!$E:$E,'DC analysis'!$F130,'Sector level data (raw)'!$F:$F,'DC analysis'!$G130,'Sector level data (raw)'!$G:$G,'DC analysis'!$H130)</f>
        <v>-9.3293680595815404E-4</v>
      </c>
      <c r="T130" s="2">
        <f>SUMIFS('Sector level data (raw)'!S:S,'Sector level data (raw)'!$D:$D,'DC analysis'!$E130,'Sector level data (raw)'!$E:$E,'DC analysis'!$F130,'Sector level data (raw)'!$F:$F,'DC analysis'!$G130,'Sector level data (raw)'!$G:$G,'DC analysis'!$H130)</f>
        <v>-1.011860732264078E-3</v>
      </c>
      <c r="U130" s="2">
        <f>SUMIFS('Sector level data (raw)'!T:T,'Sector level data (raw)'!$D:$D,'DC analysis'!$E130,'Sector level data (raw)'!$E:$E,'DC analysis'!$F130,'Sector level data (raw)'!$F:$F,'DC analysis'!$G130,'Sector level data (raw)'!$G:$G,'DC analysis'!$H130)</f>
        <v>-1.090752680817276E-3</v>
      </c>
      <c r="V130" s="2">
        <f>SUMIFS('Sector level data (raw)'!U:U,'Sector level data (raw)'!$D:$D,'DC analysis'!$E130,'Sector level data (raw)'!$E:$E,'DC analysis'!$F130,'Sector level data (raw)'!$F:$F,'DC analysis'!$G130,'Sector level data (raw)'!$G:$G,'DC analysis'!$H130)</f>
        <v>-1.169612651617745E-3</v>
      </c>
      <c r="W130" s="2">
        <f>SUMIFS('Sector level data (raw)'!V:V,'Sector level data (raw)'!$D:$D,'DC analysis'!$E130,'Sector level data (raw)'!$E:$E,'DC analysis'!$F130,'Sector level data (raw)'!$F:$F,'DC analysis'!$G130,'Sector level data (raw)'!$G:$G,'DC analysis'!$H130)</f>
        <v>-1.2484406446654911E-3</v>
      </c>
      <c r="X130" s="2">
        <f>SUMIFS('Sector level data (raw)'!W:W,'Sector level data (raw)'!$D:$D,'DC analysis'!$E130,'Sector level data (raw)'!$E:$E,'DC analysis'!$F130,'Sector level data (raw)'!$F:$F,'DC analysis'!$G130,'Sector level data (raw)'!$G:$G,'DC analysis'!$H130)</f>
        <v>-4.3327923874059444E-3</v>
      </c>
      <c r="Y130" s="2">
        <f>SUMIFS('Sector level data (raw)'!X:X,'Sector level data (raw)'!$D:$D,'DC analysis'!$E130,'Sector level data (raw)'!$E:$E,'DC analysis'!$F130,'Sector level data (raw)'!$F:$F,'DC analysis'!$G130,'Sector level data (raw)'!$G:$G,'DC analysis'!$H130)</f>
        <v>-4.3641345440751178E-3</v>
      </c>
      <c r="Z130" s="2">
        <f>SUMIFS('Sector level data (raw)'!Y:Y,'Sector level data (raw)'!$D:$D,'DC analysis'!$E130,'Sector level data (raw)'!$E:$E,'DC analysis'!$F130,'Sector level data (raw)'!$F:$F,'DC analysis'!$G130,'Sector level data (raw)'!$G:$G,'DC analysis'!$H130)</f>
        <v>-4.3953284908464082E-3</v>
      </c>
      <c r="AA130" s="2">
        <f>SUMIFS('Sector level data (raw)'!Z:Z,'Sector level data (raw)'!$D:$D,'DC analysis'!$E130,'Sector level data (raw)'!$E:$E,'DC analysis'!$F130,'Sector level data (raw)'!$F:$F,'DC analysis'!$G130,'Sector level data (raw)'!$G:$G,'DC analysis'!$H130)</f>
        <v>-4.4263742277198086E-3</v>
      </c>
      <c r="AB130" s="2">
        <f>SUMIFS('Sector level data (raw)'!AA:AA,'Sector level data (raw)'!$D:$D,'DC analysis'!$E130,'Sector level data (raw)'!$E:$E,'DC analysis'!$F130,'Sector level data (raw)'!$F:$F,'DC analysis'!$G130,'Sector level data (raw)'!$G:$G,'DC analysis'!$H130)</f>
        <v>-4.4572717546953267E-3</v>
      </c>
      <c r="AC130" s="2">
        <f>SUMIFS('Sector level data (raw)'!AB:AB,'Sector level data (raw)'!$D:$D,'DC analysis'!$E130,'Sector level data (raw)'!$E:$E,'DC analysis'!$F130,'Sector level data (raw)'!$F:$F,'DC analysis'!$G130,'Sector level data (raw)'!$G:$G,'DC analysis'!$H130)</f>
        <v>-5.6329656916525332E-3</v>
      </c>
      <c r="AD130" s="2">
        <f>SUMIFS('Sector level data (raw)'!AC:AC,'Sector level data (raw)'!$D:$D,'DC analysis'!$E130,'Sector level data (raw)'!$E:$E,'DC analysis'!$F130,'Sector level data (raw)'!$F:$F,'DC analysis'!$G130,'Sector level data (raw)'!$G:$G,'DC analysis'!$H130)</f>
        <v>-5.6501984143477778E-3</v>
      </c>
      <c r="AE130" s="2">
        <f>SUMIFS('Sector level data (raw)'!AD:AD,'Sector level data (raw)'!$D:$D,'DC analysis'!$E130,'Sector level data (raw)'!$E:$E,'DC analysis'!$F130,'Sector level data (raw)'!$F:$F,'DC analysis'!$G130,'Sector level data (raw)'!$G:$G,'DC analysis'!$H130)</f>
        <v>-5.6672787340531581E-3</v>
      </c>
      <c r="AF130" s="2">
        <f>SUMIFS('Sector level data (raw)'!AE:AE,'Sector level data (raw)'!$D:$D,'DC analysis'!$E130,'Sector level data (raw)'!$E:$E,'DC analysis'!$F130,'Sector level data (raw)'!$F:$F,'DC analysis'!$G130,'Sector level data (raw)'!$G:$G,'DC analysis'!$H130)</f>
        <v>-5.6842066507686766E-3</v>
      </c>
      <c r="AG130" s="2">
        <f>SUMIFS('Sector level data (raw)'!AF:AF,'Sector level data (raw)'!$D:$D,'DC analysis'!$E130,'Sector level data (raw)'!$E:$E,'DC analysis'!$F130,'Sector level data (raw)'!$F:$F,'DC analysis'!$G130,'Sector level data (raw)'!$G:$G,'DC analysis'!$H130)</f>
        <v>-5.7009821644943316E-3</v>
      </c>
      <c r="AH130" s="2">
        <f>SUMIFS('Sector level data (raw)'!AG:AG,'Sector level data (raw)'!$D:$D,'DC analysis'!$E130,'Sector level data (raw)'!$E:$E,'DC analysis'!$F130,'Sector level data (raw)'!$F:$F,'DC analysis'!$G130,'Sector level data (raw)'!$G:$G,'DC analysis'!$H130)</f>
        <v>-6.087148809201845E-3</v>
      </c>
      <c r="AI130" s="2">
        <f>SUMIFS('Sector level data (raw)'!AH:AH,'Sector level data (raw)'!$D:$D,'DC analysis'!$E130,'Sector level data (raw)'!$E:$E,'DC analysis'!$F130,'Sector level data (raw)'!$F:$F,'DC analysis'!$G130,'Sector level data (raw)'!$G:$G,'DC analysis'!$H130)</f>
        <v>-6.1044757805124349E-3</v>
      </c>
      <c r="AJ130" s="2">
        <f>SUMIFS('Sector level data (raw)'!AI:AI,'Sector level data (raw)'!$D:$D,'DC analysis'!$E130,'Sector level data (raw)'!$E:$E,'DC analysis'!$F130,'Sector level data (raw)'!$F:$F,'DC analysis'!$G130,'Sector level data (raw)'!$G:$G,'DC analysis'!$H130)</f>
        <v>-6.121643920217067E-3</v>
      </c>
      <c r="AK130" s="2">
        <f>SUMIFS('Sector level data (raw)'!AJ:AJ,'Sector level data (raw)'!$D:$D,'DC analysis'!$E130,'Sector level data (raw)'!$E:$E,'DC analysis'!$F130,'Sector level data (raw)'!$F:$F,'DC analysis'!$G130,'Sector level data (raw)'!$G:$G,'DC analysis'!$H130)</f>
        <v>-6.1386532283157413E-3</v>
      </c>
      <c r="AL130" s="2">
        <f>SUMIFS('Sector level data (raw)'!AK:AK,'Sector level data (raw)'!$D:$D,'DC analysis'!$E130,'Sector level data (raw)'!$E:$E,'DC analysis'!$F130,'Sector level data (raw)'!$F:$F,'DC analysis'!$G130,'Sector level data (raw)'!$G:$G,'DC analysis'!$H130)</f>
        <v>-6.1555037048084587E-3</v>
      </c>
      <c r="AM130" s="2">
        <f>SUMIFS('Sector level data (raw)'!AL:AL,'Sector level data (raw)'!$D:$D,'DC analysis'!$E130,'Sector level data (raw)'!$E:$E,'DC analysis'!$F130,'Sector level data (raw)'!$F:$F,'DC analysis'!$G130,'Sector level data (raw)'!$G:$G,'DC analysis'!$H130)</f>
        <v>-6.5445213008011212E-3</v>
      </c>
      <c r="AR130" s="3" t="s">
        <v>255</v>
      </c>
    </row>
    <row r="131" spans="4:46" x14ac:dyDescent="0.25">
      <c r="D131" t="s">
        <v>108</v>
      </c>
      <c r="E131" t="s">
        <v>6</v>
      </c>
      <c r="F131" t="s">
        <v>95</v>
      </c>
      <c r="G131" t="s">
        <v>49</v>
      </c>
      <c r="H131" t="s">
        <v>38</v>
      </c>
      <c r="I131" t="s">
        <v>1041</v>
      </c>
      <c r="J131" s="2">
        <f>SUMIFS('Sector level data (raw)'!I:I,'Sector level data (raw)'!$D:$D,'DC analysis'!$E131,'Sector level data (raw)'!$E:$E,'DC analysis'!$F131,'Sector level data (raw)'!$F:$F,'DC analysis'!$G131,'Sector level data (raw)'!$G:$G,'DC analysis'!$H131)</f>
        <v>3.6429192995512949E-17</v>
      </c>
      <c r="K131" s="2">
        <f>SUMIFS('Sector level data (raw)'!J:J,'Sector level data (raw)'!$D:$D,'DC analysis'!$E131,'Sector level data (raw)'!$E:$E,'DC analysis'!$F131,'Sector level data (raw)'!$F:$F,'DC analysis'!$G131,'Sector level data (raw)'!$G:$G,'DC analysis'!$H131)</f>
        <v>1.357421119951852E-16</v>
      </c>
      <c r="L131" s="2">
        <f>SUMIFS('Sector level data (raw)'!K:K,'Sector level data (raw)'!$D:$D,'DC analysis'!$E131,'Sector level data (raw)'!$E:$E,'DC analysis'!$F131,'Sector level data (raw)'!$F:$F,'DC analysis'!$G131,'Sector level data (raw)'!$G:$G,'DC analysis'!$H131)</f>
        <v>-6.3037450834225525E-16</v>
      </c>
      <c r="M131" s="2">
        <f>SUMIFS('Sector level data (raw)'!L:L,'Sector level data (raw)'!$D:$D,'DC analysis'!$E131,'Sector level data (raw)'!$E:$E,'DC analysis'!$F131,'Sector level data (raw)'!$F:$F,'DC analysis'!$G131,'Sector level data (raw)'!$G:$G,'DC analysis'!$H131)</f>
        <v>1.7194516766356429</v>
      </c>
      <c r="N131" s="2">
        <f>SUMIFS('Sector level data (raw)'!M:M,'Sector level data (raw)'!$D:$D,'DC analysis'!$E131,'Sector level data (raw)'!$E:$E,'DC analysis'!$F131,'Sector level data (raw)'!$F:$F,'DC analysis'!$G131,'Sector level data (raw)'!$G:$G,'DC analysis'!$H131)</f>
        <v>5.5754536076705072</v>
      </c>
      <c r="O131" s="2">
        <f>SUMIFS('Sector level data (raw)'!N:N,'Sector level data (raw)'!$D:$D,'DC analysis'!$E131,'Sector level data (raw)'!$E:$E,'DC analysis'!$F131,'Sector level data (raw)'!$F:$F,'DC analysis'!$G131,'Sector level data (raw)'!$G:$G,'DC analysis'!$H131)</f>
        <v>10.1682085457907</v>
      </c>
      <c r="P131" s="2">
        <f>SUMIFS('Sector level data (raw)'!O:O,'Sector level data (raw)'!$D:$D,'DC analysis'!$E131,'Sector level data (raw)'!$E:$E,'DC analysis'!$F131,'Sector level data (raw)'!$F:$F,'DC analysis'!$G131,'Sector level data (raw)'!$G:$G,'DC analysis'!$H131)</f>
        <v>16.09349468953862</v>
      </c>
      <c r="Q131" s="2">
        <f>SUMIFS('Sector level data (raw)'!P:P,'Sector level data (raw)'!$D:$D,'DC analysis'!$E131,'Sector level data (raw)'!$E:$E,'DC analysis'!$F131,'Sector level data (raw)'!$F:$F,'DC analysis'!$G131,'Sector level data (raw)'!$G:$G,'DC analysis'!$H131)</f>
        <v>23.371929567760361</v>
      </c>
      <c r="R131" s="2">
        <f>SUMIFS('Sector level data (raw)'!Q:Q,'Sector level data (raw)'!$D:$D,'DC analysis'!$E131,'Sector level data (raw)'!$E:$E,'DC analysis'!$F131,'Sector level data (raw)'!$F:$F,'DC analysis'!$G131,'Sector level data (raw)'!$G:$G,'DC analysis'!$H131)</f>
        <v>31.833453612433122</v>
      </c>
      <c r="S131" s="2">
        <f>SUMIFS('Sector level data (raw)'!R:R,'Sector level data (raw)'!$D:$D,'DC analysis'!$E131,'Sector level data (raw)'!$E:$E,'DC analysis'!$F131,'Sector level data (raw)'!$F:$F,'DC analysis'!$G131,'Sector level data (raw)'!$G:$G,'DC analysis'!$H131)</f>
        <v>42.063768729741483</v>
      </c>
      <c r="T131" s="2">
        <f>SUMIFS('Sector level data (raw)'!S:S,'Sector level data (raw)'!$D:$D,'DC analysis'!$E131,'Sector level data (raw)'!$E:$E,'DC analysis'!$F131,'Sector level data (raw)'!$F:$F,'DC analysis'!$G131,'Sector level data (raw)'!$G:$G,'DC analysis'!$H131)</f>
        <v>51.629991318100679</v>
      </c>
      <c r="U131" s="2">
        <f>SUMIFS('Sector level data (raw)'!T:T,'Sector level data (raw)'!$D:$D,'DC analysis'!$E131,'Sector level data (raw)'!$E:$E,'DC analysis'!$F131,'Sector level data (raw)'!$F:$F,'DC analysis'!$G131,'Sector level data (raw)'!$G:$G,'DC analysis'!$H131)</f>
        <v>61.12079813867139</v>
      </c>
      <c r="V131" s="2">
        <f>SUMIFS('Sector level data (raw)'!U:U,'Sector level data (raw)'!$D:$D,'DC analysis'!$E131,'Sector level data (raw)'!$E:$E,'DC analysis'!$F131,'Sector level data (raw)'!$F:$F,'DC analysis'!$G131,'Sector level data (raw)'!$G:$G,'DC analysis'!$H131)</f>
        <v>70.618215368622984</v>
      </c>
      <c r="W131" s="2">
        <f>SUMIFS('Sector level data (raw)'!V:V,'Sector level data (raw)'!$D:$D,'DC analysis'!$E131,'Sector level data (raw)'!$E:$E,'DC analysis'!$F131,'Sector level data (raw)'!$F:$F,'DC analysis'!$G131,'Sector level data (raw)'!$G:$G,'DC analysis'!$H131)</f>
        <v>80.109774903560336</v>
      </c>
      <c r="X131" s="2">
        <f>SUMIFS('Sector level data (raw)'!W:W,'Sector level data (raw)'!$D:$D,'DC analysis'!$E131,'Sector level data (raw)'!$E:$E,'DC analysis'!$F131,'Sector level data (raw)'!$F:$F,'DC analysis'!$G131,'Sector level data (raw)'!$G:$G,'DC analysis'!$H131)</f>
        <v>90.976656187738683</v>
      </c>
      <c r="Y131" s="2">
        <f>SUMIFS('Sector level data (raw)'!X:X,'Sector level data (raw)'!$D:$D,'DC analysis'!$E131,'Sector level data (raw)'!$E:$E,'DC analysis'!$F131,'Sector level data (raw)'!$F:$F,'DC analysis'!$G131,'Sector level data (raw)'!$G:$G,'DC analysis'!$H131)</f>
        <v>99.466502424184284</v>
      </c>
      <c r="Z131" s="2">
        <f>SUMIFS('Sector level data (raw)'!Y:Y,'Sector level data (raw)'!$D:$D,'DC analysis'!$E131,'Sector level data (raw)'!$E:$E,'DC analysis'!$F131,'Sector level data (raw)'!$F:$F,'DC analysis'!$G131,'Sector level data (raw)'!$G:$G,'DC analysis'!$H131)</f>
        <v>107.31185916227901</v>
      </c>
      <c r="AA131" s="2">
        <f>SUMIFS('Sector level data (raw)'!Z:Z,'Sector level data (raw)'!$D:$D,'DC analysis'!$E131,'Sector level data (raw)'!$E:$E,'DC analysis'!$F131,'Sector level data (raw)'!$F:$F,'DC analysis'!$G131,'Sector level data (raw)'!$G:$G,'DC analysis'!$H131)</f>
        <v>114.3673398157366</v>
      </c>
      <c r="AB131" s="2">
        <f>SUMIFS('Sector level data (raw)'!AA:AA,'Sector level data (raw)'!$D:$D,'DC analysis'!$E131,'Sector level data (raw)'!$E:$E,'DC analysis'!$F131,'Sector level data (raw)'!$F:$F,'DC analysis'!$G131,'Sector level data (raw)'!$G:$G,'DC analysis'!$H131)</f>
        <v>120.86409939770159</v>
      </c>
      <c r="AC131" s="2">
        <f>SUMIFS('Sector level data (raw)'!AB:AB,'Sector level data (raw)'!$D:$D,'DC analysis'!$E131,'Sector level data (raw)'!$E:$E,'DC analysis'!$F131,'Sector level data (raw)'!$F:$F,'DC analysis'!$G131,'Sector level data (raw)'!$G:$G,'DC analysis'!$H131)</f>
        <v>127.156639719485</v>
      </c>
      <c r="AD131" s="2">
        <f>SUMIFS('Sector level data (raw)'!AC:AC,'Sector level data (raw)'!$D:$D,'DC analysis'!$E131,'Sector level data (raw)'!$E:$E,'DC analysis'!$F131,'Sector level data (raw)'!$F:$F,'DC analysis'!$G131,'Sector level data (raw)'!$G:$G,'DC analysis'!$H131)</f>
        <v>132.1647367584228</v>
      </c>
      <c r="AE131" s="2">
        <f>SUMIFS('Sector level data (raw)'!AD:AD,'Sector level data (raw)'!$D:$D,'DC analysis'!$E131,'Sector level data (raw)'!$E:$E,'DC analysis'!$F131,'Sector level data (raw)'!$F:$F,'DC analysis'!$G131,'Sector level data (raw)'!$G:$G,'DC analysis'!$H131)</f>
        <v>136.3615981706121</v>
      </c>
      <c r="AF131" s="2">
        <f>SUMIFS('Sector level data (raw)'!AE:AE,'Sector level data (raw)'!$D:$D,'DC analysis'!$E131,'Sector level data (raw)'!$E:$E,'DC analysis'!$F131,'Sector level data (raw)'!$F:$F,'DC analysis'!$G131,'Sector level data (raw)'!$G:$G,'DC analysis'!$H131)</f>
        <v>139.88423215632619</v>
      </c>
      <c r="AG131" s="2">
        <f>SUMIFS('Sector level data (raw)'!AF:AF,'Sector level data (raw)'!$D:$D,'DC analysis'!$E131,'Sector level data (raw)'!$E:$E,'DC analysis'!$F131,'Sector level data (raw)'!$F:$F,'DC analysis'!$G131,'Sector level data (raw)'!$G:$G,'DC analysis'!$H131)</f>
        <v>142.82049152499269</v>
      </c>
      <c r="AH131" s="2">
        <f>SUMIFS('Sector level data (raw)'!AG:AG,'Sector level data (raw)'!$D:$D,'DC analysis'!$E131,'Sector level data (raw)'!$E:$E,'DC analysis'!$F131,'Sector level data (raw)'!$F:$F,'DC analysis'!$G131,'Sector level data (raw)'!$G:$G,'DC analysis'!$H131)</f>
        <v>145.34505502450131</v>
      </c>
      <c r="AI131" s="2">
        <f>SUMIFS('Sector level data (raw)'!AH:AH,'Sector level data (raw)'!$D:$D,'DC analysis'!$E131,'Sector level data (raw)'!$E:$E,'DC analysis'!$F131,'Sector level data (raw)'!$F:$F,'DC analysis'!$G131,'Sector level data (raw)'!$G:$G,'DC analysis'!$H131)</f>
        <v>146.90900092637671</v>
      </c>
      <c r="AJ131" s="2">
        <f>SUMIFS('Sector level data (raw)'!AI:AI,'Sector level data (raw)'!$D:$D,'DC analysis'!$E131,'Sector level data (raw)'!$E:$E,'DC analysis'!$F131,'Sector level data (raw)'!$F:$F,'DC analysis'!$G131,'Sector level data (raw)'!$G:$G,'DC analysis'!$H131)</f>
        <v>148.194815266635</v>
      </c>
      <c r="AK131" s="2">
        <f>SUMIFS('Sector level data (raw)'!AJ:AJ,'Sector level data (raw)'!$D:$D,'DC analysis'!$E131,'Sector level data (raw)'!$E:$E,'DC analysis'!$F131,'Sector level data (raw)'!$F:$F,'DC analysis'!$G131,'Sector level data (raw)'!$G:$G,'DC analysis'!$H131)</f>
        <v>149.22788803616351</v>
      </c>
      <c r="AL131" s="2">
        <f>SUMIFS('Sector level data (raw)'!AK:AK,'Sector level data (raw)'!$D:$D,'DC analysis'!$E131,'Sector level data (raw)'!$E:$E,'DC analysis'!$F131,'Sector level data (raw)'!$F:$F,'DC analysis'!$G131,'Sector level data (raw)'!$G:$G,'DC analysis'!$H131)</f>
        <v>150.02068264859929</v>
      </c>
      <c r="AM131" s="2">
        <f>SUMIFS('Sector level data (raw)'!AL:AL,'Sector level data (raw)'!$D:$D,'DC analysis'!$E131,'Sector level data (raw)'!$E:$E,'DC analysis'!$F131,'Sector level data (raw)'!$F:$F,'DC analysis'!$G131,'Sector level data (raw)'!$G:$G,'DC analysis'!$H131)</f>
        <v>151.05127194035421</v>
      </c>
      <c r="AP131" s="13">
        <f>SUM(N131:AM131)</f>
        <v>2494.7079576419992</v>
      </c>
      <c r="AR131">
        <v>2507.7730777913257</v>
      </c>
      <c r="AT131" s="28">
        <f>(AR131-AP131)/AR131</f>
        <v>5.2098494337587207E-3</v>
      </c>
    </row>
    <row r="132" spans="4:46" x14ac:dyDescent="0.25">
      <c r="D132" t="s">
        <v>108</v>
      </c>
      <c r="E132" t="s">
        <v>6</v>
      </c>
      <c r="F132" t="s">
        <v>95</v>
      </c>
      <c r="G132" t="s">
        <v>49</v>
      </c>
      <c r="H132" t="s">
        <v>1004</v>
      </c>
      <c r="I132" t="s">
        <v>1041</v>
      </c>
      <c r="J132" s="2">
        <f>SUMIFS('Sector level data (raw)'!I:I,'Sector level data (raw)'!$D:$D,'DC analysis'!$E132,'Sector level data (raw)'!$E:$E,'DC analysis'!$F132,'Sector level data (raw)'!$F:$F,'DC analysis'!$G132,'Sector level data (raw)'!$G:$G,'DC analysis'!$H132)</f>
        <v>2.6128404995162668E-14</v>
      </c>
      <c r="K132" s="2">
        <f>SUMIFS('Sector level data (raw)'!J:J,'Sector level data (raw)'!$D:$D,'DC analysis'!$E132,'Sector level data (raw)'!$E:$E,'DC analysis'!$F132,'Sector level data (raw)'!$F:$F,'DC analysis'!$G132,'Sector level data (raw)'!$G:$G,'DC analysis'!$H132)</f>
        <v>-8.5591256304695662E-15</v>
      </c>
      <c r="L132" s="2">
        <f>SUMIFS('Sector level data (raw)'!K:K,'Sector level data (raw)'!$D:$D,'DC analysis'!$E132,'Sector level data (raw)'!$E:$E,'DC analysis'!$F132,'Sector level data (raw)'!$F:$F,'DC analysis'!$G132,'Sector level data (raw)'!$G:$G,'DC analysis'!$H132)</f>
        <v>-3.4106860858100309E-14</v>
      </c>
      <c r="M132" s="2">
        <f>SUMIFS('Sector level data (raw)'!L:L,'Sector level data (raw)'!$D:$D,'DC analysis'!$E132,'Sector level data (raw)'!$E:$E,'DC analysis'!$F132,'Sector level data (raw)'!$F:$F,'DC analysis'!$G132,'Sector level data (raw)'!$G:$G,'DC analysis'!$H132)</f>
        <v>-5.2591676668515017</v>
      </c>
      <c r="N132" s="2">
        <f>SUMIFS('Sector level data (raw)'!M:M,'Sector level data (raw)'!$D:$D,'DC analysis'!$E132,'Sector level data (raw)'!$E:$E,'DC analysis'!$F132,'Sector level data (raw)'!$F:$F,'DC analysis'!$G132,'Sector level data (raw)'!$G:$G,'DC analysis'!$H132)</f>
        <v>-21.186659448908159</v>
      </c>
      <c r="O132" s="2">
        <f>SUMIFS('Sector level data (raw)'!N:N,'Sector level data (raw)'!$D:$D,'DC analysis'!$E132,'Sector level data (raw)'!$E:$E,'DC analysis'!$F132,'Sector level data (raw)'!$F:$F,'DC analysis'!$G132,'Sector level data (raw)'!$G:$G,'DC analysis'!$H132)</f>
        <v>-43.037597912213307</v>
      </c>
      <c r="P132" s="2">
        <f>SUMIFS('Sector level data (raw)'!O:O,'Sector level data (raw)'!$D:$D,'DC analysis'!$E132,'Sector level data (raw)'!$E:$E,'DC analysis'!$F132,'Sector level data (raw)'!$F:$F,'DC analysis'!$G132,'Sector level data (raw)'!$G:$G,'DC analysis'!$H132)</f>
        <v>-67.670652605418354</v>
      </c>
      <c r="Q132" s="2">
        <f>SUMIFS('Sector level data (raw)'!P:P,'Sector level data (raw)'!$D:$D,'DC analysis'!$E132,'Sector level data (raw)'!$E:$E,'DC analysis'!$F132,'Sector level data (raw)'!$F:$F,'DC analysis'!$G132,'Sector level data (raw)'!$G:$G,'DC analysis'!$H132)</f>
        <v>-96.685231657084245</v>
      </c>
      <c r="R132" s="2">
        <f>SUMIFS('Sector level data (raw)'!Q:Q,'Sector level data (raw)'!$D:$D,'DC analysis'!$E132,'Sector level data (raw)'!$E:$E,'DC analysis'!$F132,'Sector level data (raw)'!$F:$F,'DC analysis'!$G132,'Sector level data (raw)'!$G:$G,'DC analysis'!$H132)</f>
        <v>-125.7439234255344</v>
      </c>
      <c r="S132" s="2">
        <f>SUMIFS('Sector level data (raw)'!R:R,'Sector level data (raw)'!$D:$D,'DC analysis'!$E132,'Sector level data (raw)'!$E:$E,'DC analysis'!$F132,'Sector level data (raw)'!$F:$F,'DC analysis'!$G132,'Sector level data (raw)'!$G:$G,'DC analysis'!$H132)</f>
        <v>-158.54192342721541</v>
      </c>
      <c r="T132" s="2">
        <f>SUMIFS('Sector level data (raw)'!S:S,'Sector level data (raw)'!$D:$D,'DC analysis'!$E132,'Sector level data (raw)'!$E:$E,'DC analysis'!$F132,'Sector level data (raw)'!$F:$F,'DC analysis'!$G132,'Sector level data (raw)'!$G:$G,'DC analysis'!$H132)</f>
        <v>-189.10340771341009</v>
      </c>
      <c r="U132" s="2">
        <f>SUMIFS('Sector level data (raw)'!T:T,'Sector level data (raw)'!$D:$D,'DC analysis'!$E132,'Sector level data (raw)'!$E:$E,'DC analysis'!$F132,'Sector level data (raw)'!$F:$F,'DC analysis'!$G132,'Sector level data (raw)'!$G:$G,'DC analysis'!$H132)</f>
        <v>-219.42085412774551</v>
      </c>
      <c r="V132" s="2">
        <f>SUMIFS('Sector level data (raw)'!U:U,'Sector level data (raw)'!$D:$D,'DC analysis'!$E132,'Sector level data (raw)'!$E:$E,'DC analysis'!$F132,'Sector level data (raw)'!$F:$F,'DC analysis'!$G132,'Sector level data (raw)'!$G:$G,'DC analysis'!$H132)</f>
        <v>-248.36787762443589</v>
      </c>
      <c r="W132" s="2">
        <f>SUMIFS('Sector level data (raw)'!V:V,'Sector level data (raw)'!$D:$D,'DC analysis'!$E132,'Sector level data (raw)'!$E:$E,'DC analysis'!$F132,'Sector level data (raw)'!$F:$F,'DC analysis'!$G132,'Sector level data (raw)'!$G:$G,'DC analysis'!$H132)</f>
        <v>-277.12398751801578</v>
      </c>
      <c r="X132" s="2">
        <f>SUMIFS('Sector level data (raw)'!W:W,'Sector level data (raw)'!$D:$D,'DC analysis'!$E132,'Sector level data (raw)'!$E:$E,'DC analysis'!$F132,'Sector level data (raw)'!$F:$F,'DC analysis'!$G132,'Sector level data (raw)'!$G:$G,'DC analysis'!$H132)</f>
        <v>-307.12990668894281</v>
      </c>
      <c r="Y132" s="2">
        <f>SUMIFS('Sector level data (raw)'!X:X,'Sector level data (raw)'!$D:$D,'DC analysis'!$E132,'Sector level data (raw)'!$E:$E,'DC analysis'!$F132,'Sector level data (raw)'!$F:$F,'DC analysis'!$G132,'Sector level data (raw)'!$G:$G,'DC analysis'!$H132)</f>
        <v>-332.25458982986402</v>
      </c>
      <c r="Z132" s="2">
        <f>SUMIFS('Sector level data (raw)'!Y:Y,'Sector level data (raw)'!$D:$D,'DC analysis'!$E132,'Sector level data (raw)'!$E:$E,'DC analysis'!$F132,'Sector level data (raw)'!$F:$F,'DC analysis'!$G132,'Sector level data (raw)'!$G:$G,'DC analysis'!$H132)</f>
        <v>-355.34482505961449</v>
      </c>
      <c r="AA132" s="2">
        <f>SUMIFS('Sector level data (raw)'!Z:Z,'Sector level data (raw)'!$D:$D,'DC analysis'!$E132,'Sector level data (raw)'!$E:$E,'DC analysis'!$F132,'Sector level data (raw)'!$F:$F,'DC analysis'!$G132,'Sector level data (raw)'!$G:$G,'DC analysis'!$H132)</f>
        <v>-376.63263412377142</v>
      </c>
      <c r="AB132" s="2">
        <f>SUMIFS('Sector level data (raw)'!AA:AA,'Sector level data (raw)'!$D:$D,'DC analysis'!$E132,'Sector level data (raw)'!$E:$E,'DC analysis'!$F132,'Sector level data (raw)'!$F:$F,'DC analysis'!$G132,'Sector level data (raw)'!$G:$G,'DC analysis'!$H132)</f>
        <v>-396.24911349708913</v>
      </c>
      <c r="AC132" s="2">
        <f>SUMIFS('Sector level data (raw)'!AB:AB,'Sector level data (raw)'!$D:$D,'DC analysis'!$E132,'Sector level data (raw)'!$E:$E,'DC analysis'!$F132,'Sector level data (raw)'!$F:$F,'DC analysis'!$G132,'Sector level data (raw)'!$G:$G,'DC analysis'!$H132)</f>
        <v>-415.54213344504598</v>
      </c>
      <c r="AD132" s="2">
        <f>SUMIFS('Sector level data (raw)'!AC:AC,'Sector level data (raw)'!$D:$D,'DC analysis'!$E132,'Sector level data (raw)'!$E:$E,'DC analysis'!$F132,'Sector level data (raw)'!$F:$F,'DC analysis'!$G132,'Sector level data (raw)'!$G:$G,'DC analysis'!$H132)</f>
        <v>-431.27832406039317</v>
      </c>
      <c r="AE132" s="2">
        <f>SUMIFS('Sector level data (raw)'!AD:AD,'Sector level data (raw)'!$D:$D,'DC analysis'!$E132,'Sector level data (raw)'!$E:$E,'DC analysis'!$F132,'Sector level data (raw)'!$F:$F,'DC analysis'!$G132,'Sector level data (raw)'!$G:$G,'DC analysis'!$H132)</f>
        <v>-444.9791431167443</v>
      </c>
      <c r="AF132" s="2">
        <f>SUMIFS('Sector level data (raw)'!AE:AE,'Sector level data (raw)'!$D:$D,'DC analysis'!$E132,'Sector level data (raw)'!$E:$E,'DC analysis'!$F132,'Sector level data (raw)'!$F:$F,'DC analysis'!$G132,'Sector level data (raw)'!$G:$G,'DC analysis'!$H132)</f>
        <v>-456.63352375613403</v>
      </c>
      <c r="AG132" s="2">
        <f>SUMIFS('Sector level data (raw)'!AF:AF,'Sector level data (raw)'!$D:$D,'DC analysis'!$E132,'Sector level data (raw)'!$E:$E,'DC analysis'!$F132,'Sector level data (raw)'!$F:$F,'DC analysis'!$G132,'Sector level data (raw)'!$G:$G,'DC analysis'!$H132)</f>
        <v>-466.52580604830212</v>
      </c>
      <c r="AH132" s="2">
        <f>SUMIFS('Sector level data (raw)'!AG:AG,'Sector level data (raw)'!$D:$D,'DC analysis'!$E132,'Sector level data (raw)'!$E:$E,'DC analysis'!$F132,'Sector level data (raw)'!$F:$F,'DC analysis'!$G132,'Sector level data (raw)'!$G:$G,'DC analysis'!$H132)</f>
        <v>-475.13235108462129</v>
      </c>
      <c r="AI132" s="2">
        <f>SUMIFS('Sector level data (raw)'!AH:AH,'Sector level data (raw)'!$D:$D,'DC analysis'!$E132,'Sector level data (raw)'!$E:$E,'DC analysis'!$F132,'Sector level data (raw)'!$F:$F,'DC analysis'!$G132,'Sector level data (raw)'!$G:$G,'DC analysis'!$H132)</f>
        <v>-481.16721618554828</v>
      </c>
      <c r="AJ132" s="2">
        <f>SUMIFS('Sector level data (raw)'!AI:AI,'Sector level data (raw)'!$D:$D,'DC analysis'!$E132,'Sector level data (raw)'!$E:$E,'DC analysis'!$F132,'Sector level data (raw)'!$F:$F,'DC analysis'!$G132,'Sector level data (raw)'!$G:$G,'DC analysis'!$H132)</f>
        <v>-486.06525480242368</v>
      </c>
      <c r="AK132" s="2">
        <f>SUMIFS('Sector level data (raw)'!AJ:AJ,'Sector level data (raw)'!$D:$D,'DC analysis'!$E132,'Sector level data (raw)'!$E:$E,'DC analysis'!$F132,'Sector level data (raw)'!$F:$F,'DC analysis'!$G132,'Sector level data (raw)'!$G:$G,'DC analysis'!$H132)</f>
        <v>-490.12099392140351</v>
      </c>
      <c r="AL132" s="2">
        <f>SUMIFS('Sector level data (raw)'!AK:AK,'Sector level data (raw)'!$D:$D,'DC analysis'!$E132,'Sector level data (raw)'!$E:$E,'DC analysis'!$F132,'Sector level data (raw)'!$F:$F,'DC analysis'!$G132,'Sector level data (raw)'!$G:$G,'DC analysis'!$H132)</f>
        <v>-493.48894367063008</v>
      </c>
      <c r="AM132" s="2">
        <f>SUMIFS('Sector level data (raw)'!AL:AL,'Sector level data (raw)'!$D:$D,'DC analysis'!$E132,'Sector level data (raw)'!$E:$E,'DC analysis'!$F132,'Sector level data (raw)'!$F:$F,'DC analysis'!$G132,'Sector level data (raw)'!$G:$G,'DC analysis'!$H132)</f>
        <v>-496.68624973839508</v>
      </c>
    </row>
    <row r="133" spans="4:46" x14ac:dyDescent="0.25">
      <c r="D133" t="s">
        <v>108</v>
      </c>
      <c r="E133" t="s">
        <v>6</v>
      </c>
      <c r="F133" t="s">
        <v>95</v>
      </c>
      <c r="G133" t="s">
        <v>49</v>
      </c>
      <c r="H133" t="s">
        <v>1005</v>
      </c>
      <c r="I133" t="s">
        <v>1041</v>
      </c>
      <c r="J133" s="2">
        <f>SUMIFS('Sector level data (raw)'!I:I,'Sector level data (raw)'!$D:$D,'DC analysis'!$E133,'Sector level data (raw)'!$E:$E,'DC analysis'!$F133,'Sector level data (raw)'!$F:$F,'DC analysis'!$G133,'Sector level data (raw)'!$G:$G,'DC analysis'!$H133)</f>
        <v>0</v>
      </c>
      <c r="K133" s="2">
        <f>SUMIFS('Sector level data (raw)'!J:J,'Sector level data (raw)'!$D:$D,'DC analysis'!$E133,'Sector level data (raw)'!$E:$E,'DC analysis'!$F133,'Sector level data (raw)'!$F:$F,'DC analysis'!$G133,'Sector level data (raw)'!$G:$G,'DC analysis'!$H133)</f>
        <v>0</v>
      </c>
      <c r="L133" s="2">
        <f>SUMIFS('Sector level data (raw)'!K:K,'Sector level data (raw)'!$D:$D,'DC analysis'!$E133,'Sector level data (raw)'!$E:$E,'DC analysis'!$F133,'Sector level data (raw)'!$F:$F,'DC analysis'!$G133,'Sector level data (raw)'!$G:$G,'DC analysis'!$H133)</f>
        <v>0</v>
      </c>
      <c r="M133" s="2">
        <f>SUMIFS('Sector level data (raw)'!L:L,'Sector level data (raw)'!$D:$D,'DC analysis'!$E133,'Sector level data (raw)'!$E:$E,'DC analysis'!$F133,'Sector level data (raw)'!$F:$F,'DC analysis'!$G133,'Sector level data (raw)'!$G:$G,'DC analysis'!$H133)</f>
        <v>0</v>
      </c>
      <c r="N133" s="2">
        <f>SUMIFS('Sector level data (raw)'!M:M,'Sector level data (raw)'!$D:$D,'DC analysis'!$E133,'Sector level data (raw)'!$E:$E,'DC analysis'!$F133,'Sector level data (raw)'!$F:$F,'DC analysis'!$G133,'Sector level data (raw)'!$G:$G,'DC analysis'!$H133)</f>
        <v>0</v>
      </c>
      <c r="O133" s="2">
        <f>SUMIFS('Sector level data (raw)'!N:N,'Sector level data (raw)'!$D:$D,'DC analysis'!$E133,'Sector level data (raw)'!$E:$E,'DC analysis'!$F133,'Sector level data (raw)'!$F:$F,'DC analysis'!$G133,'Sector level data (raw)'!$G:$G,'DC analysis'!$H133)</f>
        <v>0</v>
      </c>
      <c r="P133" s="2">
        <f>SUMIFS('Sector level data (raw)'!O:O,'Sector level data (raw)'!$D:$D,'DC analysis'!$E133,'Sector level data (raw)'!$E:$E,'DC analysis'!$F133,'Sector level data (raw)'!$F:$F,'DC analysis'!$G133,'Sector level data (raw)'!$G:$G,'DC analysis'!$H133)</f>
        <v>0</v>
      </c>
      <c r="Q133" s="2">
        <f>SUMIFS('Sector level data (raw)'!P:P,'Sector level data (raw)'!$D:$D,'DC analysis'!$E133,'Sector level data (raw)'!$E:$E,'DC analysis'!$F133,'Sector level data (raw)'!$F:$F,'DC analysis'!$G133,'Sector level data (raw)'!$G:$G,'DC analysis'!$H133)</f>
        <v>0</v>
      </c>
      <c r="R133" s="2">
        <f>SUMIFS('Sector level data (raw)'!Q:Q,'Sector level data (raw)'!$D:$D,'DC analysis'!$E133,'Sector level data (raw)'!$E:$E,'DC analysis'!$F133,'Sector level data (raw)'!$F:$F,'DC analysis'!$G133,'Sector level data (raw)'!$G:$G,'DC analysis'!$H133)</f>
        <v>0</v>
      </c>
      <c r="S133" s="2">
        <f>SUMIFS('Sector level data (raw)'!R:R,'Sector level data (raw)'!$D:$D,'DC analysis'!$E133,'Sector level data (raw)'!$E:$E,'DC analysis'!$F133,'Sector level data (raw)'!$F:$F,'DC analysis'!$G133,'Sector level data (raw)'!$G:$G,'DC analysis'!$H133)</f>
        <v>0</v>
      </c>
      <c r="T133" s="2">
        <f>SUMIFS('Sector level data (raw)'!S:S,'Sector level data (raw)'!$D:$D,'DC analysis'!$E133,'Sector level data (raw)'!$E:$E,'DC analysis'!$F133,'Sector level data (raw)'!$F:$F,'DC analysis'!$G133,'Sector level data (raw)'!$G:$G,'DC analysis'!$H133)</f>
        <v>0</v>
      </c>
      <c r="U133" s="2">
        <f>SUMIFS('Sector level data (raw)'!T:T,'Sector level data (raw)'!$D:$D,'DC analysis'!$E133,'Sector level data (raw)'!$E:$E,'DC analysis'!$F133,'Sector level data (raw)'!$F:$F,'DC analysis'!$G133,'Sector level data (raw)'!$G:$G,'DC analysis'!$H133)</f>
        <v>0</v>
      </c>
      <c r="V133" s="2">
        <f>SUMIFS('Sector level data (raw)'!U:U,'Sector level data (raw)'!$D:$D,'DC analysis'!$E133,'Sector level data (raw)'!$E:$E,'DC analysis'!$F133,'Sector level data (raw)'!$F:$F,'DC analysis'!$G133,'Sector level data (raw)'!$G:$G,'DC analysis'!$H133)</f>
        <v>0</v>
      </c>
      <c r="W133" s="2">
        <f>SUMIFS('Sector level data (raw)'!V:V,'Sector level data (raw)'!$D:$D,'DC analysis'!$E133,'Sector level data (raw)'!$E:$E,'DC analysis'!$F133,'Sector level data (raw)'!$F:$F,'DC analysis'!$G133,'Sector level data (raw)'!$G:$G,'DC analysis'!$H133)</f>
        <v>0</v>
      </c>
      <c r="X133" s="2">
        <f>SUMIFS('Sector level data (raw)'!W:W,'Sector level data (raw)'!$D:$D,'DC analysis'!$E133,'Sector level data (raw)'!$E:$E,'DC analysis'!$F133,'Sector level data (raw)'!$F:$F,'DC analysis'!$G133,'Sector level data (raw)'!$G:$G,'DC analysis'!$H133)</f>
        <v>0</v>
      </c>
      <c r="Y133" s="2">
        <f>SUMIFS('Sector level data (raw)'!X:X,'Sector level data (raw)'!$D:$D,'DC analysis'!$E133,'Sector level data (raw)'!$E:$E,'DC analysis'!$F133,'Sector level data (raw)'!$F:$F,'DC analysis'!$G133,'Sector level data (raw)'!$G:$G,'DC analysis'!$H133)</f>
        <v>0</v>
      </c>
      <c r="Z133" s="2">
        <f>SUMIFS('Sector level data (raw)'!Y:Y,'Sector level data (raw)'!$D:$D,'DC analysis'!$E133,'Sector level data (raw)'!$E:$E,'DC analysis'!$F133,'Sector level data (raw)'!$F:$F,'DC analysis'!$G133,'Sector level data (raw)'!$G:$G,'DC analysis'!$H133)</f>
        <v>0</v>
      </c>
      <c r="AA133" s="2">
        <f>SUMIFS('Sector level data (raw)'!Z:Z,'Sector level data (raw)'!$D:$D,'DC analysis'!$E133,'Sector level data (raw)'!$E:$E,'DC analysis'!$F133,'Sector level data (raw)'!$F:$F,'DC analysis'!$G133,'Sector level data (raw)'!$G:$G,'DC analysis'!$H133)</f>
        <v>0</v>
      </c>
      <c r="AB133" s="2">
        <f>SUMIFS('Sector level data (raw)'!AA:AA,'Sector level data (raw)'!$D:$D,'DC analysis'!$E133,'Sector level data (raw)'!$E:$E,'DC analysis'!$F133,'Sector level data (raw)'!$F:$F,'DC analysis'!$G133,'Sector level data (raw)'!$G:$G,'DC analysis'!$H133)</f>
        <v>0</v>
      </c>
      <c r="AC133" s="2">
        <f>SUMIFS('Sector level data (raw)'!AB:AB,'Sector level data (raw)'!$D:$D,'DC analysis'!$E133,'Sector level data (raw)'!$E:$E,'DC analysis'!$F133,'Sector level data (raw)'!$F:$F,'DC analysis'!$G133,'Sector level data (raw)'!$G:$G,'DC analysis'!$H133)</f>
        <v>0</v>
      </c>
      <c r="AD133" s="2">
        <f>SUMIFS('Sector level data (raw)'!AC:AC,'Sector level data (raw)'!$D:$D,'DC analysis'!$E133,'Sector level data (raw)'!$E:$E,'DC analysis'!$F133,'Sector level data (raw)'!$F:$F,'DC analysis'!$G133,'Sector level data (raw)'!$G:$G,'DC analysis'!$H133)</f>
        <v>0</v>
      </c>
      <c r="AE133" s="2">
        <f>SUMIFS('Sector level data (raw)'!AD:AD,'Sector level data (raw)'!$D:$D,'DC analysis'!$E133,'Sector level data (raw)'!$E:$E,'DC analysis'!$F133,'Sector level data (raw)'!$F:$F,'DC analysis'!$G133,'Sector level data (raw)'!$G:$G,'DC analysis'!$H133)</f>
        <v>0</v>
      </c>
      <c r="AF133" s="2">
        <f>SUMIFS('Sector level data (raw)'!AE:AE,'Sector level data (raw)'!$D:$D,'DC analysis'!$E133,'Sector level data (raw)'!$E:$E,'DC analysis'!$F133,'Sector level data (raw)'!$F:$F,'DC analysis'!$G133,'Sector level data (raw)'!$G:$G,'DC analysis'!$H133)</f>
        <v>0</v>
      </c>
      <c r="AG133" s="2">
        <f>SUMIFS('Sector level data (raw)'!AF:AF,'Sector level data (raw)'!$D:$D,'DC analysis'!$E133,'Sector level data (raw)'!$E:$E,'DC analysis'!$F133,'Sector level data (raw)'!$F:$F,'DC analysis'!$G133,'Sector level data (raw)'!$G:$G,'DC analysis'!$H133)</f>
        <v>0</v>
      </c>
      <c r="AH133" s="2">
        <f>SUMIFS('Sector level data (raw)'!AG:AG,'Sector level data (raw)'!$D:$D,'DC analysis'!$E133,'Sector level data (raw)'!$E:$E,'DC analysis'!$F133,'Sector level data (raw)'!$F:$F,'DC analysis'!$G133,'Sector level data (raw)'!$G:$G,'DC analysis'!$H133)</f>
        <v>0</v>
      </c>
      <c r="AI133" s="2">
        <f>SUMIFS('Sector level data (raw)'!AH:AH,'Sector level data (raw)'!$D:$D,'DC analysis'!$E133,'Sector level data (raw)'!$E:$E,'DC analysis'!$F133,'Sector level data (raw)'!$F:$F,'DC analysis'!$G133,'Sector level data (raw)'!$G:$G,'DC analysis'!$H133)</f>
        <v>0</v>
      </c>
      <c r="AJ133" s="2">
        <f>SUMIFS('Sector level data (raw)'!AI:AI,'Sector level data (raw)'!$D:$D,'DC analysis'!$E133,'Sector level data (raw)'!$E:$E,'DC analysis'!$F133,'Sector level data (raw)'!$F:$F,'DC analysis'!$G133,'Sector level data (raw)'!$G:$G,'DC analysis'!$H133)</f>
        <v>0</v>
      </c>
      <c r="AK133" s="2">
        <f>SUMIFS('Sector level data (raw)'!AJ:AJ,'Sector level data (raw)'!$D:$D,'DC analysis'!$E133,'Sector level data (raw)'!$E:$E,'DC analysis'!$F133,'Sector level data (raw)'!$F:$F,'DC analysis'!$G133,'Sector level data (raw)'!$G:$G,'DC analysis'!$H133)</f>
        <v>0</v>
      </c>
      <c r="AL133" s="2">
        <f>SUMIFS('Sector level data (raw)'!AK:AK,'Sector level data (raw)'!$D:$D,'DC analysis'!$E133,'Sector level data (raw)'!$E:$E,'DC analysis'!$F133,'Sector level data (raw)'!$F:$F,'DC analysis'!$G133,'Sector level data (raw)'!$G:$G,'DC analysis'!$H133)</f>
        <v>0</v>
      </c>
      <c r="AM133" s="2">
        <f>SUMIFS('Sector level data (raw)'!AL:AL,'Sector level data (raw)'!$D:$D,'DC analysis'!$E133,'Sector level data (raw)'!$E:$E,'DC analysis'!$F133,'Sector level data (raw)'!$F:$F,'DC analysis'!$G133,'Sector level data (raw)'!$G:$G,'DC analysis'!$H133)</f>
        <v>0</v>
      </c>
    </row>
    <row r="134" spans="4:46" x14ac:dyDescent="0.25">
      <c r="D134" t="s">
        <v>108</v>
      </c>
      <c r="E134" t="s">
        <v>6</v>
      </c>
      <c r="F134" t="s">
        <v>95</v>
      </c>
      <c r="G134" t="s">
        <v>49</v>
      </c>
      <c r="H134" t="s">
        <v>1006</v>
      </c>
      <c r="I134" t="s">
        <v>1041</v>
      </c>
      <c r="J134" s="2">
        <f>SUMIFS('Sector level data (raw)'!I:I,'Sector level data (raw)'!$D:$D,'DC analysis'!$E134,'Sector level data (raw)'!$E:$E,'DC analysis'!$F134,'Sector level data (raw)'!$F:$F,'DC analysis'!$G134,'Sector level data (raw)'!$G:$G,'DC analysis'!$H134)</f>
        <v>0</v>
      </c>
      <c r="K134" s="2">
        <f>SUMIFS('Sector level data (raw)'!J:J,'Sector level data (raw)'!$D:$D,'DC analysis'!$E134,'Sector level data (raw)'!$E:$E,'DC analysis'!$F134,'Sector level data (raw)'!$F:$F,'DC analysis'!$G134,'Sector level data (raw)'!$G:$G,'DC analysis'!$H134)</f>
        <v>0</v>
      </c>
      <c r="L134" s="2">
        <f>SUMIFS('Sector level data (raw)'!K:K,'Sector level data (raw)'!$D:$D,'DC analysis'!$E134,'Sector level data (raw)'!$E:$E,'DC analysis'!$F134,'Sector level data (raw)'!$F:$F,'DC analysis'!$G134,'Sector level data (raw)'!$G:$G,'DC analysis'!$H134)</f>
        <v>0</v>
      </c>
      <c r="M134" s="2">
        <f>SUMIFS('Sector level data (raw)'!L:L,'Sector level data (raw)'!$D:$D,'DC analysis'!$E134,'Sector level data (raw)'!$E:$E,'DC analysis'!$F134,'Sector level data (raw)'!$F:$F,'DC analysis'!$G134,'Sector level data (raw)'!$G:$G,'DC analysis'!$H134)</f>
        <v>0</v>
      </c>
      <c r="N134" s="2">
        <f>SUMIFS('Sector level data (raw)'!M:M,'Sector level data (raw)'!$D:$D,'DC analysis'!$E134,'Sector level data (raw)'!$E:$E,'DC analysis'!$F134,'Sector level data (raw)'!$F:$F,'DC analysis'!$G134,'Sector level data (raw)'!$G:$G,'DC analysis'!$H134)</f>
        <v>0</v>
      </c>
      <c r="O134" s="2">
        <f>SUMIFS('Sector level data (raw)'!N:N,'Sector level data (raw)'!$D:$D,'DC analysis'!$E134,'Sector level data (raw)'!$E:$E,'DC analysis'!$F134,'Sector level data (raw)'!$F:$F,'DC analysis'!$G134,'Sector level data (raw)'!$G:$G,'DC analysis'!$H134)</f>
        <v>0</v>
      </c>
      <c r="P134" s="2">
        <f>SUMIFS('Sector level data (raw)'!O:O,'Sector level data (raw)'!$D:$D,'DC analysis'!$E134,'Sector level data (raw)'!$E:$E,'DC analysis'!$F134,'Sector level data (raw)'!$F:$F,'DC analysis'!$G134,'Sector level data (raw)'!$G:$G,'DC analysis'!$H134)</f>
        <v>0</v>
      </c>
      <c r="Q134" s="2">
        <f>SUMIFS('Sector level data (raw)'!P:P,'Sector level data (raw)'!$D:$D,'DC analysis'!$E134,'Sector level data (raw)'!$E:$E,'DC analysis'!$F134,'Sector level data (raw)'!$F:$F,'DC analysis'!$G134,'Sector level data (raw)'!$G:$G,'DC analysis'!$H134)</f>
        <v>0</v>
      </c>
      <c r="R134" s="2">
        <f>SUMIFS('Sector level data (raw)'!Q:Q,'Sector level data (raw)'!$D:$D,'DC analysis'!$E134,'Sector level data (raw)'!$E:$E,'DC analysis'!$F134,'Sector level data (raw)'!$F:$F,'DC analysis'!$G134,'Sector level data (raw)'!$G:$G,'DC analysis'!$H134)</f>
        <v>0</v>
      </c>
      <c r="S134" s="2">
        <f>SUMIFS('Sector level data (raw)'!R:R,'Sector level data (raw)'!$D:$D,'DC analysis'!$E134,'Sector level data (raw)'!$E:$E,'DC analysis'!$F134,'Sector level data (raw)'!$F:$F,'DC analysis'!$G134,'Sector level data (raw)'!$G:$G,'DC analysis'!$H134)</f>
        <v>0</v>
      </c>
      <c r="T134" s="2">
        <f>SUMIFS('Sector level data (raw)'!S:S,'Sector level data (raw)'!$D:$D,'DC analysis'!$E134,'Sector level data (raw)'!$E:$E,'DC analysis'!$F134,'Sector level data (raw)'!$F:$F,'DC analysis'!$G134,'Sector level data (raw)'!$G:$G,'DC analysis'!$H134)</f>
        <v>0</v>
      </c>
      <c r="U134" s="2">
        <f>SUMIFS('Sector level data (raw)'!T:T,'Sector level data (raw)'!$D:$D,'DC analysis'!$E134,'Sector level data (raw)'!$E:$E,'DC analysis'!$F134,'Sector level data (raw)'!$F:$F,'DC analysis'!$G134,'Sector level data (raw)'!$G:$G,'DC analysis'!$H134)</f>
        <v>0</v>
      </c>
      <c r="V134" s="2">
        <f>SUMIFS('Sector level data (raw)'!U:U,'Sector level data (raw)'!$D:$D,'DC analysis'!$E134,'Sector level data (raw)'!$E:$E,'DC analysis'!$F134,'Sector level data (raw)'!$F:$F,'DC analysis'!$G134,'Sector level data (raw)'!$G:$G,'DC analysis'!$H134)</f>
        <v>0</v>
      </c>
      <c r="W134" s="2">
        <f>SUMIFS('Sector level data (raw)'!V:V,'Sector level data (raw)'!$D:$D,'DC analysis'!$E134,'Sector level data (raw)'!$E:$E,'DC analysis'!$F134,'Sector level data (raw)'!$F:$F,'DC analysis'!$G134,'Sector level data (raw)'!$G:$G,'DC analysis'!$H134)</f>
        <v>0</v>
      </c>
      <c r="X134" s="2">
        <f>SUMIFS('Sector level data (raw)'!W:W,'Sector level data (raw)'!$D:$D,'DC analysis'!$E134,'Sector level data (raw)'!$E:$E,'DC analysis'!$F134,'Sector level data (raw)'!$F:$F,'DC analysis'!$G134,'Sector level data (raw)'!$G:$G,'DC analysis'!$H134)</f>
        <v>0</v>
      </c>
      <c r="Y134" s="2">
        <f>SUMIFS('Sector level data (raw)'!X:X,'Sector level data (raw)'!$D:$D,'DC analysis'!$E134,'Sector level data (raw)'!$E:$E,'DC analysis'!$F134,'Sector level data (raw)'!$F:$F,'DC analysis'!$G134,'Sector level data (raw)'!$G:$G,'DC analysis'!$H134)</f>
        <v>0</v>
      </c>
      <c r="Z134" s="2">
        <f>SUMIFS('Sector level data (raw)'!Y:Y,'Sector level data (raw)'!$D:$D,'DC analysis'!$E134,'Sector level data (raw)'!$E:$E,'DC analysis'!$F134,'Sector level data (raw)'!$F:$F,'DC analysis'!$G134,'Sector level data (raw)'!$G:$G,'DC analysis'!$H134)</f>
        <v>0</v>
      </c>
      <c r="AA134" s="2">
        <f>SUMIFS('Sector level data (raw)'!Z:Z,'Sector level data (raw)'!$D:$D,'DC analysis'!$E134,'Sector level data (raw)'!$E:$E,'DC analysis'!$F134,'Sector level data (raw)'!$F:$F,'DC analysis'!$G134,'Sector level data (raw)'!$G:$G,'DC analysis'!$H134)</f>
        <v>0</v>
      </c>
      <c r="AB134" s="2">
        <f>SUMIFS('Sector level data (raw)'!AA:AA,'Sector level data (raw)'!$D:$D,'DC analysis'!$E134,'Sector level data (raw)'!$E:$E,'DC analysis'!$F134,'Sector level data (raw)'!$F:$F,'DC analysis'!$G134,'Sector level data (raw)'!$G:$G,'DC analysis'!$H134)</f>
        <v>0</v>
      </c>
      <c r="AC134" s="2">
        <f>SUMIFS('Sector level data (raw)'!AB:AB,'Sector level data (raw)'!$D:$D,'DC analysis'!$E134,'Sector level data (raw)'!$E:$E,'DC analysis'!$F134,'Sector level data (raw)'!$F:$F,'DC analysis'!$G134,'Sector level data (raw)'!$G:$G,'DC analysis'!$H134)</f>
        <v>0</v>
      </c>
      <c r="AD134" s="2">
        <f>SUMIFS('Sector level data (raw)'!AC:AC,'Sector level data (raw)'!$D:$D,'DC analysis'!$E134,'Sector level data (raw)'!$E:$E,'DC analysis'!$F134,'Sector level data (raw)'!$F:$F,'DC analysis'!$G134,'Sector level data (raw)'!$G:$G,'DC analysis'!$H134)</f>
        <v>0</v>
      </c>
      <c r="AE134" s="2">
        <f>SUMIFS('Sector level data (raw)'!AD:AD,'Sector level data (raw)'!$D:$D,'DC analysis'!$E134,'Sector level data (raw)'!$E:$E,'DC analysis'!$F134,'Sector level data (raw)'!$F:$F,'DC analysis'!$G134,'Sector level data (raw)'!$G:$G,'DC analysis'!$H134)</f>
        <v>0</v>
      </c>
      <c r="AF134" s="2">
        <f>SUMIFS('Sector level data (raw)'!AE:AE,'Sector level data (raw)'!$D:$D,'DC analysis'!$E134,'Sector level data (raw)'!$E:$E,'DC analysis'!$F134,'Sector level data (raw)'!$F:$F,'DC analysis'!$G134,'Sector level data (raw)'!$G:$G,'DC analysis'!$H134)</f>
        <v>0</v>
      </c>
      <c r="AG134" s="2">
        <f>SUMIFS('Sector level data (raw)'!AF:AF,'Sector level data (raw)'!$D:$D,'DC analysis'!$E134,'Sector level data (raw)'!$E:$E,'DC analysis'!$F134,'Sector level data (raw)'!$F:$F,'DC analysis'!$G134,'Sector level data (raw)'!$G:$G,'DC analysis'!$H134)</f>
        <v>0</v>
      </c>
      <c r="AH134" s="2">
        <f>SUMIFS('Sector level data (raw)'!AG:AG,'Sector level data (raw)'!$D:$D,'DC analysis'!$E134,'Sector level data (raw)'!$E:$E,'DC analysis'!$F134,'Sector level data (raw)'!$F:$F,'DC analysis'!$G134,'Sector level data (raw)'!$G:$G,'DC analysis'!$H134)</f>
        <v>0</v>
      </c>
      <c r="AI134" s="2">
        <f>SUMIFS('Sector level data (raw)'!AH:AH,'Sector level data (raw)'!$D:$D,'DC analysis'!$E134,'Sector level data (raw)'!$E:$E,'DC analysis'!$F134,'Sector level data (raw)'!$F:$F,'DC analysis'!$G134,'Sector level data (raw)'!$G:$G,'DC analysis'!$H134)</f>
        <v>0</v>
      </c>
      <c r="AJ134" s="2">
        <f>SUMIFS('Sector level data (raw)'!AI:AI,'Sector level data (raw)'!$D:$D,'DC analysis'!$E134,'Sector level data (raw)'!$E:$E,'DC analysis'!$F134,'Sector level data (raw)'!$F:$F,'DC analysis'!$G134,'Sector level data (raw)'!$G:$G,'DC analysis'!$H134)</f>
        <v>0</v>
      </c>
      <c r="AK134" s="2">
        <f>SUMIFS('Sector level data (raw)'!AJ:AJ,'Sector level data (raw)'!$D:$D,'DC analysis'!$E134,'Sector level data (raw)'!$E:$E,'DC analysis'!$F134,'Sector level data (raw)'!$F:$F,'DC analysis'!$G134,'Sector level data (raw)'!$G:$G,'DC analysis'!$H134)</f>
        <v>0</v>
      </c>
      <c r="AL134" s="2">
        <f>SUMIFS('Sector level data (raw)'!AK:AK,'Sector level data (raw)'!$D:$D,'DC analysis'!$E134,'Sector level data (raw)'!$E:$E,'DC analysis'!$F134,'Sector level data (raw)'!$F:$F,'DC analysis'!$G134,'Sector level data (raw)'!$G:$G,'DC analysis'!$H134)</f>
        <v>0</v>
      </c>
      <c r="AM134" s="2">
        <f>SUMIFS('Sector level data (raw)'!AL:AL,'Sector level data (raw)'!$D:$D,'DC analysis'!$E134,'Sector level data (raw)'!$E:$E,'DC analysis'!$F134,'Sector level data (raw)'!$F:$F,'DC analysis'!$G134,'Sector level data (raw)'!$G:$G,'DC analysis'!$H134)</f>
        <v>0</v>
      </c>
    </row>
    <row r="135" spans="4:46" x14ac:dyDescent="0.25">
      <c r="D135" t="s">
        <v>108</v>
      </c>
      <c r="E135" t="s">
        <v>6</v>
      </c>
      <c r="F135" t="s">
        <v>95</v>
      </c>
      <c r="G135" t="s">
        <v>49</v>
      </c>
      <c r="H135" t="s">
        <v>1007</v>
      </c>
      <c r="I135" t="s">
        <v>1041</v>
      </c>
      <c r="J135" s="2">
        <f>SUMIFS('Sector level data (raw)'!I:I,'Sector level data (raw)'!$D:$D,'DC analysis'!$E135,'Sector level data (raw)'!$E:$E,'DC analysis'!$F135,'Sector level data (raw)'!$F:$F,'DC analysis'!$G135,'Sector level data (raw)'!$G:$G,'DC analysis'!$H135)</f>
        <v>0</v>
      </c>
      <c r="K135" s="2">
        <f>SUMIFS('Sector level data (raw)'!J:J,'Sector level data (raw)'!$D:$D,'DC analysis'!$E135,'Sector level data (raw)'!$E:$E,'DC analysis'!$F135,'Sector level data (raw)'!$F:$F,'DC analysis'!$G135,'Sector level data (raw)'!$G:$G,'DC analysis'!$H135)</f>
        <v>0</v>
      </c>
      <c r="L135" s="2">
        <f>SUMIFS('Sector level data (raw)'!K:K,'Sector level data (raw)'!$D:$D,'DC analysis'!$E135,'Sector level data (raw)'!$E:$E,'DC analysis'!$F135,'Sector level data (raw)'!$F:$F,'DC analysis'!$G135,'Sector level data (raw)'!$G:$G,'DC analysis'!$H135)</f>
        <v>0</v>
      </c>
      <c r="M135" s="2">
        <f>SUMIFS('Sector level data (raw)'!L:L,'Sector level data (raw)'!$D:$D,'DC analysis'!$E135,'Sector level data (raw)'!$E:$E,'DC analysis'!$F135,'Sector level data (raw)'!$F:$F,'DC analysis'!$G135,'Sector level data (raw)'!$G:$G,'DC analysis'!$H135)</f>
        <v>-0.95961691528191251</v>
      </c>
      <c r="N135" s="2">
        <f>SUMIFS('Sector level data (raw)'!M:M,'Sector level data (raw)'!$D:$D,'DC analysis'!$E135,'Sector level data (raw)'!$E:$E,'DC analysis'!$F135,'Sector level data (raw)'!$F:$F,'DC analysis'!$G135,'Sector level data (raw)'!$G:$G,'DC analysis'!$H135)</f>
        <v>-2.2245716380849689</v>
      </c>
      <c r="O135" s="2">
        <f>SUMIFS('Sector level data (raw)'!N:N,'Sector level data (raw)'!$D:$D,'DC analysis'!$E135,'Sector level data (raw)'!$E:$E,'DC analysis'!$F135,'Sector level data (raw)'!$F:$F,'DC analysis'!$G135,'Sector level data (raw)'!$G:$G,'DC analysis'!$H135)</f>
        <v>-2.9581090019152119</v>
      </c>
      <c r="P135" s="2">
        <f>SUMIFS('Sector level data (raw)'!O:O,'Sector level data (raw)'!$D:$D,'DC analysis'!$E135,'Sector level data (raw)'!$E:$E,'DC analysis'!$F135,'Sector level data (raw)'!$F:$F,'DC analysis'!$G135,'Sector level data (raw)'!$G:$G,'DC analysis'!$H135)</f>
        <v>-3.69764721500237</v>
      </c>
      <c r="Q135" s="2">
        <f>SUMIFS('Sector level data (raw)'!P:P,'Sector level data (raw)'!$D:$D,'DC analysis'!$E135,'Sector level data (raw)'!$E:$E,'DC analysis'!$F135,'Sector level data (raw)'!$F:$F,'DC analysis'!$G135,'Sector level data (raw)'!$G:$G,'DC analysis'!$H135)</f>
        <v>-4.3340666327473896</v>
      </c>
      <c r="R135" s="2">
        <f>SUMIFS('Sector level data (raw)'!Q:Q,'Sector level data (raw)'!$D:$D,'DC analysis'!$E135,'Sector level data (raw)'!$E:$E,'DC analysis'!$F135,'Sector level data (raw)'!$F:$F,'DC analysis'!$G135,'Sector level data (raw)'!$G:$G,'DC analysis'!$H135)</f>
        <v>-4.9633502075143312</v>
      </c>
      <c r="S135" s="2">
        <f>SUMIFS('Sector level data (raw)'!R:R,'Sector level data (raw)'!$D:$D,'DC analysis'!$E135,'Sector level data (raw)'!$E:$E,'DC analysis'!$F135,'Sector level data (raw)'!$F:$F,'DC analysis'!$G135,'Sector level data (raw)'!$G:$G,'DC analysis'!$H135)</f>
        <v>-5.3081380835101104</v>
      </c>
      <c r="T135" s="2">
        <f>SUMIFS('Sector level data (raw)'!S:S,'Sector level data (raw)'!$D:$D,'DC analysis'!$E135,'Sector level data (raw)'!$E:$E,'DC analysis'!$F135,'Sector level data (raw)'!$F:$F,'DC analysis'!$G135,'Sector level data (raw)'!$G:$G,'DC analysis'!$H135)</f>
        <v>-5.6963418365905163</v>
      </c>
      <c r="U135" s="2">
        <f>SUMIFS('Sector level data (raw)'!T:T,'Sector level data (raw)'!$D:$D,'DC analysis'!$E135,'Sector level data (raw)'!$E:$E,'DC analysis'!$F135,'Sector level data (raw)'!$F:$F,'DC analysis'!$G135,'Sector level data (raw)'!$G:$G,'DC analysis'!$H135)</f>
        <v>-5.6736417577471512</v>
      </c>
      <c r="V135" s="2">
        <f>SUMIFS('Sector level data (raw)'!U:U,'Sector level data (raw)'!$D:$D,'DC analysis'!$E135,'Sector level data (raw)'!$E:$E,'DC analysis'!$F135,'Sector level data (raw)'!$F:$F,'DC analysis'!$G135,'Sector level data (raw)'!$G:$G,'DC analysis'!$H135)</f>
        <v>-6.9530675078556117</v>
      </c>
      <c r="W135" s="2">
        <f>SUMIFS('Sector level data (raw)'!V:V,'Sector level data (raw)'!$D:$D,'DC analysis'!$E135,'Sector level data (raw)'!$E:$E,'DC analysis'!$F135,'Sector level data (raw)'!$F:$F,'DC analysis'!$G135,'Sector level data (raw)'!$G:$G,'DC analysis'!$H135)</f>
        <v>-8.1888135139621188</v>
      </c>
      <c r="X135" s="2">
        <f>SUMIFS('Sector level data (raw)'!W:W,'Sector level data (raw)'!$D:$D,'DC analysis'!$E135,'Sector level data (raw)'!$E:$E,'DC analysis'!$F135,'Sector level data (raw)'!$F:$F,'DC analysis'!$G135,'Sector level data (raw)'!$G:$G,'DC analysis'!$H135)</f>
        <v>-9.3915616227781857</v>
      </c>
      <c r="Y135" s="2">
        <f>SUMIFS('Sector level data (raw)'!X:X,'Sector level data (raw)'!$D:$D,'DC analysis'!$E135,'Sector level data (raw)'!$E:$E,'DC analysis'!$F135,'Sector level data (raw)'!$F:$F,'DC analysis'!$G135,'Sector level data (raw)'!$G:$G,'DC analysis'!$H135)</f>
        <v>-10.53959762809942</v>
      </c>
      <c r="Z135" s="2">
        <f>SUMIFS('Sector level data (raw)'!Y:Y,'Sector level data (raw)'!$D:$D,'DC analysis'!$E135,'Sector level data (raw)'!$E:$E,'DC analysis'!$F135,'Sector level data (raw)'!$F:$F,'DC analysis'!$G135,'Sector level data (raw)'!$G:$G,'DC analysis'!$H135)</f>
        <v>-11.64462837886269</v>
      </c>
      <c r="AA135" s="2">
        <f>SUMIFS('Sector level data (raw)'!Z:Z,'Sector level data (raw)'!$D:$D,'DC analysis'!$E135,'Sector level data (raw)'!$E:$E,'DC analysis'!$F135,'Sector level data (raw)'!$F:$F,'DC analysis'!$G135,'Sector level data (raw)'!$G:$G,'DC analysis'!$H135)</f>
        <v>-12.66189022972031</v>
      </c>
      <c r="AB135" s="2">
        <f>SUMIFS('Sector level data (raw)'!AA:AA,'Sector level data (raw)'!$D:$D,'DC analysis'!$E135,'Sector level data (raw)'!$E:$E,'DC analysis'!$F135,'Sector level data (raw)'!$F:$F,'DC analysis'!$G135,'Sector level data (raw)'!$G:$G,'DC analysis'!$H135)</f>
        <v>-13.61277704987663</v>
      </c>
      <c r="AC135" s="2">
        <f>SUMIFS('Sector level data (raw)'!AB:AB,'Sector level data (raw)'!$D:$D,'DC analysis'!$E135,'Sector level data (raw)'!$E:$E,'DC analysis'!$F135,'Sector level data (raw)'!$F:$F,'DC analysis'!$G135,'Sector level data (raw)'!$G:$G,'DC analysis'!$H135)</f>
        <v>-14.47360049769874</v>
      </c>
      <c r="AD135" s="2">
        <f>SUMIFS('Sector level data (raw)'!AC:AC,'Sector level data (raw)'!$D:$D,'DC analysis'!$E135,'Sector level data (raw)'!$E:$E,'DC analysis'!$F135,'Sector level data (raw)'!$F:$F,'DC analysis'!$G135,'Sector level data (raw)'!$G:$G,'DC analysis'!$H135)</f>
        <v>-15.115579168186519</v>
      </c>
      <c r="AE135" s="2">
        <f>SUMIFS('Sector level data (raw)'!AD:AD,'Sector level data (raw)'!$D:$D,'DC analysis'!$E135,'Sector level data (raw)'!$E:$E,'DC analysis'!$F135,'Sector level data (raw)'!$F:$F,'DC analysis'!$G135,'Sector level data (raw)'!$G:$G,'DC analysis'!$H135)</f>
        <v>-15.72029961815989</v>
      </c>
      <c r="AF135" s="2">
        <f>SUMIFS('Sector level data (raw)'!AE:AE,'Sector level data (raw)'!$D:$D,'DC analysis'!$E135,'Sector level data (raw)'!$E:$E,'DC analysis'!$F135,'Sector level data (raw)'!$F:$F,'DC analysis'!$G135,'Sector level data (raw)'!$G:$G,'DC analysis'!$H135)</f>
        <v>-16.263167892875082</v>
      </c>
      <c r="AG135" s="2">
        <f>SUMIFS('Sector level data (raw)'!AF:AF,'Sector level data (raw)'!$D:$D,'DC analysis'!$E135,'Sector level data (raw)'!$E:$E,'DC analysis'!$F135,'Sector level data (raw)'!$F:$F,'DC analysis'!$G135,'Sector level data (raw)'!$G:$G,'DC analysis'!$H135)</f>
        <v>-16.754663264809299</v>
      </c>
      <c r="AH135" s="2">
        <f>SUMIFS('Sector level data (raw)'!AG:AG,'Sector level data (raw)'!$D:$D,'DC analysis'!$E135,'Sector level data (raw)'!$E:$E,'DC analysis'!$F135,'Sector level data (raw)'!$F:$F,'DC analysis'!$G135,'Sector level data (raw)'!$G:$G,'DC analysis'!$H135)</f>
        <v>-17.167675910934729</v>
      </c>
      <c r="AI135" s="2">
        <f>SUMIFS('Sector level data (raw)'!AH:AH,'Sector level data (raw)'!$D:$D,'DC analysis'!$E135,'Sector level data (raw)'!$E:$E,'DC analysis'!$F135,'Sector level data (raw)'!$F:$F,'DC analysis'!$G135,'Sector level data (raw)'!$G:$G,'DC analysis'!$H135)</f>
        <v>-17.51728532445868</v>
      </c>
      <c r="AJ135" s="2">
        <f>SUMIFS('Sector level data (raw)'!AI:AI,'Sector level data (raw)'!$D:$D,'DC analysis'!$E135,'Sector level data (raw)'!$E:$E,'DC analysis'!$F135,'Sector level data (raw)'!$F:$F,'DC analysis'!$G135,'Sector level data (raw)'!$G:$G,'DC analysis'!$H135)</f>
        <v>-17.854915794158941</v>
      </c>
      <c r="AK135" s="2">
        <f>SUMIFS('Sector level data (raw)'!AJ:AJ,'Sector level data (raw)'!$D:$D,'DC analysis'!$E135,'Sector level data (raw)'!$E:$E,'DC analysis'!$F135,'Sector level data (raw)'!$F:$F,'DC analysis'!$G135,'Sector level data (raw)'!$G:$G,'DC analysis'!$H135)</f>
        <v>-18.182558008553482</v>
      </c>
      <c r="AL135" s="2">
        <f>SUMIFS('Sector level data (raw)'!AK:AK,'Sector level data (raw)'!$D:$D,'DC analysis'!$E135,'Sector level data (raw)'!$E:$E,'DC analysis'!$F135,'Sector level data (raw)'!$F:$F,'DC analysis'!$G135,'Sector level data (raw)'!$G:$G,'DC analysis'!$H135)</f>
        <v>-18.515377152634152</v>
      </c>
      <c r="AM135" s="2">
        <f>SUMIFS('Sector level data (raw)'!AL:AL,'Sector level data (raw)'!$D:$D,'DC analysis'!$E135,'Sector level data (raw)'!$E:$E,'DC analysis'!$F135,'Sector level data (raw)'!$F:$F,'DC analysis'!$G135,'Sector level data (raw)'!$G:$G,'DC analysis'!$H135)</f>
        <v>-18.80625605447592</v>
      </c>
    </row>
    <row r="136" spans="4:46" x14ac:dyDescent="0.25">
      <c r="D136" t="s">
        <v>108</v>
      </c>
      <c r="E136" t="s">
        <v>6</v>
      </c>
      <c r="F136" t="s">
        <v>95</v>
      </c>
      <c r="G136" t="s">
        <v>49</v>
      </c>
      <c r="H136" t="s">
        <v>1008</v>
      </c>
      <c r="I136" t="s">
        <v>1041</v>
      </c>
      <c r="J136" s="2">
        <f>SUMIFS('Sector level data (raw)'!I:I,'Sector level data (raw)'!$D:$D,'DC analysis'!$E136,'Sector level data (raw)'!$E:$E,'DC analysis'!$F136,'Sector level data (raw)'!$F:$F,'DC analysis'!$G136,'Sector level data (raw)'!$G:$G,'DC analysis'!$H136)</f>
        <v>0</v>
      </c>
      <c r="K136" s="2">
        <f>SUMIFS('Sector level data (raw)'!J:J,'Sector level data (raw)'!$D:$D,'DC analysis'!$E136,'Sector level data (raw)'!$E:$E,'DC analysis'!$F136,'Sector level data (raw)'!$F:$F,'DC analysis'!$G136,'Sector level data (raw)'!$G:$G,'DC analysis'!$H136)</f>
        <v>0</v>
      </c>
      <c r="L136" s="2">
        <f>SUMIFS('Sector level data (raw)'!K:K,'Sector level data (raw)'!$D:$D,'DC analysis'!$E136,'Sector level data (raw)'!$E:$E,'DC analysis'!$F136,'Sector level data (raw)'!$F:$F,'DC analysis'!$G136,'Sector level data (raw)'!$G:$G,'DC analysis'!$H136)</f>
        <v>0</v>
      </c>
      <c r="M136" s="2">
        <f>SUMIFS('Sector level data (raw)'!L:L,'Sector level data (raw)'!$D:$D,'DC analysis'!$E136,'Sector level data (raw)'!$E:$E,'DC analysis'!$F136,'Sector level data (raw)'!$F:$F,'DC analysis'!$G136,'Sector level data (raw)'!$G:$G,'DC analysis'!$H136)</f>
        <v>0</v>
      </c>
      <c r="N136" s="2">
        <f>SUMIFS('Sector level data (raw)'!M:M,'Sector level data (raw)'!$D:$D,'DC analysis'!$E136,'Sector level data (raw)'!$E:$E,'DC analysis'!$F136,'Sector level data (raw)'!$F:$F,'DC analysis'!$G136,'Sector level data (raw)'!$G:$G,'DC analysis'!$H136)</f>
        <v>0</v>
      </c>
      <c r="O136" s="2">
        <f>SUMIFS('Sector level data (raw)'!N:N,'Sector level data (raw)'!$D:$D,'DC analysis'!$E136,'Sector level data (raw)'!$E:$E,'DC analysis'!$F136,'Sector level data (raw)'!$F:$F,'DC analysis'!$G136,'Sector level data (raw)'!$G:$G,'DC analysis'!$H136)</f>
        <v>0</v>
      </c>
      <c r="P136" s="2">
        <f>SUMIFS('Sector level data (raw)'!O:O,'Sector level data (raw)'!$D:$D,'DC analysis'!$E136,'Sector level data (raw)'!$E:$E,'DC analysis'!$F136,'Sector level data (raw)'!$F:$F,'DC analysis'!$G136,'Sector level data (raw)'!$G:$G,'DC analysis'!$H136)</f>
        <v>0</v>
      </c>
      <c r="Q136" s="2">
        <f>SUMIFS('Sector level data (raw)'!P:P,'Sector level data (raw)'!$D:$D,'DC analysis'!$E136,'Sector level data (raw)'!$E:$E,'DC analysis'!$F136,'Sector level data (raw)'!$F:$F,'DC analysis'!$G136,'Sector level data (raw)'!$G:$G,'DC analysis'!$H136)</f>
        <v>0</v>
      </c>
      <c r="R136" s="2">
        <f>SUMIFS('Sector level data (raw)'!Q:Q,'Sector level data (raw)'!$D:$D,'DC analysis'!$E136,'Sector level data (raw)'!$E:$E,'DC analysis'!$F136,'Sector level data (raw)'!$F:$F,'DC analysis'!$G136,'Sector level data (raw)'!$G:$G,'DC analysis'!$H136)</f>
        <v>0</v>
      </c>
      <c r="S136" s="2">
        <f>SUMIFS('Sector level data (raw)'!R:R,'Sector level data (raw)'!$D:$D,'DC analysis'!$E136,'Sector level data (raw)'!$E:$E,'DC analysis'!$F136,'Sector level data (raw)'!$F:$F,'DC analysis'!$G136,'Sector level data (raw)'!$G:$G,'DC analysis'!$H136)</f>
        <v>0</v>
      </c>
      <c r="T136" s="2">
        <f>SUMIFS('Sector level data (raw)'!S:S,'Sector level data (raw)'!$D:$D,'DC analysis'!$E136,'Sector level data (raw)'!$E:$E,'DC analysis'!$F136,'Sector level data (raw)'!$F:$F,'DC analysis'!$G136,'Sector level data (raw)'!$G:$G,'DC analysis'!$H136)</f>
        <v>0</v>
      </c>
      <c r="U136" s="2">
        <f>SUMIFS('Sector level data (raw)'!T:T,'Sector level data (raw)'!$D:$D,'DC analysis'!$E136,'Sector level data (raw)'!$E:$E,'DC analysis'!$F136,'Sector level data (raw)'!$F:$F,'DC analysis'!$G136,'Sector level data (raw)'!$G:$G,'DC analysis'!$H136)</f>
        <v>0</v>
      </c>
      <c r="V136" s="2">
        <f>SUMIFS('Sector level data (raw)'!U:U,'Sector level data (raw)'!$D:$D,'DC analysis'!$E136,'Sector level data (raw)'!$E:$E,'DC analysis'!$F136,'Sector level data (raw)'!$F:$F,'DC analysis'!$G136,'Sector level data (raw)'!$G:$G,'DC analysis'!$H136)</f>
        <v>0</v>
      </c>
      <c r="W136" s="2">
        <f>SUMIFS('Sector level data (raw)'!V:V,'Sector level data (raw)'!$D:$D,'DC analysis'!$E136,'Sector level data (raw)'!$E:$E,'DC analysis'!$F136,'Sector level data (raw)'!$F:$F,'DC analysis'!$G136,'Sector level data (raw)'!$G:$G,'DC analysis'!$H136)</f>
        <v>0</v>
      </c>
      <c r="X136" s="2">
        <f>SUMIFS('Sector level data (raw)'!W:W,'Sector level data (raw)'!$D:$D,'DC analysis'!$E136,'Sector level data (raw)'!$E:$E,'DC analysis'!$F136,'Sector level data (raw)'!$F:$F,'DC analysis'!$G136,'Sector level data (raw)'!$G:$G,'DC analysis'!$H136)</f>
        <v>0.65537192706973046</v>
      </c>
      <c r="Y136" s="2">
        <f>SUMIFS('Sector level data (raw)'!X:X,'Sector level data (raw)'!$D:$D,'DC analysis'!$E136,'Sector level data (raw)'!$E:$E,'DC analysis'!$F136,'Sector level data (raw)'!$F:$F,'DC analysis'!$G136,'Sector level data (raw)'!$G:$G,'DC analysis'!$H136)</f>
        <v>0.65537192706973046</v>
      </c>
      <c r="Z136" s="2">
        <f>SUMIFS('Sector level data (raw)'!Y:Y,'Sector level data (raw)'!$D:$D,'DC analysis'!$E136,'Sector level data (raw)'!$E:$E,'DC analysis'!$F136,'Sector level data (raw)'!$F:$F,'DC analysis'!$G136,'Sector level data (raw)'!$G:$G,'DC analysis'!$H136)</f>
        <v>0.65537192706973046</v>
      </c>
      <c r="AA136" s="2">
        <f>SUMIFS('Sector level data (raw)'!Z:Z,'Sector level data (raw)'!$D:$D,'DC analysis'!$E136,'Sector level data (raw)'!$E:$E,'DC analysis'!$F136,'Sector level data (raw)'!$F:$F,'DC analysis'!$G136,'Sector level data (raw)'!$G:$G,'DC analysis'!$H136)</f>
        <v>0.65537192706973046</v>
      </c>
      <c r="AB136" s="2">
        <f>SUMIFS('Sector level data (raw)'!AA:AA,'Sector level data (raw)'!$D:$D,'DC analysis'!$E136,'Sector level data (raw)'!$E:$E,'DC analysis'!$F136,'Sector level data (raw)'!$F:$F,'DC analysis'!$G136,'Sector level data (raw)'!$G:$G,'DC analysis'!$H136)</f>
        <v>0.65537192706973046</v>
      </c>
      <c r="AC136" s="2">
        <f>SUMIFS('Sector level data (raw)'!AB:AB,'Sector level data (raw)'!$D:$D,'DC analysis'!$E136,'Sector level data (raw)'!$E:$E,'DC analysis'!$F136,'Sector level data (raw)'!$F:$F,'DC analysis'!$G136,'Sector level data (raw)'!$G:$G,'DC analysis'!$H136)</f>
        <v>0.81821829720590256</v>
      </c>
      <c r="AD136" s="2">
        <f>SUMIFS('Sector level data (raw)'!AC:AC,'Sector level data (raw)'!$D:$D,'DC analysis'!$E136,'Sector level data (raw)'!$E:$E,'DC analysis'!$F136,'Sector level data (raw)'!$F:$F,'DC analysis'!$G136,'Sector level data (raw)'!$G:$G,'DC analysis'!$H136)</f>
        <v>0.81821829720590256</v>
      </c>
      <c r="AE136" s="2">
        <f>SUMIFS('Sector level data (raw)'!AD:AD,'Sector level data (raw)'!$D:$D,'DC analysis'!$E136,'Sector level data (raw)'!$E:$E,'DC analysis'!$F136,'Sector level data (raw)'!$F:$F,'DC analysis'!$G136,'Sector level data (raw)'!$G:$G,'DC analysis'!$H136)</f>
        <v>0.81821829720590256</v>
      </c>
      <c r="AF136" s="2">
        <f>SUMIFS('Sector level data (raw)'!AE:AE,'Sector level data (raw)'!$D:$D,'DC analysis'!$E136,'Sector level data (raw)'!$E:$E,'DC analysis'!$F136,'Sector level data (raw)'!$F:$F,'DC analysis'!$G136,'Sector level data (raw)'!$G:$G,'DC analysis'!$H136)</f>
        <v>0.81821829720590256</v>
      </c>
      <c r="AG136" s="2">
        <f>SUMIFS('Sector level data (raw)'!AF:AF,'Sector level data (raw)'!$D:$D,'DC analysis'!$E136,'Sector level data (raw)'!$E:$E,'DC analysis'!$F136,'Sector level data (raw)'!$F:$F,'DC analysis'!$G136,'Sector level data (raw)'!$G:$G,'DC analysis'!$H136)</f>
        <v>0.81821829720590256</v>
      </c>
      <c r="AH136" s="2">
        <f>SUMIFS('Sector level data (raw)'!AG:AG,'Sector level data (raw)'!$D:$D,'DC analysis'!$E136,'Sector level data (raw)'!$E:$E,'DC analysis'!$F136,'Sector level data (raw)'!$F:$F,'DC analysis'!$G136,'Sector level data (raw)'!$G:$G,'DC analysis'!$H136)</f>
        <v>0.98409146763080657</v>
      </c>
      <c r="AI136" s="2">
        <f>SUMIFS('Sector level data (raw)'!AH:AH,'Sector level data (raw)'!$D:$D,'DC analysis'!$E136,'Sector level data (raw)'!$E:$E,'DC analysis'!$F136,'Sector level data (raw)'!$F:$F,'DC analysis'!$G136,'Sector level data (raw)'!$G:$G,'DC analysis'!$H136)</f>
        <v>0.98409146763080657</v>
      </c>
      <c r="AJ136" s="2">
        <f>SUMIFS('Sector level data (raw)'!AI:AI,'Sector level data (raw)'!$D:$D,'DC analysis'!$E136,'Sector level data (raw)'!$E:$E,'DC analysis'!$F136,'Sector level data (raw)'!$F:$F,'DC analysis'!$G136,'Sector level data (raw)'!$G:$G,'DC analysis'!$H136)</f>
        <v>0.98409146763080657</v>
      </c>
      <c r="AK136" s="2">
        <f>SUMIFS('Sector level data (raw)'!AJ:AJ,'Sector level data (raw)'!$D:$D,'DC analysis'!$E136,'Sector level data (raw)'!$E:$E,'DC analysis'!$F136,'Sector level data (raw)'!$F:$F,'DC analysis'!$G136,'Sector level data (raw)'!$G:$G,'DC analysis'!$H136)</f>
        <v>0.98409146763080657</v>
      </c>
      <c r="AL136" s="2">
        <f>SUMIFS('Sector level data (raw)'!AK:AK,'Sector level data (raw)'!$D:$D,'DC analysis'!$E136,'Sector level data (raw)'!$E:$E,'DC analysis'!$F136,'Sector level data (raw)'!$F:$F,'DC analysis'!$G136,'Sector level data (raw)'!$G:$G,'DC analysis'!$H136)</f>
        <v>0.98409146763080657</v>
      </c>
      <c r="AM136" s="2">
        <f>SUMIFS('Sector level data (raw)'!AL:AL,'Sector level data (raw)'!$D:$D,'DC analysis'!$E136,'Sector level data (raw)'!$E:$E,'DC analysis'!$F136,'Sector level data (raw)'!$F:$F,'DC analysis'!$G136,'Sector level data (raw)'!$G:$G,'DC analysis'!$H136)</f>
        <v>1.1465360508497151</v>
      </c>
    </row>
    <row r="137" spans="4:46" x14ac:dyDescent="0.25">
      <c r="D137" t="s">
        <v>108</v>
      </c>
      <c r="E137" t="s">
        <v>6</v>
      </c>
      <c r="F137" t="s">
        <v>95</v>
      </c>
      <c r="G137" t="s">
        <v>49</v>
      </c>
      <c r="H137" t="s">
        <v>1009</v>
      </c>
      <c r="I137" t="s">
        <v>1041</v>
      </c>
      <c r="J137" s="2">
        <f>SUMIFS('Sector level data (raw)'!I:I,'Sector level data (raw)'!$D:$D,'DC analysis'!$E137,'Sector level data (raw)'!$E:$E,'DC analysis'!$F137,'Sector level data (raw)'!$F:$F,'DC analysis'!$G137,'Sector level data (raw)'!$G:$G,'DC analysis'!$H137)</f>
        <v>0</v>
      </c>
      <c r="K137" s="2">
        <f>SUMIFS('Sector level data (raw)'!J:J,'Sector level data (raw)'!$D:$D,'DC analysis'!$E137,'Sector level data (raw)'!$E:$E,'DC analysis'!$F137,'Sector level data (raw)'!$F:$F,'DC analysis'!$G137,'Sector level data (raw)'!$G:$G,'DC analysis'!$H137)</f>
        <v>0</v>
      </c>
      <c r="L137" s="2">
        <f>SUMIFS('Sector level data (raw)'!K:K,'Sector level data (raw)'!$D:$D,'DC analysis'!$E137,'Sector level data (raw)'!$E:$E,'DC analysis'!$F137,'Sector level data (raw)'!$F:$F,'DC analysis'!$G137,'Sector level data (raw)'!$G:$G,'DC analysis'!$H137)</f>
        <v>0</v>
      </c>
      <c r="M137" s="2">
        <f>SUMIFS('Sector level data (raw)'!L:L,'Sector level data (raw)'!$D:$D,'DC analysis'!$E137,'Sector level data (raw)'!$E:$E,'DC analysis'!$F137,'Sector level data (raw)'!$F:$F,'DC analysis'!$G137,'Sector level data (raw)'!$G:$G,'DC analysis'!$H137)</f>
        <v>0</v>
      </c>
      <c r="N137" s="2">
        <f>SUMIFS('Sector level data (raw)'!M:M,'Sector level data (raw)'!$D:$D,'DC analysis'!$E137,'Sector level data (raw)'!$E:$E,'DC analysis'!$F137,'Sector level data (raw)'!$F:$F,'DC analysis'!$G137,'Sector level data (raw)'!$G:$G,'DC analysis'!$H137)</f>
        <v>0</v>
      </c>
      <c r="O137" s="2">
        <f>SUMIFS('Sector level data (raw)'!N:N,'Sector level data (raw)'!$D:$D,'DC analysis'!$E137,'Sector level data (raw)'!$E:$E,'DC analysis'!$F137,'Sector level data (raw)'!$F:$F,'DC analysis'!$G137,'Sector level data (raw)'!$G:$G,'DC analysis'!$H137)</f>
        <v>0</v>
      </c>
      <c r="P137" s="2">
        <f>SUMIFS('Sector level data (raw)'!O:O,'Sector level data (raw)'!$D:$D,'DC analysis'!$E137,'Sector level data (raw)'!$E:$E,'DC analysis'!$F137,'Sector level data (raw)'!$F:$F,'DC analysis'!$G137,'Sector level data (raw)'!$G:$G,'DC analysis'!$H137)</f>
        <v>0</v>
      </c>
      <c r="Q137" s="2">
        <f>SUMIFS('Sector level data (raw)'!P:P,'Sector level data (raw)'!$D:$D,'DC analysis'!$E137,'Sector level data (raw)'!$E:$E,'DC analysis'!$F137,'Sector level data (raw)'!$F:$F,'DC analysis'!$G137,'Sector level data (raw)'!$G:$G,'DC analysis'!$H137)</f>
        <v>0</v>
      </c>
      <c r="R137" s="2">
        <f>SUMIFS('Sector level data (raw)'!Q:Q,'Sector level data (raw)'!$D:$D,'DC analysis'!$E137,'Sector level data (raw)'!$E:$E,'DC analysis'!$F137,'Sector level data (raw)'!$F:$F,'DC analysis'!$G137,'Sector level data (raw)'!$G:$G,'DC analysis'!$H137)</f>
        <v>0</v>
      </c>
      <c r="S137" s="2">
        <f>SUMIFS('Sector level data (raw)'!R:R,'Sector level data (raw)'!$D:$D,'DC analysis'!$E137,'Sector level data (raw)'!$E:$E,'DC analysis'!$F137,'Sector level data (raw)'!$F:$F,'DC analysis'!$G137,'Sector level data (raw)'!$G:$G,'DC analysis'!$H137)</f>
        <v>0</v>
      </c>
      <c r="T137" s="2">
        <f>SUMIFS('Sector level data (raw)'!S:S,'Sector level data (raw)'!$D:$D,'DC analysis'!$E137,'Sector level data (raw)'!$E:$E,'DC analysis'!$F137,'Sector level data (raw)'!$F:$F,'DC analysis'!$G137,'Sector level data (raw)'!$G:$G,'DC analysis'!$H137)</f>
        <v>0</v>
      </c>
      <c r="U137" s="2">
        <f>SUMIFS('Sector level data (raw)'!T:T,'Sector level data (raw)'!$D:$D,'DC analysis'!$E137,'Sector level data (raw)'!$E:$E,'DC analysis'!$F137,'Sector level data (raw)'!$F:$F,'DC analysis'!$G137,'Sector level data (raw)'!$G:$G,'DC analysis'!$H137)</f>
        <v>0</v>
      </c>
      <c r="V137" s="2">
        <f>SUMIFS('Sector level data (raw)'!U:U,'Sector level data (raw)'!$D:$D,'DC analysis'!$E137,'Sector level data (raw)'!$E:$E,'DC analysis'!$F137,'Sector level data (raw)'!$F:$F,'DC analysis'!$G137,'Sector level data (raw)'!$G:$G,'DC analysis'!$H137)</f>
        <v>0</v>
      </c>
      <c r="W137" s="2">
        <f>SUMIFS('Sector level data (raw)'!V:V,'Sector level data (raw)'!$D:$D,'DC analysis'!$E137,'Sector level data (raw)'!$E:$E,'DC analysis'!$F137,'Sector level data (raw)'!$F:$F,'DC analysis'!$G137,'Sector level data (raw)'!$G:$G,'DC analysis'!$H137)</f>
        <v>0</v>
      </c>
      <c r="X137" s="2">
        <f>SUMIFS('Sector level data (raw)'!W:W,'Sector level data (raw)'!$D:$D,'DC analysis'!$E137,'Sector level data (raw)'!$E:$E,'DC analysis'!$F137,'Sector level data (raw)'!$F:$F,'DC analysis'!$G137,'Sector level data (raw)'!$G:$G,'DC analysis'!$H137)</f>
        <v>0</v>
      </c>
      <c r="Y137" s="2">
        <f>SUMIFS('Sector level data (raw)'!X:X,'Sector level data (raw)'!$D:$D,'DC analysis'!$E137,'Sector level data (raw)'!$E:$E,'DC analysis'!$F137,'Sector level data (raw)'!$F:$F,'DC analysis'!$G137,'Sector level data (raw)'!$G:$G,'DC analysis'!$H137)</f>
        <v>0</v>
      </c>
      <c r="Z137" s="2">
        <f>SUMIFS('Sector level data (raw)'!Y:Y,'Sector level data (raw)'!$D:$D,'DC analysis'!$E137,'Sector level data (raw)'!$E:$E,'DC analysis'!$F137,'Sector level data (raw)'!$F:$F,'DC analysis'!$G137,'Sector level data (raw)'!$G:$G,'DC analysis'!$H137)</f>
        <v>0</v>
      </c>
      <c r="AA137" s="2">
        <f>SUMIFS('Sector level data (raw)'!Z:Z,'Sector level data (raw)'!$D:$D,'DC analysis'!$E137,'Sector level data (raw)'!$E:$E,'DC analysis'!$F137,'Sector level data (raw)'!$F:$F,'DC analysis'!$G137,'Sector level data (raw)'!$G:$G,'DC analysis'!$H137)</f>
        <v>0</v>
      </c>
      <c r="AB137" s="2">
        <f>SUMIFS('Sector level data (raw)'!AA:AA,'Sector level data (raw)'!$D:$D,'DC analysis'!$E137,'Sector level data (raw)'!$E:$E,'DC analysis'!$F137,'Sector level data (raw)'!$F:$F,'DC analysis'!$G137,'Sector level data (raw)'!$G:$G,'DC analysis'!$H137)</f>
        <v>0</v>
      </c>
      <c r="AC137" s="2">
        <f>SUMIFS('Sector level data (raw)'!AB:AB,'Sector level data (raw)'!$D:$D,'DC analysis'!$E137,'Sector level data (raw)'!$E:$E,'DC analysis'!$F137,'Sector level data (raw)'!$F:$F,'DC analysis'!$G137,'Sector level data (raw)'!$G:$G,'DC analysis'!$H137)</f>
        <v>0</v>
      </c>
      <c r="AD137" s="2">
        <f>SUMIFS('Sector level data (raw)'!AC:AC,'Sector level data (raw)'!$D:$D,'DC analysis'!$E137,'Sector level data (raw)'!$E:$E,'DC analysis'!$F137,'Sector level data (raw)'!$F:$F,'DC analysis'!$G137,'Sector level data (raw)'!$G:$G,'DC analysis'!$H137)</f>
        <v>0</v>
      </c>
      <c r="AE137" s="2">
        <f>SUMIFS('Sector level data (raw)'!AD:AD,'Sector level data (raw)'!$D:$D,'DC analysis'!$E137,'Sector level data (raw)'!$E:$E,'DC analysis'!$F137,'Sector level data (raw)'!$F:$F,'DC analysis'!$G137,'Sector level data (raw)'!$G:$G,'DC analysis'!$H137)</f>
        <v>0</v>
      </c>
      <c r="AF137" s="2">
        <f>SUMIFS('Sector level data (raw)'!AE:AE,'Sector level data (raw)'!$D:$D,'DC analysis'!$E137,'Sector level data (raw)'!$E:$E,'DC analysis'!$F137,'Sector level data (raw)'!$F:$F,'DC analysis'!$G137,'Sector level data (raw)'!$G:$G,'DC analysis'!$H137)</f>
        <v>0</v>
      </c>
      <c r="AG137" s="2">
        <f>SUMIFS('Sector level data (raw)'!AF:AF,'Sector level data (raw)'!$D:$D,'DC analysis'!$E137,'Sector level data (raw)'!$E:$E,'DC analysis'!$F137,'Sector level data (raw)'!$F:$F,'DC analysis'!$G137,'Sector level data (raw)'!$G:$G,'DC analysis'!$H137)</f>
        <v>0</v>
      </c>
      <c r="AH137" s="2">
        <f>SUMIFS('Sector level data (raw)'!AG:AG,'Sector level data (raw)'!$D:$D,'DC analysis'!$E137,'Sector level data (raw)'!$E:$E,'DC analysis'!$F137,'Sector level data (raw)'!$F:$F,'DC analysis'!$G137,'Sector level data (raw)'!$G:$G,'DC analysis'!$H137)</f>
        <v>0</v>
      </c>
      <c r="AI137" s="2">
        <f>SUMIFS('Sector level data (raw)'!AH:AH,'Sector level data (raw)'!$D:$D,'DC analysis'!$E137,'Sector level data (raw)'!$E:$E,'DC analysis'!$F137,'Sector level data (raw)'!$F:$F,'DC analysis'!$G137,'Sector level data (raw)'!$G:$G,'DC analysis'!$H137)</f>
        <v>0</v>
      </c>
      <c r="AJ137" s="2">
        <f>SUMIFS('Sector level data (raw)'!AI:AI,'Sector level data (raw)'!$D:$D,'DC analysis'!$E137,'Sector level data (raw)'!$E:$E,'DC analysis'!$F137,'Sector level data (raw)'!$F:$F,'DC analysis'!$G137,'Sector level data (raw)'!$G:$G,'DC analysis'!$H137)</f>
        <v>0</v>
      </c>
      <c r="AK137" s="2">
        <f>SUMIFS('Sector level data (raw)'!AJ:AJ,'Sector level data (raw)'!$D:$D,'DC analysis'!$E137,'Sector level data (raw)'!$E:$E,'DC analysis'!$F137,'Sector level data (raw)'!$F:$F,'DC analysis'!$G137,'Sector level data (raw)'!$G:$G,'DC analysis'!$H137)</f>
        <v>0</v>
      </c>
      <c r="AL137" s="2">
        <f>SUMIFS('Sector level data (raw)'!AK:AK,'Sector level data (raw)'!$D:$D,'DC analysis'!$E137,'Sector level data (raw)'!$E:$E,'DC analysis'!$F137,'Sector level data (raw)'!$F:$F,'DC analysis'!$G137,'Sector level data (raw)'!$G:$G,'DC analysis'!$H137)</f>
        <v>0</v>
      </c>
      <c r="AM137" s="2">
        <f>SUMIFS('Sector level data (raw)'!AL:AL,'Sector level data (raw)'!$D:$D,'DC analysis'!$E137,'Sector level data (raw)'!$E:$E,'DC analysis'!$F137,'Sector level data (raw)'!$F:$F,'DC analysis'!$G137,'Sector level data (raw)'!$G:$G,'DC analysis'!$H137)</f>
        <v>0</v>
      </c>
    </row>
    <row r="138" spans="4:46" x14ac:dyDescent="0.25">
      <c r="D138" t="s">
        <v>108</v>
      </c>
      <c r="E138" t="s">
        <v>6</v>
      </c>
      <c r="F138" t="s">
        <v>95</v>
      </c>
      <c r="G138" t="s">
        <v>49</v>
      </c>
      <c r="H138" t="s">
        <v>1010</v>
      </c>
      <c r="I138" t="s">
        <v>1041</v>
      </c>
      <c r="J138" s="2">
        <f>SUMIFS('Sector level data (raw)'!I:I,'Sector level data (raw)'!$D:$D,'DC analysis'!$E138,'Sector level data (raw)'!$E:$E,'DC analysis'!$F138,'Sector level data (raw)'!$F:$F,'DC analysis'!$G138,'Sector level data (raw)'!$G:$G,'DC analysis'!$H138)</f>
        <v>0</v>
      </c>
      <c r="K138" s="2">
        <f>SUMIFS('Sector level data (raw)'!J:J,'Sector level data (raw)'!$D:$D,'DC analysis'!$E138,'Sector level data (raw)'!$E:$E,'DC analysis'!$F138,'Sector level data (raw)'!$F:$F,'DC analysis'!$G138,'Sector level data (raw)'!$G:$G,'DC analysis'!$H138)</f>
        <v>0</v>
      </c>
      <c r="L138" s="2">
        <f>SUMIFS('Sector level data (raw)'!K:K,'Sector level data (raw)'!$D:$D,'DC analysis'!$E138,'Sector level data (raw)'!$E:$E,'DC analysis'!$F138,'Sector level data (raw)'!$F:$F,'DC analysis'!$G138,'Sector level data (raw)'!$G:$G,'DC analysis'!$H138)</f>
        <v>0</v>
      </c>
      <c r="M138" s="2">
        <f>SUMIFS('Sector level data (raw)'!L:L,'Sector level data (raw)'!$D:$D,'DC analysis'!$E138,'Sector level data (raw)'!$E:$E,'DC analysis'!$F138,'Sector level data (raw)'!$F:$F,'DC analysis'!$G138,'Sector level data (raw)'!$G:$G,'DC analysis'!$H138)</f>
        <v>0</v>
      </c>
      <c r="N138" s="2">
        <f>SUMIFS('Sector level data (raw)'!M:M,'Sector level data (raw)'!$D:$D,'DC analysis'!$E138,'Sector level data (raw)'!$E:$E,'DC analysis'!$F138,'Sector level data (raw)'!$F:$F,'DC analysis'!$G138,'Sector level data (raw)'!$G:$G,'DC analysis'!$H138)</f>
        <v>0</v>
      </c>
      <c r="O138" s="2">
        <f>SUMIFS('Sector level data (raw)'!N:N,'Sector level data (raw)'!$D:$D,'DC analysis'!$E138,'Sector level data (raw)'!$E:$E,'DC analysis'!$F138,'Sector level data (raw)'!$F:$F,'DC analysis'!$G138,'Sector level data (raw)'!$G:$G,'DC analysis'!$H138)</f>
        <v>0</v>
      </c>
      <c r="P138" s="2">
        <f>SUMIFS('Sector level data (raw)'!O:O,'Sector level data (raw)'!$D:$D,'DC analysis'!$E138,'Sector level data (raw)'!$E:$E,'DC analysis'!$F138,'Sector level data (raw)'!$F:$F,'DC analysis'!$G138,'Sector level data (raw)'!$G:$G,'DC analysis'!$H138)</f>
        <v>0</v>
      </c>
      <c r="Q138" s="2">
        <f>SUMIFS('Sector level data (raw)'!P:P,'Sector level data (raw)'!$D:$D,'DC analysis'!$E138,'Sector level data (raw)'!$E:$E,'DC analysis'!$F138,'Sector level data (raw)'!$F:$F,'DC analysis'!$G138,'Sector level data (raw)'!$G:$G,'DC analysis'!$H138)</f>
        <v>0</v>
      </c>
      <c r="R138" s="2">
        <f>SUMIFS('Sector level data (raw)'!Q:Q,'Sector level data (raw)'!$D:$D,'DC analysis'!$E138,'Sector level data (raw)'!$E:$E,'DC analysis'!$F138,'Sector level data (raw)'!$F:$F,'DC analysis'!$G138,'Sector level data (raw)'!$G:$G,'DC analysis'!$H138)</f>
        <v>0</v>
      </c>
      <c r="S138" s="2">
        <f>SUMIFS('Sector level data (raw)'!R:R,'Sector level data (raw)'!$D:$D,'DC analysis'!$E138,'Sector level data (raw)'!$E:$E,'DC analysis'!$F138,'Sector level data (raw)'!$F:$F,'DC analysis'!$G138,'Sector level data (raw)'!$G:$G,'DC analysis'!$H138)</f>
        <v>0</v>
      </c>
      <c r="T138" s="2">
        <f>SUMIFS('Sector level data (raw)'!S:S,'Sector level data (raw)'!$D:$D,'DC analysis'!$E138,'Sector level data (raw)'!$E:$E,'DC analysis'!$F138,'Sector level data (raw)'!$F:$F,'DC analysis'!$G138,'Sector level data (raw)'!$G:$G,'DC analysis'!$H138)</f>
        <v>0</v>
      </c>
      <c r="U138" s="2">
        <f>SUMIFS('Sector level data (raw)'!T:T,'Sector level data (raw)'!$D:$D,'DC analysis'!$E138,'Sector level data (raw)'!$E:$E,'DC analysis'!$F138,'Sector level data (raw)'!$F:$F,'DC analysis'!$G138,'Sector level data (raw)'!$G:$G,'DC analysis'!$H138)</f>
        <v>0</v>
      </c>
      <c r="V138" s="2">
        <f>SUMIFS('Sector level data (raw)'!U:U,'Sector level data (raw)'!$D:$D,'DC analysis'!$E138,'Sector level data (raw)'!$E:$E,'DC analysis'!$F138,'Sector level data (raw)'!$F:$F,'DC analysis'!$G138,'Sector level data (raw)'!$G:$G,'DC analysis'!$H138)</f>
        <v>0</v>
      </c>
      <c r="W138" s="2">
        <f>SUMIFS('Sector level data (raw)'!V:V,'Sector level data (raw)'!$D:$D,'DC analysis'!$E138,'Sector level data (raw)'!$E:$E,'DC analysis'!$F138,'Sector level data (raw)'!$F:$F,'DC analysis'!$G138,'Sector level data (raw)'!$G:$G,'DC analysis'!$H138)</f>
        <v>0</v>
      </c>
      <c r="X138" s="2">
        <f>SUMIFS('Sector level data (raw)'!W:W,'Sector level data (raw)'!$D:$D,'DC analysis'!$E138,'Sector level data (raw)'!$E:$E,'DC analysis'!$F138,'Sector level data (raw)'!$F:$F,'DC analysis'!$G138,'Sector level data (raw)'!$G:$G,'DC analysis'!$H138)</f>
        <v>0</v>
      </c>
      <c r="Y138" s="2">
        <f>SUMIFS('Sector level data (raw)'!X:X,'Sector level data (raw)'!$D:$D,'DC analysis'!$E138,'Sector level data (raw)'!$E:$E,'DC analysis'!$F138,'Sector level data (raw)'!$F:$F,'DC analysis'!$G138,'Sector level data (raw)'!$G:$G,'DC analysis'!$H138)</f>
        <v>0</v>
      </c>
      <c r="Z138" s="2">
        <f>SUMIFS('Sector level data (raw)'!Y:Y,'Sector level data (raw)'!$D:$D,'DC analysis'!$E138,'Sector level data (raw)'!$E:$E,'DC analysis'!$F138,'Sector level data (raw)'!$F:$F,'DC analysis'!$G138,'Sector level data (raw)'!$G:$G,'DC analysis'!$H138)</f>
        <v>0</v>
      </c>
      <c r="AA138" s="2">
        <f>SUMIFS('Sector level data (raw)'!Z:Z,'Sector level data (raw)'!$D:$D,'DC analysis'!$E138,'Sector level data (raw)'!$E:$E,'DC analysis'!$F138,'Sector level data (raw)'!$F:$F,'DC analysis'!$G138,'Sector level data (raw)'!$G:$G,'DC analysis'!$H138)</f>
        <v>0</v>
      </c>
      <c r="AB138" s="2">
        <f>SUMIFS('Sector level data (raw)'!AA:AA,'Sector level data (raw)'!$D:$D,'DC analysis'!$E138,'Sector level data (raw)'!$E:$E,'DC analysis'!$F138,'Sector level data (raw)'!$F:$F,'DC analysis'!$G138,'Sector level data (raw)'!$G:$G,'DC analysis'!$H138)</f>
        <v>0</v>
      </c>
      <c r="AC138" s="2">
        <f>SUMIFS('Sector level data (raw)'!AB:AB,'Sector level data (raw)'!$D:$D,'DC analysis'!$E138,'Sector level data (raw)'!$E:$E,'DC analysis'!$F138,'Sector level data (raw)'!$F:$F,'DC analysis'!$G138,'Sector level data (raw)'!$G:$G,'DC analysis'!$H138)</f>
        <v>0</v>
      </c>
      <c r="AD138" s="2">
        <f>SUMIFS('Sector level data (raw)'!AC:AC,'Sector level data (raw)'!$D:$D,'DC analysis'!$E138,'Sector level data (raw)'!$E:$E,'DC analysis'!$F138,'Sector level data (raw)'!$F:$F,'DC analysis'!$G138,'Sector level data (raw)'!$G:$G,'DC analysis'!$H138)</f>
        <v>0</v>
      </c>
      <c r="AE138" s="2">
        <f>SUMIFS('Sector level data (raw)'!AD:AD,'Sector level data (raw)'!$D:$D,'DC analysis'!$E138,'Sector level data (raw)'!$E:$E,'DC analysis'!$F138,'Sector level data (raw)'!$F:$F,'DC analysis'!$G138,'Sector level data (raw)'!$G:$G,'DC analysis'!$H138)</f>
        <v>0</v>
      </c>
      <c r="AF138" s="2">
        <f>SUMIFS('Sector level data (raw)'!AE:AE,'Sector level data (raw)'!$D:$D,'DC analysis'!$E138,'Sector level data (raw)'!$E:$E,'DC analysis'!$F138,'Sector level data (raw)'!$F:$F,'DC analysis'!$G138,'Sector level data (raw)'!$G:$G,'DC analysis'!$H138)</f>
        <v>0</v>
      </c>
      <c r="AG138" s="2">
        <f>SUMIFS('Sector level data (raw)'!AF:AF,'Sector level data (raw)'!$D:$D,'DC analysis'!$E138,'Sector level data (raw)'!$E:$E,'DC analysis'!$F138,'Sector level data (raw)'!$F:$F,'DC analysis'!$G138,'Sector level data (raw)'!$G:$G,'DC analysis'!$H138)</f>
        <v>0</v>
      </c>
      <c r="AH138" s="2">
        <f>SUMIFS('Sector level data (raw)'!AG:AG,'Sector level data (raw)'!$D:$D,'DC analysis'!$E138,'Sector level data (raw)'!$E:$E,'DC analysis'!$F138,'Sector level data (raw)'!$F:$F,'DC analysis'!$G138,'Sector level data (raw)'!$G:$G,'DC analysis'!$H138)</f>
        <v>0</v>
      </c>
      <c r="AI138" s="2">
        <f>SUMIFS('Sector level data (raw)'!AH:AH,'Sector level data (raw)'!$D:$D,'DC analysis'!$E138,'Sector level data (raw)'!$E:$E,'DC analysis'!$F138,'Sector level data (raw)'!$F:$F,'DC analysis'!$G138,'Sector level data (raw)'!$G:$G,'DC analysis'!$H138)</f>
        <v>0</v>
      </c>
      <c r="AJ138" s="2">
        <f>SUMIFS('Sector level data (raw)'!AI:AI,'Sector level data (raw)'!$D:$D,'DC analysis'!$E138,'Sector level data (raw)'!$E:$E,'DC analysis'!$F138,'Sector level data (raw)'!$F:$F,'DC analysis'!$G138,'Sector level data (raw)'!$G:$G,'DC analysis'!$H138)</f>
        <v>0</v>
      </c>
      <c r="AK138" s="2">
        <f>SUMIFS('Sector level data (raw)'!AJ:AJ,'Sector level data (raw)'!$D:$D,'DC analysis'!$E138,'Sector level data (raw)'!$E:$E,'DC analysis'!$F138,'Sector level data (raw)'!$F:$F,'DC analysis'!$G138,'Sector level data (raw)'!$G:$G,'DC analysis'!$H138)</f>
        <v>0</v>
      </c>
      <c r="AL138" s="2">
        <f>SUMIFS('Sector level data (raw)'!AK:AK,'Sector level data (raw)'!$D:$D,'DC analysis'!$E138,'Sector level data (raw)'!$E:$E,'DC analysis'!$F138,'Sector level data (raw)'!$F:$F,'DC analysis'!$G138,'Sector level data (raw)'!$G:$G,'DC analysis'!$H138)</f>
        <v>0</v>
      </c>
      <c r="AM138" s="2">
        <f>SUMIFS('Sector level data (raw)'!AL:AL,'Sector level data (raw)'!$D:$D,'DC analysis'!$E138,'Sector level data (raw)'!$E:$E,'DC analysis'!$F138,'Sector level data (raw)'!$F:$F,'DC analysis'!$G138,'Sector level data (raw)'!$G:$G,'DC analysis'!$H138)</f>
        <v>0</v>
      </c>
    </row>
    <row r="139" spans="4:46" x14ac:dyDescent="0.25">
      <c r="D139" t="s">
        <v>108</v>
      </c>
      <c r="E139" t="s">
        <v>6</v>
      </c>
      <c r="F139" t="s">
        <v>95</v>
      </c>
      <c r="G139" t="s">
        <v>49</v>
      </c>
      <c r="H139" t="s">
        <v>1011</v>
      </c>
      <c r="I139" t="s">
        <v>1041</v>
      </c>
      <c r="J139" s="2">
        <f>SUMIFS('Sector level data (raw)'!I:I,'Sector level data (raw)'!$D:$D,'DC analysis'!$E139,'Sector level data (raw)'!$E:$E,'DC analysis'!$F139,'Sector level data (raw)'!$F:$F,'DC analysis'!$G139,'Sector level data (raw)'!$G:$G,'DC analysis'!$H139)</f>
        <v>0</v>
      </c>
      <c r="K139" s="2">
        <f>SUMIFS('Sector level data (raw)'!J:J,'Sector level data (raw)'!$D:$D,'DC analysis'!$E139,'Sector level data (raw)'!$E:$E,'DC analysis'!$F139,'Sector level data (raw)'!$F:$F,'DC analysis'!$G139,'Sector level data (raw)'!$G:$G,'DC analysis'!$H139)</f>
        <v>0</v>
      </c>
      <c r="L139" s="2">
        <f>SUMIFS('Sector level data (raw)'!K:K,'Sector level data (raw)'!$D:$D,'DC analysis'!$E139,'Sector level data (raw)'!$E:$E,'DC analysis'!$F139,'Sector level data (raw)'!$F:$F,'DC analysis'!$G139,'Sector level data (raw)'!$G:$G,'DC analysis'!$H139)</f>
        <v>0</v>
      </c>
      <c r="M139" s="2">
        <f>SUMIFS('Sector level data (raw)'!L:L,'Sector level data (raw)'!$D:$D,'DC analysis'!$E139,'Sector level data (raw)'!$E:$E,'DC analysis'!$F139,'Sector level data (raw)'!$F:$F,'DC analysis'!$G139,'Sector level data (raw)'!$G:$G,'DC analysis'!$H139)</f>
        <v>0</v>
      </c>
      <c r="N139" s="2">
        <f>SUMIFS('Sector level data (raw)'!M:M,'Sector level data (raw)'!$D:$D,'DC analysis'!$E139,'Sector level data (raw)'!$E:$E,'DC analysis'!$F139,'Sector level data (raw)'!$F:$F,'DC analysis'!$G139,'Sector level data (raw)'!$G:$G,'DC analysis'!$H139)</f>
        <v>0</v>
      </c>
      <c r="O139" s="2">
        <f>SUMIFS('Sector level data (raw)'!N:N,'Sector level data (raw)'!$D:$D,'DC analysis'!$E139,'Sector level data (raw)'!$E:$E,'DC analysis'!$F139,'Sector level data (raw)'!$F:$F,'DC analysis'!$G139,'Sector level data (raw)'!$G:$G,'DC analysis'!$H139)</f>
        <v>0</v>
      </c>
      <c r="P139" s="2">
        <f>SUMIFS('Sector level data (raw)'!O:O,'Sector level data (raw)'!$D:$D,'DC analysis'!$E139,'Sector level data (raw)'!$E:$E,'DC analysis'!$F139,'Sector level data (raw)'!$F:$F,'DC analysis'!$G139,'Sector level data (raw)'!$G:$G,'DC analysis'!$H139)</f>
        <v>0</v>
      </c>
      <c r="Q139" s="2">
        <f>SUMIFS('Sector level data (raw)'!P:P,'Sector level data (raw)'!$D:$D,'DC analysis'!$E139,'Sector level data (raw)'!$E:$E,'DC analysis'!$F139,'Sector level data (raw)'!$F:$F,'DC analysis'!$G139,'Sector level data (raw)'!$G:$G,'DC analysis'!$H139)</f>
        <v>0</v>
      </c>
      <c r="R139" s="2">
        <f>SUMIFS('Sector level data (raw)'!Q:Q,'Sector level data (raw)'!$D:$D,'DC analysis'!$E139,'Sector level data (raw)'!$E:$E,'DC analysis'!$F139,'Sector level data (raw)'!$F:$F,'DC analysis'!$G139,'Sector level data (raw)'!$G:$G,'DC analysis'!$H139)</f>
        <v>0</v>
      </c>
      <c r="S139" s="2">
        <f>SUMIFS('Sector level data (raw)'!R:R,'Sector level data (raw)'!$D:$D,'DC analysis'!$E139,'Sector level data (raw)'!$E:$E,'DC analysis'!$F139,'Sector level data (raw)'!$F:$F,'DC analysis'!$G139,'Sector level data (raw)'!$G:$G,'DC analysis'!$H139)</f>
        <v>0</v>
      </c>
      <c r="T139" s="2">
        <f>SUMIFS('Sector level data (raw)'!S:S,'Sector level data (raw)'!$D:$D,'DC analysis'!$E139,'Sector level data (raw)'!$E:$E,'DC analysis'!$F139,'Sector level data (raw)'!$F:$F,'DC analysis'!$G139,'Sector level data (raw)'!$G:$G,'DC analysis'!$H139)</f>
        <v>0</v>
      </c>
      <c r="U139" s="2">
        <f>SUMIFS('Sector level data (raw)'!T:T,'Sector level data (raw)'!$D:$D,'DC analysis'!$E139,'Sector level data (raw)'!$E:$E,'DC analysis'!$F139,'Sector level data (raw)'!$F:$F,'DC analysis'!$G139,'Sector level data (raw)'!$G:$G,'DC analysis'!$H139)</f>
        <v>0</v>
      </c>
      <c r="V139" s="2">
        <f>SUMIFS('Sector level data (raw)'!U:U,'Sector level data (raw)'!$D:$D,'DC analysis'!$E139,'Sector level data (raw)'!$E:$E,'DC analysis'!$F139,'Sector level data (raw)'!$F:$F,'DC analysis'!$G139,'Sector level data (raw)'!$G:$G,'DC analysis'!$H139)</f>
        <v>0</v>
      </c>
      <c r="W139" s="2">
        <f>SUMIFS('Sector level data (raw)'!V:V,'Sector level data (raw)'!$D:$D,'DC analysis'!$E139,'Sector level data (raw)'!$E:$E,'DC analysis'!$F139,'Sector level data (raw)'!$F:$F,'DC analysis'!$G139,'Sector level data (raw)'!$G:$G,'DC analysis'!$H139)</f>
        <v>0</v>
      </c>
      <c r="X139" s="2">
        <f>SUMIFS('Sector level data (raw)'!W:W,'Sector level data (raw)'!$D:$D,'DC analysis'!$E139,'Sector level data (raw)'!$E:$E,'DC analysis'!$F139,'Sector level data (raw)'!$F:$F,'DC analysis'!$G139,'Sector level data (raw)'!$G:$G,'DC analysis'!$H139)</f>
        <v>0</v>
      </c>
      <c r="Y139" s="2">
        <f>SUMIFS('Sector level data (raw)'!X:X,'Sector level data (raw)'!$D:$D,'DC analysis'!$E139,'Sector level data (raw)'!$E:$E,'DC analysis'!$F139,'Sector level data (raw)'!$F:$F,'DC analysis'!$G139,'Sector level data (raw)'!$G:$G,'DC analysis'!$H139)</f>
        <v>0</v>
      </c>
      <c r="Z139" s="2">
        <f>SUMIFS('Sector level data (raw)'!Y:Y,'Sector level data (raw)'!$D:$D,'DC analysis'!$E139,'Sector level data (raw)'!$E:$E,'DC analysis'!$F139,'Sector level data (raw)'!$F:$F,'DC analysis'!$G139,'Sector level data (raw)'!$G:$G,'DC analysis'!$H139)</f>
        <v>0</v>
      </c>
      <c r="AA139" s="2">
        <f>SUMIFS('Sector level data (raw)'!Z:Z,'Sector level data (raw)'!$D:$D,'DC analysis'!$E139,'Sector level data (raw)'!$E:$E,'DC analysis'!$F139,'Sector level data (raw)'!$F:$F,'DC analysis'!$G139,'Sector level data (raw)'!$G:$G,'DC analysis'!$H139)</f>
        <v>0</v>
      </c>
      <c r="AB139" s="2">
        <f>SUMIFS('Sector level data (raw)'!AA:AA,'Sector level data (raw)'!$D:$D,'DC analysis'!$E139,'Sector level data (raw)'!$E:$E,'DC analysis'!$F139,'Sector level data (raw)'!$F:$F,'DC analysis'!$G139,'Sector level data (raw)'!$G:$G,'DC analysis'!$H139)</f>
        <v>0</v>
      </c>
      <c r="AC139" s="2">
        <f>SUMIFS('Sector level data (raw)'!AB:AB,'Sector level data (raw)'!$D:$D,'DC analysis'!$E139,'Sector level data (raw)'!$E:$E,'DC analysis'!$F139,'Sector level data (raw)'!$F:$F,'DC analysis'!$G139,'Sector level data (raw)'!$G:$G,'DC analysis'!$H139)</f>
        <v>0</v>
      </c>
      <c r="AD139" s="2">
        <f>SUMIFS('Sector level data (raw)'!AC:AC,'Sector level data (raw)'!$D:$D,'DC analysis'!$E139,'Sector level data (raw)'!$E:$E,'DC analysis'!$F139,'Sector level data (raw)'!$F:$F,'DC analysis'!$G139,'Sector level data (raw)'!$G:$G,'DC analysis'!$H139)</f>
        <v>0</v>
      </c>
      <c r="AE139" s="2">
        <f>SUMIFS('Sector level data (raw)'!AD:AD,'Sector level data (raw)'!$D:$D,'DC analysis'!$E139,'Sector level data (raw)'!$E:$E,'DC analysis'!$F139,'Sector level data (raw)'!$F:$F,'DC analysis'!$G139,'Sector level data (raw)'!$G:$G,'DC analysis'!$H139)</f>
        <v>0</v>
      </c>
      <c r="AF139" s="2">
        <f>SUMIFS('Sector level data (raw)'!AE:AE,'Sector level data (raw)'!$D:$D,'DC analysis'!$E139,'Sector level data (raw)'!$E:$E,'DC analysis'!$F139,'Sector level data (raw)'!$F:$F,'DC analysis'!$G139,'Sector level data (raw)'!$G:$G,'DC analysis'!$H139)</f>
        <v>0</v>
      </c>
      <c r="AG139" s="2">
        <f>SUMIFS('Sector level data (raw)'!AF:AF,'Sector level data (raw)'!$D:$D,'DC analysis'!$E139,'Sector level data (raw)'!$E:$E,'DC analysis'!$F139,'Sector level data (raw)'!$F:$F,'DC analysis'!$G139,'Sector level data (raw)'!$G:$G,'DC analysis'!$H139)</f>
        <v>0</v>
      </c>
      <c r="AH139" s="2">
        <f>SUMIFS('Sector level data (raw)'!AG:AG,'Sector level data (raw)'!$D:$D,'DC analysis'!$E139,'Sector level data (raw)'!$E:$E,'DC analysis'!$F139,'Sector level data (raw)'!$F:$F,'DC analysis'!$G139,'Sector level data (raw)'!$G:$G,'DC analysis'!$H139)</f>
        <v>0</v>
      </c>
      <c r="AI139" s="2">
        <f>SUMIFS('Sector level data (raw)'!AH:AH,'Sector level data (raw)'!$D:$D,'DC analysis'!$E139,'Sector level data (raw)'!$E:$E,'DC analysis'!$F139,'Sector level data (raw)'!$F:$F,'DC analysis'!$G139,'Sector level data (raw)'!$G:$G,'DC analysis'!$H139)</f>
        <v>0</v>
      </c>
      <c r="AJ139" s="2">
        <f>SUMIFS('Sector level data (raw)'!AI:AI,'Sector level data (raw)'!$D:$D,'DC analysis'!$E139,'Sector level data (raw)'!$E:$E,'DC analysis'!$F139,'Sector level data (raw)'!$F:$F,'DC analysis'!$G139,'Sector level data (raw)'!$G:$G,'DC analysis'!$H139)</f>
        <v>0</v>
      </c>
      <c r="AK139" s="2">
        <f>SUMIFS('Sector level data (raw)'!AJ:AJ,'Sector level data (raw)'!$D:$D,'DC analysis'!$E139,'Sector level data (raw)'!$E:$E,'DC analysis'!$F139,'Sector level data (raw)'!$F:$F,'DC analysis'!$G139,'Sector level data (raw)'!$G:$G,'DC analysis'!$H139)</f>
        <v>0</v>
      </c>
      <c r="AL139" s="2">
        <f>SUMIFS('Sector level data (raw)'!AK:AK,'Sector level data (raw)'!$D:$D,'DC analysis'!$E139,'Sector level data (raw)'!$E:$E,'DC analysis'!$F139,'Sector level data (raw)'!$F:$F,'DC analysis'!$G139,'Sector level data (raw)'!$G:$G,'DC analysis'!$H139)</f>
        <v>0</v>
      </c>
      <c r="AM139" s="2">
        <f>SUMIFS('Sector level data (raw)'!AL:AL,'Sector level data (raw)'!$D:$D,'DC analysis'!$E139,'Sector level data (raw)'!$E:$E,'DC analysis'!$F139,'Sector level data (raw)'!$F:$F,'DC analysis'!$G139,'Sector level data (raw)'!$G:$G,'DC analysis'!$H139)</f>
        <v>0</v>
      </c>
    </row>
    <row r="140" spans="4:46" x14ac:dyDescent="0.25">
      <c r="D140" t="s">
        <v>108</v>
      </c>
      <c r="E140" t="s">
        <v>6</v>
      </c>
      <c r="F140" t="s">
        <v>95</v>
      </c>
      <c r="G140" t="s">
        <v>49</v>
      </c>
      <c r="H140" t="s">
        <v>1012</v>
      </c>
      <c r="I140" t="s">
        <v>1041</v>
      </c>
      <c r="J140" s="2">
        <f>SUMIFS('Sector level data (raw)'!I:I,'Sector level data (raw)'!$D:$D,'DC analysis'!$E140,'Sector level data (raw)'!$E:$E,'DC analysis'!$F140,'Sector level data (raw)'!$F:$F,'DC analysis'!$G140,'Sector level data (raw)'!$G:$G,'DC analysis'!$H140)</f>
        <v>0</v>
      </c>
      <c r="K140" s="2">
        <f>SUMIFS('Sector level data (raw)'!J:J,'Sector level data (raw)'!$D:$D,'DC analysis'!$E140,'Sector level data (raw)'!$E:$E,'DC analysis'!$F140,'Sector level data (raw)'!$F:$F,'DC analysis'!$G140,'Sector level data (raw)'!$G:$G,'DC analysis'!$H140)</f>
        <v>0</v>
      </c>
      <c r="L140" s="2">
        <f>SUMIFS('Sector level data (raw)'!K:K,'Sector level data (raw)'!$D:$D,'DC analysis'!$E140,'Sector level data (raw)'!$E:$E,'DC analysis'!$F140,'Sector level data (raw)'!$F:$F,'DC analysis'!$G140,'Sector level data (raw)'!$G:$G,'DC analysis'!$H140)</f>
        <v>0</v>
      </c>
      <c r="M140" s="2">
        <f>SUMIFS('Sector level data (raw)'!L:L,'Sector level data (raw)'!$D:$D,'DC analysis'!$E140,'Sector level data (raw)'!$E:$E,'DC analysis'!$F140,'Sector level data (raw)'!$F:$F,'DC analysis'!$G140,'Sector level data (raw)'!$G:$G,'DC analysis'!$H140)</f>
        <v>0</v>
      </c>
      <c r="N140" s="2">
        <f>SUMIFS('Sector level data (raw)'!M:M,'Sector level data (raw)'!$D:$D,'DC analysis'!$E140,'Sector level data (raw)'!$E:$E,'DC analysis'!$F140,'Sector level data (raw)'!$F:$F,'DC analysis'!$G140,'Sector level data (raw)'!$G:$G,'DC analysis'!$H140)</f>
        <v>0</v>
      </c>
      <c r="O140" s="2">
        <f>SUMIFS('Sector level data (raw)'!N:N,'Sector level data (raw)'!$D:$D,'DC analysis'!$E140,'Sector level data (raw)'!$E:$E,'DC analysis'!$F140,'Sector level data (raw)'!$F:$F,'DC analysis'!$G140,'Sector level data (raw)'!$G:$G,'DC analysis'!$H140)</f>
        <v>0</v>
      </c>
      <c r="P140" s="2">
        <f>SUMIFS('Sector level data (raw)'!O:O,'Sector level data (raw)'!$D:$D,'DC analysis'!$E140,'Sector level data (raw)'!$E:$E,'DC analysis'!$F140,'Sector level data (raw)'!$F:$F,'DC analysis'!$G140,'Sector level data (raw)'!$G:$G,'DC analysis'!$H140)</f>
        <v>0</v>
      </c>
      <c r="Q140" s="2">
        <f>SUMIFS('Sector level data (raw)'!P:P,'Sector level data (raw)'!$D:$D,'DC analysis'!$E140,'Sector level data (raw)'!$E:$E,'DC analysis'!$F140,'Sector level data (raw)'!$F:$F,'DC analysis'!$G140,'Sector level data (raw)'!$G:$G,'DC analysis'!$H140)</f>
        <v>0</v>
      </c>
      <c r="R140" s="2">
        <f>SUMIFS('Sector level data (raw)'!Q:Q,'Sector level data (raw)'!$D:$D,'DC analysis'!$E140,'Sector level data (raw)'!$E:$E,'DC analysis'!$F140,'Sector level data (raw)'!$F:$F,'DC analysis'!$G140,'Sector level data (raw)'!$G:$G,'DC analysis'!$H140)</f>
        <v>0</v>
      </c>
      <c r="S140" s="2">
        <f>SUMIFS('Sector level data (raw)'!R:R,'Sector level data (raw)'!$D:$D,'DC analysis'!$E140,'Sector level data (raw)'!$E:$E,'DC analysis'!$F140,'Sector level data (raw)'!$F:$F,'DC analysis'!$G140,'Sector level data (raw)'!$G:$G,'DC analysis'!$H140)</f>
        <v>0</v>
      </c>
      <c r="T140" s="2">
        <f>SUMIFS('Sector level data (raw)'!S:S,'Sector level data (raw)'!$D:$D,'DC analysis'!$E140,'Sector level data (raw)'!$E:$E,'DC analysis'!$F140,'Sector level data (raw)'!$F:$F,'DC analysis'!$G140,'Sector level data (raw)'!$G:$G,'DC analysis'!$H140)</f>
        <v>0</v>
      </c>
      <c r="U140" s="2">
        <f>SUMIFS('Sector level data (raw)'!T:T,'Sector level data (raw)'!$D:$D,'DC analysis'!$E140,'Sector level data (raw)'!$E:$E,'DC analysis'!$F140,'Sector level data (raw)'!$F:$F,'DC analysis'!$G140,'Sector level data (raw)'!$G:$G,'DC analysis'!$H140)</f>
        <v>0</v>
      </c>
      <c r="V140" s="2">
        <f>SUMIFS('Sector level data (raw)'!U:U,'Sector level data (raw)'!$D:$D,'DC analysis'!$E140,'Sector level data (raw)'!$E:$E,'DC analysis'!$F140,'Sector level data (raw)'!$F:$F,'DC analysis'!$G140,'Sector level data (raw)'!$G:$G,'DC analysis'!$H140)</f>
        <v>0</v>
      </c>
      <c r="W140" s="2">
        <f>SUMIFS('Sector level data (raw)'!V:V,'Sector level data (raw)'!$D:$D,'DC analysis'!$E140,'Sector level data (raw)'!$E:$E,'DC analysis'!$F140,'Sector level data (raw)'!$F:$F,'DC analysis'!$G140,'Sector level data (raw)'!$G:$G,'DC analysis'!$H140)</f>
        <v>0</v>
      </c>
      <c r="X140" s="2">
        <f>SUMIFS('Sector level data (raw)'!W:W,'Sector level data (raw)'!$D:$D,'DC analysis'!$E140,'Sector level data (raw)'!$E:$E,'DC analysis'!$F140,'Sector level data (raw)'!$F:$F,'DC analysis'!$G140,'Sector level data (raw)'!$G:$G,'DC analysis'!$H140)</f>
        <v>0</v>
      </c>
      <c r="Y140" s="2">
        <f>SUMIFS('Sector level data (raw)'!X:X,'Sector level data (raw)'!$D:$D,'DC analysis'!$E140,'Sector level data (raw)'!$E:$E,'DC analysis'!$F140,'Sector level data (raw)'!$F:$F,'DC analysis'!$G140,'Sector level data (raw)'!$G:$G,'DC analysis'!$H140)</f>
        <v>0</v>
      </c>
      <c r="Z140" s="2">
        <f>SUMIFS('Sector level data (raw)'!Y:Y,'Sector level data (raw)'!$D:$D,'DC analysis'!$E140,'Sector level data (raw)'!$E:$E,'DC analysis'!$F140,'Sector level data (raw)'!$F:$F,'DC analysis'!$G140,'Sector level data (raw)'!$G:$G,'DC analysis'!$H140)</f>
        <v>0</v>
      </c>
      <c r="AA140" s="2">
        <f>SUMIFS('Sector level data (raw)'!Z:Z,'Sector level data (raw)'!$D:$D,'DC analysis'!$E140,'Sector level data (raw)'!$E:$E,'DC analysis'!$F140,'Sector level data (raw)'!$F:$F,'DC analysis'!$G140,'Sector level data (raw)'!$G:$G,'DC analysis'!$H140)</f>
        <v>0</v>
      </c>
      <c r="AB140" s="2">
        <f>SUMIFS('Sector level data (raw)'!AA:AA,'Sector level data (raw)'!$D:$D,'DC analysis'!$E140,'Sector level data (raw)'!$E:$E,'DC analysis'!$F140,'Sector level data (raw)'!$F:$F,'DC analysis'!$G140,'Sector level data (raw)'!$G:$G,'DC analysis'!$H140)</f>
        <v>0</v>
      </c>
      <c r="AC140" s="2">
        <f>SUMIFS('Sector level data (raw)'!AB:AB,'Sector level data (raw)'!$D:$D,'DC analysis'!$E140,'Sector level data (raw)'!$E:$E,'DC analysis'!$F140,'Sector level data (raw)'!$F:$F,'DC analysis'!$G140,'Sector level data (raw)'!$G:$G,'DC analysis'!$H140)</f>
        <v>0</v>
      </c>
      <c r="AD140" s="2">
        <f>SUMIFS('Sector level data (raw)'!AC:AC,'Sector level data (raw)'!$D:$D,'DC analysis'!$E140,'Sector level data (raw)'!$E:$E,'DC analysis'!$F140,'Sector level data (raw)'!$F:$F,'DC analysis'!$G140,'Sector level data (raw)'!$G:$G,'DC analysis'!$H140)</f>
        <v>0</v>
      </c>
      <c r="AE140" s="2">
        <f>SUMIFS('Sector level data (raw)'!AD:AD,'Sector level data (raw)'!$D:$D,'DC analysis'!$E140,'Sector level data (raw)'!$E:$E,'DC analysis'!$F140,'Sector level data (raw)'!$F:$F,'DC analysis'!$G140,'Sector level data (raw)'!$G:$G,'DC analysis'!$H140)</f>
        <v>0</v>
      </c>
      <c r="AF140" s="2">
        <f>SUMIFS('Sector level data (raw)'!AE:AE,'Sector level data (raw)'!$D:$D,'DC analysis'!$E140,'Sector level data (raw)'!$E:$E,'DC analysis'!$F140,'Sector level data (raw)'!$F:$F,'DC analysis'!$G140,'Sector level data (raw)'!$G:$G,'DC analysis'!$H140)</f>
        <v>0</v>
      </c>
      <c r="AG140" s="2">
        <f>SUMIFS('Sector level data (raw)'!AF:AF,'Sector level data (raw)'!$D:$D,'DC analysis'!$E140,'Sector level data (raw)'!$E:$E,'DC analysis'!$F140,'Sector level data (raw)'!$F:$F,'DC analysis'!$G140,'Sector level data (raw)'!$G:$G,'DC analysis'!$H140)</f>
        <v>0</v>
      </c>
      <c r="AH140" s="2">
        <f>SUMIFS('Sector level data (raw)'!AG:AG,'Sector level data (raw)'!$D:$D,'DC analysis'!$E140,'Sector level data (raw)'!$E:$E,'DC analysis'!$F140,'Sector level data (raw)'!$F:$F,'DC analysis'!$G140,'Sector level data (raw)'!$G:$G,'DC analysis'!$H140)</f>
        <v>0</v>
      </c>
      <c r="AI140" s="2">
        <f>SUMIFS('Sector level data (raw)'!AH:AH,'Sector level data (raw)'!$D:$D,'DC analysis'!$E140,'Sector level data (raw)'!$E:$E,'DC analysis'!$F140,'Sector level data (raw)'!$F:$F,'DC analysis'!$G140,'Sector level data (raw)'!$G:$G,'DC analysis'!$H140)</f>
        <v>0</v>
      </c>
      <c r="AJ140" s="2">
        <f>SUMIFS('Sector level data (raw)'!AI:AI,'Sector level data (raw)'!$D:$D,'DC analysis'!$E140,'Sector level data (raw)'!$E:$E,'DC analysis'!$F140,'Sector level data (raw)'!$F:$F,'DC analysis'!$G140,'Sector level data (raw)'!$G:$G,'DC analysis'!$H140)</f>
        <v>0</v>
      </c>
      <c r="AK140" s="2">
        <f>SUMIFS('Sector level data (raw)'!AJ:AJ,'Sector level data (raw)'!$D:$D,'DC analysis'!$E140,'Sector level data (raw)'!$E:$E,'DC analysis'!$F140,'Sector level data (raw)'!$F:$F,'DC analysis'!$G140,'Sector level data (raw)'!$G:$G,'DC analysis'!$H140)</f>
        <v>0</v>
      </c>
      <c r="AL140" s="2">
        <f>SUMIFS('Sector level data (raw)'!AK:AK,'Sector level data (raw)'!$D:$D,'DC analysis'!$E140,'Sector level data (raw)'!$E:$E,'DC analysis'!$F140,'Sector level data (raw)'!$F:$F,'DC analysis'!$G140,'Sector level data (raw)'!$G:$G,'DC analysis'!$H140)</f>
        <v>0</v>
      </c>
      <c r="AM140" s="2">
        <f>SUMIFS('Sector level data (raw)'!AL:AL,'Sector level data (raw)'!$D:$D,'DC analysis'!$E140,'Sector level data (raw)'!$E:$E,'DC analysis'!$F140,'Sector level data (raw)'!$F:$F,'DC analysis'!$G140,'Sector level data (raw)'!$G:$G,'DC analysis'!$H140)</f>
        <v>0</v>
      </c>
    </row>
    <row r="141" spans="4:46" x14ac:dyDescent="0.25">
      <c r="D141" t="s">
        <v>109</v>
      </c>
      <c r="E141" t="s">
        <v>6</v>
      </c>
      <c r="F141" t="s">
        <v>95</v>
      </c>
      <c r="G141" t="s">
        <v>50</v>
      </c>
      <c r="H141" t="s">
        <v>1003</v>
      </c>
      <c r="I141" t="s">
        <v>1041</v>
      </c>
      <c r="J141" s="2">
        <f>SUMIFS('Sector level data (raw)'!I:I,'Sector level data (raw)'!$D:$D,'DC analysis'!$E141,'Sector level data (raw)'!$E:$E,'DC analysis'!$F141,'Sector level data (raw)'!$F:$F,'DC analysis'!$G141,'Sector level data (raw)'!$G:$G,'DC analysis'!$H141)</f>
        <v>0</v>
      </c>
      <c r="K141" s="2">
        <f>SUMIFS('Sector level data (raw)'!J:J,'Sector level data (raw)'!$D:$D,'DC analysis'!$E141,'Sector level data (raw)'!$E:$E,'DC analysis'!$F141,'Sector level data (raw)'!$F:$F,'DC analysis'!$G141,'Sector level data (raw)'!$G:$G,'DC analysis'!$H141)</f>
        <v>0</v>
      </c>
      <c r="L141" s="2">
        <f>SUMIFS('Sector level data (raw)'!K:K,'Sector level data (raw)'!$D:$D,'DC analysis'!$E141,'Sector level data (raw)'!$E:$E,'DC analysis'!$F141,'Sector level data (raw)'!$F:$F,'DC analysis'!$G141,'Sector level data (raw)'!$G:$G,'DC analysis'!$H141)</f>
        <v>0</v>
      </c>
      <c r="M141" s="2">
        <f>SUMIFS('Sector level data (raw)'!L:L,'Sector level data (raw)'!$D:$D,'DC analysis'!$E141,'Sector level data (raw)'!$E:$E,'DC analysis'!$F141,'Sector level data (raw)'!$F:$F,'DC analysis'!$G141,'Sector level data (raw)'!$G:$G,'DC analysis'!$H141)</f>
        <v>0</v>
      </c>
      <c r="N141" s="2">
        <f>SUMIFS('Sector level data (raw)'!M:M,'Sector level data (raw)'!$D:$D,'DC analysis'!$E141,'Sector level data (raw)'!$E:$E,'DC analysis'!$F141,'Sector level data (raw)'!$F:$F,'DC analysis'!$G141,'Sector level data (raw)'!$G:$G,'DC analysis'!$H141)</f>
        <v>0</v>
      </c>
      <c r="O141" s="2">
        <f>SUMIFS('Sector level data (raw)'!N:N,'Sector level data (raw)'!$D:$D,'DC analysis'!$E141,'Sector level data (raw)'!$E:$E,'DC analysis'!$F141,'Sector level data (raw)'!$F:$F,'DC analysis'!$G141,'Sector level data (raw)'!$G:$G,'DC analysis'!$H141)</f>
        <v>0</v>
      </c>
      <c r="P141" s="2">
        <f>SUMIFS('Sector level data (raw)'!O:O,'Sector level data (raw)'!$D:$D,'DC analysis'!$E141,'Sector level data (raw)'!$E:$E,'DC analysis'!$F141,'Sector level data (raw)'!$F:$F,'DC analysis'!$G141,'Sector level data (raw)'!$G:$G,'DC analysis'!$H141)</f>
        <v>0</v>
      </c>
      <c r="Q141" s="2">
        <f>SUMIFS('Sector level data (raw)'!P:P,'Sector level data (raw)'!$D:$D,'DC analysis'!$E141,'Sector level data (raw)'!$E:$E,'DC analysis'!$F141,'Sector level data (raw)'!$F:$F,'DC analysis'!$G141,'Sector level data (raw)'!$G:$G,'DC analysis'!$H141)</f>
        <v>0</v>
      </c>
      <c r="R141" s="2">
        <f>SUMIFS('Sector level data (raw)'!Q:Q,'Sector level data (raw)'!$D:$D,'DC analysis'!$E141,'Sector level data (raw)'!$E:$E,'DC analysis'!$F141,'Sector level data (raw)'!$F:$F,'DC analysis'!$G141,'Sector level data (raw)'!$G:$G,'DC analysis'!$H141)</f>
        <v>0</v>
      </c>
      <c r="S141" s="2">
        <f>SUMIFS('Sector level data (raw)'!R:R,'Sector level data (raw)'!$D:$D,'DC analysis'!$E141,'Sector level data (raw)'!$E:$E,'DC analysis'!$F141,'Sector level data (raw)'!$F:$F,'DC analysis'!$G141,'Sector level data (raw)'!$G:$G,'DC analysis'!$H141)</f>
        <v>0</v>
      </c>
      <c r="T141" s="2">
        <f>SUMIFS('Sector level data (raw)'!S:S,'Sector level data (raw)'!$D:$D,'DC analysis'!$E141,'Sector level data (raw)'!$E:$E,'DC analysis'!$F141,'Sector level data (raw)'!$F:$F,'DC analysis'!$G141,'Sector level data (raw)'!$G:$G,'DC analysis'!$H141)</f>
        <v>0</v>
      </c>
      <c r="U141" s="2">
        <f>SUMIFS('Sector level data (raw)'!T:T,'Sector level data (raw)'!$D:$D,'DC analysis'!$E141,'Sector level data (raw)'!$E:$E,'DC analysis'!$F141,'Sector level data (raw)'!$F:$F,'DC analysis'!$G141,'Sector level data (raw)'!$G:$G,'DC analysis'!$H141)</f>
        <v>0</v>
      </c>
      <c r="V141" s="2">
        <f>SUMIFS('Sector level data (raw)'!U:U,'Sector level data (raw)'!$D:$D,'DC analysis'!$E141,'Sector level data (raw)'!$E:$E,'DC analysis'!$F141,'Sector level data (raw)'!$F:$F,'DC analysis'!$G141,'Sector level data (raw)'!$G:$G,'DC analysis'!$H141)</f>
        <v>0</v>
      </c>
      <c r="W141" s="2">
        <f>SUMIFS('Sector level data (raw)'!V:V,'Sector level data (raw)'!$D:$D,'DC analysis'!$E141,'Sector level data (raw)'!$E:$E,'DC analysis'!$F141,'Sector level data (raw)'!$F:$F,'DC analysis'!$G141,'Sector level data (raw)'!$G:$G,'DC analysis'!$H141)</f>
        <v>0</v>
      </c>
      <c r="X141" s="2">
        <f>SUMIFS('Sector level data (raw)'!W:W,'Sector level data (raw)'!$D:$D,'DC analysis'!$E141,'Sector level data (raw)'!$E:$E,'DC analysis'!$F141,'Sector level data (raw)'!$F:$F,'DC analysis'!$G141,'Sector level data (raw)'!$G:$G,'DC analysis'!$H141)</f>
        <v>0</v>
      </c>
      <c r="Y141" s="2">
        <f>SUMIFS('Sector level data (raw)'!X:X,'Sector level data (raw)'!$D:$D,'DC analysis'!$E141,'Sector level data (raw)'!$E:$E,'DC analysis'!$F141,'Sector level data (raw)'!$F:$F,'DC analysis'!$G141,'Sector level data (raw)'!$G:$G,'DC analysis'!$H141)</f>
        <v>0</v>
      </c>
      <c r="Z141" s="2">
        <f>SUMIFS('Sector level data (raw)'!Y:Y,'Sector level data (raw)'!$D:$D,'DC analysis'!$E141,'Sector level data (raw)'!$E:$E,'DC analysis'!$F141,'Sector level data (raw)'!$F:$F,'DC analysis'!$G141,'Sector level data (raw)'!$G:$G,'DC analysis'!$H141)</f>
        <v>0</v>
      </c>
      <c r="AA141" s="2">
        <f>SUMIFS('Sector level data (raw)'!Z:Z,'Sector level data (raw)'!$D:$D,'DC analysis'!$E141,'Sector level data (raw)'!$E:$E,'DC analysis'!$F141,'Sector level data (raw)'!$F:$F,'DC analysis'!$G141,'Sector level data (raw)'!$G:$G,'DC analysis'!$H141)</f>
        <v>0</v>
      </c>
      <c r="AB141" s="2">
        <f>SUMIFS('Sector level data (raw)'!AA:AA,'Sector level data (raw)'!$D:$D,'DC analysis'!$E141,'Sector level data (raw)'!$E:$E,'DC analysis'!$F141,'Sector level data (raw)'!$F:$F,'DC analysis'!$G141,'Sector level data (raw)'!$G:$G,'DC analysis'!$H141)</f>
        <v>0</v>
      </c>
      <c r="AC141" s="2">
        <f>SUMIFS('Sector level data (raw)'!AB:AB,'Sector level data (raw)'!$D:$D,'DC analysis'!$E141,'Sector level data (raw)'!$E:$E,'DC analysis'!$F141,'Sector level data (raw)'!$F:$F,'DC analysis'!$G141,'Sector level data (raw)'!$G:$G,'DC analysis'!$H141)</f>
        <v>0</v>
      </c>
      <c r="AD141" s="2">
        <f>SUMIFS('Sector level data (raw)'!AC:AC,'Sector level data (raw)'!$D:$D,'DC analysis'!$E141,'Sector level data (raw)'!$E:$E,'DC analysis'!$F141,'Sector level data (raw)'!$F:$F,'DC analysis'!$G141,'Sector level data (raw)'!$G:$G,'DC analysis'!$H141)</f>
        <v>0</v>
      </c>
      <c r="AE141" s="2">
        <f>SUMIFS('Sector level data (raw)'!AD:AD,'Sector level data (raw)'!$D:$D,'DC analysis'!$E141,'Sector level data (raw)'!$E:$E,'DC analysis'!$F141,'Sector level data (raw)'!$F:$F,'DC analysis'!$G141,'Sector level data (raw)'!$G:$G,'DC analysis'!$H141)</f>
        <v>0</v>
      </c>
      <c r="AF141" s="2">
        <f>SUMIFS('Sector level data (raw)'!AE:AE,'Sector level data (raw)'!$D:$D,'DC analysis'!$E141,'Sector level data (raw)'!$E:$E,'DC analysis'!$F141,'Sector level data (raw)'!$F:$F,'DC analysis'!$G141,'Sector level data (raw)'!$G:$G,'DC analysis'!$H141)</f>
        <v>0</v>
      </c>
      <c r="AG141" s="2">
        <f>SUMIFS('Sector level data (raw)'!AF:AF,'Sector level data (raw)'!$D:$D,'DC analysis'!$E141,'Sector level data (raw)'!$E:$E,'DC analysis'!$F141,'Sector level data (raw)'!$F:$F,'DC analysis'!$G141,'Sector level data (raw)'!$G:$G,'DC analysis'!$H141)</f>
        <v>0</v>
      </c>
      <c r="AH141" s="2">
        <f>SUMIFS('Sector level data (raw)'!AG:AG,'Sector level data (raw)'!$D:$D,'DC analysis'!$E141,'Sector level data (raw)'!$E:$E,'DC analysis'!$F141,'Sector level data (raw)'!$F:$F,'DC analysis'!$G141,'Sector level data (raw)'!$G:$G,'DC analysis'!$H141)</f>
        <v>0</v>
      </c>
      <c r="AI141" s="2">
        <f>SUMIFS('Sector level data (raw)'!AH:AH,'Sector level data (raw)'!$D:$D,'DC analysis'!$E141,'Sector level data (raw)'!$E:$E,'DC analysis'!$F141,'Sector level data (raw)'!$F:$F,'DC analysis'!$G141,'Sector level data (raw)'!$G:$G,'DC analysis'!$H141)</f>
        <v>0</v>
      </c>
      <c r="AJ141" s="2">
        <f>SUMIFS('Sector level data (raw)'!AI:AI,'Sector level data (raw)'!$D:$D,'DC analysis'!$E141,'Sector level data (raw)'!$E:$E,'DC analysis'!$F141,'Sector level data (raw)'!$F:$F,'DC analysis'!$G141,'Sector level data (raw)'!$G:$G,'DC analysis'!$H141)</f>
        <v>0</v>
      </c>
      <c r="AK141" s="2">
        <f>SUMIFS('Sector level data (raw)'!AJ:AJ,'Sector level data (raw)'!$D:$D,'DC analysis'!$E141,'Sector level data (raw)'!$E:$E,'DC analysis'!$F141,'Sector level data (raw)'!$F:$F,'DC analysis'!$G141,'Sector level data (raw)'!$G:$G,'DC analysis'!$H141)</f>
        <v>0</v>
      </c>
      <c r="AL141" s="2">
        <f>SUMIFS('Sector level data (raw)'!AK:AK,'Sector level data (raw)'!$D:$D,'DC analysis'!$E141,'Sector level data (raw)'!$E:$E,'DC analysis'!$F141,'Sector level data (raw)'!$F:$F,'DC analysis'!$G141,'Sector level data (raw)'!$G:$G,'DC analysis'!$H141)</f>
        <v>0</v>
      </c>
      <c r="AM141" s="2">
        <f>SUMIFS('Sector level data (raw)'!AL:AL,'Sector level data (raw)'!$D:$D,'DC analysis'!$E141,'Sector level data (raw)'!$E:$E,'DC analysis'!$F141,'Sector level data (raw)'!$F:$F,'DC analysis'!$G141,'Sector level data (raw)'!$G:$G,'DC analysis'!$H141)</f>
        <v>0</v>
      </c>
      <c r="AO141" s="13"/>
      <c r="AQ141" s="13"/>
    </row>
    <row r="142" spans="4:46" x14ac:dyDescent="0.25">
      <c r="D142" t="s">
        <v>109</v>
      </c>
      <c r="E142" t="s">
        <v>6</v>
      </c>
      <c r="F142" t="s">
        <v>95</v>
      </c>
      <c r="G142" t="s">
        <v>50</v>
      </c>
      <c r="H142" t="s">
        <v>38</v>
      </c>
      <c r="I142" t="s">
        <v>1041</v>
      </c>
      <c r="J142" s="2">
        <f>SUMIFS('Sector level data (raw)'!I:I,'Sector level data (raw)'!$D:$D,'DC analysis'!$E142,'Sector level data (raw)'!$E:$E,'DC analysis'!$F142,'Sector level data (raw)'!$F:$F,'DC analysis'!$G142,'Sector level data (raw)'!$G:$G,'DC analysis'!$H142)</f>
        <v>0</v>
      </c>
      <c r="K142" s="2">
        <f>SUMIFS('Sector level data (raw)'!J:J,'Sector level data (raw)'!$D:$D,'DC analysis'!$E142,'Sector level data (raw)'!$E:$E,'DC analysis'!$F142,'Sector level data (raw)'!$F:$F,'DC analysis'!$G142,'Sector level data (raw)'!$G:$G,'DC analysis'!$H142)</f>
        <v>0</v>
      </c>
      <c r="L142" s="2">
        <f>SUMIFS('Sector level data (raw)'!K:K,'Sector level data (raw)'!$D:$D,'DC analysis'!$E142,'Sector level data (raw)'!$E:$E,'DC analysis'!$F142,'Sector level data (raw)'!$F:$F,'DC analysis'!$G142,'Sector level data (raw)'!$G:$G,'DC analysis'!$H142)</f>
        <v>0</v>
      </c>
      <c r="M142" s="2">
        <f>SUMIFS('Sector level data (raw)'!L:L,'Sector level data (raw)'!$D:$D,'DC analysis'!$E142,'Sector level data (raw)'!$E:$E,'DC analysis'!$F142,'Sector level data (raw)'!$F:$F,'DC analysis'!$G142,'Sector level data (raw)'!$G:$G,'DC analysis'!$H142)</f>
        <v>0</v>
      </c>
      <c r="N142" s="2">
        <f>SUMIFS('Sector level data (raw)'!M:M,'Sector level data (raw)'!$D:$D,'DC analysis'!$E142,'Sector level data (raw)'!$E:$E,'DC analysis'!$F142,'Sector level data (raw)'!$F:$F,'DC analysis'!$G142,'Sector level data (raw)'!$G:$G,'DC analysis'!$H142)</f>
        <v>0</v>
      </c>
      <c r="O142" s="2">
        <f>SUMIFS('Sector level data (raw)'!N:N,'Sector level data (raw)'!$D:$D,'DC analysis'!$E142,'Sector level data (raw)'!$E:$E,'DC analysis'!$F142,'Sector level data (raw)'!$F:$F,'DC analysis'!$G142,'Sector level data (raw)'!$G:$G,'DC analysis'!$H142)</f>
        <v>0</v>
      </c>
      <c r="P142" s="2">
        <f>SUMIFS('Sector level data (raw)'!O:O,'Sector level data (raw)'!$D:$D,'DC analysis'!$E142,'Sector level data (raw)'!$E:$E,'DC analysis'!$F142,'Sector level data (raw)'!$F:$F,'DC analysis'!$G142,'Sector level data (raw)'!$G:$G,'DC analysis'!$H142)</f>
        <v>0</v>
      </c>
      <c r="Q142" s="2">
        <f>SUMIFS('Sector level data (raw)'!P:P,'Sector level data (raw)'!$D:$D,'DC analysis'!$E142,'Sector level data (raw)'!$E:$E,'DC analysis'!$F142,'Sector level data (raw)'!$F:$F,'DC analysis'!$G142,'Sector level data (raw)'!$G:$G,'DC analysis'!$H142)</f>
        <v>0</v>
      </c>
      <c r="R142" s="2">
        <f>SUMIFS('Sector level data (raw)'!Q:Q,'Sector level data (raw)'!$D:$D,'DC analysis'!$E142,'Sector level data (raw)'!$E:$E,'DC analysis'!$F142,'Sector level data (raw)'!$F:$F,'DC analysis'!$G142,'Sector level data (raw)'!$G:$G,'DC analysis'!$H142)</f>
        <v>0</v>
      </c>
      <c r="S142" s="2">
        <f>SUMIFS('Sector level data (raw)'!R:R,'Sector level data (raw)'!$D:$D,'DC analysis'!$E142,'Sector level data (raw)'!$E:$E,'DC analysis'!$F142,'Sector level data (raw)'!$F:$F,'DC analysis'!$G142,'Sector level data (raw)'!$G:$G,'DC analysis'!$H142)</f>
        <v>0</v>
      </c>
      <c r="T142" s="2">
        <f>SUMIFS('Sector level data (raw)'!S:S,'Sector level data (raw)'!$D:$D,'DC analysis'!$E142,'Sector level data (raw)'!$E:$E,'DC analysis'!$F142,'Sector level data (raw)'!$F:$F,'DC analysis'!$G142,'Sector level data (raw)'!$G:$G,'DC analysis'!$H142)</f>
        <v>0</v>
      </c>
      <c r="U142" s="2">
        <f>SUMIFS('Sector level data (raw)'!T:T,'Sector level data (raw)'!$D:$D,'DC analysis'!$E142,'Sector level data (raw)'!$E:$E,'DC analysis'!$F142,'Sector level data (raw)'!$F:$F,'DC analysis'!$G142,'Sector level data (raw)'!$G:$G,'DC analysis'!$H142)</f>
        <v>0</v>
      </c>
      <c r="V142" s="2">
        <f>SUMIFS('Sector level data (raw)'!U:U,'Sector level data (raw)'!$D:$D,'DC analysis'!$E142,'Sector level data (raw)'!$E:$E,'DC analysis'!$F142,'Sector level data (raw)'!$F:$F,'DC analysis'!$G142,'Sector level data (raw)'!$G:$G,'DC analysis'!$H142)</f>
        <v>0</v>
      </c>
      <c r="W142" s="2">
        <f>SUMIFS('Sector level data (raw)'!V:V,'Sector level data (raw)'!$D:$D,'DC analysis'!$E142,'Sector level data (raw)'!$E:$E,'DC analysis'!$F142,'Sector level data (raw)'!$F:$F,'DC analysis'!$G142,'Sector level data (raw)'!$G:$G,'DC analysis'!$H142)</f>
        <v>0</v>
      </c>
      <c r="X142" s="2">
        <f>SUMIFS('Sector level data (raw)'!W:W,'Sector level data (raw)'!$D:$D,'DC analysis'!$E142,'Sector level data (raw)'!$E:$E,'DC analysis'!$F142,'Sector level data (raw)'!$F:$F,'DC analysis'!$G142,'Sector level data (raw)'!$G:$G,'DC analysis'!$H142)</f>
        <v>0</v>
      </c>
      <c r="Y142" s="2">
        <f>SUMIFS('Sector level data (raw)'!X:X,'Sector level data (raw)'!$D:$D,'DC analysis'!$E142,'Sector level data (raw)'!$E:$E,'DC analysis'!$F142,'Sector level data (raw)'!$F:$F,'DC analysis'!$G142,'Sector level data (raw)'!$G:$G,'DC analysis'!$H142)</f>
        <v>0</v>
      </c>
      <c r="Z142" s="2">
        <f>SUMIFS('Sector level data (raw)'!Y:Y,'Sector level data (raw)'!$D:$D,'DC analysis'!$E142,'Sector level data (raw)'!$E:$E,'DC analysis'!$F142,'Sector level data (raw)'!$F:$F,'DC analysis'!$G142,'Sector level data (raw)'!$G:$G,'DC analysis'!$H142)</f>
        <v>0</v>
      </c>
      <c r="AA142" s="2">
        <f>SUMIFS('Sector level data (raw)'!Z:Z,'Sector level data (raw)'!$D:$D,'DC analysis'!$E142,'Sector level data (raw)'!$E:$E,'DC analysis'!$F142,'Sector level data (raw)'!$F:$F,'DC analysis'!$G142,'Sector level data (raw)'!$G:$G,'DC analysis'!$H142)</f>
        <v>0</v>
      </c>
      <c r="AB142" s="2">
        <f>SUMIFS('Sector level data (raw)'!AA:AA,'Sector level data (raw)'!$D:$D,'DC analysis'!$E142,'Sector level data (raw)'!$E:$E,'DC analysis'!$F142,'Sector level data (raw)'!$F:$F,'DC analysis'!$G142,'Sector level data (raw)'!$G:$G,'DC analysis'!$H142)</f>
        <v>0</v>
      </c>
      <c r="AC142" s="2">
        <f>SUMIFS('Sector level data (raw)'!AB:AB,'Sector level data (raw)'!$D:$D,'DC analysis'!$E142,'Sector level data (raw)'!$E:$E,'DC analysis'!$F142,'Sector level data (raw)'!$F:$F,'DC analysis'!$G142,'Sector level data (raw)'!$G:$G,'DC analysis'!$H142)</f>
        <v>0</v>
      </c>
      <c r="AD142" s="2">
        <f>SUMIFS('Sector level data (raw)'!AC:AC,'Sector level data (raw)'!$D:$D,'DC analysis'!$E142,'Sector level data (raw)'!$E:$E,'DC analysis'!$F142,'Sector level data (raw)'!$F:$F,'DC analysis'!$G142,'Sector level data (raw)'!$G:$G,'DC analysis'!$H142)</f>
        <v>0</v>
      </c>
      <c r="AE142" s="2">
        <f>SUMIFS('Sector level data (raw)'!AD:AD,'Sector level data (raw)'!$D:$D,'DC analysis'!$E142,'Sector level data (raw)'!$E:$E,'DC analysis'!$F142,'Sector level data (raw)'!$F:$F,'DC analysis'!$G142,'Sector level data (raw)'!$G:$G,'DC analysis'!$H142)</f>
        <v>0</v>
      </c>
      <c r="AF142" s="2">
        <f>SUMIFS('Sector level data (raw)'!AE:AE,'Sector level data (raw)'!$D:$D,'DC analysis'!$E142,'Sector level data (raw)'!$E:$E,'DC analysis'!$F142,'Sector level data (raw)'!$F:$F,'DC analysis'!$G142,'Sector level data (raw)'!$G:$G,'DC analysis'!$H142)</f>
        <v>0</v>
      </c>
      <c r="AG142" s="2">
        <f>SUMIFS('Sector level data (raw)'!AF:AF,'Sector level data (raw)'!$D:$D,'DC analysis'!$E142,'Sector level data (raw)'!$E:$E,'DC analysis'!$F142,'Sector level data (raw)'!$F:$F,'DC analysis'!$G142,'Sector level data (raw)'!$G:$G,'DC analysis'!$H142)</f>
        <v>0</v>
      </c>
      <c r="AH142" s="2">
        <f>SUMIFS('Sector level data (raw)'!AG:AG,'Sector level data (raw)'!$D:$D,'DC analysis'!$E142,'Sector level data (raw)'!$E:$E,'DC analysis'!$F142,'Sector level data (raw)'!$F:$F,'DC analysis'!$G142,'Sector level data (raw)'!$G:$G,'DC analysis'!$H142)</f>
        <v>0</v>
      </c>
      <c r="AI142" s="2">
        <f>SUMIFS('Sector level data (raw)'!AH:AH,'Sector level data (raw)'!$D:$D,'DC analysis'!$E142,'Sector level data (raw)'!$E:$E,'DC analysis'!$F142,'Sector level data (raw)'!$F:$F,'DC analysis'!$G142,'Sector level data (raw)'!$G:$G,'DC analysis'!$H142)</f>
        <v>0</v>
      </c>
      <c r="AJ142" s="2">
        <f>SUMIFS('Sector level data (raw)'!AI:AI,'Sector level data (raw)'!$D:$D,'DC analysis'!$E142,'Sector level data (raw)'!$E:$E,'DC analysis'!$F142,'Sector level data (raw)'!$F:$F,'DC analysis'!$G142,'Sector level data (raw)'!$G:$G,'DC analysis'!$H142)</f>
        <v>0</v>
      </c>
      <c r="AK142" s="2">
        <f>SUMIFS('Sector level data (raw)'!AJ:AJ,'Sector level data (raw)'!$D:$D,'DC analysis'!$E142,'Sector level data (raw)'!$E:$E,'DC analysis'!$F142,'Sector level data (raw)'!$F:$F,'DC analysis'!$G142,'Sector level data (raw)'!$G:$G,'DC analysis'!$H142)</f>
        <v>0</v>
      </c>
      <c r="AL142" s="2">
        <f>SUMIFS('Sector level data (raw)'!AK:AK,'Sector level data (raw)'!$D:$D,'DC analysis'!$E142,'Sector level data (raw)'!$E:$E,'DC analysis'!$F142,'Sector level data (raw)'!$F:$F,'DC analysis'!$G142,'Sector level data (raw)'!$G:$G,'DC analysis'!$H142)</f>
        <v>0</v>
      </c>
      <c r="AM142" s="2">
        <f>SUMIFS('Sector level data (raw)'!AL:AL,'Sector level data (raw)'!$D:$D,'DC analysis'!$E142,'Sector level data (raw)'!$E:$E,'DC analysis'!$F142,'Sector level data (raw)'!$F:$F,'DC analysis'!$G142,'Sector level data (raw)'!$G:$G,'DC analysis'!$H142)</f>
        <v>0</v>
      </c>
      <c r="AO142" s="13"/>
      <c r="AQ142" s="13"/>
    </row>
    <row r="143" spans="4:46" x14ac:dyDescent="0.25">
      <c r="D143" t="s">
        <v>109</v>
      </c>
      <c r="E143" t="s">
        <v>6</v>
      </c>
      <c r="F143" t="s">
        <v>95</v>
      </c>
      <c r="G143" t="s">
        <v>50</v>
      </c>
      <c r="H143" t="s">
        <v>1004</v>
      </c>
      <c r="I143" t="s">
        <v>1041</v>
      </c>
      <c r="J143" s="2">
        <f>SUMIFS('Sector level data (raw)'!I:I,'Sector level data (raw)'!$D:$D,'DC analysis'!$E143,'Sector level data (raw)'!$E:$E,'DC analysis'!$F143,'Sector level data (raw)'!$F:$F,'DC analysis'!$G143,'Sector level data (raw)'!$G:$G,'DC analysis'!$H143)</f>
        <v>0</v>
      </c>
      <c r="K143" s="2">
        <f>SUMIFS('Sector level data (raw)'!J:J,'Sector level data (raw)'!$D:$D,'DC analysis'!$E143,'Sector level data (raw)'!$E:$E,'DC analysis'!$F143,'Sector level data (raw)'!$F:$F,'DC analysis'!$G143,'Sector level data (raw)'!$G:$G,'DC analysis'!$H143)</f>
        <v>0</v>
      </c>
      <c r="L143" s="2">
        <f>SUMIFS('Sector level data (raw)'!K:K,'Sector level data (raw)'!$D:$D,'DC analysis'!$E143,'Sector level data (raw)'!$E:$E,'DC analysis'!$F143,'Sector level data (raw)'!$F:$F,'DC analysis'!$G143,'Sector level data (raw)'!$G:$G,'DC analysis'!$H143)</f>
        <v>0</v>
      </c>
      <c r="M143" s="2">
        <f>SUMIFS('Sector level data (raw)'!L:L,'Sector level data (raw)'!$D:$D,'DC analysis'!$E143,'Sector level data (raw)'!$E:$E,'DC analysis'!$F143,'Sector level data (raw)'!$F:$F,'DC analysis'!$G143,'Sector level data (raw)'!$G:$G,'DC analysis'!$H143)</f>
        <v>0</v>
      </c>
      <c r="N143" s="2">
        <f>SUMIFS('Sector level data (raw)'!M:M,'Sector level data (raw)'!$D:$D,'DC analysis'!$E143,'Sector level data (raw)'!$E:$E,'DC analysis'!$F143,'Sector level data (raw)'!$F:$F,'DC analysis'!$G143,'Sector level data (raw)'!$G:$G,'DC analysis'!$H143)</f>
        <v>0</v>
      </c>
      <c r="O143" s="2">
        <f>SUMIFS('Sector level data (raw)'!N:N,'Sector level data (raw)'!$D:$D,'DC analysis'!$E143,'Sector level data (raw)'!$E:$E,'DC analysis'!$F143,'Sector level data (raw)'!$F:$F,'DC analysis'!$G143,'Sector level data (raw)'!$G:$G,'DC analysis'!$H143)</f>
        <v>0</v>
      </c>
      <c r="P143" s="2">
        <f>SUMIFS('Sector level data (raw)'!O:O,'Sector level data (raw)'!$D:$D,'DC analysis'!$E143,'Sector level data (raw)'!$E:$E,'DC analysis'!$F143,'Sector level data (raw)'!$F:$F,'DC analysis'!$G143,'Sector level data (raw)'!$G:$G,'DC analysis'!$H143)</f>
        <v>0</v>
      </c>
      <c r="Q143" s="2">
        <f>SUMIFS('Sector level data (raw)'!P:P,'Sector level data (raw)'!$D:$D,'DC analysis'!$E143,'Sector level data (raw)'!$E:$E,'DC analysis'!$F143,'Sector level data (raw)'!$F:$F,'DC analysis'!$G143,'Sector level data (raw)'!$G:$G,'DC analysis'!$H143)</f>
        <v>0</v>
      </c>
      <c r="R143" s="2">
        <f>SUMIFS('Sector level data (raw)'!Q:Q,'Sector level data (raw)'!$D:$D,'DC analysis'!$E143,'Sector level data (raw)'!$E:$E,'DC analysis'!$F143,'Sector level data (raw)'!$F:$F,'DC analysis'!$G143,'Sector level data (raw)'!$G:$G,'DC analysis'!$H143)</f>
        <v>0</v>
      </c>
      <c r="S143" s="2">
        <f>SUMIFS('Sector level data (raw)'!R:R,'Sector level data (raw)'!$D:$D,'DC analysis'!$E143,'Sector level data (raw)'!$E:$E,'DC analysis'!$F143,'Sector level data (raw)'!$F:$F,'DC analysis'!$G143,'Sector level data (raw)'!$G:$G,'DC analysis'!$H143)</f>
        <v>0</v>
      </c>
      <c r="T143" s="2">
        <f>SUMIFS('Sector level data (raw)'!S:S,'Sector level data (raw)'!$D:$D,'DC analysis'!$E143,'Sector level data (raw)'!$E:$E,'DC analysis'!$F143,'Sector level data (raw)'!$F:$F,'DC analysis'!$G143,'Sector level data (raw)'!$G:$G,'DC analysis'!$H143)</f>
        <v>0</v>
      </c>
      <c r="U143" s="2">
        <f>SUMIFS('Sector level data (raw)'!T:T,'Sector level data (raw)'!$D:$D,'DC analysis'!$E143,'Sector level data (raw)'!$E:$E,'DC analysis'!$F143,'Sector level data (raw)'!$F:$F,'DC analysis'!$G143,'Sector level data (raw)'!$G:$G,'DC analysis'!$H143)</f>
        <v>0</v>
      </c>
      <c r="V143" s="2">
        <f>SUMIFS('Sector level data (raw)'!U:U,'Sector level data (raw)'!$D:$D,'DC analysis'!$E143,'Sector level data (raw)'!$E:$E,'DC analysis'!$F143,'Sector level data (raw)'!$F:$F,'DC analysis'!$G143,'Sector level data (raw)'!$G:$G,'DC analysis'!$H143)</f>
        <v>0</v>
      </c>
      <c r="W143" s="2">
        <f>SUMIFS('Sector level data (raw)'!V:V,'Sector level data (raw)'!$D:$D,'DC analysis'!$E143,'Sector level data (raw)'!$E:$E,'DC analysis'!$F143,'Sector level data (raw)'!$F:$F,'DC analysis'!$G143,'Sector level data (raw)'!$G:$G,'DC analysis'!$H143)</f>
        <v>0</v>
      </c>
      <c r="X143" s="2">
        <f>SUMIFS('Sector level data (raw)'!W:W,'Sector level data (raw)'!$D:$D,'DC analysis'!$E143,'Sector level data (raw)'!$E:$E,'DC analysis'!$F143,'Sector level data (raw)'!$F:$F,'DC analysis'!$G143,'Sector level data (raw)'!$G:$G,'DC analysis'!$H143)</f>
        <v>0</v>
      </c>
      <c r="Y143" s="2">
        <f>SUMIFS('Sector level data (raw)'!X:X,'Sector level data (raw)'!$D:$D,'DC analysis'!$E143,'Sector level data (raw)'!$E:$E,'DC analysis'!$F143,'Sector level data (raw)'!$F:$F,'DC analysis'!$G143,'Sector level data (raw)'!$G:$G,'DC analysis'!$H143)</f>
        <v>0</v>
      </c>
      <c r="Z143" s="2">
        <f>SUMIFS('Sector level data (raw)'!Y:Y,'Sector level data (raw)'!$D:$D,'DC analysis'!$E143,'Sector level data (raw)'!$E:$E,'DC analysis'!$F143,'Sector level data (raw)'!$F:$F,'DC analysis'!$G143,'Sector level data (raw)'!$G:$G,'DC analysis'!$H143)</f>
        <v>0</v>
      </c>
      <c r="AA143" s="2">
        <f>SUMIFS('Sector level data (raw)'!Z:Z,'Sector level data (raw)'!$D:$D,'DC analysis'!$E143,'Sector level data (raw)'!$E:$E,'DC analysis'!$F143,'Sector level data (raw)'!$F:$F,'DC analysis'!$G143,'Sector level data (raw)'!$G:$G,'DC analysis'!$H143)</f>
        <v>0</v>
      </c>
      <c r="AB143" s="2">
        <f>SUMIFS('Sector level data (raw)'!AA:AA,'Sector level data (raw)'!$D:$D,'DC analysis'!$E143,'Sector level data (raw)'!$E:$E,'DC analysis'!$F143,'Sector level data (raw)'!$F:$F,'DC analysis'!$G143,'Sector level data (raw)'!$G:$G,'DC analysis'!$H143)</f>
        <v>0</v>
      </c>
      <c r="AC143" s="2">
        <f>SUMIFS('Sector level data (raw)'!AB:AB,'Sector level data (raw)'!$D:$D,'DC analysis'!$E143,'Sector level data (raw)'!$E:$E,'DC analysis'!$F143,'Sector level data (raw)'!$F:$F,'DC analysis'!$G143,'Sector level data (raw)'!$G:$G,'DC analysis'!$H143)</f>
        <v>0</v>
      </c>
      <c r="AD143" s="2">
        <f>SUMIFS('Sector level data (raw)'!AC:AC,'Sector level data (raw)'!$D:$D,'DC analysis'!$E143,'Sector level data (raw)'!$E:$E,'DC analysis'!$F143,'Sector level data (raw)'!$F:$F,'DC analysis'!$G143,'Sector level data (raw)'!$G:$G,'DC analysis'!$H143)</f>
        <v>0</v>
      </c>
      <c r="AE143" s="2">
        <f>SUMIFS('Sector level data (raw)'!AD:AD,'Sector level data (raw)'!$D:$D,'DC analysis'!$E143,'Sector level data (raw)'!$E:$E,'DC analysis'!$F143,'Sector level data (raw)'!$F:$F,'DC analysis'!$G143,'Sector level data (raw)'!$G:$G,'DC analysis'!$H143)</f>
        <v>0</v>
      </c>
      <c r="AF143" s="2">
        <f>SUMIFS('Sector level data (raw)'!AE:AE,'Sector level data (raw)'!$D:$D,'DC analysis'!$E143,'Sector level data (raw)'!$E:$E,'DC analysis'!$F143,'Sector level data (raw)'!$F:$F,'DC analysis'!$G143,'Sector level data (raw)'!$G:$G,'DC analysis'!$H143)</f>
        <v>0</v>
      </c>
      <c r="AG143" s="2">
        <f>SUMIFS('Sector level data (raw)'!AF:AF,'Sector level data (raw)'!$D:$D,'DC analysis'!$E143,'Sector level data (raw)'!$E:$E,'DC analysis'!$F143,'Sector level data (raw)'!$F:$F,'DC analysis'!$G143,'Sector level data (raw)'!$G:$G,'DC analysis'!$H143)</f>
        <v>0</v>
      </c>
      <c r="AH143" s="2">
        <f>SUMIFS('Sector level data (raw)'!AG:AG,'Sector level data (raw)'!$D:$D,'DC analysis'!$E143,'Sector level data (raw)'!$E:$E,'DC analysis'!$F143,'Sector level data (raw)'!$F:$F,'DC analysis'!$G143,'Sector level data (raw)'!$G:$G,'DC analysis'!$H143)</f>
        <v>0</v>
      </c>
      <c r="AI143" s="2">
        <f>SUMIFS('Sector level data (raw)'!AH:AH,'Sector level data (raw)'!$D:$D,'DC analysis'!$E143,'Sector level data (raw)'!$E:$E,'DC analysis'!$F143,'Sector level data (raw)'!$F:$F,'DC analysis'!$G143,'Sector level data (raw)'!$G:$G,'DC analysis'!$H143)</f>
        <v>0</v>
      </c>
      <c r="AJ143" s="2">
        <f>SUMIFS('Sector level data (raw)'!AI:AI,'Sector level data (raw)'!$D:$D,'DC analysis'!$E143,'Sector level data (raw)'!$E:$E,'DC analysis'!$F143,'Sector level data (raw)'!$F:$F,'DC analysis'!$G143,'Sector level data (raw)'!$G:$G,'DC analysis'!$H143)</f>
        <v>0</v>
      </c>
      <c r="AK143" s="2">
        <f>SUMIFS('Sector level data (raw)'!AJ:AJ,'Sector level data (raw)'!$D:$D,'DC analysis'!$E143,'Sector level data (raw)'!$E:$E,'DC analysis'!$F143,'Sector level data (raw)'!$F:$F,'DC analysis'!$G143,'Sector level data (raw)'!$G:$G,'DC analysis'!$H143)</f>
        <v>0</v>
      </c>
      <c r="AL143" s="2">
        <f>SUMIFS('Sector level data (raw)'!AK:AK,'Sector level data (raw)'!$D:$D,'DC analysis'!$E143,'Sector level data (raw)'!$E:$E,'DC analysis'!$F143,'Sector level data (raw)'!$F:$F,'DC analysis'!$G143,'Sector level data (raw)'!$G:$G,'DC analysis'!$H143)</f>
        <v>0</v>
      </c>
      <c r="AM143" s="2">
        <f>SUMIFS('Sector level data (raw)'!AL:AL,'Sector level data (raw)'!$D:$D,'DC analysis'!$E143,'Sector level data (raw)'!$E:$E,'DC analysis'!$F143,'Sector level data (raw)'!$F:$F,'DC analysis'!$G143,'Sector level data (raw)'!$G:$G,'DC analysis'!$H143)</f>
        <v>0</v>
      </c>
      <c r="AO143" s="13"/>
      <c r="AQ143" s="13"/>
    </row>
    <row r="144" spans="4:46" x14ac:dyDescent="0.25">
      <c r="D144" t="s">
        <v>109</v>
      </c>
      <c r="E144" t="s">
        <v>6</v>
      </c>
      <c r="F144" t="s">
        <v>95</v>
      </c>
      <c r="G144" t="s">
        <v>50</v>
      </c>
      <c r="H144" t="s">
        <v>1005</v>
      </c>
      <c r="I144" t="s">
        <v>1041</v>
      </c>
      <c r="J144" s="2">
        <f>SUMIFS('Sector level data (raw)'!I:I,'Sector level data (raw)'!$D:$D,'DC analysis'!$E144,'Sector level data (raw)'!$E:$E,'DC analysis'!$F144,'Sector level data (raw)'!$F:$F,'DC analysis'!$G144,'Sector level data (raw)'!$G:$G,'DC analysis'!$H144)</f>
        <v>0</v>
      </c>
      <c r="K144" s="2">
        <f>SUMIFS('Sector level data (raw)'!J:J,'Sector level data (raw)'!$D:$D,'DC analysis'!$E144,'Sector level data (raw)'!$E:$E,'DC analysis'!$F144,'Sector level data (raw)'!$F:$F,'DC analysis'!$G144,'Sector level data (raw)'!$G:$G,'DC analysis'!$H144)</f>
        <v>0</v>
      </c>
      <c r="L144" s="2">
        <f>SUMIFS('Sector level data (raw)'!K:K,'Sector level data (raw)'!$D:$D,'DC analysis'!$E144,'Sector level data (raw)'!$E:$E,'DC analysis'!$F144,'Sector level data (raw)'!$F:$F,'DC analysis'!$G144,'Sector level data (raw)'!$G:$G,'DC analysis'!$H144)</f>
        <v>0</v>
      </c>
      <c r="M144" s="2">
        <f>SUMIFS('Sector level data (raw)'!L:L,'Sector level data (raw)'!$D:$D,'DC analysis'!$E144,'Sector level data (raw)'!$E:$E,'DC analysis'!$F144,'Sector level data (raw)'!$F:$F,'DC analysis'!$G144,'Sector level data (raw)'!$G:$G,'DC analysis'!$H144)</f>
        <v>0</v>
      </c>
      <c r="N144" s="2">
        <f>SUMIFS('Sector level data (raw)'!M:M,'Sector level data (raw)'!$D:$D,'DC analysis'!$E144,'Sector level data (raw)'!$E:$E,'DC analysis'!$F144,'Sector level data (raw)'!$F:$F,'DC analysis'!$G144,'Sector level data (raw)'!$G:$G,'DC analysis'!$H144)</f>
        <v>0</v>
      </c>
      <c r="O144" s="2">
        <f>SUMIFS('Sector level data (raw)'!N:N,'Sector level data (raw)'!$D:$D,'DC analysis'!$E144,'Sector level data (raw)'!$E:$E,'DC analysis'!$F144,'Sector level data (raw)'!$F:$F,'DC analysis'!$G144,'Sector level data (raw)'!$G:$G,'DC analysis'!$H144)</f>
        <v>0</v>
      </c>
      <c r="P144" s="2">
        <f>SUMIFS('Sector level data (raw)'!O:O,'Sector level data (raw)'!$D:$D,'DC analysis'!$E144,'Sector level data (raw)'!$E:$E,'DC analysis'!$F144,'Sector level data (raw)'!$F:$F,'DC analysis'!$G144,'Sector level data (raw)'!$G:$G,'DC analysis'!$H144)</f>
        <v>0</v>
      </c>
      <c r="Q144" s="2">
        <f>SUMIFS('Sector level data (raw)'!P:P,'Sector level data (raw)'!$D:$D,'DC analysis'!$E144,'Sector level data (raw)'!$E:$E,'DC analysis'!$F144,'Sector level data (raw)'!$F:$F,'DC analysis'!$G144,'Sector level data (raw)'!$G:$G,'DC analysis'!$H144)</f>
        <v>0</v>
      </c>
      <c r="R144" s="2">
        <f>SUMIFS('Sector level data (raw)'!Q:Q,'Sector level data (raw)'!$D:$D,'DC analysis'!$E144,'Sector level data (raw)'!$E:$E,'DC analysis'!$F144,'Sector level data (raw)'!$F:$F,'DC analysis'!$G144,'Sector level data (raw)'!$G:$G,'DC analysis'!$H144)</f>
        <v>0</v>
      </c>
      <c r="S144" s="2">
        <f>SUMIFS('Sector level data (raw)'!R:R,'Sector level data (raw)'!$D:$D,'DC analysis'!$E144,'Sector level data (raw)'!$E:$E,'DC analysis'!$F144,'Sector level data (raw)'!$F:$F,'DC analysis'!$G144,'Sector level data (raw)'!$G:$G,'DC analysis'!$H144)</f>
        <v>0</v>
      </c>
      <c r="T144" s="2">
        <f>SUMIFS('Sector level data (raw)'!S:S,'Sector level data (raw)'!$D:$D,'DC analysis'!$E144,'Sector level data (raw)'!$E:$E,'DC analysis'!$F144,'Sector level data (raw)'!$F:$F,'DC analysis'!$G144,'Sector level data (raw)'!$G:$G,'DC analysis'!$H144)</f>
        <v>0</v>
      </c>
      <c r="U144" s="2">
        <f>SUMIFS('Sector level data (raw)'!T:T,'Sector level data (raw)'!$D:$D,'DC analysis'!$E144,'Sector level data (raw)'!$E:$E,'DC analysis'!$F144,'Sector level data (raw)'!$F:$F,'DC analysis'!$G144,'Sector level data (raw)'!$G:$G,'DC analysis'!$H144)</f>
        <v>0</v>
      </c>
      <c r="V144" s="2">
        <f>SUMIFS('Sector level data (raw)'!U:U,'Sector level data (raw)'!$D:$D,'DC analysis'!$E144,'Sector level data (raw)'!$E:$E,'DC analysis'!$F144,'Sector level data (raw)'!$F:$F,'DC analysis'!$G144,'Sector level data (raw)'!$G:$G,'DC analysis'!$H144)</f>
        <v>0</v>
      </c>
      <c r="W144" s="2">
        <f>SUMIFS('Sector level data (raw)'!V:V,'Sector level data (raw)'!$D:$D,'DC analysis'!$E144,'Sector level data (raw)'!$E:$E,'DC analysis'!$F144,'Sector level data (raw)'!$F:$F,'DC analysis'!$G144,'Sector level data (raw)'!$G:$G,'DC analysis'!$H144)</f>
        <v>0</v>
      </c>
      <c r="X144" s="2">
        <f>SUMIFS('Sector level data (raw)'!W:W,'Sector level data (raw)'!$D:$D,'DC analysis'!$E144,'Sector level data (raw)'!$E:$E,'DC analysis'!$F144,'Sector level data (raw)'!$F:$F,'DC analysis'!$G144,'Sector level data (raw)'!$G:$G,'DC analysis'!$H144)</f>
        <v>0</v>
      </c>
      <c r="Y144" s="2">
        <f>SUMIFS('Sector level data (raw)'!X:X,'Sector level data (raw)'!$D:$D,'DC analysis'!$E144,'Sector level data (raw)'!$E:$E,'DC analysis'!$F144,'Sector level data (raw)'!$F:$F,'DC analysis'!$G144,'Sector level data (raw)'!$G:$G,'DC analysis'!$H144)</f>
        <v>0</v>
      </c>
      <c r="Z144" s="2">
        <f>SUMIFS('Sector level data (raw)'!Y:Y,'Sector level data (raw)'!$D:$D,'DC analysis'!$E144,'Sector level data (raw)'!$E:$E,'DC analysis'!$F144,'Sector level data (raw)'!$F:$F,'DC analysis'!$G144,'Sector level data (raw)'!$G:$G,'DC analysis'!$H144)</f>
        <v>0</v>
      </c>
      <c r="AA144" s="2">
        <f>SUMIFS('Sector level data (raw)'!Z:Z,'Sector level data (raw)'!$D:$D,'DC analysis'!$E144,'Sector level data (raw)'!$E:$E,'DC analysis'!$F144,'Sector level data (raw)'!$F:$F,'DC analysis'!$G144,'Sector level data (raw)'!$G:$G,'DC analysis'!$H144)</f>
        <v>0</v>
      </c>
      <c r="AB144" s="2">
        <f>SUMIFS('Sector level data (raw)'!AA:AA,'Sector level data (raw)'!$D:$D,'DC analysis'!$E144,'Sector level data (raw)'!$E:$E,'DC analysis'!$F144,'Sector level data (raw)'!$F:$F,'DC analysis'!$G144,'Sector level data (raw)'!$G:$G,'DC analysis'!$H144)</f>
        <v>0</v>
      </c>
      <c r="AC144" s="2">
        <f>SUMIFS('Sector level data (raw)'!AB:AB,'Sector level data (raw)'!$D:$D,'DC analysis'!$E144,'Sector level data (raw)'!$E:$E,'DC analysis'!$F144,'Sector level data (raw)'!$F:$F,'DC analysis'!$G144,'Sector level data (raw)'!$G:$G,'DC analysis'!$H144)</f>
        <v>0</v>
      </c>
      <c r="AD144" s="2">
        <f>SUMIFS('Sector level data (raw)'!AC:AC,'Sector level data (raw)'!$D:$D,'DC analysis'!$E144,'Sector level data (raw)'!$E:$E,'DC analysis'!$F144,'Sector level data (raw)'!$F:$F,'DC analysis'!$G144,'Sector level data (raw)'!$G:$G,'DC analysis'!$H144)</f>
        <v>0</v>
      </c>
      <c r="AE144" s="2">
        <f>SUMIFS('Sector level data (raw)'!AD:AD,'Sector level data (raw)'!$D:$D,'DC analysis'!$E144,'Sector level data (raw)'!$E:$E,'DC analysis'!$F144,'Sector level data (raw)'!$F:$F,'DC analysis'!$G144,'Sector level data (raw)'!$G:$G,'DC analysis'!$H144)</f>
        <v>0</v>
      </c>
      <c r="AF144" s="2">
        <f>SUMIFS('Sector level data (raw)'!AE:AE,'Sector level data (raw)'!$D:$D,'DC analysis'!$E144,'Sector level data (raw)'!$E:$E,'DC analysis'!$F144,'Sector level data (raw)'!$F:$F,'DC analysis'!$G144,'Sector level data (raw)'!$G:$G,'DC analysis'!$H144)</f>
        <v>0</v>
      </c>
      <c r="AG144" s="2">
        <f>SUMIFS('Sector level data (raw)'!AF:AF,'Sector level data (raw)'!$D:$D,'DC analysis'!$E144,'Sector level data (raw)'!$E:$E,'DC analysis'!$F144,'Sector level data (raw)'!$F:$F,'DC analysis'!$G144,'Sector level data (raw)'!$G:$G,'DC analysis'!$H144)</f>
        <v>0</v>
      </c>
      <c r="AH144" s="2">
        <f>SUMIFS('Sector level data (raw)'!AG:AG,'Sector level data (raw)'!$D:$D,'DC analysis'!$E144,'Sector level data (raw)'!$E:$E,'DC analysis'!$F144,'Sector level data (raw)'!$F:$F,'DC analysis'!$G144,'Sector level data (raw)'!$G:$G,'DC analysis'!$H144)</f>
        <v>0</v>
      </c>
      <c r="AI144" s="2">
        <f>SUMIFS('Sector level data (raw)'!AH:AH,'Sector level data (raw)'!$D:$D,'DC analysis'!$E144,'Sector level data (raw)'!$E:$E,'DC analysis'!$F144,'Sector level data (raw)'!$F:$F,'DC analysis'!$G144,'Sector level data (raw)'!$G:$G,'DC analysis'!$H144)</f>
        <v>0</v>
      </c>
      <c r="AJ144" s="2">
        <f>SUMIFS('Sector level data (raw)'!AI:AI,'Sector level data (raw)'!$D:$D,'DC analysis'!$E144,'Sector level data (raw)'!$E:$E,'DC analysis'!$F144,'Sector level data (raw)'!$F:$F,'DC analysis'!$G144,'Sector level data (raw)'!$G:$G,'DC analysis'!$H144)</f>
        <v>0</v>
      </c>
      <c r="AK144" s="2">
        <f>SUMIFS('Sector level data (raw)'!AJ:AJ,'Sector level data (raw)'!$D:$D,'DC analysis'!$E144,'Sector level data (raw)'!$E:$E,'DC analysis'!$F144,'Sector level data (raw)'!$F:$F,'DC analysis'!$G144,'Sector level data (raw)'!$G:$G,'DC analysis'!$H144)</f>
        <v>0</v>
      </c>
      <c r="AL144" s="2">
        <f>SUMIFS('Sector level data (raw)'!AK:AK,'Sector level data (raw)'!$D:$D,'DC analysis'!$E144,'Sector level data (raw)'!$E:$E,'DC analysis'!$F144,'Sector level data (raw)'!$F:$F,'DC analysis'!$G144,'Sector level data (raw)'!$G:$G,'DC analysis'!$H144)</f>
        <v>0</v>
      </c>
      <c r="AM144" s="2">
        <f>SUMIFS('Sector level data (raw)'!AL:AL,'Sector level data (raw)'!$D:$D,'DC analysis'!$E144,'Sector level data (raw)'!$E:$E,'DC analysis'!$F144,'Sector level data (raw)'!$F:$F,'DC analysis'!$G144,'Sector level data (raw)'!$G:$G,'DC analysis'!$H144)</f>
        <v>0</v>
      </c>
      <c r="AO144" s="13"/>
      <c r="AQ144" s="13"/>
    </row>
    <row r="145" spans="1:43" x14ac:dyDescent="0.25">
      <c r="D145" t="s">
        <v>109</v>
      </c>
      <c r="E145" t="s">
        <v>6</v>
      </c>
      <c r="F145" t="s">
        <v>95</v>
      </c>
      <c r="G145" t="s">
        <v>50</v>
      </c>
      <c r="H145" t="s">
        <v>1006</v>
      </c>
      <c r="I145" t="s">
        <v>1041</v>
      </c>
      <c r="J145" s="2">
        <f>SUMIFS('Sector level data (raw)'!I:I,'Sector level data (raw)'!$D:$D,'DC analysis'!$E145,'Sector level data (raw)'!$E:$E,'DC analysis'!$F145,'Sector level data (raw)'!$F:$F,'DC analysis'!$G145,'Sector level data (raw)'!$G:$G,'DC analysis'!$H145)</f>
        <v>0</v>
      </c>
      <c r="K145" s="2">
        <f>SUMIFS('Sector level data (raw)'!J:J,'Sector level data (raw)'!$D:$D,'DC analysis'!$E145,'Sector level data (raw)'!$E:$E,'DC analysis'!$F145,'Sector level data (raw)'!$F:$F,'DC analysis'!$G145,'Sector level data (raw)'!$G:$G,'DC analysis'!$H145)</f>
        <v>0</v>
      </c>
      <c r="L145" s="2">
        <f>SUMIFS('Sector level data (raw)'!K:K,'Sector level data (raw)'!$D:$D,'DC analysis'!$E145,'Sector level data (raw)'!$E:$E,'DC analysis'!$F145,'Sector level data (raw)'!$F:$F,'DC analysis'!$G145,'Sector level data (raw)'!$G:$G,'DC analysis'!$H145)</f>
        <v>0</v>
      </c>
      <c r="M145" s="2">
        <f>SUMIFS('Sector level data (raw)'!L:L,'Sector level data (raw)'!$D:$D,'DC analysis'!$E145,'Sector level data (raw)'!$E:$E,'DC analysis'!$F145,'Sector level data (raw)'!$F:$F,'DC analysis'!$G145,'Sector level data (raw)'!$G:$G,'DC analysis'!$H145)</f>
        <v>0</v>
      </c>
      <c r="N145" s="2">
        <f>SUMIFS('Sector level data (raw)'!M:M,'Sector level data (raw)'!$D:$D,'DC analysis'!$E145,'Sector level data (raw)'!$E:$E,'DC analysis'!$F145,'Sector level data (raw)'!$F:$F,'DC analysis'!$G145,'Sector level data (raw)'!$G:$G,'DC analysis'!$H145)</f>
        <v>0</v>
      </c>
      <c r="O145" s="2">
        <f>SUMIFS('Sector level data (raw)'!N:N,'Sector level data (raw)'!$D:$D,'DC analysis'!$E145,'Sector level data (raw)'!$E:$E,'DC analysis'!$F145,'Sector level data (raw)'!$F:$F,'DC analysis'!$G145,'Sector level data (raw)'!$G:$G,'DC analysis'!$H145)</f>
        <v>-4.5469410584359231</v>
      </c>
      <c r="P145" s="2">
        <f>SUMIFS('Sector level data (raw)'!O:O,'Sector level data (raw)'!$D:$D,'DC analysis'!$E145,'Sector level data (raw)'!$E:$E,'DC analysis'!$F145,'Sector level data (raw)'!$F:$F,'DC analysis'!$G145,'Sector level data (raw)'!$G:$G,'DC analysis'!$H145)</f>
        <v>-5.42174279979033</v>
      </c>
      <c r="Q145" s="2">
        <f>SUMIFS('Sector level data (raw)'!P:P,'Sector level data (raw)'!$D:$D,'DC analysis'!$E145,'Sector level data (raw)'!$E:$E,'DC analysis'!$F145,'Sector level data (raw)'!$F:$F,'DC analysis'!$G145,'Sector level data (raw)'!$G:$G,'DC analysis'!$H145)</f>
        <v>-0.32906833589725082</v>
      </c>
      <c r="R145" s="2">
        <f>SUMIFS('Sector level data (raw)'!Q:Q,'Sector level data (raw)'!$D:$D,'DC analysis'!$E145,'Sector level data (raw)'!$E:$E,'DC analysis'!$F145,'Sector level data (raw)'!$F:$F,'DC analysis'!$G145,'Sector level data (raw)'!$G:$G,'DC analysis'!$H145)</f>
        <v>-1.9649434907797281</v>
      </c>
      <c r="S145" s="2">
        <f>SUMIFS('Sector level data (raw)'!R:R,'Sector level data (raw)'!$D:$D,'DC analysis'!$E145,'Sector level data (raw)'!$E:$E,'DC analysis'!$F145,'Sector level data (raw)'!$F:$F,'DC analysis'!$G145,'Sector level data (raw)'!$G:$G,'DC analysis'!$H145)</f>
        <v>-3.2827408643915881</v>
      </c>
      <c r="T145" s="2">
        <f>SUMIFS('Sector level data (raw)'!S:S,'Sector level data (raw)'!$D:$D,'DC analysis'!$E145,'Sector level data (raw)'!$E:$E,'DC analysis'!$F145,'Sector level data (raw)'!$F:$F,'DC analysis'!$G145,'Sector level data (raw)'!$G:$G,'DC analysis'!$H145)</f>
        <v>-4.430272352234887</v>
      </c>
      <c r="U145" s="2">
        <f>SUMIFS('Sector level data (raw)'!T:T,'Sector level data (raw)'!$D:$D,'DC analysis'!$E145,'Sector level data (raw)'!$E:$E,'DC analysis'!$F145,'Sector level data (raw)'!$F:$F,'DC analysis'!$G145,'Sector level data (raw)'!$G:$G,'DC analysis'!$H145)</f>
        <v>-5.8255562274401953</v>
      </c>
      <c r="V145" s="2">
        <f>SUMIFS('Sector level data (raw)'!U:U,'Sector level data (raw)'!$D:$D,'DC analysis'!$E145,'Sector level data (raw)'!$E:$E,'DC analysis'!$F145,'Sector level data (raw)'!$F:$F,'DC analysis'!$G145,'Sector level data (raw)'!$G:$G,'DC analysis'!$H145)</f>
        <v>-7.2014445786337191</v>
      </c>
      <c r="W145" s="2">
        <f>SUMIFS('Sector level data (raw)'!V:V,'Sector level data (raw)'!$D:$D,'DC analysis'!$E145,'Sector level data (raw)'!$E:$E,'DC analysis'!$F145,'Sector level data (raw)'!$F:$F,'DC analysis'!$G145,'Sector level data (raw)'!$G:$G,'DC analysis'!$H145)</f>
        <v>-8.6177986897692342</v>
      </c>
      <c r="X145" s="2">
        <f>SUMIFS('Sector level data (raw)'!W:W,'Sector level data (raw)'!$D:$D,'DC analysis'!$E145,'Sector level data (raw)'!$E:$E,'DC analysis'!$F145,'Sector level data (raw)'!$F:$F,'DC analysis'!$G145,'Sector level data (raw)'!$G:$G,'DC analysis'!$H145)</f>
        <v>-10.01669853192597</v>
      </c>
      <c r="Y145" s="2">
        <f>SUMIFS('Sector level data (raw)'!X:X,'Sector level data (raw)'!$D:$D,'DC analysis'!$E145,'Sector level data (raw)'!$E:$E,'DC analysis'!$F145,'Sector level data (raw)'!$F:$F,'DC analysis'!$G145,'Sector level data (raw)'!$G:$G,'DC analysis'!$H145)</f>
        <v>-10.152903376721969</v>
      </c>
      <c r="Z145" s="2">
        <f>SUMIFS('Sector level data (raw)'!Y:Y,'Sector level data (raw)'!$D:$D,'DC analysis'!$E145,'Sector level data (raw)'!$E:$E,'DC analysis'!$F145,'Sector level data (raw)'!$F:$F,'DC analysis'!$G145,'Sector level data (raw)'!$G:$G,'DC analysis'!$H145)</f>
        <v>-10.81202469093417</v>
      </c>
      <c r="AA145" s="2">
        <f>SUMIFS('Sector level data (raw)'!Z:Z,'Sector level data (raw)'!$D:$D,'DC analysis'!$E145,'Sector level data (raw)'!$E:$E,'DC analysis'!$F145,'Sector level data (raw)'!$F:$F,'DC analysis'!$G145,'Sector level data (raw)'!$G:$G,'DC analysis'!$H145)</f>
        <v>-11.27089213794804</v>
      </c>
      <c r="AB145" s="2">
        <f>SUMIFS('Sector level data (raw)'!AA:AA,'Sector level data (raw)'!$D:$D,'DC analysis'!$E145,'Sector level data (raw)'!$E:$E,'DC analysis'!$F145,'Sector level data (raw)'!$F:$F,'DC analysis'!$G145,'Sector level data (raw)'!$G:$G,'DC analysis'!$H145)</f>
        <v>-11.323175142611531</v>
      </c>
      <c r="AC145" s="2">
        <f>SUMIFS('Sector level data (raw)'!AB:AB,'Sector level data (raw)'!$D:$D,'DC analysis'!$E145,'Sector level data (raw)'!$E:$E,'DC analysis'!$F145,'Sector level data (raw)'!$F:$F,'DC analysis'!$G145,'Sector level data (raw)'!$G:$G,'DC analysis'!$H145)</f>
        <v>-11.52624705889543</v>
      </c>
      <c r="AD145" s="2">
        <f>SUMIFS('Sector level data (raw)'!AC:AC,'Sector level data (raw)'!$D:$D,'DC analysis'!$E145,'Sector level data (raw)'!$E:$E,'DC analysis'!$F145,'Sector level data (raw)'!$F:$F,'DC analysis'!$G145,'Sector level data (raw)'!$G:$G,'DC analysis'!$H145)</f>
        <v>-11.672279866928809</v>
      </c>
      <c r="AE145" s="2">
        <f>SUMIFS('Sector level data (raw)'!AD:AD,'Sector level data (raw)'!$D:$D,'DC analysis'!$E145,'Sector level data (raw)'!$E:$E,'DC analysis'!$F145,'Sector level data (raw)'!$F:$F,'DC analysis'!$G145,'Sector level data (raw)'!$G:$G,'DC analysis'!$H145)</f>
        <v>-11.87267636919756</v>
      </c>
      <c r="AF145" s="2">
        <f>SUMIFS('Sector level data (raw)'!AE:AE,'Sector level data (raw)'!$D:$D,'DC analysis'!$E145,'Sector level data (raw)'!$E:$E,'DC analysis'!$F145,'Sector level data (raw)'!$F:$F,'DC analysis'!$G145,'Sector level data (raw)'!$G:$G,'DC analysis'!$H145)</f>
        <v>-12.042752402877319</v>
      </c>
      <c r="AG145" s="2">
        <f>SUMIFS('Sector level data (raw)'!AF:AF,'Sector level data (raw)'!$D:$D,'DC analysis'!$E145,'Sector level data (raw)'!$E:$E,'DC analysis'!$F145,'Sector level data (raw)'!$F:$F,'DC analysis'!$G145,'Sector level data (raw)'!$G:$G,'DC analysis'!$H145)</f>
        <v>-12.297525340672561</v>
      </c>
      <c r="AH145" s="2">
        <f>SUMIFS('Sector level data (raw)'!AG:AG,'Sector level data (raw)'!$D:$D,'DC analysis'!$E145,'Sector level data (raw)'!$E:$E,'DC analysis'!$F145,'Sector level data (raw)'!$F:$F,'DC analysis'!$G145,'Sector level data (raw)'!$G:$G,'DC analysis'!$H145)</f>
        <v>-8.4109738542687147</v>
      </c>
      <c r="AI145" s="2">
        <f>SUMIFS('Sector level data (raw)'!AH:AH,'Sector level data (raw)'!$D:$D,'DC analysis'!$E145,'Sector level data (raw)'!$E:$E,'DC analysis'!$F145,'Sector level data (raw)'!$F:$F,'DC analysis'!$G145,'Sector level data (raw)'!$G:$G,'DC analysis'!$H145)</f>
        <v>-8.5551974315680397</v>
      </c>
      <c r="AJ145" s="2">
        <f>SUMIFS('Sector level data (raw)'!AI:AI,'Sector level data (raw)'!$D:$D,'DC analysis'!$E145,'Sector level data (raw)'!$E:$E,'DC analysis'!$F145,'Sector level data (raw)'!$F:$F,'DC analysis'!$G145,'Sector level data (raw)'!$G:$G,'DC analysis'!$H145)</f>
        <v>-8.6309185222021654</v>
      </c>
      <c r="AK145" s="2">
        <f>SUMIFS('Sector level data (raw)'!AJ:AJ,'Sector level data (raw)'!$D:$D,'DC analysis'!$E145,'Sector level data (raw)'!$E:$E,'DC analysis'!$F145,'Sector level data (raw)'!$F:$F,'DC analysis'!$G145,'Sector level data (raw)'!$G:$G,'DC analysis'!$H145)</f>
        <v>-8.7262005164411356</v>
      </c>
      <c r="AL145" s="2">
        <f>SUMIFS('Sector level data (raw)'!AK:AK,'Sector level data (raw)'!$D:$D,'DC analysis'!$E145,'Sector level data (raw)'!$E:$E,'DC analysis'!$F145,'Sector level data (raw)'!$F:$F,'DC analysis'!$G145,'Sector level data (raw)'!$G:$G,'DC analysis'!$H145)</f>
        <v>-8.7892510990339119</v>
      </c>
      <c r="AM145" s="2">
        <f>SUMIFS('Sector level data (raw)'!AL:AL,'Sector level data (raw)'!$D:$D,'DC analysis'!$E145,'Sector level data (raw)'!$E:$E,'DC analysis'!$F145,'Sector level data (raw)'!$F:$F,'DC analysis'!$G145,'Sector level data (raw)'!$G:$G,'DC analysis'!$H145)</f>
        <v>-8.8238336223590785</v>
      </c>
      <c r="AO145" s="13"/>
      <c r="AQ145" s="13"/>
    </row>
    <row r="146" spans="1:43" x14ac:dyDescent="0.25">
      <c r="D146" t="s">
        <v>109</v>
      </c>
      <c r="E146" t="s">
        <v>6</v>
      </c>
      <c r="F146" t="s">
        <v>95</v>
      </c>
      <c r="G146" t="s">
        <v>50</v>
      </c>
      <c r="H146" t="s">
        <v>1007</v>
      </c>
      <c r="I146" t="s">
        <v>1041</v>
      </c>
      <c r="J146" s="2">
        <f>SUMIFS('Sector level data (raw)'!I:I,'Sector level data (raw)'!$D:$D,'DC analysis'!$E146,'Sector level data (raw)'!$E:$E,'DC analysis'!$F146,'Sector level data (raw)'!$F:$F,'DC analysis'!$G146,'Sector level data (raw)'!$G:$G,'DC analysis'!$H146)</f>
        <v>0</v>
      </c>
      <c r="K146" s="2">
        <f>SUMIFS('Sector level data (raw)'!J:J,'Sector level data (raw)'!$D:$D,'DC analysis'!$E146,'Sector level data (raw)'!$E:$E,'DC analysis'!$F146,'Sector level data (raw)'!$F:$F,'DC analysis'!$G146,'Sector level data (raw)'!$G:$G,'DC analysis'!$H146)</f>
        <v>0</v>
      </c>
      <c r="L146" s="2">
        <f>SUMIFS('Sector level data (raw)'!K:K,'Sector level data (raw)'!$D:$D,'DC analysis'!$E146,'Sector level data (raw)'!$E:$E,'DC analysis'!$F146,'Sector level data (raw)'!$F:$F,'DC analysis'!$G146,'Sector level data (raw)'!$G:$G,'DC analysis'!$H146)</f>
        <v>0</v>
      </c>
      <c r="M146" s="2">
        <f>SUMIFS('Sector level data (raw)'!L:L,'Sector level data (raw)'!$D:$D,'DC analysis'!$E146,'Sector level data (raw)'!$E:$E,'DC analysis'!$F146,'Sector level data (raw)'!$F:$F,'DC analysis'!$G146,'Sector level data (raw)'!$G:$G,'DC analysis'!$H146)</f>
        <v>0</v>
      </c>
      <c r="N146" s="2">
        <f>SUMIFS('Sector level data (raw)'!M:M,'Sector level data (raw)'!$D:$D,'DC analysis'!$E146,'Sector level data (raw)'!$E:$E,'DC analysis'!$F146,'Sector level data (raw)'!$F:$F,'DC analysis'!$G146,'Sector level data (raw)'!$G:$G,'DC analysis'!$H146)</f>
        <v>0</v>
      </c>
      <c r="O146" s="2">
        <f>SUMIFS('Sector level data (raw)'!N:N,'Sector level data (raw)'!$D:$D,'DC analysis'!$E146,'Sector level data (raw)'!$E:$E,'DC analysis'!$F146,'Sector level data (raw)'!$F:$F,'DC analysis'!$G146,'Sector level data (raw)'!$G:$G,'DC analysis'!$H146)</f>
        <v>-1.2739675569841751</v>
      </c>
      <c r="P146" s="2">
        <f>SUMIFS('Sector level data (raw)'!O:O,'Sector level data (raw)'!$D:$D,'DC analysis'!$E146,'Sector level data (raw)'!$E:$E,'DC analysis'!$F146,'Sector level data (raw)'!$F:$F,'DC analysis'!$G146,'Sector level data (raw)'!$G:$G,'DC analysis'!$H146)</f>
        <v>-2.3309475186286761</v>
      </c>
      <c r="Q146" s="2">
        <f>SUMIFS('Sector level data (raw)'!P:P,'Sector level data (raw)'!$D:$D,'DC analysis'!$E146,'Sector level data (raw)'!$E:$E,'DC analysis'!$F146,'Sector level data (raw)'!$F:$F,'DC analysis'!$G146,'Sector level data (raw)'!$G:$G,'DC analysis'!$H146)</f>
        <v>10.5739060966725</v>
      </c>
      <c r="R146" s="2">
        <f>SUMIFS('Sector level data (raw)'!Q:Q,'Sector level data (raw)'!$D:$D,'DC analysis'!$E146,'Sector level data (raw)'!$E:$E,'DC analysis'!$F146,'Sector level data (raw)'!$F:$F,'DC analysis'!$G146,'Sector level data (raw)'!$G:$G,'DC analysis'!$H146)</f>
        <v>7.425474508668362</v>
      </c>
      <c r="S146" s="2">
        <f>SUMIFS('Sector level data (raw)'!R:R,'Sector level data (raw)'!$D:$D,'DC analysis'!$E146,'Sector level data (raw)'!$E:$E,'DC analysis'!$F146,'Sector level data (raw)'!$F:$F,'DC analysis'!$G146,'Sector level data (raw)'!$G:$G,'DC analysis'!$H146)</f>
        <v>4.4638376250458371</v>
      </c>
      <c r="T146" s="2">
        <f>SUMIFS('Sector level data (raw)'!S:S,'Sector level data (raw)'!$D:$D,'DC analysis'!$E146,'Sector level data (raw)'!$E:$E,'DC analysis'!$F146,'Sector level data (raw)'!$F:$F,'DC analysis'!$G146,'Sector level data (raw)'!$G:$G,'DC analysis'!$H146)</f>
        <v>1.875221364428306</v>
      </c>
      <c r="U146" s="2">
        <f>SUMIFS('Sector level data (raw)'!T:T,'Sector level data (raw)'!$D:$D,'DC analysis'!$E146,'Sector level data (raw)'!$E:$E,'DC analysis'!$F146,'Sector level data (raw)'!$F:$F,'DC analysis'!$G146,'Sector level data (raw)'!$G:$G,'DC analysis'!$H146)</f>
        <v>-0.71362752413052277</v>
      </c>
      <c r="V146" s="2">
        <f>SUMIFS('Sector level data (raw)'!U:U,'Sector level data (raw)'!$D:$D,'DC analysis'!$E146,'Sector level data (raw)'!$E:$E,'DC analysis'!$F146,'Sector level data (raw)'!$F:$F,'DC analysis'!$G146,'Sector level data (raw)'!$G:$G,'DC analysis'!$H146)</f>
        <v>-2.4794584810836819</v>
      </c>
      <c r="W146" s="2">
        <f>SUMIFS('Sector level data (raw)'!V:V,'Sector level data (raw)'!$D:$D,'DC analysis'!$E146,'Sector level data (raw)'!$E:$E,'DC analysis'!$F146,'Sector level data (raw)'!$F:$F,'DC analysis'!$G146,'Sector level data (raw)'!$G:$G,'DC analysis'!$H146)</f>
        <v>-4.2412794041042048</v>
      </c>
      <c r="X146" s="2">
        <f>SUMIFS('Sector level data (raw)'!W:W,'Sector level data (raw)'!$D:$D,'DC analysis'!$E146,'Sector level data (raw)'!$E:$E,'DC analysis'!$F146,'Sector level data (raw)'!$F:$F,'DC analysis'!$G146,'Sector level data (raw)'!$G:$G,'DC analysis'!$H146)</f>
        <v>-5.9284503085303903</v>
      </c>
      <c r="Y146" s="2">
        <f>SUMIFS('Sector level data (raw)'!X:X,'Sector level data (raw)'!$D:$D,'DC analysis'!$E146,'Sector level data (raw)'!$E:$E,'DC analysis'!$F146,'Sector level data (raw)'!$F:$F,'DC analysis'!$G146,'Sector level data (raw)'!$G:$G,'DC analysis'!$H146)</f>
        <v>-6.4433121725189224</v>
      </c>
      <c r="Z146" s="2">
        <f>SUMIFS('Sector level data (raw)'!Y:Y,'Sector level data (raw)'!$D:$D,'DC analysis'!$E146,'Sector level data (raw)'!$E:$E,'DC analysis'!$F146,'Sector level data (raw)'!$F:$F,'DC analysis'!$G146,'Sector level data (raw)'!$G:$G,'DC analysis'!$H146)</f>
        <v>-6.9637335302310497</v>
      </c>
      <c r="AA146" s="2">
        <f>SUMIFS('Sector level data (raw)'!Z:Z,'Sector level data (raw)'!$D:$D,'DC analysis'!$E146,'Sector level data (raw)'!$E:$E,'DC analysis'!$F146,'Sector level data (raw)'!$F:$F,'DC analysis'!$G146,'Sector level data (raw)'!$G:$G,'DC analysis'!$H146)</f>
        <v>-7.4806980766207936</v>
      </c>
      <c r="AB146" s="2">
        <f>SUMIFS('Sector level data (raw)'!AA:AA,'Sector level data (raw)'!$D:$D,'DC analysis'!$E146,'Sector level data (raw)'!$E:$E,'DC analysis'!$F146,'Sector level data (raw)'!$F:$F,'DC analysis'!$G146,'Sector level data (raw)'!$G:$G,'DC analysis'!$H146)</f>
        <v>-8.0147328898805021</v>
      </c>
      <c r="AC146" s="2">
        <f>SUMIFS('Sector level data (raw)'!AB:AB,'Sector level data (raw)'!$D:$D,'DC analysis'!$E146,'Sector level data (raw)'!$E:$E,'DC analysis'!$F146,'Sector level data (raw)'!$F:$F,'DC analysis'!$G146,'Sector level data (raw)'!$G:$G,'DC analysis'!$H146)</f>
        <v>-8.6075253185628817</v>
      </c>
      <c r="AD146" s="2">
        <f>SUMIFS('Sector level data (raw)'!AC:AC,'Sector level data (raw)'!$D:$D,'DC analysis'!$E146,'Sector level data (raw)'!$E:$E,'DC analysis'!$F146,'Sector level data (raw)'!$F:$F,'DC analysis'!$G146,'Sector level data (raw)'!$G:$G,'DC analysis'!$H146)</f>
        <v>-9.1138280516194854</v>
      </c>
      <c r="AE146" s="2">
        <f>SUMIFS('Sector level data (raw)'!AD:AD,'Sector level data (raw)'!$D:$D,'DC analysis'!$E146,'Sector level data (raw)'!$E:$E,'DC analysis'!$F146,'Sector level data (raw)'!$F:$F,'DC analysis'!$G146,'Sector level data (raw)'!$G:$G,'DC analysis'!$H146)</f>
        <v>-9.6205081540284496</v>
      </c>
      <c r="AF146" s="2">
        <f>SUMIFS('Sector level data (raw)'!AE:AE,'Sector level data (raw)'!$D:$D,'DC analysis'!$E146,'Sector level data (raw)'!$E:$E,'DC analysis'!$F146,'Sector level data (raw)'!$F:$F,'DC analysis'!$G146,'Sector level data (raw)'!$G:$G,'DC analysis'!$H146)</f>
        <v>-10.06172994867234</v>
      </c>
      <c r="AG146" s="2">
        <f>SUMIFS('Sector level data (raw)'!AF:AF,'Sector level data (raw)'!$D:$D,'DC analysis'!$E146,'Sector level data (raw)'!$E:$E,'DC analysis'!$F146,'Sector level data (raw)'!$F:$F,'DC analysis'!$G146,'Sector level data (raw)'!$G:$G,'DC analysis'!$H146)</f>
        <v>-10.590357494892</v>
      </c>
      <c r="AH146" s="2">
        <f>SUMIFS('Sector level data (raw)'!AG:AG,'Sector level data (raw)'!$D:$D,'DC analysis'!$E146,'Sector level data (raw)'!$E:$E,'DC analysis'!$F146,'Sector level data (raw)'!$F:$F,'DC analysis'!$G146,'Sector level data (raw)'!$G:$G,'DC analysis'!$H146)</f>
        <v>-9.8396152674391679</v>
      </c>
      <c r="AI146" s="2">
        <f>SUMIFS('Sector level data (raw)'!AH:AH,'Sector level data (raw)'!$D:$D,'DC analysis'!$E146,'Sector level data (raw)'!$E:$E,'DC analysis'!$F146,'Sector level data (raw)'!$F:$F,'DC analysis'!$G146,'Sector level data (raw)'!$G:$G,'DC analysis'!$H146)</f>
        <v>-10.35318111289946</v>
      </c>
      <c r="AJ146" s="2">
        <f>SUMIFS('Sector level data (raw)'!AI:AI,'Sector level data (raw)'!$D:$D,'DC analysis'!$E146,'Sector level data (raw)'!$E:$E,'DC analysis'!$F146,'Sector level data (raw)'!$F:$F,'DC analysis'!$G146,'Sector level data (raw)'!$G:$G,'DC analysis'!$H146)</f>
        <v>-10.86817306622498</v>
      </c>
      <c r="AK146" s="2">
        <f>SUMIFS('Sector level data (raw)'!AJ:AJ,'Sector level data (raw)'!$D:$D,'DC analysis'!$E146,'Sector level data (raw)'!$E:$E,'DC analysis'!$F146,'Sector level data (raw)'!$F:$F,'DC analysis'!$G146,'Sector level data (raw)'!$G:$G,'DC analysis'!$H146)</f>
        <v>-11.385628702821011</v>
      </c>
      <c r="AL146" s="2">
        <f>SUMIFS('Sector level data (raw)'!AK:AK,'Sector level data (raw)'!$D:$D,'DC analysis'!$E146,'Sector level data (raw)'!$E:$E,'DC analysis'!$F146,'Sector level data (raw)'!$F:$F,'DC analysis'!$G146,'Sector level data (raw)'!$G:$G,'DC analysis'!$H146)</f>
        <v>-11.917755102912439</v>
      </c>
      <c r="AM146" s="2">
        <f>SUMIFS('Sector level data (raw)'!AL:AL,'Sector level data (raw)'!$D:$D,'DC analysis'!$E146,'Sector level data (raw)'!$E:$E,'DC analysis'!$F146,'Sector level data (raw)'!$F:$F,'DC analysis'!$G146,'Sector level data (raw)'!$G:$G,'DC analysis'!$H146)</f>
        <v>-12.560608497313909</v>
      </c>
      <c r="AO146" s="13"/>
      <c r="AQ146" s="13"/>
    </row>
    <row r="147" spans="1:43" x14ac:dyDescent="0.25">
      <c r="D147" t="s">
        <v>109</v>
      </c>
      <c r="E147" t="s">
        <v>6</v>
      </c>
      <c r="F147" t="s">
        <v>95</v>
      </c>
      <c r="G147" t="s">
        <v>50</v>
      </c>
      <c r="H147" t="s">
        <v>1008</v>
      </c>
      <c r="I147" t="s">
        <v>1041</v>
      </c>
      <c r="J147" s="2">
        <f>SUMIFS('Sector level data (raw)'!I:I,'Sector level data (raw)'!$D:$D,'DC analysis'!$E147,'Sector level data (raw)'!$E:$E,'DC analysis'!$F147,'Sector level data (raw)'!$F:$F,'DC analysis'!$G147,'Sector level data (raw)'!$G:$G,'DC analysis'!$H147)</f>
        <v>0</v>
      </c>
      <c r="K147" s="2">
        <f>SUMIFS('Sector level data (raw)'!J:J,'Sector level data (raw)'!$D:$D,'DC analysis'!$E147,'Sector level data (raw)'!$E:$E,'DC analysis'!$F147,'Sector level data (raw)'!$F:$F,'DC analysis'!$G147,'Sector level data (raw)'!$G:$G,'DC analysis'!$H147)</f>
        <v>0</v>
      </c>
      <c r="L147" s="2">
        <f>SUMIFS('Sector level data (raw)'!K:K,'Sector level data (raw)'!$D:$D,'DC analysis'!$E147,'Sector level data (raw)'!$E:$E,'DC analysis'!$F147,'Sector level data (raw)'!$F:$F,'DC analysis'!$G147,'Sector level data (raw)'!$G:$G,'DC analysis'!$H147)</f>
        <v>0</v>
      </c>
      <c r="M147" s="2">
        <f>SUMIFS('Sector level data (raw)'!L:L,'Sector level data (raw)'!$D:$D,'DC analysis'!$E147,'Sector level data (raw)'!$E:$E,'DC analysis'!$F147,'Sector level data (raw)'!$F:$F,'DC analysis'!$G147,'Sector level data (raw)'!$G:$G,'DC analysis'!$H147)</f>
        <v>0</v>
      </c>
      <c r="N147" s="2">
        <f>SUMIFS('Sector level data (raw)'!M:M,'Sector level data (raw)'!$D:$D,'DC analysis'!$E147,'Sector level data (raw)'!$E:$E,'DC analysis'!$F147,'Sector level data (raw)'!$F:$F,'DC analysis'!$G147,'Sector level data (raw)'!$G:$G,'DC analysis'!$H147)</f>
        <v>0</v>
      </c>
      <c r="O147" s="2">
        <f>SUMIFS('Sector level data (raw)'!N:N,'Sector level data (raw)'!$D:$D,'DC analysis'!$E147,'Sector level data (raw)'!$E:$E,'DC analysis'!$F147,'Sector level data (raw)'!$F:$F,'DC analysis'!$G147,'Sector level data (raw)'!$G:$G,'DC analysis'!$H147)</f>
        <v>0</v>
      </c>
      <c r="P147" s="2">
        <f>SUMIFS('Sector level data (raw)'!O:O,'Sector level data (raw)'!$D:$D,'DC analysis'!$E147,'Sector level data (raw)'!$E:$E,'DC analysis'!$F147,'Sector level data (raw)'!$F:$F,'DC analysis'!$G147,'Sector level data (raw)'!$G:$G,'DC analysis'!$H147)</f>
        <v>0</v>
      </c>
      <c r="Q147" s="2">
        <f>SUMIFS('Sector level data (raw)'!P:P,'Sector level data (raw)'!$D:$D,'DC analysis'!$E147,'Sector level data (raw)'!$E:$E,'DC analysis'!$F147,'Sector level data (raw)'!$F:$F,'DC analysis'!$G147,'Sector level data (raw)'!$G:$G,'DC analysis'!$H147)</f>
        <v>0.63600738677334012</v>
      </c>
      <c r="R147" s="2">
        <f>SUMIFS('Sector level data (raw)'!Q:Q,'Sector level data (raw)'!$D:$D,'DC analysis'!$E147,'Sector level data (raw)'!$E:$E,'DC analysis'!$F147,'Sector level data (raw)'!$F:$F,'DC analysis'!$G147,'Sector level data (raw)'!$G:$G,'DC analysis'!$H147)</f>
        <v>1.162079938350761</v>
      </c>
      <c r="S147" s="2">
        <f>SUMIFS('Sector level data (raw)'!R:R,'Sector level data (raw)'!$D:$D,'DC analysis'!$E147,'Sector level data (raw)'!$E:$E,'DC analysis'!$F147,'Sector level data (raw)'!$F:$F,'DC analysis'!$G147,'Sector level data (raw)'!$G:$G,'DC analysis'!$H147)</f>
        <v>1.7126181906233069</v>
      </c>
      <c r="T147" s="2">
        <f>SUMIFS('Sector level data (raw)'!S:S,'Sector level data (raw)'!$D:$D,'DC analysis'!$E147,'Sector level data (raw)'!$E:$E,'DC analysis'!$F147,'Sector level data (raw)'!$F:$F,'DC analysis'!$G147,'Sector level data (raw)'!$G:$G,'DC analysis'!$H147)</f>
        <v>2.2685898204791091</v>
      </c>
      <c r="U147" s="2">
        <f>SUMIFS('Sector level data (raw)'!T:T,'Sector level data (raw)'!$D:$D,'DC analysis'!$E147,'Sector level data (raw)'!$E:$E,'DC analysis'!$F147,'Sector level data (raw)'!$F:$F,'DC analysis'!$G147,'Sector level data (raw)'!$G:$G,'DC analysis'!$H147)</f>
        <v>2.3753272690902132</v>
      </c>
      <c r="V147" s="2">
        <f>SUMIFS('Sector level data (raw)'!U:U,'Sector level data (raw)'!$D:$D,'DC analysis'!$E147,'Sector level data (raw)'!$E:$E,'DC analysis'!$F147,'Sector level data (raw)'!$F:$F,'DC analysis'!$G147,'Sector level data (raw)'!$G:$G,'DC analysis'!$H147)</f>
        <v>2.495142396593935</v>
      </c>
      <c r="W147" s="2">
        <f>SUMIFS('Sector level data (raw)'!V:V,'Sector level data (raw)'!$D:$D,'DC analysis'!$E147,'Sector level data (raw)'!$E:$E,'DC analysis'!$F147,'Sector level data (raw)'!$F:$F,'DC analysis'!$G147,'Sector level data (raw)'!$G:$G,'DC analysis'!$H147)</f>
        <v>2.6114703241890558</v>
      </c>
      <c r="X147" s="2">
        <f>SUMIFS('Sector level data (raw)'!W:W,'Sector level data (raw)'!$D:$D,'DC analysis'!$E147,'Sector level data (raw)'!$E:$E,'DC analysis'!$F147,'Sector level data (raw)'!$F:$F,'DC analysis'!$G147,'Sector level data (raw)'!$G:$G,'DC analysis'!$H147)</f>
        <v>2.7316078834981501</v>
      </c>
      <c r="Y147" s="2">
        <f>SUMIFS('Sector level data (raw)'!X:X,'Sector level data (raw)'!$D:$D,'DC analysis'!$E147,'Sector level data (raw)'!$E:$E,'DC analysis'!$F147,'Sector level data (raw)'!$F:$F,'DC analysis'!$G147,'Sector level data (raw)'!$G:$G,'DC analysis'!$H147)</f>
        <v>3.1362734321799421</v>
      </c>
      <c r="Z147" s="2">
        <f>SUMIFS('Sector level data (raw)'!Y:Y,'Sector level data (raw)'!$D:$D,'DC analysis'!$E147,'Sector level data (raw)'!$E:$E,'DC analysis'!$F147,'Sector level data (raw)'!$F:$F,'DC analysis'!$G147,'Sector level data (raw)'!$G:$G,'DC analysis'!$H147)</f>
        <v>3.4642537471611159</v>
      </c>
      <c r="AA147" s="2">
        <f>SUMIFS('Sector level data (raw)'!Z:Z,'Sector level data (raw)'!$D:$D,'DC analysis'!$E147,'Sector level data (raw)'!$E:$E,'DC analysis'!$F147,'Sector level data (raw)'!$F:$F,'DC analysis'!$G147,'Sector level data (raw)'!$G:$G,'DC analysis'!$H147)</f>
        <v>3.8122034374259028</v>
      </c>
      <c r="AB147" s="2">
        <f>SUMIFS('Sector level data (raw)'!AA:AA,'Sector level data (raw)'!$D:$D,'DC analysis'!$E147,'Sector level data (raw)'!$E:$E,'DC analysis'!$F147,'Sector level data (raw)'!$F:$F,'DC analysis'!$G147,'Sector level data (raw)'!$G:$G,'DC analysis'!$H147)</f>
        <v>4.2272920153804998</v>
      </c>
      <c r="AC147" s="2">
        <f>SUMIFS('Sector level data (raw)'!AB:AB,'Sector level data (raw)'!$D:$D,'DC analysis'!$E147,'Sector level data (raw)'!$E:$E,'DC analysis'!$F147,'Sector level data (raw)'!$F:$F,'DC analysis'!$G147,'Sector level data (raw)'!$G:$G,'DC analysis'!$H147)</f>
        <v>4.6155489507410943</v>
      </c>
      <c r="AD147" s="2">
        <f>SUMIFS('Sector level data (raw)'!AC:AC,'Sector level data (raw)'!$D:$D,'DC analysis'!$E147,'Sector level data (raw)'!$E:$E,'DC analysis'!$F147,'Sector level data (raw)'!$F:$F,'DC analysis'!$G147,'Sector level data (raw)'!$G:$G,'DC analysis'!$H147)</f>
        <v>5.1645278058068591</v>
      </c>
      <c r="AE147" s="2">
        <f>SUMIFS('Sector level data (raw)'!AD:AD,'Sector level data (raw)'!$D:$D,'DC analysis'!$E147,'Sector level data (raw)'!$E:$E,'DC analysis'!$F147,'Sector level data (raw)'!$F:$F,'DC analysis'!$G147,'Sector level data (raw)'!$G:$G,'DC analysis'!$H147)</f>
        <v>5.4387103338404454</v>
      </c>
      <c r="AF147" s="2">
        <f>SUMIFS('Sector level data (raw)'!AE:AE,'Sector level data (raw)'!$D:$D,'DC analysis'!$E147,'Sector level data (raw)'!$E:$E,'DC analysis'!$F147,'Sector level data (raw)'!$F:$F,'DC analysis'!$G147,'Sector level data (raw)'!$G:$G,'DC analysis'!$H147)</f>
        <v>5.6378010124598488</v>
      </c>
      <c r="AG147" s="2">
        <f>SUMIFS('Sector level data (raw)'!AF:AF,'Sector level data (raw)'!$D:$D,'DC analysis'!$E147,'Sector level data (raw)'!$E:$E,'DC analysis'!$F147,'Sector level data (raw)'!$F:$F,'DC analysis'!$G147,'Sector level data (raw)'!$G:$G,'DC analysis'!$H147)</f>
        <v>5.9629030602288386</v>
      </c>
      <c r="AH147" s="2">
        <f>SUMIFS('Sector level data (raw)'!AG:AG,'Sector level data (raw)'!$D:$D,'DC analysis'!$E147,'Sector level data (raw)'!$E:$E,'DC analysis'!$F147,'Sector level data (raw)'!$F:$F,'DC analysis'!$G147,'Sector level data (raw)'!$G:$G,'DC analysis'!$H147)</f>
        <v>7.3757433365730112</v>
      </c>
      <c r="AI147" s="2">
        <f>SUMIFS('Sector level data (raw)'!AH:AH,'Sector level data (raw)'!$D:$D,'DC analysis'!$E147,'Sector level data (raw)'!$E:$E,'DC analysis'!$F147,'Sector level data (raw)'!$F:$F,'DC analysis'!$G147,'Sector level data (raw)'!$G:$G,'DC analysis'!$H147)</f>
        <v>7.4106427309076004</v>
      </c>
      <c r="AJ147" s="2">
        <f>SUMIFS('Sector level data (raw)'!AI:AI,'Sector level data (raw)'!$D:$D,'DC analysis'!$E147,'Sector level data (raw)'!$E:$E,'DC analysis'!$F147,'Sector level data (raw)'!$F:$F,'DC analysis'!$G147,'Sector level data (raw)'!$G:$G,'DC analysis'!$H147)</f>
        <v>7.4640224523476189</v>
      </c>
      <c r="AK147" s="2">
        <f>SUMIFS('Sector level data (raw)'!AJ:AJ,'Sector level data (raw)'!$D:$D,'DC analysis'!$E147,'Sector level data (raw)'!$E:$E,'DC analysis'!$F147,'Sector level data (raw)'!$F:$F,'DC analysis'!$G147,'Sector level data (raw)'!$G:$G,'DC analysis'!$H147)</f>
        <v>7.5092161031920348</v>
      </c>
      <c r="AL147" s="2">
        <f>SUMIFS('Sector level data (raw)'!AK:AK,'Sector level data (raw)'!$D:$D,'DC analysis'!$E147,'Sector level data (raw)'!$E:$E,'DC analysis'!$F147,'Sector level data (raw)'!$F:$F,'DC analysis'!$G147,'Sector level data (raw)'!$G:$G,'DC analysis'!$H147)</f>
        <v>7.5663998946703943</v>
      </c>
      <c r="AM147" s="2">
        <f>SUMIFS('Sector level data (raw)'!AL:AL,'Sector level data (raw)'!$D:$D,'DC analysis'!$E147,'Sector level data (raw)'!$E:$E,'DC analysis'!$F147,'Sector level data (raw)'!$F:$F,'DC analysis'!$G147,'Sector level data (raw)'!$G:$G,'DC analysis'!$H147)</f>
        <v>7.6234958422489196</v>
      </c>
      <c r="AO147" s="13"/>
      <c r="AQ147" s="13"/>
    </row>
    <row r="148" spans="1:43" x14ac:dyDescent="0.25">
      <c r="D148" t="s">
        <v>109</v>
      </c>
      <c r="E148" t="s">
        <v>6</v>
      </c>
      <c r="F148" t="s">
        <v>95</v>
      </c>
      <c r="G148" t="s">
        <v>50</v>
      </c>
      <c r="H148" t="s">
        <v>1009</v>
      </c>
      <c r="I148" t="s">
        <v>1041</v>
      </c>
      <c r="J148" s="2">
        <f>SUMIFS('Sector level data (raw)'!I:I,'Sector level data (raw)'!$D:$D,'DC analysis'!$E148,'Sector level data (raw)'!$E:$E,'DC analysis'!$F148,'Sector level data (raw)'!$F:$F,'DC analysis'!$G148,'Sector level data (raw)'!$G:$G,'DC analysis'!$H148)</f>
        <v>0</v>
      </c>
      <c r="K148" s="2">
        <f>SUMIFS('Sector level data (raw)'!J:J,'Sector level data (raw)'!$D:$D,'DC analysis'!$E148,'Sector level data (raw)'!$E:$E,'DC analysis'!$F148,'Sector level data (raw)'!$F:$F,'DC analysis'!$G148,'Sector level data (raw)'!$G:$G,'DC analysis'!$H148)</f>
        <v>0</v>
      </c>
      <c r="L148" s="2">
        <f>SUMIFS('Sector level data (raw)'!K:K,'Sector level data (raw)'!$D:$D,'DC analysis'!$E148,'Sector level data (raw)'!$E:$E,'DC analysis'!$F148,'Sector level data (raw)'!$F:$F,'DC analysis'!$G148,'Sector level data (raw)'!$G:$G,'DC analysis'!$H148)</f>
        <v>0</v>
      </c>
      <c r="M148" s="2">
        <f>SUMIFS('Sector level data (raw)'!L:L,'Sector level data (raw)'!$D:$D,'DC analysis'!$E148,'Sector level data (raw)'!$E:$E,'DC analysis'!$F148,'Sector level data (raw)'!$F:$F,'DC analysis'!$G148,'Sector level data (raw)'!$G:$G,'DC analysis'!$H148)</f>
        <v>0</v>
      </c>
      <c r="N148" s="2">
        <f>SUMIFS('Sector level data (raw)'!M:M,'Sector level data (raw)'!$D:$D,'DC analysis'!$E148,'Sector level data (raw)'!$E:$E,'DC analysis'!$F148,'Sector level data (raw)'!$F:$F,'DC analysis'!$G148,'Sector level data (raw)'!$G:$G,'DC analysis'!$H148)</f>
        <v>0</v>
      </c>
      <c r="O148" s="2">
        <f>SUMIFS('Sector level data (raw)'!N:N,'Sector level data (raw)'!$D:$D,'DC analysis'!$E148,'Sector level data (raw)'!$E:$E,'DC analysis'!$F148,'Sector level data (raw)'!$F:$F,'DC analysis'!$G148,'Sector level data (raw)'!$G:$G,'DC analysis'!$H148)</f>
        <v>0</v>
      </c>
      <c r="P148" s="2">
        <f>SUMIFS('Sector level data (raw)'!O:O,'Sector level data (raw)'!$D:$D,'DC analysis'!$E148,'Sector level data (raw)'!$E:$E,'DC analysis'!$F148,'Sector level data (raw)'!$F:$F,'DC analysis'!$G148,'Sector level data (raw)'!$G:$G,'DC analysis'!$H148)</f>
        <v>0</v>
      </c>
      <c r="Q148" s="2">
        <f>SUMIFS('Sector level data (raw)'!P:P,'Sector level data (raw)'!$D:$D,'DC analysis'!$E148,'Sector level data (raw)'!$E:$E,'DC analysis'!$F148,'Sector level data (raw)'!$F:$F,'DC analysis'!$G148,'Sector level data (raw)'!$G:$G,'DC analysis'!$H148)</f>
        <v>0</v>
      </c>
      <c r="R148" s="2">
        <f>SUMIFS('Sector level data (raw)'!Q:Q,'Sector level data (raw)'!$D:$D,'DC analysis'!$E148,'Sector level data (raw)'!$E:$E,'DC analysis'!$F148,'Sector level data (raw)'!$F:$F,'DC analysis'!$G148,'Sector level data (raw)'!$G:$G,'DC analysis'!$H148)</f>
        <v>0</v>
      </c>
      <c r="S148" s="2">
        <f>SUMIFS('Sector level data (raw)'!R:R,'Sector level data (raw)'!$D:$D,'DC analysis'!$E148,'Sector level data (raw)'!$E:$E,'DC analysis'!$F148,'Sector level data (raw)'!$F:$F,'DC analysis'!$G148,'Sector level data (raw)'!$G:$G,'DC analysis'!$H148)</f>
        <v>0</v>
      </c>
      <c r="T148" s="2">
        <f>SUMIFS('Sector level data (raw)'!S:S,'Sector level data (raw)'!$D:$D,'DC analysis'!$E148,'Sector level data (raw)'!$E:$E,'DC analysis'!$F148,'Sector level data (raw)'!$F:$F,'DC analysis'!$G148,'Sector level data (raw)'!$G:$G,'DC analysis'!$H148)</f>
        <v>0</v>
      </c>
      <c r="U148" s="2">
        <f>SUMIFS('Sector level data (raw)'!T:T,'Sector level data (raw)'!$D:$D,'DC analysis'!$E148,'Sector level data (raw)'!$E:$E,'DC analysis'!$F148,'Sector level data (raw)'!$F:$F,'DC analysis'!$G148,'Sector level data (raw)'!$G:$G,'DC analysis'!$H148)</f>
        <v>0</v>
      </c>
      <c r="V148" s="2">
        <f>SUMIFS('Sector level data (raw)'!U:U,'Sector level data (raw)'!$D:$D,'DC analysis'!$E148,'Sector level data (raw)'!$E:$E,'DC analysis'!$F148,'Sector level data (raw)'!$F:$F,'DC analysis'!$G148,'Sector level data (raw)'!$G:$G,'DC analysis'!$H148)</f>
        <v>0</v>
      </c>
      <c r="W148" s="2">
        <f>SUMIFS('Sector level data (raw)'!V:V,'Sector level data (raw)'!$D:$D,'DC analysis'!$E148,'Sector level data (raw)'!$E:$E,'DC analysis'!$F148,'Sector level data (raw)'!$F:$F,'DC analysis'!$G148,'Sector level data (raw)'!$G:$G,'DC analysis'!$H148)</f>
        <v>0</v>
      </c>
      <c r="X148" s="2">
        <f>SUMIFS('Sector level data (raw)'!W:W,'Sector level data (raw)'!$D:$D,'DC analysis'!$E148,'Sector level data (raw)'!$E:$E,'DC analysis'!$F148,'Sector level data (raw)'!$F:$F,'DC analysis'!$G148,'Sector level data (raw)'!$G:$G,'DC analysis'!$H148)</f>
        <v>0</v>
      </c>
      <c r="Y148" s="2">
        <f>SUMIFS('Sector level data (raw)'!X:X,'Sector level data (raw)'!$D:$D,'DC analysis'!$E148,'Sector level data (raw)'!$E:$E,'DC analysis'!$F148,'Sector level data (raw)'!$F:$F,'DC analysis'!$G148,'Sector level data (raw)'!$G:$G,'DC analysis'!$H148)</f>
        <v>0</v>
      </c>
      <c r="Z148" s="2">
        <f>SUMIFS('Sector level data (raw)'!Y:Y,'Sector level data (raw)'!$D:$D,'DC analysis'!$E148,'Sector level data (raw)'!$E:$E,'DC analysis'!$F148,'Sector level data (raw)'!$F:$F,'DC analysis'!$G148,'Sector level data (raw)'!$G:$G,'DC analysis'!$H148)</f>
        <v>0</v>
      </c>
      <c r="AA148" s="2">
        <f>SUMIFS('Sector level data (raw)'!Z:Z,'Sector level data (raw)'!$D:$D,'DC analysis'!$E148,'Sector level data (raw)'!$E:$E,'DC analysis'!$F148,'Sector level data (raw)'!$F:$F,'DC analysis'!$G148,'Sector level data (raw)'!$G:$G,'DC analysis'!$H148)</f>
        <v>0</v>
      </c>
      <c r="AB148" s="2">
        <f>SUMIFS('Sector level data (raw)'!AA:AA,'Sector level data (raw)'!$D:$D,'DC analysis'!$E148,'Sector level data (raw)'!$E:$E,'DC analysis'!$F148,'Sector level data (raw)'!$F:$F,'DC analysis'!$G148,'Sector level data (raw)'!$G:$G,'DC analysis'!$H148)</f>
        <v>0</v>
      </c>
      <c r="AC148" s="2">
        <f>SUMIFS('Sector level data (raw)'!AB:AB,'Sector level data (raw)'!$D:$D,'DC analysis'!$E148,'Sector level data (raw)'!$E:$E,'DC analysis'!$F148,'Sector level data (raw)'!$F:$F,'DC analysis'!$G148,'Sector level data (raw)'!$G:$G,'DC analysis'!$H148)</f>
        <v>0</v>
      </c>
      <c r="AD148" s="2">
        <f>SUMIFS('Sector level data (raw)'!AC:AC,'Sector level data (raw)'!$D:$D,'DC analysis'!$E148,'Sector level data (raw)'!$E:$E,'DC analysis'!$F148,'Sector level data (raw)'!$F:$F,'DC analysis'!$G148,'Sector level data (raw)'!$G:$G,'DC analysis'!$H148)</f>
        <v>0</v>
      </c>
      <c r="AE148" s="2">
        <f>SUMIFS('Sector level data (raw)'!AD:AD,'Sector level data (raw)'!$D:$D,'DC analysis'!$E148,'Sector level data (raw)'!$E:$E,'DC analysis'!$F148,'Sector level data (raw)'!$F:$F,'DC analysis'!$G148,'Sector level data (raw)'!$G:$G,'DC analysis'!$H148)</f>
        <v>0</v>
      </c>
      <c r="AF148" s="2">
        <f>SUMIFS('Sector level data (raw)'!AE:AE,'Sector level data (raw)'!$D:$D,'DC analysis'!$E148,'Sector level data (raw)'!$E:$E,'DC analysis'!$F148,'Sector level data (raw)'!$F:$F,'DC analysis'!$G148,'Sector level data (raw)'!$G:$G,'DC analysis'!$H148)</f>
        <v>0</v>
      </c>
      <c r="AG148" s="2">
        <f>SUMIFS('Sector level data (raw)'!AF:AF,'Sector level data (raw)'!$D:$D,'DC analysis'!$E148,'Sector level data (raw)'!$E:$E,'DC analysis'!$F148,'Sector level data (raw)'!$F:$F,'DC analysis'!$G148,'Sector level data (raw)'!$G:$G,'DC analysis'!$H148)</f>
        <v>0</v>
      </c>
      <c r="AH148" s="2">
        <f>SUMIFS('Sector level data (raw)'!AG:AG,'Sector level data (raw)'!$D:$D,'DC analysis'!$E148,'Sector level data (raw)'!$E:$E,'DC analysis'!$F148,'Sector level data (raw)'!$F:$F,'DC analysis'!$G148,'Sector level data (raw)'!$G:$G,'DC analysis'!$H148)</f>
        <v>0</v>
      </c>
      <c r="AI148" s="2">
        <f>SUMIFS('Sector level data (raw)'!AH:AH,'Sector level data (raw)'!$D:$D,'DC analysis'!$E148,'Sector level data (raw)'!$E:$E,'DC analysis'!$F148,'Sector level data (raw)'!$F:$F,'DC analysis'!$G148,'Sector level data (raw)'!$G:$G,'DC analysis'!$H148)</f>
        <v>0</v>
      </c>
      <c r="AJ148" s="2">
        <f>SUMIFS('Sector level data (raw)'!AI:AI,'Sector level data (raw)'!$D:$D,'DC analysis'!$E148,'Sector level data (raw)'!$E:$E,'DC analysis'!$F148,'Sector level data (raw)'!$F:$F,'DC analysis'!$G148,'Sector level data (raw)'!$G:$G,'DC analysis'!$H148)</f>
        <v>0</v>
      </c>
      <c r="AK148" s="2">
        <f>SUMIFS('Sector level data (raw)'!AJ:AJ,'Sector level data (raw)'!$D:$D,'DC analysis'!$E148,'Sector level data (raw)'!$E:$E,'DC analysis'!$F148,'Sector level data (raw)'!$F:$F,'DC analysis'!$G148,'Sector level data (raw)'!$G:$G,'DC analysis'!$H148)</f>
        <v>0</v>
      </c>
      <c r="AL148" s="2">
        <f>SUMIFS('Sector level data (raw)'!AK:AK,'Sector level data (raw)'!$D:$D,'DC analysis'!$E148,'Sector level data (raw)'!$E:$E,'DC analysis'!$F148,'Sector level data (raw)'!$F:$F,'DC analysis'!$G148,'Sector level data (raw)'!$G:$G,'DC analysis'!$H148)</f>
        <v>0</v>
      </c>
      <c r="AM148" s="2">
        <f>SUMIFS('Sector level data (raw)'!AL:AL,'Sector level data (raw)'!$D:$D,'DC analysis'!$E148,'Sector level data (raw)'!$E:$E,'DC analysis'!$F148,'Sector level data (raw)'!$F:$F,'DC analysis'!$G148,'Sector level data (raw)'!$G:$G,'DC analysis'!$H148)</f>
        <v>0</v>
      </c>
      <c r="AO148" s="13"/>
      <c r="AQ148" s="13"/>
    </row>
    <row r="149" spans="1:43" x14ac:dyDescent="0.25">
      <c r="D149" t="s">
        <v>109</v>
      </c>
      <c r="E149" t="s">
        <v>6</v>
      </c>
      <c r="F149" t="s">
        <v>95</v>
      </c>
      <c r="G149" t="s">
        <v>50</v>
      </c>
      <c r="H149" t="s">
        <v>1010</v>
      </c>
      <c r="I149" t="s">
        <v>1041</v>
      </c>
      <c r="J149" s="2">
        <f>SUMIFS('Sector level data (raw)'!I:I,'Sector level data (raw)'!$D:$D,'DC analysis'!$E149,'Sector level data (raw)'!$E:$E,'DC analysis'!$F149,'Sector level data (raw)'!$F:$F,'DC analysis'!$G149,'Sector level data (raw)'!$G:$G,'DC analysis'!$H149)</f>
        <v>0</v>
      </c>
      <c r="K149" s="2">
        <f>SUMIFS('Sector level data (raw)'!J:J,'Sector level data (raw)'!$D:$D,'DC analysis'!$E149,'Sector level data (raw)'!$E:$E,'DC analysis'!$F149,'Sector level data (raw)'!$F:$F,'DC analysis'!$G149,'Sector level data (raw)'!$G:$G,'DC analysis'!$H149)</f>
        <v>0</v>
      </c>
      <c r="L149" s="2">
        <f>SUMIFS('Sector level data (raw)'!K:K,'Sector level data (raw)'!$D:$D,'DC analysis'!$E149,'Sector level data (raw)'!$E:$E,'DC analysis'!$F149,'Sector level data (raw)'!$F:$F,'DC analysis'!$G149,'Sector level data (raw)'!$G:$G,'DC analysis'!$H149)</f>
        <v>0</v>
      </c>
      <c r="M149" s="2">
        <f>SUMIFS('Sector level data (raw)'!L:L,'Sector level data (raw)'!$D:$D,'DC analysis'!$E149,'Sector level data (raw)'!$E:$E,'DC analysis'!$F149,'Sector level data (raw)'!$F:$F,'DC analysis'!$G149,'Sector level data (raw)'!$G:$G,'DC analysis'!$H149)</f>
        <v>0</v>
      </c>
      <c r="N149" s="2">
        <f>SUMIFS('Sector level data (raw)'!M:M,'Sector level data (raw)'!$D:$D,'DC analysis'!$E149,'Sector level data (raw)'!$E:$E,'DC analysis'!$F149,'Sector level data (raw)'!$F:$F,'DC analysis'!$G149,'Sector level data (raw)'!$G:$G,'DC analysis'!$H149)</f>
        <v>0</v>
      </c>
      <c r="O149" s="2">
        <f>SUMIFS('Sector level data (raw)'!N:N,'Sector level data (raw)'!$D:$D,'DC analysis'!$E149,'Sector level data (raw)'!$E:$E,'DC analysis'!$F149,'Sector level data (raw)'!$F:$F,'DC analysis'!$G149,'Sector level data (raw)'!$G:$G,'DC analysis'!$H149)</f>
        <v>0</v>
      </c>
      <c r="P149" s="2">
        <f>SUMIFS('Sector level data (raw)'!O:O,'Sector level data (raw)'!$D:$D,'DC analysis'!$E149,'Sector level data (raw)'!$E:$E,'DC analysis'!$F149,'Sector level data (raw)'!$F:$F,'DC analysis'!$G149,'Sector level data (raw)'!$G:$G,'DC analysis'!$H149)</f>
        <v>0</v>
      </c>
      <c r="Q149" s="2">
        <f>SUMIFS('Sector level data (raw)'!P:P,'Sector level data (raw)'!$D:$D,'DC analysis'!$E149,'Sector level data (raw)'!$E:$E,'DC analysis'!$F149,'Sector level data (raw)'!$F:$F,'DC analysis'!$G149,'Sector level data (raw)'!$G:$G,'DC analysis'!$H149)</f>
        <v>0</v>
      </c>
      <c r="R149" s="2">
        <f>SUMIFS('Sector level data (raw)'!Q:Q,'Sector level data (raw)'!$D:$D,'DC analysis'!$E149,'Sector level data (raw)'!$E:$E,'DC analysis'!$F149,'Sector level data (raw)'!$F:$F,'DC analysis'!$G149,'Sector level data (raw)'!$G:$G,'DC analysis'!$H149)</f>
        <v>0</v>
      </c>
      <c r="S149" s="2">
        <f>SUMIFS('Sector level data (raw)'!R:R,'Sector level data (raw)'!$D:$D,'DC analysis'!$E149,'Sector level data (raw)'!$E:$E,'DC analysis'!$F149,'Sector level data (raw)'!$F:$F,'DC analysis'!$G149,'Sector level data (raw)'!$G:$G,'DC analysis'!$H149)</f>
        <v>0</v>
      </c>
      <c r="T149" s="2">
        <f>SUMIFS('Sector level data (raw)'!S:S,'Sector level data (raw)'!$D:$D,'DC analysis'!$E149,'Sector level data (raw)'!$E:$E,'DC analysis'!$F149,'Sector level data (raw)'!$F:$F,'DC analysis'!$G149,'Sector level data (raw)'!$G:$G,'DC analysis'!$H149)</f>
        <v>0</v>
      </c>
      <c r="U149" s="2">
        <f>SUMIFS('Sector level data (raw)'!T:T,'Sector level data (raw)'!$D:$D,'DC analysis'!$E149,'Sector level data (raw)'!$E:$E,'DC analysis'!$F149,'Sector level data (raw)'!$F:$F,'DC analysis'!$G149,'Sector level data (raw)'!$G:$G,'DC analysis'!$H149)</f>
        <v>0</v>
      </c>
      <c r="V149" s="2">
        <f>SUMIFS('Sector level data (raw)'!U:U,'Sector level data (raw)'!$D:$D,'DC analysis'!$E149,'Sector level data (raw)'!$E:$E,'DC analysis'!$F149,'Sector level data (raw)'!$F:$F,'DC analysis'!$G149,'Sector level data (raw)'!$G:$G,'DC analysis'!$H149)</f>
        <v>0</v>
      </c>
      <c r="W149" s="2">
        <f>SUMIFS('Sector level data (raw)'!V:V,'Sector level data (raw)'!$D:$D,'DC analysis'!$E149,'Sector level data (raw)'!$E:$E,'DC analysis'!$F149,'Sector level data (raw)'!$F:$F,'DC analysis'!$G149,'Sector level data (raw)'!$G:$G,'DC analysis'!$H149)</f>
        <v>0</v>
      </c>
      <c r="X149" s="2">
        <f>SUMIFS('Sector level data (raw)'!W:W,'Sector level data (raw)'!$D:$D,'DC analysis'!$E149,'Sector level data (raw)'!$E:$E,'DC analysis'!$F149,'Sector level data (raw)'!$F:$F,'DC analysis'!$G149,'Sector level data (raw)'!$G:$G,'DC analysis'!$H149)</f>
        <v>0</v>
      </c>
      <c r="Y149" s="2">
        <f>SUMIFS('Sector level data (raw)'!X:X,'Sector level data (raw)'!$D:$D,'DC analysis'!$E149,'Sector level data (raw)'!$E:$E,'DC analysis'!$F149,'Sector level data (raw)'!$F:$F,'DC analysis'!$G149,'Sector level data (raw)'!$G:$G,'DC analysis'!$H149)</f>
        <v>0</v>
      </c>
      <c r="Z149" s="2">
        <f>SUMIFS('Sector level data (raw)'!Y:Y,'Sector level data (raw)'!$D:$D,'DC analysis'!$E149,'Sector level data (raw)'!$E:$E,'DC analysis'!$F149,'Sector level data (raw)'!$F:$F,'DC analysis'!$G149,'Sector level data (raw)'!$G:$G,'DC analysis'!$H149)</f>
        <v>0</v>
      </c>
      <c r="AA149" s="2">
        <f>SUMIFS('Sector level data (raw)'!Z:Z,'Sector level data (raw)'!$D:$D,'DC analysis'!$E149,'Sector level data (raw)'!$E:$E,'DC analysis'!$F149,'Sector level data (raw)'!$F:$F,'DC analysis'!$G149,'Sector level data (raw)'!$G:$G,'DC analysis'!$H149)</f>
        <v>0</v>
      </c>
      <c r="AB149" s="2">
        <f>SUMIFS('Sector level data (raw)'!AA:AA,'Sector level data (raw)'!$D:$D,'DC analysis'!$E149,'Sector level data (raw)'!$E:$E,'DC analysis'!$F149,'Sector level data (raw)'!$F:$F,'DC analysis'!$G149,'Sector level data (raw)'!$G:$G,'DC analysis'!$H149)</f>
        <v>0</v>
      </c>
      <c r="AC149" s="2">
        <f>SUMIFS('Sector level data (raw)'!AB:AB,'Sector level data (raw)'!$D:$D,'DC analysis'!$E149,'Sector level data (raw)'!$E:$E,'DC analysis'!$F149,'Sector level data (raw)'!$F:$F,'DC analysis'!$G149,'Sector level data (raw)'!$G:$G,'DC analysis'!$H149)</f>
        <v>0</v>
      </c>
      <c r="AD149" s="2">
        <f>SUMIFS('Sector level data (raw)'!AC:AC,'Sector level data (raw)'!$D:$D,'DC analysis'!$E149,'Sector level data (raw)'!$E:$E,'DC analysis'!$F149,'Sector level data (raw)'!$F:$F,'DC analysis'!$G149,'Sector level data (raw)'!$G:$G,'DC analysis'!$H149)</f>
        <v>0</v>
      </c>
      <c r="AE149" s="2">
        <f>SUMIFS('Sector level data (raw)'!AD:AD,'Sector level data (raw)'!$D:$D,'DC analysis'!$E149,'Sector level data (raw)'!$E:$E,'DC analysis'!$F149,'Sector level data (raw)'!$F:$F,'DC analysis'!$G149,'Sector level data (raw)'!$G:$G,'DC analysis'!$H149)</f>
        <v>0</v>
      </c>
      <c r="AF149" s="2">
        <f>SUMIFS('Sector level data (raw)'!AE:AE,'Sector level data (raw)'!$D:$D,'DC analysis'!$E149,'Sector level data (raw)'!$E:$E,'DC analysis'!$F149,'Sector level data (raw)'!$F:$F,'DC analysis'!$G149,'Sector level data (raw)'!$G:$G,'DC analysis'!$H149)</f>
        <v>0</v>
      </c>
      <c r="AG149" s="2">
        <f>SUMIFS('Sector level data (raw)'!AF:AF,'Sector level data (raw)'!$D:$D,'DC analysis'!$E149,'Sector level data (raw)'!$E:$E,'DC analysis'!$F149,'Sector level data (raw)'!$F:$F,'DC analysis'!$G149,'Sector level data (raw)'!$G:$G,'DC analysis'!$H149)</f>
        <v>0</v>
      </c>
      <c r="AH149" s="2">
        <f>SUMIFS('Sector level data (raw)'!AG:AG,'Sector level data (raw)'!$D:$D,'DC analysis'!$E149,'Sector level data (raw)'!$E:$E,'DC analysis'!$F149,'Sector level data (raw)'!$F:$F,'DC analysis'!$G149,'Sector level data (raw)'!$G:$G,'DC analysis'!$H149)</f>
        <v>0</v>
      </c>
      <c r="AI149" s="2">
        <f>SUMIFS('Sector level data (raw)'!AH:AH,'Sector level data (raw)'!$D:$D,'DC analysis'!$E149,'Sector level data (raw)'!$E:$E,'DC analysis'!$F149,'Sector level data (raw)'!$F:$F,'DC analysis'!$G149,'Sector level data (raw)'!$G:$G,'DC analysis'!$H149)</f>
        <v>0</v>
      </c>
      <c r="AJ149" s="2">
        <f>SUMIFS('Sector level data (raw)'!AI:AI,'Sector level data (raw)'!$D:$D,'DC analysis'!$E149,'Sector level data (raw)'!$E:$E,'DC analysis'!$F149,'Sector level data (raw)'!$F:$F,'DC analysis'!$G149,'Sector level data (raw)'!$G:$G,'DC analysis'!$H149)</f>
        <v>0</v>
      </c>
      <c r="AK149" s="2">
        <f>SUMIFS('Sector level data (raw)'!AJ:AJ,'Sector level data (raw)'!$D:$D,'DC analysis'!$E149,'Sector level data (raw)'!$E:$E,'DC analysis'!$F149,'Sector level data (raw)'!$F:$F,'DC analysis'!$G149,'Sector level data (raw)'!$G:$G,'DC analysis'!$H149)</f>
        <v>0</v>
      </c>
      <c r="AL149" s="2">
        <f>SUMIFS('Sector level data (raw)'!AK:AK,'Sector level data (raw)'!$D:$D,'DC analysis'!$E149,'Sector level data (raw)'!$E:$E,'DC analysis'!$F149,'Sector level data (raw)'!$F:$F,'DC analysis'!$G149,'Sector level data (raw)'!$G:$G,'DC analysis'!$H149)</f>
        <v>0</v>
      </c>
      <c r="AM149" s="2">
        <f>SUMIFS('Sector level data (raw)'!AL:AL,'Sector level data (raw)'!$D:$D,'DC analysis'!$E149,'Sector level data (raw)'!$E:$E,'DC analysis'!$F149,'Sector level data (raw)'!$F:$F,'DC analysis'!$G149,'Sector level data (raw)'!$G:$G,'DC analysis'!$H149)</f>
        <v>0</v>
      </c>
      <c r="AO149" s="13"/>
      <c r="AQ149" s="13"/>
    </row>
    <row r="150" spans="1:43" x14ac:dyDescent="0.25">
      <c r="D150" t="s">
        <v>109</v>
      </c>
      <c r="E150" t="s">
        <v>6</v>
      </c>
      <c r="F150" t="s">
        <v>95</v>
      </c>
      <c r="G150" t="s">
        <v>50</v>
      </c>
      <c r="H150" t="s">
        <v>1011</v>
      </c>
      <c r="I150" t="s">
        <v>1041</v>
      </c>
      <c r="J150" s="2">
        <f>SUMIFS('Sector level data (raw)'!I:I,'Sector level data (raw)'!$D:$D,'DC analysis'!$E150,'Sector level data (raw)'!$E:$E,'DC analysis'!$F150,'Sector level data (raw)'!$F:$F,'DC analysis'!$G150,'Sector level data (raw)'!$G:$G,'DC analysis'!$H150)</f>
        <v>0</v>
      </c>
      <c r="K150" s="2">
        <f>SUMIFS('Sector level data (raw)'!J:J,'Sector level data (raw)'!$D:$D,'DC analysis'!$E150,'Sector level data (raw)'!$E:$E,'DC analysis'!$F150,'Sector level data (raw)'!$F:$F,'DC analysis'!$G150,'Sector level data (raw)'!$G:$G,'DC analysis'!$H150)</f>
        <v>0</v>
      </c>
      <c r="L150" s="2">
        <f>SUMIFS('Sector level data (raw)'!K:K,'Sector level data (raw)'!$D:$D,'DC analysis'!$E150,'Sector level data (raw)'!$E:$E,'DC analysis'!$F150,'Sector level data (raw)'!$F:$F,'DC analysis'!$G150,'Sector level data (raw)'!$G:$G,'DC analysis'!$H150)</f>
        <v>0</v>
      </c>
      <c r="M150" s="2">
        <f>SUMIFS('Sector level data (raw)'!L:L,'Sector level data (raw)'!$D:$D,'DC analysis'!$E150,'Sector level data (raw)'!$E:$E,'DC analysis'!$F150,'Sector level data (raw)'!$F:$F,'DC analysis'!$G150,'Sector level data (raw)'!$G:$G,'DC analysis'!$H150)</f>
        <v>0</v>
      </c>
      <c r="N150" s="2">
        <f>SUMIFS('Sector level data (raw)'!M:M,'Sector level data (raw)'!$D:$D,'DC analysis'!$E150,'Sector level data (raw)'!$E:$E,'DC analysis'!$F150,'Sector level data (raw)'!$F:$F,'DC analysis'!$G150,'Sector level data (raw)'!$G:$G,'DC analysis'!$H150)</f>
        <v>0</v>
      </c>
      <c r="O150" s="2">
        <f>SUMIFS('Sector level data (raw)'!N:N,'Sector level data (raw)'!$D:$D,'DC analysis'!$E150,'Sector level data (raw)'!$E:$E,'DC analysis'!$F150,'Sector level data (raw)'!$F:$F,'DC analysis'!$G150,'Sector level data (raw)'!$G:$G,'DC analysis'!$H150)</f>
        <v>0</v>
      </c>
      <c r="P150" s="2">
        <f>SUMIFS('Sector level data (raw)'!O:O,'Sector level data (raw)'!$D:$D,'DC analysis'!$E150,'Sector level data (raw)'!$E:$E,'DC analysis'!$F150,'Sector level data (raw)'!$F:$F,'DC analysis'!$G150,'Sector level data (raw)'!$G:$G,'DC analysis'!$H150)</f>
        <v>0</v>
      </c>
      <c r="Q150" s="2">
        <f>SUMIFS('Sector level data (raw)'!P:P,'Sector level data (raw)'!$D:$D,'DC analysis'!$E150,'Sector level data (raw)'!$E:$E,'DC analysis'!$F150,'Sector level data (raw)'!$F:$F,'DC analysis'!$G150,'Sector level data (raw)'!$G:$G,'DC analysis'!$H150)</f>
        <v>0</v>
      </c>
      <c r="R150" s="2">
        <f>SUMIFS('Sector level data (raw)'!Q:Q,'Sector level data (raw)'!$D:$D,'DC analysis'!$E150,'Sector level data (raw)'!$E:$E,'DC analysis'!$F150,'Sector level data (raw)'!$F:$F,'DC analysis'!$G150,'Sector level data (raw)'!$G:$G,'DC analysis'!$H150)</f>
        <v>0</v>
      </c>
      <c r="S150" s="2">
        <f>SUMIFS('Sector level data (raw)'!R:R,'Sector level data (raw)'!$D:$D,'DC analysis'!$E150,'Sector level data (raw)'!$E:$E,'DC analysis'!$F150,'Sector level data (raw)'!$F:$F,'DC analysis'!$G150,'Sector level data (raw)'!$G:$G,'DC analysis'!$H150)</f>
        <v>0</v>
      </c>
      <c r="T150" s="2">
        <f>SUMIFS('Sector level data (raw)'!S:S,'Sector level data (raw)'!$D:$D,'DC analysis'!$E150,'Sector level data (raw)'!$E:$E,'DC analysis'!$F150,'Sector level data (raw)'!$F:$F,'DC analysis'!$G150,'Sector level data (raw)'!$G:$G,'DC analysis'!$H150)</f>
        <v>0</v>
      </c>
      <c r="U150" s="2">
        <f>SUMIFS('Sector level data (raw)'!T:T,'Sector level data (raw)'!$D:$D,'DC analysis'!$E150,'Sector level data (raw)'!$E:$E,'DC analysis'!$F150,'Sector level data (raw)'!$F:$F,'DC analysis'!$G150,'Sector level data (raw)'!$G:$G,'DC analysis'!$H150)</f>
        <v>0</v>
      </c>
      <c r="V150" s="2">
        <f>SUMIFS('Sector level data (raw)'!U:U,'Sector level data (raw)'!$D:$D,'DC analysis'!$E150,'Sector level data (raw)'!$E:$E,'DC analysis'!$F150,'Sector level data (raw)'!$F:$F,'DC analysis'!$G150,'Sector level data (raw)'!$G:$G,'DC analysis'!$H150)</f>
        <v>0</v>
      </c>
      <c r="W150" s="2">
        <f>SUMIFS('Sector level data (raw)'!V:V,'Sector level data (raw)'!$D:$D,'DC analysis'!$E150,'Sector level data (raw)'!$E:$E,'DC analysis'!$F150,'Sector level data (raw)'!$F:$F,'DC analysis'!$G150,'Sector level data (raw)'!$G:$G,'DC analysis'!$H150)</f>
        <v>0</v>
      </c>
      <c r="X150" s="2">
        <f>SUMIFS('Sector level data (raw)'!W:W,'Sector level data (raw)'!$D:$D,'DC analysis'!$E150,'Sector level data (raw)'!$E:$E,'DC analysis'!$F150,'Sector level data (raw)'!$F:$F,'DC analysis'!$G150,'Sector level data (raw)'!$G:$G,'DC analysis'!$H150)</f>
        <v>0</v>
      </c>
      <c r="Y150" s="2">
        <f>SUMIFS('Sector level data (raw)'!X:X,'Sector level data (raw)'!$D:$D,'DC analysis'!$E150,'Sector level data (raw)'!$E:$E,'DC analysis'!$F150,'Sector level data (raw)'!$F:$F,'DC analysis'!$G150,'Sector level data (raw)'!$G:$G,'DC analysis'!$H150)</f>
        <v>0</v>
      </c>
      <c r="Z150" s="2">
        <f>SUMIFS('Sector level data (raw)'!Y:Y,'Sector level data (raw)'!$D:$D,'DC analysis'!$E150,'Sector level data (raw)'!$E:$E,'DC analysis'!$F150,'Sector level data (raw)'!$F:$F,'DC analysis'!$G150,'Sector level data (raw)'!$G:$G,'DC analysis'!$H150)</f>
        <v>0</v>
      </c>
      <c r="AA150" s="2">
        <f>SUMIFS('Sector level data (raw)'!Z:Z,'Sector level data (raw)'!$D:$D,'DC analysis'!$E150,'Sector level data (raw)'!$E:$E,'DC analysis'!$F150,'Sector level data (raw)'!$F:$F,'DC analysis'!$G150,'Sector level data (raw)'!$G:$G,'DC analysis'!$H150)</f>
        <v>0</v>
      </c>
      <c r="AB150" s="2">
        <f>SUMIFS('Sector level data (raw)'!AA:AA,'Sector level data (raw)'!$D:$D,'DC analysis'!$E150,'Sector level data (raw)'!$E:$E,'DC analysis'!$F150,'Sector level data (raw)'!$F:$F,'DC analysis'!$G150,'Sector level data (raw)'!$G:$G,'DC analysis'!$H150)</f>
        <v>0</v>
      </c>
      <c r="AC150" s="2">
        <f>SUMIFS('Sector level data (raw)'!AB:AB,'Sector level data (raw)'!$D:$D,'DC analysis'!$E150,'Sector level data (raw)'!$E:$E,'DC analysis'!$F150,'Sector level data (raw)'!$F:$F,'DC analysis'!$G150,'Sector level data (raw)'!$G:$G,'DC analysis'!$H150)</f>
        <v>0</v>
      </c>
      <c r="AD150" s="2">
        <f>SUMIFS('Sector level data (raw)'!AC:AC,'Sector level data (raw)'!$D:$D,'DC analysis'!$E150,'Sector level data (raw)'!$E:$E,'DC analysis'!$F150,'Sector level data (raw)'!$F:$F,'DC analysis'!$G150,'Sector level data (raw)'!$G:$G,'DC analysis'!$H150)</f>
        <v>0</v>
      </c>
      <c r="AE150" s="2">
        <f>SUMIFS('Sector level data (raw)'!AD:AD,'Sector level data (raw)'!$D:$D,'DC analysis'!$E150,'Sector level data (raw)'!$E:$E,'DC analysis'!$F150,'Sector level data (raw)'!$F:$F,'DC analysis'!$G150,'Sector level data (raw)'!$G:$G,'DC analysis'!$H150)</f>
        <v>0</v>
      </c>
      <c r="AF150" s="2">
        <f>SUMIFS('Sector level data (raw)'!AE:AE,'Sector level data (raw)'!$D:$D,'DC analysis'!$E150,'Sector level data (raw)'!$E:$E,'DC analysis'!$F150,'Sector level data (raw)'!$F:$F,'DC analysis'!$G150,'Sector level data (raw)'!$G:$G,'DC analysis'!$H150)</f>
        <v>0</v>
      </c>
      <c r="AG150" s="2">
        <f>SUMIFS('Sector level data (raw)'!AF:AF,'Sector level data (raw)'!$D:$D,'DC analysis'!$E150,'Sector level data (raw)'!$E:$E,'DC analysis'!$F150,'Sector level data (raw)'!$F:$F,'DC analysis'!$G150,'Sector level data (raw)'!$G:$G,'DC analysis'!$H150)</f>
        <v>0</v>
      </c>
      <c r="AH150" s="2">
        <f>SUMIFS('Sector level data (raw)'!AG:AG,'Sector level data (raw)'!$D:$D,'DC analysis'!$E150,'Sector level data (raw)'!$E:$E,'DC analysis'!$F150,'Sector level data (raw)'!$F:$F,'DC analysis'!$G150,'Sector level data (raw)'!$G:$G,'DC analysis'!$H150)</f>
        <v>0</v>
      </c>
      <c r="AI150" s="2">
        <f>SUMIFS('Sector level data (raw)'!AH:AH,'Sector level data (raw)'!$D:$D,'DC analysis'!$E150,'Sector level data (raw)'!$E:$E,'DC analysis'!$F150,'Sector level data (raw)'!$F:$F,'DC analysis'!$G150,'Sector level data (raw)'!$G:$G,'DC analysis'!$H150)</f>
        <v>0</v>
      </c>
      <c r="AJ150" s="2">
        <f>SUMIFS('Sector level data (raw)'!AI:AI,'Sector level data (raw)'!$D:$D,'DC analysis'!$E150,'Sector level data (raw)'!$E:$E,'DC analysis'!$F150,'Sector level data (raw)'!$F:$F,'DC analysis'!$G150,'Sector level data (raw)'!$G:$G,'DC analysis'!$H150)</f>
        <v>0</v>
      </c>
      <c r="AK150" s="2">
        <f>SUMIFS('Sector level data (raw)'!AJ:AJ,'Sector level data (raw)'!$D:$D,'DC analysis'!$E150,'Sector level data (raw)'!$E:$E,'DC analysis'!$F150,'Sector level data (raw)'!$F:$F,'DC analysis'!$G150,'Sector level data (raw)'!$G:$G,'DC analysis'!$H150)</f>
        <v>0</v>
      </c>
      <c r="AL150" s="2">
        <f>SUMIFS('Sector level data (raw)'!AK:AK,'Sector level data (raw)'!$D:$D,'DC analysis'!$E150,'Sector level data (raw)'!$E:$E,'DC analysis'!$F150,'Sector level data (raw)'!$F:$F,'DC analysis'!$G150,'Sector level data (raw)'!$G:$G,'DC analysis'!$H150)</f>
        <v>0</v>
      </c>
      <c r="AM150" s="2">
        <f>SUMIFS('Sector level data (raw)'!AL:AL,'Sector level data (raw)'!$D:$D,'DC analysis'!$E150,'Sector level data (raw)'!$E:$E,'DC analysis'!$F150,'Sector level data (raw)'!$F:$F,'DC analysis'!$G150,'Sector level data (raw)'!$G:$G,'DC analysis'!$H150)</f>
        <v>0</v>
      </c>
      <c r="AO150" s="13"/>
      <c r="AQ150" s="13"/>
    </row>
    <row r="151" spans="1:43" x14ac:dyDescent="0.25">
      <c r="D151" t="s">
        <v>109</v>
      </c>
      <c r="E151" t="s">
        <v>6</v>
      </c>
      <c r="F151" t="s">
        <v>95</v>
      </c>
      <c r="G151" t="s">
        <v>50</v>
      </c>
      <c r="H151" t="s">
        <v>1012</v>
      </c>
      <c r="I151" t="s">
        <v>1041</v>
      </c>
      <c r="J151" s="2">
        <f>SUMIFS('Sector level data (raw)'!I:I,'Sector level data (raw)'!$D:$D,'DC analysis'!$E151,'Sector level data (raw)'!$E:$E,'DC analysis'!$F151,'Sector level data (raw)'!$F:$F,'DC analysis'!$G151,'Sector level data (raw)'!$G:$G,'DC analysis'!$H151)</f>
        <v>0</v>
      </c>
      <c r="K151" s="2">
        <f>SUMIFS('Sector level data (raw)'!J:J,'Sector level data (raw)'!$D:$D,'DC analysis'!$E151,'Sector level data (raw)'!$E:$E,'DC analysis'!$F151,'Sector level data (raw)'!$F:$F,'DC analysis'!$G151,'Sector level data (raw)'!$G:$G,'DC analysis'!$H151)</f>
        <v>0</v>
      </c>
      <c r="L151" s="2">
        <f>SUMIFS('Sector level data (raw)'!K:K,'Sector level data (raw)'!$D:$D,'DC analysis'!$E151,'Sector level data (raw)'!$E:$E,'DC analysis'!$F151,'Sector level data (raw)'!$F:$F,'DC analysis'!$G151,'Sector level data (raw)'!$G:$G,'DC analysis'!$H151)</f>
        <v>0</v>
      </c>
      <c r="M151" s="2">
        <f>SUMIFS('Sector level data (raw)'!L:L,'Sector level data (raw)'!$D:$D,'DC analysis'!$E151,'Sector level data (raw)'!$E:$E,'DC analysis'!$F151,'Sector level data (raw)'!$F:$F,'DC analysis'!$G151,'Sector level data (raw)'!$G:$G,'DC analysis'!$H151)</f>
        <v>0</v>
      </c>
      <c r="N151" s="2">
        <f>SUMIFS('Sector level data (raw)'!M:M,'Sector level data (raw)'!$D:$D,'DC analysis'!$E151,'Sector level data (raw)'!$E:$E,'DC analysis'!$F151,'Sector level data (raw)'!$F:$F,'DC analysis'!$G151,'Sector level data (raw)'!$G:$G,'DC analysis'!$H151)</f>
        <v>0</v>
      </c>
      <c r="O151" s="2">
        <f>SUMIFS('Sector level data (raw)'!N:N,'Sector level data (raw)'!$D:$D,'DC analysis'!$E151,'Sector level data (raw)'!$E:$E,'DC analysis'!$F151,'Sector level data (raw)'!$F:$F,'DC analysis'!$G151,'Sector level data (raw)'!$G:$G,'DC analysis'!$H151)</f>
        <v>0</v>
      </c>
      <c r="P151" s="2">
        <f>SUMIFS('Sector level data (raw)'!O:O,'Sector level data (raw)'!$D:$D,'DC analysis'!$E151,'Sector level data (raw)'!$E:$E,'DC analysis'!$F151,'Sector level data (raw)'!$F:$F,'DC analysis'!$G151,'Sector level data (raw)'!$G:$G,'DC analysis'!$H151)</f>
        <v>0</v>
      </c>
      <c r="Q151" s="2">
        <f>SUMIFS('Sector level data (raw)'!P:P,'Sector level data (raw)'!$D:$D,'DC analysis'!$E151,'Sector level data (raw)'!$E:$E,'DC analysis'!$F151,'Sector level data (raw)'!$F:$F,'DC analysis'!$G151,'Sector level data (raw)'!$G:$G,'DC analysis'!$H151)</f>
        <v>0</v>
      </c>
      <c r="R151" s="2">
        <f>SUMIFS('Sector level data (raw)'!Q:Q,'Sector level data (raw)'!$D:$D,'DC analysis'!$E151,'Sector level data (raw)'!$E:$E,'DC analysis'!$F151,'Sector level data (raw)'!$F:$F,'DC analysis'!$G151,'Sector level data (raw)'!$G:$G,'DC analysis'!$H151)</f>
        <v>0</v>
      </c>
      <c r="S151" s="2">
        <f>SUMIFS('Sector level data (raw)'!R:R,'Sector level data (raw)'!$D:$D,'DC analysis'!$E151,'Sector level data (raw)'!$E:$E,'DC analysis'!$F151,'Sector level data (raw)'!$F:$F,'DC analysis'!$G151,'Sector level data (raw)'!$G:$G,'DC analysis'!$H151)</f>
        <v>0</v>
      </c>
      <c r="T151" s="2">
        <f>SUMIFS('Sector level data (raw)'!S:S,'Sector level data (raw)'!$D:$D,'DC analysis'!$E151,'Sector level data (raw)'!$E:$E,'DC analysis'!$F151,'Sector level data (raw)'!$F:$F,'DC analysis'!$G151,'Sector level data (raw)'!$G:$G,'DC analysis'!$H151)</f>
        <v>0</v>
      </c>
      <c r="U151" s="2">
        <f>SUMIFS('Sector level data (raw)'!T:T,'Sector level data (raw)'!$D:$D,'DC analysis'!$E151,'Sector level data (raw)'!$E:$E,'DC analysis'!$F151,'Sector level data (raw)'!$F:$F,'DC analysis'!$G151,'Sector level data (raw)'!$G:$G,'DC analysis'!$H151)</f>
        <v>0</v>
      </c>
      <c r="V151" s="2">
        <f>SUMIFS('Sector level data (raw)'!U:U,'Sector level data (raw)'!$D:$D,'DC analysis'!$E151,'Sector level data (raw)'!$E:$E,'DC analysis'!$F151,'Sector level data (raw)'!$F:$F,'DC analysis'!$G151,'Sector level data (raw)'!$G:$G,'DC analysis'!$H151)</f>
        <v>0</v>
      </c>
      <c r="W151" s="2">
        <f>SUMIFS('Sector level data (raw)'!V:V,'Sector level data (raw)'!$D:$D,'DC analysis'!$E151,'Sector level data (raw)'!$E:$E,'DC analysis'!$F151,'Sector level data (raw)'!$F:$F,'DC analysis'!$G151,'Sector level data (raw)'!$G:$G,'DC analysis'!$H151)</f>
        <v>0</v>
      </c>
      <c r="X151" s="2">
        <f>SUMIFS('Sector level data (raw)'!W:W,'Sector level data (raw)'!$D:$D,'DC analysis'!$E151,'Sector level data (raw)'!$E:$E,'DC analysis'!$F151,'Sector level data (raw)'!$F:$F,'DC analysis'!$G151,'Sector level data (raw)'!$G:$G,'DC analysis'!$H151)</f>
        <v>0</v>
      </c>
      <c r="Y151" s="2">
        <f>SUMIFS('Sector level data (raw)'!X:X,'Sector level data (raw)'!$D:$D,'DC analysis'!$E151,'Sector level data (raw)'!$E:$E,'DC analysis'!$F151,'Sector level data (raw)'!$F:$F,'DC analysis'!$G151,'Sector level data (raw)'!$G:$G,'DC analysis'!$H151)</f>
        <v>0</v>
      </c>
      <c r="Z151" s="2">
        <f>SUMIFS('Sector level data (raw)'!Y:Y,'Sector level data (raw)'!$D:$D,'DC analysis'!$E151,'Sector level data (raw)'!$E:$E,'DC analysis'!$F151,'Sector level data (raw)'!$F:$F,'DC analysis'!$G151,'Sector level data (raw)'!$G:$G,'DC analysis'!$H151)</f>
        <v>0</v>
      </c>
      <c r="AA151" s="2">
        <f>SUMIFS('Sector level data (raw)'!Z:Z,'Sector level data (raw)'!$D:$D,'DC analysis'!$E151,'Sector level data (raw)'!$E:$E,'DC analysis'!$F151,'Sector level data (raw)'!$F:$F,'DC analysis'!$G151,'Sector level data (raw)'!$G:$G,'DC analysis'!$H151)</f>
        <v>0</v>
      </c>
      <c r="AB151" s="2">
        <f>SUMIFS('Sector level data (raw)'!AA:AA,'Sector level data (raw)'!$D:$D,'DC analysis'!$E151,'Sector level data (raw)'!$E:$E,'DC analysis'!$F151,'Sector level data (raw)'!$F:$F,'DC analysis'!$G151,'Sector level data (raw)'!$G:$G,'DC analysis'!$H151)</f>
        <v>0</v>
      </c>
      <c r="AC151" s="2">
        <f>SUMIFS('Sector level data (raw)'!AB:AB,'Sector level data (raw)'!$D:$D,'DC analysis'!$E151,'Sector level data (raw)'!$E:$E,'DC analysis'!$F151,'Sector level data (raw)'!$F:$F,'DC analysis'!$G151,'Sector level data (raw)'!$G:$G,'DC analysis'!$H151)</f>
        <v>0</v>
      </c>
      <c r="AD151" s="2">
        <f>SUMIFS('Sector level data (raw)'!AC:AC,'Sector level data (raw)'!$D:$D,'DC analysis'!$E151,'Sector level data (raw)'!$E:$E,'DC analysis'!$F151,'Sector level data (raw)'!$F:$F,'DC analysis'!$G151,'Sector level data (raw)'!$G:$G,'DC analysis'!$H151)</f>
        <v>0</v>
      </c>
      <c r="AE151" s="2">
        <f>SUMIFS('Sector level data (raw)'!AD:AD,'Sector level data (raw)'!$D:$D,'DC analysis'!$E151,'Sector level data (raw)'!$E:$E,'DC analysis'!$F151,'Sector level data (raw)'!$F:$F,'DC analysis'!$G151,'Sector level data (raw)'!$G:$G,'DC analysis'!$H151)</f>
        <v>0</v>
      </c>
      <c r="AF151" s="2">
        <f>SUMIFS('Sector level data (raw)'!AE:AE,'Sector level data (raw)'!$D:$D,'DC analysis'!$E151,'Sector level data (raw)'!$E:$E,'DC analysis'!$F151,'Sector level data (raw)'!$F:$F,'DC analysis'!$G151,'Sector level data (raw)'!$G:$G,'DC analysis'!$H151)</f>
        <v>0</v>
      </c>
      <c r="AG151" s="2">
        <f>SUMIFS('Sector level data (raw)'!AF:AF,'Sector level data (raw)'!$D:$D,'DC analysis'!$E151,'Sector level data (raw)'!$E:$E,'DC analysis'!$F151,'Sector level data (raw)'!$F:$F,'DC analysis'!$G151,'Sector level data (raw)'!$G:$G,'DC analysis'!$H151)</f>
        <v>0</v>
      </c>
      <c r="AH151" s="2">
        <f>SUMIFS('Sector level data (raw)'!AG:AG,'Sector level data (raw)'!$D:$D,'DC analysis'!$E151,'Sector level data (raw)'!$E:$E,'DC analysis'!$F151,'Sector level data (raw)'!$F:$F,'DC analysis'!$G151,'Sector level data (raw)'!$G:$G,'DC analysis'!$H151)</f>
        <v>0</v>
      </c>
      <c r="AI151" s="2">
        <f>SUMIFS('Sector level data (raw)'!AH:AH,'Sector level data (raw)'!$D:$D,'DC analysis'!$E151,'Sector level data (raw)'!$E:$E,'DC analysis'!$F151,'Sector level data (raw)'!$F:$F,'DC analysis'!$G151,'Sector level data (raw)'!$G:$G,'DC analysis'!$H151)</f>
        <v>0</v>
      </c>
      <c r="AJ151" s="2">
        <f>SUMIFS('Sector level data (raw)'!AI:AI,'Sector level data (raw)'!$D:$D,'DC analysis'!$E151,'Sector level data (raw)'!$E:$E,'DC analysis'!$F151,'Sector level data (raw)'!$F:$F,'DC analysis'!$G151,'Sector level data (raw)'!$G:$G,'DC analysis'!$H151)</f>
        <v>0</v>
      </c>
      <c r="AK151" s="2">
        <f>SUMIFS('Sector level data (raw)'!AJ:AJ,'Sector level data (raw)'!$D:$D,'DC analysis'!$E151,'Sector level data (raw)'!$E:$E,'DC analysis'!$F151,'Sector level data (raw)'!$F:$F,'DC analysis'!$G151,'Sector level data (raw)'!$G:$G,'DC analysis'!$H151)</f>
        <v>0</v>
      </c>
      <c r="AL151" s="2">
        <f>SUMIFS('Sector level data (raw)'!AK:AK,'Sector level data (raw)'!$D:$D,'DC analysis'!$E151,'Sector level data (raw)'!$E:$E,'DC analysis'!$F151,'Sector level data (raw)'!$F:$F,'DC analysis'!$G151,'Sector level data (raw)'!$G:$G,'DC analysis'!$H151)</f>
        <v>0</v>
      </c>
      <c r="AM151" s="2">
        <f>SUMIFS('Sector level data (raw)'!AL:AL,'Sector level data (raw)'!$D:$D,'DC analysis'!$E151,'Sector level data (raw)'!$E:$E,'DC analysis'!$F151,'Sector level data (raw)'!$F:$F,'DC analysis'!$G151,'Sector level data (raw)'!$G:$G,'DC analysis'!$H151)</f>
        <v>0</v>
      </c>
      <c r="AO151" s="13"/>
      <c r="AQ151" s="13"/>
    </row>
    <row r="152" spans="1:43" x14ac:dyDescent="0.25">
      <c r="J152">
        <f t="shared" ref="J152:AM152" si="0">SUMIF($H$9:$H$151,$H$131,J9:J151)</f>
        <v>-0.26961491813311661</v>
      </c>
      <c r="K152">
        <f t="shared" si="0"/>
        <v>-1.1437041432724426</v>
      </c>
      <c r="L152">
        <f t="shared" si="0"/>
        <v>-2.7574274136217967</v>
      </c>
      <c r="M152">
        <f t="shared" si="0"/>
        <v>-0.52562754539201162</v>
      </c>
      <c r="N152">
        <f t="shared" si="0"/>
        <v>3.2434695699843967</v>
      </c>
      <c r="O152">
        <f t="shared" si="0"/>
        <v>8.1826252910983808</v>
      </c>
      <c r="P152">
        <f t="shared" si="0"/>
        <v>15.424345297380546</v>
      </c>
      <c r="Q152">
        <f t="shared" si="0"/>
        <v>24.563221184313285</v>
      </c>
      <c r="R152">
        <f t="shared" si="0"/>
        <v>34.845375203786361</v>
      </c>
      <c r="S152">
        <f t="shared" si="0"/>
        <v>49.244346134429932</v>
      </c>
      <c r="T152">
        <f t="shared" si="0"/>
        <v>62.942030364940905</v>
      </c>
      <c r="U152">
        <f t="shared" si="0"/>
        <v>82.159013840538364</v>
      </c>
      <c r="V152">
        <f t="shared" si="0"/>
        <v>103.01763655879017</v>
      </c>
      <c r="W152">
        <f t="shared" si="0"/>
        <v>121.65600130978189</v>
      </c>
      <c r="X152">
        <f t="shared" si="0"/>
        <v>143.4243264199315</v>
      </c>
      <c r="Y152">
        <f t="shared" si="0"/>
        <v>165.29691012227698</v>
      </c>
      <c r="Z152">
        <f t="shared" si="0"/>
        <v>187.33779855303482</v>
      </c>
      <c r="AA152">
        <f t="shared" si="0"/>
        <v>208.56976272042698</v>
      </c>
      <c r="AB152">
        <f t="shared" si="0"/>
        <v>222.52570987656929</v>
      </c>
      <c r="AC152">
        <f t="shared" si="0"/>
        <v>240.37312225707905</v>
      </c>
      <c r="AD152">
        <f t="shared" si="0"/>
        <v>255.62608334493655</v>
      </c>
      <c r="AE152">
        <f t="shared" si="0"/>
        <v>268.81217403129074</v>
      </c>
      <c r="AF152">
        <f t="shared" si="0"/>
        <v>281.54550143763436</v>
      </c>
      <c r="AG152">
        <f t="shared" si="0"/>
        <v>292.54097680790767</v>
      </c>
      <c r="AH152">
        <f t="shared" si="0"/>
        <v>302.25518247584688</v>
      </c>
      <c r="AI152">
        <f t="shared" si="0"/>
        <v>310.90429012779998</v>
      </c>
      <c r="AJ152">
        <f t="shared" si="0"/>
        <v>318.81794438801103</v>
      </c>
      <c r="AK152">
        <f t="shared" si="0"/>
        <v>324.90932300524412</v>
      </c>
      <c r="AL152">
        <f t="shared" si="0"/>
        <v>330.16272858357706</v>
      </c>
      <c r="AM152">
        <f t="shared" si="0"/>
        <v>335.43556252962333</v>
      </c>
      <c r="AO152">
        <f>SUM(N152:AM152)</f>
        <v>4693.8154614362338</v>
      </c>
    </row>
    <row r="153" spans="1:43" s="6" customFormat="1" x14ac:dyDescent="0.25">
      <c r="D153" s="6" t="s">
        <v>1089</v>
      </c>
    </row>
    <row r="154" spans="1:43" x14ac:dyDescent="0.25">
      <c r="E154" t="s">
        <v>1090</v>
      </c>
    </row>
    <row r="155" spans="1:43" x14ac:dyDescent="0.25">
      <c r="B155" s="9"/>
      <c r="J155" s="11"/>
    </row>
    <row r="156" spans="1:43" s="5" customFormat="1" ht="13.2" customHeight="1" x14ac:dyDescent="0.25">
      <c r="A156" s="5" t="s">
        <v>1026</v>
      </c>
      <c r="B156" s="3" t="s">
        <v>1091</v>
      </c>
      <c r="C156" s="3" t="s">
        <v>1028</v>
      </c>
      <c r="D156" s="5" t="s">
        <v>57</v>
      </c>
      <c r="E156" s="5" t="s">
        <v>58</v>
      </c>
      <c r="F156" s="5" t="s">
        <v>59</v>
      </c>
      <c r="G156" s="5" t="s">
        <v>60</v>
      </c>
      <c r="H156" s="5" t="s">
        <v>61</v>
      </c>
      <c r="I156" s="5" t="s">
        <v>62</v>
      </c>
      <c r="J156" s="5" t="s">
        <v>63</v>
      </c>
      <c r="K156" s="5" t="s">
        <v>64</v>
      </c>
      <c r="L156" s="5" t="s">
        <v>65</v>
      </c>
      <c r="M156" s="5" t="s">
        <v>66</v>
      </c>
      <c r="N156" s="5" t="s">
        <v>67</v>
      </c>
      <c r="O156" s="5" t="s">
        <v>68</v>
      </c>
      <c r="P156" s="5" t="s">
        <v>69</v>
      </c>
      <c r="Q156" s="5" t="s">
        <v>70</v>
      </c>
      <c r="R156" s="5" t="s">
        <v>71</v>
      </c>
      <c r="S156" s="5" t="s">
        <v>72</v>
      </c>
      <c r="T156" s="5" t="s">
        <v>73</v>
      </c>
      <c r="U156" s="5" t="s">
        <v>74</v>
      </c>
      <c r="V156" s="5" t="s">
        <v>75</v>
      </c>
      <c r="W156" s="5" t="s">
        <v>76</v>
      </c>
      <c r="X156" s="5" t="s">
        <v>77</v>
      </c>
      <c r="Y156" s="5" t="s">
        <v>78</v>
      </c>
      <c r="Z156" s="5" t="s">
        <v>79</v>
      </c>
      <c r="AA156" s="5" t="s">
        <v>80</v>
      </c>
      <c r="AB156" s="5" t="s">
        <v>81</v>
      </c>
      <c r="AC156" s="5" t="s">
        <v>82</v>
      </c>
      <c r="AD156" s="5" t="s">
        <v>83</v>
      </c>
      <c r="AE156" s="5" t="s">
        <v>84</v>
      </c>
      <c r="AF156" s="5" t="s">
        <v>85</v>
      </c>
      <c r="AG156" s="5" t="s">
        <v>86</v>
      </c>
      <c r="AH156" s="5" t="s">
        <v>87</v>
      </c>
      <c r="AI156" s="5" t="s">
        <v>88</v>
      </c>
      <c r="AJ156" s="5" t="s">
        <v>89</v>
      </c>
      <c r="AK156" s="5" t="s">
        <v>90</v>
      </c>
      <c r="AL156" s="5" t="s">
        <v>91</v>
      </c>
      <c r="AM156" s="5" t="s">
        <v>92</v>
      </c>
      <c r="AN156" s="5" t="s">
        <v>1029</v>
      </c>
    </row>
    <row r="157" spans="1:43" x14ac:dyDescent="0.25">
      <c r="A157" s="1" t="str">
        <f t="shared" ref="A157:A188" si="1">IF(H157="Additional demand electricity","elec", "fuel")</f>
        <v>fuel</v>
      </c>
      <c r="B157" s="12" t="s">
        <v>1092</v>
      </c>
      <c r="C157" s="1"/>
      <c r="D157" t="s">
        <v>94</v>
      </c>
      <c r="E157" t="s">
        <v>6</v>
      </c>
      <c r="F157" t="s">
        <v>95</v>
      </c>
      <c r="G157" t="s">
        <v>37</v>
      </c>
      <c r="H157" t="s">
        <v>1003</v>
      </c>
      <c r="I157" t="s">
        <v>97</v>
      </c>
      <c r="J157" s="2">
        <f>J9*'LRVC matching'!J63*$E$3</f>
        <v>0</v>
      </c>
      <c r="K157" s="2">
        <f>K9*'LRVC matching'!K63*$E$3</f>
        <v>0</v>
      </c>
      <c r="L157" s="2">
        <f>L9*'LRVC matching'!L63*$E$3</f>
        <v>0</v>
      </c>
      <c r="M157" s="2">
        <f>M9*'LRVC matching'!M63*$E$3</f>
        <v>0</v>
      </c>
      <c r="N157" s="2">
        <f>N9*'LRVC matching'!N63*$E$3</f>
        <v>-1.5575996083984411</v>
      </c>
      <c r="O157" s="2">
        <f>O9*'LRVC matching'!O63*$E$3</f>
        <v>-3.2476817207809008</v>
      </c>
      <c r="P157" s="2">
        <f>P9*'LRVC matching'!P63*$E$3</f>
        <v>-4.4896791976008696</v>
      </c>
      <c r="Q157" s="2">
        <f>Q9*'LRVC matching'!Q63*$E$3</f>
        <v>-5.4765507697976066</v>
      </c>
      <c r="R157" s="2">
        <f>R9*'LRVC matching'!R63*$E$3</f>
        <v>-6.2099393265178495</v>
      </c>
      <c r="S157" s="2">
        <f>S9*'LRVC matching'!S63*$E$3</f>
        <v>-6.6018201101762521</v>
      </c>
      <c r="T157" s="2">
        <f>T9*'LRVC matching'!T63*$E$3</f>
        <v>-7.7021234618722945</v>
      </c>
      <c r="U157" s="2">
        <f>U9*'LRVC matching'!U63*$E$3</f>
        <v>-8.802426813568335</v>
      </c>
      <c r="V157" s="2">
        <f>V9*'LRVC matching'!V63*$E$3</f>
        <v>-9.9027301652643764</v>
      </c>
      <c r="W157" s="2">
        <f>W9*'LRVC matching'!W63*$E$3</f>
        <v>-11.003033516960421</v>
      </c>
      <c r="X157" s="2">
        <f>X9*'LRVC matching'!X63*$E$3</f>
        <v>-12.103336868656463</v>
      </c>
      <c r="Y157" s="2">
        <f>Y9*'LRVC matching'!Y63*$E$3</f>
        <v>-13.203640220352504</v>
      </c>
      <c r="Z157" s="2">
        <f>Z9*'LRVC matching'!Z63*$E$3</f>
        <v>-14.303943572048546</v>
      </c>
      <c r="AA157" s="2">
        <f>AA9*'LRVC matching'!AA63*$E$3</f>
        <v>-15.404246923744589</v>
      </c>
      <c r="AB157" s="2">
        <f>AB9*'LRVC matching'!AB63*$E$3</f>
        <v>-16.504550275440629</v>
      </c>
      <c r="AC157" s="2">
        <f>AC9*'LRVC matching'!AC63*$E$3</f>
        <v>-17.60485362713667</v>
      </c>
      <c r="AD157" s="2">
        <f>AD9*'LRVC matching'!AD63*$E$3</f>
        <v>-18.705156978832715</v>
      </c>
      <c r="AE157" s="2">
        <f>AE9*'LRVC matching'!AE63*$E$3</f>
        <v>-19.805460330528753</v>
      </c>
      <c r="AF157" s="2">
        <f>AF9*'LRVC matching'!AF63*$E$3</f>
        <v>-20.905763682224794</v>
      </c>
      <c r="AG157" s="2">
        <f>AG9*'LRVC matching'!AG63*$E$3</f>
        <v>-22.006067033920843</v>
      </c>
      <c r="AH157" s="2">
        <f>AH9*'LRVC matching'!AH63*$E$3</f>
        <v>-23.106370385616877</v>
      </c>
      <c r="AI157" s="2">
        <f>AI9*'LRVC matching'!AI63*$E$3</f>
        <v>-24.206673737312926</v>
      </c>
      <c r="AJ157" s="2">
        <f>AJ9*'LRVC matching'!AJ63*$E$3</f>
        <v>-25.306977089008967</v>
      </c>
      <c r="AK157" s="2">
        <f>AK9*'LRVC matching'!AK63*$E$3</f>
        <v>-26.407280440705009</v>
      </c>
      <c r="AL157" s="2">
        <f>AL9*'LRVC matching'!AL63*$E$3</f>
        <v>-27.23250795447704</v>
      </c>
      <c r="AM157" s="2">
        <f>AM9*'LRVC matching'!AM63*$E$3</f>
        <v>-28.332811306173081</v>
      </c>
    </row>
    <row r="158" spans="1:43" x14ac:dyDescent="0.25">
      <c r="A158" s="1" t="str">
        <f t="shared" si="1"/>
        <v>elec</v>
      </c>
      <c r="B158" s="12" t="s">
        <v>1093</v>
      </c>
      <c r="C158" s="1"/>
      <c r="D158" t="s">
        <v>94</v>
      </c>
      <c r="E158" t="s">
        <v>6</v>
      </c>
      <c r="F158" t="s">
        <v>95</v>
      </c>
      <c r="G158" t="s">
        <v>37</v>
      </c>
      <c r="H158" t="s">
        <v>38</v>
      </c>
      <c r="I158" t="s">
        <v>97</v>
      </c>
      <c r="J158" s="2">
        <f>J10*'LRVC matching'!J64*$E$3</f>
        <v>0</v>
      </c>
      <c r="K158" s="2">
        <f>K10*'LRVC matching'!K64*$E$3</f>
        <v>0</v>
      </c>
      <c r="L158" s="2">
        <f>L10*'LRVC matching'!L64*$E$3</f>
        <v>0</v>
      </c>
      <c r="M158" s="2">
        <f>M10*'LRVC matching'!M64*$E$3</f>
        <v>0</v>
      </c>
      <c r="N158" s="2">
        <f>N10*'LRVC matching'!N64*$E$3</f>
        <v>0</v>
      </c>
      <c r="O158" s="2">
        <f>O10*'LRVC matching'!O64*$E$3</f>
        <v>-1.3070627458787123</v>
      </c>
      <c r="P158" s="2">
        <f>P10*'LRVC matching'!P64*$E$3</f>
        <v>-5.5637622445527342</v>
      </c>
      <c r="Q158" s="2">
        <f>Q10*'LRVC matching'!Q64*$E$3</f>
        <v>-8.3520129002406875</v>
      </c>
      <c r="R158" s="2">
        <f>R10*'LRVC matching'!R64*$E$3</f>
        <v>-12.958856669898029</v>
      </c>
      <c r="S158" s="2">
        <f>S10*'LRVC matching'!S64*$E$3</f>
        <v>-18.394049338415325</v>
      </c>
      <c r="T158" s="2">
        <f>T10*'LRVC matching'!T64*$E$3</f>
        <v>-22.678444613881652</v>
      </c>
      <c r="U158" s="2">
        <f>U10*'LRVC matching'!U64*$E$3</f>
        <v>-28.139617313038173</v>
      </c>
      <c r="V158" s="2">
        <f>V10*'LRVC matching'!V64*$E$3</f>
        <v>-31.294218247447773</v>
      </c>
      <c r="W158" s="2">
        <f>W10*'LRVC matching'!W64*$E$3</f>
        <v>-33.089211079455147</v>
      </c>
      <c r="X158" s="2">
        <f>X10*'LRVC matching'!X64*$E$3</f>
        <v>-35.139226598771415</v>
      </c>
      <c r="Y158" s="2">
        <f>Y10*'LRVC matching'!Y64*$E$3</f>
        <v>-35.212436574411726</v>
      </c>
      <c r="Z158" s="2">
        <f>Z10*'LRVC matching'!Z64*$E$3</f>
        <v>-35.870457353137361</v>
      </c>
      <c r="AA158" s="2">
        <f>AA10*'LRVC matching'!AA64*$E$3</f>
        <v>-36.585076630653674</v>
      </c>
      <c r="AB158" s="2">
        <f>AB10*'LRVC matching'!AB64*$E$3</f>
        <v>-35.734855140646303</v>
      </c>
      <c r="AC158" s="2">
        <f>AC10*'LRVC matching'!AC64*$E$3</f>
        <v>-36.469689876417483</v>
      </c>
      <c r="AD158" s="2">
        <f>AD10*'LRVC matching'!AD64*$E$3</f>
        <v>-37.808682250206346</v>
      </c>
      <c r="AE158" s="2">
        <f>AE10*'LRVC matching'!AE64*$E$3</f>
        <v>-40.904250516259744</v>
      </c>
      <c r="AF158" s="2">
        <f>AF10*'LRVC matching'!AF64*$E$3</f>
        <v>-42.40774288059071</v>
      </c>
      <c r="AG158" s="2">
        <f>AG10*'LRVC matching'!AG64*$E$3</f>
        <v>-44.532263993799901</v>
      </c>
      <c r="AH158" s="2">
        <f>AH10*'LRVC matching'!AH64*$E$3</f>
        <v>-45.85698384518782</v>
      </c>
      <c r="AI158" s="2">
        <f>AI10*'LRVC matching'!AI64*$E$3</f>
        <v>-48.433119102400006</v>
      </c>
      <c r="AJ158" s="2">
        <f>AJ10*'LRVC matching'!AJ64*$E$3</f>
        <v>-51.032992592329919</v>
      </c>
      <c r="AK158" s="2">
        <f>AK10*'LRVC matching'!AK64*$E$3</f>
        <v>-52.95529878359396</v>
      </c>
      <c r="AL158" s="2">
        <f>AL10*'LRVC matching'!AL64*$E$3</f>
        <v>-56.074640220427526</v>
      </c>
      <c r="AM158" s="2">
        <f>AM10*'LRVC matching'!AM64*$E$3</f>
        <v>-57.524811314988142</v>
      </c>
    </row>
    <row r="159" spans="1:43" x14ac:dyDescent="0.25">
      <c r="A159" s="1" t="str">
        <f t="shared" si="1"/>
        <v>fuel</v>
      </c>
      <c r="B159" s="12" t="s">
        <v>1092</v>
      </c>
      <c r="C159" s="1"/>
      <c r="D159" t="s">
        <v>94</v>
      </c>
      <c r="E159" t="s">
        <v>6</v>
      </c>
      <c r="F159" t="s">
        <v>95</v>
      </c>
      <c r="G159" t="s">
        <v>37</v>
      </c>
      <c r="H159" t="s">
        <v>1004</v>
      </c>
      <c r="I159" t="s">
        <v>97</v>
      </c>
      <c r="J159" s="2">
        <f>J11*'LRVC matching'!J65*$E$3</f>
        <v>0</v>
      </c>
      <c r="K159" s="2">
        <f>K11*'LRVC matching'!K65*$E$3</f>
        <v>0</v>
      </c>
      <c r="L159" s="2">
        <f>L11*'LRVC matching'!L65*$E$3</f>
        <v>0</v>
      </c>
      <c r="M159" s="2">
        <f>M11*'LRVC matching'!M65*$E$3</f>
        <v>0</v>
      </c>
      <c r="N159" s="2">
        <f>N11*'LRVC matching'!N65*$E$3</f>
        <v>-62.498930189927407</v>
      </c>
      <c r="O159" s="2">
        <f>O11*'LRVC matching'!O65*$E$3</f>
        <v>-82.566981216247939</v>
      </c>
      <c r="P159" s="2">
        <f>P11*'LRVC matching'!P65*$E$3</f>
        <v>-117.92539114850257</v>
      </c>
      <c r="Q159" s="2">
        <f>Q11*'LRVC matching'!Q65*$E$3</f>
        <v>-156.0916587785799</v>
      </c>
      <c r="R159" s="2">
        <f>R11*'LRVC matching'!R65*$E$3</f>
        <v>-195.47081544699014</v>
      </c>
      <c r="S159" s="2">
        <f>S11*'LRVC matching'!S65*$E$3</f>
        <v>-223.40096320124533</v>
      </c>
      <c r="T159" s="2">
        <f>T11*'LRVC matching'!T65*$E$3</f>
        <v>-277.97253088104179</v>
      </c>
      <c r="U159" s="2">
        <f>U11*'LRVC matching'!U65*$E$3</f>
        <v>-331.98298379585259</v>
      </c>
      <c r="V159" s="2">
        <f>V11*'LRVC matching'!V65*$E$3</f>
        <v>-387.81976034878346</v>
      </c>
      <c r="W159" s="2">
        <f>W11*'LRVC matching'!W65*$E$3</f>
        <v>-443.09425600105357</v>
      </c>
      <c r="X159" s="2">
        <f>X11*'LRVC matching'!X65*$E$3</f>
        <v>-498.20776681565343</v>
      </c>
      <c r="Y159" s="2">
        <f>Y11*'LRVC matching'!Y65*$E$3</f>
        <v>-553.81609991314542</v>
      </c>
      <c r="Z159" s="2">
        <f>Z11*'LRVC matching'!Z65*$E$3</f>
        <v>-609.42417809609208</v>
      </c>
      <c r="AA159" s="2">
        <f>AA11*'LRVC matching'!AA65*$E$3</f>
        <v>-663.83782779431726</v>
      </c>
      <c r="AB159" s="2">
        <f>AB11*'LRVC matching'!AB65*$E$3</f>
        <v>-719.44540013074641</v>
      </c>
      <c r="AC159" s="2">
        <f>AC11*'LRVC matching'!AC65*$E$3</f>
        <v>-775.04657545732425</v>
      </c>
      <c r="AD159" s="2">
        <f>AD11*'LRVC matching'!AD65*$E$3</f>
        <v>-830.05053790290106</v>
      </c>
      <c r="AE159" s="2">
        <f>AE11*'LRVC matching'!AE65*$E$3</f>
        <v>-885.05437476307429</v>
      </c>
      <c r="AF159" s="2">
        <f>AF11*'LRVC matching'!AF65*$E$3</f>
        <v>-940.65517341703389</v>
      </c>
      <c r="AG159" s="2">
        <f>AG11*'LRVC matching'!AG65*$E$3</f>
        <v>-995.65875882576893</v>
      </c>
      <c r="AH159" s="2">
        <f>AH11*'LRVC matching'!AH65*$E$3</f>
        <v>-1050.6622183266732</v>
      </c>
      <c r="AI159" s="2">
        <f>AI11*'LRVC matching'!AI65*$E$3</f>
        <v>-1106.2626392750531</v>
      </c>
      <c r="AJ159" s="2">
        <f>AJ11*'LRVC matching'!AJ65*$E$3</f>
        <v>-1161.2658466498103</v>
      </c>
      <c r="AK159" s="2">
        <f>AK11*'LRVC matching'!AK65*$E$3</f>
        <v>-1216.2689278181931</v>
      </c>
      <c r="AL159" s="2">
        <f>AL11*'LRVC matching'!AL65*$E$3</f>
        <v>-1271.8689703444884</v>
      </c>
      <c r="AM159" s="2">
        <f>AM11*'LRVC matching'!AM65*$E$3</f>
        <v>-1326.8720232586929</v>
      </c>
    </row>
    <row r="160" spans="1:43" x14ac:dyDescent="0.25">
      <c r="A160" s="1" t="str">
        <f t="shared" si="1"/>
        <v>fuel</v>
      </c>
      <c r="B160" s="12" t="s">
        <v>1092</v>
      </c>
      <c r="C160" s="1"/>
      <c r="D160" t="s">
        <v>94</v>
      </c>
      <c r="E160" t="s">
        <v>6</v>
      </c>
      <c r="F160" t="s">
        <v>95</v>
      </c>
      <c r="G160" t="s">
        <v>37</v>
      </c>
      <c r="H160" t="s">
        <v>1005</v>
      </c>
      <c r="I160" t="s">
        <v>97</v>
      </c>
      <c r="J160" s="2">
        <f>J12*'LRVC matching'!J66*$E$3</f>
        <v>0</v>
      </c>
      <c r="K160" s="2">
        <f>K12*'LRVC matching'!K66*$E$3</f>
        <v>0</v>
      </c>
      <c r="L160" s="2">
        <f>L12*'LRVC matching'!L66*$E$3</f>
        <v>0</v>
      </c>
      <c r="M160" s="2">
        <f>M12*'LRVC matching'!M66*$E$3</f>
        <v>0</v>
      </c>
      <c r="N160" s="2">
        <f>N12*'LRVC matching'!N66*$E$3</f>
        <v>0</v>
      </c>
      <c r="O160" s="2">
        <f>O12*'LRVC matching'!O66*$E$3</f>
        <v>0</v>
      </c>
      <c r="P160" s="2">
        <f>P12*'LRVC matching'!P66*$E$3</f>
        <v>0</v>
      </c>
      <c r="Q160" s="2">
        <f>Q12*'LRVC matching'!Q66*$E$3</f>
        <v>0</v>
      </c>
      <c r="R160" s="2">
        <f>R12*'LRVC matching'!R66*$E$3</f>
        <v>0</v>
      </c>
      <c r="S160" s="2">
        <f>S12*'LRVC matching'!S66*$E$3</f>
        <v>0</v>
      </c>
      <c r="T160" s="2">
        <f>T12*'LRVC matching'!T66*$E$3</f>
        <v>0</v>
      </c>
      <c r="U160" s="2">
        <f>U12*'LRVC matching'!U66*$E$3</f>
        <v>0</v>
      </c>
      <c r="V160" s="2">
        <f>V12*'LRVC matching'!V66*$E$3</f>
        <v>0</v>
      </c>
      <c r="W160" s="2">
        <f>W12*'LRVC matching'!W66*$E$3</f>
        <v>0</v>
      </c>
      <c r="X160" s="2">
        <f>X12*'LRVC matching'!X66*$E$3</f>
        <v>0</v>
      </c>
      <c r="Y160" s="2">
        <f>Y12*'LRVC matching'!Y66*$E$3</f>
        <v>0</v>
      </c>
      <c r="Z160" s="2">
        <f>Z12*'LRVC matching'!Z66*$E$3</f>
        <v>0</v>
      </c>
      <c r="AA160" s="2">
        <f>AA12*'LRVC matching'!AA66*$E$3</f>
        <v>0</v>
      </c>
      <c r="AB160" s="2">
        <f>AB12*'LRVC matching'!AB66*$E$3</f>
        <v>0</v>
      </c>
      <c r="AC160" s="2">
        <f>AC12*'LRVC matching'!AC66*$E$3</f>
        <v>0</v>
      </c>
      <c r="AD160" s="2">
        <f>AD12*'LRVC matching'!AD66*$E$3</f>
        <v>0</v>
      </c>
      <c r="AE160" s="2">
        <f>AE12*'LRVC matching'!AE66*$E$3</f>
        <v>0</v>
      </c>
      <c r="AF160" s="2">
        <f>AF12*'LRVC matching'!AF66*$E$3</f>
        <v>0</v>
      </c>
      <c r="AG160" s="2">
        <f>AG12*'LRVC matching'!AG66*$E$3</f>
        <v>0</v>
      </c>
      <c r="AH160" s="2">
        <f>AH12*'LRVC matching'!AH66*$E$3</f>
        <v>0</v>
      </c>
      <c r="AI160" s="2">
        <f>AI12*'LRVC matching'!AI66*$E$3</f>
        <v>0</v>
      </c>
      <c r="AJ160" s="2">
        <f>AJ12*'LRVC matching'!AJ66*$E$3</f>
        <v>0</v>
      </c>
      <c r="AK160" s="2">
        <f>AK12*'LRVC matching'!AK66*$E$3</f>
        <v>0</v>
      </c>
      <c r="AL160" s="2">
        <f>AL12*'LRVC matching'!AL66*$E$3</f>
        <v>0</v>
      </c>
      <c r="AM160" s="2">
        <f>AM12*'LRVC matching'!AM66*$E$3</f>
        <v>0</v>
      </c>
    </row>
    <row r="161" spans="1:40" x14ac:dyDescent="0.25">
      <c r="A161" s="1" t="str">
        <f t="shared" si="1"/>
        <v>fuel</v>
      </c>
      <c r="B161" s="12" t="s">
        <v>1093</v>
      </c>
      <c r="C161" s="1"/>
      <c r="D161" t="s">
        <v>94</v>
      </c>
      <c r="E161" t="s">
        <v>6</v>
      </c>
      <c r="F161" t="s">
        <v>95</v>
      </c>
      <c r="G161" t="s">
        <v>37</v>
      </c>
      <c r="H161" t="s">
        <v>1006</v>
      </c>
      <c r="I161" t="s">
        <v>97</v>
      </c>
      <c r="J161" s="2">
        <f>J13*'LRVC matching'!J67*$E$3</f>
        <v>0</v>
      </c>
      <c r="K161" s="2">
        <f>K13*'LRVC matching'!K67*$E$3</f>
        <v>0</v>
      </c>
      <c r="L161" s="2">
        <f>L13*'LRVC matching'!L67*$E$3</f>
        <v>0</v>
      </c>
      <c r="M161" s="2">
        <f>M13*'LRVC matching'!M67*$E$3</f>
        <v>0</v>
      </c>
      <c r="N161" s="2">
        <f>N13*'LRVC matching'!N67*$E$3</f>
        <v>0</v>
      </c>
      <c r="O161" s="2">
        <f>O13*'LRVC matching'!O67*$E$3</f>
        <v>0</v>
      </c>
      <c r="P161" s="2">
        <f>P13*'LRVC matching'!P67*$E$3</f>
        <v>0</v>
      </c>
      <c r="Q161" s="2">
        <f>Q13*'LRVC matching'!Q67*$E$3</f>
        <v>0</v>
      </c>
      <c r="R161" s="2">
        <f>R13*'LRVC matching'!R67*$E$3</f>
        <v>0</v>
      </c>
      <c r="S161" s="2">
        <f>S13*'LRVC matching'!S67*$E$3</f>
        <v>0</v>
      </c>
      <c r="T161" s="2">
        <f>T13*'LRVC matching'!T67*$E$3</f>
        <v>0</v>
      </c>
      <c r="U161" s="2">
        <f>U13*'LRVC matching'!U67*$E$3</f>
        <v>0</v>
      </c>
      <c r="V161" s="2">
        <f>V13*'LRVC matching'!V67*$E$3</f>
        <v>0</v>
      </c>
      <c r="W161" s="2">
        <f>W13*'LRVC matching'!W67*$E$3</f>
        <v>0</v>
      </c>
      <c r="X161" s="2">
        <f>X13*'LRVC matching'!X67*$E$3</f>
        <v>0</v>
      </c>
      <c r="Y161" s="2">
        <f>Y13*'LRVC matching'!Y67*$E$3</f>
        <v>0</v>
      </c>
      <c r="Z161" s="2">
        <f>Z13*'LRVC matching'!Z67*$E$3</f>
        <v>0</v>
      </c>
      <c r="AA161" s="2">
        <f>AA13*'LRVC matching'!AA67*$E$3</f>
        <v>0</v>
      </c>
      <c r="AB161" s="2">
        <f>AB13*'LRVC matching'!AB67*$E$3</f>
        <v>0</v>
      </c>
      <c r="AC161" s="2">
        <f>AC13*'LRVC matching'!AC67*$E$3</f>
        <v>0</v>
      </c>
      <c r="AD161" s="2">
        <f>AD13*'LRVC matching'!AD67*$E$3</f>
        <v>0</v>
      </c>
      <c r="AE161" s="2">
        <f>AE13*'LRVC matching'!AE67*$E$3</f>
        <v>0</v>
      </c>
      <c r="AF161" s="2">
        <f>AF13*'LRVC matching'!AF67*$E$3</f>
        <v>0</v>
      </c>
      <c r="AG161" s="2">
        <f>AG13*'LRVC matching'!AG67*$E$3</f>
        <v>0</v>
      </c>
      <c r="AH161" s="2">
        <f>AH13*'LRVC matching'!AH67*$E$3</f>
        <v>0</v>
      </c>
      <c r="AI161" s="2">
        <f>AI13*'LRVC matching'!AI67*$E$3</f>
        <v>0</v>
      </c>
      <c r="AJ161" s="2">
        <f>AJ13*'LRVC matching'!AJ67*$E$3</f>
        <v>0</v>
      </c>
      <c r="AK161" s="2">
        <f>AK13*'LRVC matching'!AK67*$E$3</f>
        <v>0</v>
      </c>
      <c r="AL161" s="2">
        <f>AL13*'LRVC matching'!AL67*$E$3</f>
        <v>0</v>
      </c>
      <c r="AM161" s="2">
        <f>AM13*'LRVC matching'!AM67*$E$3</f>
        <v>0</v>
      </c>
    </row>
    <row r="162" spans="1:40" x14ac:dyDescent="0.25">
      <c r="A162" s="1" t="str">
        <f t="shared" si="1"/>
        <v>fuel</v>
      </c>
      <c r="B162" s="12" t="s">
        <v>1093</v>
      </c>
      <c r="C162" s="1"/>
      <c r="D162" t="s">
        <v>94</v>
      </c>
      <c r="E162" t="s">
        <v>6</v>
      </c>
      <c r="F162" t="s">
        <v>95</v>
      </c>
      <c r="G162" t="s">
        <v>37</v>
      </c>
      <c r="H162" t="s">
        <v>1007</v>
      </c>
      <c r="I162" t="s">
        <v>97</v>
      </c>
      <c r="J162" s="2">
        <f>J14*'LRVC matching'!J68*$E$3</f>
        <v>0</v>
      </c>
      <c r="K162" s="2">
        <f>K14*'LRVC matching'!K68*$E$3</f>
        <v>0</v>
      </c>
      <c r="L162" s="2">
        <f>L14*'LRVC matching'!L68*$E$3</f>
        <v>0</v>
      </c>
      <c r="M162" s="2">
        <f>M14*'LRVC matching'!M68*$E$3</f>
        <v>0</v>
      </c>
      <c r="N162" s="2">
        <f>N14*'LRVC matching'!N68*$E$3</f>
        <v>17.314990754264628</v>
      </c>
      <c r="O162" s="2">
        <f>O14*'LRVC matching'!O68*$E$3</f>
        <v>15.554144236881784</v>
      </c>
      <c r="P162" s="2">
        <f>P14*'LRVC matching'!P68*$E$3</f>
        <v>14.380246558626553</v>
      </c>
      <c r="Q162" s="2">
        <f>Q14*'LRVC matching'!Q68*$E$3</f>
        <v>12.912874460807522</v>
      </c>
      <c r="R162" s="2">
        <f>R14*'LRVC matching'!R68*$E$3</f>
        <v>11.445502362988481</v>
      </c>
      <c r="S162" s="2">
        <f>S14*'LRVC matching'!S68*$E$3</f>
        <v>9.6846558456056382</v>
      </c>
      <c r="T162" s="2">
        <f>T14*'LRVC matching'!T68*$E$3</f>
        <v>6.4564372304037585</v>
      </c>
      <c r="U162" s="2">
        <f>U14*'LRVC matching'!U68*$E$3</f>
        <v>2.3477953565104563</v>
      </c>
      <c r="V162" s="2">
        <f>V14*'LRVC matching'!V68*$E$3</f>
        <v>-5.8694883912761444</v>
      </c>
      <c r="W162" s="2">
        <f>W14*'LRVC matching'!W68*$E$3</f>
        <v>-13.793297719498938</v>
      </c>
      <c r="X162" s="2">
        <f>X14*'LRVC matching'!X68*$E$3</f>
        <v>-21.130158208594118</v>
      </c>
      <c r="Y162" s="2">
        <f>Y14*'LRVC matching'!Y68*$E$3</f>
        <v>-26.119223341178849</v>
      </c>
      <c r="Z162" s="2">
        <f>Z14*'LRVC matching'!Z68*$E$3</f>
        <v>-30.814814054199758</v>
      </c>
      <c r="AA162" s="2">
        <f>AA14*'LRVC matching'!AA68*$E$3</f>
        <v>-35.21693034765687</v>
      </c>
      <c r="AB162" s="2">
        <f>AB14*'LRVC matching'!AB68*$E$3</f>
        <v>-39.325572221550175</v>
      </c>
      <c r="AC162" s="2">
        <f>AC14*'LRVC matching'!AC68*$E$3</f>
        <v>-43.434214095443473</v>
      </c>
      <c r="AD162" s="2">
        <f>AD14*'LRVC matching'!AD68*$E$3</f>
        <v>-43.434214095443473</v>
      </c>
      <c r="AE162" s="2">
        <f>AE14*'LRVC matching'!AE68*$E$3</f>
        <v>-43.434214095443473</v>
      </c>
      <c r="AF162" s="2">
        <f>AF14*'LRVC matching'!AF68*$E$3</f>
        <v>-43.434214095443473</v>
      </c>
      <c r="AG162" s="2">
        <f>AG14*'LRVC matching'!AG68*$E$3</f>
        <v>-43.434214095443473</v>
      </c>
      <c r="AH162" s="2">
        <f>AH14*'LRVC matching'!AH68*$E$3</f>
        <v>-43.434214095443473</v>
      </c>
      <c r="AI162" s="2">
        <f>AI14*'LRVC matching'!AI68*$E$3</f>
        <v>-43.434214095443473</v>
      </c>
      <c r="AJ162" s="2">
        <f>AJ14*'LRVC matching'!AJ68*$E$3</f>
        <v>-43.434214095443473</v>
      </c>
      <c r="AK162" s="2">
        <f>AK14*'LRVC matching'!AK68*$E$3</f>
        <v>-43.434214095443473</v>
      </c>
      <c r="AL162" s="2">
        <f>AL14*'LRVC matching'!AL68*$E$3</f>
        <v>-43.434214095443473</v>
      </c>
      <c r="AM162" s="2">
        <f>AM14*'LRVC matching'!AM68*$E$3</f>
        <v>-43.434214095443473</v>
      </c>
    </row>
    <row r="163" spans="1:40" x14ac:dyDescent="0.25">
      <c r="A163" s="1" t="str">
        <f t="shared" si="1"/>
        <v>fuel</v>
      </c>
      <c r="B163" s="12" t="s">
        <v>1093</v>
      </c>
      <c r="C163" s="1"/>
      <c r="D163" t="s">
        <v>94</v>
      </c>
      <c r="E163" t="s">
        <v>6</v>
      </c>
      <c r="F163" t="s">
        <v>95</v>
      </c>
      <c r="G163" t="s">
        <v>37</v>
      </c>
      <c r="H163" t="s">
        <v>1008</v>
      </c>
      <c r="I163" t="s">
        <v>97</v>
      </c>
      <c r="J163" s="2">
        <f>J15*'LRVC matching'!J69*$E$3</f>
        <v>0</v>
      </c>
      <c r="K163" s="2">
        <f>K15*'LRVC matching'!K69*$E$3</f>
        <v>0</v>
      </c>
      <c r="L163" s="2">
        <f>L15*'LRVC matching'!L69*$E$3</f>
        <v>0</v>
      </c>
      <c r="M163" s="2">
        <f>M15*'LRVC matching'!M69*$E$3</f>
        <v>0</v>
      </c>
      <c r="N163" s="2">
        <f>N15*'LRVC matching'!N69*$E$3</f>
        <v>0</v>
      </c>
      <c r="O163" s="2">
        <f>O15*'LRVC matching'!O69*$E$3</f>
        <v>0</v>
      </c>
      <c r="P163" s="2">
        <f>P15*'LRVC matching'!P69*$E$3</f>
        <v>0</v>
      </c>
      <c r="Q163" s="2">
        <f>Q15*'LRVC matching'!Q69*$E$3</f>
        <v>0</v>
      </c>
      <c r="R163" s="2">
        <f>R15*'LRVC matching'!R69*$E$3</f>
        <v>0</v>
      </c>
      <c r="S163" s="2">
        <f>S15*'LRVC matching'!S69*$E$3</f>
        <v>0</v>
      </c>
      <c r="T163" s="2">
        <f>T15*'LRVC matching'!T69*$E$3</f>
        <v>21.03983238028021</v>
      </c>
      <c r="U163" s="2">
        <f>U15*'LRVC matching'!U69*$E$3</f>
        <v>40.94511471719207</v>
      </c>
      <c r="V163" s="2">
        <f>V15*'LRVC matching'!V69*$E$3</f>
        <v>59.443312695475228</v>
      </c>
      <c r="W163" s="2">
        <f>W15*'LRVC matching'!W69*$E$3</f>
        <v>76.976609007980613</v>
      </c>
      <c r="X163" s="2">
        <f>X15*'LRVC matching'!X69*$E$3</f>
        <v>94.094389735935437</v>
      </c>
      <c r="Y163" s="2">
        <f>Y15*'LRVC matching'!Y69*$E$3</f>
        <v>113.8585759391117</v>
      </c>
      <c r="Z163" s="2">
        <f>Z15*'LRVC matching'!Z69*$E$3</f>
        <v>133.53189063286288</v>
      </c>
      <c r="AA163" s="2">
        <f>AA15*'LRVC matching'!AA69*$E$3</f>
        <v>153.46302613632062</v>
      </c>
      <c r="AB163" s="2">
        <f>AB15*'LRVC matching'!AB69*$E$3</f>
        <v>173.04003035151138</v>
      </c>
      <c r="AC163" s="2">
        <f>AC15*'LRVC matching'!AC69*$E$3</f>
        <v>192.72042664734838</v>
      </c>
      <c r="AD163" s="2">
        <f>AD15*'LRVC matching'!AD69*$E$3</f>
        <v>210.26584264153701</v>
      </c>
      <c r="AE163" s="2">
        <f>AE15*'LRVC matching'!AE69*$E$3</f>
        <v>227.55991195186201</v>
      </c>
      <c r="AF163" s="2">
        <f>AF15*'LRVC matching'!AF69*$E$3</f>
        <v>245.09875578508851</v>
      </c>
      <c r="AG163" s="2">
        <f>AG15*'LRVC matching'!AG69*$E$3</f>
        <v>263.21172155188941</v>
      </c>
      <c r="AH163" s="2">
        <f>AH15*'LRVC matching'!AH69*$E$3</f>
        <v>281.02374556032623</v>
      </c>
      <c r="AI163" s="2">
        <f>AI15*'LRVC matching'!AI69*$E$3</f>
        <v>294.8745037751633</v>
      </c>
      <c r="AJ163" s="2">
        <f>AJ15*'LRVC matching'!AJ69*$E$3</f>
        <v>308.74558644078132</v>
      </c>
      <c r="AK163" s="2">
        <f>AK15*'LRVC matching'!AK69*$E$3</f>
        <v>321.44765762411146</v>
      </c>
      <c r="AL163" s="2">
        <f>AL15*'LRVC matching'!AL69*$E$3</f>
        <v>332.47858767936214</v>
      </c>
      <c r="AM163" s="2">
        <f>AM15*'LRVC matching'!AM69*$E$3</f>
        <v>342.19563723086821</v>
      </c>
    </row>
    <row r="164" spans="1:40" x14ac:dyDescent="0.25">
      <c r="A164" s="1" t="str">
        <f t="shared" si="1"/>
        <v>fuel</v>
      </c>
      <c r="B164" s="12" t="s">
        <v>1093</v>
      </c>
      <c r="C164" s="1"/>
      <c r="D164" t="s">
        <v>94</v>
      </c>
      <c r="E164" t="s">
        <v>6</v>
      </c>
      <c r="F164" t="s">
        <v>95</v>
      </c>
      <c r="G164" t="s">
        <v>37</v>
      </c>
      <c r="H164" t="s">
        <v>1009</v>
      </c>
      <c r="I164" t="s">
        <v>97</v>
      </c>
      <c r="J164" s="2">
        <f>J16*'LRVC matching'!J70*$E$3</f>
        <v>0</v>
      </c>
      <c r="K164" s="2">
        <f>K16*'LRVC matching'!K70*$E$3</f>
        <v>0</v>
      </c>
      <c r="L164" s="2">
        <f>L16*'LRVC matching'!L70*$E$3</f>
        <v>0</v>
      </c>
      <c r="M164" s="2">
        <f>M16*'LRVC matching'!M70*$E$3</f>
        <v>0</v>
      </c>
      <c r="N164" s="2">
        <f>N16*'LRVC matching'!N70*$E$3</f>
        <v>0</v>
      </c>
      <c r="O164" s="2">
        <f>O16*'LRVC matching'!O70*$E$3</f>
        <v>0</v>
      </c>
      <c r="P164" s="2">
        <f>P16*'LRVC matching'!P70*$E$3</f>
        <v>0</v>
      </c>
      <c r="Q164" s="2">
        <f>Q16*'LRVC matching'!Q70*$E$3</f>
        <v>0</v>
      </c>
      <c r="R164" s="2">
        <f>R16*'LRVC matching'!R70*$E$3</f>
        <v>0</v>
      </c>
      <c r="S164" s="2">
        <f>S16*'LRVC matching'!S70*$E$3</f>
        <v>0</v>
      </c>
      <c r="T164" s="2">
        <f>T16*'LRVC matching'!T70*$E$3</f>
        <v>0</v>
      </c>
      <c r="U164" s="2">
        <f>U16*'LRVC matching'!U70*$E$3</f>
        <v>0</v>
      </c>
      <c r="V164" s="2">
        <f>V16*'LRVC matching'!V70*$E$3</f>
        <v>0</v>
      </c>
      <c r="W164" s="2">
        <f>W16*'LRVC matching'!W70*$E$3</f>
        <v>0</v>
      </c>
      <c r="X164" s="2">
        <f>X16*'LRVC matching'!X70*$E$3</f>
        <v>0</v>
      </c>
      <c r="Y164" s="2">
        <f>Y16*'LRVC matching'!Y70*$E$3</f>
        <v>0</v>
      </c>
      <c r="Z164" s="2">
        <f>Z16*'LRVC matching'!Z70*$E$3</f>
        <v>0</v>
      </c>
      <c r="AA164" s="2">
        <f>AA16*'LRVC matching'!AA70*$E$3</f>
        <v>0</v>
      </c>
      <c r="AB164" s="2">
        <f>AB16*'LRVC matching'!AB70*$E$3</f>
        <v>0</v>
      </c>
      <c r="AC164" s="2">
        <f>AC16*'LRVC matching'!AC70*$E$3</f>
        <v>0</v>
      </c>
      <c r="AD164" s="2">
        <f>AD16*'LRVC matching'!AD70*$E$3</f>
        <v>0</v>
      </c>
      <c r="AE164" s="2">
        <f>AE16*'LRVC matching'!AE70*$E$3</f>
        <v>0</v>
      </c>
      <c r="AF164" s="2">
        <f>AF16*'LRVC matching'!AF70*$E$3</f>
        <v>0</v>
      </c>
      <c r="AG164" s="2">
        <f>AG16*'LRVC matching'!AG70*$E$3</f>
        <v>0</v>
      </c>
      <c r="AH164" s="2">
        <f>AH16*'LRVC matching'!AH70*$E$3</f>
        <v>0</v>
      </c>
      <c r="AI164" s="2">
        <f>AI16*'LRVC matching'!AI70*$E$3</f>
        <v>0</v>
      </c>
      <c r="AJ164" s="2">
        <f>AJ16*'LRVC matching'!AJ70*$E$3</f>
        <v>0</v>
      </c>
      <c r="AK164" s="2">
        <f>AK16*'LRVC matching'!AK70*$E$3</f>
        <v>0</v>
      </c>
      <c r="AL164" s="2">
        <f>AL16*'LRVC matching'!AL70*$E$3</f>
        <v>0</v>
      </c>
      <c r="AM164" s="2">
        <f>AM16*'LRVC matching'!AM70*$E$3</f>
        <v>0</v>
      </c>
    </row>
    <row r="165" spans="1:40" x14ac:dyDescent="0.25">
      <c r="A165" s="1" t="str">
        <f t="shared" si="1"/>
        <v>fuel</v>
      </c>
      <c r="B165" s="45" t="s">
        <v>1094</v>
      </c>
      <c r="C165" s="1"/>
      <c r="D165" t="s">
        <v>94</v>
      </c>
      <c r="E165" t="s">
        <v>6</v>
      </c>
      <c r="F165" t="s">
        <v>95</v>
      </c>
      <c r="G165" t="s">
        <v>37</v>
      </c>
      <c r="H165" t="s">
        <v>1010</v>
      </c>
      <c r="I165" t="s">
        <v>97</v>
      </c>
      <c r="J165" s="2">
        <f>J17*'LRVC matching'!J71*$E$3</f>
        <v>0</v>
      </c>
      <c r="K165" s="2">
        <f>K17*'LRVC matching'!K71*$E$3</f>
        <v>0</v>
      </c>
      <c r="L165" s="2">
        <f>L17*'LRVC matching'!L71*$E$3</f>
        <v>0</v>
      </c>
      <c r="M165" s="2">
        <f>M17*'LRVC matching'!M71*$E$3</f>
        <v>0</v>
      </c>
      <c r="N165" s="2">
        <f>N17*'LRVC matching'!N71*$E$3</f>
        <v>0</v>
      </c>
      <c r="O165" s="2">
        <f>O17*'LRVC matching'!O71*$E$3</f>
        <v>0</v>
      </c>
      <c r="P165" s="2">
        <f>P17*'LRVC matching'!P71*$E$3</f>
        <v>0</v>
      </c>
      <c r="Q165" s="2">
        <f>Q17*'LRVC matching'!Q71*$E$3</f>
        <v>0</v>
      </c>
      <c r="R165" s="2">
        <f>R17*'LRVC matching'!R71*$E$3</f>
        <v>0</v>
      </c>
      <c r="S165" s="2">
        <f>S17*'LRVC matching'!S71*$E$3</f>
        <v>0</v>
      </c>
      <c r="T165" s="2">
        <f>T17*'LRVC matching'!T71*$E$3</f>
        <v>0</v>
      </c>
      <c r="U165" s="2">
        <f>U17*'LRVC matching'!U71*$E$3</f>
        <v>0</v>
      </c>
      <c r="V165" s="2">
        <f>V17*'LRVC matching'!V71*$E$3</f>
        <v>0</v>
      </c>
      <c r="W165" s="2">
        <f>W17*'LRVC matching'!W71*$E$3</f>
        <v>0</v>
      </c>
      <c r="X165" s="2">
        <f>X17*'LRVC matching'!X71*$E$3</f>
        <v>0</v>
      </c>
      <c r="Y165" s="2">
        <f>Y17*'LRVC matching'!Y71*$E$3</f>
        <v>0</v>
      </c>
      <c r="Z165" s="2">
        <f>Z17*'LRVC matching'!Z71*$E$3</f>
        <v>0</v>
      </c>
      <c r="AA165" s="2">
        <f>AA17*'LRVC matching'!AA71*$E$3</f>
        <v>0</v>
      </c>
      <c r="AB165" s="2">
        <f>AB17*'LRVC matching'!AB71*$E$3</f>
        <v>0</v>
      </c>
      <c r="AC165" s="2">
        <f>AC17*'LRVC matching'!AC71*$E$3</f>
        <v>0</v>
      </c>
      <c r="AD165" s="2">
        <f>AD17*'LRVC matching'!AD71*$E$3</f>
        <v>0</v>
      </c>
      <c r="AE165" s="2">
        <f>AE17*'LRVC matching'!AE71*$E$3</f>
        <v>0</v>
      </c>
      <c r="AF165" s="2">
        <f>AF17*'LRVC matching'!AF71*$E$3</f>
        <v>0</v>
      </c>
      <c r="AG165" s="2">
        <f>AG17*'LRVC matching'!AG71*$E$3</f>
        <v>0</v>
      </c>
      <c r="AH165" s="2">
        <f>AH17*'LRVC matching'!AH71*$E$3</f>
        <v>0</v>
      </c>
      <c r="AI165" s="2">
        <f>AI17*'LRVC matching'!AI71*$E$3</f>
        <v>0</v>
      </c>
      <c r="AJ165" s="2">
        <f>AJ17*'LRVC matching'!AJ71*$E$3</f>
        <v>0</v>
      </c>
      <c r="AK165" s="2">
        <f>AK17*'LRVC matching'!AK71*$E$3</f>
        <v>0</v>
      </c>
      <c r="AL165" s="2">
        <f>AL17*'LRVC matching'!AL71*$E$3</f>
        <v>0</v>
      </c>
      <c r="AM165" s="2">
        <f>AM17*'LRVC matching'!AM71*$E$3</f>
        <v>0</v>
      </c>
    </row>
    <row r="166" spans="1:40" x14ac:dyDescent="0.25">
      <c r="A166" s="1" t="str">
        <f t="shared" si="1"/>
        <v>fuel</v>
      </c>
      <c r="B166" s="12" t="s">
        <v>1093</v>
      </c>
      <c r="C166" s="1"/>
      <c r="D166" t="s">
        <v>94</v>
      </c>
      <c r="E166" t="s">
        <v>6</v>
      </c>
      <c r="F166" t="s">
        <v>95</v>
      </c>
      <c r="G166" t="s">
        <v>37</v>
      </c>
      <c r="H166" t="s">
        <v>1011</v>
      </c>
      <c r="I166" t="s">
        <v>97</v>
      </c>
      <c r="J166" s="2">
        <f>J18*'LRVC matching'!J72*$E$3</f>
        <v>0</v>
      </c>
      <c r="K166" s="2">
        <f>K18*'LRVC matching'!K72*$E$3</f>
        <v>0</v>
      </c>
      <c r="L166" s="2">
        <f>L18*'LRVC matching'!L72*$E$3</f>
        <v>0</v>
      </c>
      <c r="M166" s="2">
        <f>M18*'LRVC matching'!M72*$E$3</f>
        <v>0</v>
      </c>
      <c r="N166" s="2">
        <f>N18*'LRVC matching'!N72*$E$3</f>
        <v>0</v>
      </c>
      <c r="O166" s="2">
        <f>O18*'LRVC matching'!O72*$E$3</f>
        <v>0</v>
      </c>
      <c r="P166" s="2">
        <f>P18*'LRVC matching'!P72*$E$3</f>
        <v>0</v>
      </c>
      <c r="Q166" s="2">
        <f>Q18*'LRVC matching'!Q72*$E$3</f>
        <v>0</v>
      </c>
      <c r="R166" s="2">
        <f>R18*'LRVC matching'!R72*$E$3</f>
        <v>0</v>
      </c>
      <c r="S166" s="2">
        <f>S18*'LRVC matching'!S72*$E$3</f>
        <v>0</v>
      </c>
      <c r="T166" s="2">
        <f>T18*'LRVC matching'!T72*$E$3</f>
        <v>0</v>
      </c>
      <c r="U166" s="2">
        <f>U18*'LRVC matching'!U72*$E$3</f>
        <v>0</v>
      </c>
      <c r="V166" s="2">
        <f>V18*'LRVC matching'!V72*$E$3</f>
        <v>0</v>
      </c>
      <c r="W166" s="2">
        <f>W18*'LRVC matching'!W72*$E$3</f>
        <v>0</v>
      </c>
      <c r="X166" s="2">
        <f>X18*'LRVC matching'!X72*$E$3</f>
        <v>0</v>
      </c>
      <c r="Y166" s="2">
        <f>Y18*'LRVC matching'!Y72*$E$3</f>
        <v>0</v>
      </c>
      <c r="Z166" s="2">
        <f>Z18*'LRVC matching'!Z72*$E$3</f>
        <v>0</v>
      </c>
      <c r="AA166" s="2">
        <f>AA18*'LRVC matching'!AA72*$E$3</f>
        <v>0</v>
      </c>
      <c r="AB166" s="2">
        <f>AB18*'LRVC matching'!AB72*$E$3</f>
        <v>0</v>
      </c>
      <c r="AC166" s="2">
        <f>AC18*'LRVC matching'!AC72*$E$3</f>
        <v>0</v>
      </c>
      <c r="AD166" s="2">
        <f>AD18*'LRVC matching'!AD72*$E$3</f>
        <v>0</v>
      </c>
      <c r="AE166" s="2">
        <f>AE18*'LRVC matching'!AE72*$E$3</f>
        <v>0</v>
      </c>
      <c r="AF166" s="2">
        <f>AF18*'LRVC matching'!AF72*$E$3</f>
        <v>0</v>
      </c>
      <c r="AG166" s="2">
        <f>AG18*'LRVC matching'!AG72*$E$3</f>
        <v>0</v>
      </c>
      <c r="AH166" s="2">
        <f>AH18*'LRVC matching'!AH72*$E$3</f>
        <v>0</v>
      </c>
      <c r="AI166" s="2">
        <f>AI18*'LRVC matching'!AI72*$E$3</f>
        <v>0</v>
      </c>
      <c r="AJ166" s="2">
        <f>AJ18*'LRVC matching'!AJ72*$E$3</f>
        <v>0</v>
      </c>
      <c r="AK166" s="2">
        <f>AK18*'LRVC matching'!AK72*$E$3</f>
        <v>0</v>
      </c>
      <c r="AL166" s="2">
        <f>AL18*'LRVC matching'!AL72*$E$3</f>
        <v>0</v>
      </c>
      <c r="AM166" s="2">
        <f>AM18*'LRVC matching'!AM72*$E$3</f>
        <v>0</v>
      </c>
    </row>
    <row r="167" spans="1:40" x14ac:dyDescent="0.25">
      <c r="A167" s="1" t="str">
        <f t="shared" si="1"/>
        <v>fuel</v>
      </c>
      <c r="B167" s="12" t="s">
        <v>1093</v>
      </c>
      <c r="C167" s="1"/>
      <c r="D167" t="s">
        <v>94</v>
      </c>
      <c r="E167" t="s">
        <v>6</v>
      </c>
      <c r="F167" t="s">
        <v>95</v>
      </c>
      <c r="G167" t="s">
        <v>37</v>
      </c>
      <c r="H167" t="s">
        <v>1012</v>
      </c>
      <c r="I167" t="s">
        <v>97</v>
      </c>
      <c r="J167" s="2">
        <f>J19*'LRVC matching'!J73*$E$3</f>
        <v>0</v>
      </c>
      <c r="K167" s="2">
        <f>K19*'LRVC matching'!K73*$E$3</f>
        <v>0</v>
      </c>
      <c r="L167" s="2">
        <f>L19*'LRVC matching'!L73*$E$3</f>
        <v>0</v>
      </c>
      <c r="M167" s="2">
        <f>M19*'LRVC matching'!M73*$E$3</f>
        <v>0</v>
      </c>
      <c r="N167" s="2">
        <f>N19*'LRVC matching'!N73*$E$3</f>
        <v>0</v>
      </c>
      <c r="O167" s="2">
        <f>O19*'LRVC matching'!O73*$E$3</f>
        <v>0</v>
      </c>
      <c r="P167" s="2">
        <f>P19*'LRVC matching'!P73*$E$3</f>
        <v>0</v>
      </c>
      <c r="Q167" s="2">
        <f>Q19*'LRVC matching'!Q73*$E$3</f>
        <v>0</v>
      </c>
      <c r="R167" s="2">
        <f>R19*'LRVC matching'!R73*$E$3</f>
        <v>0</v>
      </c>
      <c r="S167" s="2">
        <f>S19*'LRVC matching'!S73*$E$3</f>
        <v>0</v>
      </c>
      <c r="T167" s="2">
        <f>T19*'LRVC matching'!T73*$E$3</f>
        <v>0</v>
      </c>
      <c r="U167" s="2">
        <f>U19*'LRVC matching'!U73*$E$3</f>
        <v>0</v>
      </c>
      <c r="V167" s="2">
        <f>V19*'LRVC matching'!V73*$E$3</f>
        <v>0</v>
      </c>
      <c r="W167" s="2">
        <f>W19*'LRVC matching'!W73*$E$3</f>
        <v>0</v>
      </c>
      <c r="X167" s="2">
        <f>X19*'LRVC matching'!X73*$E$3</f>
        <v>0</v>
      </c>
      <c r="Y167" s="2">
        <f>Y19*'LRVC matching'!Y73*$E$3</f>
        <v>0</v>
      </c>
      <c r="Z167" s="2">
        <f>Z19*'LRVC matching'!Z73*$E$3</f>
        <v>0</v>
      </c>
      <c r="AA167" s="2">
        <f>AA19*'LRVC matching'!AA73*$E$3</f>
        <v>0</v>
      </c>
      <c r="AB167" s="2">
        <f>AB19*'LRVC matching'!AB73*$E$3</f>
        <v>0</v>
      </c>
      <c r="AC167" s="2">
        <f>AC19*'LRVC matching'!AC73*$E$3</f>
        <v>0</v>
      </c>
      <c r="AD167" s="2">
        <f>AD19*'LRVC matching'!AD73*$E$3</f>
        <v>0</v>
      </c>
      <c r="AE167" s="2">
        <f>AE19*'LRVC matching'!AE73*$E$3</f>
        <v>0</v>
      </c>
      <c r="AF167" s="2">
        <f>AF19*'LRVC matching'!AF73*$E$3</f>
        <v>0</v>
      </c>
      <c r="AG167" s="2">
        <f>AG19*'LRVC matching'!AG73*$E$3</f>
        <v>0</v>
      </c>
      <c r="AH167" s="2">
        <f>AH19*'LRVC matching'!AH73*$E$3</f>
        <v>0</v>
      </c>
      <c r="AI167" s="2">
        <f>AI19*'LRVC matching'!AI73*$E$3</f>
        <v>0</v>
      </c>
      <c r="AJ167" s="2">
        <f>AJ19*'LRVC matching'!AJ73*$E$3</f>
        <v>0</v>
      </c>
      <c r="AK167" s="2">
        <f>AK19*'LRVC matching'!AK73*$E$3</f>
        <v>0</v>
      </c>
      <c r="AL167" s="2">
        <f>AL19*'LRVC matching'!AL73*$E$3</f>
        <v>0</v>
      </c>
      <c r="AM167" s="2">
        <f>AM19*'LRVC matching'!AM73*$E$3</f>
        <v>0</v>
      </c>
    </row>
    <row r="168" spans="1:40" x14ac:dyDescent="0.25">
      <c r="A168" s="1" t="str">
        <f t="shared" si="1"/>
        <v>fuel</v>
      </c>
      <c r="B168" s="12" t="s">
        <v>1092</v>
      </c>
      <c r="C168" s="1"/>
      <c r="D168" t="s">
        <v>98</v>
      </c>
      <c r="E168" t="s">
        <v>6</v>
      </c>
      <c r="F168" t="s">
        <v>95</v>
      </c>
      <c r="G168" t="s">
        <v>39</v>
      </c>
      <c r="H168" t="s">
        <v>1003</v>
      </c>
      <c r="I168" t="s">
        <v>97</v>
      </c>
      <c r="J168" s="2">
        <f>J20*'LRVC matching'!J74*$E$3</f>
        <v>0</v>
      </c>
      <c r="K168" s="2">
        <f>K20*'LRVC matching'!K74*$E$3</f>
        <v>0</v>
      </c>
      <c r="L168" s="2">
        <f>L20*'LRVC matching'!L74*$E$3</f>
        <v>0</v>
      </c>
      <c r="M168" s="2">
        <f>M20*'LRVC matching'!M74*$E$3</f>
        <v>0</v>
      </c>
      <c r="N168" s="2">
        <f>N20*'LRVC matching'!N74*$E$3</f>
        <v>0</v>
      </c>
      <c r="O168" s="2">
        <f>O20*'LRVC matching'!O74*$E$3</f>
        <v>0</v>
      </c>
      <c r="P168" s="2">
        <f>P20*'LRVC matching'!P74*$E$3</f>
        <v>0</v>
      </c>
      <c r="Q168" s="2">
        <f>Q20*'LRVC matching'!Q74*$E$3</f>
        <v>0</v>
      </c>
      <c r="R168" s="2">
        <f>R20*'LRVC matching'!R74*$E$3</f>
        <v>0</v>
      </c>
      <c r="S168" s="2">
        <f>S20*'LRVC matching'!S74*$E$3</f>
        <v>0</v>
      </c>
      <c r="T168" s="2">
        <f>T20*'LRVC matching'!T74*$E$3</f>
        <v>0</v>
      </c>
      <c r="U168" s="2">
        <f>U20*'LRVC matching'!U74*$E$3</f>
        <v>0</v>
      </c>
      <c r="V168" s="2">
        <f>V20*'LRVC matching'!V74*$E$3</f>
        <v>0</v>
      </c>
      <c r="W168" s="2">
        <f>W20*'LRVC matching'!W74*$E$3</f>
        <v>0</v>
      </c>
      <c r="X168" s="2">
        <f>X20*'LRVC matching'!X74*$E$3</f>
        <v>0</v>
      </c>
      <c r="Y168" s="2">
        <f>Y20*'LRVC matching'!Y74*$E$3</f>
        <v>0</v>
      </c>
      <c r="Z168" s="2">
        <f>Z20*'LRVC matching'!Z74*$E$3</f>
        <v>0</v>
      </c>
      <c r="AA168" s="2">
        <f>AA20*'LRVC matching'!AA74*$E$3</f>
        <v>0</v>
      </c>
      <c r="AB168" s="2">
        <f>AB20*'LRVC matching'!AB74*$E$3</f>
        <v>0</v>
      </c>
      <c r="AC168" s="2">
        <f>AC20*'LRVC matching'!AC74*$E$3</f>
        <v>0</v>
      </c>
      <c r="AD168" s="2">
        <f>AD20*'LRVC matching'!AD74*$E$3</f>
        <v>0</v>
      </c>
      <c r="AE168" s="2">
        <f>AE20*'LRVC matching'!AE74*$E$3</f>
        <v>0</v>
      </c>
      <c r="AF168" s="2">
        <f>AF20*'LRVC matching'!AF74*$E$3</f>
        <v>0</v>
      </c>
      <c r="AG168" s="2">
        <f>AG20*'LRVC matching'!AG74*$E$3</f>
        <v>0</v>
      </c>
      <c r="AH168" s="2">
        <f>AH20*'LRVC matching'!AH74*$E$3</f>
        <v>0</v>
      </c>
      <c r="AI168" s="2">
        <f>AI20*'LRVC matching'!AI74*$E$3</f>
        <v>0</v>
      </c>
      <c r="AJ168" s="2">
        <f>AJ20*'LRVC matching'!AJ74*$E$3</f>
        <v>0</v>
      </c>
      <c r="AK168" s="2">
        <f>AK20*'LRVC matching'!AK74*$E$3</f>
        <v>0</v>
      </c>
      <c r="AL168" s="2">
        <f>AL20*'LRVC matching'!AL74*$E$3</f>
        <v>0</v>
      </c>
      <c r="AM168" s="2">
        <f>AM20*'LRVC matching'!AM74*$E$3</f>
        <v>0</v>
      </c>
    </row>
    <row r="169" spans="1:40" x14ac:dyDescent="0.25">
      <c r="A169" s="1" t="str">
        <f t="shared" si="1"/>
        <v>elec</v>
      </c>
      <c r="B169" s="12" t="s">
        <v>1093</v>
      </c>
      <c r="C169" s="1"/>
      <c r="D169" t="s">
        <v>98</v>
      </c>
      <c r="E169" t="s">
        <v>6</v>
      </c>
      <c r="F169" t="s">
        <v>95</v>
      </c>
      <c r="G169" t="s">
        <v>39</v>
      </c>
      <c r="H169" t="s">
        <v>38</v>
      </c>
      <c r="I169" t="s">
        <v>97</v>
      </c>
      <c r="J169" s="2">
        <f>J21*'LRVC matching'!J75*$E$3</f>
        <v>0</v>
      </c>
      <c r="K169" s="2">
        <f>K21*'LRVC matching'!K75*$E$3</f>
        <v>0</v>
      </c>
      <c r="L169" s="2">
        <f>L21*'LRVC matching'!L75*$E$3</f>
        <v>0</v>
      </c>
      <c r="M169" s="2">
        <f>M21*'LRVC matching'!M75*$E$3</f>
        <v>0</v>
      </c>
      <c r="N169" s="2">
        <f>N21*'LRVC matching'!N75*$E$3</f>
        <v>0</v>
      </c>
      <c r="O169" s="2">
        <f>O21*'LRVC matching'!O75*$E$3</f>
        <v>0</v>
      </c>
      <c r="P169" s="2">
        <f>P21*'LRVC matching'!P75*$E$3</f>
        <v>0</v>
      </c>
      <c r="Q169" s="2">
        <f>Q21*'LRVC matching'!Q75*$E$3</f>
        <v>0</v>
      </c>
      <c r="R169" s="2">
        <f>R21*'LRVC matching'!R75*$E$3</f>
        <v>0</v>
      </c>
      <c r="S169" s="2">
        <f>S21*'LRVC matching'!S75*$E$3</f>
        <v>0</v>
      </c>
      <c r="T169" s="2">
        <f>T21*'LRVC matching'!T75*$E$3</f>
        <v>0</v>
      </c>
      <c r="U169" s="2">
        <f>U21*'LRVC matching'!U75*$E$3</f>
        <v>0</v>
      </c>
      <c r="V169" s="2">
        <f>V21*'LRVC matching'!V75*$E$3</f>
        <v>0</v>
      </c>
      <c r="W169" s="2">
        <f>W21*'LRVC matching'!W75*$E$3</f>
        <v>0</v>
      </c>
      <c r="X169" s="2">
        <f>X21*'LRVC matching'!X75*$E$3</f>
        <v>0</v>
      </c>
      <c r="Y169" s="2">
        <f>Y21*'LRVC matching'!Y75*$E$3</f>
        <v>3.0269078860967911</v>
      </c>
      <c r="Z169" s="2">
        <f>Z21*'LRVC matching'!Z75*$E$3</f>
        <v>5.8858156341701413</v>
      </c>
      <c r="AA169" s="2">
        <f>AA21*'LRVC matching'!AA75*$E$3</f>
        <v>8.6233564679061718</v>
      </c>
      <c r="AB169" s="2">
        <f>AB21*'LRVC matching'!AB75*$E$3</f>
        <v>11.281863593718874</v>
      </c>
      <c r="AC169" s="2">
        <f>AC21*'LRVC matching'!AC75*$E$3</f>
        <v>125.85942239968685</v>
      </c>
      <c r="AD169" s="2">
        <f>AD21*'LRVC matching'!AD75*$E$3</f>
        <v>147.38077900496756</v>
      </c>
      <c r="AE169" s="2">
        <f>AE21*'LRVC matching'!AE75*$E$3</f>
        <v>168.99154637815633</v>
      </c>
      <c r="AF169" s="2">
        <f>AF21*'LRVC matching'!AF75*$E$3</f>
        <v>190.09686394562289</v>
      </c>
      <c r="AG169" s="2">
        <f>AG21*'LRVC matching'!AG75*$E$3</f>
        <v>210.12489847692095</v>
      </c>
      <c r="AH169" s="2">
        <f>AH21*'LRVC matching'!AH75*$E$3</f>
        <v>229.54690095581975</v>
      </c>
      <c r="AI169" s="2">
        <f>AI21*'LRVC matching'!AI75*$E$3</f>
        <v>251.25347013702009</v>
      </c>
      <c r="AJ169" s="2">
        <f>AJ21*'LRVC matching'!AJ75*$E$3</f>
        <v>273.00910455232872</v>
      </c>
      <c r="AK169" s="2">
        <f>AK21*'LRVC matching'!AK75*$E$3</f>
        <v>295.02082753216189</v>
      </c>
      <c r="AL169" s="2">
        <f>AL21*'LRVC matching'!AL75*$E$3</f>
        <v>315.46285808734672</v>
      </c>
      <c r="AM169" s="2">
        <f>AM21*'LRVC matching'!AM75*$E$3</f>
        <v>334.59251872654539</v>
      </c>
      <c r="AN169" s="13"/>
    </row>
    <row r="170" spans="1:40" x14ac:dyDescent="0.25">
      <c r="A170" s="1" t="str">
        <f t="shared" si="1"/>
        <v>fuel</v>
      </c>
      <c r="B170" s="12" t="s">
        <v>1092</v>
      </c>
      <c r="C170" s="1"/>
      <c r="D170" t="s">
        <v>98</v>
      </c>
      <c r="E170" t="s">
        <v>6</v>
      </c>
      <c r="F170" t="s">
        <v>95</v>
      </c>
      <c r="G170" t="s">
        <v>39</v>
      </c>
      <c r="H170" t="s">
        <v>1004</v>
      </c>
      <c r="I170" t="s">
        <v>97</v>
      </c>
      <c r="J170" s="2">
        <f>J22*'LRVC matching'!J76*$E$3</f>
        <v>0</v>
      </c>
      <c r="K170" s="2">
        <f>K22*'LRVC matching'!K76*$E$3</f>
        <v>0</v>
      </c>
      <c r="L170" s="2">
        <f>L22*'LRVC matching'!L76*$E$3</f>
        <v>0</v>
      </c>
      <c r="M170" s="2">
        <f>M22*'LRVC matching'!M76*$E$3</f>
        <v>-83.768142552873201</v>
      </c>
      <c r="N170" s="2">
        <f>N22*'LRVC matching'!N76*$E$3</f>
        <v>-138.50439053708124</v>
      </c>
      <c r="O170" s="2">
        <f>O22*'LRVC matching'!O76*$E$3</f>
        <v>-531.41527071665689</v>
      </c>
      <c r="P170" s="2">
        <f>P22*'LRVC matching'!P76*$E$3</f>
        <v>-850.73981855632769</v>
      </c>
      <c r="Q170" s="2">
        <f>Q22*'LRVC matching'!Q76*$E$3</f>
        <v>-1168.1968721568419</v>
      </c>
      <c r="R170" s="2">
        <f>R22*'LRVC matching'!R76*$E$3</f>
        <v>-1541.5016858906213</v>
      </c>
      <c r="S170" s="2">
        <f>S22*'LRVC matching'!S76*$E$3</f>
        <v>-1821.9804908410783</v>
      </c>
      <c r="T170" s="2">
        <f>T22*'LRVC matching'!T76*$E$3</f>
        <v>-2182.9045504358351</v>
      </c>
      <c r="U170" s="2">
        <f>U22*'LRVC matching'!U76*$E$3</f>
        <v>-2518.4310654334972</v>
      </c>
      <c r="V170" s="2">
        <f>V22*'LRVC matching'!V76*$E$3</f>
        <v>-2709.7695937568205</v>
      </c>
      <c r="W170" s="2">
        <f>W22*'LRVC matching'!W76*$E$3</f>
        <v>-3024.4145563171041</v>
      </c>
      <c r="X170" s="2">
        <f>X22*'LRVC matching'!X76*$E$3</f>
        <v>-3329.4305738272669</v>
      </c>
      <c r="Y170" s="2">
        <f>Y22*'LRVC matching'!Y76*$E$3</f>
        <v>-3560.3268462913388</v>
      </c>
      <c r="Z170" s="2">
        <f>Z22*'LRVC matching'!Z76*$E$3</f>
        <v>-3733.1481065060875</v>
      </c>
      <c r="AA170" s="2">
        <f>AA22*'LRVC matching'!AA76*$E$3</f>
        <v>-3973.7828596305853</v>
      </c>
      <c r="AB170" s="2">
        <f>AB22*'LRVC matching'!AB76*$E$3</f>
        <v>-4250.6767614669925</v>
      </c>
      <c r="AC170" s="2">
        <f>AC22*'LRVC matching'!AC76*$E$3</f>
        <v>-4433.8419837272359</v>
      </c>
      <c r="AD170" s="2">
        <f>AD22*'LRVC matching'!AD76*$E$3</f>
        <v>-4757.1859590300974</v>
      </c>
      <c r="AE170" s="2">
        <f>AE22*'LRVC matching'!AE76*$E$3</f>
        <v>-5079.8452862772028</v>
      </c>
      <c r="AF170" s="2">
        <f>AF22*'LRVC matching'!AF76*$E$3</f>
        <v>-5373.2259672173777</v>
      </c>
      <c r="AG170" s="2">
        <f>AG22*'LRVC matching'!AG76*$E$3</f>
        <v>-5738.9262643772163</v>
      </c>
      <c r="AH170" s="2">
        <f>AH22*'LRVC matching'!AH76*$E$3</f>
        <v>-6153.7540895865413</v>
      </c>
      <c r="AI170" s="2">
        <f>AI22*'LRVC matching'!AI76*$E$3</f>
        <v>-6470.9597600529696</v>
      </c>
      <c r="AJ170" s="2">
        <f>AJ22*'LRVC matching'!AJ76*$E$3</f>
        <v>-6790.0500762097017</v>
      </c>
      <c r="AK170" s="2">
        <f>AK22*'LRVC matching'!AK76*$E$3</f>
        <v>-7064.6182717351548</v>
      </c>
      <c r="AL170" s="2">
        <f>AL22*'LRVC matching'!AL76*$E$3</f>
        <v>-7394.0744563533026</v>
      </c>
      <c r="AM170" s="2">
        <f>AM22*'LRVC matching'!AM76*$E$3</f>
        <v>-7719.9069426962833</v>
      </c>
    </row>
    <row r="171" spans="1:40" x14ac:dyDescent="0.25">
      <c r="A171" s="1" t="str">
        <f t="shared" si="1"/>
        <v>fuel</v>
      </c>
      <c r="B171" s="12" t="s">
        <v>1092</v>
      </c>
      <c r="C171" s="1"/>
      <c r="D171" t="s">
        <v>98</v>
      </c>
      <c r="E171" t="s">
        <v>6</v>
      </c>
      <c r="F171" t="s">
        <v>95</v>
      </c>
      <c r="G171" t="s">
        <v>39</v>
      </c>
      <c r="H171" t="s">
        <v>1005</v>
      </c>
      <c r="I171" t="s">
        <v>97</v>
      </c>
      <c r="J171" s="2">
        <f>J23*'LRVC matching'!J77*$E$3</f>
        <v>0</v>
      </c>
      <c r="K171" s="2">
        <f>K23*'LRVC matching'!K77*$E$3</f>
        <v>0</v>
      </c>
      <c r="L171" s="2">
        <f>L23*'LRVC matching'!L77*$E$3</f>
        <v>0</v>
      </c>
      <c r="M171" s="2">
        <f>M23*'LRVC matching'!M77*$E$3</f>
        <v>0</v>
      </c>
      <c r="N171" s="2">
        <f>N23*'LRVC matching'!N77*$E$3</f>
        <v>0</v>
      </c>
      <c r="O171" s="2">
        <f>O23*'LRVC matching'!O77*$E$3</f>
        <v>0</v>
      </c>
      <c r="P171" s="2">
        <f>P23*'LRVC matching'!P77*$E$3</f>
        <v>0</v>
      </c>
      <c r="Q171" s="2">
        <f>Q23*'LRVC matching'!Q77*$E$3</f>
        <v>0</v>
      </c>
      <c r="R171" s="2">
        <f>R23*'LRVC matching'!R77*$E$3</f>
        <v>0</v>
      </c>
      <c r="S171" s="2">
        <f>S23*'LRVC matching'!S77*$E$3</f>
        <v>0</v>
      </c>
      <c r="T171" s="2">
        <f>T23*'LRVC matching'!T77*$E$3</f>
        <v>0</v>
      </c>
      <c r="U171" s="2">
        <f>U23*'LRVC matching'!U77*$E$3</f>
        <v>0</v>
      </c>
      <c r="V171" s="2">
        <f>V23*'LRVC matching'!V77*$E$3</f>
        <v>0</v>
      </c>
      <c r="W171" s="2">
        <f>W23*'LRVC matching'!W77*$E$3</f>
        <v>0</v>
      </c>
      <c r="X171" s="2">
        <f>X23*'LRVC matching'!X77*$E$3</f>
        <v>0</v>
      </c>
      <c r="Y171" s="2">
        <f>Y23*'LRVC matching'!Y77*$E$3</f>
        <v>0</v>
      </c>
      <c r="Z171" s="2">
        <f>Z23*'LRVC matching'!Z77*$E$3</f>
        <v>0</v>
      </c>
      <c r="AA171" s="2">
        <f>AA23*'LRVC matching'!AA77*$E$3</f>
        <v>0</v>
      </c>
      <c r="AB171" s="2">
        <f>AB23*'LRVC matching'!AB77*$E$3</f>
        <v>0</v>
      </c>
      <c r="AC171" s="2">
        <f>AC23*'LRVC matching'!AC77*$E$3</f>
        <v>0</v>
      </c>
      <c r="AD171" s="2">
        <f>AD23*'LRVC matching'!AD77*$E$3</f>
        <v>0</v>
      </c>
      <c r="AE171" s="2">
        <f>AE23*'LRVC matching'!AE77*$E$3</f>
        <v>0</v>
      </c>
      <c r="AF171" s="2">
        <f>AF23*'LRVC matching'!AF77*$E$3</f>
        <v>0</v>
      </c>
      <c r="AG171" s="2">
        <f>AG23*'LRVC matching'!AG77*$E$3</f>
        <v>0</v>
      </c>
      <c r="AH171" s="2">
        <f>AH23*'LRVC matching'!AH77*$E$3</f>
        <v>0</v>
      </c>
      <c r="AI171" s="2">
        <f>AI23*'LRVC matching'!AI77*$E$3</f>
        <v>0</v>
      </c>
      <c r="AJ171" s="2">
        <f>AJ23*'LRVC matching'!AJ77*$E$3</f>
        <v>0</v>
      </c>
      <c r="AK171" s="2">
        <f>AK23*'LRVC matching'!AK77*$E$3</f>
        <v>0</v>
      </c>
      <c r="AL171" s="2">
        <f>AL23*'LRVC matching'!AL77*$E$3</f>
        <v>0</v>
      </c>
      <c r="AM171" s="2">
        <f>AM23*'LRVC matching'!AM77*$E$3</f>
        <v>0</v>
      </c>
    </row>
    <row r="172" spans="1:40" x14ac:dyDescent="0.25">
      <c r="A172" s="1" t="str">
        <f t="shared" si="1"/>
        <v>fuel</v>
      </c>
      <c r="B172" s="12" t="s">
        <v>1093</v>
      </c>
      <c r="C172" s="1"/>
      <c r="D172" t="s">
        <v>98</v>
      </c>
      <c r="E172" t="s">
        <v>6</v>
      </c>
      <c r="F172" t="s">
        <v>95</v>
      </c>
      <c r="G172" t="s">
        <v>39</v>
      </c>
      <c r="H172" t="s">
        <v>1006</v>
      </c>
      <c r="I172" t="s">
        <v>97</v>
      </c>
      <c r="J172" s="2">
        <f>J24*'LRVC matching'!J78*$E$3</f>
        <v>0</v>
      </c>
      <c r="K172" s="2">
        <f>K24*'LRVC matching'!K78*$E$3</f>
        <v>0</v>
      </c>
      <c r="L172" s="2">
        <f>L24*'LRVC matching'!L78*$E$3</f>
        <v>0</v>
      </c>
      <c r="M172" s="2">
        <f>M24*'LRVC matching'!M78*$E$3</f>
        <v>0</v>
      </c>
      <c r="N172" s="2">
        <f>N24*'LRVC matching'!N78*$E$3</f>
        <v>0</v>
      </c>
      <c r="O172" s="2">
        <f>O24*'LRVC matching'!O78*$E$3</f>
        <v>0</v>
      </c>
      <c r="P172" s="2">
        <f>P24*'LRVC matching'!P78*$E$3</f>
        <v>0</v>
      </c>
      <c r="Q172" s="2">
        <f>Q24*'LRVC matching'!Q78*$E$3</f>
        <v>0</v>
      </c>
      <c r="R172" s="2">
        <f>R24*'LRVC matching'!R78*$E$3</f>
        <v>0</v>
      </c>
      <c r="S172" s="2">
        <f>S24*'LRVC matching'!S78*$E$3</f>
        <v>0</v>
      </c>
      <c r="T172" s="2">
        <f>T24*'LRVC matching'!T78*$E$3</f>
        <v>0</v>
      </c>
      <c r="U172" s="2">
        <f>U24*'LRVC matching'!U78*$E$3</f>
        <v>0</v>
      </c>
      <c r="V172" s="2">
        <f>V24*'LRVC matching'!V78*$E$3</f>
        <v>0</v>
      </c>
      <c r="W172" s="2">
        <f>W24*'LRVC matching'!W78*$E$3</f>
        <v>0</v>
      </c>
      <c r="X172" s="2">
        <f>X24*'LRVC matching'!X78*$E$3</f>
        <v>0</v>
      </c>
      <c r="Y172" s="2">
        <f>Y24*'LRVC matching'!Y78*$E$3</f>
        <v>0</v>
      </c>
      <c r="Z172" s="2">
        <f>Z24*'LRVC matching'!Z78*$E$3</f>
        <v>0</v>
      </c>
      <c r="AA172" s="2">
        <f>AA24*'LRVC matching'!AA78*$E$3</f>
        <v>0</v>
      </c>
      <c r="AB172" s="2">
        <f>AB24*'LRVC matching'!AB78*$E$3</f>
        <v>0</v>
      </c>
      <c r="AC172" s="2">
        <f>AC24*'LRVC matching'!AC78*$E$3</f>
        <v>0</v>
      </c>
      <c r="AD172" s="2">
        <f>AD24*'LRVC matching'!AD78*$E$3</f>
        <v>0</v>
      </c>
      <c r="AE172" s="2">
        <f>AE24*'LRVC matching'!AE78*$E$3</f>
        <v>0</v>
      </c>
      <c r="AF172" s="2">
        <f>AF24*'LRVC matching'!AF78*$E$3</f>
        <v>0</v>
      </c>
      <c r="AG172" s="2">
        <f>AG24*'LRVC matching'!AG78*$E$3</f>
        <v>0</v>
      </c>
      <c r="AH172" s="2">
        <f>AH24*'LRVC matching'!AH78*$E$3</f>
        <v>0</v>
      </c>
      <c r="AI172" s="2">
        <f>AI24*'LRVC matching'!AI78*$E$3</f>
        <v>0</v>
      </c>
      <c r="AJ172" s="2">
        <f>AJ24*'LRVC matching'!AJ78*$E$3</f>
        <v>0</v>
      </c>
      <c r="AK172" s="2">
        <f>AK24*'LRVC matching'!AK78*$E$3</f>
        <v>0</v>
      </c>
      <c r="AL172" s="2">
        <f>AL24*'LRVC matching'!AL78*$E$3</f>
        <v>0</v>
      </c>
      <c r="AM172" s="2">
        <f>AM24*'LRVC matching'!AM78*$E$3</f>
        <v>0</v>
      </c>
    </row>
    <row r="173" spans="1:40" x14ac:dyDescent="0.25">
      <c r="A173" s="1" t="str">
        <f t="shared" si="1"/>
        <v>fuel</v>
      </c>
      <c r="B173" s="12" t="s">
        <v>1093</v>
      </c>
      <c r="C173" s="1"/>
      <c r="D173" t="s">
        <v>98</v>
      </c>
      <c r="E173" t="s">
        <v>6</v>
      </c>
      <c r="F173" t="s">
        <v>95</v>
      </c>
      <c r="G173" t="s">
        <v>39</v>
      </c>
      <c r="H173" t="s">
        <v>1007</v>
      </c>
      <c r="I173" t="s">
        <v>97</v>
      </c>
      <c r="J173" s="2">
        <f>J25*'LRVC matching'!J79*$E$3</f>
        <v>0</v>
      </c>
      <c r="K173" s="2">
        <f>K25*'LRVC matching'!K79*$E$3</f>
        <v>0</v>
      </c>
      <c r="L173" s="2">
        <f>L25*'LRVC matching'!L79*$E$3</f>
        <v>0</v>
      </c>
      <c r="M173" s="2">
        <f>M25*'LRVC matching'!M79*$E$3</f>
        <v>0</v>
      </c>
      <c r="N173" s="2">
        <f>N25*'LRVC matching'!N79*$E$3</f>
        <v>0</v>
      </c>
      <c r="O173" s="2">
        <f>O25*'LRVC matching'!O79*$E$3</f>
        <v>0</v>
      </c>
      <c r="P173" s="2">
        <f>P25*'LRVC matching'!P79*$E$3</f>
        <v>0</v>
      </c>
      <c r="Q173" s="2">
        <f>Q25*'LRVC matching'!Q79*$E$3</f>
        <v>0</v>
      </c>
      <c r="R173" s="2">
        <f>R25*'LRVC matching'!R79*$E$3</f>
        <v>0</v>
      </c>
      <c r="S173" s="2">
        <f>S25*'LRVC matching'!S79*$E$3</f>
        <v>0</v>
      </c>
      <c r="T173" s="2">
        <f>T25*'LRVC matching'!T79*$E$3</f>
        <v>0</v>
      </c>
      <c r="U173" s="2">
        <f>U25*'LRVC matching'!U79*$E$3</f>
        <v>0</v>
      </c>
      <c r="V173" s="2">
        <f>V25*'LRVC matching'!V79*$E$3</f>
        <v>0</v>
      </c>
      <c r="W173" s="2">
        <f>W25*'LRVC matching'!W79*$E$3</f>
        <v>0</v>
      </c>
      <c r="X173" s="2">
        <f>X25*'LRVC matching'!X79*$E$3</f>
        <v>0</v>
      </c>
      <c r="Y173" s="2">
        <f>Y25*'LRVC matching'!Y79*$E$3</f>
        <v>0</v>
      </c>
      <c r="Z173" s="2">
        <f>Z25*'LRVC matching'!Z79*$E$3</f>
        <v>0</v>
      </c>
      <c r="AA173" s="2">
        <f>AA25*'LRVC matching'!AA79*$E$3</f>
        <v>0</v>
      </c>
      <c r="AB173" s="2">
        <f>AB25*'LRVC matching'!AB79*$E$3</f>
        <v>0</v>
      </c>
      <c r="AC173" s="2">
        <f>AC25*'LRVC matching'!AC79*$E$3</f>
        <v>0</v>
      </c>
      <c r="AD173" s="2">
        <f>AD25*'LRVC matching'!AD79*$E$3</f>
        <v>0</v>
      </c>
      <c r="AE173" s="2">
        <f>AE25*'LRVC matching'!AE79*$E$3</f>
        <v>0</v>
      </c>
      <c r="AF173" s="2">
        <f>AF25*'LRVC matching'!AF79*$E$3</f>
        <v>0</v>
      </c>
      <c r="AG173" s="2">
        <f>AG25*'LRVC matching'!AG79*$E$3</f>
        <v>0</v>
      </c>
      <c r="AH173" s="2">
        <f>AH25*'LRVC matching'!AH79*$E$3</f>
        <v>0</v>
      </c>
      <c r="AI173" s="2">
        <f>AI25*'LRVC matching'!AI79*$E$3</f>
        <v>0</v>
      </c>
      <c r="AJ173" s="2">
        <f>AJ25*'LRVC matching'!AJ79*$E$3</f>
        <v>0</v>
      </c>
      <c r="AK173" s="2">
        <f>AK25*'LRVC matching'!AK79*$E$3</f>
        <v>0</v>
      </c>
      <c r="AL173" s="2">
        <f>AL25*'LRVC matching'!AL79*$E$3</f>
        <v>0</v>
      </c>
      <c r="AM173" s="2">
        <f>AM25*'LRVC matching'!AM79*$E$3</f>
        <v>0</v>
      </c>
    </row>
    <row r="174" spans="1:40" x14ac:dyDescent="0.25">
      <c r="A174" s="1" t="str">
        <f t="shared" si="1"/>
        <v>fuel</v>
      </c>
      <c r="B174" s="12" t="s">
        <v>1093</v>
      </c>
      <c r="C174" s="1"/>
      <c r="D174" t="s">
        <v>98</v>
      </c>
      <c r="E174" t="s">
        <v>6</v>
      </c>
      <c r="F174" t="s">
        <v>95</v>
      </c>
      <c r="G174" t="s">
        <v>39</v>
      </c>
      <c r="H174" t="s">
        <v>1008</v>
      </c>
      <c r="I174" t="s">
        <v>97</v>
      </c>
      <c r="J174" s="2">
        <f>J26*'LRVC matching'!J80*$E$3</f>
        <v>0</v>
      </c>
      <c r="K174" s="2">
        <f>K26*'LRVC matching'!K80*$E$3</f>
        <v>0</v>
      </c>
      <c r="L174" s="2">
        <f>L26*'LRVC matching'!L80*$E$3</f>
        <v>0</v>
      </c>
      <c r="M174" s="2">
        <f>M26*'LRVC matching'!M80*$E$3</f>
        <v>0</v>
      </c>
      <c r="N174" s="2">
        <f>N26*'LRVC matching'!N80*$E$3</f>
        <v>0</v>
      </c>
      <c r="O174" s="2">
        <f>O26*'LRVC matching'!O80*$E$3</f>
        <v>0</v>
      </c>
      <c r="P174" s="2">
        <f>P26*'LRVC matching'!P80*$E$3</f>
        <v>0</v>
      </c>
      <c r="Q174" s="2">
        <f>Q26*'LRVC matching'!Q80*$E$3</f>
        <v>0</v>
      </c>
      <c r="R174" s="2">
        <f>R26*'LRVC matching'!R80*$E$3</f>
        <v>0</v>
      </c>
      <c r="S174" s="2">
        <f>S26*'LRVC matching'!S80*$E$3</f>
        <v>0</v>
      </c>
      <c r="T174" s="2">
        <f>T26*'LRVC matching'!T80*$E$3</f>
        <v>0</v>
      </c>
      <c r="U174" s="2">
        <f>U26*'LRVC matching'!U80*$E$3</f>
        <v>0</v>
      </c>
      <c r="V174" s="2">
        <f>V26*'LRVC matching'!V80*$E$3</f>
        <v>0</v>
      </c>
      <c r="W174" s="2">
        <f>W26*'LRVC matching'!W80*$E$3</f>
        <v>0</v>
      </c>
      <c r="X174" s="2">
        <f>X26*'LRVC matching'!X80*$E$3</f>
        <v>0</v>
      </c>
      <c r="Y174" s="2">
        <f>Y26*'LRVC matching'!Y80*$E$3</f>
        <v>0</v>
      </c>
      <c r="Z174" s="2">
        <f>Z26*'LRVC matching'!Z80*$E$3</f>
        <v>0</v>
      </c>
      <c r="AA174" s="2">
        <f>AA26*'LRVC matching'!AA80*$E$3</f>
        <v>0</v>
      </c>
      <c r="AB174" s="2">
        <f>AB26*'LRVC matching'!AB80*$E$3</f>
        <v>0</v>
      </c>
      <c r="AC174" s="2">
        <f>AC26*'LRVC matching'!AC80*$E$3</f>
        <v>0</v>
      </c>
      <c r="AD174" s="2">
        <f>AD26*'LRVC matching'!AD80*$E$3</f>
        <v>0</v>
      </c>
      <c r="AE174" s="2">
        <f>AE26*'LRVC matching'!AE80*$E$3</f>
        <v>0</v>
      </c>
      <c r="AF174" s="2">
        <f>AF26*'LRVC matching'!AF80*$E$3</f>
        <v>0</v>
      </c>
      <c r="AG174" s="2">
        <f>AG26*'LRVC matching'!AG80*$E$3</f>
        <v>0</v>
      </c>
      <c r="AH174" s="2">
        <f>AH26*'LRVC matching'!AH80*$E$3</f>
        <v>0</v>
      </c>
      <c r="AI174" s="2">
        <f>AI26*'LRVC matching'!AI80*$E$3</f>
        <v>0</v>
      </c>
      <c r="AJ174" s="2">
        <f>AJ26*'LRVC matching'!AJ80*$E$3</f>
        <v>0</v>
      </c>
      <c r="AK174" s="2">
        <f>AK26*'LRVC matching'!AK80*$E$3</f>
        <v>0</v>
      </c>
      <c r="AL174" s="2">
        <f>AL26*'LRVC matching'!AL80*$E$3</f>
        <v>0</v>
      </c>
      <c r="AM174" s="2">
        <f>AM26*'LRVC matching'!AM80*$E$3</f>
        <v>0</v>
      </c>
    </row>
    <row r="175" spans="1:40" x14ac:dyDescent="0.25">
      <c r="A175" s="1" t="str">
        <f t="shared" si="1"/>
        <v>fuel</v>
      </c>
      <c r="B175" s="12" t="s">
        <v>1093</v>
      </c>
      <c r="C175" s="1"/>
      <c r="D175" t="s">
        <v>98</v>
      </c>
      <c r="E175" t="s">
        <v>6</v>
      </c>
      <c r="F175" t="s">
        <v>95</v>
      </c>
      <c r="G175" t="s">
        <v>39</v>
      </c>
      <c r="H175" t="s">
        <v>1009</v>
      </c>
      <c r="I175" t="s">
        <v>97</v>
      </c>
      <c r="J175" s="2">
        <f>J27*'LRVC matching'!J81*$E$3</f>
        <v>0</v>
      </c>
      <c r="K175" s="2">
        <f>K27*'LRVC matching'!K81*$E$3</f>
        <v>0</v>
      </c>
      <c r="L175" s="2">
        <f>L27*'LRVC matching'!L81*$E$3</f>
        <v>0</v>
      </c>
      <c r="M175" s="2">
        <f>M27*'LRVC matching'!M81*$E$3</f>
        <v>0</v>
      </c>
      <c r="N175" s="2">
        <f>N27*'LRVC matching'!N81*$E$3</f>
        <v>201.08620844548599</v>
      </c>
      <c r="O175" s="2">
        <f>O27*'LRVC matching'!O81*$E$3</f>
        <v>386.84594086983856</v>
      </c>
      <c r="P175" s="2">
        <f>P27*'LRVC matching'!P81*$E$3</f>
        <v>540.00367402926122</v>
      </c>
      <c r="Q175" s="2">
        <f>Q27*'LRVC matching'!Q81*$E$3</f>
        <v>953.82753761538663</v>
      </c>
      <c r="R175" s="2">
        <f>R27*'LRVC matching'!R81*$E$3</f>
        <v>1206.0485733810738</v>
      </c>
      <c r="S175" s="2">
        <f>S27*'LRVC matching'!S81*$E$3</f>
        <v>941.6158360632636</v>
      </c>
      <c r="T175" s="2">
        <f>T27*'LRVC matching'!T81*$E$3</f>
        <v>1094.0673117609135</v>
      </c>
      <c r="U175" s="2">
        <f>U27*'LRVC matching'!U81*$E$3</f>
        <v>1286.1450383138808</v>
      </c>
      <c r="V175" s="2">
        <f>V27*'LRVC matching'!V81*$E$3</f>
        <v>1424.7094441074214</v>
      </c>
      <c r="W175" s="2">
        <f>W27*'LRVC matching'!W81*$E$3</f>
        <v>1559.8223800045423</v>
      </c>
      <c r="X175" s="2">
        <f>X27*'LRVC matching'!X81*$E$3</f>
        <v>1681.9096373800855</v>
      </c>
      <c r="Y175" s="2">
        <f>Y27*'LRVC matching'!Y81*$E$3</f>
        <v>2074.2194577886567</v>
      </c>
      <c r="Z175" s="2">
        <f>Z27*'LRVC matching'!Z81*$E$3</f>
        <v>2495.8107482835653</v>
      </c>
      <c r="AA175" s="2">
        <f>AA27*'LRVC matching'!AA81*$E$3</f>
        <v>2891.1039573159792</v>
      </c>
      <c r="AB175" s="2">
        <f>AB27*'LRVC matching'!AB81*$E$3</f>
        <v>3277.0064817660027</v>
      </c>
      <c r="AC175" s="2">
        <f>AC27*'LRVC matching'!AC81*$E$3</f>
        <v>3740.9281480439745</v>
      </c>
      <c r="AD175" s="2">
        <f>AD27*'LRVC matching'!AD81*$E$3</f>
        <v>4520.8970809320808</v>
      </c>
      <c r="AE175" s="2">
        <f>AE27*'LRVC matching'!AE81*$E$3</f>
        <v>5066.538005810733</v>
      </c>
      <c r="AF175" s="2">
        <f>AF27*'LRVC matching'!AF81*$E$3</f>
        <v>5591.6913294970973</v>
      </c>
      <c r="AG175" s="2">
        <f>AG27*'LRVC matching'!AG81*$E$3</f>
        <v>6072.806994932258</v>
      </c>
      <c r="AH175" s="2">
        <f>AH27*'LRVC matching'!AH81*$E$3</f>
        <v>6346.4769900889532</v>
      </c>
      <c r="AI175" s="2">
        <f>AI27*'LRVC matching'!AI81*$E$3</f>
        <v>6888.4633491938766</v>
      </c>
      <c r="AJ175" s="2">
        <f>AJ27*'LRVC matching'!AJ81*$E$3</f>
        <v>7319.0164748544121</v>
      </c>
      <c r="AK175" s="2">
        <f>AK27*'LRVC matching'!AK81*$E$3</f>
        <v>7891.8020701503383</v>
      </c>
      <c r="AL175" s="2">
        <f>AL27*'LRVC matching'!AL81*$E$3</f>
        <v>8336.7918824969311</v>
      </c>
      <c r="AM175" s="2">
        <f>AM27*'LRVC matching'!AM81*$E$3</f>
        <v>8765.8316603911335</v>
      </c>
    </row>
    <row r="176" spans="1:40" x14ac:dyDescent="0.25">
      <c r="A176" s="1" t="str">
        <f t="shared" si="1"/>
        <v>fuel</v>
      </c>
      <c r="B176" s="45" t="s">
        <v>1094</v>
      </c>
      <c r="C176" s="1"/>
      <c r="D176" t="s">
        <v>98</v>
      </c>
      <c r="E176" t="s">
        <v>6</v>
      </c>
      <c r="F176" t="s">
        <v>95</v>
      </c>
      <c r="G176" t="s">
        <v>39</v>
      </c>
      <c r="H176" t="s">
        <v>1010</v>
      </c>
      <c r="I176" t="s">
        <v>97</v>
      </c>
      <c r="J176" s="2">
        <f>J28*'LRVC matching'!J82*$E$3</f>
        <v>0</v>
      </c>
      <c r="K176" s="2">
        <f>K28*'LRVC matching'!K82*$E$3</f>
        <v>0</v>
      </c>
      <c r="L176" s="2">
        <f>L28*'LRVC matching'!L82*$E$3</f>
        <v>0</v>
      </c>
      <c r="M176" s="2">
        <f>M28*'LRVC matching'!M82*$E$3</f>
        <v>0</v>
      </c>
      <c r="N176" s="2">
        <f>N28*'LRVC matching'!N82*$E$3</f>
        <v>0</v>
      </c>
      <c r="O176" s="2">
        <f>O28*'LRVC matching'!O82*$E$3</f>
        <v>0</v>
      </c>
      <c r="P176" s="2">
        <f>P28*'LRVC matching'!P82*$E$3</f>
        <v>0</v>
      </c>
      <c r="Q176" s="2">
        <f>Q28*'LRVC matching'!Q82*$E$3</f>
        <v>0</v>
      </c>
      <c r="R176" s="2">
        <f>R28*'LRVC matching'!R82*$E$3</f>
        <v>0</v>
      </c>
      <c r="S176" s="2">
        <f>S28*'LRVC matching'!S82*$E$3</f>
        <v>0</v>
      </c>
      <c r="T176" s="2">
        <f>T28*'LRVC matching'!T82*$E$3</f>
        <v>0</v>
      </c>
      <c r="U176" s="2">
        <f>U28*'LRVC matching'!U82*$E$3</f>
        <v>0</v>
      </c>
      <c r="V176" s="2">
        <f>V28*'LRVC matching'!V82*$E$3</f>
        <v>0</v>
      </c>
      <c r="W176" s="2">
        <f>W28*'LRVC matching'!W82*$E$3</f>
        <v>0</v>
      </c>
      <c r="X176" s="2">
        <f>X28*'LRVC matching'!X82*$E$3</f>
        <v>0</v>
      </c>
      <c r="Y176" s="2">
        <f>Y28*'LRVC matching'!Y82*$E$3</f>
        <v>0</v>
      </c>
      <c r="Z176" s="2">
        <f>Z28*'LRVC matching'!Z82*$E$3</f>
        <v>0</v>
      </c>
      <c r="AA176" s="2">
        <f>AA28*'LRVC matching'!AA82*$E$3</f>
        <v>0</v>
      </c>
      <c r="AB176" s="2">
        <f>AB28*'LRVC matching'!AB82*$E$3</f>
        <v>0</v>
      </c>
      <c r="AC176" s="2">
        <f>AC28*'LRVC matching'!AC82*$E$3</f>
        <v>0</v>
      </c>
      <c r="AD176" s="2">
        <f>AD28*'LRVC matching'!AD82*$E$3</f>
        <v>0</v>
      </c>
      <c r="AE176" s="2">
        <f>AE28*'LRVC matching'!AE82*$E$3</f>
        <v>0</v>
      </c>
      <c r="AF176" s="2">
        <f>AF28*'LRVC matching'!AF82*$E$3</f>
        <v>0</v>
      </c>
      <c r="AG176" s="2">
        <f>AG28*'LRVC matching'!AG82*$E$3</f>
        <v>0</v>
      </c>
      <c r="AH176" s="2">
        <f>AH28*'LRVC matching'!AH82*$E$3</f>
        <v>0</v>
      </c>
      <c r="AI176" s="2">
        <f>AI28*'LRVC matching'!AI82*$E$3</f>
        <v>0</v>
      </c>
      <c r="AJ176" s="2">
        <f>AJ28*'LRVC matching'!AJ82*$E$3</f>
        <v>0</v>
      </c>
      <c r="AK176" s="2">
        <f>AK28*'LRVC matching'!AK82*$E$3</f>
        <v>0</v>
      </c>
      <c r="AL176" s="2">
        <f>AL28*'LRVC matching'!AL82*$E$3</f>
        <v>0</v>
      </c>
      <c r="AM176" s="2">
        <f>AM28*'LRVC matching'!AM82*$E$3</f>
        <v>0</v>
      </c>
      <c r="AN176" s="13"/>
    </row>
    <row r="177" spans="1:39" x14ac:dyDescent="0.25">
      <c r="A177" s="1" t="str">
        <f t="shared" si="1"/>
        <v>fuel</v>
      </c>
      <c r="B177" s="12" t="s">
        <v>1093</v>
      </c>
      <c r="C177" s="1"/>
      <c r="D177" t="s">
        <v>98</v>
      </c>
      <c r="E177" t="s">
        <v>6</v>
      </c>
      <c r="F177" t="s">
        <v>95</v>
      </c>
      <c r="G177" t="s">
        <v>39</v>
      </c>
      <c r="H177" t="s">
        <v>1011</v>
      </c>
      <c r="I177" t="s">
        <v>97</v>
      </c>
      <c r="J177" s="2">
        <f>J29*'LRVC matching'!J83*$E$3</f>
        <v>0</v>
      </c>
      <c r="K177" s="2">
        <f>K29*'LRVC matching'!K83*$E$3</f>
        <v>0</v>
      </c>
      <c r="L177" s="2">
        <f>L29*'LRVC matching'!L83*$E$3</f>
        <v>0</v>
      </c>
      <c r="M177" s="2">
        <f>M29*'LRVC matching'!M83*$E$3</f>
        <v>0</v>
      </c>
      <c r="N177" s="2">
        <f>N29*'LRVC matching'!N83*$E$3</f>
        <v>0</v>
      </c>
      <c r="O177" s="2">
        <f>O29*'LRVC matching'!O83*$E$3</f>
        <v>0</v>
      </c>
      <c r="P177" s="2">
        <f>P29*'LRVC matching'!P83*$E$3</f>
        <v>0</v>
      </c>
      <c r="Q177" s="2">
        <f>Q29*'LRVC matching'!Q83*$E$3</f>
        <v>0</v>
      </c>
      <c r="R177" s="2">
        <f>R29*'LRVC matching'!R83*$E$3</f>
        <v>0</v>
      </c>
      <c r="S177" s="2">
        <f>S29*'LRVC matching'!S83*$E$3</f>
        <v>0</v>
      </c>
      <c r="T177" s="2">
        <f>T29*'LRVC matching'!T83*$E$3</f>
        <v>0</v>
      </c>
      <c r="U177" s="2">
        <f>U29*'LRVC matching'!U83*$E$3</f>
        <v>0</v>
      </c>
      <c r="V177" s="2">
        <f>V29*'LRVC matching'!V83*$E$3</f>
        <v>0</v>
      </c>
      <c r="W177" s="2">
        <f>W29*'LRVC matching'!W83*$E$3</f>
        <v>0</v>
      </c>
      <c r="X177" s="2">
        <f>X29*'LRVC matching'!X83*$E$3</f>
        <v>0</v>
      </c>
      <c r="Y177" s="2">
        <f>Y29*'LRVC matching'!Y83*$E$3</f>
        <v>0</v>
      </c>
      <c r="Z177" s="2">
        <f>Z29*'LRVC matching'!Z83*$E$3</f>
        <v>0</v>
      </c>
      <c r="AA177" s="2">
        <f>AA29*'LRVC matching'!AA83*$E$3</f>
        <v>0</v>
      </c>
      <c r="AB177" s="2">
        <f>AB29*'LRVC matching'!AB83*$E$3</f>
        <v>0</v>
      </c>
      <c r="AC177" s="2">
        <f>AC29*'LRVC matching'!AC83*$E$3</f>
        <v>0</v>
      </c>
      <c r="AD177" s="2">
        <f>AD29*'LRVC matching'!AD83*$E$3</f>
        <v>0</v>
      </c>
      <c r="AE177" s="2">
        <f>AE29*'LRVC matching'!AE83*$E$3</f>
        <v>0</v>
      </c>
      <c r="AF177" s="2">
        <f>AF29*'LRVC matching'!AF83*$E$3</f>
        <v>0</v>
      </c>
      <c r="AG177" s="2">
        <f>AG29*'LRVC matching'!AG83*$E$3</f>
        <v>0</v>
      </c>
      <c r="AH177" s="2">
        <f>AH29*'LRVC matching'!AH83*$E$3</f>
        <v>0</v>
      </c>
      <c r="AI177" s="2">
        <f>AI29*'LRVC matching'!AI83*$E$3</f>
        <v>0</v>
      </c>
      <c r="AJ177" s="2">
        <f>AJ29*'LRVC matching'!AJ83*$E$3</f>
        <v>0</v>
      </c>
      <c r="AK177" s="2">
        <f>AK29*'LRVC matching'!AK83*$E$3</f>
        <v>0</v>
      </c>
      <c r="AL177" s="2">
        <f>AL29*'LRVC matching'!AL83*$E$3</f>
        <v>0</v>
      </c>
      <c r="AM177" s="2">
        <f>AM29*'LRVC matching'!AM83*$E$3</f>
        <v>0</v>
      </c>
    </row>
    <row r="178" spans="1:39" x14ac:dyDescent="0.25">
      <c r="A178" s="1" t="str">
        <f t="shared" si="1"/>
        <v>fuel</v>
      </c>
      <c r="B178" s="12" t="s">
        <v>1093</v>
      </c>
      <c r="C178" s="1"/>
      <c r="D178" t="s">
        <v>98</v>
      </c>
      <c r="E178" t="s">
        <v>6</v>
      </c>
      <c r="F178" t="s">
        <v>95</v>
      </c>
      <c r="G178" t="s">
        <v>39</v>
      </c>
      <c r="H178" t="s">
        <v>1012</v>
      </c>
      <c r="I178" t="s">
        <v>97</v>
      </c>
      <c r="J178" s="2">
        <f>J30*'LRVC matching'!J84*$E$3</f>
        <v>0</v>
      </c>
      <c r="K178" s="2">
        <f>K30*'LRVC matching'!K84*$E$3</f>
        <v>0</v>
      </c>
      <c r="L178" s="2">
        <f>L30*'LRVC matching'!L84*$E$3</f>
        <v>0</v>
      </c>
      <c r="M178" s="2">
        <f>M30*'LRVC matching'!M84*$E$3</f>
        <v>0</v>
      </c>
      <c r="N178" s="2">
        <f>N30*'LRVC matching'!N84*$E$3</f>
        <v>0</v>
      </c>
      <c r="O178" s="2">
        <f>O30*'LRVC matching'!O84*$E$3</f>
        <v>0</v>
      </c>
      <c r="P178" s="2">
        <f>P30*'LRVC matching'!P84*$E$3</f>
        <v>0</v>
      </c>
      <c r="Q178" s="2">
        <f>Q30*'LRVC matching'!Q84*$E$3</f>
        <v>0</v>
      </c>
      <c r="R178" s="2">
        <f>R30*'LRVC matching'!R84*$E$3</f>
        <v>0</v>
      </c>
      <c r="S178" s="2">
        <f>S30*'LRVC matching'!S84*$E$3</f>
        <v>0</v>
      </c>
      <c r="T178" s="2">
        <f>T30*'LRVC matching'!T84*$E$3</f>
        <v>0</v>
      </c>
      <c r="U178" s="2">
        <f>U30*'LRVC matching'!U84*$E$3</f>
        <v>0</v>
      </c>
      <c r="V178" s="2">
        <f>V30*'LRVC matching'!V84*$E$3</f>
        <v>0</v>
      </c>
      <c r="W178" s="2">
        <f>W30*'LRVC matching'!W84*$E$3</f>
        <v>0</v>
      </c>
      <c r="X178" s="2">
        <f>X30*'LRVC matching'!X84*$E$3</f>
        <v>0</v>
      </c>
      <c r="Y178" s="2">
        <f>Y30*'LRVC matching'!Y84*$E$3</f>
        <v>0</v>
      </c>
      <c r="Z178" s="2">
        <f>Z30*'LRVC matching'!Z84*$E$3</f>
        <v>0</v>
      </c>
      <c r="AA178" s="2">
        <f>AA30*'LRVC matching'!AA84*$E$3</f>
        <v>0</v>
      </c>
      <c r="AB178" s="2">
        <f>AB30*'LRVC matching'!AB84*$E$3</f>
        <v>0</v>
      </c>
      <c r="AC178" s="2">
        <f>AC30*'LRVC matching'!AC84*$E$3</f>
        <v>0</v>
      </c>
      <c r="AD178" s="2">
        <f>AD30*'LRVC matching'!AD84*$E$3</f>
        <v>0</v>
      </c>
      <c r="AE178" s="2">
        <f>AE30*'LRVC matching'!AE84*$E$3</f>
        <v>0</v>
      </c>
      <c r="AF178" s="2">
        <f>AF30*'LRVC matching'!AF84*$E$3</f>
        <v>0</v>
      </c>
      <c r="AG178" s="2">
        <f>AG30*'LRVC matching'!AG84*$E$3</f>
        <v>0</v>
      </c>
      <c r="AH178" s="2">
        <f>AH30*'LRVC matching'!AH84*$E$3</f>
        <v>0</v>
      </c>
      <c r="AI178" s="2">
        <f>AI30*'LRVC matching'!AI84*$E$3</f>
        <v>0</v>
      </c>
      <c r="AJ178" s="2">
        <f>AJ30*'LRVC matching'!AJ84*$E$3</f>
        <v>0</v>
      </c>
      <c r="AK178" s="2">
        <f>AK30*'LRVC matching'!AK84*$E$3</f>
        <v>0</v>
      </c>
      <c r="AL178" s="2">
        <f>AL30*'LRVC matching'!AL84*$E$3</f>
        <v>0</v>
      </c>
      <c r="AM178" s="2">
        <f>AM30*'LRVC matching'!AM84*$E$3</f>
        <v>0</v>
      </c>
    </row>
    <row r="179" spans="1:39" x14ac:dyDescent="0.25">
      <c r="A179" s="1" t="str">
        <f t="shared" si="1"/>
        <v>fuel</v>
      </c>
      <c r="B179" s="12" t="s">
        <v>1092</v>
      </c>
      <c r="C179" s="1"/>
      <c r="D179" t="s">
        <v>99</v>
      </c>
      <c r="E179" t="s">
        <v>6</v>
      </c>
      <c r="F179" t="s">
        <v>95</v>
      </c>
      <c r="G179" t="s">
        <v>40</v>
      </c>
      <c r="H179" t="s">
        <v>1003</v>
      </c>
      <c r="I179" t="s">
        <v>97</v>
      </c>
      <c r="J179" s="2">
        <f>J31*'LRVC matching'!J85*$E$3</f>
        <v>-4.9723844984578208E-14</v>
      </c>
      <c r="K179" s="2">
        <f>K31*'LRVC matching'!K85*$E$3</f>
        <v>-8.2323750879591158E-14</v>
      </c>
      <c r="L179" s="2">
        <f>L31*'LRVC matching'!L85*$E$3</f>
        <v>-4.7243348848876382E-14</v>
      </c>
      <c r="M179" s="2">
        <f>M31*'LRVC matching'!M85*$E$3</f>
        <v>-5.0573891334871207E-14</v>
      </c>
      <c r="N179" s="2">
        <f>N31*'LRVC matching'!N85*$E$3</f>
        <v>-62.238002960630212</v>
      </c>
      <c r="O179" s="2">
        <f>O31*'LRVC matching'!O85*$E$3</f>
        <v>-186.03638168648024</v>
      </c>
      <c r="P179" s="2">
        <f>P31*'LRVC matching'!P85*$E$3</f>
        <v>-387.49692953447294</v>
      </c>
      <c r="Q179" s="2">
        <f>Q31*'LRVC matching'!Q85*$E$3</f>
        <v>-603.22621357035894</v>
      </c>
      <c r="R179" s="2">
        <f>R31*'LRVC matching'!R85*$E$3</f>
        <v>-829.58801860351355</v>
      </c>
      <c r="S179" s="2">
        <f>S31*'LRVC matching'!S85*$E$3</f>
        <v>-1025.2417231321381</v>
      </c>
      <c r="T179" s="2">
        <f>T31*'LRVC matching'!T85*$E$3</f>
        <v>-1353.6097785130728</v>
      </c>
      <c r="U179" s="2">
        <f>U31*'LRVC matching'!U85*$E$3</f>
        <v>-1682.7184205037329</v>
      </c>
      <c r="V179" s="2">
        <f>V31*'LRVC matching'!V85*$E$3</f>
        <v>-1873.1102962695973</v>
      </c>
      <c r="W179" s="2">
        <f>W31*'LRVC matching'!W85*$E$3</f>
        <v>-2059.465169760907</v>
      </c>
      <c r="X179" s="2">
        <f>X31*'LRVC matching'!X85*$E$3</f>
        <v>-2241.4430121366604</v>
      </c>
      <c r="Y179" s="2">
        <f>Y31*'LRVC matching'!Y85*$E$3</f>
        <v>-2410.361375824451</v>
      </c>
      <c r="Z179" s="2">
        <f>Z31*'LRVC matching'!Z85*$E$3</f>
        <v>-2548.7721832593725</v>
      </c>
      <c r="AA179" s="2">
        <f>AA31*'LRVC matching'!AA85*$E$3</f>
        <v>-2664.6557524865339</v>
      </c>
      <c r="AB179" s="2">
        <f>AB31*'LRVC matching'!AB85*$E$3</f>
        <v>-2727.277279639271</v>
      </c>
      <c r="AC179" s="2">
        <f>AC31*'LRVC matching'!AC85*$E$3</f>
        <v>-2782.0359458396929</v>
      </c>
      <c r="AD179" s="2">
        <f>AD31*'LRVC matching'!AD85*$E$3</f>
        <v>-2837.9060929732987</v>
      </c>
      <c r="AE179" s="2">
        <f>AE31*'LRVC matching'!AE85*$E$3</f>
        <v>-2893.8314518223015</v>
      </c>
      <c r="AF179" s="2">
        <f>AF31*'LRVC matching'!AF85*$E$3</f>
        <v>-2948.361933137739</v>
      </c>
      <c r="AG179" s="2">
        <f>AG31*'LRVC matching'!AG85*$E$3</f>
        <v>-2997.0359474459237</v>
      </c>
      <c r="AH179" s="2">
        <f>AH31*'LRVC matching'!AH85*$E$3</f>
        <v>-3038.5866749355464</v>
      </c>
      <c r="AI179" s="2">
        <f>AI31*'LRVC matching'!AI85*$E$3</f>
        <v>-3074.264049546814</v>
      </c>
      <c r="AJ179" s="2">
        <f>AJ31*'LRVC matching'!AJ85*$E$3</f>
        <v>-3109.8854480669497</v>
      </c>
      <c r="AK179" s="2">
        <f>AK31*'LRVC matching'!AK85*$E$3</f>
        <v>-3145.4516168895707</v>
      </c>
      <c r="AL179" s="2">
        <f>AL31*'LRVC matching'!AL85*$E$3</f>
        <v>-3180.9632891969859</v>
      </c>
      <c r="AM179" s="2">
        <f>AM31*'LRVC matching'!AM85*$E$3</f>
        <v>-3216.4211852511935</v>
      </c>
    </row>
    <row r="180" spans="1:39" x14ac:dyDescent="0.25">
      <c r="A180" s="1" t="str">
        <f t="shared" si="1"/>
        <v>elec</v>
      </c>
      <c r="B180" s="12" t="s">
        <v>1093</v>
      </c>
      <c r="C180" s="1"/>
      <c r="D180" t="s">
        <v>99</v>
      </c>
      <c r="E180" t="s">
        <v>6</v>
      </c>
      <c r="F180" t="s">
        <v>95</v>
      </c>
      <c r="G180" t="s">
        <v>40</v>
      </c>
      <c r="H180" t="s">
        <v>38</v>
      </c>
      <c r="I180" t="s">
        <v>97</v>
      </c>
      <c r="J180" s="2">
        <f>J32*'LRVC matching'!J86*$E$3</f>
        <v>0</v>
      </c>
      <c r="K180" s="2">
        <f>K32*'LRVC matching'!K86*$E$3</f>
        <v>0</v>
      </c>
      <c r="L180" s="2">
        <f>L32*'LRVC matching'!L86*$E$3</f>
        <v>0</v>
      </c>
      <c r="M180" s="2">
        <f>M32*'LRVC matching'!M86*$E$3</f>
        <v>0</v>
      </c>
      <c r="N180" s="2">
        <f>N32*'LRVC matching'!N86*$E$3</f>
        <v>-55.052822034596176</v>
      </c>
      <c r="O180" s="2">
        <f>O32*'LRVC matching'!O86*$E$3</f>
        <v>-165.06763643478666</v>
      </c>
      <c r="P180" s="2">
        <f>P32*'LRVC matching'!P86*$E$3</f>
        <v>-228.96221681251239</v>
      </c>
      <c r="Q180" s="2">
        <f>Q32*'LRVC matching'!Q86*$E$3</f>
        <v>-285.17281437627878</v>
      </c>
      <c r="R180" s="2">
        <f>R32*'LRVC matching'!R86*$E$3</f>
        <v>-242.6533722857734</v>
      </c>
      <c r="S180" s="2">
        <f>S32*'LRVC matching'!S86*$E$3</f>
        <v>-147.5268341014949</v>
      </c>
      <c r="T180" s="2">
        <f>T32*'LRVC matching'!T86*$E$3</f>
        <v>-27.151777806406137</v>
      </c>
      <c r="U180" s="2">
        <f>U32*'LRVC matching'!U86*$E$3</f>
        <v>85.006527176552368</v>
      </c>
      <c r="V180" s="2">
        <f>V32*'LRVC matching'!V86*$E$3</f>
        <v>296.88959411379972</v>
      </c>
      <c r="W180" s="2">
        <f>W32*'LRVC matching'!W86*$E$3</f>
        <v>524.81143102796398</v>
      </c>
      <c r="X180" s="2">
        <f>X32*'LRVC matching'!X86*$E$3</f>
        <v>733.71463854293938</v>
      </c>
      <c r="Y180" s="2">
        <f>Y32*'LRVC matching'!Y86*$E$3</f>
        <v>912.08787176840019</v>
      </c>
      <c r="Z180" s="2">
        <f>Z32*'LRVC matching'!Z86*$E$3</f>
        <v>1047.1875951436962</v>
      </c>
      <c r="AA180" s="2">
        <f>AA32*'LRVC matching'!AA86*$E$3</f>
        <v>1162.4904738951832</v>
      </c>
      <c r="AB180" s="2">
        <f>AB32*'LRVC matching'!AB86*$E$3</f>
        <v>1222.5774763480151</v>
      </c>
      <c r="AC180" s="2">
        <f>AC32*'LRVC matching'!AC86*$E$3</f>
        <v>1265.4446426141369</v>
      </c>
      <c r="AD180" s="2">
        <f>AD32*'LRVC matching'!AD86*$E$3</f>
        <v>1308.3579852234882</v>
      </c>
      <c r="AE180" s="2">
        <f>AE32*'LRVC matching'!AE86*$E$3</f>
        <v>1360.6325987312084</v>
      </c>
      <c r="AF180" s="2">
        <f>AF32*'LRVC matching'!AF86*$E$3</f>
        <v>1410.4921090967773</v>
      </c>
      <c r="AG180" s="2">
        <f>AG32*'LRVC matching'!AG86*$E$3</f>
        <v>1441.2205326031331</v>
      </c>
      <c r="AH180" s="2">
        <f>AH32*'LRVC matching'!AH86*$E$3</f>
        <v>1452.2436318863836</v>
      </c>
      <c r="AI180" s="2">
        <f>AI32*'LRVC matching'!AI86*$E$3</f>
        <v>1469.2728745585982</v>
      </c>
      <c r="AJ180" s="2">
        <f>AJ32*'LRVC matching'!AJ86*$E$3</f>
        <v>1482.5174185483156</v>
      </c>
      <c r="AK180" s="2">
        <f>AK32*'LRVC matching'!AK86*$E$3</f>
        <v>1496.9790763273495</v>
      </c>
      <c r="AL180" s="2">
        <f>AL32*'LRVC matching'!AL86*$E$3</f>
        <v>1503.0075659683894</v>
      </c>
      <c r="AM180" s="2">
        <f>AM32*'LRVC matching'!AM86*$E$3</f>
        <v>1503.3175411191564</v>
      </c>
    </row>
    <row r="181" spans="1:39" x14ac:dyDescent="0.25">
      <c r="A181" s="1" t="str">
        <f t="shared" si="1"/>
        <v>fuel</v>
      </c>
      <c r="B181" s="12" t="s">
        <v>1092</v>
      </c>
      <c r="C181" s="1"/>
      <c r="D181" t="s">
        <v>99</v>
      </c>
      <c r="E181" t="s">
        <v>6</v>
      </c>
      <c r="F181" t="s">
        <v>95</v>
      </c>
      <c r="G181" t="s">
        <v>40</v>
      </c>
      <c r="H181" t="s">
        <v>1004</v>
      </c>
      <c r="I181" t="s">
        <v>97</v>
      </c>
      <c r="J181" s="2">
        <f>J33*'LRVC matching'!J87*$E$3</f>
        <v>-1.497956262972085E-13</v>
      </c>
      <c r="K181" s="2">
        <f>K33*'LRVC matching'!K87*$E$3</f>
        <v>-2.3427667934037817E-13</v>
      </c>
      <c r="L181" s="2">
        <f>L33*'LRVC matching'!L87*$E$3</f>
        <v>-1.9944853795328989E-13</v>
      </c>
      <c r="M181" s="2">
        <f>M33*'LRVC matching'!M87*$E$3</f>
        <v>-1.8051347869408178E-13</v>
      </c>
      <c r="N181" s="2">
        <f>N33*'LRVC matching'!N87*$E$3</f>
        <v>-12.532599647340037</v>
      </c>
      <c r="O181" s="2">
        <f>O33*'LRVC matching'!O87*$E$3</f>
        <v>-35.572831911250248</v>
      </c>
      <c r="P181" s="2">
        <f>P33*'LRVC matching'!P87*$E$3</f>
        <v>-84.158251154762951</v>
      </c>
      <c r="Q181" s="2">
        <f>Q33*'LRVC matching'!Q87*$E$3</f>
        <v>-138.67472603453746</v>
      </c>
      <c r="R181" s="2">
        <f>R33*'LRVC matching'!R87*$E$3</f>
        <v>-195.35556446816918</v>
      </c>
      <c r="S181" s="2">
        <f>S33*'LRVC matching'!S87*$E$3</f>
        <v>-253.62368252159592</v>
      </c>
      <c r="T181" s="2">
        <f>T33*'LRVC matching'!T87*$E$3</f>
        <v>-323.60561545874373</v>
      </c>
      <c r="U181" s="2">
        <f>U33*'LRVC matching'!U87*$E$3</f>
        <v>-392.85773506250484</v>
      </c>
      <c r="V181" s="2">
        <f>V33*'LRVC matching'!V87*$E$3</f>
        <v>-429.46120834349693</v>
      </c>
      <c r="W181" s="2">
        <f>W33*'LRVC matching'!W87*$E$3</f>
        <v>-466.94284765692134</v>
      </c>
      <c r="X181" s="2">
        <f>X33*'LRVC matching'!X87*$E$3</f>
        <v>-505.72594509706005</v>
      </c>
      <c r="Y181" s="2">
        <f>Y33*'LRVC matching'!Y87*$E$3</f>
        <v>-543.59754528268854</v>
      </c>
      <c r="Z181" s="2">
        <f>Z33*'LRVC matching'!Z87*$E$3</f>
        <v>-581.86266438063376</v>
      </c>
      <c r="AA181" s="2">
        <f>AA33*'LRVC matching'!AA87*$E$3</f>
        <v>-619.76860726087011</v>
      </c>
      <c r="AB181" s="2">
        <f>AB33*'LRVC matching'!AB87*$E$3</f>
        <v>-646.63854944368086</v>
      </c>
      <c r="AC181" s="2">
        <f>AC33*'LRVC matching'!AC87*$E$3</f>
        <v>-670.93900982950061</v>
      </c>
      <c r="AD181" s="2">
        <f>AD33*'LRVC matching'!AD87*$E$3</f>
        <v>-696.10880583028063</v>
      </c>
      <c r="AE181" s="2">
        <f>AE33*'LRVC matching'!AE87*$E$3</f>
        <v>-721.38828568662677</v>
      </c>
      <c r="AF181" s="2">
        <f>AF33*'LRVC matching'!AF87*$E$3</f>
        <v>-746.77744939853835</v>
      </c>
      <c r="AG181" s="2">
        <f>AG33*'LRVC matching'!AG87*$E$3</f>
        <v>-769.36850932944265</v>
      </c>
      <c r="AH181" s="2">
        <f>AH33*'LRVC matching'!AH87*$E$3</f>
        <v>-785.92957952989207</v>
      </c>
      <c r="AI181" s="2">
        <f>AI33*'LRVC matching'!AI87*$E$3</f>
        <v>-802.55560108831162</v>
      </c>
      <c r="AJ181" s="2">
        <f>AJ33*'LRVC matching'!AJ87*$E$3</f>
        <v>-807.40233320834375</v>
      </c>
      <c r="AK181" s="2">
        <f>AK33*'LRVC matching'!AK87*$E$3</f>
        <v>-811.11323688058417</v>
      </c>
      <c r="AL181" s="2">
        <f>AL33*'LRVC matching'!AL87*$E$3</f>
        <v>-814.8241405528247</v>
      </c>
      <c r="AM181" s="2">
        <f>AM33*'LRVC matching'!AM87*$E$3</f>
        <v>-818.53504422506467</v>
      </c>
    </row>
    <row r="182" spans="1:39" x14ac:dyDescent="0.25">
      <c r="A182" s="1" t="str">
        <f t="shared" si="1"/>
        <v>fuel</v>
      </c>
      <c r="B182" s="12" t="s">
        <v>1092</v>
      </c>
      <c r="C182" s="1"/>
      <c r="D182" t="s">
        <v>99</v>
      </c>
      <c r="E182" t="s">
        <v>6</v>
      </c>
      <c r="F182" t="s">
        <v>95</v>
      </c>
      <c r="G182" t="s">
        <v>40</v>
      </c>
      <c r="H182" t="s">
        <v>1005</v>
      </c>
      <c r="I182" t="s">
        <v>97</v>
      </c>
      <c r="J182" s="2">
        <f>J34*'LRVC matching'!J88*$E$3</f>
        <v>0</v>
      </c>
      <c r="K182" s="2">
        <f>K34*'LRVC matching'!K88*$E$3</f>
        <v>0</v>
      </c>
      <c r="L182" s="2">
        <f>L34*'LRVC matching'!L88*$E$3</f>
        <v>0</v>
      </c>
      <c r="M182" s="2">
        <f>M34*'LRVC matching'!M88*$E$3</f>
        <v>0</v>
      </c>
      <c r="N182" s="2">
        <f>N34*'LRVC matching'!N88*$E$3</f>
        <v>-3.6115896816142433E-2</v>
      </c>
      <c r="O182" s="2">
        <f>O34*'LRVC matching'!O88*$E$3</f>
        <v>-0.10565128463757806</v>
      </c>
      <c r="P182" s="2">
        <f>P34*'LRVC matching'!P88*$E$3</f>
        <v>-0.218190528693786</v>
      </c>
      <c r="Q182" s="2">
        <f>Q34*'LRVC matching'!Q88*$E$3</f>
        <v>-0.33891552889648846</v>
      </c>
      <c r="R182" s="2">
        <f>R34*'LRVC matching'!R88*$E$3</f>
        <v>-0.45456299636854691</v>
      </c>
      <c r="S182" s="2">
        <f>S34*'LRVC matching'!S88*$E$3</f>
        <v>-0.56493544824921194</v>
      </c>
      <c r="T182" s="2">
        <f>T34*'LRVC matching'!T88*$E$3</f>
        <v>-0.67398997681461159</v>
      </c>
      <c r="U182" s="2">
        <f>U34*'LRVC matching'!U88*$E$3</f>
        <v>-0.77551511185747835</v>
      </c>
      <c r="V182" s="2">
        <f>V34*'LRVC matching'!V88*$E$3</f>
        <v>-0.77500169618122783</v>
      </c>
      <c r="W182" s="2">
        <f>W34*'LRVC matching'!W88*$E$3</f>
        <v>-0.80252157132101454</v>
      </c>
      <c r="X182" s="2">
        <f>X34*'LRVC matching'!X88*$E$3</f>
        <v>-0.83359594599754616</v>
      </c>
      <c r="Y182" s="2">
        <f>Y34*'LRVC matching'!Y88*$E$3</f>
        <v>-0.85060852639045292</v>
      </c>
      <c r="Z182" s="2">
        <f>Z34*'LRVC matching'!Z88*$E$3</f>
        <v>-0.85983718898616768</v>
      </c>
      <c r="AA182" s="2">
        <f>AA34*'LRVC matching'!AA88*$E$3</f>
        <v>-0.85638967781129294</v>
      </c>
      <c r="AB182" s="2">
        <f>AB34*'LRVC matching'!AB88*$E$3</f>
        <v>-0.83818898737128322</v>
      </c>
      <c r="AC182" s="2">
        <f>AC34*'LRVC matching'!AC88*$E$3</f>
        <v>-0.82129993075895735</v>
      </c>
      <c r="AD182" s="2">
        <f>AD34*'LRVC matching'!AD88*$E$3</f>
        <v>-0.81379202828968922</v>
      </c>
      <c r="AE182" s="2">
        <f>AE34*'LRVC matching'!AE88*$E$3</f>
        <v>-0.83028412347986946</v>
      </c>
      <c r="AF182" s="2">
        <f>AF34*'LRVC matching'!AF88*$E$3</f>
        <v>-0.84677621867004937</v>
      </c>
      <c r="AG182" s="2">
        <f>AG34*'LRVC matching'!AG88*$E$3</f>
        <v>-0.86326831386022929</v>
      </c>
      <c r="AH182" s="2">
        <f>AH34*'LRVC matching'!AH88*$E$3</f>
        <v>-0.87976040905040875</v>
      </c>
      <c r="AI182" s="2">
        <f>AI34*'LRVC matching'!AI88*$E$3</f>
        <v>-0.89625250424058889</v>
      </c>
      <c r="AJ182" s="2">
        <f>AJ34*'LRVC matching'!AJ88*$E$3</f>
        <v>-0.91274459943076902</v>
      </c>
      <c r="AK182" s="2">
        <f>AK34*'LRVC matching'!AK88*$E$3</f>
        <v>-0.92923669462094838</v>
      </c>
      <c r="AL182" s="2">
        <f>AL34*'LRVC matching'!AL88*$E$3</f>
        <v>-0.9457287898111284</v>
      </c>
      <c r="AM182" s="2">
        <f>AM34*'LRVC matching'!AM88*$E$3</f>
        <v>-0.96222088500130831</v>
      </c>
    </row>
    <row r="183" spans="1:39" x14ac:dyDescent="0.25">
      <c r="A183" s="1" t="str">
        <f t="shared" si="1"/>
        <v>fuel</v>
      </c>
      <c r="B183" s="12" t="s">
        <v>1093</v>
      </c>
      <c r="C183" s="1"/>
      <c r="D183" t="s">
        <v>99</v>
      </c>
      <c r="E183" t="s">
        <v>6</v>
      </c>
      <c r="F183" t="s">
        <v>95</v>
      </c>
      <c r="G183" t="s">
        <v>40</v>
      </c>
      <c r="H183" t="s">
        <v>1006</v>
      </c>
      <c r="I183" t="s">
        <v>97</v>
      </c>
      <c r="J183" s="2">
        <f>J35*'LRVC matching'!J89*$E$3</f>
        <v>0</v>
      </c>
      <c r="K183" s="2">
        <f>K35*'LRVC matching'!K89*$E$3</f>
        <v>0</v>
      </c>
      <c r="L183" s="2">
        <f>L35*'LRVC matching'!L89*$E$3</f>
        <v>0</v>
      </c>
      <c r="M183" s="2">
        <f>M35*'LRVC matching'!M89*$E$3</f>
        <v>0</v>
      </c>
      <c r="N183" s="2">
        <f>N35*'LRVC matching'!N89*$E$3</f>
        <v>0</v>
      </c>
      <c r="O183" s="2">
        <f>O35*'LRVC matching'!O89*$E$3</f>
        <v>0</v>
      </c>
      <c r="P183" s="2">
        <f>P35*'LRVC matching'!P89*$E$3</f>
        <v>0</v>
      </c>
      <c r="Q183" s="2">
        <f>Q35*'LRVC matching'!Q89*$E$3</f>
        <v>0</v>
      </c>
      <c r="R183" s="2">
        <f>R35*'LRVC matching'!R89*$E$3</f>
        <v>0</v>
      </c>
      <c r="S183" s="2">
        <f>S35*'LRVC matching'!S89*$E$3</f>
        <v>0</v>
      </c>
      <c r="T183" s="2">
        <f>T35*'LRVC matching'!T89*$E$3</f>
        <v>0</v>
      </c>
      <c r="U183" s="2">
        <f>U35*'LRVC matching'!U89*$E$3</f>
        <v>0</v>
      </c>
      <c r="V183" s="2">
        <f>V35*'LRVC matching'!V89*$E$3</f>
        <v>0</v>
      </c>
      <c r="W183" s="2">
        <f>W35*'LRVC matching'!W89*$E$3</f>
        <v>0</v>
      </c>
      <c r="X183" s="2">
        <f>X35*'LRVC matching'!X89*$E$3</f>
        <v>0</v>
      </c>
      <c r="Y183" s="2">
        <f>Y35*'LRVC matching'!Y89*$E$3</f>
        <v>0</v>
      </c>
      <c r="Z183" s="2">
        <f>Z35*'LRVC matching'!Z89*$E$3</f>
        <v>0</v>
      </c>
      <c r="AA183" s="2">
        <f>AA35*'LRVC matching'!AA89*$E$3</f>
        <v>0</v>
      </c>
      <c r="AB183" s="2">
        <f>AB35*'LRVC matching'!AB89*$E$3</f>
        <v>0</v>
      </c>
      <c r="AC183" s="2">
        <f>AC35*'LRVC matching'!AC89*$E$3</f>
        <v>0</v>
      </c>
      <c r="AD183" s="2">
        <f>AD35*'LRVC matching'!AD89*$E$3</f>
        <v>0</v>
      </c>
      <c r="AE183" s="2">
        <f>AE35*'LRVC matching'!AE89*$E$3</f>
        <v>0</v>
      </c>
      <c r="AF183" s="2">
        <f>AF35*'LRVC matching'!AF89*$E$3</f>
        <v>0</v>
      </c>
      <c r="AG183" s="2">
        <f>AG35*'LRVC matching'!AG89*$E$3</f>
        <v>0</v>
      </c>
      <c r="AH183" s="2">
        <f>AH35*'LRVC matching'!AH89*$E$3</f>
        <v>0</v>
      </c>
      <c r="AI183" s="2">
        <f>AI35*'LRVC matching'!AI89*$E$3</f>
        <v>0</v>
      </c>
      <c r="AJ183" s="2">
        <f>AJ35*'LRVC matching'!AJ89*$E$3</f>
        <v>0</v>
      </c>
      <c r="AK183" s="2">
        <f>AK35*'LRVC matching'!AK89*$E$3</f>
        <v>0</v>
      </c>
      <c r="AL183" s="2">
        <f>AL35*'LRVC matching'!AL89*$E$3</f>
        <v>0</v>
      </c>
      <c r="AM183" s="2">
        <f>AM35*'LRVC matching'!AM89*$E$3</f>
        <v>0</v>
      </c>
    </row>
    <row r="184" spans="1:39" x14ac:dyDescent="0.25">
      <c r="A184" s="1" t="str">
        <f t="shared" si="1"/>
        <v>fuel</v>
      </c>
      <c r="B184" s="12" t="s">
        <v>1093</v>
      </c>
      <c r="C184" s="1"/>
      <c r="D184" t="s">
        <v>99</v>
      </c>
      <c r="E184" t="s">
        <v>6</v>
      </c>
      <c r="F184" t="s">
        <v>95</v>
      </c>
      <c r="G184" t="s">
        <v>40</v>
      </c>
      <c r="H184" t="s">
        <v>1007</v>
      </c>
      <c r="I184" t="s">
        <v>97</v>
      </c>
      <c r="J184" s="2">
        <f>J36*'LRVC matching'!J90*$E$3</f>
        <v>0</v>
      </c>
      <c r="K184" s="2">
        <f>K36*'LRVC matching'!K90*$E$3</f>
        <v>0</v>
      </c>
      <c r="L184" s="2">
        <f>L36*'LRVC matching'!L90*$E$3</f>
        <v>0</v>
      </c>
      <c r="M184" s="2">
        <f>M36*'LRVC matching'!M90*$E$3</f>
        <v>0</v>
      </c>
      <c r="N184" s="2">
        <f>N36*'LRVC matching'!N90*$E$3</f>
        <v>-0.67367374781434786</v>
      </c>
      <c r="O184" s="2">
        <f>O36*'LRVC matching'!O90*$E$3</f>
        <v>-1.965343329317633</v>
      </c>
      <c r="P184" s="2">
        <f>P36*'LRVC matching'!P90*$E$3</f>
        <v>-3.8888931243776788</v>
      </c>
      <c r="Q184" s="2">
        <f>Q36*'LRVC matching'!Q90*$E$3</f>
        <v>-7.84641010207491</v>
      </c>
      <c r="R184" s="2">
        <f>R36*'LRVC matching'!R90*$E$3</f>
        <v>-13.365166477559278</v>
      </c>
      <c r="S184" s="2">
        <f>S36*'LRVC matching'!S90*$E$3</f>
        <v>-21.824122312082537</v>
      </c>
      <c r="T184" s="2">
        <f>T36*'LRVC matching'!T90*$E$3</f>
        <v>-35.712215435520449</v>
      </c>
      <c r="U184" s="2">
        <f>U36*'LRVC matching'!U90*$E$3</f>
        <v>-41.442958103141912</v>
      </c>
      <c r="V184" s="2">
        <f>V36*'LRVC matching'!V90*$E$3</f>
        <v>-41.442958103141912</v>
      </c>
      <c r="W184" s="2">
        <f>W36*'LRVC matching'!W90*$E$3</f>
        <v>-41.442958103141912</v>
      </c>
      <c r="X184" s="2">
        <f>X36*'LRVC matching'!X90*$E$3</f>
        <v>-41.442958103141912</v>
      </c>
      <c r="Y184" s="2">
        <f>Y36*'LRVC matching'!Y90*$E$3</f>
        <v>-41.442958103141912</v>
      </c>
      <c r="Z184" s="2">
        <f>Z36*'LRVC matching'!Z90*$E$3</f>
        <v>-41.442958103141912</v>
      </c>
      <c r="AA184" s="2">
        <f>AA36*'LRVC matching'!AA90*$E$3</f>
        <v>-41.442958103141912</v>
      </c>
      <c r="AB184" s="2">
        <f>AB36*'LRVC matching'!AB90*$E$3</f>
        <v>-41.442958103141912</v>
      </c>
      <c r="AC184" s="2">
        <f>AC36*'LRVC matching'!AC90*$E$3</f>
        <v>-41.442958103141912</v>
      </c>
      <c r="AD184" s="2">
        <f>AD36*'LRVC matching'!AD90*$E$3</f>
        <v>-41.442958103141912</v>
      </c>
      <c r="AE184" s="2">
        <f>AE36*'LRVC matching'!AE90*$E$3</f>
        <v>-41.442958103141912</v>
      </c>
      <c r="AF184" s="2">
        <f>AF36*'LRVC matching'!AF90*$E$3</f>
        <v>-41.442958103141912</v>
      </c>
      <c r="AG184" s="2">
        <f>AG36*'LRVC matching'!AG90*$E$3</f>
        <v>-41.442958103141912</v>
      </c>
      <c r="AH184" s="2">
        <f>AH36*'LRVC matching'!AH90*$E$3</f>
        <v>-41.442958103141912</v>
      </c>
      <c r="AI184" s="2">
        <f>AI36*'LRVC matching'!AI90*$E$3</f>
        <v>-41.442958103141912</v>
      </c>
      <c r="AJ184" s="2">
        <f>AJ36*'LRVC matching'!AJ90*$E$3</f>
        <v>-41.442958103141912</v>
      </c>
      <c r="AK184" s="2">
        <f>AK36*'LRVC matching'!AK90*$E$3</f>
        <v>-41.442958103141912</v>
      </c>
      <c r="AL184" s="2">
        <f>AL36*'LRVC matching'!AL90*$E$3</f>
        <v>-41.442958103141912</v>
      </c>
      <c r="AM184" s="2">
        <f>AM36*'LRVC matching'!AM90*$E$3</f>
        <v>-41.442958103141912</v>
      </c>
    </row>
    <row r="185" spans="1:39" x14ac:dyDescent="0.25">
      <c r="A185" s="1" t="str">
        <f t="shared" si="1"/>
        <v>fuel</v>
      </c>
      <c r="B185" s="12" t="s">
        <v>1093</v>
      </c>
      <c r="C185" s="1"/>
      <c r="D185" t="s">
        <v>99</v>
      </c>
      <c r="E185" t="s">
        <v>6</v>
      </c>
      <c r="F185" t="s">
        <v>95</v>
      </c>
      <c r="G185" t="s">
        <v>40</v>
      </c>
      <c r="H185" t="s">
        <v>1008</v>
      </c>
      <c r="I185" t="s">
        <v>97</v>
      </c>
      <c r="J185" s="2">
        <f>J37*'LRVC matching'!J91*$E$3</f>
        <v>0</v>
      </c>
      <c r="K185" s="2">
        <f>K37*'LRVC matching'!K91*$E$3</f>
        <v>0</v>
      </c>
      <c r="L185" s="2">
        <f>L37*'LRVC matching'!L91*$E$3</f>
        <v>0</v>
      </c>
      <c r="M185" s="2">
        <f>M37*'LRVC matching'!M91*$E$3</f>
        <v>0</v>
      </c>
      <c r="N185" s="2">
        <f>N37*'LRVC matching'!N91*$E$3</f>
        <v>0</v>
      </c>
      <c r="O185" s="2">
        <f>O37*'LRVC matching'!O91*$E$3</f>
        <v>0</v>
      </c>
      <c r="P185" s="2">
        <f>P37*'LRVC matching'!P91*$E$3</f>
        <v>0</v>
      </c>
      <c r="Q185" s="2">
        <f>Q37*'LRVC matching'!Q91*$E$3</f>
        <v>0</v>
      </c>
      <c r="R185" s="2">
        <f>R37*'LRVC matching'!R91*$E$3</f>
        <v>0</v>
      </c>
      <c r="S185" s="2">
        <f>S37*'LRVC matching'!S91*$E$3</f>
        <v>0</v>
      </c>
      <c r="T185" s="2">
        <f>T37*'LRVC matching'!T91*$E$3</f>
        <v>0</v>
      </c>
      <c r="U185" s="2">
        <f>U37*'LRVC matching'!U91*$E$3</f>
        <v>0</v>
      </c>
      <c r="V185" s="2">
        <f>V37*'LRVC matching'!V91*$E$3</f>
        <v>0</v>
      </c>
      <c r="W185" s="2">
        <f>W37*'LRVC matching'!W91*$E$3</f>
        <v>0</v>
      </c>
      <c r="X185" s="2">
        <f>X37*'LRVC matching'!X91*$E$3</f>
        <v>0</v>
      </c>
      <c r="Y185" s="2">
        <f>Y37*'LRVC matching'!Y91*$E$3</f>
        <v>0</v>
      </c>
      <c r="Z185" s="2">
        <f>Z37*'LRVC matching'!Z91*$E$3</f>
        <v>0</v>
      </c>
      <c r="AA185" s="2">
        <f>AA37*'LRVC matching'!AA91*$E$3</f>
        <v>0</v>
      </c>
      <c r="AB185" s="2">
        <f>AB37*'LRVC matching'!AB91*$E$3</f>
        <v>0</v>
      </c>
      <c r="AC185" s="2">
        <f>AC37*'LRVC matching'!AC91*$E$3</f>
        <v>0</v>
      </c>
      <c r="AD185" s="2">
        <f>AD37*'LRVC matching'!AD91*$E$3</f>
        <v>0</v>
      </c>
      <c r="AE185" s="2">
        <f>AE37*'LRVC matching'!AE91*$E$3</f>
        <v>0</v>
      </c>
      <c r="AF185" s="2">
        <f>AF37*'LRVC matching'!AF91*$E$3</f>
        <v>0</v>
      </c>
      <c r="AG185" s="2">
        <f>AG37*'LRVC matching'!AG91*$E$3</f>
        <v>0</v>
      </c>
      <c r="AH185" s="2">
        <f>AH37*'LRVC matching'!AH91*$E$3</f>
        <v>0</v>
      </c>
      <c r="AI185" s="2">
        <f>AI37*'LRVC matching'!AI91*$E$3</f>
        <v>0</v>
      </c>
      <c r="AJ185" s="2">
        <f>AJ37*'LRVC matching'!AJ91*$E$3</f>
        <v>0</v>
      </c>
      <c r="AK185" s="2">
        <f>AK37*'LRVC matching'!AK91*$E$3</f>
        <v>0</v>
      </c>
      <c r="AL185" s="2">
        <f>AL37*'LRVC matching'!AL91*$E$3</f>
        <v>0</v>
      </c>
      <c r="AM185" s="2">
        <f>AM37*'LRVC matching'!AM91*$E$3</f>
        <v>0</v>
      </c>
    </row>
    <row r="186" spans="1:39" x14ac:dyDescent="0.25">
      <c r="A186" s="1" t="str">
        <f t="shared" si="1"/>
        <v>fuel</v>
      </c>
      <c r="B186" s="12" t="s">
        <v>1093</v>
      </c>
      <c r="C186" s="1"/>
      <c r="D186" t="s">
        <v>99</v>
      </c>
      <c r="E186" t="s">
        <v>6</v>
      </c>
      <c r="F186" t="s">
        <v>95</v>
      </c>
      <c r="G186" t="s">
        <v>40</v>
      </c>
      <c r="H186" t="s">
        <v>1009</v>
      </c>
      <c r="I186" t="s">
        <v>97</v>
      </c>
      <c r="J186" s="2">
        <f>J38*'LRVC matching'!J92*$E$3</f>
        <v>0</v>
      </c>
      <c r="K186" s="2">
        <f>K38*'LRVC matching'!K92*$E$3</f>
        <v>0</v>
      </c>
      <c r="L186" s="2">
        <f>L38*'LRVC matching'!L92*$E$3</f>
        <v>0</v>
      </c>
      <c r="M186" s="2">
        <f>M38*'LRVC matching'!M92*$E$3</f>
        <v>0</v>
      </c>
      <c r="N186" s="2">
        <f>N38*'LRVC matching'!N92*$E$3</f>
        <v>0</v>
      </c>
      <c r="O186" s="2">
        <f>O38*'LRVC matching'!O92*$E$3</f>
        <v>0</v>
      </c>
      <c r="P186" s="2">
        <f>P38*'LRVC matching'!P92*$E$3</f>
        <v>0</v>
      </c>
      <c r="Q186" s="2">
        <f>Q38*'LRVC matching'!Q92*$E$3</f>
        <v>0</v>
      </c>
      <c r="R186" s="2">
        <f>R38*'LRVC matching'!R92*$E$3</f>
        <v>0</v>
      </c>
      <c r="S186" s="2">
        <f>S38*'LRVC matching'!S92*$E$3</f>
        <v>0</v>
      </c>
      <c r="T186" s="2">
        <f>T38*'LRVC matching'!T92*$E$3</f>
        <v>0</v>
      </c>
      <c r="U186" s="2">
        <f>U38*'LRVC matching'!U92*$E$3</f>
        <v>0</v>
      </c>
      <c r="V186" s="2">
        <f>V38*'LRVC matching'!V92*$E$3</f>
        <v>0</v>
      </c>
      <c r="W186" s="2">
        <f>W38*'LRVC matching'!W92*$E$3</f>
        <v>0</v>
      </c>
      <c r="X186" s="2">
        <f>X38*'LRVC matching'!X92*$E$3</f>
        <v>0</v>
      </c>
      <c r="Y186" s="2">
        <f>Y38*'LRVC matching'!Y92*$E$3</f>
        <v>0</v>
      </c>
      <c r="Z186" s="2">
        <f>Z38*'LRVC matching'!Z92*$E$3</f>
        <v>0</v>
      </c>
      <c r="AA186" s="2">
        <f>AA38*'LRVC matching'!AA92*$E$3</f>
        <v>0</v>
      </c>
      <c r="AB186" s="2">
        <f>AB38*'LRVC matching'!AB92*$E$3</f>
        <v>0</v>
      </c>
      <c r="AC186" s="2">
        <f>AC38*'LRVC matching'!AC92*$E$3</f>
        <v>0</v>
      </c>
      <c r="AD186" s="2">
        <f>AD38*'LRVC matching'!AD92*$E$3</f>
        <v>0</v>
      </c>
      <c r="AE186" s="2">
        <f>AE38*'LRVC matching'!AE92*$E$3</f>
        <v>0</v>
      </c>
      <c r="AF186" s="2">
        <f>AF38*'LRVC matching'!AF92*$E$3</f>
        <v>0</v>
      </c>
      <c r="AG186" s="2">
        <f>AG38*'LRVC matching'!AG92*$E$3</f>
        <v>0</v>
      </c>
      <c r="AH186" s="2">
        <f>AH38*'LRVC matching'!AH92*$E$3</f>
        <v>0</v>
      </c>
      <c r="AI186" s="2">
        <f>AI38*'LRVC matching'!AI92*$E$3</f>
        <v>0</v>
      </c>
      <c r="AJ186" s="2">
        <f>AJ38*'LRVC matching'!AJ92*$E$3</f>
        <v>0</v>
      </c>
      <c r="AK186" s="2">
        <f>AK38*'LRVC matching'!AK92*$E$3</f>
        <v>0</v>
      </c>
      <c r="AL186" s="2">
        <f>AL38*'LRVC matching'!AL92*$E$3</f>
        <v>0</v>
      </c>
      <c r="AM186" s="2">
        <f>AM38*'LRVC matching'!AM92*$E$3</f>
        <v>0</v>
      </c>
    </row>
    <row r="187" spans="1:39" x14ac:dyDescent="0.25">
      <c r="A187" s="1" t="str">
        <f t="shared" si="1"/>
        <v>fuel</v>
      </c>
      <c r="B187" s="45" t="s">
        <v>1094</v>
      </c>
      <c r="C187" s="1"/>
      <c r="D187" t="s">
        <v>99</v>
      </c>
      <c r="E187" t="s">
        <v>6</v>
      </c>
      <c r="F187" t="s">
        <v>95</v>
      </c>
      <c r="G187" t="s">
        <v>40</v>
      </c>
      <c r="H187" t="s">
        <v>1010</v>
      </c>
      <c r="I187" t="s">
        <v>97</v>
      </c>
      <c r="J187" s="2">
        <f>J39*'LRVC matching'!J93*$E$3</f>
        <v>0</v>
      </c>
      <c r="K187" s="2">
        <f>K39*'LRVC matching'!K93*$E$3</f>
        <v>0</v>
      </c>
      <c r="L187" s="2">
        <f>L39*'LRVC matching'!L93*$E$3</f>
        <v>0</v>
      </c>
      <c r="M187" s="2">
        <f>M39*'LRVC matching'!M93*$E$3</f>
        <v>0</v>
      </c>
      <c r="N187" s="2">
        <f>N39*'LRVC matching'!N93*$E$3</f>
        <v>0</v>
      </c>
      <c r="O187" s="2">
        <f>O39*'LRVC matching'!O93*$E$3</f>
        <v>0</v>
      </c>
      <c r="P187" s="2">
        <f>P39*'LRVC matching'!P93*$E$3</f>
        <v>0</v>
      </c>
      <c r="Q187" s="2">
        <f>Q39*'LRVC matching'!Q93*$E$3</f>
        <v>0</v>
      </c>
      <c r="R187" s="2">
        <f>R39*'LRVC matching'!R93*$E$3</f>
        <v>0</v>
      </c>
      <c r="S187" s="2">
        <f>S39*'LRVC matching'!S93*$E$3</f>
        <v>0</v>
      </c>
      <c r="T187" s="2">
        <f>T39*'LRVC matching'!T93*$E$3</f>
        <v>0</v>
      </c>
      <c r="U187" s="2">
        <f>U39*'LRVC matching'!U93*$E$3</f>
        <v>0</v>
      </c>
      <c r="V187" s="2">
        <f>V39*'LRVC matching'!V93*$E$3</f>
        <v>0</v>
      </c>
      <c r="W187" s="2">
        <f>W39*'LRVC matching'!W93*$E$3</f>
        <v>0</v>
      </c>
      <c r="X187" s="2">
        <f>X39*'LRVC matching'!X93*$E$3</f>
        <v>0</v>
      </c>
      <c r="Y187" s="2">
        <f>Y39*'LRVC matching'!Y93*$E$3</f>
        <v>0</v>
      </c>
      <c r="Z187" s="2">
        <f>Z39*'LRVC matching'!Z93*$E$3</f>
        <v>0</v>
      </c>
      <c r="AA187" s="2">
        <f>AA39*'LRVC matching'!AA93*$E$3</f>
        <v>0</v>
      </c>
      <c r="AB187" s="2">
        <f>AB39*'LRVC matching'!AB93*$E$3</f>
        <v>0</v>
      </c>
      <c r="AC187" s="2">
        <f>AC39*'LRVC matching'!AC93*$E$3</f>
        <v>0</v>
      </c>
      <c r="AD187" s="2">
        <f>AD39*'LRVC matching'!AD93*$E$3</f>
        <v>0</v>
      </c>
      <c r="AE187" s="2">
        <f>AE39*'LRVC matching'!AE93*$E$3</f>
        <v>0</v>
      </c>
      <c r="AF187" s="2">
        <f>AF39*'LRVC matching'!AF93*$E$3</f>
        <v>0</v>
      </c>
      <c r="AG187" s="2">
        <f>AG39*'LRVC matching'!AG93*$E$3</f>
        <v>0</v>
      </c>
      <c r="AH187" s="2">
        <f>AH39*'LRVC matching'!AH93*$E$3</f>
        <v>0</v>
      </c>
      <c r="AI187" s="2">
        <f>AI39*'LRVC matching'!AI93*$E$3</f>
        <v>0</v>
      </c>
      <c r="AJ187" s="2">
        <f>AJ39*'LRVC matching'!AJ93*$E$3</f>
        <v>0</v>
      </c>
      <c r="AK187" s="2">
        <f>AK39*'LRVC matching'!AK93*$E$3</f>
        <v>0</v>
      </c>
      <c r="AL187" s="2">
        <f>AL39*'LRVC matching'!AL93*$E$3</f>
        <v>0</v>
      </c>
      <c r="AM187" s="2">
        <f>AM39*'LRVC matching'!AM93*$E$3</f>
        <v>0</v>
      </c>
    </row>
    <row r="188" spans="1:39" x14ac:dyDescent="0.25">
      <c r="A188" s="1" t="str">
        <f t="shared" si="1"/>
        <v>fuel</v>
      </c>
      <c r="B188" s="12" t="s">
        <v>1093</v>
      </c>
      <c r="C188" s="1"/>
      <c r="D188" t="s">
        <v>99</v>
      </c>
      <c r="E188" t="s">
        <v>6</v>
      </c>
      <c r="F188" t="s">
        <v>95</v>
      </c>
      <c r="G188" t="s">
        <v>40</v>
      </c>
      <c r="H188" t="s">
        <v>1011</v>
      </c>
      <c r="I188" t="s">
        <v>97</v>
      </c>
      <c r="J188" s="2">
        <f>J40*'LRVC matching'!J94*$E$3</f>
        <v>0</v>
      </c>
      <c r="K188" s="2">
        <f>K40*'LRVC matching'!K94*$E$3</f>
        <v>0</v>
      </c>
      <c r="L188" s="2">
        <f>L40*'LRVC matching'!L94*$E$3</f>
        <v>0</v>
      </c>
      <c r="M188" s="2">
        <f>M40*'LRVC matching'!M94*$E$3</f>
        <v>0</v>
      </c>
      <c r="N188" s="2">
        <f>N40*'LRVC matching'!N94*$E$3</f>
        <v>0</v>
      </c>
      <c r="O188" s="2">
        <f>O40*'LRVC matching'!O94*$E$3</f>
        <v>0</v>
      </c>
      <c r="P188" s="2">
        <f>P40*'LRVC matching'!P94*$E$3</f>
        <v>0</v>
      </c>
      <c r="Q188" s="2">
        <f>Q40*'LRVC matching'!Q94*$E$3</f>
        <v>0</v>
      </c>
      <c r="R188" s="2">
        <f>R40*'LRVC matching'!R94*$E$3</f>
        <v>0</v>
      </c>
      <c r="S188" s="2">
        <f>S40*'LRVC matching'!S94*$E$3</f>
        <v>0</v>
      </c>
      <c r="T188" s="2">
        <f>T40*'LRVC matching'!T94*$E$3</f>
        <v>0</v>
      </c>
      <c r="U188" s="2">
        <f>U40*'LRVC matching'!U94*$E$3</f>
        <v>0</v>
      </c>
      <c r="V188" s="2">
        <f>V40*'LRVC matching'!V94*$E$3</f>
        <v>0</v>
      </c>
      <c r="W188" s="2">
        <f>W40*'LRVC matching'!W94*$E$3</f>
        <v>0</v>
      </c>
      <c r="X188" s="2">
        <f>X40*'LRVC matching'!X94*$E$3</f>
        <v>0</v>
      </c>
      <c r="Y188" s="2">
        <f>Y40*'LRVC matching'!Y94*$E$3</f>
        <v>0</v>
      </c>
      <c r="Z188" s="2">
        <f>Z40*'LRVC matching'!Z94*$E$3</f>
        <v>0</v>
      </c>
      <c r="AA188" s="2">
        <f>AA40*'LRVC matching'!AA94*$E$3</f>
        <v>0</v>
      </c>
      <c r="AB188" s="2">
        <f>AB40*'LRVC matching'!AB94*$E$3</f>
        <v>0</v>
      </c>
      <c r="AC188" s="2">
        <f>AC40*'LRVC matching'!AC94*$E$3</f>
        <v>0</v>
      </c>
      <c r="AD188" s="2">
        <f>AD40*'LRVC matching'!AD94*$E$3</f>
        <v>0</v>
      </c>
      <c r="AE188" s="2">
        <f>AE40*'LRVC matching'!AE94*$E$3</f>
        <v>0</v>
      </c>
      <c r="AF188" s="2">
        <f>AF40*'LRVC matching'!AF94*$E$3</f>
        <v>0</v>
      </c>
      <c r="AG188" s="2">
        <f>AG40*'LRVC matching'!AG94*$E$3</f>
        <v>0</v>
      </c>
      <c r="AH188" s="2">
        <f>AH40*'LRVC matching'!AH94*$E$3</f>
        <v>0</v>
      </c>
      <c r="AI188" s="2">
        <f>AI40*'LRVC matching'!AI94*$E$3</f>
        <v>0</v>
      </c>
      <c r="AJ188" s="2">
        <f>AJ40*'LRVC matching'!AJ94*$E$3</f>
        <v>0</v>
      </c>
      <c r="AK188" s="2">
        <f>AK40*'LRVC matching'!AK94*$E$3</f>
        <v>0</v>
      </c>
      <c r="AL188" s="2">
        <f>AL40*'LRVC matching'!AL94*$E$3</f>
        <v>0</v>
      </c>
      <c r="AM188" s="2">
        <f>AM40*'LRVC matching'!AM94*$E$3</f>
        <v>0</v>
      </c>
    </row>
    <row r="189" spans="1:39" x14ac:dyDescent="0.25">
      <c r="A189" s="1" t="str">
        <f t="shared" ref="A189:A220" si="2">IF(H189="Additional demand electricity","elec", "fuel")</f>
        <v>fuel</v>
      </c>
      <c r="B189" s="12" t="s">
        <v>1093</v>
      </c>
      <c r="C189" s="1"/>
      <c r="D189" t="s">
        <v>99</v>
      </c>
      <c r="E189" t="s">
        <v>6</v>
      </c>
      <c r="F189" t="s">
        <v>95</v>
      </c>
      <c r="G189" t="s">
        <v>40</v>
      </c>
      <c r="H189" t="s">
        <v>1012</v>
      </c>
      <c r="I189" t="s">
        <v>97</v>
      </c>
      <c r="J189" s="2">
        <f>J41*'LRVC matching'!J95*$E$3</f>
        <v>0</v>
      </c>
      <c r="K189" s="2">
        <f>K41*'LRVC matching'!K95*$E$3</f>
        <v>0</v>
      </c>
      <c r="L189" s="2">
        <f>L41*'LRVC matching'!L95*$E$3</f>
        <v>0</v>
      </c>
      <c r="M189" s="2">
        <f>M41*'LRVC matching'!M95*$E$3</f>
        <v>0</v>
      </c>
      <c r="N189" s="2">
        <f>N41*'LRVC matching'!N95*$E$3</f>
        <v>0</v>
      </c>
      <c r="O189" s="2">
        <f>O41*'LRVC matching'!O95*$E$3</f>
        <v>0</v>
      </c>
      <c r="P189" s="2">
        <f>P41*'LRVC matching'!P95*$E$3</f>
        <v>0</v>
      </c>
      <c r="Q189" s="2">
        <f>Q41*'LRVC matching'!Q95*$E$3</f>
        <v>0</v>
      </c>
      <c r="R189" s="2">
        <f>R41*'LRVC matching'!R95*$E$3</f>
        <v>0</v>
      </c>
      <c r="S189" s="2">
        <f>S41*'LRVC matching'!S95*$E$3</f>
        <v>0</v>
      </c>
      <c r="T189" s="2">
        <f>T41*'LRVC matching'!T95*$E$3</f>
        <v>0</v>
      </c>
      <c r="U189" s="2">
        <f>U41*'LRVC matching'!U95*$E$3</f>
        <v>0</v>
      </c>
      <c r="V189" s="2">
        <f>V41*'LRVC matching'!V95*$E$3</f>
        <v>0</v>
      </c>
      <c r="W189" s="2">
        <f>W41*'LRVC matching'!W95*$E$3</f>
        <v>0</v>
      </c>
      <c r="X189" s="2">
        <f>X41*'LRVC matching'!X95*$E$3</f>
        <v>0</v>
      </c>
      <c r="Y189" s="2">
        <f>Y41*'LRVC matching'!Y95*$E$3</f>
        <v>0</v>
      </c>
      <c r="Z189" s="2">
        <f>Z41*'LRVC matching'!Z95*$E$3</f>
        <v>0</v>
      </c>
      <c r="AA189" s="2">
        <f>AA41*'LRVC matching'!AA95*$E$3</f>
        <v>0</v>
      </c>
      <c r="AB189" s="2">
        <f>AB41*'LRVC matching'!AB95*$E$3</f>
        <v>0</v>
      </c>
      <c r="AC189" s="2">
        <f>AC41*'LRVC matching'!AC95*$E$3</f>
        <v>0</v>
      </c>
      <c r="AD189" s="2">
        <f>AD41*'LRVC matching'!AD95*$E$3</f>
        <v>0</v>
      </c>
      <c r="AE189" s="2">
        <f>AE41*'LRVC matching'!AE95*$E$3</f>
        <v>0</v>
      </c>
      <c r="AF189" s="2">
        <f>AF41*'LRVC matching'!AF95*$E$3</f>
        <v>0</v>
      </c>
      <c r="AG189" s="2">
        <f>AG41*'LRVC matching'!AG95*$E$3</f>
        <v>0</v>
      </c>
      <c r="AH189" s="2">
        <f>AH41*'LRVC matching'!AH95*$E$3</f>
        <v>0</v>
      </c>
      <c r="AI189" s="2">
        <f>AI41*'LRVC matching'!AI95*$E$3</f>
        <v>0</v>
      </c>
      <c r="AJ189" s="2">
        <f>AJ41*'LRVC matching'!AJ95*$E$3</f>
        <v>0</v>
      </c>
      <c r="AK189" s="2">
        <f>AK41*'LRVC matching'!AK95*$E$3</f>
        <v>0</v>
      </c>
      <c r="AL189" s="2">
        <f>AL41*'LRVC matching'!AL95*$E$3</f>
        <v>0</v>
      </c>
      <c r="AM189" s="2">
        <f>AM41*'LRVC matching'!AM95*$E$3</f>
        <v>0</v>
      </c>
    </row>
    <row r="190" spans="1:39" x14ac:dyDescent="0.25">
      <c r="A190" s="1" t="str">
        <f t="shared" si="2"/>
        <v>fuel</v>
      </c>
      <c r="B190" s="12" t="s">
        <v>1092</v>
      </c>
      <c r="C190" s="1"/>
      <c r="D190" t="s">
        <v>100</v>
      </c>
      <c r="E190" t="s">
        <v>6</v>
      </c>
      <c r="F190" t="s">
        <v>95</v>
      </c>
      <c r="G190" t="s">
        <v>41</v>
      </c>
      <c r="H190" t="s">
        <v>1003</v>
      </c>
      <c r="I190" t="s">
        <v>97</v>
      </c>
      <c r="J190" s="2">
        <f>J42*'LRVC matching'!J96*$E$3</f>
        <v>0</v>
      </c>
      <c r="K190" s="2">
        <f>K42*'LRVC matching'!K96*$E$3</f>
        <v>0</v>
      </c>
      <c r="L190" s="2">
        <f>L42*'LRVC matching'!L96*$E$3</f>
        <v>-783.97755191790964</v>
      </c>
      <c r="M190" s="2">
        <f>M42*'LRVC matching'!M96*$E$3</f>
        <v>-961.42974059752532</v>
      </c>
      <c r="N190" s="2">
        <f>N42*'LRVC matching'!N96*$E$3</f>
        <v>-940.64797136004881</v>
      </c>
      <c r="O190" s="2">
        <f>O42*'LRVC matching'!O96*$E$3</f>
        <v>-1152.1308340872342</v>
      </c>
      <c r="P190" s="2">
        <f>P42*'LRVC matching'!P96*$E$3</f>
        <v>-1288.1440133699975</v>
      </c>
      <c r="Q190" s="2">
        <f>Q42*'LRVC matching'!Q96*$E$3</f>
        <v>-1456.1259180028026</v>
      </c>
      <c r="R190" s="2">
        <f>R42*'LRVC matching'!R96*$E$3</f>
        <v>-1631.0992888659584</v>
      </c>
      <c r="S190" s="2">
        <f>S42*'LRVC matching'!S96*$E$3</f>
        <v>-1780.3546334939256</v>
      </c>
      <c r="T190" s="2">
        <f>T42*'LRVC matching'!T96*$E$3</f>
        <v>-2133.4116635222504</v>
      </c>
      <c r="U190" s="2">
        <f>U42*'LRVC matching'!U96*$E$3</f>
        <v>-2527.1252088403912</v>
      </c>
      <c r="V190" s="2">
        <f>V42*'LRVC matching'!V96*$E$3</f>
        <v>-3015.6350499767295</v>
      </c>
      <c r="W190" s="2">
        <f>W42*'LRVC matching'!W96*$E$3</f>
        <v>-3544.5997075662826</v>
      </c>
      <c r="X190" s="2">
        <f>X42*'LRVC matching'!X96*$E$3</f>
        <v>-4068.1962043905087</v>
      </c>
      <c r="Y190" s="2">
        <f>Y42*'LRVC matching'!Y96*$E$3</f>
        <v>-4581.4944794358571</v>
      </c>
      <c r="Z190" s="2">
        <f>Z42*'LRVC matching'!Z96*$E$3</f>
        <v>-5098.17471590692</v>
      </c>
      <c r="AA190" s="2">
        <f>AA42*'LRVC matching'!AA96*$E$3</f>
        <v>-5607.767362156269</v>
      </c>
      <c r="AB190" s="2">
        <f>AB42*'LRVC matching'!AB96*$E$3</f>
        <v>-6108.7710313812158</v>
      </c>
      <c r="AC190" s="2">
        <f>AC42*'LRVC matching'!AC96*$E$3</f>
        <v>-6580.5906496941498</v>
      </c>
      <c r="AD190" s="2">
        <f>AD42*'LRVC matching'!AD96*$E$3</f>
        <v>-7053.0913183971597</v>
      </c>
      <c r="AE190" s="2">
        <f>AE42*'LRVC matching'!AE96*$E$3</f>
        <v>-7493.6363708239351</v>
      </c>
      <c r="AF190" s="2">
        <f>AF42*'LRVC matching'!AF96*$E$3</f>
        <v>-7893.671628803957</v>
      </c>
      <c r="AG190" s="2">
        <f>AG42*'LRVC matching'!AG96*$E$3</f>
        <v>-8268.2651395565044</v>
      </c>
      <c r="AH190" s="2">
        <f>AH42*'LRVC matching'!AH96*$E$3</f>
        <v>-8608.3253843508901</v>
      </c>
      <c r="AI190" s="2">
        <f>AI42*'LRVC matching'!AI96*$E$3</f>
        <v>-8899.9202620426622</v>
      </c>
      <c r="AJ190" s="2">
        <f>AJ42*'LRVC matching'!AJ96*$E$3</f>
        <v>-9128.3690914340805</v>
      </c>
      <c r="AK190" s="2">
        <f>AK42*'LRVC matching'!AK96*$E$3</f>
        <v>-9263.8383449040557</v>
      </c>
      <c r="AL190" s="2">
        <f>AL42*'LRVC matching'!AL96*$E$3</f>
        <v>-9358.7812899545643</v>
      </c>
      <c r="AM190" s="2">
        <f>AM42*'LRVC matching'!AM96*$E$3</f>
        <v>-9447.1113281753533</v>
      </c>
    </row>
    <row r="191" spans="1:39" x14ac:dyDescent="0.25">
      <c r="A191" s="1" t="str">
        <f t="shared" si="2"/>
        <v>elec</v>
      </c>
      <c r="B191" s="12" t="s">
        <v>1093</v>
      </c>
      <c r="C191" s="1"/>
      <c r="D191" t="s">
        <v>100</v>
      </c>
      <c r="E191" t="s">
        <v>6</v>
      </c>
      <c r="F191" t="s">
        <v>95</v>
      </c>
      <c r="G191" t="s">
        <v>41</v>
      </c>
      <c r="H191" t="s">
        <v>38</v>
      </c>
      <c r="I191" t="s">
        <v>97</v>
      </c>
      <c r="J191" s="2">
        <f>J43*'LRVC matching'!J97*$E$3</f>
        <v>0</v>
      </c>
      <c r="K191" s="2">
        <f>K43*'LRVC matching'!K97*$E$3</f>
        <v>-172.84629585019476</v>
      </c>
      <c r="L191" s="2">
        <f>L43*'LRVC matching'!L97*$E$3</f>
        <v>-408.84967783548154</v>
      </c>
      <c r="M191" s="2">
        <f>M43*'LRVC matching'!M97*$E$3</f>
        <v>-382.51811063245839</v>
      </c>
      <c r="N191" s="2">
        <f>N43*'LRVC matching'!N97*$E$3</f>
        <v>-328.68884647844851</v>
      </c>
      <c r="O191" s="2">
        <f>O43*'LRVC matching'!O97*$E$3</f>
        <v>-213.31787516544097</v>
      </c>
      <c r="P191" s="2">
        <f>P43*'LRVC matching'!P97*$E$3</f>
        <v>-72.518654385600328</v>
      </c>
      <c r="Q191" s="2">
        <f>Q43*'LRVC matching'!Q97*$E$3</f>
        <v>87.505213892829659</v>
      </c>
      <c r="R191" s="2">
        <f>R43*'LRVC matching'!R97*$E$3</f>
        <v>231.1447997637251</v>
      </c>
      <c r="S191" s="2">
        <f>S43*'LRVC matching'!S97*$E$3</f>
        <v>361.11831359161391</v>
      </c>
      <c r="T191" s="2">
        <f>T43*'LRVC matching'!T97*$E$3</f>
        <v>514.02821922322846</v>
      </c>
      <c r="U191" s="2">
        <f>U43*'LRVC matching'!U97*$E$3</f>
        <v>951.32523274785717</v>
      </c>
      <c r="V191" s="2">
        <f>V43*'LRVC matching'!V97*$E$3</f>
        <v>1487.0917838789687</v>
      </c>
      <c r="W191" s="2">
        <f>W43*'LRVC matching'!W97*$E$3</f>
        <v>2032.2017341738695</v>
      </c>
      <c r="X191" s="2">
        <f>X43*'LRVC matching'!X97*$E$3</f>
        <v>2553.1511876435743</v>
      </c>
      <c r="Y191" s="2">
        <f>Y43*'LRVC matching'!Y97*$E$3</f>
        <v>3089.6363671572476</v>
      </c>
      <c r="Z191" s="2">
        <f>Z43*'LRVC matching'!Z97*$E$3</f>
        <v>3562.9207415250257</v>
      </c>
      <c r="AA191" s="2">
        <f>AA43*'LRVC matching'!AA97*$E$3</f>
        <v>3987.9265355333196</v>
      </c>
      <c r="AB191" s="2">
        <f>AB43*'LRVC matching'!AB97*$E$3</f>
        <v>4379.3376763206752</v>
      </c>
      <c r="AC191" s="2">
        <f>AC43*'LRVC matching'!AC97*$E$3</f>
        <v>5015.8907864022694</v>
      </c>
      <c r="AD191" s="2">
        <f>AD43*'LRVC matching'!AD97*$E$3</f>
        <v>5596.7679684063551</v>
      </c>
      <c r="AE191" s="2">
        <f>AE43*'LRVC matching'!AE97*$E$3</f>
        <v>6149.8499785776867</v>
      </c>
      <c r="AF191" s="2">
        <f>AF43*'LRVC matching'!AF97*$E$3</f>
        <v>6654.6290854168901</v>
      </c>
      <c r="AG191" s="2">
        <f>AG43*'LRVC matching'!AG97*$E$3</f>
        <v>7105.7199165141983</v>
      </c>
      <c r="AH191" s="2">
        <f>AH43*'LRVC matching'!AH97*$E$3</f>
        <v>7507.7026142539953</v>
      </c>
      <c r="AI191" s="2">
        <f>AI43*'LRVC matching'!AI97*$E$3</f>
        <v>7930.13599808858</v>
      </c>
      <c r="AJ191" s="2">
        <f>AJ43*'LRVC matching'!AJ97*$E$3</f>
        <v>8265.345336325503</v>
      </c>
      <c r="AK191" s="2">
        <f>AK43*'LRVC matching'!AK97*$E$3</f>
        <v>8493.1233343787608</v>
      </c>
      <c r="AL191" s="2">
        <f>AL43*'LRVC matching'!AL97*$E$3</f>
        <v>8634.4280895465199</v>
      </c>
      <c r="AM191" s="2">
        <f>AM43*'LRVC matching'!AM97*$E$3</f>
        <v>8739.999104026665</v>
      </c>
    </row>
    <row r="192" spans="1:39" x14ac:dyDescent="0.25">
      <c r="A192" s="1" t="str">
        <f t="shared" si="2"/>
        <v>fuel</v>
      </c>
      <c r="B192" s="12" t="s">
        <v>1092</v>
      </c>
      <c r="C192" s="1"/>
      <c r="D192" t="s">
        <v>100</v>
      </c>
      <c r="E192" t="s">
        <v>6</v>
      </c>
      <c r="F192" t="s">
        <v>95</v>
      </c>
      <c r="G192" t="s">
        <v>41</v>
      </c>
      <c r="H192" t="s">
        <v>1004</v>
      </c>
      <c r="I192" t="s">
        <v>97</v>
      </c>
      <c r="J192" s="2">
        <f>J44*'LRVC matching'!J98*$E$3</f>
        <v>0</v>
      </c>
      <c r="K192" s="2">
        <f>K44*'LRVC matching'!K98*$E$3</f>
        <v>0</v>
      </c>
      <c r="L192" s="2">
        <f>L44*'LRVC matching'!L98*$E$3</f>
        <v>-132.66449879859562</v>
      </c>
      <c r="M192" s="2">
        <f>M44*'LRVC matching'!M98*$E$3</f>
        <v>-120.24003155141133</v>
      </c>
      <c r="N192" s="2">
        <f>N44*'LRVC matching'!N98*$E$3</f>
        <v>-123.67957739403789</v>
      </c>
      <c r="O192" s="2">
        <f>O44*'LRVC matching'!O98*$E$3</f>
        <v>-142.08862645292825</v>
      </c>
      <c r="P192" s="2">
        <f>P44*'LRVC matching'!P98*$E$3</f>
        <v>-162.91398883506827</v>
      </c>
      <c r="Q192" s="2">
        <f>Q44*'LRVC matching'!Q98*$E$3</f>
        <v>-192.7699940970914</v>
      </c>
      <c r="R192" s="2">
        <f>R44*'LRVC matching'!R98*$E$3</f>
        <v>-232.99528924638824</v>
      </c>
      <c r="S192" s="2">
        <f>S44*'LRVC matching'!S98*$E$3</f>
        <v>-280.83377071137977</v>
      </c>
      <c r="T192" s="2">
        <f>T44*'LRVC matching'!T98*$E$3</f>
        <v>-342.18098955770523</v>
      </c>
      <c r="U192" s="2">
        <f>U44*'LRVC matching'!U98*$E$3</f>
        <v>-418.7808932674136</v>
      </c>
      <c r="V192" s="2">
        <f>V44*'LRVC matching'!V98*$E$3</f>
        <v>-517.1800592901302</v>
      </c>
      <c r="W192" s="2">
        <f>W44*'LRVC matching'!W98*$E$3</f>
        <v>-621.27633484090768</v>
      </c>
      <c r="X192" s="2">
        <f>X44*'LRVC matching'!X98*$E$3</f>
        <v>-722.59759837151876</v>
      </c>
      <c r="Y192" s="2">
        <f>Y44*'LRVC matching'!Y98*$E$3</f>
        <v>-824.45807025693352</v>
      </c>
      <c r="Z192" s="2">
        <f>Z44*'LRVC matching'!Z98*$E$3</f>
        <v>-925.86101785497351</v>
      </c>
      <c r="AA192" s="2">
        <f>AA44*'LRVC matching'!AA98*$E$3</f>
        <v>-1024.4681930375973</v>
      </c>
      <c r="AB192" s="2">
        <f>AB44*'LRVC matching'!AB98*$E$3</f>
        <v>-1119.3361512298</v>
      </c>
      <c r="AC192" s="2">
        <f>AC44*'LRVC matching'!AC98*$E$3</f>
        <v>-1206.2933871814089</v>
      </c>
      <c r="AD192" s="2">
        <f>AD44*'LRVC matching'!AD98*$E$3</f>
        <v>-1294.099457278392</v>
      </c>
      <c r="AE192" s="2">
        <f>AE44*'LRVC matching'!AE98*$E$3</f>
        <v>-1378.7691490845159</v>
      </c>
      <c r="AF192" s="2">
        <f>AF44*'LRVC matching'!AF98*$E$3</f>
        <v>-1459.356176029939</v>
      </c>
      <c r="AG192" s="2">
        <f>AG44*'LRVC matching'!AG98*$E$3</f>
        <v>-1534.1665631822889</v>
      </c>
      <c r="AH192" s="2">
        <f>AH44*'LRVC matching'!AH98*$E$3</f>
        <v>-1600.6068162967094</v>
      </c>
      <c r="AI192" s="2">
        <f>AI44*'LRVC matching'!AI98*$E$3</f>
        <v>-1645.9549655256617</v>
      </c>
      <c r="AJ192" s="2">
        <f>AJ44*'LRVC matching'!AJ98*$E$3</f>
        <v>-1674.3237627161536</v>
      </c>
      <c r="AK192" s="2">
        <f>AK44*'LRVC matching'!AK98*$E$3</f>
        <v>-1680.7671840674921</v>
      </c>
      <c r="AL192" s="2">
        <f>AL44*'LRVC matching'!AL98*$E$3</f>
        <v>-1681.1824760139177</v>
      </c>
      <c r="AM192" s="2">
        <f>AM44*'LRVC matching'!AM98*$E$3</f>
        <v>-1681.5885169251294</v>
      </c>
    </row>
    <row r="193" spans="1:39" x14ac:dyDescent="0.25">
      <c r="A193" s="1" t="str">
        <f t="shared" si="2"/>
        <v>fuel</v>
      </c>
      <c r="B193" s="12" t="s">
        <v>1092</v>
      </c>
      <c r="C193" s="1"/>
      <c r="D193" t="s">
        <v>100</v>
      </c>
      <c r="E193" t="s">
        <v>6</v>
      </c>
      <c r="F193" t="s">
        <v>95</v>
      </c>
      <c r="G193" t="s">
        <v>41</v>
      </c>
      <c r="H193" t="s">
        <v>1005</v>
      </c>
      <c r="I193" t="s">
        <v>97</v>
      </c>
      <c r="J193" s="2">
        <f>J45*'LRVC matching'!J99*$E$3</f>
        <v>0</v>
      </c>
      <c r="K193" s="2">
        <f>K45*'LRVC matching'!K99*$E$3</f>
        <v>0</v>
      </c>
      <c r="L193" s="2">
        <f>L45*'LRVC matching'!L99*$E$3</f>
        <v>-38.263653317996756</v>
      </c>
      <c r="M193" s="2">
        <f>M45*'LRVC matching'!M99*$E$3</f>
        <v>-34.918311054353993</v>
      </c>
      <c r="N193" s="2">
        <f>N45*'LRVC matching'!N99*$E$3</f>
        <v>-39.314041715655051</v>
      </c>
      <c r="O193" s="2">
        <f>O45*'LRVC matching'!O99*$E$3</f>
        <v>-44.092294467278634</v>
      </c>
      <c r="P193" s="2">
        <f>P45*'LRVC matching'!P99*$E$3</f>
        <v>-52.45253737446285</v>
      </c>
      <c r="Q193" s="2">
        <f>Q45*'LRVC matching'!Q99*$E$3</f>
        <v>-62.390853935371887</v>
      </c>
      <c r="R193" s="2">
        <f>R45*'LRVC matching'!R99*$E$3</f>
        <v>-75.712332484101552</v>
      </c>
      <c r="S193" s="2">
        <f>S45*'LRVC matching'!S99*$E$3</f>
        <v>-92.835970421736249</v>
      </c>
      <c r="T193" s="2">
        <f>T45*'LRVC matching'!T99*$E$3</f>
        <v>-111.16678651674951</v>
      </c>
      <c r="U193" s="2">
        <f>U45*'LRVC matching'!U99*$E$3</f>
        <v>-133.33628074942882</v>
      </c>
      <c r="V193" s="2">
        <f>V45*'LRVC matching'!V99*$E$3</f>
        <v>-162.05946876406725</v>
      </c>
      <c r="W193" s="2">
        <f>W45*'LRVC matching'!W99*$E$3</f>
        <v>-192.48468971811388</v>
      </c>
      <c r="X193" s="2">
        <f>X45*'LRVC matching'!X99*$E$3</f>
        <v>-221.55836997107897</v>
      </c>
      <c r="Y193" s="2">
        <f>Y45*'LRVC matching'!Y99*$E$3</f>
        <v>-247.89667508937868</v>
      </c>
      <c r="Z193" s="2">
        <f>Z45*'LRVC matching'!Z99*$E$3</f>
        <v>-273.21643305605994</v>
      </c>
      <c r="AA193" s="2">
        <f>AA45*'LRVC matching'!AA99*$E$3</f>
        <v>-297.56052619278228</v>
      </c>
      <c r="AB193" s="2">
        <f>AB45*'LRVC matching'!AB99*$E$3</f>
        <v>-319.60653676110473</v>
      </c>
      <c r="AC193" s="2">
        <f>AC45*'LRVC matching'!AC99*$E$3</f>
        <v>-339.16528731604171</v>
      </c>
      <c r="AD193" s="2">
        <f>AD45*'LRVC matching'!AD99*$E$3</f>
        <v>-358.15960788387326</v>
      </c>
      <c r="AE193" s="2">
        <f>AE45*'LRVC matching'!AE99*$E$3</f>
        <v>-379.46667761989818</v>
      </c>
      <c r="AF193" s="2">
        <f>AF45*'LRVC matching'!AF99*$E$3</f>
        <v>-399.68726503075345</v>
      </c>
      <c r="AG193" s="2">
        <f>AG45*'LRVC matching'!AG99*$E$3</f>
        <v>-418.35895243924682</v>
      </c>
      <c r="AH193" s="2">
        <f>AH45*'LRVC matching'!AH99*$E$3</f>
        <v>-434.77549656356427</v>
      </c>
      <c r="AI193" s="2">
        <f>AI45*'LRVC matching'!AI99*$E$3</f>
        <v>-448.00218140008678</v>
      </c>
      <c r="AJ193" s="2">
        <f>AJ45*'LRVC matching'!AJ99*$E$3</f>
        <v>-456.63715622712118</v>
      </c>
      <c r="AK193" s="2">
        <f>AK45*'LRVC matching'!AK99*$E$3</f>
        <v>-459.02821613371418</v>
      </c>
      <c r="AL193" s="2">
        <f>AL45*'LRVC matching'!AL99*$E$3</f>
        <v>-459.02821613371424</v>
      </c>
      <c r="AM193" s="2">
        <f>AM45*'LRVC matching'!AM99*$E$3</f>
        <v>-459.02821613371418</v>
      </c>
    </row>
    <row r="194" spans="1:39" x14ac:dyDescent="0.25">
      <c r="A194" s="1" t="str">
        <f t="shared" si="2"/>
        <v>fuel</v>
      </c>
      <c r="B194" s="12" t="s">
        <v>1093</v>
      </c>
      <c r="C194" s="1"/>
      <c r="D194" t="s">
        <v>100</v>
      </c>
      <c r="E194" t="s">
        <v>6</v>
      </c>
      <c r="F194" t="s">
        <v>95</v>
      </c>
      <c r="G194" t="s">
        <v>41</v>
      </c>
      <c r="H194" t="s">
        <v>1006</v>
      </c>
      <c r="I194" t="s">
        <v>97</v>
      </c>
      <c r="J194" s="2">
        <f>J46*'LRVC matching'!J100*$E$3</f>
        <v>0</v>
      </c>
      <c r="K194" s="2">
        <f>K46*'LRVC matching'!K100*$E$3</f>
        <v>0</v>
      </c>
      <c r="L194" s="2">
        <f>L46*'LRVC matching'!L100*$E$3</f>
        <v>0</v>
      </c>
      <c r="M194" s="2">
        <f>M46*'LRVC matching'!M100*$E$3</f>
        <v>0</v>
      </c>
      <c r="N194" s="2">
        <f>N46*'LRVC matching'!N100*$E$3</f>
        <v>0</v>
      </c>
      <c r="O194" s="2">
        <f>O46*'LRVC matching'!O100*$E$3</f>
        <v>0</v>
      </c>
      <c r="P194" s="2">
        <f>P46*'LRVC matching'!P100*$E$3</f>
        <v>0</v>
      </c>
      <c r="Q194" s="2">
        <f>Q46*'LRVC matching'!Q100*$E$3</f>
        <v>0</v>
      </c>
      <c r="R194" s="2">
        <f>R46*'LRVC matching'!R100*$E$3</f>
        <v>0</v>
      </c>
      <c r="S194" s="2">
        <f>S46*'LRVC matching'!S100*$E$3</f>
        <v>0</v>
      </c>
      <c r="T194" s="2">
        <f>T46*'LRVC matching'!T100*$E$3</f>
        <v>0</v>
      </c>
      <c r="U194" s="2">
        <f>U46*'LRVC matching'!U100*$E$3</f>
        <v>0</v>
      </c>
      <c r="V194" s="2">
        <f>V46*'LRVC matching'!V100*$E$3</f>
        <v>0</v>
      </c>
      <c r="W194" s="2">
        <f>W46*'LRVC matching'!W100*$E$3</f>
        <v>0</v>
      </c>
      <c r="X194" s="2">
        <f>X46*'LRVC matching'!X100*$E$3</f>
        <v>0</v>
      </c>
      <c r="Y194" s="2">
        <f>Y46*'LRVC matching'!Y100*$E$3</f>
        <v>0</v>
      </c>
      <c r="Z194" s="2">
        <f>Z46*'LRVC matching'!Z100*$E$3</f>
        <v>0</v>
      </c>
      <c r="AA194" s="2">
        <f>AA46*'LRVC matching'!AA100*$E$3</f>
        <v>0</v>
      </c>
      <c r="AB194" s="2">
        <f>AB46*'LRVC matching'!AB100*$E$3</f>
        <v>0</v>
      </c>
      <c r="AC194" s="2">
        <f>AC46*'LRVC matching'!AC100*$E$3</f>
        <v>0</v>
      </c>
      <c r="AD194" s="2">
        <f>AD46*'LRVC matching'!AD100*$E$3</f>
        <v>0</v>
      </c>
      <c r="AE194" s="2">
        <f>AE46*'LRVC matching'!AE100*$E$3</f>
        <v>0</v>
      </c>
      <c r="AF194" s="2">
        <f>AF46*'LRVC matching'!AF100*$E$3</f>
        <v>0</v>
      </c>
      <c r="AG194" s="2">
        <f>AG46*'LRVC matching'!AG100*$E$3</f>
        <v>0</v>
      </c>
      <c r="AH194" s="2">
        <f>AH46*'LRVC matching'!AH100*$E$3</f>
        <v>0</v>
      </c>
      <c r="AI194" s="2">
        <f>AI46*'LRVC matching'!AI100*$E$3</f>
        <v>0</v>
      </c>
      <c r="AJ194" s="2">
        <f>AJ46*'LRVC matching'!AJ100*$E$3</f>
        <v>0</v>
      </c>
      <c r="AK194" s="2">
        <f>AK46*'LRVC matching'!AK100*$E$3</f>
        <v>0</v>
      </c>
      <c r="AL194" s="2">
        <f>AL46*'LRVC matching'!AL100*$E$3</f>
        <v>0</v>
      </c>
      <c r="AM194" s="2">
        <f>AM46*'LRVC matching'!AM100*$E$3</f>
        <v>0</v>
      </c>
    </row>
    <row r="195" spans="1:39" x14ac:dyDescent="0.25">
      <c r="A195" s="1" t="str">
        <f t="shared" si="2"/>
        <v>fuel</v>
      </c>
      <c r="B195" s="12" t="s">
        <v>1093</v>
      </c>
      <c r="C195" s="1"/>
      <c r="D195" t="s">
        <v>100</v>
      </c>
      <c r="E195" t="s">
        <v>6</v>
      </c>
      <c r="F195" t="s">
        <v>95</v>
      </c>
      <c r="G195" t="s">
        <v>41</v>
      </c>
      <c r="H195" t="s">
        <v>1007</v>
      </c>
      <c r="I195" t="s">
        <v>97</v>
      </c>
      <c r="J195" s="2">
        <f>J47*'LRVC matching'!J101*$E$3</f>
        <v>0</v>
      </c>
      <c r="K195" s="2">
        <f>K47*'LRVC matching'!K101*$E$3</f>
        <v>0</v>
      </c>
      <c r="L195" s="2">
        <f>L47*'LRVC matching'!L101*$E$3</f>
        <v>-8.1036088485538258</v>
      </c>
      <c r="M195" s="2">
        <f>M47*'LRVC matching'!M101*$E$3</f>
        <v>-8.1036088485538258</v>
      </c>
      <c r="N195" s="2">
        <f>N47*'LRVC matching'!N101*$E$3</f>
        <v>-8.6917816296672861</v>
      </c>
      <c r="O195" s="2">
        <f>O47*'LRVC matching'!O101*$E$3</f>
        <v>-9.5514321980700068</v>
      </c>
      <c r="P195" s="2">
        <f>P47*'LRVC matching'!P101*$E$3</f>
        <v>-10.767821623475989</v>
      </c>
      <c r="Q195" s="2">
        <f>Q47*'LRVC matching'!Q101*$E$3</f>
        <v>-12.375372248945819</v>
      </c>
      <c r="R195" s="2">
        <f>R47*'LRVC matching'!R101*$E$3</f>
        <v>-14.434333785244899</v>
      </c>
      <c r="S195" s="2">
        <f>S47*'LRVC matching'!S101*$E$3</f>
        <v>-17.033976635124077</v>
      </c>
      <c r="T195" s="2">
        <f>T47*'LRVC matching'!T101*$E$3</f>
        <v>-20.029289232567304</v>
      </c>
      <c r="U195" s="2">
        <f>U47*'LRVC matching'!U101*$E$3</f>
        <v>-24.160712034084458</v>
      </c>
      <c r="V195" s="2">
        <f>V47*'LRVC matching'!V101*$E$3</f>
        <v>-29.881095306950144</v>
      </c>
      <c r="W195" s="2">
        <f>W47*'LRVC matching'!W101*$E$3</f>
        <v>-36.14235334063855</v>
      </c>
      <c r="X195" s="2">
        <f>X47*'LRVC matching'!X101*$E$3</f>
        <v>-42.189331837447483</v>
      </c>
      <c r="Y195" s="2">
        <f>Y47*'LRVC matching'!Y101*$E$3</f>
        <v>-49.180304340640298</v>
      </c>
      <c r="Z195" s="2">
        <f>Z47*'LRVC matching'!Z101*$E$3</f>
        <v>-56.135980000160131</v>
      </c>
      <c r="AA195" s="2">
        <f>AA47*'LRVC matching'!AA101*$E$3</f>
        <v>-62.894169717804672</v>
      </c>
      <c r="AB195" s="2">
        <f>AB47*'LRVC matching'!AB101*$E$3</f>
        <v>-69.398172209955021</v>
      </c>
      <c r="AC195" s="2">
        <f>AC47*'LRVC matching'!AC101*$E$3</f>
        <v>-75.482485948642065</v>
      </c>
      <c r="AD195" s="2">
        <f>AD47*'LRVC matching'!AD101*$E$3</f>
        <v>-81.710954362052121</v>
      </c>
      <c r="AE195" s="2">
        <f>AE47*'LRVC matching'!AE101*$E$3</f>
        <v>-87.849842453794082</v>
      </c>
      <c r="AF195" s="2">
        <f>AF47*'LRVC matching'!AF101*$E$3</f>
        <v>-93.868559825953426</v>
      </c>
      <c r="AG195" s="2">
        <f>AG47*'LRVC matching'!AG101*$E$3</f>
        <v>-99.715898847060615</v>
      </c>
      <c r="AH195" s="2">
        <f>AH47*'LRVC matching'!AH101*$E$3</f>
        <v>-105.13760251801342</v>
      </c>
      <c r="AI195" s="2">
        <f>AI47*'LRVC matching'!AI101*$E$3</f>
        <v>-110.09163633008521</v>
      </c>
      <c r="AJ195" s="2">
        <f>AJ47*'LRVC matching'!AJ101*$E$3</f>
        <v>-113.90260826851627</v>
      </c>
      <c r="AK195" s="2">
        <f>AK47*'LRVC matching'!AK101*$E$3</f>
        <v>-116.13379731380606</v>
      </c>
      <c r="AL195" s="2">
        <f>AL47*'LRVC matching'!AL101*$E$3</f>
        <v>-117.80707030250682</v>
      </c>
      <c r="AM195" s="2">
        <f>AM47*'LRVC matching'!AM101*$E$3</f>
        <v>-119.4803432912076</v>
      </c>
    </row>
    <row r="196" spans="1:39" x14ac:dyDescent="0.25">
      <c r="A196" s="1" t="str">
        <f t="shared" si="2"/>
        <v>fuel</v>
      </c>
      <c r="B196" s="12" t="s">
        <v>1093</v>
      </c>
      <c r="C196" s="1"/>
      <c r="D196" t="s">
        <v>100</v>
      </c>
      <c r="E196" t="s">
        <v>6</v>
      </c>
      <c r="F196" t="s">
        <v>95</v>
      </c>
      <c r="G196" t="s">
        <v>41</v>
      </c>
      <c r="H196" t="s">
        <v>1008</v>
      </c>
      <c r="I196" t="s">
        <v>97</v>
      </c>
      <c r="J196" s="2">
        <f>J48*'LRVC matching'!J102*$E$3</f>
        <v>0</v>
      </c>
      <c r="K196" s="2">
        <f>K48*'LRVC matching'!K102*$E$3</f>
        <v>0</v>
      </c>
      <c r="L196" s="2">
        <f>L48*'LRVC matching'!L102*$E$3</f>
        <v>0</v>
      </c>
      <c r="M196" s="2">
        <f>M48*'LRVC matching'!M102*$E$3</f>
        <v>0</v>
      </c>
      <c r="N196" s="2">
        <f>N48*'LRVC matching'!N102*$E$3</f>
        <v>0</v>
      </c>
      <c r="O196" s="2">
        <f>O48*'LRVC matching'!O102*$E$3</f>
        <v>0</v>
      </c>
      <c r="P196" s="2">
        <f>P48*'LRVC matching'!P102*$E$3</f>
        <v>0</v>
      </c>
      <c r="Q196" s="2">
        <f>Q48*'LRVC matching'!Q102*$E$3</f>
        <v>0</v>
      </c>
      <c r="R196" s="2">
        <f>R48*'LRVC matching'!R102*$E$3</f>
        <v>0</v>
      </c>
      <c r="S196" s="2">
        <f>S48*'LRVC matching'!S102*$E$3</f>
        <v>0</v>
      </c>
      <c r="T196" s="2">
        <f>T48*'LRVC matching'!T102*$E$3</f>
        <v>0</v>
      </c>
      <c r="U196" s="2">
        <f>U48*'LRVC matching'!U102*$E$3</f>
        <v>0</v>
      </c>
      <c r="V196" s="2">
        <f>V48*'LRVC matching'!V102*$E$3</f>
        <v>0</v>
      </c>
      <c r="W196" s="2">
        <f>W48*'LRVC matching'!W102*$E$3</f>
        <v>0</v>
      </c>
      <c r="X196" s="2">
        <f>X48*'LRVC matching'!X102*$E$3</f>
        <v>0</v>
      </c>
      <c r="Y196" s="2">
        <f>Y48*'LRVC matching'!Y102*$E$3</f>
        <v>0</v>
      </c>
      <c r="Z196" s="2">
        <f>Z48*'LRVC matching'!Z102*$E$3</f>
        <v>0</v>
      </c>
      <c r="AA196" s="2">
        <f>AA48*'LRVC matching'!AA102*$E$3</f>
        <v>0</v>
      </c>
      <c r="AB196" s="2">
        <f>AB48*'LRVC matching'!AB102*$E$3</f>
        <v>0</v>
      </c>
      <c r="AC196" s="2">
        <f>AC48*'LRVC matching'!AC102*$E$3</f>
        <v>0</v>
      </c>
      <c r="AD196" s="2">
        <f>AD48*'LRVC matching'!AD102*$E$3</f>
        <v>0</v>
      </c>
      <c r="AE196" s="2">
        <f>AE48*'LRVC matching'!AE102*$E$3</f>
        <v>0</v>
      </c>
      <c r="AF196" s="2">
        <f>AF48*'LRVC matching'!AF102*$E$3</f>
        <v>0</v>
      </c>
      <c r="AG196" s="2">
        <f>AG48*'LRVC matching'!AG102*$E$3</f>
        <v>0</v>
      </c>
      <c r="AH196" s="2">
        <f>AH48*'LRVC matching'!AH102*$E$3</f>
        <v>0</v>
      </c>
      <c r="AI196" s="2">
        <f>AI48*'LRVC matching'!AI102*$E$3</f>
        <v>0</v>
      </c>
      <c r="AJ196" s="2">
        <f>AJ48*'LRVC matching'!AJ102*$E$3</f>
        <v>0</v>
      </c>
      <c r="AK196" s="2">
        <f>AK48*'LRVC matching'!AK102*$E$3</f>
        <v>0</v>
      </c>
      <c r="AL196" s="2">
        <f>AL48*'LRVC matching'!AL102*$E$3</f>
        <v>0</v>
      </c>
      <c r="AM196" s="2">
        <f>AM48*'LRVC matching'!AM102*$E$3</f>
        <v>0</v>
      </c>
    </row>
    <row r="197" spans="1:39" x14ac:dyDescent="0.25">
      <c r="A197" s="1" t="str">
        <f t="shared" si="2"/>
        <v>fuel</v>
      </c>
      <c r="B197" s="12" t="s">
        <v>1093</v>
      </c>
      <c r="C197" s="1"/>
      <c r="D197" t="s">
        <v>100</v>
      </c>
      <c r="E197" t="s">
        <v>6</v>
      </c>
      <c r="F197" t="s">
        <v>95</v>
      </c>
      <c r="G197" t="s">
        <v>41</v>
      </c>
      <c r="H197" t="s">
        <v>1009</v>
      </c>
      <c r="I197" t="s">
        <v>97</v>
      </c>
      <c r="J197" s="2">
        <f>J49*'LRVC matching'!J103*$E$3</f>
        <v>0</v>
      </c>
      <c r="K197" s="2">
        <f>K49*'LRVC matching'!K103*$E$3</f>
        <v>0</v>
      </c>
      <c r="L197" s="2">
        <f>L49*'LRVC matching'!L103*$E$3</f>
        <v>0</v>
      </c>
      <c r="M197" s="2">
        <f>M49*'LRVC matching'!M103*$E$3</f>
        <v>0</v>
      </c>
      <c r="N197" s="2">
        <f>N49*'LRVC matching'!N103*$E$3</f>
        <v>0</v>
      </c>
      <c r="O197" s="2">
        <f>O49*'LRVC matching'!O103*$E$3</f>
        <v>0</v>
      </c>
      <c r="P197" s="2">
        <f>P49*'LRVC matching'!P103*$E$3</f>
        <v>0</v>
      </c>
      <c r="Q197" s="2">
        <f>Q49*'LRVC matching'!Q103*$E$3</f>
        <v>0</v>
      </c>
      <c r="R197" s="2">
        <f>R49*'LRVC matching'!R103*$E$3</f>
        <v>0</v>
      </c>
      <c r="S197" s="2">
        <f>S49*'LRVC matching'!S103*$E$3</f>
        <v>0</v>
      </c>
      <c r="T197" s="2">
        <f>T49*'LRVC matching'!T103*$E$3</f>
        <v>0</v>
      </c>
      <c r="U197" s="2">
        <f>U49*'LRVC matching'!U103*$E$3</f>
        <v>0</v>
      </c>
      <c r="V197" s="2">
        <f>V49*'LRVC matching'!V103*$E$3</f>
        <v>0</v>
      </c>
      <c r="W197" s="2">
        <f>W49*'LRVC matching'!W103*$E$3</f>
        <v>0</v>
      </c>
      <c r="X197" s="2">
        <f>X49*'LRVC matching'!X103*$E$3</f>
        <v>0</v>
      </c>
      <c r="Y197" s="2">
        <f>Y49*'LRVC matching'!Y103*$E$3</f>
        <v>0</v>
      </c>
      <c r="Z197" s="2">
        <f>Z49*'LRVC matching'!Z103*$E$3</f>
        <v>0</v>
      </c>
      <c r="AA197" s="2">
        <f>AA49*'LRVC matching'!AA103*$E$3</f>
        <v>0</v>
      </c>
      <c r="AB197" s="2">
        <f>AB49*'LRVC matching'!AB103*$E$3</f>
        <v>0</v>
      </c>
      <c r="AC197" s="2">
        <f>AC49*'LRVC matching'!AC103*$E$3</f>
        <v>0</v>
      </c>
      <c r="AD197" s="2">
        <f>AD49*'LRVC matching'!AD103*$E$3</f>
        <v>0</v>
      </c>
      <c r="AE197" s="2">
        <f>AE49*'LRVC matching'!AE103*$E$3</f>
        <v>0</v>
      </c>
      <c r="AF197" s="2">
        <f>AF49*'LRVC matching'!AF103*$E$3</f>
        <v>0</v>
      </c>
      <c r="AG197" s="2">
        <f>AG49*'LRVC matching'!AG103*$E$3</f>
        <v>0</v>
      </c>
      <c r="AH197" s="2">
        <f>AH49*'LRVC matching'!AH103*$E$3</f>
        <v>0</v>
      </c>
      <c r="AI197" s="2">
        <f>AI49*'LRVC matching'!AI103*$E$3</f>
        <v>0</v>
      </c>
      <c r="AJ197" s="2">
        <f>AJ49*'LRVC matching'!AJ103*$E$3</f>
        <v>0</v>
      </c>
      <c r="AK197" s="2">
        <f>AK49*'LRVC matching'!AK103*$E$3</f>
        <v>0</v>
      </c>
      <c r="AL197" s="2">
        <f>AL49*'LRVC matching'!AL103*$E$3</f>
        <v>0</v>
      </c>
      <c r="AM197" s="2">
        <f>AM49*'LRVC matching'!AM103*$E$3</f>
        <v>0</v>
      </c>
    </row>
    <row r="198" spans="1:39" x14ac:dyDescent="0.25">
      <c r="A198" s="1" t="str">
        <f t="shared" si="2"/>
        <v>fuel</v>
      </c>
      <c r="B198" s="45" t="s">
        <v>1094</v>
      </c>
      <c r="C198" s="1"/>
      <c r="D198" t="s">
        <v>100</v>
      </c>
      <c r="E198" t="s">
        <v>6</v>
      </c>
      <c r="F198" t="s">
        <v>95</v>
      </c>
      <c r="G198" t="s">
        <v>41</v>
      </c>
      <c r="H198" t="s">
        <v>1010</v>
      </c>
      <c r="I198" t="s">
        <v>97</v>
      </c>
      <c r="J198" s="2">
        <f>J50*'LRVC matching'!J104*$E$3</f>
        <v>0</v>
      </c>
      <c r="K198" s="2">
        <f>K50*'LRVC matching'!K104*$E$3</f>
        <v>0</v>
      </c>
      <c r="L198" s="2">
        <f>L50*'LRVC matching'!L104*$E$3</f>
        <v>0</v>
      </c>
      <c r="M198" s="2">
        <f>M50*'LRVC matching'!M104*$E$3</f>
        <v>0</v>
      </c>
      <c r="N198" s="2">
        <f>N50*'LRVC matching'!N104*$E$3</f>
        <v>0</v>
      </c>
      <c r="O198" s="2">
        <f>O50*'LRVC matching'!O104*$E$3</f>
        <v>0</v>
      </c>
      <c r="P198" s="2">
        <f>P50*'LRVC matching'!P104*$E$3</f>
        <v>0</v>
      </c>
      <c r="Q198" s="2">
        <f>Q50*'LRVC matching'!Q104*$E$3</f>
        <v>0</v>
      </c>
      <c r="R198" s="2">
        <f>R50*'LRVC matching'!R104*$E$3</f>
        <v>0</v>
      </c>
      <c r="S198" s="2">
        <f>S50*'LRVC matching'!S104*$E$3</f>
        <v>0</v>
      </c>
      <c r="T198" s="2">
        <f>T50*'LRVC matching'!T104*$E$3</f>
        <v>0</v>
      </c>
      <c r="U198" s="2">
        <f>U50*'LRVC matching'!U104*$E$3</f>
        <v>0</v>
      </c>
      <c r="V198" s="2">
        <f>V50*'LRVC matching'!V104*$E$3</f>
        <v>0</v>
      </c>
      <c r="W198" s="2">
        <f>W50*'LRVC matching'!W104*$E$3</f>
        <v>0</v>
      </c>
      <c r="X198" s="2">
        <f>X50*'LRVC matching'!X104*$E$3</f>
        <v>0</v>
      </c>
      <c r="Y198" s="2">
        <f>Y50*'LRVC matching'!Y104*$E$3</f>
        <v>0</v>
      </c>
      <c r="Z198" s="2">
        <f>Z50*'LRVC matching'!Z104*$E$3</f>
        <v>0</v>
      </c>
      <c r="AA198" s="2">
        <f>AA50*'LRVC matching'!AA104*$E$3</f>
        <v>0</v>
      </c>
      <c r="AB198" s="2">
        <f>AB50*'LRVC matching'!AB104*$E$3</f>
        <v>0</v>
      </c>
      <c r="AC198" s="2">
        <f>AC50*'LRVC matching'!AC104*$E$3</f>
        <v>0</v>
      </c>
      <c r="AD198" s="2">
        <f>AD50*'LRVC matching'!AD104*$E$3</f>
        <v>0</v>
      </c>
      <c r="AE198" s="2">
        <f>AE50*'LRVC matching'!AE104*$E$3</f>
        <v>0</v>
      </c>
      <c r="AF198" s="2">
        <f>AF50*'LRVC matching'!AF104*$E$3</f>
        <v>0</v>
      </c>
      <c r="AG198" s="2">
        <f>AG50*'LRVC matching'!AG104*$E$3</f>
        <v>0</v>
      </c>
      <c r="AH198" s="2">
        <f>AH50*'LRVC matching'!AH104*$E$3</f>
        <v>0</v>
      </c>
      <c r="AI198" s="2">
        <f>AI50*'LRVC matching'!AI104*$E$3</f>
        <v>0</v>
      </c>
      <c r="AJ198" s="2">
        <f>AJ50*'LRVC matching'!AJ104*$E$3</f>
        <v>0</v>
      </c>
      <c r="AK198" s="2">
        <f>AK50*'LRVC matching'!AK104*$E$3</f>
        <v>0</v>
      </c>
      <c r="AL198" s="2">
        <f>AL50*'LRVC matching'!AL104*$E$3</f>
        <v>0</v>
      </c>
      <c r="AM198" s="2">
        <f>AM50*'LRVC matching'!AM104*$E$3</f>
        <v>0</v>
      </c>
    </row>
    <row r="199" spans="1:39" x14ac:dyDescent="0.25">
      <c r="A199" s="1" t="str">
        <f t="shared" si="2"/>
        <v>fuel</v>
      </c>
      <c r="B199" s="12" t="s">
        <v>1093</v>
      </c>
      <c r="C199" s="1"/>
      <c r="D199" t="s">
        <v>100</v>
      </c>
      <c r="E199" t="s">
        <v>6</v>
      </c>
      <c r="F199" t="s">
        <v>95</v>
      </c>
      <c r="G199" t="s">
        <v>41</v>
      </c>
      <c r="H199" t="s">
        <v>1011</v>
      </c>
      <c r="I199" t="s">
        <v>97</v>
      </c>
      <c r="J199" s="2">
        <f>J51*'LRVC matching'!J105*$E$3</f>
        <v>0</v>
      </c>
      <c r="K199" s="2">
        <f>K51*'LRVC matching'!K105*$E$3</f>
        <v>0</v>
      </c>
      <c r="L199" s="2">
        <f>L51*'LRVC matching'!L105*$E$3</f>
        <v>0</v>
      </c>
      <c r="M199" s="2">
        <f>M51*'LRVC matching'!M105*$E$3</f>
        <v>0</v>
      </c>
      <c r="N199" s="2">
        <f>N51*'LRVC matching'!N105*$E$3</f>
        <v>0</v>
      </c>
      <c r="O199" s="2">
        <f>O51*'LRVC matching'!O105*$E$3</f>
        <v>0</v>
      </c>
      <c r="P199" s="2">
        <f>P51*'LRVC matching'!P105*$E$3</f>
        <v>0</v>
      </c>
      <c r="Q199" s="2">
        <f>Q51*'LRVC matching'!Q105*$E$3</f>
        <v>0</v>
      </c>
      <c r="R199" s="2">
        <f>R51*'LRVC matching'!R105*$E$3</f>
        <v>0</v>
      </c>
      <c r="S199" s="2">
        <f>S51*'LRVC matching'!S105*$E$3</f>
        <v>0</v>
      </c>
      <c r="T199" s="2">
        <f>T51*'LRVC matching'!T105*$E$3</f>
        <v>0</v>
      </c>
      <c r="U199" s="2">
        <f>U51*'LRVC matching'!U105*$E$3</f>
        <v>0</v>
      </c>
      <c r="V199" s="2">
        <f>V51*'LRVC matching'!V105*$E$3</f>
        <v>0</v>
      </c>
      <c r="W199" s="2">
        <f>W51*'LRVC matching'!W105*$E$3</f>
        <v>0</v>
      </c>
      <c r="X199" s="2">
        <f>X51*'LRVC matching'!X105*$E$3</f>
        <v>0</v>
      </c>
      <c r="Y199" s="2">
        <f>Y51*'LRVC matching'!Y105*$E$3</f>
        <v>0</v>
      </c>
      <c r="Z199" s="2">
        <f>Z51*'LRVC matching'!Z105*$E$3</f>
        <v>0</v>
      </c>
      <c r="AA199" s="2">
        <f>AA51*'LRVC matching'!AA105*$E$3</f>
        <v>0</v>
      </c>
      <c r="AB199" s="2">
        <f>AB51*'LRVC matching'!AB105*$E$3</f>
        <v>0</v>
      </c>
      <c r="AC199" s="2">
        <f>AC51*'LRVC matching'!AC105*$E$3</f>
        <v>0</v>
      </c>
      <c r="AD199" s="2">
        <f>AD51*'LRVC matching'!AD105*$E$3</f>
        <v>0</v>
      </c>
      <c r="AE199" s="2">
        <f>AE51*'LRVC matching'!AE105*$E$3</f>
        <v>0</v>
      </c>
      <c r="AF199" s="2">
        <f>AF51*'LRVC matching'!AF105*$E$3</f>
        <v>0</v>
      </c>
      <c r="AG199" s="2">
        <f>AG51*'LRVC matching'!AG105*$E$3</f>
        <v>0</v>
      </c>
      <c r="AH199" s="2">
        <f>AH51*'LRVC matching'!AH105*$E$3</f>
        <v>0</v>
      </c>
      <c r="AI199" s="2">
        <f>AI51*'LRVC matching'!AI105*$E$3</f>
        <v>0</v>
      </c>
      <c r="AJ199" s="2">
        <f>AJ51*'LRVC matching'!AJ105*$E$3</f>
        <v>0</v>
      </c>
      <c r="AK199" s="2">
        <f>AK51*'LRVC matching'!AK105*$E$3</f>
        <v>0</v>
      </c>
      <c r="AL199" s="2">
        <f>AL51*'LRVC matching'!AL105*$E$3</f>
        <v>0</v>
      </c>
      <c r="AM199" s="2">
        <f>AM51*'LRVC matching'!AM105*$E$3</f>
        <v>0</v>
      </c>
    </row>
    <row r="200" spans="1:39" x14ac:dyDescent="0.25">
      <c r="A200" s="1" t="str">
        <f t="shared" si="2"/>
        <v>fuel</v>
      </c>
      <c r="B200" s="12" t="s">
        <v>1093</v>
      </c>
      <c r="C200" s="1"/>
      <c r="D200" t="s">
        <v>100</v>
      </c>
      <c r="E200" t="s">
        <v>6</v>
      </c>
      <c r="F200" t="s">
        <v>95</v>
      </c>
      <c r="G200" t="s">
        <v>41</v>
      </c>
      <c r="H200" t="s">
        <v>1012</v>
      </c>
      <c r="I200" t="s">
        <v>97</v>
      </c>
      <c r="J200" s="2">
        <f>J52*'LRVC matching'!J106*$E$3</f>
        <v>0</v>
      </c>
      <c r="K200" s="2">
        <f>K52*'LRVC matching'!K106*$E$3</f>
        <v>0</v>
      </c>
      <c r="L200" s="2">
        <f>L52*'LRVC matching'!L106*$E$3</f>
        <v>0</v>
      </c>
      <c r="M200" s="2">
        <f>M52*'LRVC matching'!M106*$E$3</f>
        <v>0</v>
      </c>
      <c r="N200" s="2">
        <f>N52*'LRVC matching'!N106*$E$3</f>
        <v>0</v>
      </c>
      <c r="O200" s="2">
        <f>O52*'LRVC matching'!O106*$E$3</f>
        <v>0</v>
      </c>
      <c r="P200" s="2">
        <f>P52*'LRVC matching'!P106*$E$3</f>
        <v>0</v>
      </c>
      <c r="Q200" s="2">
        <f>Q52*'LRVC matching'!Q106*$E$3</f>
        <v>0</v>
      </c>
      <c r="R200" s="2">
        <f>R52*'LRVC matching'!R106*$E$3</f>
        <v>0</v>
      </c>
      <c r="S200" s="2">
        <f>S52*'LRVC matching'!S106*$E$3</f>
        <v>0</v>
      </c>
      <c r="T200" s="2">
        <f>T52*'LRVC matching'!T106*$E$3</f>
        <v>0</v>
      </c>
      <c r="U200" s="2">
        <f>U52*'LRVC matching'!U106*$E$3</f>
        <v>0</v>
      </c>
      <c r="V200" s="2">
        <f>V52*'LRVC matching'!V106*$E$3</f>
        <v>0</v>
      </c>
      <c r="W200" s="2">
        <f>W52*'LRVC matching'!W106*$E$3</f>
        <v>0</v>
      </c>
      <c r="X200" s="2">
        <f>X52*'LRVC matching'!X106*$E$3</f>
        <v>0</v>
      </c>
      <c r="Y200" s="2">
        <f>Y52*'LRVC matching'!Y106*$E$3</f>
        <v>0</v>
      </c>
      <c r="Z200" s="2">
        <f>Z52*'LRVC matching'!Z106*$E$3</f>
        <v>0</v>
      </c>
      <c r="AA200" s="2">
        <f>AA52*'LRVC matching'!AA106*$E$3</f>
        <v>0</v>
      </c>
      <c r="AB200" s="2">
        <f>AB52*'LRVC matching'!AB106*$E$3</f>
        <v>0</v>
      </c>
      <c r="AC200" s="2">
        <f>AC52*'LRVC matching'!AC106*$E$3</f>
        <v>0</v>
      </c>
      <c r="AD200" s="2">
        <f>AD52*'LRVC matching'!AD106*$E$3</f>
        <v>0</v>
      </c>
      <c r="AE200" s="2">
        <f>AE52*'LRVC matching'!AE106*$E$3</f>
        <v>0</v>
      </c>
      <c r="AF200" s="2">
        <f>AF52*'LRVC matching'!AF106*$E$3</f>
        <v>0</v>
      </c>
      <c r="AG200" s="2">
        <f>AG52*'LRVC matching'!AG106*$E$3</f>
        <v>0</v>
      </c>
      <c r="AH200" s="2">
        <f>AH52*'LRVC matching'!AH106*$E$3</f>
        <v>0</v>
      </c>
      <c r="AI200" s="2">
        <f>AI52*'LRVC matching'!AI106*$E$3</f>
        <v>0</v>
      </c>
      <c r="AJ200" s="2">
        <f>AJ52*'LRVC matching'!AJ106*$E$3</f>
        <v>0</v>
      </c>
      <c r="AK200" s="2">
        <f>AK52*'LRVC matching'!AK106*$E$3</f>
        <v>0</v>
      </c>
      <c r="AL200" s="2">
        <f>AL52*'LRVC matching'!AL106*$E$3</f>
        <v>0</v>
      </c>
      <c r="AM200" s="2">
        <f>AM52*'LRVC matching'!AM106*$E$3</f>
        <v>0</v>
      </c>
    </row>
    <row r="201" spans="1:39" x14ac:dyDescent="0.25">
      <c r="A201" s="1" t="str">
        <f t="shared" si="2"/>
        <v>fuel</v>
      </c>
      <c r="B201" s="12" t="s">
        <v>1092</v>
      </c>
      <c r="C201" s="1"/>
      <c r="D201" t="s">
        <v>101</v>
      </c>
      <c r="E201" t="s">
        <v>6</v>
      </c>
      <c r="F201" t="s">
        <v>95</v>
      </c>
      <c r="G201" t="s">
        <v>42</v>
      </c>
      <c r="H201" t="s">
        <v>1003</v>
      </c>
      <c r="I201" t="s">
        <v>97</v>
      </c>
      <c r="J201" s="2">
        <f>J53*'LRVC matching'!J107*$E$3</f>
        <v>0</v>
      </c>
      <c r="K201" s="2">
        <f>K53*'LRVC matching'!K107*$E$3</f>
        <v>0</v>
      </c>
      <c r="L201" s="2">
        <f>L53*'LRVC matching'!L107*$E$3</f>
        <v>0</v>
      </c>
      <c r="M201" s="2">
        <f>M53*'LRVC matching'!M107*$E$3</f>
        <v>7.592629501914649</v>
      </c>
      <c r="N201" s="2">
        <f>N53*'LRVC matching'!N107*$E$3</f>
        <v>13.083653151168042</v>
      </c>
      <c r="O201" s="2">
        <f>O53*'LRVC matching'!O107*$E$3</f>
        <v>-988.8005515142346</v>
      </c>
      <c r="P201" s="2">
        <f>P53*'LRVC matching'!P107*$E$3</f>
        <v>-1833.6233451964495</v>
      </c>
      <c r="Q201" s="2">
        <f>Q53*'LRVC matching'!Q107*$E$3</f>
        <v>-2519.6491921247543</v>
      </c>
      <c r="R201" s="2">
        <f>R53*'LRVC matching'!R107*$E$3</f>
        <v>-3274.9285951673164</v>
      </c>
      <c r="S201" s="2">
        <f>S53*'LRVC matching'!S107*$E$3</f>
        <v>-3774.2164101188955</v>
      </c>
      <c r="T201" s="2">
        <f>T53*'LRVC matching'!T107*$E$3</f>
        <v>-3794.6592926042949</v>
      </c>
      <c r="U201" s="2">
        <f>U53*'LRVC matching'!U107*$E$3</f>
        <v>-3815.1021750896939</v>
      </c>
      <c r="V201" s="2">
        <f>V53*'LRVC matching'!V107*$E$3</f>
        <v>-4174.951060163803</v>
      </c>
      <c r="W201" s="2">
        <f>W53*'LRVC matching'!W107*$E$3</f>
        <v>-4534.7999452379127</v>
      </c>
      <c r="X201" s="2">
        <f>X53*'LRVC matching'!X107*$E$3</f>
        <v>-4894.6488303120223</v>
      </c>
      <c r="Y201" s="2">
        <f>Y53*'LRVC matching'!Y107*$E$3</f>
        <v>-4958.1165343461616</v>
      </c>
      <c r="Z201" s="2">
        <f>Z53*'LRVC matching'!Z107*$E$3</f>
        <v>-5021.584238380301</v>
      </c>
      <c r="AA201" s="2">
        <f>AA53*'LRVC matching'!AA107*$E$3</f>
        <v>-5085.0519424144404</v>
      </c>
      <c r="AB201" s="2">
        <f>AB53*'LRVC matching'!AB107*$E$3</f>
        <v>-5148.5196464485798</v>
      </c>
      <c r="AC201" s="2">
        <f>AC53*'LRVC matching'!AC107*$E$3</f>
        <v>-5211.9873504827192</v>
      </c>
      <c r="AD201" s="2">
        <f>AD53*'LRVC matching'!AD107*$E$3</f>
        <v>-5383.5992566978966</v>
      </c>
      <c r="AE201" s="2">
        <f>AE53*'LRVC matching'!AE107*$E$3</f>
        <v>-5555.2111629130723</v>
      </c>
      <c r="AF201" s="2">
        <f>AF53*'LRVC matching'!AF107*$E$3</f>
        <v>-5726.8230691282488</v>
      </c>
      <c r="AG201" s="2">
        <f>AG53*'LRVC matching'!AG107*$E$3</f>
        <v>-5898.4349753434253</v>
      </c>
      <c r="AH201" s="2">
        <f>AH53*'LRVC matching'!AH107*$E$3</f>
        <v>-6070.0468815586055</v>
      </c>
      <c r="AI201" s="2">
        <f>AI53*'LRVC matching'!AI107*$E$3</f>
        <v>-6090.6251473717221</v>
      </c>
      <c r="AJ201" s="2">
        <f>AJ53*'LRVC matching'!AJ107*$E$3</f>
        <v>-6111.2034131848395</v>
      </c>
      <c r="AK201" s="2">
        <f>AK53*'LRVC matching'!AK107*$E$3</f>
        <v>-6131.781678997957</v>
      </c>
      <c r="AL201" s="2">
        <f>AL53*'LRVC matching'!AL107*$E$3</f>
        <v>-6152.3599448110763</v>
      </c>
      <c r="AM201" s="2">
        <f>AM53*'LRVC matching'!AM107*$E$3</f>
        <v>-6172.9382106241892</v>
      </c>
    </row>
    <row r="202" spans="1:39" x14ac:dyDescent="0.25">
      <c r="A202" s="1" t="str">
        <f t="shared" si="2"/>
        <v>elec</v>
      </c>
      <c r="B202" s="12" t="s">
        <v>1093</v>
      </c>
      <c r="C202" s="1"/>
      <c r="D202" t="s">
        <v>101</v>
      </c>
      <c r="E202" t="s">
        <v>6</v>
      </c>
      <c r="F202" t="s">
        <v>95</v>
      </c>
      <c r="G202" t="s">
        <v>42</v>
      </c>
      <c r="H202" t="s">
        <v>38</v>
      </c>
      <c r="I202" t="s">
        <v>97</v>
      </c>
      <c r="J202" s="2">
        <f>J54*'LRVC matching'!J108*$E$3</f>
        <v>0</v>
      </c>
      <c r="K202" s="2">
        <f>K54*'LRVC matching'!K108*$E$3</f>
        <v>0</v>
      </c>
      <c r="L202" s="2">
        <f>L54*'LRVC matching'!L108*$E$3</f>
        <v>0</v>
      </c>
      <c r="M202" s="2">
        <f>M54*'LRVC matching'!M108*$E$3</f>
        <v>0</v>
      </c>
      <c r="N202" s="2">
        <f>N54*'LRVC matching'!N108*$E$3</f>
        <v>0</v>
      </c>
      <c r="O202" s="2">
        <f>O54*'LRVC matching'!O108*$E$3</f>
        <v>0</v>
      </c>
      <c r="P202" s="2">
        <f>P54*'LRVC matching'!P108*$E$3</f>
        <v>0</v>
      </c>
      <c r="Q202" s="2">
        <f>Q54*'LRVC matching'!Q108*$E$3</f>
        <v>0</v>
      </c>
      <c r="R202" s="2">
        <f>R54*'LRVC matching'!R108*$E$3</f>
        <v>0</v>
      </c>
      <c r="S202" s="2">
        <f>S54*'LRVC matching'!S108*$E$3</f>
        <v>0</v>
      </c>
      <c r="T202" s="2">
        <f>T54*'LRVC matching'!T108*$E$3</f>
        <v>0</v>
      </c>
      <c r="U202" s="2">
        <f>U54*'LRVC matching'!U108*$E$3</f>
        <v>0</v>
      </c>
      <c r="V202" s="2">
        <f>V54*'LRVC matching'!V108*$E$3</f>
        <v>0</v>
      </c>
      <c r="W202" s="2">
        <f>W54*'LRVC matching'!W108*$E$3</f>
        <v>0</v>
      </c>
      <c r="X202" s="2">
        <f>X54*'LRVC matching'!X108*$E$3</f>
        <v>0</v>
      </c>
      <c r="Y202" s="2">
        <f>Y54*'LRVC matching'!Y108*$E$3</f>
        <v>0</v>
      </c>
      <c r="Z202" s="2">
        <f>Z54*'LRVC matching'!Z108*$E$3</f>
        <v>0</v>
      </c>
      <c r="AA202" s="2">
        <f>AA54*'LRVC matching'!AA108*$E$3</f>
        <v>0</v>
      </c>
      <c r="AB202" s="2">
        <f>AB54*'LRVC matching'!AB108*$E$3</f>
        <v>0</v>
      </c>
      <c r="AC202" s="2">
        <f>AC54*'LRVC matching'!AC108*$E$3</f>
        <v>0</v>
      </c>
      <c r="AD202" s="2">
        <f>AD54*'LRVC matching'!AD108*$E$3</f>
        <v>0</v>
      </c>
      <c r="AE202" s="2">
        <f>AE54*'LRVC matching'!AE108*$E$3</f>
        <v>0</v>
      </c>
      <c r="AF202" s="2">
        <f>AF54*'LRVC matching'!AF108*$E$3</f>
        <v>0</v>
      </c>
      <c r="AG202" s="2">
        <f>AG54*'LRVC matching'!AG108*$E$3</f>
        <v>0</v>
      </c>
      <c r="AH202" s="2">
        <f>AH54*'LRVC matching'!AH108*$E$3</f>
        <v>0</v>
      </c>
      <c r="AI202" s="2">
        <f>AI54*'LRVC matching'!AI108*$E$3</f>
        <v>0</v>
      </c>
      <c r="AJ202" s="2">
        <f>AJ54*'LRVC matching'!AJ108*$E$3</f>
        <v>0</v>
      </c>
      <c r="AK202" s="2">
        <f>AK54*'LRVC matching'!AK108*$E$3</f>
        <v>0</v>
      </c>
      <c r="AL202" s="2">
        <f>AL54*'LRVC matching'!AL108*$E$3</f>
        <v>0</v>
      </c>
      <c r="AM202" s="2">
        <f>AM54*'LRVC matching'!AM108*$E$3</f>
        <v>0</v>
      </c>
    </row>
    <row r="203" spans="1:39" x14ac:dyDescent="0.25">
      <c r="A203" s="1" t="str">
        <f t="shared" si="2"/>
        <v>fuel</v>
      </c>
      <c r="B203" s="12" t="s">
        <v>1092</v>
      </c>
      <c r="C203" s="1"/>
      <c r="D203" t="s">
        <v>101</v>
      </c>
      <c r="E203" t="s">
        <v>6</v>
      </c>
      <c r="F203" t="s">
        <v>95</v>
      </c>
      <c r="G203" t="s">
        <v>42</v>
      </c>
      <c r="H203" t="s">
        <v>1004</v>
      </c>
      <c r="I203" t="s">
        <v>97</v>
      </c>
      <c r="J203" s="2">
        <f>J55*'LRVC matching'!J109*$E$3</f>
        <v>0</v>
      </c>
      <c r="K203" s="2">
        <f>K55*'LRVC matching'!K109*$E$3</f>
        <v>0</v>
      </c>
      <c r="L203" s="2">
        <f>L55*'LRVC matching'!L109*$E$3</f>
        <v>0</v>
      </c>
      <c r="M203" s="2">
        <f>M55*'LRVC matching'!M109*$E$3</f>
        <v>3.0319831328174378</v>
      </c>
      <c r="N203" s="2">
        <f>N55*'LRVC matching'!N109*$E$3</f>
        <v>5.6823729000124583</v>
      </c>
      <c r="O203" s="2">
        <f>O55*'LRVC matching'!O109*$E$3</f>
        <v>4.6924749961989374</v>
      </c>
      <c r="P203" s="2">
        <f>P55*'LRVC matching'!P109*$E$3</f>
        <v>3.5511279488342811</v>
      </c>
      <c r="Q203" s="2">
        <f>Q55*'LRVC matching'!Q109*$E$3</f>
        <v>2.4734946632674499</v>
      </c>
      <c r="R203" s="2">
        <f>R55*'LRVC matching'!R109*$E$3</f>
        <v>1.2225565216494212</v>
      </c>
      <c r="S203" s="2">
        <f>S55*'LRVC matching'!S109*$E$3</f>
        <v>0</v>
      </c>
      <c r="T203" s="2">
        <f>T55*'LRVC matching'!T109*$E$3</f>
        <v>0</v>
      </c>
      <c r="U203" s="2">
        <f>U55*'LRVC matching'!U109*$E$3</f>
        <v>0</v>
      </c>
      <c r="V203" s="2">
        <f>V55*'LRVC matching'!V109*$E$3</f>
        <v>0</v>
      </c>
      <c r="W203" s="2">
        <f>W55*'LRVC matching'!W109*$E$3</f>
        <v>0</v>
      </c>
      <c r="X203" s="2">
        <f>X55*'LRVC matching'!X109*$E$3</f>
        <v>0</v>
      </c>
      <c r="Y203" s="2">
        <f>Y55*'LRVC matching'!Y109*$E$3</f>
        <v>0</v>
      </c>
      <c r="Z203" s="2">
        <f>Z55*'LRVC matching'!Z109*$E$3</f>
        <v>0</v>
      </c>
      <c r="AA203" s="2">
        <f>AA55*'LRVC matching'!AA109*$E$3</f>
        <v>0</v>
      </c>
      <c r="AB203" s="2">
        <f>AB55*'LRVC matching'!AB109*$E$3</f>
        <v>0</v>
      </c>
      <c r="AC203" s="2">
        <f>AC55*'LRVC matching'!AC109*$E$3</f>
        <v>0</v>
      </c>
      <c r="AD203" s="2">
        <f>AD55*'LRVC matching'!AD109*$E$3</f>
        <v>0</v>
      </c>
      <c r="AE203" s="2">
        <f>AE55*'LRVC matching'!AE109*$E$3</f>
        <v>0</v>
      </c>
      <c r="AF203" s="2">
        <f>AF55*'LRVC matching'!AF109*$E$3</f>
        <v>0</v>
      </c>
      <c r="AG203" s="2">
        <f>AG55*'LRVC matching'!AG109*$E$3</f>
        <v>0</v>
      </c>
      <c r="AH203" s="2">
        <f>AH55*'LRVC matching'!AH109*$E$3</f>
        <v>0</v>
      </c>
      <c r="AI203" s="2">
        <f>AI55*'LRVC matching'!AI109*$E$3</f>
        <v>0</v>
      </c>
      <c r="AJ203" s="2">
        <f>AJ55*'LRVC matching'!AJ109*$E$3</f>
        <v>0</v>
      </c>
      <c r="AK203" s="2">
        <f>AK55*'LRVC matching'!AK109*$E$3</f>
        <v>0</v>
      </c>
      <c r="AL203" s="2">
        <f>AL55*'LRVC matching'!AL109*$E$3</f>
        <v>0</v>
      </c>
      <c r="AM203" s="2">
        <f>AM55*'LRVC matching'!AM109*$E$3</f>
        <v>0</v>
      </c>
    </row>
    <row r="204" spans="1:39" x14ac:dyDescent="0.25">
      <c r="A204" s="1" t="str">
        <f t="shared" si="2"/>
        <v>fuel</v>
      </c>
      <c r="B204" s="12" t="s">
        <v>1092</v>
      </c>
      <c r="C204" s="1"/>
      <c r="D204" t="s">
        <v>101</v>
      </c>
      <c r="E204" t="s">
        <v>6</v>
      </c>
      <c r="F204" t="s">
        <v>95</v>
      </c>
      <c r="G204" t="s">
        <v>42</v>
      </c>
      <c r="H204" t="s">
        <v>1005</v>
      </c>
      <c r="I204" t="s">
        <v>97</v>
      </c>
      <c r="J204" s="2">
        <f>J56*'LRVC matching'!J110*$E$3</f>
        <v>0</v>
      </c>
      <c r="K204" s="2">
        <f>K56*'LRVC matching'!K110*$E$3</f>
        <v>0</v>
      </c>
      <c r="L204" s="2">
        <f>L56*'LRVC matching'!L110*$E$3</f>
        <v>0</v>
      </c>
      <c r="M204" s="2">
        <f>M56*'LRVC matching'!M110*$E$3</f>
        <v>0</v>
      </c>
      <c r="N204" s="2">
        <f>N56*'LRVC matching'!N110*$E$3</f>
        <v>0</v>
      </c>
      <c r="O204" s="2">
        <f>O56*'LRVC matching'!O110*$E$3</f>
        <v>0</v>
      </c>
      <c r="P204" s="2">
        <f>P56*'LRVC matching'!P110*$E$3</f>
        <v>0</v>
      </c>
      <c r="Q204" s="2">
        <f>Q56*'LRVC matching'!Q110*$E$3</f>
        <v>0</v>
      </c>
      <c r="R204" s="2">
        <f>R56*'LRVC matching'!R110*$E$3</f>
        <v>0</v>
      </c>
      <c r="S204" s="2">
        <f>S56*'LRVC matching'!S110*$E$3</f>
        <v>0</v>
      </c>
      <c r="T204" s="2">
        <f>T56*'LRVC matching'!T110*$E$3</f>
        <v>0</v>
      </c>
      <c r="U204" s="2">
        <f>U56*'LRVC matching'!U110*$E$3</f>
        <v>0</v>
      </c>
      <c r="V204" s="2">
        <f>V56*'LRVC matching'!V110*$E$3</f>
        <v>0</v>
      </c>
      <c r="W204" s="2">
        <f>W56*'LRVC matching'!W110*$E$3</f>
        <v>0</v>
      </c>
      <c r="X204" s="2">
        <f>X56*'LRVC matching'!X110*$E$3</f>
        <v>0</v>
      </c>
      <c r="Y204" s="2">
        <f>Y56*'LRVC matching'!Y110*$E$3</f>
        <v>0</v>
      </c>
      <c r="Z204" s="2">
        <f>Z56*'LRVC matching'!Z110*$E$3</f>
        <v>0</v>
      </c>
      <c r="AA204" s="2">
        <f>AA56*'LRVC matching'!AA110*$E$3</f>
        <v>0</v>
      </c>
      <c r="AB204" s="2">
        <f>AB56*'LRVC matching'!AB110*$E$3</f>
        <v>0</v>
      </c>
      <c r="AC204" s="2">
        <f>AC56*'LRVC matching'!AC110*$E$3</f>
        <v>0</v>
      </c>
      <c r="AD204" s="2">
        <f>AD56*'LRVC matching'!AD110*$E$3</f>
        <v>0</v>
      </c>
      <c r="AE204" s="2">
        <f>AE56*'LRVC matching'!AE110*$E$3</f>
        <v>0</v>
      </c>
      <c r="AF204" s="2">
        <f>AF56*'LRVC matching'!AF110*$E$3</f>
        <v>0</v>
      </c>
      <c r="AG204" s="2">
        <f>AG56*'LRVC matching'!AG110*$E$3</f>
        <v>0</v>
      </c>
      <c r="AH204" s="2">
        <f>AH56*'LRVC matching'!AH110*$E$3</f>
        <v>0</v>
      </c>
      <c r="AI204" s="2">
        <f>AI56*'LRVC matching'!AI110*$E$3</f>
        <v>0</v>
      </c>
      <c r="AJ204" s="2">
        <f>AJ56*'LRVC matching'!AJ110*$E$3</f>
        <v>0</v>
      </c>
      <c r="AK204" s="2">
        <f>AK56*'LRVC matching'!AK110*$E$3</f>
        <v>0</v>
      </c>
      <c r="AL204" s="2">
        <f>AL56*'LRVC matching'!AL110*$E$3</f>
        <v>0</v>
      </c>
      <c r="AM204" s="2">
        <f>AM56*'LRVC matching'!AM110*$E$3</f>
        <v>0</v>
      </c>
    </row>
    <row r="205" spans="1:39" x14ac:dyDescent="0.25">
      <c r="A205" s="1" t="str">
        <f t="shared" si="2"/>
        <v>fuel</v>
      </c>
      <c r="B205" s="12" t="s">
        <v>1093</v>
      </c>
      <c r="C205" s="1"/>
      <c r="D205" t="s">
        <v>101</v>
      </c>
      <c r="E205" t="s">
        <v>6</v>
      </c>
      <c r="F205" t="s">
        <v>95</v>
      </c>
      <c r="G205" t="s">
        <v>42</v>
      </c>
      <c r="H205" t="s">
        <v>1006</v>
      </c>
      <c r="I205" t="s">
        <v>97</v>
      </c>
      <c r="J205" s="2">
        <f>J57*'LRVC matching'!J111*$E$3</f>
        <v>0</v>
      </c>
      <c r="K205" s="2">
        <f>K57*'LRVC matching'!K111*$E$3</f>
        <v>0</v>
      </c>
      <c r="L205" s="2">
        <f>L57*'LRVC matching'!L111*$E$3</f>
        <v>0</v>
      </c>
      <c r="M205" s="2">
        <f>M57*'LRVC matching'!M111*$E$3</f>
        <v>0</v>
      </c>
      <c r="N205" s="2">
        <f>N57*'LRVC matching'!N111*$E$3</f>
        <v>0</v>
      </c>
      <c r="O205" s="2">
        <f>O57*'LRVC matching'!O111*$E$3</f>
        <v>0</v>
      </c>
      <c r="P205" s="2">
        <f>P57*'LRVC matching'!P111*$E$3</f>
        <v>0</v>
      </c>
      <c r="Q205" s="2">
        <f>Q57*'LRVC matching'!Q111*$E$3</f>
        <v>0</v>
      </c>
      <c r="R205" s="2">
        <f>R57*'LRVC matching'!R111*$E$3</f>
        <v>0</v>
      </c>
      <c r="S205" s="2">
        <f>S57*'LRVC matching'!S111*$E$3</f>
        <v>0</v>
      </c>
      <c r="T205" s="2">
        <f>T57*'LRVC matching'!T111*$E$3</f>
        <v>0</v>
      </c>
      <c r="U205" s="2">
        <f>U57*'LRVC matching'!U111*$E$3</f>
        <v>0</v>
      </c>
      <c r="V205" s="2">
        <f>V57*'LRVC matching'!V111*$E$3</f>
        <v>0</v>
      </c>
      <c r="W205" s="2">
        <f>W57*'LRVC matching'!W111*$E$3</f>
        <v>0</v>
      </c>
      <c r="X205" s="2">
        <f>X57*'LRVC matching'!X111*$E$3</f>
        <v>0</v>
      </c>
      <c r="Y205" s="2">
        <f>Y57*'LRVC matching'!Y111*$E$3</f>
        <v>0</v>
      </c>
      <c r="Z205" s="2">
        <f>Z57*'LRVC matching'!Z111*$E$3</f>
        <v>0</v>
      </c>
      <c r="AA205" s="2">
        <f>AA57*'LRVC matching'!AA111*$E$3</f>
        <v>0</v>
      </c>
      <c r="AB205" s="2">
        <f>AB57*'LRVC matching'!AB111*$E$3</f>
        <v>0</v>
      </c>
      <c r="AC205" s="2">
        <f>AC57*'LRVC matching'!AC111*$E$3</f>
        <v>0</v>
      </c>
      <c r="AD205" s="2">
        <f>AD57*'LRVC matching'!AD111*$E$3</f>
        <v>0</v>
      </c>
      <c r="AE205" s="2">
        <f>AE57*'LRVC matching'!AE111*$E$3</f>
        <v>0</v>
      </c>
      <c r="AF205" s="2">
        <f>AF57*'LRVC matching'!AF111*$E$3</f>
        <v>0</v>
      </c>
      <c r="AG205" s="2">
        <f>AG57*'LRVC matching'!AG111*$E$3</f>
        <v>0</v>
      </c>
      <c r="AH205" s="2">
        <f>AH57*'LRVC matching'!AH111*$E$3</f>
        <v>0</v>
      </c>
      <c r="AI205" s="2">
        <f>AI57*'LRVC matching'!AI111*$E$3</f>
        <v>0</v>
      </c>
      <c r="AJ205" s="2">
        <f>AJ57*'LRVC matching'!AJ111*$E$3</f>
        <v>0</v>
      </c>
      <c r="AK205" s="2">
        <f>AK57*'LRVC matching'!AK111*$E$3</f>
        <v>0</v>
      </c>
      <c r="AL205" s="2">
        <f>AL57*'LRVC matching'!AL111*$E$3</f>
        <v>0</v>
      </c>
      <c r="AM205" s="2">
        <f>AM57*'LRVC matching'!AM111*$E$3</f>
        <v>0</v>
      </c>
    </row>
    <row r="206" spans="1:39" x14ac:dyDescent="0.25">
      <c r="A206" s="1" t="str">
        <f t="shared" si="2"/>
        <v>fuel</v>
      </c>
      <c r="B206" s="12" t="s">
        <v>1093</v>
      </c>
      <c r="C206" s="1"/>
      <c r="D206" t="s">
        <v>101</v>
      </c>
      <c r="E206" t="s">
        <v>6</v>
      </c>
      <c r="F206" t="s">
        <v>95</v>
      </c>
      <c r="G206" t="s">
        <v>42</v>
      </c>
      <c r="H206" t="s">
        <v>1007</v>
      </c>
      <c r="I206" t="s">
        <v>97</v>
      </c>
      <c r="J206" s="2">
        <f>J58*'LRVC matching'!J112*$E$3</f>
        <v>0</v>
      </c>
      <c r="K206" s="2">
        <f>K58*'LRVC matching'!K112*$E$3</f>
        <v>0</v>
      </c>
      <c r="L206" s="2">
        <f>L58*'LRVC matching'!L112*$E$3</f>
        <v>0</v>
      </c>
      <c r="M206" s="2">
        <f>M58*'LRVC matching'!M112*$E$3</f>
        <v>-84.373895624594994</v>
      </c>
      <c r="N206" s="2">
        <f>N58*'LRVC matching'!N112*$E$3</f>
        <v>-168.74779124918956</v>
      </c>
      <c r="O206" s="2">
        <f>O58*'LRVC matching'!O112*$E$3</f>
        <v>-597.70956784495422</v>
      </c>
      <c r="P206" s="2">
        <f>P58*'LRVC matching'!P112*$E$3</f>
        <v>-1026.6713444407187</v>
      </c>
      <c r="Q206" s="2">
        <f>Q58*'LRVC matching'!Q112*$E$3</f>
        <v>-1455.6331210364838</v>
      </c>
      <c r="R206" s="2">
        <f>R58*'LRVC matching'!R112*$E$3</f>
        <v>-1542.941760856716</v>
      </c>
      <c r="S206" s="2">
        <f>S58*'LRVC matching'!S112*$E$3</f>
        <v>-1630.2504006769491</v>
      </c>
      <c r="T206" s="2">
        <f>T58*'LRVC matching'!T112*$E$3</f>
        <v>-1612.0549866639931</v>
      </c>
      <c r="U206" s="2">
        <f>U58*'LRVC matching'!U112*$E$3</f>
        <v>-1593.8595726510371</v>
      </c>
      <c r="V206" s="2">
        <f>V58*'LRVC matching'!V112*$E$3</f>
        <v>-1204.8103171159498</v>
      </c>
      <c r="W206" s="2">
        <f>W58*'LRVC matching'!W112*$E$3</f>
        <v>-815.76106158086236</v>
      </c>
      <c r="X206" s="2">
        <f>X58*'LRVC matching'!X112*$E$3</f>
        <v>-426.71180604577546</v>
      </c>
      <c r="Y206" s="2">
        <f>Y58*'LRVC matching'!Y112*$E$3</f>
        <v>-462.92654941994925</v>
      </c>
      <c r="Z206" s="2">
        <f>Z58*'LRVC matching'!Z112*$E$3</f>
        <v>-499.14129279412327</v>
      </c>
      <c r="AA206" s="2">
        <f>AA58*'LRVC matching'!AA112*$E$3</f>
        <v>-535.35603616829712</v>
      </c>
      <c r="AB206" s="2">
        <f>AB58*'LRVC matching'!AB112*$E$3</f>
        <v>-571.57077954247097</v>
      </c>
      <c r="AC206" s="2">
        <f>AC58*'LRVC matching'!AC112*$E$3</f>
        <v>-607.78552291664471</v>
      </c>
      <c r="AD206" s="2">
        <f>AD58*'LRVC matching'!AD112*$E$3</f>
        <v>-611.36591083532323</v>
      </c>
      <c r="AE206" s="2">
        <f>AE58*'LRVC matching'!AE112*$E$3</f>
        <v>-614.94629875400165</v>
      </c>
      <c r="AF206" s="2">
        <f>AF58*'LRVC matching'!AF112*$E$3</f>
        <v>-618.52668667268017</v>
      </c>
      <c r="AG206" s="2">
        <f>AG58*'LRVC matching'!AG112*$E$3</f>
        <v>-622.10707459135858</v>
      </c>
      <c r="AH206" s="2">
        <f>AH58*'LRVC matching'!AH112*$E$3</f>
        <v>-625.68746251003699</v>
      </c>
      <c r="AI206" s="2">
        <f>AI58*'LRVC matching'!AI112*$E$3</f>
        <v>-758.33790015287786</v>
      </c>
      <c r="AJ206" s="2">
        <f>AJ58*'LRVC matching'!AJ112*$E$3</f>
        <v>-890.98833779571873</v>
      </c>
      <c r="AK206" s="2">
        <f>AK58*'LRVC matching'!AK112*$E$3</f>
        <v>-1023.6387754385596</v>
      </c>
      <c r="AL206" s="2">
        <f>AL58*'LRVC matching'!AL112*$E$3</f>
        <v>-1156.2892130814002</v>
      </c>
      <c r="AM206" s="2">
        <f>AM58*'LRVC matching'!AM112*$E$3</f>
        <v>-1288.9396507242413</v>
      </c>
    </row>
    <row r="207" spans="1:39" x14ac:dyDescent="0.25">
      <c r="A207" s="1" t="str">
        <f t="shared" si="2"/>
        <v>fuel</v>
      </c>
      <c r="B207" s="12" t="s">
        <v>1093</v>
      </c>
      <c r="C207" s="1"/>
      <c r="D207" t="s">
        <v>101</v>
      </c>
      <c r="E207" t="s">
        <v>6</v>
      </c>
      <c r="F207" t="s">
        <v>95</v>
      </c>
      <c r="G207" t="s">
        <v>42</v>
      </c>
      <c r="H207" t="s">
        <v>1008</v>
      </c>
      <c r="I207" t="s">
        <v>97</v>
      </c>
      <c r="J207" s="2">
        <f>J59*'LRVC matching'!J113*$E$3</f>
        <v>0</v>
      </c>
      <c r="K207" s="2">
        <f>K59*'LRVC matching'!K113*$E$3</f>
        <v>0</v>
      </c>
      <c r="L207" s="2">
        <f>L59*'LRVC matching'!L113*$E$3</f>
        <v>0</v>
      </c>
      <c r="M207" s="2">
        <f>M59*'LRVC matching'!M113*$E$3</f>
        <v>0</v>
      </c>
      <c r="N207" s="2">
        <f>N59*'LRVC matching'!N113*$E$3</f>
        <v>0</v>
      </c>
      <c r="O207" s="2">
        <f>O59*'LRVC matching'!O113*$E$3</f>
        <v>0</v>
      </c>
      <c r="P207" s="2">
        <f>P59*'LRVC matching'!P113*$E$3</f>
        <v>0</v>
      </c>
      <c r="Q207" s="2">
        <f>Q59*'LRVC matching'!Q113*$E$3</f>
        <v>0</v>
      </c>
      <c r="R207" s="2">
        <f>R59*'LRVC matching'!R113*$E$3</f>
        <v>90.365574236891618</v>
      </c>
      <c r="S207" s="2">
        <f>S59*'LRVC matching'!S113*$E$3</f>
        <v>168.18765028258596</v>
      </c>
      <c r="T207" s="2">
        <f>T59*'LRVC matching'!T113*$E$3</f>
        <v>254.55361673540691</v>
      </c>
      <c r="U207" s="2">
        <f>U59*'LRVC matching'!U113*$E$3</f>
        <v>340.08231478390189</v>
      </c>
      <c r="V207" s="2">
        <f>V59*'LRVC matching'!V113*$E$3</f>
        <v>467.12016223157639</v>
      </c>
      <c r="W207" s="2">
        <f>W59*'LRVC matching'!W113*$E$3</f>
        <v>587.57520260776391</v>
      </c>
      <c r="X207" s="2">
        <f>X59*'LRVC matching'!X113*$E$3</f>
        <v>702.31198718584756</v>
      </c>
      <c r="Y207" s="2">
        <f>Y59*'LRVC matching'!Y113*$E$3</f>
        <v>705.27436961319768</v>
      </c>
      <c r="Z207" s="2">
        <f>Z59*'LRVC matching'!Z113*$E$3</f>
        <v>705.72909341966079</v>
      </c>
      <c r="AA207" s="2">
        <f>AA59*'LRVC matching'!AA113*$E$3</f>
        <v>704.23361612993119</v>
      </c>
      <c r="AB207" s="2">
        <f>AB59*'LRVC matching'!AB113*$E$3</f>
        <v>702.46939208742208</v>
      </c>
      <c r="AC207" s="2">
        <f>AC59*'LRVC matching'!AC113*$E$3</f>
        <v>700.60896535047937</v>
      </c>
      <c r="AD207" s="2">
        <f>AD59*'LRVC matching'!AD113*$E$3</f>
        <v>655.86385584637742</v>
      </c>
      <c r="AE207" s="2">
        <f>AE59*'LRVC matching'!AE113*$E$3</f>
        <v>613.33488179241203</v>
      </c>
      <c r="AF207" s="2">
        <f>AF59*'LRVC matching'!AF113*$E$3</f>
        <v>572.57218004668277</v>
      </c>
      <c r="AG207" s="2">
        <f>AG59*'LRVC matching'!AG113*$E$3</f>
        <v>532.90326933415986</v>
      </c>
      <c r="AH207" s="2">
        <f>AH59*'LRVC matching'!AH113*$E$3</f>
        <v>494.00460607551929</v>
      </c>
      <c r="AI207" s="2">
        <f>AI59*'LRVC matching'!AI113*$E$3</f>
        <v>476.78086119933602</v>
      </c>
      <c r="AJ207" s="2">
        <f>AJ59*'LRVC matching'!AJ113*$E$3</f>
        <v>460.15718234197601</v>
      </c>
      <c r="AK207" s="2">
        <f>AK59*'LRVC matching'!AK113*$E$3</f>
        <v>443.56474152850319</v>
      </c>
      <c r="AL207" s="2">
        <f>AL59*'LRVC matching'!AL113*$E$3</f>
        <v>425.88334232867709</v>
      </c>
      <c r="AM207" s="2">
        <f>AM59*'LRVC matching'!AM113*$E$3</f>
        <v>407.36914049663585</v>
      </c>
    </row>
    <row r="208" spans="1:39" x14ac:dyDescent="0.25">
      <c r="A208" s="1" t="str">
        <f t="shared" si="2"/>
        <v>fuel</v>
      </c>
      <c r="B208" s="12" t="s">
        <v>1093</v>
      </c>
      <c r="C208" s="1"/>
      <c r="D208" t="s">
        <v>101</v>
      </c>
      <c r="E208" t="s">
        <v>6</v>
      </c>
      <c r="F208" t="s">
        <v>95</v>
      </c>
      <c r="G208" t="s">
        <v>42</v>
      </c>
      <c r="H208" t="s">
        <v>1009</v>
      </c>
      <c r="I208" t="s">
        <v>97</v>
      </c>
      <c r="J208" s="2">
        <f>J60*'LRVC matching'!J114*$E$3</f>
        <v>0</v>
      </c>
      <c r="K208" s="2">
        <f>K60*'LRVC matching'!K114*$E$3</f>
        <v>0</v>
      </c>
      <c r="L208" s="2">
        <f>L60*'LRVC matching'!L114*$E$3</f>
        <v>0</v>
      </c>
      <c r="M208" s="2">
        <f>M60*'LRVC matching'!M114*$E$3</f>
        <v>0</v>
      </c>
      <c r="N208" s="2">
        <f>N60*'LRVC matching'!N114*$E$3</f>
        <v>0</v>
      </c>
      <c r="O208" s="2">
        <f>O60*'LRVC matching'!O114*$E$3</f>
        <v>0</v>
      </c>
      <c r="P208" s="2">
        <f>P60*'LRVC matching'!P114*$E$3</f>
        <v>0</v>
      </c>
      <c r="Q208" s="2">
        <f>Q60*'LRVC matching'!Q114*$E$3</f>
        <v>0</v>
      </c>
      <c r="R208" s="2">
        <f>R60*'LRVC matching'!R114*$E$3</f>
        <v>0</v>
      </c>
      <c r="S208" s="2">
        <f>S60*'LRVC matching'!S114*$E$3</f>
        <v>0</v>
      </c>
      <c r="T208" s="2">
        <f>T60*'LRVC matching'!T114*$E$3</f>
        <v>0</v>
      </c>
      <c r="U208" s="2">
        <f>U60*'LRVC matching'!U114*$E$3</f>
        <v>0</v>
      </c>
      <c r="V208" s="2">
        <f>V60*'LRVC matching'!V114*$E$3</f>
        <v>0</v>
      </c>
      <c r="W208" s="2">
        <f>W60*'LRVC matching'!W114*$E$3</f>
        <v>0</v>
      </c>
      <c r="X208" s="2">
        <f>X60*'LRVC matching'!X114*$E$3</f>
        <v>0</v>
      </c>
      <c r="Y208" s="2">
        <f>Y60*'LRVC matching'!Y114*$E$3</f>
        <v>0</v>
      </c>
      <c r="Z208" s="2">
        <f>Z60*'LRVC matching'!Z114*$E$3</f>
        <v>0</v>
      </c>
      <c r="AA208" s="2">
        <f>AA60*'LRVC matching'!AA114*$E$3</f>
        <v>0</v>
      </c>
      <c r="AB208" s="2">
        <f>AB60*'LRVC matching'!AB114*$E$3</f>
        <v>0</v>
      </c>
      <c r="AC208" s="2">
        <f>AC60*'LRVC matching'!AC114*$E$3</f>
        <v>0</v>
      </c>
      <c r="AD208" s="2">
        <f>AD60*'LRVC matching'!AD114*$E$3</f>
        <v>0</v>
      </c>
      <c r="AE208" s="2">
        <f>AE60*'LRVC matching'!AE114*$E$3</f>
        <v>0</v>
      </c>
      <c r="AF208" s="2">
        <f>AF60*'LRVC matching'!AF114*$E$3</f>
        <v>0</v>
      </c>
      <c r="AG208" s="2">
        <f>AG60*'LRVC matching'!AG114*$E$3</f>
        <v>0</v>
      </c>
      <c r="AH208" s="2">
        <f>AH60*'LRVC matching'!AH114*$E$3</f>
        <v>0</v>
      </c>
      <c r="AI208" s="2">
        <f>AI60*'LRVC matching'!AI114*$E$3</f>
        <v>0</v>
      </c>
      <c r="AJ208" s="2">
        <f>AJ60*'LRVC matching'!AJ114*$E$3</f>
        <v>0</v>
      </c>
      <c r="AK208" s="2">
        <f>AK60*'LRVC matching'!AK114*$E$3</f>
        <v>0</v>
      </c>
      <c r="AL208" s="2">
        <f>AL60*'LRVC matching'!AL114*$E$3</f>
        <v>0</v>
      </c>
      <c r="AM208" s="2">
        <f>AM60*'LRVC matching'!AM114*$E$3</f>
        <v>0</v>
      </c>
    </row>
    <row r="209" spans="1:46" x14ac:dyDescent="0.25">
      <c r="A209" s="1" t="str">
        <f t="shared" si="2"/>
        <v>fuel</v>
      </c>
      <c r="B209" s="45" t="s">
        <v>1094</v>
      </c>
      <c r="C209" s="1"/>
      <c r="D209" t="s">
        <v>101</v>
      </c>
      <c r="E209" t="s">
        <v>6</v>
      </c>
      <c r="F209" t="s">
        <v>95</v>
      </c>
      <c r="G209" t="s">
        <v>42</v>
      </c>
      <c r="H209" t="s">
        <v>1010</v>
      </c>
      <c r="I209" t="s">
        <v>97</v>
      </c>
      <c r="J209" s="2">
        <f>J61*'LRVC matching'!J115*$E$3</f>
        <v>0</v>
      </c>
      <c r="K209" s="2">
        <f>K61*'LRVC matching'!K115*$E$3</f>
        <v>0</v>
      </c>
      <c r="L209" s="2">
        <f>L61*'LRVC matching'!L115*$E$3</f>
        <v>0</v>
      </c>
      <c r="M209" s="2">
        <f>M61*'LRVC matching'!M115*$E$3</f>
        <v>0</v>
      </c>
      <c r="N209" s="2">
        <f>N61*'LRVC matching'!N115*$E$3</f>
        <v>0</v>
      </c>
      <c r="O209" s="2">
        <f>O61*'LRVC matching'!O115*$E$3</f>
        <v>0</v>
      </c>
      <c r="P209" s="2">
        <f>P61*'LRVC matching'!P115*$E$3</f>
        <v>0</v>
      </c>
      <c r="Q209" s="2">
        <f>Q61*'LRVC matching'!Q115*$E$3</f>
        <v>0</v>
      </c>
      <c r="R209" s="2">
        <f>R61*'LRVC matching'!R115*$E$3</f>
        <v>0</v>
      </c>
      <c r="S209" s="2">
        <f>S61*'LRVC matching'!S115*$E$3</f>
        <v>0</v>
      </c>
      <c r="T209" s="2">
        <f>T61*'LRVC matching'!T115*$E$3</f>
        <v>0</v>
      </c>
      <c r="U209" s="2">
        <f>U61*'LRVC matching'!U115*$E$3</f>
        <v>0</v>
      </c>
      <c r="V209" s="2">
        <f>V61*'LRVC matching'!V115*$E$3</f>
        <v>0</v>
      </c>
      <c r="W209" s="2">
        <f>W61*'LRVC matching'!W115*$E$3</f>
        <v>0</v>
      </c>
      <c r="X209" s="2">
        <f>X61*'LRVC matching'!X115*$E$3</f>
        <v>0</v>
      </c>
      <c r="Y209" s="2">
        <f>Y61*'LRVC matching'!Y115*$E$3</f>
        <v>0</v>
      </c>
      <c r="Z209" s="2">
        <f>Z61*'LRVC matching'!Z115*$E$3</f>
        <v>0</v>
      </c>
      <c r="AA209" s="2">
        <f>AA61*'LRVC matching'!AA115*$E$3</f>
        <v>0</v>
      </c>
      <c r="AB209" s="2">
        <f>AB61*'LRVC matching'!AB115*$E$3</f>
        <v>0</v>
      </c>
      <c r="AC209" s="2">
        <f>AC61*'LRVC matching'!AC115*$E$3</f>
        <v>0</v>
      </c>
      <c r="AD209" s="2">
        <f>AD61*'LRVC matching'!AD115*$E$3</f>
        <v>0</v>
      </c>
      <c r="AE209" s="2">
        <f>AE61*'LRVC matching'!AE115*$E$3</f>
        <v>0</v>
      </c>
      <c r="AF209" s="2">
        <f>AF61*'LRVC matching'!AF115*$E$3</f>
        <v>0</v>
      </c>
      <c r="AG209" s="2">
        <f>AG61*'LRVC matching'!AG115*$E$3</f>
        <v>0</v>
      </c>
      <c r="AH209" s="2">
        <f>AH61*'LRVC matching'!AH115*$E$3</f>
        <v>0</v>
      </c>
      <c r="AI209" s="2">
        <f>AI61*'LRVC matching'!AI115*$E$3</f>
        <v>0</v>
      </c>
      <c r="AJ209" s="2">
        <f>AJ61*'LRVC matching'!AJ115*$E$3</f>
        <v>0</v>
      </c>
      <c r="AK209" s="2">
        <f>AK61*'LRVC matching'!AK115*$E$3</f>
        <v>0</v>
      </c>
      <c r="AL209" s="2">
        <f>AL61*'LRVC matching'!AL115*$E$3</f>
        <v>0</v>
      </c>
      <c r="AM209" s="2">
        <f>AM61*'LRVC matching'!AM115*$E$3</f>
        <v>0</v>
      </c>
    </row>
    <row r="210" spans="1:46" x14ac:dyDescent="0.25">
      <c r="A210" s="1" t="str">
        <f t="shared" si="2"/>
        <v>fuel</v>
      </c>
      <c r="B210" s="12" t="s">
        <v>1093</v>
      </c>
      <c r="C210" s="1"/>
      <c r="D210" t="s">
        <v>101</v>
      </c>
      <c r="E210" t="s">
        <v>6</v>
      </c>
      <c r="F210" t="s">
        <v>95</v>
      </c>
      <c r="G210" t="s">
        <v>42</v>
      </c>
      <c r="H210" t="s">
        <v>1011</v>
      </c>
      <c r="I210" t="s">
        <v>97</v>
      </c>
      <c r="J210" s="2">
        <f>J62*'LRVC matching'!J116*$E$3</f>
        <v>0</v>
      </c>
      <c r="K210" s="2">
        <f>K62*'LRVC matching'!K116*$E$3</f>
        <v>0</v>
      </c>
      <c r="L210" s="2">
        <f>L62*'LRVC matching'!L116*$E$3</f>
        <v>0</v>
      </c>
      <c r="M210" s="2">
        <f>M62*'LRVC matching'!M116*$E$3</f>
        <v>0</v>
      </c>
      <c r="N210" s="2">
        <f>N62*'LRVC matching'!N116*$E$3</f>
        <v>0</v>
      </c>
      <c r="O210" s="2">
        <f>O62*'LRVC matching'!O116*$E$3</f>
        <v>0</v>
      </c>
      <c r="P210" s="2">
        <f>P62*'LRVC matching'!P116*$E$3</f>
        <v>0</v>
      </c>
      <c r="Q210" s="2">
        <f>Q62*'LRVC matching'!Q116*$E$3</f>
        <v>0</v>
      </c>
      <c r="R210" s="2">
        <f>R62*'LRVC matching'!R116*$E$3</f>
        <v>0</v>
      </c>
      <c r="S210" s="2">
        <f>S62*'LRVC matching'!S116*$E$3</f>
        <v>0</v>
      </c>
      <c r="T210" s="2">
        <f>T62*'LRVC matching'!T116*$E$3</f>
        <v>0</v>
      </c>
      <c r="U210" s="2">
        <f>U62*'LRVC matching'!U116*$E$3</f>
        <v>0</v>
      </c>
      <c r="V210" s="2">
        <f>V62*'LRVC matching'!V116*$E$3</f>
        <v>0</v>
      </c>
      <c r="W210" s="2">
        <f>W62*'LRVC matching'!W116*$E$3</f>
        <v>0</v>
      </c>
      <c r="X210" s="2">
        <f>X62*'LRVC matching'!X116*$E$3</f>
        <v>0</v>
      </c>
      <c r="Y210" s="2">
        <f>Y62*'LRVC matching'!Y116*$E$3</f>
        <v>0</v>
      </c>
      <c r="Z210" s="2">
        <f>Z62*'LRVC matching'!Z116*$E$3</f>
        <v>0</v>
      </c>
      <c r="AA210" s="2">
        <f>AA62*'LRVC matching'!AA116*$E$3</f>
        <v>0</v>
      </c>
      <c r="AB210" s="2">
        <f>AB62*'LRVC matching'!AB116*$E$3</f>
        <v>0</v>
      </c>
      <c r="AC210" s="2">
        <f>AC62*'LRVC matching'!AC116*$E$3</f>
        <v>0</v>
      </c>
      <c r="AD210" s="2">
        <f>AD62*'LRVC matching'!AD116*$E$3</f>
        <v>0</v>
      </c>
      <c r="AE210" s="2">
        <f>AE62*'LRVC matching'!AE116*$E$3</f>
        <v>0</v>
      </c>
      <c r="AF210" s="2">
        <f>AF62*'LRVC matching'!AF116*$E$3</f>
        <v>0</v>
      </c>
      <c r="AG210" s="2">
        <f>AG62*'LRVC matching'!AG116*$E$3</f>
        <v>0</v>
      </c>
      <c r="AH210" s="2">
        <f>AH62*'LRVC matching'!AH116*$E$3</f>
        <v>0</v>
      </c>
      <c r="AI210" s="2">
        <f>AI62*'LRVC matching'!AI116*$E$3</f>
        <v>0</v>
      </c>
      <c r="AJ210" s="2">
        <f>AJ62*'LRVC matching'!AJ116*$E$3</f>
        <v>0</v>
      </c>
      <c r="AK210" s="2">
        <f>AK62*'LRVC matching'!AK116*$E$3</f>
        <v>0</v>
      </c>
      <c r="AL210" s="2">
        <f>AL62*'LRVC matching'!AL116*$E$3</f>
        <v>0</v>
      </c>
      <c r="AM210" s="2">
        <f>AM62*'LRVC matching'!AM116*$E$3</f>
        <v>0</v>
      </c>
    </row>
    <row r="211" spans="1:46" x14ac:dyDescent="0.25">
      <c r="A211" s="1" t="str">
        <f t="shared" si="2"/>
        <v>fuel</v>
      </c>
      <c r="B211" s="12" t="s">
        <v>1093</v>
      </c>
      <c r="C211" s="1"/>
      <c r="D211" t="s">
        <v>101</v>
      </c>
      <c r="E211" t="s">
        <v>6</v>
      </c>
      <c r="F211" t="s">
        <v>95</v>
      </c>
      <c r="G211" t="s">
        <v>42</v>
      </c>
      <c r="H211" t="s">
        <v>1012</v>
      </c>
      <c r="I211" t="s">
        <v>97</v>
      </c>
      <c r="J211" s="2">
        <f>J63*'LRVC matching'!J117*$E$3</f>
        <v>0</v>
      </c>
      <c r="K211" s="2">
        <f>K63*'LRVC matching'!K117*$E$3</f>
        <v>0</v>
      </c>
      <c r="L211" s="2">
        <f>L63*'LRVC matching'!L117*$E$3</f>
        <v>0</v>
      </c>
      <c r="M211" s="2">
        <f>M63*'LRVC matching'!M117*$E$3</f>
        <v>0</v>
      </c>
      <c r="N211" s="2">
        <f>N63*'LRVC matching'!N117*$E$3</f>
        <v>0</v>
      </c>
      <c r="O211" s="2">
        <f>O63*'LRVC matching'!O117*$E$3</f>
        <v>0</v>
      </c>
      <c r="P211" s="2">
        <f>P63*'LRVC matching'!P117*$E$3</f>
        <v>0</v>
      </c>
      <c r="Q211" s="2">
        <f>Q63*'LRVC matching'!Q117*$E$3</f>
        <v>0</v>
      </c>
      <c r="R211" s="2">
        <f>R63*'LRVC matching'!R117*$E$3</f>
        <v>0</v>
      </c>
      <c r="S211" s="2">
        <f>S63*'LRVC matching'!S117*$E$3</f>
        <v>0</v>
      </c>
      <c r="T211" s="2">
        <f>T63*'LRVC matching'!T117*$E$3</f>
        <v>0</v>
      </c>
      <c r="U211" s="2">
        <f>U63*'LRVC matching'!U117*$E$3</f>
        <v>0</v>
      </c>
      <c r="V211" s="2">
        <f>V63*'LRVC matching'!V117*$E$3</f>
        <v>0</v>
      </c>
      <c r="W211" s="2">
        <f>W63*'LRVC matching'!W117*$E$3</f>
        <v>0</v>
      </c>
      <c r="X211" s="2">
        <f>X63*'LRVC matching'!X117*$E$3</f>
        <v>0</v>
      </c>
      <c r="Y211" s="2">
        <f>Y63*'LRVC matching'!Y117*$E$3</f>
        <v>0</v>
      </c>
      <c r="Z211" s="2">
        <f>Z63*'LRVC matching'!Z117*$E$3</f>
        <v>0</v>
      </c>
      <c r="AA211" s="2">
        <f>AA63*'LRVC matching'!AA117*$E$3</f>
        <v>0</v>
      </c>
      <c r="AB211" s="2">
        <f>AB63*'LRVC matching'!AB117*$E$3</f>
        <v>0</v>
      </c>
      <c r="AC211" s="2">
        <f>AC63*'LRVC matching'!AC117*$E$3</f>
        <v>0</v>
      </c>
      <c r="AD211" s="2">
        <f>AD63*'LRVC matching'!AD117*$E$3</f>
        <v>0</v>
      </c>
      <c r="AE211" s="2">
        <f>AE63*'LRVC matching'!AE117*$E$3</f>
        <v>0</v>
      </c>
      <c r="AF211" s="2">
        <f>AF63*'LRVC matching'!AF117*$E$3</f>
        <v>0</v>
      </c>
      <c r="AG211" s="2">
        <f>AG63*'LRVC matching'!AG117*$E$3</f>
        <v>0</v>
      </c>
      <c r="AH211" s="2">
        <f>AH63*'LRVC matching'!AH117*$E$3</f>
        <v>0</v>
      </c>
      <c r="AI211" s="2">
        <f>AI63*'LRVC matching'!AI117*$E$3</f>
        <v>0</v>
      </c>
      <c r="AJ211" s="2">
        <f>AJ63*'LRVC matching'!AJ117*$E$3</f>
        <v>0</v>
      </c>
      <c r="AK211" s="2">
        <f>AK63*'LRVC matching'!AK117*$E$3</f>
        <v>0</v>
      </c>
      <c r="AL211" s="2">
        <f>AL63*'LRVC matching'!AL117*$E$3</f>
        <v>0</v>
      </c>
      <c r="AM211" s="2">
        <f>AM63*'LRVC matching'!AM117*$E$3</f>
        <v>0</v>
      </c>
    </row>
    <row r="212" spans="1:46" x14ac:dyDescent="0.25">
      <c r="A212" s="1" t="str">
        <f t="shared" si="2"/>
        <v>fuel</v>
      </c>
      <c r="B212" s="12" t="s">
        <v>1092</v>
      </c>
      <c r="C212" s="1"/>
      <c r="D212" t="s">
        <v>102</v>
      </c>
      <c r="E212" t="s">
        <v>6</v>
      </c>
      <c r="F212" t="s">
        <v>95</v>
      </c>
      <c r="G212" t="s">
        <v>43</v>
      </c>
      <c r="H212" t="s">
        <v>1003</v>
      </c>
      <c r="I212" t="s">
        <v>97</v>
      </c>
      <c r="J212" s="2">
        <f>J64*'LRVC matching'!J118*$E$3</f>
        <v>0</v>
      </c>
      <c r="K212" s="2">
        <f>K64*'LRVC matching'!K118*$E$3</f>
        <v>0</v>
      </c>
      <c r="L212" s="2">
        <f>L64*'LRVC matching'!L118*$E$3</f>
        <v>0</v>
      </c>
      <c r="M212" s="2">
        <f>M64*'LRVC matching'!M118*$E$3</f>
        <v>0</v>
      </c>
      <c r="N212" s="2">
        <f>N64*'LRVC matching'!N118*$E$3</f>
        <v>0</v>
      </c>
      <c r="O212" s="2">
        <f>O64*'LRVC matching'!O118*$E$3</f>
        <v>0</v>
      </c>
      <c r="P212" s="2">
        <f>P64*'LRVC matching'!P118*$E$3</f>
        <v>0</v>
      </c>
      <c r="Q212" s="2">
        <f>Q64*'LRVC matching'!Q118*$E$3</f>
        <v>0</v>
      </c>
      <c r="R212" s="2">
        <f>R64*'LRVC matching'!R118*$E$3</f>
        <v>0</v>
      </c>
      <c r="S212" s="2">
        <f>S64*'LRVC matching'!S118*$E$3</f>
        <v>0</v>
      </c>
      <c r="T212" s="2">
        <f>T64*'LRVC matching'!T118*$E$3</f>
        <v>0</v>
      </c>
      <c r="U212" s="2">
        <f>U64*'LRVC matching'!U118*$E$3</f>
        <v>0</v>
      </c>
      <c r="V212" s="2">
        <f>V64*'LRVC matching'!V118*$E$3</f>
        <v>0</v>
      </c>
      <c r="W212" s="2">
        <f>W64*'LRVC matching'!W118*$E$3</f>
        <v>0</v>
      </c>
      <c r="X212" s="2">
        <f>X64*'LRVC matching'!X118*$E$3</f>
        <v>0</v>
      </c>
      <c r="Y212" s="2">
        <f>Y64*'LRVC matching'!Y118*$E$3</f>
        <v>0</v>
      </c>
      <c r="Z212" s="2">
        <f>Z64*'LRVC matching'!Z118*$E$3</f>
        <v>0</v>
      </c>
      <c r="AA212" s="2">
        <f>AA64*'LRVC matching'!AA118*$E$3</f>
        <v>0</v>
      </c>
      <c r="AB212" s="2">
        <f>AB64*'LRVC matching'!AB118*$E$3</f>
        <v>0</v>
      </c>
      <c r="AC212" s="2">
        <f>AC64*'LRVC matching'!AC118*$E$3</f>
        <v>0</v>
      </c>
      <c r="AD212" s="2">
        <f>AD64*'LRVC matching'!AD118*$E$3</f>
        <v>0</v>
      </c>
      <c r="AE212" s="2">
        <f>AE64*'LRVC matching'!AE118*$E$3</f>
        <v>0</v>
      </c>
      <c r="AF212" s="2">
        <f>AF64*'LRVC matching'!AF118*$E$3</f>
        <v>0</v>
      </c>
      <c r="AG212" s="2">
        <f>AG64*'LRVC matching'!AG118*$E$3</f>
        <v>0</v>
      </c>
      <c r="AH212" s="2">
        <f>AH64*'LRVC matching'!AH118*$E$3</f>
        <v>0</v>
      </c>
      <c r="AI212" s="2">
        <f>AI64*'LRVC matching'!AI118*$E$3</f>
        <v>0</v>
      </c>
      <c r="AJ212" s="2">
        <f>AJ64*'LRVC matching'!AJ118*$E$3</f>
        <v>0</v>
      </c>
      <c r="AK212" s="2">
        <f>AK64*'LRVC matching'!AK118*$E$3</f>
        <v>0</v>
      </c>
      <c r="AL212" s="2">
        <f>AL64*'LRVC matching'!AL118*$E$3</f>
        <v>0</v>
      </c>
      <c r="AM212" s="2">
        <f>AM64*'LRVC matching'!AM118*$E$3</f>
        <v>0</v>
      </c>
    </row>
    <row r="213" spans="1:46" x14ac:dyDescent="0.25">
      <c r="A213" s="1" t="str">
        <f t="shared" si="2"/>
        <v>elec</v>
      </c>
      <c r="B213" s="12" t="s">
        <v>1093</v>
      </c>
      <c r="C213" s="1"/>
      <c r="D213" t="s">
        <v>102</v>
      </c>
      <c r="E213" t="s">
        <v>6</v>
      </c>
      <c r="F213" t="s">
        <v>95</v>
      </c>
      <c r="G213" t="s">
        <v>43</v>
      </c>
      <c r="H213" t="s">
        <v>38</v>
      </c>
      <c r="I213" t="s">
        <v>97</v>
      </c>
      <c r="J213" s="2">
        <f>J65*'LRVC matching'!J119*$E$3</f>
        <v>0</v>
      </c>
      <c r="K213" s="2">
        <f>K65*'LRVC matching'!K119*$E$3</f>
        <v>0</v>
      </c>
      <c r="L213" s="2">
        <f>L65*'LRVC matching'!L119*$E$3</f>
        <v>0</v>
      </c>
      <c r="M213" s="2">
        <f>M65*'LRVC matching'!M119*$E$3</f>
        <v>0</v>
      </c>
      <c r="N213" s="2">
        <f>N65*'LRVC matching'!N119*$E$3</f>
        <v>0</v>
      </c>
      <c r="O213" s="2">
        <f>O65*'LRVC matching'!O119*$E$3</f>
        <v>0</v>
      </c>
      <c r="P213" s="2">
        <f>P65*'LRVC matching'!P119*$E$3</f>
        <v>0</v>
      </c>
      <c r="Q213" s="2">
        <f>Q65*'LRVC matching'!Q119*$E$3</f>
        <v>0</v>
      </c>
      <c r="R213" s="2">
        <f>R65*'LRVC matching'!R119*$E$3</f>
        <v>0</v>
      </c>
      <c r="S213" s="2">
        <f>S65*'LRVC matching'!S119*$E$3</f>
        <v>0</v>
      </c>
      <c r="T213" s="2">
        <f>T65*'LRVC matching'!T119*$E$3</f>
        <v>0</v>
      </c>
      <c r="U213" s="2">
        <f>U65*'LRVC matching'!U119*$E$3</f>
        <v>0</v>
      </c>
      <c r="V213" s="2">
        <f>V65*'LRVC matching'!V119*$E$3</f>
        <v>0</v>
      </c>
      <c r="W213" s="2">
        <f>W65*'LRVC matching'!W119*$E$3</f>
        <v>0</v>
      </c>
      <c r="X213" s="2">
        <f>X65*'LRVC matching'!X119*$E$3</f>
        <v>0</v>
      </c>
      <c r="Y213" s="2">
        <f>Y65*'LRVC matching'!Y119*$E$3</f>
        <v>0</v>
      </c>
      <c r="Z213" s="2">
        <f>Z65*'LRVC matching'!Z119*$E$3</f>
        <v>0</v>
      </c>
      <c r="AA213" s="2">
        <f>AA65*'LRVC matching'!AA119*$E$3</f>
        <v>0</v>
      </c>
      <c r="AB213" s="2">
        <f>AB65*'LRVC matching'!AB119*$E$3</f>
        <v>0</v>
      </c>
      <c r="AC213" s="2">
        <f>AC65*'LRVC matching'!AC119*$E$3</f>
        <v>0</v>
      </c>
      <c r="AD213" s="2">
        <f>AD65*'LRVC matching'!AD119*$E$3</f>
        <v>0</v>
      </c>
      <c r="AE213" s="2">
        <f>AE65*'LRVC matching'!AE119*$E$3</f>
        <v>0</v>
      </c>
      <c r="AF213" s="2">
        <f>AF65*'LRVC matching'!AF119*$E$3</f>
        <v>0</v>
      </c>
      <c r="AG213" s="2">
        <f>AG65*'LRVC matching'!AG119*$E$3</f>
        <v>0</v>
      </c>
      <c r="AH213" s="2">
        <f>AH65*'LRVC matching'!AH119*$E$3</f>
        <v>0</v>
      </c>
      <c r="AI213" s="2">
        <f>AI65*'LRVC matching'!AI119*$E$3</f>
        <v>0</v>
      </c>
      <c r="AJ213" s="2">
        <f>AJ65*'LRVC matching'!AJ119*$E$3</f>
        <v>0</v>
      </c>
      <c r="AK213" s="2">
        <f>AK65*'LRVC matching'!AK119*$E$3</f>
        <v>0</v>
      </c>
      <c r="AL213" s="2">
        <f>AL65*'LRVC matching'!AL119*$E$3</f>
        <v>0</v>
      </c>
      <c r="AM213" s="2">
        <f>AM65*'LRVC matching'!AM119*$E$3</f>
        <v>0</v>
      </c>
    </row>
    <row r="214" spans="1:46" x14ac:dyDescent="0.25">
      <c r="A214" s="1" t="str">
        <f t="shared" si="2"/>
        <v>fuel</v>
      </c>
      <c r="B214" s="12" t="s">
        <v>1092</v>
      </c>
      <c r="C214" s="1"/>
      <c r="D214" t="s">
        <v>102</v>
      </c>
      <c r="E214" t="s">
        <v>6</v>
      </c>
      <c r="F214" t="s">
        <v>95</v>
      </c>
      <c r="G214" t="s">
        <v>43</v>
      </c>
      <c r="H214" t="s">
        <v>1004</v>
      </c>
      <c r="I214" t="s">
        <v>97</v>
      </c>
      <c r="J214" s="2">
        <f>J66*'LRVC matching'!J120*$E$3</f>
        <v>0</v>
      </c>
      <c r="K214" s="2">
        <f>K66*'LRVC matching'!K120*$E$3</f>
        <v>0</v>
      </c>
      <c r="L214" s="2">
        <f>L66*'LRVC matching'!L120*$E$3</f>
        <v>0</v>
      </c>
      <c r="M214" s="2">
        <f>M66*'LRVC matching'!M120*$E$3</f>
        <v>0</v>
      </c>
      <c r="N214" s="2">
        <f>N66*'LRVC matching'!N120*$E$3</f>
        <v>0</v>
      </c>
      <c r="O214" s="2">
        <f>O66*'LRVC matching'!O120*$E$3</f>
        <v>0</v>
      </c>
      <c r="P214" s="2">
        <f>P66*'LRVC matching'!P120*$E$3</f>
        <v>0</v>
      </c>
      <c r="Q214" s="2">
        <f>Q66*'LRVC matching'!Q120*$E$3</f>
        <v>0</v>
      </c>
      <c r="R214" s="2">
        <f>R66*'LRVC matching'!R120*$E$3</f>
        <v>0</v>
      </c>
      <c r="S214" s="2">
        <f>S66*'LRVC matching'!S120*$E$3</f>
        <v>0</v>
      </c>
      <c r="T214" s="2">
        <f>T66*'LRVC matching'!T120*$E$3</f>
        <v>0</v>
      </c>
      <c r="U214" s="2">
        <f>U66*'LRVC matching'!U120*$E$3</f>
        <v>0</v>
      </c>
      <c r="V214" s="2">
        <f>V66*'LRVC matching'!V120*$E$3</f>
        <v>0</v>
      </c>
      <c r="W214" s="2">
        <f>W66*'LRVC matching'!W120*$E$3</f>
        <v>0</v>
      </c>
      <c r="X214" s="2">
        <f>X66*'LRVC matching'!X120*$E$3</f>
        <v>0</v>
      </c>
      <c r="Y214" s="2">
        <f>Y66*'LRVC matching'!Y120*$E$3</f>
        <v>0</v>
      </c>
      <c r="Z214" s="2">
        <f>Z66*'LRVC matching'!Z120*$E$3</f>
        <v>0</v>
      </c>
      <c r="AA214" s="2">
        <f>AA66*'LRVC matching'!AA120*$E$3</f>
        <v>0</v>
      </c>
      <c r="AB214" s="2">
        <f>AB66*'LRVC matching'!AB120*$E$3</f>
        <v>0</v>
      </c>
      <c r="AC214" s="2">
        <f>AC66*'LRVC matching'!AC120*$E$3</f>
        <v>0</v>
      </c>
      <c r="AD214" s="2">
        <f>AD66*'LRVC matching'!AD120*$E$3</f>
        <v>0</v>
      </c>
      <c r="AE214" s="2">
        <f>AE66*'LRVC matching'!AE120*$E$3</f>
        <v>0</v>
      </c>
      <c r="AF214" s="2">
        <f>AF66*'LRVC matching'!AF120*$E$3</f>
        <v>0</v>
      </c>
      <c r="AG214" s="2">
        <f>AG66*'LRVC matching'!AG120*$E$3</f>
        <v>0</v>
      </c>
      <c r="AH214" s="2">
        <f>AH66*'LRVC matching'!AH120*$E$3</f>
        <v>0</v>
      </c>
      <c r="AI214" s="2">
        <f>AI66*'LRVC matching'!AI120*$E$3</f>
        <v>0</v>
      </c>
      <c r="AJ214" s="2">
        <f>AJ66*'LRVC matching'!AJ120*$E$3</f>
        <v>0</v>
      </c>
      <c r="AK214" s="2">
        <f>AK66*'LRVC matching'!AK120*$E$3</f>
        <v>0</v>
      </c>
      <c r="AL214" s="2">
        <f>AL66*'LRVC matching'!AL120*$E$3</f>
        <v>0</v>
      </c>
      <c r="AM214" s="2">
        <f>AM66*'LRVC matching'!AM120*$E$3</f>
        <v>0</v>
      </c>
    </row>
    <row r="215" spans="1:46" x14ac:dyDescent="0.25">
      <c r="A215" s="1" t="str">
        <f t="shared" si="2"/>
        <v>fuel</v>
      </c>
      <c r="B215" s="12" t="s">
        <v>1092</v>
      </c>
      <c r="C215" s="1"/>
      <c r="D215" t="s">
        <v>102</v>
      </c>
      <c r="E215" t="s">
        <v>6</v>
      </c>
      <c r="F215" t="s">
        <v>95</v>
      </c>
      <c r="G215" t="s">
        <v>43</v>
      </c>
      <c r="H215" t="s">
        <v>1005</v>
      </c>
      <c r="I215" t="s">
        <v>97</v>
      </c>
      <c r="J215" s="2">
        <f>J67*'LRVC matching'!J121*$E$3</f>
        <v>0</v>
      </c>
      <c r="K215" s="2">
        <f>K67*'LRVC matching'!K121*$E$3</f>
        <v>0</v>
      </c>
      <c r="L215" s="2">
        <f>L67*'LRVC matching'!L121*$E$3</f>
        <v>0</v>
      </c>
      <c r="M215" s="2">
        <f>M67*'LRVC matching'!M121*$E$3</f>
        <v>0</v>
      </c>
      <c r="N215" s="2">
        <f>N67*'LRVC matching'!N121*$E$3</f>
        <v>0</v>
      </c>
      <c r="O215" s="2">
        <f>O67*'LRVC matching'!O121*$E$3</f>
        <v>0</v>
      </c>
      <c r="P215" s="2">
        <f>P67*'LRVC matching'!P121*$E$3</f>
        <v>0</v>
      </c>
      <c r="Q215" s="2">
        <f>Q67*'LRVC matching'!Q121*$E$3</f>
        <v>0</v>
      </c>
      <c r="R215" s="2">
        <f>R67*'LRVC matching'!R121*$E$3</f>
        <v>0</v>
      </c>
      <c r="S215" s="2">
        <f>S67*'LRVC matching'!S121*$E$3</f>
        <v>0</v>
      </c>
      <c r="T215" s="2">
        <f>T67*'LRVC matching'!T121*$E$3</f>
        <v>0</v>
      </c>
      <c r="U215" s="2">
        <f>U67*'LRVC matching'!U121*$E$3</f>
        <v>0</v>
      </c>
      <c r="V215" s="2">
        <f>V67*'LRVC matching'!V121*$E$3</f>
        <v>0</v>
      </c>
      <c r="W215" s="2">
        <f>W67*'LRVC matching'!W121*$E$3</f>
        <v>0</v>
      </c>
      <c r="X215" s="2">
        <f>X67*'LRVC matching'!X121*$E$3</f>
        <v>0</v>
      </c>
      <c r="Y215" s="2">
        <f>Y67*'LRVC matching'!Y121*$E$3</f>
        <v>0</v>
      </c>
      <c r="Z215" s="2">
        <f>Z67*'LRVC matching'!Z121*$E$3</f>
        <v>0</v>
      </c>
      <c r="AA215" s="2">
        <f>AA67*'LRVC matching'!AA121*$E$3</f>
        <v>0</v>
      </c>
      <c r="AB215" s="2">
        <f>AB67*'LRVC matching'!AB121*$E$3</f>
        <v>0</v>
      </c>
      <c r="AC215" s="2">
        <f>AC67*'LRVC matching'!AC121*$E$3</f>
        <v>0</v>
      </c>
      <c r="AD215" s="2">
        <f>AD67*'LRVC matching'!AD121*$E$3</f>
        <v>0</v>
      </c>
      <c r="AE215" s="2">
        <f>AE67*'LRVC matching'!AE121*$E$3</f>
        <v>0</v>
      </c>
      <c r="AF215" s="2">
        <f>AF67*'LRVC matching'!AF121*$E$3</f>
        <v>0</v>
      </c>
      <c r="AG215" s="2">
        <f>AG67*'LRVC matching'!AG121*$E$3</f>
        <v>0</v>
      </c>
      <c r="AH215" s="2">
        <f>AH67*'LRVC matching'!AH121*$E$3</f>
        <v>0</v>
      </c>
      <c r="AI215" s="2">
        <f>AI67*'LRVC matching'!AI121*$E$3</f>
        <v>0</v>
      </c>
      <c r="AJ215" s="2">
        <f>AJ67*'LRVC matching'!AJ121*$E$3</f>
        <v>0</v>
      </c>
      <c r="AK215" s="2">
        <f>AK67*'LRVC matching'!AK121*$E$3</f>
        <v>0</v>
      </c>
      <c r="AL215" s="2">
        <f>AL67*'LRVC matching'!AL121*$E$3</f>
        <v>0</v>
      </c>
      <c r="AM215" s="2">
        <f>AM67*'LRVC matching'!AM121*$E$3</f>
        <v>0</v>
      </c>
    </row>
    <row r="216" spans="1:46" x14ac:dyDescent="0.25">
      <c r="A216" s="1" t="str">
        <f t="shared" si="2"/>
        <v>fuel</v>
      </c>
      <c r="B216" s="12" t="s">
        <v>1093</v>
      </c>
      <c r="C216" s="1"/>
      <c r="D216" t="s">
        <v>102</v>
      </c>
      <c r="E216" t="s">
        <v>6</v>
      </c>
      <c r="F216" t="s">
        <v>95</v>
      </c>
      <c r="G216" t="s">
        <v>43</v>
      </c>
      <c r="H216" t="s">
        <v>1006</v>
      </c>
      <c r="I216" t="s">
        <v>97</v>
      </c>
      <c r="J216" s="2">
        <f>J68*'LRVC matching'!J122*$E$3</f>
        <v>0</v>
      </c>
      <c r="K216" s="2">
        <f>K68*'LRVC matching'!K122*$E$3</f>
        <v>0</v>
      </c>
      <c r="L216" s="2">
        <f>L68*'LRVC matching'!L122*$E$3</f>
        <v>0</v>
      </c>
      <c r="M216" s="2">
        <f>M68*'LRVC matching'!M122*$E$3</f>
        <v>0</v>
      </c>
      <c r="N216" s="2">
        <f>N68*'LRVC matching'!N122*$E$3</f>
        <v>0</v>
      </c>
      <c r="O216" s="2">
        <f>O68*'LRVC matching'!O122*$E$3</f>
        <v>0</v>
      </c>
      <c r="P216" s="2">
        <f>P68*'LRVC matching'!P122*$E$3</f>
        <v>0</v>
      </c>
      <c r="Q216" s="2">
        <f>Q68*'LRVC matching'!Q122*$E$3</f>
        <v>0</v>
      </c>
      <c r="R216" s="2">
        <f>R68*'LRVC matching'!R122*$E$3</f>
        <v>0</v>
      </c>
      <c r="S216" s="2">
        <f>S68*'LRVC matching'!S122*$E$3</f>
        <v>0</v>
      </c>
      <c r="T216" s="2">
        <f>T68*'LRVC matching'!T122*$E$3</f>
        <v>0</v>
      </c>
      <c r="U216" s="2">
        <f>U68*'LRVC matching'!U122*$E$3</f>
        <v>0</v>
      </c>
      <c r="V216" s="2">
        <f>V68*'LRVC matching'!V122*$E$3</f>
        <v>0</v>
      </c>
      <c r="W216" s="2">
        <f>W68*'LRVC matching'!W122*$E$3</f>
        <v>0</v>
      </c>
      <c r="X216" s="2">
        <f>X68*'LRVC matching'!X122*$E$3</f>
        <v>0</v>
      </c>
      <c r="Y216" s="2">
        <f>Y68*'LRVC matching'!Y122*$E$3</f>
        <v>0</v>
      </c>
      <c r="Z216" s="2">
        <f>Z68*'LRVC matching'!Z122*$E$3</f>
        <v>0</v>
      </c>
      <c r="AA216" s="2">
        <f>AA68*'LRVC matching'!AA122*$E$3</f>
        <v>0</v>
      </c>
      <c r="AB216" s="2">
        <f>AB68*'LRVC matching'!AB122*$E$3</f>
        <v>0</v>
      </c>
      <c r="AC216" s="2">
        <f>AC68*'LRVC matching'!AC122*$E$3</f>
        <v>0</v>
      </c>
      <c r="AD216" s="2">
        <f>AD68*'LRVC matching'!AD122*$E$3</f>
        <v>0</v>
      </c>
      <c r="AE216" s="2">
        <f>AE68*'LRVC matching'!AE122*$E$3</f>
        <v>0</v>
      </c>
      <c r="AF216" s="2">
        <f>AF68*'LRVC matching'!AF122*$E$3</f>
        <v>0</v>
      </c>
      <c r="AG216" s="2">
        <f>AG68*'LRVC matching'!AG122*$E$3</f>
        <v>0</v>
      </c>
      <c r="AH216" s="2">
        <f>AH68*'LRVC matching'!AH122*$E$3</f>
        <v>0</v>
      </c>
      <c r="AI216" s="2">
        <f>AI68*'LRVC matching'!AI122*$E$3</f>
        <v>0</v>
      </c>
      <c r="AJ216" s="2">
        <f>AJ68*'LRVC matching'!AJ122*$E$3</f>
        <v>0</v>
      </c>
      <c r="AK216" s="2">
        <f>AK68*'LRVC matching'!AK122*$E$3</f>
        <v>0</v>
      </c>
      <c r="AL216" s="2">
        <f>AL68*'LRVC matching'!AL122*$E$3</f>
        <v>0</v>
      </c>
      <c r="AM216" s="2">
        <f>AM68*'LRVC matching'!AM122*$E$3</f>
        <v>0</v>
      </c>
    </row>
    <row r="217" spans="1:46" x14ac:dyDescent="0.25">
      <c r="A217" s="1" t="str">
        <f t="shared" si="2"/>
        <v>fuel</v>
      </c>
      <c r="B217" s="12" t="s">
        <v>1093</v>
      </c>
      <c r="C217" s="1"/>
      <c r="D217" t="s">
        <v>102</v>
      </c>
      <c r="E217" t="s">
        <v>6</v>
      </c>
      <c r="F217" t="s">
        <v>95</v>
      </c>
      <c r="G217" t="s">
        <v>43</v>
      </c>
      <c r="H217" t="s">
        <v>1007</v>
      </c>
      <c r="I217" t="s">
        <v>97</v>
      </c>
      <c r="J217" s="2">
        <f>J69*'LRVC matching'!J123*$E$3</f>
        <v>0</v>
      </c>
      <c r="K217" s="2">
        <f>K69*'LRVC matching'!K123*$E$3</f>
        <v>0</v>
      </c>
      <c r="L217" s="2">
        <f>L69*'LRVC matching'!L123*$E$3</f>
        <v>0</v>
      </c>
      <c r="M217" s="2">
        <f>M69*'LRVC matching'!M123*$E$3</f>
        <v>0</v>
      </c>
      <c r="N217" s="2">
        <f>N69*'LRVC matching'!N123*$E$3</f>
        <v>0</v>
      </c>
      <c r="O217" s="2">
        <f>O69*'LRVC matching'!O123*$E$3</f>
        <v>0</v>
      </c>
      <c r="P217" s="2">
        <f>P69*'LRVC matching'!P123*$E$3</f>
        <v>0</v>
      </c>
      <c r="Q217" s="2">
        <f>Q69*'LRVC matching'!Q123*$E$3</f>
        <v>0</v>
      </c>
      <c r="R217" s="2">
        <f>R69*'LRVC matching'!R123*$E$3</f>
        <v>0</v>
      </c>
      <c r="S217" s="2">
        <f>S69*'LRVC matching'!S123*$E$3</f>
        <v>0</v>
      </c>
      <c r="T217" s="2">
        <f>T69*'LRVC matching'!T123*$E$3</f>
        <v>0</v>
      </c>
      <c r="U217" s="2">
        <f>U69*'LRVC matching'!U123*$E$3</f>
        <v>0</v>
      </c>
      <c r="V217" s="2">
        <f>V69*'LRVC matching'!V123*$E$3</f>
        <v>0</v>
      </c>
      <c r="W217" s="2">
        <f>W69*'LRVC matching'!W123*$E$3</f>
        <v>0</v>
      </c>
      <c r="X217" s="2">
        <f>X69*'LRVC matching'!X123*$E$3</f>
        <v>0</v>
      </c>
      <c r="Y217" s="2">
        <f>Y69*'LRVC matching'!Y123*$E$3</f>
        <v>0</v>
      </c>
      <c r="Z217" s="2">
        <f>Z69*'LRVC matching'!Z123*$E$3</f>
        <v>0</v>
      </c>
      <c r="AA217" s="2">
        <f>AA69*'LRVC matching'!AA123*$E$3</f>
        <v>0</v>
      </c>
      <c r="AB217" s="2">
        <f>AB69*'LRVC matching'!AB123*$E$3</f>
        <v>0</v>
      </c>
      <c r="AC217" s="2">
        <f>AC69*'LRVC matching'!AC123*$E$3</f>
        <v>0</v>
      </c>
      <c r="AD217" s="2">
        <f>AD69*'LRVC matching'!AD123*$E$3</f>
        <v>0</v>
      </c>
      <c r="AE217" s="2">
        <f>AE69*'LRVC matching'!AE123*$E$3</f>
        <v>0</v>
      </c>
      <c r="AF217" s="2">
        <f>AF69*'LRVC matching'!AF123*$E$3</f>
        <v>0</v>
      </c>
      <c r="AG217" s="2">
        <f>AG69*'LRVC matching'!AG123*$E$3</f>
        <v>0</v>
      </c>
      <c r="AH217" s="2">
        <f>AH69*'LRVC matching'!AH123*$E$3</f>
        <v>0</v>
      </c>
      <c r="AI217" s="2">
        <f>AI69*'LRVC matching'!AI123*$E$3</f>
        <v>0</v>
      </c>
      <c r="AJ217" s="2">
        <f>AJ69*'LRVC matching'!AJ123*$E$3</f>
        <v>0</v>
      </c>
      <c r="AK217" s="2">
        <f>AK69*'LRVC matching'!AK123*$E$3</f>
        <v>0</v>
      </c>
      <c r="AL217" s="2">
        <f>AL69*'LRVC matching'!AL123*$E$3</f>
        <v>0</v>
      </c>
      <c r="AM217" s="2">
        <f>AM69*'LRVC matching'!AM123*$E$3</f>
        <v>0</v>
      </c>
    </row>
    <row r="218" spans="1:46" x14ac:dyDescent="0.25">
      <c r="A218" s="1" t="str">
        <f t="shared" si="2"/>
        <v>fuel</v>
      </c>
      <c r="B218" s="12" t="s">
        <v>1093</v>
      </c>
      <c r="C218" s="1"/>
      <c r="D218" t="s">
        <v>102</v>
      </c>
      <c r="E218" t="s">
        <v>6</v>
      </c>
      <c r="F218" t="s">
        <v>95</v>
      </c>
      <c r="G218" t="s">
        <v>43</v>
      </c>
      <c r="H218" t="s">
        <v>1008</v>
      </c>
      <c r="I218" t="s">
        <v>97</v>
      </c>
      <c r="J218" s="2">
        <f>J70*'LRVC matching'!J124*$E$3</f>
        <v>0</v>
      </c>
      <c r="K218" s="2">
        <f>K70*'LRVC matching'!K124*$E$3</f>
        <v>0</v>
      </c>
      <c r="L218" s="2">
        <f>L70*'LRVC matching'!L124*$E$3</f>
        <v>0</v>
      </c>
      <c r="M218" s="2">
        <f>M70*'LRVC matching'!M124*$E$3</f>
        <v>0</v>
      </c>
      <c r="N218" s="2">
        <f>N70*'LRVC matching'!N124*$E$3</f>
        <v>0</v>
      </c>
      <c r="O218" s="2">
        <f>O70*'LRVC matching'!O124*$E$3</f>
        <v>0</v>
      </c>
      <c r="P218" s="2">
        <f>P70*'LRVC matching'!P124*$E$3</f>
        <v>0</v>
      </c>
      <c r="Q218" s="2">
        <f>Q70*'LRVC matching'!Q124*$E$3</f>
        <v>0</v>
      </c>
      <c r="R218" s="2">
        <f>R70*'LRVC matching'!R124*$E$3</f>
        <v>0</v>
      </c>
      <c r="S218" s="2">
        <f>S70*'LRVC matching'!S124*$E$3</f>
        <v>0</v>
      </c>
      <c r="T218" s="2">
        <f>T70*'LRVC matching'!T124*$E$3</f>
        <v>0</v>
      </c>
      <c r="U218" s="2">
        <f>U70*'LRVC matching'!U124*$E$3</f>
        <v>0</v>
      </c>
      <c r="V218" s="2">
        <f>V70*'LRVC matching'!V124*$E$3</f>
        <v>0</v>
      </c>
      <c r="W218" s="2">
        <f>W70*'LRVC matching'!W124*$E$3</f>
        <v>0</v>
      </c>
      <c r="X218" s="2">
        <f>X70*'LRVC matching'!X124*$E$3</f>
        <v>0</v>
      </c>
      <c r="Y218" s="2">
        <f>Y70*'LRVC matching'!Y124*$E$3</f>
        <v>0</v>
      </c>
      <c r="Z218" s="2">
        <f>Z70*'LRVC matching'!Z124*$E$3</f>
        <v>0</v>
      </c>
      <c r="AA218" s="2">
        <f>AA70*'LRVC matching'!AA124*$E$3</f>
        <v>0</v>
      </c>
      <c r="AB218" s="2">
        <f>AB70*'LRVC matching'!AB124*$E$3</f>
        <v>0</v>
      </c>
      <c r="AC218" s="2">
        <f>AC70*'LRVC matching'!AC124*$E$3</f>
        <v>0</v>
      </c>
      <c r="AD218" s="2">
        <f>AD70*'LRVC matching'!AD124*$E$3</f>
        <v>0</v>
      </c>
      <c r="AE218" s="2">
        <f>AE70*'LRVC matching'!AE124*$E$3</f>
        <v>0</v>
      </c>
      <c r="AF218" s="2">
        <f>AF70*'LRVC matching'!AF124*$E$3</f>
        <v>0</v>
      </c>
      <c r="AG218" s="2">
        <f>AG70*'LRVC matching'!AG124*$E$3</f>
        <v>0</v>
      </c>
      <c r="AH218" s="2">
        <f>AH70*'LRVC matching'!AH124*$E$3</f>
        <v>0</v>
      </c>
      <c r="AI218" s="2">
        <f>AI70*'LRVC matching'!AI124*$E$3</f>
        <v>0</v>
      </c>
      <c r="AJ218" s="2">
        <f>AJ70*'LRVC matching'!AJ124*$E$3</f>
        <v>0</v>
      </c>
      <c r="AK218" s="2">
        <f>AK70*'LRVC matching'!AK124*$E$3</f>
        <v>0</v>
      </c>
      <c r="AL218" s="2">
        <f>AL70*'LRVC matching'!AL124*$E$3</f>
        <v>0</v>
      </c>
      <c r="AM218" s="2">
        <f>AM70*'LRVC matching'!AM124*$E$3</f>
        <v>0</v>
      </c>
    </row>
    <row r="219" spans="1:46" x14ac:dyDescent="0.25">
      <c r="A219" s="1" t="str">
        <f t="shared" si="2"/>
        <v>fuel</v>
      </c>
      <c r="B219" s="12" t="s">
        <v>1093</v>
      </c>
      <c r="C219" s="1"/>
      <c r="D219" t="s">
        <v>102</v>
      </c>
      <c r="E219" t="s">
        <v>6</v>
      </c>
      <c r="F219" t="s">
        <v>95</v>
      </c>
      <c r="G219" t="s">
        <v>43</v>
      </c>
      <c r="H219" t="s">
        <v>1009</v>
      </c>
      <c r="I219" t="s">
        <v>97</v>
      </c>
      <c r="J219" s="2">
        <f>J71*'LRVC matching'!J125*$E$3</f>
        <v>0</v>
      </c>
      <c r="K219" s="2">
        <f>K71*'LRVC matching'!K125*$E$3</f>
        <v>0</v>
      </c>
      <c r="L219" s="2">
        <f>L71*'LRVC matching'!L125*$E$3</f>
        <v>0</v>
      </c>
      <c r="M219" s="2">
        <f>M71*'LRVC matching'!M125*$E$3</f>
        <v>0</v>
      </c>
      <c r="N219" s="2">
        <f>N71*'LRVC matching'!N125*$E$3</f>
        <v>0</v>
      </c>
      <c r="O219" s="2">
        <f>O71*'LRVC matching'!O125*$E$3</f>
        <v>0</v>
      </c>
      <c r="P219" s="2">
        <f>P71*'LRVC matching'!P125*$E$3</f>
        <v>0</v>
      </c>
      <c r="Q219" s="2">
        <f>Q71*'LRVC matching'!Q125*$E$3</f>
        <v>0</v>
      </c>
      <c r="R219" s="2">
        <f>R71*'LRVC matching'!R125*$E$3</f>
        <v>0</v>
      </c>
      <c r="S219" s="2">
        <f>S71*'LRVC matching'!S125*$E$3</f>
        <v>0</v>
      </c>
      <c r="T219" s="2">
        <f>T71*'LRVC matching'!T125*$E$3</f>
        <v>0</v>
      </c>
      <c r="U219" s="2">
        <f>U71*'LRVC matching'!U125*$E$3</f>
        <v>0</v>
      </c>
      <c r="V219" s="2">
        <f>V71*'LRVC matching'!V125*$E$3</f>
        <v>0</v>
      </c>
      <c r="W219" s="2">
        <f>W71*'LRVC matching'!W125*$E$3</f>
        <v>0</v>
      </c>
      <c r="X219" s="2">
        <f>X71*'LRVC matching'!X125*$E$3</f>
        <v>0</v>
      </c>
      <c r="Y219" s="2">
        <f>Y71*'LRVC matching'!Y125*$E$3</f>
        <v>0</v>
      </c>
      <c r="Z219" s="2">
        <f>Z71*'LRVC matching'!Z125*$E$3</f>
        <v>0</v>
      </c>
      <c r="AA219" s="2">
        <f>AA71*'LRVC matching'!AA125*$E$3</f>
        <v>0</v>
      </c>
      <c r="AB219" s="2">
        <f>AB71*'LRVC matching'!AB125*$E$3</f>
        <v>0</v>
      </c>
      <c r="AC219" s="2">
        <f>AC71*'LRVC matching'!AC125*$E$3</f>
        <v>0</v>
      </c>
      <c r="AD219" s="2">
        <f>AD71*'LRVC matching'!AD125*$E$3</f>
        <v>0</v>
      </c>
      <c r="AE219" s="2">
        <f>AE71*'LRVC matching'!AE125*$E$3</f>
        <v>0</v>
      </c>
      <c r="AF219" s="2">
        <f>AF71*'LRVC matching'!AF125*$E$3</f>
        <v>0</v>
      </c>
      <c r="AG219" s="2">
        <f>AG71*'LRVC matching'!AG125*$E$3</f>
        <v>0</v>
      </c>
      <c r="AH219" s="2">
        <f>AH71*'LRVC matching'!AH125*$E$3</f>
        <v>0</v>
      </c>
      <c r="AI219" s="2">
        <f>AI71*'LRVC matching'!AI125*$E$3</f>
        <v>0</v>
      </c>
      <c r="AJ219" s="2">
        <f>AJ71*'LRVC matching'!AJ125*$E$3</f>
        <v>0</v>
      </c>
      <c r="AK219" s="2">
        <f>AK71*'LRVC matching'!AK125*$E$3</f>
        <v>0</v>
      </c>
      <c r="AL219" s="2">
        <f>AL71*'LRVC matching'!AL125*$E$3</f>
        <v>0</v>
      </c>
      <c r="AM219" s="2">
        <f>AM71*'LRVC matching'!AM125*$E$3</f>
        <v>0</v>
      </c>
    </row>
    <row r="220" spans="1:46" x14ac:dyDescent="0.25">
      <c r="A220" s="1" t="str">
        <f t="shared" si="2"/>
        <v>fuel</v>
      </c>
      <c r="B220" s="45" t="s">
        <v>1094</v>
      </c>
      <c r="C220" s="1"/>
      <c r="D220" t="s">
        <v>102</v>
      </c>
      <c r="E220" t="s">
        <v>6</v>
      </c>
      <c r="F220" t="s">
        <v>95</v>
      </c>
      <c r="G220" t="s">
        <v>43</v>
      </c>
      <c r="H220" t="s">
        <v>1010</v>
      </c>
      <c r="I220" t="s">
        <v>97</v>
      </c>
      <c r="J220" s="2">
        <f>J72*'LRVC matching'!J126*$E$3</f>
        <v>0</v>
      </c>
      <c r="K220" s="2">
        <f>K72*'LRVC matching'!K126*$E$3</f>
        <v>0</v>
      </c>
      <c r="L220" s="2">
        <f>L72*'LRVC matching'!L126*$E$3</f>
        <v>0</v>
      </c>
      <c r="M220" s="2">
        <f>M72*'LRVC matching'!M126*$E$3</f>
        <v>0</v>
      </c>
      <c r="N220" s="2">
        <f>N72*'LRVC matching'!N126*$E$3</f>
        <v>0</v>
      </c>
      <c r="O220" s="2">
        <f>O72*'LRVC matching'!O126*$E$3</f>
        <v>0</v>
      </c>
      <c r="P220" s="2">
        <f>P72*'LRVC matching'!P126*$E$3</f>
        <v>0</v>
      </c>
      <c r="Q220" s="2">
        <f>Q72*'LRVC matching'!Q126*$E$3</f>
        <v>0</v>
      </c>
      <c r="R220" s="2">
        <f>R72*'LRVC matching'!R126*$E$3</f>
        <v>0</v>
      </c>
      <c r="S220" s="2">
        <f>S72*'LRVC matching'!S126*$E$3</f>
        <v>0</v>
      </c>
      <c r="T220" s="2">
        <f>T72*'LRVC matching'!T126*$E$3</f>
        <v>0</v>
      </c>
      <c r="U220" s="2">
        <f>U72*'LRVC matching'!U126*$E$3</f>
        <v>0</v>
      </c>
      <c r="V220" s="2">
        <f>V72*'LRVC matching'!V126*$E$3</f>
        <v>0</v>
      </c>
      <c r="W220" s="2">
        <f>W72*'LRVC matching'!W126*$E$3</f>
        <v>0</v>
      </c>
      <c r="X220" s="2">
        <f>X72*'LRVC matching'!X126*$E$3</f>
        <v>0</v>
      </c>
      <c r="Y220" s="2">
        <f>Y72*'LRVC matching'!Y126*$E$3</f>
        <v>0</v>
      </c>
      <c r="Z220" s="2">
        <f>Z72*'LRVC matching'!Z126*$E$3</f>
        <v>0</v>
      </c>
      <c r="AA220" s="2">
        <f>AA72*'LRVC matching'!AA126*$E$3</f>
        <v>0</v>
      </c>
      <c r="AB220" s="2">
        <f>AB72*'LRVC matching'!AB126*$E$3</f>
        <v>0</v>
      </c>
      <c r="AC220" s="2">
        <f>AC72*'LRVC matching'!AC126*$E$3</f>
        <v>0</v>
      </c>
      <c r="AD220" s="2">
        <f>AD72*'LRVC matching'!AD126*$E$3</f>
        <v>0</v>
      </c>
      <c r="AE220" s="2">
        <f>AE72*'LRVC matching'!AE126*$E$3</f>
        <v>0</v>
      </c>
      <c r="AF220" s="2">
        <f>AF72*'LRVC matching'!AF126*$E$3</f>
        <v>0</v>
      </c>
      <c r="AG220" s="2">
        <f>AG72*'LRVC matching'!AG126*$E$3</f>
        <v>0</v>
      </c>
      <c r="AH220" s="2">
        <f>AH72*'LRVC matching'!AH126*$E$3</f>
        <v>0</v>
      </c>
      <c r="AI220" s="2">
        <f>AI72*'LRVC matching'!AI126*$E$3</f>
        <v>0</v>
      </c>
      <c r="AJ220" s="2">
        <f>AJ72*'LRVC matching'!AJ126*$E$3</f>
        <v>0</v>
      </c>
      <c r="AK220" s="2">
        <f>AK72*'LRVC matching'!AK126*$E$3</f>
        <v>0</v>
      </c>
      <c r="AL220" s="2">
        <f>AL72*'LRVC matching'!AL126*$E$3</f>
        <v>0</v>
      </c>
      <c r="AM220" s="2">
        <f>AM72*'LRVC matching'!AM126*$E$3</f>
        <v>0</v>
      </c>
    </row>
    <row r="221" spans="1:46" x14ac:dyDescent="0.25">
      <c r="A221" s="1" t="str">
        <f t="shared" ref="A221:A252" si="3">IF(H221="Additional demand electricity","elec", "fuel")</f>
        <v>fuel</v>
      </c>
      <c r="B221" s="12" t="s">
        <v>1093</v>
      </c>
      <c r="C221" s="1"/>
      <c r="D221" t="s">
        <v>102</v>
      </c>
      <c r="E221" t="s">
        <v>6</v>
      </c>
      <c r="F221" t="s">
        <v>95</v>
      </c>
      <c r="G221" t="s">
        <v>43</v>
      </c>
      <c r="H221" t="s">
        <v>1011</v>
      </c>
      <c r="I221" t="s">
        <v>97</v>
      </c>
      <c r="J221" s="2">
        <f>J73*'LRVC matching'!J127*$E$3</f>
        <v>0</v>
      </c>
      <c r="K221" s="2">
        <f>K73*'LRVC matching'!K127*$E$3</f>
        <v>0</v>
      </c>
      <c r="L221" s="2">
        <f>L73*'LRVC matching'!L127*$E$3</f>
        <v>0</v>
      </c>
      <c r="M221" s="2">
        <f>M73*'LRVC matching'!M127*$E$3</f>
        <v>0</v>
      </c>
      <c r="N221" s="2">
        <f>N73*'LRVC matching'!N127*$E$3</f>
        <v>0</v>
      </c>
      <c r="O221" s="2">
        <f>O73*'LRVC matching'!O127*$E$3</f>
        <v>0</v>
      </c>
      <c r="P221" s="2">
        <f>P73*'LRVC matching'!P127*$E$3</f>
        <v>0</v>
      </c>
      <c r="Q221" s="2">
        <f>Q73*'LRVC matching'!Q127*$E$3</f>
        <v>0</v>
      </c>
      <c r="R221" s="2">
        <f>R73*'LRVC matching'!R127*$E$3</f>
        <v>0</v>
      </c>
      <c r="S221" s="2">
        <f>S73*'LRVC matching'!S127*$E$3</f>
        <v>0</v>
      </c>
      <c r="T221" s="2">
        <f>T73*'LRVC matching'!T127*$E$3</f>
        <v>0</v>
      </c>
      <c r="U221" s="2">
        <f>U73*'LRVC matching'!U127*$E$3</f>
        <v>0</v>
      </c>
      <c r="V221" s="2">
        <f>V73*'LRVC matching'!V127*$E$3</f>
        <v>0</v>
      </c>
      <c r="W221" s="2">
        <f>W73*'LRVC matching'!W127*$E$3</f>
        <v>0</v>
      </c>
      <c r="X221" s="2">
        <f>X73*'LRVC matching'!X127*$E$3</f>
        <v>0</v>
      </c>
      <c r="Y221" s="2">
        <f>Y73*'LRVC matching'!Y127*$E$3</f>
        <v>0</v>
      </c>
      <c r="Z221" s="2">
        <f>Z73*'LRVC matching'!Z127*$E$3</f>
        <v>0</v>
      </c>
      <c r="AA221" s="2">
        <f>AA73*'LRVC matching'!AA127*$E$3</f>
        <v>0</v>
      </c>
      <c r="AB221" s="2">
        <f>AB73*'LRVC matching'!AB127*$E$3</f>
        <v>0</v>
      </c>
      <c r="AC221" s="2">
        <f>AC73*'LRVC matching'!AC127*$E$3</f>
        <v>0</v>
      </c>
      <c r="AD221" s="2">
        <f>AD73*'LRVC matching'!AD127*$E$3</f>
        <v>0</v>
      </c>
      <c r="AE221" s="2">
        <f>AE73*'LRVC matching'!AE127*$E$3</f>
        <v>0</v>
      </c>
      <c r="AF221" s="2">
        <f>AF73*'LRVC matching'!AF127*$E$3</f>
        <v>0</v>
      </c>
      <c r="AG221" s="2">
        <f>AG73*'LRVC matching'!AG127*$E$3</f>
        <v>0</v>
      </c>
      <c r="AH221" s="2">
        <f>AH73*'LRVC matching'!AH127*$E$3</f>
        <v>0</v>
      </c>
      <c r="AI221" s="2">
        <f>AI73*'LRVC matching'!AI127*$E$3</f>
        <v>0</v>
      </c>
      <c r="AJ221" s="2">
        <f>AJ73*'LRVC matching'!AJ127*$E$3</f>
        <v>0</v>
      </c>
      <c r="AK221" s="2">
        <f>AK73*'LRVC matching'!AK127*$E$3</f>
        <v>0</v>
      </c>
      <c r="AL221" s="2">
        <f>AL73*'LRVC matching'!AL127*$E$3</f>
        <v>0</v>
      </c>
      <c r="AM221" s="2">
        <f>AM73*'LRVC matching'!AM127*$E$3</f>
        <v>0</v>
      </c>
    </row>
    <row r="222" spans="1:46" x14ac:dyDescent="0.25">
      <c r="A222" s="1" t="str">
        <f t="shared" si="3"/>
        <v>fuel</v>
      </c>
      <c r="B222" s="12" t="s">
        <v>1093</v>
      </c>
      <c r="C222" s="1"/>
      <c r="D222" t="s">
        <v>102</v>
      </c>
      <c r="E222" t="s">
        <v>6</v>
      </c>
      <c r="F222" t="s">
        <v>95</v>
      </c>
      <c r="G222" t="s">
        <v>43</v>
      </c>
      <c r="H222" t="s">
        <v>1012</v>
      </c>
      <c r="I222" t="s">
        <v>97</v>
      </c>
      <c r="J222" s="2">
        <f>J74*'LRVC matching'!J128*$E$3</f>
        <v>0</v>
      </c>
      <c r="K222" s="2">
        <f>K74*'LRVC matching'!K128*$E$3</f>
        <v>0</v>
      </c>
      <c r="L222" s="2">
        <f>L74*'LRVC matching'!L128*$E$3</f>
        <v>0</v>
      </c>
      <c r="M222" s="2">
        <f>M74*'LRVC matching'!M128*$E$3</f>
        <v>0</v>
      </c>
      <c r="N222" s="2">
        <f>N74*'LRVC matching'!N128*$E$3</f>
        <v>0</v>
      </c>
      <c r="O222" s="2">
        <f>O74*'LRVC matching'!O128*$E$3</f>
        <v>0</v>
      </c>
      <c r="P222" s="2">
        <f>P74*'LRVC matching'!P128*$E$3</f>
        <v>0</v>
      </c>
      <c r="Q222" s="2">
        <f>Q74*'LRVC matching'!Q128*$E$3</f>
        <v>0</v>
      </c>
      <c r="R222" s="2">
        <f>R74*'LRVC matching'!R128*$E$3</f>
        <v>0</v>
      </c>
      <c r="S222" s="2">
        <f>S74*'LRVC matching'!S128*$E$3</f>
        <v>0</v>
      </c>
      <c r="T222" s="2">
        <f>T74*'LRVC matching'!T128*$E$3</f>
        <v>0</v>
      </c>
      <c r="U222" s="2">
        <f>U74*'LRVC matching'!U128*$E$3</f>
        <v>0</v>
      </c>
      <c r="V222" s="2">
        <f>V74*'LRVC matching'!V128*$E$3</f>
        <v>0</v>
      </c>
      <c r="W222" s="2">
        <f>W74*'LRVC matching'!W128*$E$3</f>
        <v>0</v>
      </c>
      <c r="X222" s="2">
        <f>X74*'LRVC matching'!X128*$E$3</f>
        <v>0</v>
      </c>
      <c r="Y222" s="2">
        <f>Y74*'LRVC matching'!Y128*$E$3</f>
        <v>0</v>
      </c>
      <c r="Z222" s="2">
        <f>Z74*'LRVC matching'!Z128*$E$3</f>
        <v>0</v>
      </c>
      <c r="AA222" s="2">
        <f>AA74*'LRVC matching'!AA128*$E$3</f>
        <v>0</v>
      </c>
      <c r="AB222" s="2">
        <f>AB74*'LRVC matching'!AB128*$E$3</f>
        <v>0</v>
      </c>
      <c r="AC222" s="2">
        <f>AC74*'LRVC matching'!AC128*$E$3</f>
        <v>0</v>
      </c>
      <c r="AD222" s="2">
        <f>AD74*'LRVC matching'!AD128*$E$3</f>
        <v>0</v>
      </c>
      <c r="AE222" s="2">
        <f>AE74*'LRVC matching'!AE128*$E$3</f>
        <v>0</v>
      </c>
      <c r="AF222" s="2">
        <f>AF74*'LRVC matching'!AF128*$E$3</f>
        <v>0</v>
      </c>
      <c r="AG222" s="2">
        <f>AG74*'LRVC matching'!AG128*$E$3</f>
        <v>0</v>
      </c>
      <c r="AH222" s="2">
        <f>AH74*'LRVC matching'!AH128*$E$3</f>
        <v>0</v>
      </c>
      <c r="AI222" s="2">
        <f>AI74*'LRVC matching'!AI128*$E$3</f>
        <v>0</v>
      </c>
      <c r="AJ222" s="2">
        <f>AJ74*'LRVC matching'!AJ128*$E$3</f>
        <v>0</v>
      </c>
      <c r="AK222" s="2">
        <f>AK74*'LRVC matching'!AK128*$E$3</f>
        <v>0</v>
      </c>
      <c r="AL222" s="2">
        <f>AL74*'LRVC matching'!AL128*$E$3</f>
        <v>0</v>
      </c>
      <c r="AM222" s="2">
        <f>AM74*'LRVC matching'!AM128*$E$3</f>
        <v>0</v>
      </c>
    </row>
    <row r="223" spans="1:46" x14ac:dyDescent="0.25">
      <c r="A223" s="1" t="str">
        <f t="shared" si="3"/>
        <v>fuel</v>
      </c>
      <c r="B223" s="12" t="s">
        <v>1092</v>
      </c>
      <c r="C223" s="1"/>
      <c r="D223" t="s">
        <v>103</v>
      </c>
      <c r="E223" t="s">
        <v>6</v>
      </c>
      <c r="F223" t="s">
        <v>95</v>
      </c>
      <c r="G223" t="s">
        <v>44</v>
      </c>
      <c r="H223" t="s">
        <v>1003</v>
      </c>
      <c r="I223" t="s">
        <v>97</v>
      </c>
      <c r="J223" s="2">
        <f>J75*'LRVC matching'!J129*$E$3</f>
        <v>0</v>
      </c>
      <c r="K223" s="2">
        <f>K75*'LRVC matching'!K129*$E$3</f>
        <v>0</v>
      </c>
      <c r="L223" s="2">
        <f>L75*'LRVC matching'!L129*$E$3</f>
        <v>-71.720552929527557</v>
      </c>
      <c r="M223" s="2">
        <f>M75*'LRVC matching'!M129*$E$3</f>
        <v>-132.35261581942299</v>
      </c>
      <c r="N223" s="2">
        <f>N75*'LRVC matching'!N129*$E$3</f>
        <v>-175.85908898712023</v>
      </c>
      <c r="O223" s="2">
        <f>O75*'LRVC matching'!O129*$E$3</f>
        <v>-271.64183377345921</v>
      </c>
      <c r="P223" s="2">
        <f>P75*'LRVC matching'!P129*$E$3</f>
        <v>-350.16112161703063</v>
      </c>
      <c r="Q223" s="2">
        <f>Q75*'LRVC matching'!Q129*$E$3</f>
        <v>-214.39994191009708</v>
      </c>
      <c r="R223" s="2">
        <f>R75*'LRVC matching'!R129*$E$3</f>
        <v>-102.94727654475393</v>
      </c>
      <c r="S223" s="2">
        <f>S75*'LRVC matching'!S129*$E$3</f>
        <v>-2.5970201504032726</v>
      </c>
      <c r="T223" s="2">
        <f>T75*'LRVC matching'!T129*$E$3</f>
        <v>49.839677022980936</v>
      </c>
      <c r="U223" s="2">
        <f>U75*'LRVC matching'!U129*$E$3</f>
        <v>97.116792712693197</v>
      </c>
      <c r="V223" s="2">
        <f>V75*'LRVC matching'!V129*$E$3</f>
        <v>99.323503145389807</v>
      </c>
      <c r="W223" s="2">
        <f>W75*'LRVC matching'!W129*$E$3</f>
        <v>114.1090083341509</v>
      </c>
      <c r="X223" s="2">
        <f>X75*'LRVC matching'!X129*$E$3</f>
        <v>127.51107625518517</v>
      </c>
      <c r="Y223" s="2">
        <f>Y75*'LRVC matching'!Y129*$E$3</f>
        <v>233.97575414993781</v>
      </c>
      <c r="Z223" s="2">
        <f>Z75*'LRVC matching'!Z129*$E$3</f>
        <v>321.20513198022502</v>
      </c>
      <c r="AA223" s="2">
        <f>AA75*'LRVC matching'!AA129*$E$3</f>
        <v>407.71221990341905</v>
      </c>
      <c r="AB223" s="2">
        <f>AB75*'LRVC matching'!AB129*$E$3</f>
        <v>498.39299829364785</v>
      </c>
      <c r="AC223" s="2">
        <f>AC75*'LRVC matching'!AC129*$E$3</f>
        <v>575.60378636038183</v>
      </c>
      <c r="AD223" s="2">
        <f>AD75*'LRVC matching'!AD129*$E$3</f>
        <v>624.31019484918681</v>
      </c>
      <c r="AE223" s="2">
        <f>AE75*'LRVC matching'!AE129*$E$3</f>
        <v>664.54242326323379</v>
      </c>
      <c r="AF223" s="2">
        <f>AF75*'LRVC matching'!AF129*$E$3</f>
        <v>704.4048065797374</v>
      </c>
      <c r="AG223" s="2">
        <f>AG75*'LRVC matching'!AG129*$E$3</f>
        <v>749.42368314244368</v>
      </c>
      <c r="AH223" s="2">
        <f>AH75*'LRVC matching'!AH129*$E$3</f>
        <v>798.2851455425224</v>
      </c>
      <c r="AI223" s="2">
        <f>AI75*'LRVC matching'!AI129*$E$3</f>
        <v>758.24526568867054</v>
      </c>
      <c r="AJ223" s="2">
        <f>AJ75*'LRVC matching'!AJ129*$E$3</f>
        <v>719.24834936862226</v>
      </c>
      <c r="AK223" s="2">
        <f>AK75*'LRVC matching'!AK129*$E$3</f>
        <v>680.46223435914146</v>
      </c>
      <c r="AL223" s="2">
        <f>AL75*'LRVC matching'!AL129*$E$3</f>
        <v>641.74060395472679</v>
      </c>
      <c r="AM223" s="2">
        <f>AM75*'LRVC matching'!AM129*$E$3</f>
        <v>603.33383045739254</v>
      </c>
      <c r="AQ223" s="3" t="s">
        <v>255</v>
      </c>
    </row>
    <row r="224" spans="1:46" x14ac:dyDescent="0.25">
      <c r="A224" s="1" t="str">
        <f t="shared" si="3"/>
        <v>elec</v>
      </c>
      <c r="B224" s="12" t="s">
        <v>1093</v>
      </c>
      <c r="C224" s="1"/>
      <c r="D224" t="s">
        <v>103</v>
      </c>
      <c r="E224" t="s">
        <v>6</v>
      </c>
      <c r="F224" t="s">
        <v>95</v>
      </c>
      <c r="G224" t="s">
        <v>44</v>
      </c>
      <c r="H224" t="s">
        <v>38</v>
      </c>
      <c r="I224" t="s">
        <v>97</v>
      </c>
      <c r="J224" s="2">
        <f>J76*'LRVC matching'!J130*$E$3</f>
        <v>-23.248818342304034</v>
      </c>
      <c r="K224" s="2">
        <f>K76*'LRVC matching'!K130*$E$3</f>
        <v>-55.550346108783451</v>
      </c>
      <c r="L224" s="2">
        <f>L76*'LRVC matching'!L130*$E$3</f>
        <v>-47.893919597321272</v>
      </c>
      <c r="M224" s="2">
        <f>M76*'LRVC matching'!M130*$E$3</f>
        <v>-64.617311579327435</v>
      </c>
      <c r="N224" s="2">
        <f>N76*'LRVC matching'!N130*$E$3</f>
        <v>-70.518330148703726</v>
      </c>
      <c r="O224" s="2">
        <f>O76*'LRVC matching'!O130*$E$3</f>
        <v>-33.046733672736266</v>
      </c>
      <c r="P224" s="2">
        <f>P76*'LRVC matching'!P130*$E$3</f>
        <v>64.391533553805175</v>
      </c>
      <c r="Q224" s="2">
        <f>Q76*'LRVC matching'!Q130*$E$3</f>
        <v>173.71871100588353</v>
      </c>
      <c r="R224" s="2">
        <f>R76*'LRVC matching'!R130*$E$3</f>
        <v>176.97824046432885</v>
      </c>
      <c r="S224" s="2">
        <f>S76*'LRVC matching'!S130*$E$3</f>
        <v>348.28435428737384</v>
      </c>
      <c r="T224" s="2">
        <f>T76*'LRVC matching'!T130*$E$3</f>
        <v>446.10260418684425</v>
      </c>
      <c r="U224" s="2">
        <f>U76*'LRVC matching'!U130*$E$3</f>
        <v>408.15736486446218</v>
      </c>
      <c r="V224" s="2">
        <f>V76*'LRVC matching'!V130*$E$3</f>
        <v>381.8663283053059</v>
      </c>
      <c r="W224" s="2">
        <f>W76*'LRVC matching'!W130*$E$3</f>
        <v>356.39010655324444</v>
      </c>
      <c r="X224" s="2">
        <f>X76*'LRVC matching'!X130*$E$3</f>
        <v>346.80849632811908</v>
      </c>
      <c r="Y224" s="2">
        <f>Y76*'LRVC matching'!Y130*$E$3</f>
        <v>273.04419536419726</v>
      </c>
      <c r="Z224" s="2">
        <f>Z76*'LRVC matching'!Z130*$E$3</f>
        <v>265.59018564267012</v>
      </c>
      <c r="AA224" s="2">
        <f>AA76*'LRVC matching'!AA130*$E$3</f>
        <v>246.22766274550554</v>
      </c>
      <c r="AB224" s="2">
        <f>AB76*'LRVC matching'!AB130*$E$3</f>
        <v>216.68967969366884</v>
      </c>
      <c r="AC224" s="2">
        <f>AC76*'LRVC matching'!AC130*$E$3</f>
        <v>254.24308764489101</v>
      </c>
      <c r="AD224" s="2">
        <f>AD76*'LRVC matching'!AD130*$E$3</f>
        <v>185.69548955861151</v>
      </c>
      <c r="AE224" s="2">
        <f>AE76*'LRVC matching'!AE130*$E$3</f>
        <v>149.93912323768103</v>
      </c>
      <c r="AF224" s="2">
        <f>AF76*'LRVC matching'!AF130*$E$3</f>
        <v>145.55580482369439</v>
      </c>
      <c r="AG224" s="2">
        <f>AG76*'LRVC matching'!AG130*$E$3</f>
        <v>144.14128302635694</v>
      </c>
      <c r="AH224" s="2">
        <f>AH76*'LRVC matching'!AH130*$E$3</f>
        <v>132.69531853964816</v>
      </c>
      <c r="AI224" s="2">
        <f>AI76*'LRVC matching'!AI130*$E$3</f>
        <v>133.415347151112</v>
      </c>
      <c r="AJ224" s="2">
        <f>AJ76*'LRVC matching'!AJ130*$E$3</f>
        <v>122.44503562966014</v>
      </c>
      <c r="AK224" s="2">
        <f>AK76*'LRVC matching'!AK130*$E$3</f>
        <v>103.45942730814386</v>
      </c>
      <c r="AL224" s="2">
        <f>AL76*'LRVC matching'!AL130*$E$3</f>
        <v>101.04392837021813</v>
      </c>
      <c r="AM224" s="2">
        <f>AM76*'LRVC matching'!AM130*$E$3</f>
        <v>89.915257717088537</v>
      </c>
      <c r="AO224" s="13">
        <f>SUM(N224:AM224)</f>
        <v>5163.2335021810741</v>
      </c>
      <c r="AQ224">
        <v>76522.013710044092</v>
      </c>
      <c r="AT224" s="28"/>
    </row>
    <row r="225" spans="1:41" x14ac:dyDescent="0.25">
      <c r="A225" s="1" t="str">
        <f t="shared" si="3"/>
        <v>fuel</v>
      </c>
      <c r="B225" s="12" t="s">
        <v>1092</v>
      </c>
      <c r="C225" s="1"/>
      <c r="D225" t="s">
        <v>103</v>
      </c>
      <c r="E225" t="s">
        <v>6</v>
      </c>
      <c r="F225" t="s">
        <v>95</v>
      </c>
      <c r="G225" t="s">
        <v>44</v>
      </c>
      <c r="H225" t="s">
        <v>1004</v>
      </c>
      <c r="I225" t="s">
        <v>97</v>
      </c>
      <c r="J225" s="2">
        <f>J77*'LRVC matching'!J131*$E$3</f>
        <v>0</v>
      </c>
      <c r="K225" s="2">
        <f>K77*'LRVC matching'!K131*$E$3</f>
        <v>0</v>
      </c>
      <c r="L225" s="2">
        <f>L77*'LRVC matching'!L131*$E$3</f>
        <v>-36.903569666344822</v>
      </c>
      <c r="M225" s="2">
        <f>M77*'LRVC matching'!M131*$E$3</f>
        <v>-71.129941856038414</v>
      </c>
      <c r="N225" s="2">
        <f>N77*'LRVC matching'!N131*$E$3</f>
        <v>-101.50807938624024</v>
      </c>
      <c r="O225" s="2">
        <f>O77*'LRVC matching'!O131*$E$3</f>
        <v>-143.97390015340505</v>
      </c>
      <c r="P225" s="2">
        <f>P77*'LRVC matching'!P131*$E$3</f>
        <v>-192.19004044392162</v>
      </c>
      <c r="Q225" s="2">
        <f>Q77*'LRVC matching'!Q131*$E$3</f>
        <v>-237.85899496675168</v>
      </c>
      <c r="R225" s="2">
        <f>R77*'LRVC matching'!R131*$E$3</f>
        <v>-265.2806192331459</v>
      </c>
      <c r="S225" s="2">
        <f>S77*'LRVC matching'!S131*$E$3</f>
        <v>-537.5971092122038</v>
      </c>
      <c r="T225" s="2">
        <f>T77*'LRVC matching'!T131*$E$3</f>
        <v>-738.93327126001896</v>
      </c>
      <c r="U225" s="2">
        <f>U77*'LRVC matching'!U131*$E$3</f>
        <v>-748.78836874648687</v>
      </c>
      <c r="V225" s="2">
        <f>V77*'LRVC matching'!V131*$E$3</f>
        <v>-751.42370105836699</v>
      </c>
      <c r="W225" s="2">
        <f>W77*'LRVC matching'!W131*$E$3</f>
        <v>-772.85161692465044</v>
      </c>
      <c r="X225" s="2">
        <f>X77*'LRVC matching'!X131*$E$3</f>
        <v>-791.07716151738509</v>
      </c>
      <c r="Y225" s="2">
        <f>Y77*'LRVC matching'!Y131*$E$3</f>
        <v>-743.72413197093863</v>
      </c>
      <c r="Z225" s="2">
        <f>Z77*'LRVC matching'!Z131*$E$3</f>
        <v>-763.11249687128293</v>
      </c>
      <c r="AA225" s="2">
        <f>AA77*'LRVC matching'!AA131*$E$3</f>
        <v>-775.64446838660842</v>
      </c>
      <c r="AB225" s="2">
        <f>AB77*'LRVC matching'!AB131*$E$3</f>
        <v>-775.99667961611442</v>
      </c>
      <c r="AC225" s="2">
        <f>AC77*'LRVC matching'!AC131*$E$3</f>
        <v>-794.7514006181176</v>
      </c>
      <c r="AD225" s="2">
        <f>AD77*'LRVC matching'!AD131*$E$3</f>
        <v>-810.94499929164215</v>
      </c>
      <c r="AE225" s="2">
        <f>AE77*'LRVC matching'!AE131*$E$3</f>
        <v>-827.7834778059871</v>
      </c>
      <c r="AF225" s="2">
        <f>AF77*'LRVC matching'!AF131*$E$3</f>
        <v>-844.51281529713606</v>
      </c>
      <c r="AG225" s="2">
        <f>AG77*'LRVC matching'!AG131*$E$3</f>
        <v>-862.18082593172664</v>
      </c>
      <c r="AH225" s="2">
        <f>AH77*'LRVC matching'!AH131*$E$3</f>
        <v>-878.55255985946565</v>
      </c>
      <c r="AI225" s="2">
        <f>AI77*'LRVC matching'!AI131*$E$3</f>
        <v>-896.22973812510156</v>
      </c>
      <c r="AJ225" s="2">
        <f>AJ77*'LRVC matching'!AJ131*$E$3</f>
        <v>-914.65399879248002</v>
      </c>
      <c r="AK225" s="2">
        <f>AK77*'LRVC matching'!AK131*$E$3</f>
        <v>-934.61114697880123</v>
      </c>
      <c r="AL225" s="2">
        <f>AL77*'LRVC matching'!AL131*$E$3</f>
        <v>-954.31376826162318</v>
      </c>
      <c r="AM225" s="2">
        <f>AM77*'LRVC matching'!AM131*$E$3</f>
        <v>-974.83470142695739</v>
      </c>
    </row>
    <row r="226" spans="1:41" x14ac:dyDescent="0.25">
      <c r="A226" s="1" t="str">
        <f t="shared" si="3"/>
        <v>fuel</v>
      </c>
      <c r="B226" s="12" t="s">
        <v>1092</v>
      </c>
      <c r="C226" s="1"/>
      <c r="D226" t="s">
        <v>103</v>
      </c>
      <c r="E226" t="s">
        <v>6</v>
      </c>
      <c r="F226" t="s">
        <v>95</v>
      </c>
      <c r="G226" t="s">
        <v>44</v>
      </c>
      <c r="H226" t="s">
        <v>1005</v>
      </c>
      <c r="I226" t="s">
        <v>97</v>
      </c>
      <c r="J226" s="2">
        <f>J78*'LRVC matching'!J132*$E$3</f>
        <v>0</v>
      </c>
      <c r="K226" s="2">
        <f>K78*'LRVC matching'!K132*$E$3</f>
        <v>0</v>
      </c>
      <c r="L226" s="2">
        <f>L78*'LRVC matching'!L132*$E$3</f>
        <v>0</v>
      </c>
      <c r="M226" s="2">
        <f>M78*'LRVC matching'!M132*$E$3</f>
        <v>0</v>
      </c>
      <c r="N226" s="2">
        <f>N78*'LRVC matching'!N132*$E$3</f>
        <v>0</v>
      </c>
      <c r="O226" s="2">
        <f>O78*'LRVC matching'!O132*$E$3</f>
        <v>0</v>
      </c>
      <c r="P226" s="2">
        <f>P78*'LRVC matching'!P132*$E$3</f>
        <v>0</v>
      </c>
      <c r="Q226" s="2">
        <f>Q78*'LRVC matching'!Q132*$E$3</f>
        <v>0</v>
      </c>
      <c r="R226" s="2">
        <f>R78*'LRVC matching'!R132*$E$3</f>
        <v>0</v>
      </c>
      <c r="S226" s="2">
        <f>S78*'LRVC matching'!S132*$E$3</f>
        <v>0</v>
      </c>
      <c r="T226" s="2">
        <f>T78*'LRVC matching'!T132*$E$3</f>
        <v>0</v>
      </c>
      <c r="U226" s="2">
        <f>U78*'LRVC matching'!U132*$E$3</f>
        <v>0</v>
      </c>
      <c r="V226" s="2">
        <f>V78*'LRVC matching'!V132*$E$3</f>
        <v>0</v>
      </c>
      <c r="W226" s="2">
        <f>W78*'LRVC matching'!W132*$E$3</f>
        <v>0</v>
      </c>
      <c r="X226" s="2">
        <f>X78*'LRVC matching'!X132*$E$3</f>
        <v>0</v>
      </c>
      <c r="Y226" s="2">
        <f>Y78*'LRVC matching'!Y132*$E$3</f>
        <v>0</v>
      </c>
      <c r="Z226" s="2">
        <f>Z78*'LRVC matching'!Z132*$E$3</f>
        <v>0</v>
      </c>
      <c r="AA226" s="2">
        <f>AA78*'LRVC matching'!AA132*$E$3</f>
        <v>0</v>
      </c>
      <c r="AB226" s="2">
        <f>AB78*'LRVC matching'!AB132*$E$3</f>
        <v>0</v>
      </c>
      <c r="AC226" s="2">
        <f>AC78*'LRVC matching'!AC132*$E$3</f>
        <v>0</v>
      </c>
      <c r="AD226" s="2">
        <f>AD78*'LRVC matching'!AD132*$E$3</f>
        <v>0</v>
      </c>
      <c r="AE226" s="2">
        <f>AE78*'LRVC matching'!AE132*$E$3</f>
        <v>0</v>
      </c>
      <c r="AF226" s="2">
        <f>AF78*'LRVC matching'!AF132*$E$3</f>
        <v>0</v>
      </c>
      <c r="AG226" s="2">
        <f>AG78*'LRVC matching'!AG132*$E$3</f>
        <v>0</v>
      </c>
      <c r="AH226" s="2">
        <f>AH78*'LRVC matching'!AH132*$E$3</f>
        <v>0</v>
      </c>
      <c r="AI226" s="2">
        <f>AI78*'LRVC matching'!AI132*$E$3</f>
        <v>0</v>
      </c>
      <c r="AJ226" s="2">
        <f>AJ78*'LRVC matching'!AJ132*$E$3</f>
        <v>0</v>
      </c>
      <c r="AK226" s="2">
        <f>AK78*'LRVC matching'!AK132*$E$3</f>
        <v>0</v>
      </c>
      <c r="AL226" s="2">
        <f>AL78*'LRVC matching'!AL132*$E$3</f>
        <v>0</v>
      </c>
      <c r="AM226" s="2">
        <f>AM78*'LRVC matching'!AM132*$E$3</f>
        <v>0</v>
      </c>
    </row>
    <row r="227" spans="1:41" x14ac:dyDescent="0.25">
      <c r="A227" s="1" t="str">
        <f t="shared" si="3"/>
        <v>fuel</v>
      </c>
      <c r="B227" s="12" t="s">
        <v>1093</v>
      </c>
      <c r="C227" s="1"/>
      <c r="D227" t="s">
        <v>103</v>
      </c>
      <c r="E227" t="s">
        <v>6</v>
      </c>
      <c r="F227" t="s">
        <v>95</v>
      </c>
      <c r="G227" t="s">
        <v>44</v>
      </c>
      <c r="H227" t="s">
        <v>1006</v>
      </c>
      <c r="I227" t="s">
        <v>97</v>
      </c>
      <c r="J227" s="2">
        <f>J79*'LRVC matching'!J133*$E$3</f>
        <v>0</v>
      </c>
      <c r="K227" s="2">
        <f>K79*'LRVC matching'!K133*$E$3</f>
        <v>0</v>
      </c>
      <c r="L227" s="2">
        <f>L79*'LRVC matching'!L133*$E$3</f>
        <v>0</v>
      </c>
      <c r="M227" s="2">
        <f>M79*'LRVC matching'!M133*$E$3</f>
        <v>0</v>
      </c>
      <c r="N227" s="2">
        <f>N79*'LRVC matching'!N133*$E$3</f>
        <v>0</v>
      </c>
      <c r="O227" s="2">
        <f>O79*'LRVC matching'!O133*$E$3</f>
        <v>0</v>
      </c>
      <c r="P227" s="2">
        <f>P79*'LRVC matching'!P133*$E$3</f>
        <v>0</v>
      </c>
      <c r="Q227" s="2">
        <f>Q79*'LRVC matching'!Q133*$E$3</f>
        <v>0</v>
      </c>
      <c r="R227" s="2">
        <f>R79*'LRVC matching'!R133*$E$3</f>
        <v>0</v>
      </c>
      <c r="S227" s="2">
        <f>S79*'LRVC matching'!S133*$E$3</f>
        <v>0</v>
      </c>
      <c r="T227" s="2">
        <f>T79*'LRVC matching'!T133*$E$3</f>
        <v>0</v>
      </c>
      <c r="U227" s="2">
        <f>U79*'LRVC matching'!U133*$E$3</f>
        <v>0</v>
      </c>
      <c r="V227" s="2">
        <f>V79*'LRVC matching'!V133*$E$3</f>
        <v>0</v>
      </c>
      <c r="W227" s="2">
        <f>W79*'LRVC matching'!W133*$E$3</f>
        <v>0</v>
      </c>
      <c r="X227" s="2">
        <f>X79*'LRVC matching'!X133*$E$3</f>
        <v>0</v>
      </c>
      <c r="Y227" s="2">
        <f>Y79*'LRVC matching'!Y133*$E$3</f>
        <v>0</v>
      </c>
      <c r="Z227" s="2">
        <f>Z79*'LRVC matching'!Z133*$E$3</f>
        <v>0</v>
      </c>
      <c r="AA227" s="2">
        <f>AA79*'LRVC matching'!AA133*$E$3</f>
        <v>0</v>
      </c>
      <c r="AB227" s="2">
        <f>AB79*'LRVC matching'!AB133*$E$3</f>
        <v>0</v>
      </c>
      <c r="AC227" s="2">
        <f>AC79*'LRVC matching'!AC133*$E$3</f>
        <v>0</v>
      </c>
      <c r="AD227" s="2">
        <f>AD79*'LRVC matching'!AD133*$E$3</f>
        <v>0</v>
      </c>
      <c r="AE227" s="2">
        <f>AE79*'LRVC matching'!AE133*$E$3</f>
        <v>0</v>
      </c>
      <c r="AF227" s="2">
        <f>AF79*'LRVC matching'!AF133*$E$3</f>
        <v>0</v>
      </c>
      <c r="AG227" s="2">
        <f>AG79*'LRVC matching'!AG133*$E$3</f>
        <v>0</v>
      </c>
      <c r="AH227" s="2">
        <f>AH79*'LRVC matching'!AH133*$E$3</f>
        <v>0</v>
      </c>
      <c r="AI227" s="2">
        <f>AI79*'LRVC matching'!AI133*$E$3</f>
        <v>0</v>
      </c>
      <c r="AJ227" s="2">
        <f>AJ79*'LRVC matching'!AJ133*$E$3</f>
        <v>0</v>
      </c>
      <c r="AK227" s="2">
        <f>AK79*'LRVC matching'!AK133*$E$3</f>
        <v>0</v>
      </c>
      <c r="AL227" s="2">
        <f>AL79*'LRVC matching'!AL133*$E$3</f>
        <v>0</v>
      </c>
      <c r="AM227" s="2">
        <f>AM79*'LRVC matching'!AM133*$E$3</f>
        <v>0</v>
      </c>
    </row>
    <row r="228" spans="1:41" x14ac:dyDescent="0.25">
      <c r="A228" s="1" t="str">
        <f t="shared" si="3"/>
        <v>fuel</v>
      </c>
      <c r="B228" s="12" t="s">
        <v>1093</v>
      </c>
      <c r="C228" s="1"/>
      <c r="D228" t="s">
        <v>103</v>
      </c>
      <c r="E228" t="s">
        <v>6</v>
      </c>
      <c r="F228" t="s">
        <v>95</v>
      </c>
      <c r="G228" t="s">
        <v>44</v>
      </c>
      <c r="H228" t="s">
        <v>1007</v>
      </c>
      <c r="I228" t="s">
        <v>97</v>
      </c>
      <c r="J228" s="2">
        <f>J80*'LRVC matching'!J134*$E$3</f>
        <v>0</v>
      </c>
      <c r="K228" s="2">
        <f>K80*'LRVC matching'!K134*$E$3</f>
        <v>3.9949917994416961</v>
      </c>
      <c r="L228" s="2">
        <f>L80*'LRVC matching'!L134*$E$3</f>
        <v>61.579244359382471</v>
      </c>
      <c r="M228" s="2">
        <f>M80*'LRVC matching'!M134*$E$3</f>
        <v>96.738255332189027</v>
      </c>
      <c r="N228" s="2">
        <f>N80*'LRVC matching'!N134*$E$3</f>
        <v>111.03020579703703</v>
      </c>
      <c r="O228" s="2">
        <f>O80*'LRVC matching'!O134*$E$3</f>
        <v>176.9195537366534</v>
      </c>
      <c r="P228" s="2">
        <f>P80*'LRVC matching'!P134*$E$3</f>
        <v>233.32458313477687</v>
      </c>
      <c r="Q228" s="2">
        <f>Q80*'LRVC matching'!Q134*$E$3</f>
        <v>295.90434095468004</v>
      </c>
      <c r="R228" s="2">
        <f>R80*'LRVC matching'!R134*$E$3</f>
        <v>319.88588572005767</v>
      </c>
      <c r="S228" s="2">
        <f>S80*'LRVC matching'!S134*$E$3</f>
        <v>344.7657186514885</v>
      </c>
      <c r="T228" s="2">
        <f>T80*'LRVC matching'!T134*$E$3</f>
        <v>354.46370495348606</v>
      </c>
      <c r="U228" s="2">
        <f>U80*'LRVC matching'!U134*$E$3</f>
        <v>380.21811679046345</v>
      </c>
      <c r="V228" s="2">
        <f>V80*'LRVC matching'!V134*$E$3</f>
        <v>403.37729472604315</v>
      </c>
      <c r="W228" s="2">
        <f>W80*'LRVC matching'!W134*$E$3</f>
        <v>429.74471843498003</v>
      </c>
      <c r="X228" s="2">
        <f>X80*'LRVC matching'!X134*$E$3</f>
        <v>452.30649623019008</v>
      </c>
      <c r="Y228" s="2">
        <f>Y80*'LRVC matching'!Y134*$E$3</f>
        <v>457.24742463071357</v>
      </c>
      <c r="Z228" s="2">
        <f>Z80*'LRVC matching'!Z134*$E$3</f>
        <v>462.04287951755873</v>
      </c>
      <c r="AA228" s="2">
        <f>AA80*'LRVC matching'!AA134*$E$3</f>
        <v>467.71532009716026</v>
      </c>
      <c r="AB228" s="2">
        <f>AB80*'LRVC matching'!AB134*$E$3</f>
        <v>474.38769841758278</v>
      </c>
      <c r="AC228" s="2">
        <f>AC80*'LRVC matching'!AC134*$E$3</f>
        <v>475.43966807335613</v>
      </c>
      <c r="AD228" s="2">
        <f>AD80*'LRVC matching'!AD134*$E$3</f>
        <v>530.62478883923416</v>
      </c>
      <c r="AE228" s="2">
        <f>AE80*'LRVC matching'!AE134*$E$3</f>
        <v>583.27278533350307</v>
      </c>
      <c r="AF228" s="2">
        <f>AF80*'LRVC matching'!AF134*$E$3</f>
        <v>639.74539565039174</v>
      </c>
      <c r="AG228" s="2">
        <f>AG80*'LRVC matching'!AG134*$E$3</f>
        <v>700.57841320004525</v>
      </c>
      <c r="AH228" s="2">
        <f>AH80*'LRVC matching'!AH134*$E$3</f>
        <v>772.33006072660191</v>
      </c>
      <c r="AI228" s="2">
        <f>AI80*'LRVC matching'!AI134*$E$3</f>
        <v>832.02082112299399</v>
      </c>
      <c r="AJ228" s="2">
        <f>AJ80*'LRVC matching'!AJ134*$E$3</f>
        <v>890.52992785842559</v>
      </c>
      <c r="AK228" s="2">
        <f>AK80*'LRVC matching'!AK134*$E$3</f>
        <v>950.80283833775707</v>
      </c>
      <c r="AL228" s="2">
        <f>AL80*'LRVC matching'!AL134*$E$3</f>
        <v>1010.2722527527316</v>
      </c>
      <c r="AM228" s="2">
        <f>AM80*'LRVC matching'!AM134*$E$3</f>
        <v>1071.939622082637</v>
      </c>
    </row>
    <row r="229" spans="1:41" x14ac:dyDescent="0.25">
      <c r="A229" s="1" t="str">
        <f t="shared" si="3"/>
        <v>fuel</v>
      </c>
      <c r="B229" s="12" t="s">
        <v>1093</v>
      </c>
      <c r="C229" s="1"/>
      <c r="D229" t="s">
        <v>103</v>
      </c>
      <c r="E229" t="s">
        <v>6</v>
      </c>
      <c r="F229" t="s">
        <v>95</v>
      </c>
      <c r="G229" t="s">
        <v>44</v>
      </c>
      <c r="H229" t="s">
        <v>1008</v>
      </c>
      <c r="I229" t="s">
        <v>97</v>
      </c>
      <c r="J229" s="2">
        <f>J81*'LRVC matching'!J135*$E$3</f>
        <v>0</v>
      </c>
      <c r="K229" s="2">
        <f>K81*'LRVC matching'!K135*$E$3</f>
        <v>0</v>
      </c>
      <c r="L229" s="2">
        <f>L81*'LRVC matching'!L135*$E$3</f>
        <v>0</v>
      </c>
      <c r="M229" s="2">
        <f>M81*'LRVC matching'!M135*$E$3</f>
        <v>0</v>
      </c>
      <c r="N229" s="2">
        <f>N81*'LRVC matching'!N135*$E$3</f>
        <v>0</v>
      </c>
      <c r="O229" s="2">
        <f>O81*'LRVC matching'!O135*$E$3</f>
        <v>0</v>
      </c>
      <c r="P229" s="2">
        <f>P81*'LRVC matching'!P135*$E$3</f>
        <v>0</v>
      </c>
      <c r="Q229" s="2">
        <f>Q81*'LRVC matching'!Q135*$E$3</f>
        <v>27.783781763901459</v>
      </c>
      <c r="R229" s="2">
        <f>R81*'LRVC matching'!R135*$E$3</f>
        <v>32.379079472635091</v>
      </c>
      <c r="S229" s="2">
        <f>S81*'LRVC matching'!S135*$E$3</f>
        <v>157.7735454940601</v>
      </c>
      <c r="T229" s="2">
        <f>T81*'LRVC matching'!T135*$E$3</f>
        <v>150.60642606109639</v>
      </c>
      <c r="U229" s="2">
        <f>U81*'LRVC matching'!U135*$E$3</f>
        <v>168.72688385001669</v>
      </c>
      <c r="V229" s="2">
        <f>V81*'LRVC matching'!V135*$E$3</f>
        <v>194.06963324404916</v>
      </c>
      <c r="W229" s="2">
        <f>W81*'LRVC matching'!W135*$E$3</f>
        <v>217.38088728322066</v>
      </c>
      <c r="X229" s="2">
        <f>X81*'LRVC matching'!X135*$E$3</f>
        <v>252.38036506073715</v>
      </c>
      <c r="Y229" s="2">
        <f>Y81*'LRVC matching'!Y135*$E$3</f>
        <v>357.23331473513429</v>
      </c>
      <c r="Z229" s="2">
        <f>Z81*'LRVC matching'!Z135*$E$3</f>
        <v>471.76455767931401</v>
      </c>
      <c r="AA229" s="2">
        <f>AA81*'LRVC matching'!AA135*$E$3</f>
        <v>595.11204485176006</v>
      </c>
      <c r="AB229" s="2">
        <f>AB81*'LRVC matching'!AB135*$E$3</f>
        <v>721.9244647164835</v>
      </c>
      <c r="AC229" s="2">
        <f>AC81*'LRVC matching'!AC135*$E$3</f>
        <v>888.91848640816818</v>
      </c>
      <c r="AD229" s="2">
        <f>AD81*'LRVC matching'!AD135*$E$3</f>
        <v>1064.1967345148955</v>
      </c>
      <c r="AE229" s="2">
        <f>AE81*'LRVC matching'!AE135*$E$3</f>
        <v>1204.6001944601917</v>
      </c>
      <c r="AF229" s="2">
        <f>AF81*'LRVC matching'!AF135*$E$3</f>
        <v>1325.4356986286678</v>
      </c>
      <c r="AG229" s="2">
        <f>AG81*'LRVC matching'!AG135*$E$3</f>
        <v>1438.9356637103103</v>
      </c>
      <c r="AH229" s="2">
        <f>AH81*'LRVC matching'!AH135*$E$3</f>
        <v>1554.6874563379149</v>
      </c>
      <c r="AI229" s="2">
        <f>AI81*'LRVC matching'!AI135*$E$3</f>
        <v>1679.7343591599199</v>
      </c>
      <c r="AJ229" s="2">
        <f>AJ81*'LRVC matching'!AJ135*$E$3</f>
        <v>1792.4726341029034</v>
      </c>
      <c r="AK229" s="2">
        <f>AK81*'LRVC matching'!AK135*$E$3</f>
        <v>1898.4711614323514</v>
      </c>
      <c r="AL229" s="2">
        <f>AL81*'LRVC matching'!AL135*$E$3</f>
        <v>1988.6826101395068</v>
      </c>
      <c r="AM229" s="2">
        <f>AM81*'LRVC matching'!AM135*$E$3</f>
        <v>2031.7391166869857</v>
      </c>
    </row>
    <row r="230" spans="1:41" x14ac:dyDescent="0.25">
      <c r="A230" s="1" t="str">
        <f t="shared" si="3"/>
        <v>fuel</v>
      </c>
      <c r="B230" s="12" t="s">
        <v>1093</v>
      </c>
      <c r="C230" s="1"/>
      <c r="D230" t="s">
        <v>103</v>
      </c>
      <c r="E230" t="s">
        <v>6</v>
      </c>
      <c r="F230" t="s">
        <v>95</v>
      </c>
      <c r="G230" t="s">
        <v>44</v>
      </c>
      <c r="H230" t="s">
        <v>1009</v>
      </c>
      <c r="I230" t="s">
        <v>97</v>
      </c>
      <c r="J230" s="2">
        <f>J82*'LRVC matching'!J136*$E$3</f>
        <v>0</v>
      </c>
      <c r="K230" s="2">
        <f>K82*'LRVC matching'!K136*$E$3</f>
        <v>0</v>
      </c>
      <c r="L230" s="2">
        <f>L82*'LRVC matching'!L136*$E$3</f>
        <v>0</v>
      </c>
      <c r="M230" s="2">
        <f>M82*'LRVC matching'!M136*$E$3</f>
        <v>0</v>
      </c>
      <c r="N230" s="2">
        <f>N82*'LRVC matching'!N136*$E$3</f>
        <v>0</v>
      </c>
      <c r="O230" s="2">
        <f>O82*'LRVC matching'!O136*$E$3</f>
        <v>0</v>
      </c>
      <c r="P230" s="2">
        <f>P82*'LRVC matching'!P136*$E$3</f>
        <v>0</v>
      </c>
      <c r="Q230" s="2">
        <f>Q82*'LRVC matching'!Q136*$E$3</f>
        <v>0</v>
      </c>
      <c r="R230" s="2">
        <f>R82*'LRVC matching'!R136*$E$3</f>
        <v>0</v>
      </c>
      <c r="S230" s="2">
        <f>S82*'LRVC matching'!S136*$E$3</f>
        <v>0</v>
      </c>
      <c r="T230" s="2">
        <f>T82*'LRVC matching'!T136*$E$3</f>
        <v>0</v>
      </c>
      <c r="U230" s="2">
        <f>U82*'LRVC matching'!U136*$E$3</f>
        <v>0</v>
      </c>
      <c r="V230" s="2">
        <f>V82*'LRVC matching'!V136*$E$3</f>
        <v>0</v>
      </c>
      <c r="W230" s="2">
        <f>W82*'LRVC matching'!W136*$E$3</f>
        <v>0</v>
      </c>
      <c r="X230" s="2">
        <f>X82*'LRVC matching'!X136*$E$3</f>
        <v>0</v>
      </c>
      <c r="Y230" s="2">
        <f>Y82*'LRVC matching'!Y136*$E$3</f>
        <v>0</v>
      </c>
      <c r="Z230" s="2">
        <f>Z82*'LRVC matching'!Z136*$E$3</f>
        <v>0</v>
      </c>
      <c r="AA230" s="2">
        <f>AA82*'LRVC matching'!AA136*$E$3</f>
        <v>0</v>
      </c>
      <c r="AB230" s="2">
        <f>AB82*'LRVC matching'!AB136*$E$3</f>
        <v>0</v>
      </c>
      <c r="AC230" s="2">
        <f>AC82*'LRVC matching'!AC136*$E$3</f>
        <v>0</v>
      </c>
      <c r="AD230" s="2">
        <f>AD82*'LRVC matching'!AD136*$E$3</f>
        <v>0</v>
      </c>
      <c r="AE230" s="2">
        <f>AE82*'LRVC matching'!AE136*$E$3</f>
        <v>0</v>
      </c>
      <c r="AF230" s="2">
        <f>AF82*'LRVC matching'!AF136*$E$3</f>
        <v>0</v>
      </c>
      <c r="AG230" s="2">
        <f>AG82*'LRVC matching'!AG136*$E$3</f>
        <v>0</v>
      </c>
      <c r="AH230" s="2">
        <f>AH82*'LRVC matching'!AH136*$E$3</f>
        <v>0</v>
      </c>
      <c r="AI230" s="2">
        <f>AI82*'LRVC matching'!AI136*$E$3</f>
        <v>0</v>
      </c>
      <c r="AJ230" s="2">
        <f>AJ82*'LRVC matching'!AJ136*$E$3</f>
        <v>0</v>
      </c>
      <c r="AK230" s="2">
        <f>AK82*'LRVC matching'!AK136*$E$3</f>
        <v>0</v>
      </c>
      <c r="AL230" s="2">
        <f>AL82*'LRVC matching'!AL136*$E$3</f>
        <v>0</v>
      </c>
      <c r="AM230" s="2">
        <f>AM82*'LRVC matching'!AM136*$E$3</f>
        <v>0</v>
      </c>
    </row>
    <row r="231" spans="1:41" x14ac:dyDescent="0.25">
      <c r="A231" s="1" t="str">
        <f t="shared" si="3"/>
        <v>fuel</v>
      </c>
      <c r="B231" s="45" t="s">
        <v>1094</v>
      </c>
      <c r="C231" s="1"/>
      <c r="D231" t="s">
        <v>103</v>
      </c>
      <c r="E231" t="s">
        <v>6</v>
      </c>
      <c r="F231" t="s">
        <v>95</v>
      </c>
      <c r="G231" t="s">
        <v>44</v>
      </c>
      <c r="H231" t="s">
        <v>1010</v>
      </c>
      <c r="I231" t="s">
        <v>97</v>
      </c>
      <c r="J231" s="2">
        <f>J83*'LRVC matching'!J137*$E$3</f>
        <v>0</v>
      </c>
      <c r="K231" s="2">
        <f>K83*'LRVC matching'!K137*$E$3</f>
        <v>0</v>
      </c>
      <c r="L231" s="2">
        <f>L83*'LRVC matching'!L137*$E$3</f>
        <v>0</v>
      </c>
      <c r="M231" s="2">
        <f>M83*'LRVC matching'!M137*$E$3</f>
        <v>0</v>
      </c>
      <c r="N231" s="2">
        <f>N83*'LRVC matching'!N137*$E$3</f>
        <v>0</v>
      </c>
      <c r="O231" s="2">
        <f>O83*'LRVC matching'!O137*$E$3</f>
        <v>0</v>
      </c>
      <c r="P231" s="2">
        <f>P83*'LRVC matching'!P137*$E$3</f>
        <v>0</v>
      </c>
      <c r="Q231" s="2">
        <f>Q83*'LRVC matching'!Q137*$E$3</f>
        <v>0</v>
      </c>
      <c r="R231" s="2">
        <f>R83*'LRVC matching'!R137*$E$3</f>
        <v>0</v>
      </c>
      <c r="S231" s="2">
        <f>S83*'LRVC matching'!S137*$E$3</f>
        <v>0</v>
      </c>
      <c r="T231" s="2">
        <f>T83*'LRVC matching'!T137*$E$3</f>
        <v>0</v>
      </c>
      <c r="U231" s="2">
        <f>U83*'LRVC matching'!U137*$E$3</f>
        <v>0</v>
      </c>
      <c r="V231" s="2">
        <f>V83*'LRVC matching'!V137*$E$3</f>
        <v>0</v>
      </c>
      <c r="W231" s="2">
        <f>W83*'LRVC matching'!W137*$E$3</f>
        <v>0</v>
      </c>
      <c r="X231" s="2">
        <f>X83*'LRVC matching'!X137*$E$3</f>
        <v>0</v>
      </c>
      <c r="Y231" s="2">
        <f>Y83*'LRVC matching'!Y137*$E$3</f>
        <v>0</v>
      </c>
      <c r="Z231" s="2">
        <f>Z83*'LRVC matching'!Z137*$E$3</f>
        <v>0</v>
      </c>
      <c r="AA231" s="2">
        <f>AA83*'LRVC matching'!AA137*$E$3</f>
        <v>0</v>
      </c>
      <c r="AB231" s="2">
        <f>AB83*'LRVC matching'!AB137*$E$3</f>
        <v>0</v>
      </c>
      <c r="AC231" s="2">
        <f>AC83*'LRVC matching'!AC137*$E$3</f>
        <v>0</v>
      </c>
      <c r="AD231" s="2">
        <f>AD83*'LRVC matching'!AD137*$E$3</f>
        <v>0</v>
      </c>
      <c r="AE231" s="2">
        <f>AE83*'LRVC matching'!AE137*$E$3</f>
        <v>0</v>
      </c>
      <c r="AF231" s="2">
        <f>AF83*'LRVC matching'!AF137*$E$3</f>
        <v>0</v>
      </c>
      <c r="AG231" s="2">
        <f>AG83*'LRVC matching'!AG137*$E$3</f>
        <v>0</v>
      </c>
      <c r="AH231" s="2">
        <f>AH83*'LRVC matching'!AH137*$E$3</f>
        <v>0</v>
      </c>
      <c r="AI231" s="2">
        <f>AI83*'LRVC matching'!AI137*$E$3</f>
        <v>0</v>
      </c>
      <c r="AJ231" s="2">
        <f>AJ83*'LRVC matching'!AJ137*$E$3</f>
        <v>0</v>
      </c>
      <c r="AK231" s="2">
        <f>AK83*'LRVC matching'!AK137*$E$3</f>
        <v>0</v>
      </c>
      <c r="AL231" s="2">
        <f>AL83*'LRVC matching'!AL137*$E$3</f>
        <v>0</v>
      </c>
      <c r="AM231" s="2">
        <f>AM83*'LRVC matching'!AM137*$E$3</f>
        <v>0</v>
      </c>
    </row>
    <row r="232" spans="1:41" x14ac:dyDescent="0.25">
      <c r="A232" s="1" t="str">
        <f t="shared" si="3"/>
        <v>fuel</v>
      </c>
      <c r="B232" s="12" t="s">
        <v>1093</v>
      </c>
      <c r="C232" s="1"/>
      <c r="D232" t="s">
        <v>103</v>
      </c>
      <c r="E232" t="s">
        <v>6</v>
      </c>
      <c r="F232" t="s">
        <v>95</v>
      </c>
      <c r="G232" t="s">
        <v>44</v>
      </c>
      <c r="H232" t="s">
        <v>1011</v>
      </c>
      <c r="I232" t="s">
        <v>97</v>
      </c>
      <c r="J232" s="2">
        <f>J84*'LRVC matching'!J138*$E$3</f>
        <v>0</v>
      </c>
      <c r="K232" s="2">
        <f>K84*'LRVC matching'!K138*$E$3</f>
        <v>0</v>
      </c>
      <c r="L232" s="2">
        <f>L84*'LRVC matching'!L138*$E$3</f>
        <v>0</v>
      </c>
      <c r="M232" s="2">
        <f>M84*'LRVC matching'!M138*$E$3</f>
        <v>0</v>
      </c>
      <c r="N232" s="2">
        <f>N84*'LRVC matching'!N138*$E$3</f>
        <v>0</v>
      </c>
      <c r="O232" s="2">
        <f>O84*'LRVC matching'!O138*$E$3</f>
        <v>0</v>
      </c>
      <c r="P232" s="2">
        <f>P84*'LRVC matching'!P138*$E$3</f>
        <v>0</v>
      </c>
      <c r="Q232" s="2">
        <f>Q84*'LRVC matching'!Q138*$E$3</f>
        <v>0</v>
      </c>
      <c r="R232" s="2">
        <f>R84*'LRVC matching'!R138*$E$3</f>
        <v>0</v>
      </c>
      <c r="S232" s="2">
        <f>S84*'LRVC matching'!S138*$E$3</f>
        <v>0</v>
      </c>
      <c r="T232" s="2">
        <f>T84*'LRVC matching'!T138*$E$3</f>
        <v>0</v>
      </c>
      <c r="U232" s="2">
        <f>U84*'LRVC matching'!U138*$E$3</f>
        <v>0</v>
      </c>
      <c r="V232" s="2">
        <f>V84*'LRVC matching'!V138*$E$3</f>
        <v>0</v>
      </c>
      <c r="W232" s="2">
        <f>W84*'LRVC matching'!W138*$E$3</f>
        <v>0</v>
      </c>
      <c r="X232" s="2">
        <f>X84*'LRVC matching'!X138*$E$3</f>
        <v>0</v>
      </c>
      <c r="Y232" s="2">
        <f>Y84*'LRVC matching'!Y138*$E$3</f>
        <v>0</v>
      </c>
      <c r="Z232" s="2">
        <f>Z84*'LRVC matching'!Z138*$E$3</f>
        <v>0</v>
      </c>
      <c r="AA232" s="2">
        <f>AA84*'LRVC matching'!AA138*$E$3</f>
        <v>0</v>
      </c>
      <c r="AB232" s="2">
        <f>AB84*'LRVC matching'!AB138*$E$3</f>
        <v>0</v>
      </c>
      <c r="AC232" s="2">
        <f>AC84*'LRVC matching'!AC138*$E$3</f>
        <v>0</v>
      </c>
      <c r="AD232" s="2">
        <f>AD84*'LRVC matching'!AD138*$E$3</f>
        <v>0</v>
      </c>
      <c r="AE232" s="2">
        <f>AE84*'LRVC matching'!AE138*$E$3</f>
        <v>0</v>
      </c>
      <c r="AF232" s="2">
        <f>AF84*'LRVC matching'!AF138*$E$3</f>
        <v>0</v>
      </c>
      <c r="AG232" s="2">
        <f>AG84*'LRVC matching'!AG138*$E$3</f>
        <v>0</v>
      </c>
      <c r="AH232" s="2">
        <f>AH84*'LRVC matching'!AH138*$E$3</f>
        <v>0</v>
      </c>
      <c r="AI232" s="2">
        <f>AI84*'LRVC matching'!AI138*$E$3</f>
        <v>0</v>
      </c>
      <c r="AJ232" s="2">
        <f>AJ84*'LRVC matching'!AJ138*$E$3</f>
        <v>0</v>
      </c>
      <c r="AK232" s="2">
        <f>AK84*'LRVC matching'!AK138*$E$3</f>
        <v>0</v>
      </c>
      <c r="AL232" s="2">
        <f>AL84*'LRVC matching'!AL138*$E$3</f>
        <v>0</v>
      </c>
      <c r="AM232" s="2">
        <f>AM84*'LRVC matching'!AM138*$E$3</f>
        <v>0</v>
      </c>
      <c r="AO232" s="10"/>
    </row>
    <row r="233" spans="1:41" x14ac:dyDescent="0.25">
      <c r="A233" s="1" t="str">
        <f t="shared" si="3"/>
        <v>fuel</v>
      </c>
      <c r="B233" s="12" t="s">
        <v>1093</v>
      </c>
      <c r="C233" s="1"/>
      <c r="D233" t="s">
        <v>103</v>
      </c>
      <c r="E233" t="s">
        <v>6</v>
      </c>
      <c r="F233" t="s">
        <v>95</v>
      </c>
      <c r="G233" t="s">
        <v>44</v>
      </c>
      <c r="H233" t="s">
        <v>1012</v>
      </c>
      <c r="I233" t="s">
        <v>97</v>
      </c>
      <c r="J233" s="2">
        <f>J85*'LRVC matching'!J139*$E$3</f>
        <v>0</v>
      </c>
      <c r="K233" s="2">
        <f>K85*'LRVC matching'!K139*$E$3</f>
        <v>0</v>
      </c>
      <c r="L233" s="2">
        <f>L85*'LRVC matching'!L139*$E$3</f>
        <v>0</v>
      </c>
      <c r="M233" s="2">
        <f>M85*'LRVC matching'!M139*$E$3</f>
        <v>0</v>
      </c>
      <c r="N233" s="2">
        <f>N85*'LRVC matching'!N139*$E$3</f>
        <v>0</v>
      </c>
      <c r="O233" s="2">
        <f>O85*'LRVC matching'!O139*$E$3</f>
        <v>0</v>
      </c>
      <c r="P233" s="2">
        <f>P85*'LRVC matching'!P139*$E$3</f>
        <v>0</v>
      </c>
      <c r="Q233" s="2">
        <f>Q85*'LRVC matching'!Q139*$E$3</f>
        <v>0</v>
      </c>
      <c r="R233" s="2">
        <f>R85*'LRVC matching'!R139*$E$3</f>
        <v>0</v>
      </c>
      <c r="S233" s="2">
        <f>S85*'LRVC matching'!S139*$E$3</f>
        <v>0</v>
      </c>
      <c r="T233" s="2">
        <f>T85*'LRVC matching'!T139*$E$3</f>
        <v>0</v>
      </c>
      <c r="U233" s="2">
        <f>U85*'LRVC matching'!U139*$E$3</f>
        <v>0</v>
      </c>
      <c r="V233" s="2">
        <f>V85*'LRVC matching'!V139*$E$3</f>
        <v>0</v>
      </c>
      <c r="W233" s="2">
        <f>W85*'LRVC matching'!W139*$E$3</f>
        <v>0</v>
      </c>
      <c r="X233" s="2">
        <f>X85*'LRVC matching'!X139*$E$3</f>
        <v>0</v>
      </c>
      <c r="Y233" s="2">
        <f>Y85*'LRVC matching'!Y139*$E$3</f>
        <v>0</v>
      </c>
      <c r="Z233" s="2">
        <f>Z85*'LRVC matching'!Z139*$E$3</f>
        <v>0</v>
      </c>
      <c r="AA233" s="2">
        <f>AA85*'LRVC matching'!AA139*$E$3</f>
        <v>0</v>
      </c>
      <c r="AB233" s="2">
        <f>AB85*'LRVC matching'!AB139*$E$3</f>
        <v>0</v>
      </c>
      <c r="AC233" s="2">
        <f>AC85*'LRVC matching'!AC139*$E$3</f>
        <v>0</v>
      </c>
      <c r="AD233" s="2">
        <f>AD85*'LRVC matching'!AD139*$E$3</f>
        <v>0</v>
      </c>
      <c r="AE233" s="2">
        <f>AE85*'LRVC matching'!AE139*$E$3</f>
        <v>0</v>
      </c>
      <c r="AF233" s="2">
        <f>AF85*'LRVC matching'!AF139*$E$3</f>
        <v>0</v>
      </c>
      <c r="AG233" s="2">
        <f>AG85*'LRVC matching'!AG139*$E$3</f>
        <v>0</v>
      </c>
      <c r="AH233" s="2">
        <f>AH85*'LRVC matching'!AH139*$E$3</f>
        <v>0</v>
      </c>
      <c r="AI233" s="2">
        <f>AI85*'LRVC matching'!AI139*$E$3</f>
        <v>0</v>
      </c>
      <c r="AJ233" s="2">
        <f>AJ85*'LRVC matching'!AJ139*$E$3</f>
        <v>0</v>
      </c>
      <c r="AK233" s="2">
        <f>AK85*'LRVC matching'!AK139*$E$3</f>
        <v>0</v>
      </c>
      <c r="AL233" s="2">
        <f>AL85*'LRVC matching'!AL139*$E$3</f>
        <v>0</v>
      </c>
      <c r="AM233" s="2">
        <f>AM85*'LRVC matching'!AM139*$E$3</f>
        <v>0</v>
      </c>
    </row>
    <row r="234" spans="1:41" x14ac:dyDescent="0.25">
      <c r="A234" s="1" t="str">
        <f t="shared" si="3"/>
        <v>fuel</v>
      </c>
      <c r="B234" s="12" t="s">
        <v>1092</v>
      </c>
      <c r="C234" s="1"/>
      <c r="D234" t="s">
        <v>104</v>
      </c>
      <c r="E234" t="s">
        <v>6</v>
      </c>
      <c r="F234" t="s">
        <v>95</v>
      </c>
      <c r="G234" t="s">
        <v>45</v>
      </c>
      <c r="H234" t="s">
        <v>1003</v>
      </c>
      <c r="I234" t="s">
        <v>97</v>
      </c>
      <c r="J234" s="2">
        <f>J86*'LRVC matching'!J140*$E$3</f>
        <v>-0.22272451902229026</v>
      </c>
      <c r="K234" s="2">
        <f>K86*'LRVC matching'!K140*$E$3</f>
        <v>-0.73939436027235428</v>
      </c>
      <c r="L234" s="2">
        <f>L86*'LRVC matching'!L140*$E$3</f>
        <v>-1.9258957959215361</v>
      </c>
      <c r="M234" s="2">
        <f>M86*'LRVC matching'!M140*$E$3</f>
        <v>-2.6823410850977583</v>
      </c>
      <c r="N234" s="2">
        <f>N86*'LRVC matching'!N140*$E$3</f>
        <v>-3.0502465154437859</v>
      </c>
      <c r="O234" s="2">
        <f>O86*'LRVC matching'!O140*$E$3</f>
        <v>-563.8077965507365</v>
      </c>
      <c r="P234" s="2">
        <f>P86*'LRVC matching'!P140*$E$3</f>
        <v>-569.18589539070558</v>
      </c>
      <c r="Q234" s="2">
        <f>Q86*'LRVC matching'!Q140*$E$3</f>
        <v>-603.62460728318513</v>
      </c>
      <c r="R234" s="2">
        <f>R86*'LRVC matching'!R140*$E$3</f>
        <v>-724.96316243502338</v>
      </c>
      <c r="S234" s="2">
        <f>S86*'LRVC matching'!S140*$E$3</f>
        <v>-924.60597592781414</v>
      </c>
      <c r="T234" s="2">
        <f>T86*'LRVC matching'!T140*$E$3</f>
        <v>-1088.3000057660122</v>
      </c>
      <c r="U234" s="2">
        <f>U86*'LRVC matching'!U140*$E$3</f>
        <v>-1139.6233686051901</v>
      </c>
      <c r="V234" s="2">
        <f>V86*'LRVC matching'!V140*$E$3</f>
        <v>-1256.4788410626606</v>
      </c>
      <c r="W234" s="2">
        <f>W86*'LRVC matching'!W140*$E$3</f>
        <v>-1343.1498466443672</v>
      </c>
      <c r="X234" s="2">
        <f>X86*'LRVC matching'!X140*$E$3</f>
        <v>-1482.2177376097168</v>
      </c>
      <c r="Y234" s="2">
        <f>Y86*'LRVC matching'!Y140*$E$3</f>
        <v>-1675.406742532728</v>
      </c>
      <c r="Z234" s="2">
        <f>Z86*'LRVC matching'!Z140*$E$3</f>
        <v>-1928.9419451027254</v>
      </c>
      <c r="AA234" s="2">
        <f>AA86*'LRVC matching'!AA140*$E$3</f>
        <v>-2148.3640806214216</v>
      </c>
      <c r="AB234" s="2">
        <f>AB86*'LRVC matching'!AB140*$E$3</f>
        <v>-2254.4526900949722</v>
      </c>
      <c r="AC234" s="2">
        <f>AC86*'LRVC matching'!AC140*$E$3</f>
        <v>-2401.3150727742523</v>
      </c>
      <c r="AD234" s="2">
        <f>AD86*'LRVC matching'!AD140*$E$3</f>
        <v>-2543.25655194517</v>
      </c>
      <c r="AE234" s="2">
        <f>AE86*'LRVC matching'!AE140*$E$3</f>
        <v>-2707.0428601235244</v>
      </c>
      <c r="AF234" s="2">
        <f>AF86*'LRVC matching'!AF140*$E$3</f>
        <v>-2871.5343684677855</v>
      </c>
      <c r="AG234" s="2">
        <f>AG86*'LRVC matching'!AG140*$E$3</f>
        <v>-3002.5957394045854</v>
      </c>
      <c r="AH234" s="2">
        <f>AH86*'LRVC matching'!AH140*$E$3</f>
        <v>-3130.6389597487514</v>
      </c>
      <c r="AI234" s="2">
        <f>AI86*'LRVC matching'!AI140*$E$3</f>
        <v>-3251.5723813508666</v>
      </c>
      <c r="AJ234" s="2">
        <f>AJ86*'LRVC matching'!AJ140*$E$3</f>
        <v>-3336.4875348652954</v>
      </c>
      <c r="AK234" s="2">
        <f>AK86*'LRVC matching'!AK140*$E$3</f>
        <v>-3422.1885638528306</v>
      </c>
      <c r="AL234" s="2">
        <f>AL86*'LRVC matching'!AL140*$E$3</f>
        <v>-3471.6363065514797</v>
      </c>
      <c r="AM234" s="2">
        <f>AM86*'LRVC matching'!AM140*$E$3</f>
        <v>-3518.0261020198509</v>
      </c>
    </row>
    <row r="235" spans="1:41" x14ac:dyDescent="0.25">
      <c r="A235" s="1" t="str">
        <f t="shared" si="3"/>
        <v>elec</v>
      </c>
      <c r="B235" s="12" t="s">
        <v>1093</v>
      </c>
      <c r="C235" s="1"/>
      <c r="D235" t="s">
        <v>104</v>
      </c>
      <c r="E235" t="s">
        <v>6</v>
      </c>
      <c r="F235" t="s">
        <v>95</v>
      </c>
      <c r="G235" t="s">
        <v>45</v>
      </c>
      <c r="H235" t="s">
        <v>38</v>
      </c>
      <c r="I235" t="s">
        <v>97</v>
      </c>
      <c r="J235" s="2">
        <f>J87*'LRVC matching'!J141*$E$3</f>
        <v>-1.0887621236734755</v>
      </c>
      <c r="K235" s="2">
        <f>K87*'LRVC matching'!K141*$E$3</f>
        <v>-15.535341677096179</v>
      </c>
      <c r="L235" s="2">
        <f>L87*'LRVC matching'!L141*$E$3</f>
        <v>50.580961186322845</v>
      </c>
      <c r="M235" s="2">
        <f>M87*'LRVC matching'!M141*$E$3</f>
        <v>73.917086439121761</v>
      </c>
      <c r="N235" s="2">
        <f>N87*'LRVC matching'!N141*$E$3</f>
        <v>94.247235482091995</v>
      </c>
      <c r="O235" s="2">
        <f>O87*'LRVC matching'!O141*$E$3</f>
        <v>117.56233469569216</v>
      </c>
      <c r="P235" s="2">
        <f>P87*'LRVC matching'!P141*$E$3</f>
        <v>135.8661044254639</v>
      </c>
      <c r="Q235" s="2">
        <f>Q87*'LRVC matching'!Q141*$E$3</f>
        <v>151.03839474455728</v>
      </c>
      <c r="R235" s="2">
        <f>R87*'LRVC matching'!R141*$E$3</f>
        <v>167.14014309770914</v>
      </c>
      <c r="S235" s="2">
        <f>S87*'LRVC matching'!S141*$E$3</f>
        <v>180.91023110169036</v>
      </c>
      <c r="T235" s="2">
        <f>T87*'LRVC matching'!T141*$E$3</f>
        <v>195.95431132871028</v>
      </c>
      <c r="U235" s="2">
        <f>U87*'LRVC matching'!U141*$E$3</f>
        <v>610.62586346427838</v>
      </c>
      <c r="V235" s="2">
        <f>V87*'LRVC matching'!V141*$E$3</f>
        <v>947.79958248778644</v>
      </c>
      <c r="W235" s="2">
        <f>W87*'LRVC matching'!W141*$E$3</f>
        <v>1025.4195838966746</v>
      </c>
      <c r="X235" s="2">
        <f>X87*'LRVC matching'!X141*$E$3</f>
        <v>1248.3714851892271</v>
      </c>
      <c r="Y235" s="2">
        <f>Y87*'LRVC matching'!Y141*$E$3</f>
        <v>1703.4369034888093</v>
      </c>
      <c r="Z235" s="2">
        <f>Z87*'LRVC matching'!Z141*$E$3</f>
        <v>2163.4397626708796</v>
      </c>
      <c r="AA235" s="2">
        <f>AA87*'LRVC matching'!AA141*$E$3</f>
        <v>2677.9342913028358</v>
      </c>
      <c r="AB235" s="2">
        <f>AB87*'LRVC matching'!AB141*$E$3</f>
        <v>2727.7614128652622</v>
      </c>
      <c r="AC235" s="2">
        <f>AC87*'LRVC matching'!AC141*$E$3</f>
        <v>2718.1010937613855</v>
      </c>
      <c r="AD235" s="2">
        <f>AD87*'LRVC matching'!AD141*$E$3</f>
        <v>2757.8205528320277</v>
      </c>
      <c r="AE235" s="2">
        <f>AE87*'LRVC matching'!AE141*$E$3</f>
        <v>2723.9545014859636</v>
      </c>
      <c r="AF235" s="2">
        <f>AF87*'LRVC matching'!AF141*$E$3</f>
        <v>2714.0259550622304</v>
      </c>
      <c r="AG235" s="2">
        <f>AG87*'LRVC matching'!AG141*$E$3</f>
        <v>2662.1854324177784</v>
      </c>
      <c r="AH235" s="2">
        <f>AH87*'LRVC matching'!AH141*$E$3</f>
        <v>2612.4120824898691</v>
      </c>
      <c r="AI235" s="2">
        <f>AI87*'LRVC matching'!AI141*$E$3</f>
        <v>2622.4303661206695</v>
      </c>
      <c r="AJ235" s="2">
        <f>AJ87*'LRVC matching'!AJ141*$E$3</f>
        <v>2692.8396580548997</v>
      </c>
      <c r="AK235" s="2">
        <f>AK87*'LRVC matching'!AK141*$E$3</f>
        <v>2754.6900392514522</v>
      </c>
      <c r="AL235" s="2">
        <f>AL87*'LRVC matching'!AL141*$E$3</f>
        <v>2790.7998558160739</v>
      </c>
      <c r="AM235" s="2">
        <f>AM87*'LRVC matching'!AM141*$E$3</f>
        <v>2813.3320783782324</v>
      </c>
    </row>
    <row r="236" spans="1:41" x14ac:dyDescent="0.25">
      <c r="A236" s="1" t="str">
        <f t="shared" si="3"/>
        <v>fuel</v>
      </c>
      <c r="B236" s="12" t="s">
        <v>1092</v>
      </c>
      <c r="C236" s="1"/>
      <c r="D236" t="s">
        <v>104</v>
      </c>
      <c r="E236" t="s">
        <v>6</v>
      </c>
      <c r="F236" t="s">
        <v>95</v>
      </c>
      <c r="G236" t="s">
        <v>45</v>
      </c>
      <c r="H236" t="s">
        <v>1004</v>
      </c>
      <c r="I236" t="s">
        <v>97</v>
      </c>
      <c r="J236" s="2">
        <f>J88*'LRVC matching'!J142*$E$3</f>
        <v>-2.3530413423777682E-3</v>
      </c>
      <c r="K236" s="2">
        <f>K88*'LRVC matching'!K142*$E$3</f>
        <v>-2.4040819431404869E-4</v>
      </c>
      <c r="L236" s="2">
        <f>L88*'LRVC matching'!L142*$E$3</f>
        <v>-0.58983895453303636</v>
      </c>
      <c r="M236" s="2">
        <f>M88*'LRVC matching'!M142*$E$3</f>
        <v>-0.6718595108536991</v>
      </c>
      <c r="N236" s="2">
        <f>N88*'LRVC matching'!N142*$E$3</f>
        <v>-0.85530459982353291</v>
      </c>
      <c r="O236" s="2">
        <f>O88*'LRVC matching'!O142*$E$3</f>
        <v>110.17751052771169</v>
      </c>
      <c r="P236" s="2">
        <f>P88*'LRVC matching'!P142*$E$3</f>
        <v>23.842003327166381</v>
      </c>
      <c r="Q236" s="2">
        <f>Q88*'LRVC matching'!Q142*$E$3</f>
        <v>-64.539184915729692</v>
      </c>
      <c r="R236" s="2">
        <f>R88*'LRVC matching'!R142*$E$3</f>
        <v>-181.13087635135025</v>
      </c>
      <c r="S236" s="2">
        <f>S88*'LRVC matching'!S142*$E$3</f>
        <v>-278.84649641965126</v>
      </c>
      <c r="T236" s="2">
        <f>T88*'LRVC matching'!T142*$E$3</f>
        <v>-469.19331512230838</v>
      </c>
      <c r="U236" s="2">
        <f>U88*'LRVC matching'!U142*$E$3</f>
        <v>-918.75045626186647</v>
      </c>
      <c r="V236" s="2">
        <f>V88*'LRVC matching'!V142*$E$3</f>
        <v>-1114.501090889491</v>
      </c>
      <c r="W236" s="2">
        <f>W88*'LRVC matching'!W142*$E$3</f>
        <v>-1224.9106033919152</v>
      </c>
      <c r="X236" s="2">
        <f>X88*'LRVC matching'!X142*$E$3</f>
        <v>-1323.5887966939399</v>
      </c>
      <c r="Y236" s="2">
        <f>Y88*'LRVC matching'!Y142*$E$3</f>
        <v>-1423.9926179560055</v>
      </c>
      <c r="Z236" s="2">
        <f>Z88*'LRVC matching'!Z142*$E$3</f>
        <v>-1520.9256140610541</v>
      </c>
      <c r="AA236" s="2">
        <f>AA88*'LRVC matching'!AA142*$E$3</f>
        <v>-1615.5706985070897</v>
      </c>
      <c r="AB236" s="2">
        <f>AB88*'LRVC matching'!AB142*$E$3</f>
        <v>-1700.8210910254572</v>
      </c>
      <c r="AC236" s="2">
        <f>AC88*'LRVC matching'!AC142*$E$3</f>
        <v>-1791.9307847111136</v>
      </c>
      <c r="AD236" s="2">
        <f>AD88*'LRVC matching'!AD142*$E$3</f>
        <v>-1892.2157647076251</v>
      </c>
      <c r="AE236" s="2">
        <f>AE88*'LRVC matching'!AE142*$E$3</f>
        <v>-1966.8736550400586</v>
      </c>
      <c r="AF236" s="2">
        <f>AF88*'LRVC matching'!AF142*$E$3</f>
        <v>-2044.5727124590935</v>
      </c>
      <c r="AG236" s="2">
        <f>AG88*'LRVC matching'!AG142*$E$3</f>
        <v>-2109.0702913536943</v>
      </c>
      <c r="AH236" s="2">
        <f>AH88*'LRVC matching'!AH142*$E$3</f>
        <v>-2169.2404013122023</v>
      </c>
      <c r="AI236" s="2">
        <f>AI88*'LRVC matching'!AI142*$E$3</f>
        <v>-2230.8638033963366</v>
      </c>
      <c r="AJ236" s="2">
        <f>AJ88*'LRVC matching'!AJ142*$E$3</f>
        <v>-2287.9450094860636</v>
      </c>
      <c r="AK236" s="2">
        <f>AK88*'LRVC matching'!AK142*$E$3</f>
        <v>-2344.6456239917843</v>
      </c>
      <c r="AL236" s="2">
        <f>AL88*'LRVC matching'!AL142*$E$3</f>
        <v>-2401.8471369831559</v>
      </c>
      <c r="AM236" s="2">
        <f>AM88*'LRVC matching'!AM142*$E$3</f>
        <v>-2460.0372515608647</v>
      </c>
    </row>
    <row r="237" spans="1:41" x14ac:dyDescent="0.25">
      <c r="A237" s="1" t="str">
        <f t="shared" si="3"/>
        <v>fuel</v>
      </c>
      <c r="B237" s="12" t="s">
        <v>1092</v>
      </c>
      <c r="C237" s="1"/>
      <c r="D237" t="s">
        <v>104</v>
      </c>
      <c r="E237" t="s">
        <v>6</v>
      </c>
      <c r="F237" t="s">
        <v>95</v>
      </c>
      <c r="G237" t="s">
        <v>45</v>
      </c>
      <c r="H237" t="s">
        <v>1005</v>
      </c>
      <c r="I237" t="s">
        <v>97</v>
      </c>
      <c r="J237" s="2">
        <f>J89*'LRVC matching'!J143*$E$3</f>
        <v>-3.0671325832099883</v>
      </c>
      <c r="K237" s="2">
        <f>K89*'LRVC matching'!K143*$E$3</f>
        <v>-0.41592489043796138</v>
      </c>
      <c r="L237" s="2">
        <f>L89*'LRVC matching'!L143*$E$3</f>
        <v>-181.11576374945358</v>
      </c>
      <c r="M237" s="2">
        <f>M89*'LRVC matching'!M143*$E$3</f>
        <v>-188.30240974861204</v>
      </c>
      <c r="N237" s="2">
        <f>N89*'LRVC matching'!N143*$E$3</f>
        <v>-240.3002195997459</v>
      </c>
      <c r="O237" s="2">
        <f>O89*'LRVC matching'!O143*$E$3</f>
        <v>-259.69754671358601</v>
      </c>
      <c r="P237" s="2">
        <f>P89*'LRVC matching'!P143*$E$3</f>
        <v>-321.24847698818746</v>
      </c>
      <c r="Q237" s="2">
        <f>Q89*'LRVC matching'!Q143*$E$3</f>
        <v>-376.11412472628103</v>
      </c>
      <c r="R237" s="2">
        <f>R89*'LRVC matching'!R143*$E$3</f>
        <v>-419.61262299285607</v>
      </c>
      <c r="S237" s="2">
        <f>S89*'LRVC matching'!S143*$E$3</f>
        <v>-413.30833697358491</v>
      </c>
      <c r="T237" s="2">
        <f>T89*'LRVC matching'!T143*$E$3</f>
        <v>-460.33000011694196</v>
      </c>
      <c r="U237" s="2">
        <f>U89*'LRVC matching'!U143*$E$3</f>
        <v>-454.40990847370949</v>
      </c>
      <c r="V237" s="2">
        <f>V89*'LRVC matching'!V143*$E$3</f>
        <v>-447.80334052525467</v>
      </c>
      <c r="W237" s="2">
        <f>W89*'LRVC matching'!W143*$E$3</f>
        <v>-440.90193251218835</v>
      </c>
      <c r="X237" s="2">
        <f>X89*'LRVC matching'!X143*$E$3</f>
        <v>-433.62055843962366</v>
      </c>
      <c r="Y237" s="2">
        <f>Y89*'LRVC matching'!Y143*$E$3</f>
        <v>-429.3114162982053</v>
      </c>
      <c r="Z237" s="2">
        <f>Z89*'LRVC matching'!Z143*$E$3</f>
        <v>-437.88862143952929</v>
      </c>
      <c r="AA237" s="2">
        <f>AA89*'LRVC matching'!AA143*$E$3</f>
        <v>-447.26340854122958</v>
      </c>
      <c r="AB237" s="2">
        <f>AB89*'LRVC matching'!AB143*$E$3</f>
        <v>-433.56938191632332</v>
      </c>
      <c r="AC237" s="2">
        <f>AC89*'LRVC matching'!AC143*$E$3</f>
        <v>-423.32364885361022</v>
      </c>
      <c r="AD237" s="2">
        <f>AD89*'LRVC matching'!AD143*$E$3</f>
        <v>-409.89124598244086</v>
      </c>
      <c r="AE237" s="2">
        <f>AE89*'LRVC matching'!AE143*$E$3</f>
        <v>-409.39334488601054</v>
      </c>
      <c r="AF237" s="2">
        <f>AF89*'LRVC matching'!AF143*$E$3</f>
        <v>-408.81486974418073</v>
      </c>
      <c r="AG237" s="2">
        <f>AG89*'LRVC matching'!AG143*$E$3</f>
        <v>-408.28630822791376</v>
      </c>
      <c r="AH237" s="2">
        <f>AH89*'LRVC matching'!AH143*$E$3</f>
        <v>-407.79562162586546</v>
      </c>
      <c r="AI237" s="2">
        <f>AI89*'LRVC matching'!AI143*$E$3</f>
        <v>-407.35931569923719</v>
      </c>
      <c r="AJ237" s="2">
        <f>AJ89*'LRVC matching'!AJ143*$E$3</f>
        <v>-406.96733685308106</v>
      </c>
      <c r="AK237" s="2">
        <f>AK89*'LRVC matching'!AK143*$E$3</f>
        <v>-406.61038063799816</v>
      </c>
      <c r="AL237" s="2">
        <f>AL89*'LRVC matching'!AL143*$E$3</f>
        <v>-407.73808423277887</v>
      </c>
      <c r="AM237" s="2">
        <f>AM89*'LRVC matching'!AM143*$E$3</f>
        <v>-408.88465786266056</v>
      </c>
    </row>
    <row r="238" spans="1:41" x14ac:dyDescent="0.25">
      <c r="A238" s="1" t="str">
        <f t="shared" si="3"/>
        <v>fuel</v>
      </c>
      <c r="B238" s="12" t="s">
        <v>1093</v>
      </c>
      <c r="C238" s="1"/>
      <c r="D238" t="s">
        <v>104</v>
      </c>
      <c r="E238" t="s">
        <v>6</v>
      </c>
      <c r="F238" t="s">
        <v>95</v>
      </c>
      <c r="G238" t="s">
        <v>45</v>
      </c>
      <c r="H238" t="s">
        <v>1006</v>
      </c>
      <c r="I238" t="s">
        <v>97</v>
      </c>
      <c r="J238" s="2">
        <f>J90*'LRVC matching'!J144*$E$3</f>
        <v>0</v>
      </c>
      <c r="K238" s="2">
        <f>K90*'LRVC matching'!K144*$E$3</f>
        <v>0</v>
      </c>
      <c r="L238" s="2">
        <f>L90*'LRVC matching'!L144*$E$3</f>
        <v>0</v>
      </c>
      <c r="M238" s="2">
        <f>M90*'LRVC matching'!M144*$E$3</f>
        <v>0</v>
      </c>
      <c r="N238" s="2">
        <f>N90*'LRVC matching'!N144*$E$3</f>
        <v>0</v>
      </c>
      <c r="O238" s="2">
        <f>O90*'LRVC matching'!O144*$E$3</f>
        <v>0</v>
      </c>
      <c r="P238" s="2">
        <f>P90*'LRVC matching'!P144*$E$3</f>
        <v>0</v>
      </c>
      <c r="Q238" s="2">
        <f>Q90*'LRVC matching'!Q144*$E$3</f>
        <v>0</v>
      </c>
      <c r="R238" s="2">
        <f>R90*'LRVC matching'!R144*$E$3</f>
        <v>0</v>
      </c>
      <c r="S238" s="2">
        <f>S90*'LRVC matching'!S144*$E$3</f>
        <v>0</v>
      </c>
      <c r="T238" s="2">
        <f>T90*'LRVC matching'!T144*$E$3</f>
        <v>0</v>
      </c>
      <c r="U238" s="2">
        <f>U90*'LRVC matching'!U144*$E$3</f>
        <v>0</v>
      </c>
      <c r="V238" s="2">
        <f>V90*'LRVC matching'!V144*$E$3</f>
        <v>0</v>
      </c>
      <c r="W238" s="2">
        <f>W90*'LRVC matching'!W144*$E$3</f>
        <v>0</v>
      </c>
      <c r="X238" s="2">
        <f>X90*'LRVC matching'!X144*$E$3</f>
        <v>0</v>
      </c>
      <c r="Y238" s="2">
        <f>Y90*'LRVC matching'!Y144*$E$3</f>
        <v>0</v>
      </c>
      <c r="Z238" s="2">
        <f>Z90*'LRVC matching'!Z144*$E$3</f>
        <v>0</v>
      </c>
      <c r="AA238" s="2">
        <f>AA90*'LRVC matching'!AA144*$E$3</f>
        <v>0</v>
      </c>
      <c r="AB238" s="2">
        <f>AB90*'LRVC matching'!AB144*$E$3</f>
        <v>0</v>
      </c>
      <c r="AC238" s="2">
        <f>AC90*'LRVC matching'!AC144*$E$3</f>
        <v>0</v>
      </c>
      <c r="AD238" s="2">
        <f>AD90*'LRVC matching'!AD144*$E$3</f>
        <v>0</v>
      </c>
      <c r="AE238" s="2">
        <f>AE90*'LRVC matching'!AE144*$E$3</f>
        <v>0</v>
      </c>
      <c r="AF238" s="2">
        <f>AF90*'LRVC matching'!AF144*$E$3</f>
        <v>0</v>
      </c>
      <c r="AG238" s="2">
        <f>AG90*'LRVC matching'!AG144*$E$3</f>
        <v>0</v>
      </c>
      <c r="AH238" s="2">
        <f>AH90*'LRVC matching'!AH144*$E$3</f>
        <v>0</v>
      </c>
      <c r="AI238" s="2">
        <f>AI90*'LRVC matching'!AI144*$E$3</f>
        <v>0</v>
      </c>
      <c r="AJ238" s="2">
        <f>AJ90*'LRVC matching'!AJ144*$E$3</f>
        <v>0</v>
      </c>
      <c r="AK238" s="2">
        <f>AK90*'LRVC matching'!AK144*$E$3</f>
        <v>0</v>
      </c>
      <c r="AL238" s="2">
        <f>AL90*'LRVC matching'!AL144*$E$3</f>
        <v>0</v>
      </c>
      <c r="AM238" s="2">
        <f>AM90*'LRVC matching'!AM144*$E$3</f>
        <v>0</v>
      </c>
    </row>
    <row r="239" spans="1:41" x14ac:dyDescent="0.25">
      <c r="A239" s="1" t="str">
        <f t="shared" si="3"/>
        <v>fuel</v>
      </c>
      <c r="B239" s="12" t="s">
        <v>1093</v>
      </c>
      <c r="C239" s="1"/>
      <c r="D239" t="s">
        <v>104</v>
      </c>
      <c r="E239" t="s">
        <v>6</v>
      </c>
      <c r="F239" t="s">
        <v>95</v>
      </c>
      <c r="G239" t="s">
        <v>45</v>
      </c>
      <c r="H239" t="s">
        <v>1007</v>
      </c>
      <c r="I239" t="s">
        <v>97</v>
      </c>
      <c r="J239" s="2">
        <f>J91*'LRVC matching'!J145*$E$3</f>
        <v>0</v>
      </c>
      <c r="K239" s="2">
        <f>K91*'LRVC matching'!K145*$E$3</f>
        <v>0</v>
      </c>
      <c r="L239" s="2">
        <f>L91*'LRVC matching'!L145*$E$3</f>
        <v>0</v>
      </c>
      <c r="M239" s="2">
        <f>M91*'LRVC matching'!M145*$E$3</f>
        <v>0</v>
      </c>
      <c r="N239" s="2">
        <f>N91*'LRVC matching'!N145*$E$3</f>
        <v>0</v>
      </c>
      <c r="O239" s="2">
        <f>O91*'LRVC matching'!O145*$E$3</f>
        <v>6.9934045851136686</v>
      </c>
      <c r="P239" s="2">
        <f>P91*'LRVC matching'!P145*$E$3</f>
        <v>-12.187901131055217</v>
      </c>
      <c r="Q239" s="2">
        <f>Q91*'LRVC matching'!Q145*$E$3</f>
        <v>-41.451750705247896</v>
      </c>
      <c r="R239" s="2">
        <f>R91*'LRVC matching'!R145*$E$3</f>
        <v>-79.873620675240403</v>
      </c>
      <c r="S239" s="2">
        <f>S91*'LRVC matching'!S145*$E$3</f>
        <v>-112.91120820526174</v>
      </c>
      <c r="T239" s="2">
        <f>T91*'LRVC matching'!T145*$E$3</f>
        <v>-148.71116182054126</v>
      </c>
      <c r="U239" s="2">
        <f>U91*'LRVC matching'!U145*$E$3</f>
        <v>-153.40356938318163</v>
      </c>
      <c r="V239" s="2">
        <f>V91*'LRVC matching'!V145*$E$3</f>
        <v>-160.60867989628491</v>
      </c>
      <c r="W239" s="2">
        <f>W91*'LRVC matching'!W145*$E$3</f>
        <v>-173.06495178056676</v>
      </c>
      <c r="X239" s="2">
        <f>X91*'LRVC matching'!X145*$E$3</f>
        <v>-184.10917997449098</v>
      </c>
      <c r="Y239" s="2">
        <f>Y91*'LRVC matching'!Y145*$E$3</f>
        <v>-197.26423466674743</v>
      </c>
      <c r="Z239" s="2">
        <f>Z91*'LRVC matching'!Z145*$E$3</f>
        <v>-237.27827659961753</v>
      </c>
      <c r="AA239" s="2">
        <f>AA91*'LRVC matching'!AA145*$E$3</f>
        <v>-271.14402931165853</v>
      </c>
      <c r="AB239" s="2">
        <f>AB91*'LRVC matching'!AB145*$E$3</f>
        <v>-274.76515569820538</v>
      </c>
      <c r="AC239" s="2">
        <f>AC91*'LRVC matching'!AC145*$E$3</f>
        <v>-287.25257455731514</v>
      </c>
      <c r="AD239" s="2">
        <f>AD91*'LRVC matching'!AD145*$E$3</f>
        <v>-314.62396981690136</v>
      </c>
      <c r="AE239" s="2">
        <f>AE91*'LRVC matching'!AE145*$E$3</f>
        <v>-308.27962018458226</v>
      </c>
      <c r="AF239" s="2">
        <f>AF91*'LRVC matching'!AF145*$E$3</f>
        <v>-311.07427293650181</v>
      </c>
      <c r="AG239" s="2">
        <f>AG91*'LRVC matching'!AG145*$E$3</f>
        <v>-314.7133747568376</v>
      </c>
      <c r="AH239" s="2">
        <f>AH91*'LRVC matching'!AH145*$E$3</f>
        <v>-320.47834894610969</v>
      </c>
      <c r="AI239" s="2">
        <f>AI91*'LRVC matching'!AI145*$E$3</f>
        <v>-338.89584229618089</v>
      </c>
      <c r="AJ239" s="2">
        <f>AJ91*'LRVC matching'!AJ145*$E$3</f>
        <v>-352.22117491445493</v>
      </c>
      <c r="AK239" s="2">
        <f>AK91*'LRVC matching'!AK145*$E$3</f>
        <v>-366.11081562477978</v>
      </c>
      <c r="AL239" s="2">
        <f>AL91*'LRVC matching'!AL145*$E$3</f>
        <v>-375.05456137536493</v>
      </c>
      <c r="AM239" s="2">
        <f>AM91*'LRVC matching'!AM145*$E$3</f>
        <v>-382.86707195389221</v>
      </c>
    </row>
    <row r="240" spans="1:41" x14ac:dyDescent="0.25">
      <c r="A240" s="1" t="str">
        <f t="shared" si="3"/>
        <v>fuel</v>
      </c>
      <c r="B240" s="12" t="s">
        <v>1093</v>
      </c>
      <c r="C240" s="1"/>
      <c r="D240" t="s">
        <v>104</v>
      </c>
      <c r="E240" t="s">
        <v>6</v>
      </c>
      <c r="F240" t="s">
        <v>95</v>
      </c>
      <c r="G240" t="s">
        <v>45</v>
      </c>
      <c r="H240" t="s">
        <v>1008</v>
      </c>
      <c r="I240" t="s">
        <v>97</v>
      </c>
      <c r="J240" s="2">
        <f>J92*'LRVC matching'!J146*$E$3</f>
        <v>0</v>
      </c>
      <c r="K240" s="2">
        <f>K92*'LRVC matching'!K146*$E$3</f>
        <v>0</v>
      </c>
      <c r="L240" s="2">
        <f>L92*'LRVC matching'!L146*$E$3</f>
        <v>0</v>
      </c>
      <c r="M240" s="2">
        <f>M92*'LRVC matching'!M146*$E$3</f>
        <v>0</v>
      </c>
      <c r="N240" s="2">
        <f>N92*'LRVC matching'!N146*$E$3</f>
        <v>0</v>
      </c>
      <c r="O240" s="2">
        <f>O92*'LRVC matching'!O146*$E$3</f>
        <v>0</v>
      </c>
      <c r="P240" s="2">
        <f>P92*'LRVC matching'!P146*$E$3</f>
        <v>0</v>
      </c>
      <c r="Q240" s="2">
        <f>Q92*'LRVC matching'!Q146*$E$3</f>
        <v>236.28207475770984</v>
      </c>
      <c r="R240" s="2">
        <f>R92*'LRVC matching'!R146*$E$3</f>
        <v>190.29528790279019</v>
      </c>
      <c r="S240" s="2">
        <f>S92*'LRVC matching'!S146*$E$3</f>
        <v>294.75831546514848</v>
      </c>
      <c r="T240" s="2">
        <f>T92*'LRVC matching'!T146*$E$3</f>
        <v>315.84559449695655</v>
      </c>
      <c r="U240" s="2">
        <f>U92*'LRVC matching'!U146*$E$3</f>
        <v>329.04956936935662</v>
      </c>
      <c r="V240" s="2">
        <f>V92*'LRVC matching'!V146*$E$3</f>
        <v>309.26907963518732</v>
      </c>
      <c r="W240" s="2">
        <f>W92*'LRVC matching'!W146*$E$3</f>
        <v>296.56047789706213</v>
      </c>
      <c r="X240" s="2">
        <f>X92*'LRVC matching'!X146*$E$3</f>
        <v>287.17357216919049</v>
      </c>
      <c r="Y240" s="2">
        <f>Y92*'LRVC matching'!Y146*$E$3</f>
        <v>240.93545005760251</v>
      </c>
      <c r="Z240" s="2">
        <f>Z92*'LRVC matching'!Z146*$E$3</f>
        <v>329.40312542820266</v>
      </c>
      <c r="AA240" s="2">
        <f>AA92*'LRVC matching'!AA146*$E$3</f>
        <v>364.21143207778005</v>
      </c>
      <c r="AB240" s="2">
        <f>AB92*'LRVC matching'!AB146*$E$3</f>
        <v>396.04819605590069</v>
      </c>
      <c r="AC240" s="2">
        <f>AC92*'LRVC matching'!AC146*$E$3</f>
        <v>435.4626907246294</v>
      </c>
      <c r="AD240" s="2">
        <f>AD92*'LRVC matching'!AD146*$E$3</f>
        <v>452.17682580777307</v>
      </c>
      <c r="AE240" s="2">
        <f>AE92*'LRVC matching'!AE146*$E$3</f>
        <v>490.19633300324216</v>
      </c>
      <c r="AF240" s="2">
        <f>AF92*'LRVC matching'!AF146*$E$3</f>
        <v>528.07642581375399</v>
      </c>
      <c r="AG240" s="2">
        <f>AG92*'LRVC matching'!AG146*$E$3</f>
        <v>548.64588877158792</v>
      </c>
      <c r="AH240" s="2">
        <f>AH92*'LRVC matching'!AH146*$E$3</f>
        <v>564.6370236641917</v>
      </c>
      <c r="AI240" s="2">
        <f>AI92*'LRVC matching'!AI146*$E$3</f>
        <v>566.26396047178162</v>
      </c>
      <c r="AJ240" s="2">
        <f>AJ92*'LRVC matching'!AJ146*$E$3</f>
        <v>560.71736817977489</v>
      </c>
      <c r="AK240" s="2">
        <f>AK92*'LRVC matching'!AK146*$E$3</f>
        <v>564.54071796547066</v>
      </c>
      <c r="AL240" s="2">
        <f>AL92*'LRVC matching'!AL146*$E$3</f>
        <v>568.0921066981839</v>
      </c>
      <c r="AM240" s="2">
        <f>AM92*'LRVC matching'!AM146*$E$3</f>
        <v>565.8081457081978</v>
      </c>
    </row>
    <row r="241" spans="1:39" x14ac:dyDescent="0.25">
      <c r="A241" s="1" t="str">
        <f t="shared" si="3"/>
        <v>fuel</v>
      </c>
      <c r="B241" s="12" t="s">
        <v>1093</v>
      </c>
      <c r="C241" s="1"/>
      <c r="D241" t="s">
        <v>104</v>
      </c>
      <c r="E241" t="s">
        <v>6</v>
      </c>
      <c r="F241" t="s">
        <v>95</v>
      </c>
      <c r="G241" t="s">
        <v>45</v>
      </c>
      <c r="H241" t="s">
        <v>1009</v>
      </c>
      <c r="I241" t="s">
        <v>97</v>
      </c>
      <c r="J241" s="2">
        <f>J93*'LRVC matching'!J147*$E$3</f>
        <v>0</v>
      </c>
      <c r="K241" s="2">
        <f>K93*'LRVC matching'!K147*$E$3</f>
        <v>0</v>
      </c>
      <c r="L241" s="2">
        <f>L93*'LRVC matching'!L147*$E$3</f>
        <v>0</v>
      </c>
      <c r="M241" s="2">
        <f>M93*'LRVC matching'!M147*$E$3</f>
        <v>0</v>
      </c>
      <c r="N241" s="2">
        <f>N93*'LRVC matching'!N147*$E$3</f>
        <v>0</v>
      </c>
      <c r="O241" s="2">
        <f>O93*'LRVC matching'!O147*$E$3</f>
        <v>0</v>
      </c>
      <c r="P241" s="2">
        <f>P93*'LRVC matching'!P147*$E$3</f>
        <v>0</v>
      </c>
      <c r="Q241" s="2">
        <f>Q93*'LRVC matching'!Q147*$E$3</f>
        <v>0</v>
      </c>
      <c r="R241" s="2">
        <f>R93*'LRVC matching'!R147*$E$3</f>
        <v>0</v>
      </c>
      <c r="S241" s="2">
        <f>S93*'LRVC matching'!S147*$E$3</f>
        <v>0</v>
      </c>
      <c r="T241" s="2">
        <f>T93*'LRVC matching'!T147*$E$3</f>
        <v>0</v>
      </c>
      <c r="U241" s="2">
        <f>U93*'LRVC matching'!U147*$E$3</f>
        <v>0</v>
      </c>
      <c r="V241" s="2">
        <f>V93*'LRVC matching'!V147*$E$3</f>
        <v>0</v>
      </c>
      <c r="W241" s="2">
        <f>W93*'LRVC matching'!W147*$E$3</f>
        <v>0</v>
      </c>
      <c r="X241" s="2">
        <f>X93*'LRVC matching'!X147*$E$3</f>
        <v>0</v>
      </c>
      <c r="Y241" s="2">
        <f>Y93*'LRVC matching'!Y147*$E$3</f>
        <v>0</v>
      </c>
      <c r="Z241" s="2">
        <f>Z93*'LRVC matching'!Z147*$E$3</f>
        <v>0</v>
      </c>
      <c r="AA241" s="2">
        <f>AA93*'LRVC matching'!AA147*$E$3</f>
        <v>0</v>
      </c>
      <c r="AB241" s="2">
        <f>AB93*'LRVC matching'!AB147*$E$3</f>
        <v>0</v>
      </c>
      <c r="AC241" s="2">
        <f>AC93*'LRVC matching'!AC147*$E$3</f>
        <v>0</v>
      </c>
      <c r="AD241" s="2">
        <f>AD93*'LRVC matching'!AD147*$E$3</f>
        <v>0</v>
      </c>
      <c r="AE241" s="2">
        <f>AE93*'LRVC matching'!AE147*$E$3</f>
        <v>0</v>
      </c>
      <c r="AF241" s="2">
        <f>AF93*'LRVC matching'!AF147*$E$3</f>
        <v>0</v>
      </c>
      <c r="AG241" s="2">
        <f>AG93*'LRVC matching'!AG147*$E$3</f>
        <v>0</v>
      </c>
      <c r="AH241" s="2">
        <f>AH93*'LRVC matching'!AH147*$E$3</f>
        <v>0</v>
      </c>
      <c r="AI241" s="2">
        <f>AI93*'LRVC matching'!AI147*$E$3</f>
        <v>0</v>
      </c>
      <c r="AJ241" s="2">
        <f>AJ93*'LRVC matching'!AJ147*$E$3</f>
        <v>0</v>
      </c>
      <c r="AK241" s="2">
        <f>AK93*'LRVC matching'!AK147*$E$3</f>
        <v>0</v>
      </c>
      <c r="AL241" s="2">
        <f>AL93*'LRVC matching'!AL147*$E$3</f>
        <v>0</v>
      </c>
      <c r="AM241" s="2">
        <f>AM93*'LRVC matching'!AM147*$E$3</f>
        <v>0</v>
      </c>
    </row>
    <row r="242" spans="1:39" x14ac:dyDescent="0.25">
      <c r="A242" s="1" t="str">
        <f t="shared" si="3"/>
        <v>fuel</v>
      </c>
      <c r="B242" s="45" t="s">
        <v>1094</v>
      </c>
      <c r="C242" s="1"/>
      <c r="D242" t="s">
        <v>104</v>
      </c>
      <c r="E242" t="s">
        <v>6</v>
      </c>
      <c r="F242" t="s">
        <v>95</v>
      </c>
      <c r="G242" t="s">
        <v>45</v>
      </c>
      <c r="H242" t="s">
        <v>1010</v>
      </c>
      <c r="I242" t="s">
        <v>97</v>
      </c>
      <c r="J242" s="2">
        <f>J94*'LRVC matching'!J148*$E$3</f>
        <v>0</v>
      </c>
      <c r="K242" s="2">
        <f>K94*'LRVC matching'!K148*$E$3</f>
        <v>0</v>
      </c>
      <c r="L242" s="2">
        <f>L94*'LRVC matching'!L148*$E$3</f>
        <v>0</v>
      </c>
      <c r="M242" s="2">
        <f>M94*'LRVC matching'!M148*$E$3</f>
        <v>0</v>
      </c>
      <c r="N242" s="2">
        <f>N94*'LRVC matching'!N148*$E$3</f>
        <v>0</v>
      </c>
      <c r="O242" s="2">
        <f>O94*'LRVC matching'!O148*$E$3</f>
        <v>0</v>
      </c>
      <c r="P242" s="2">
        <f>P94*'LRVC matching'!P148*$E$3</f>
        <v>0</v>
      </c>
      <c r="Q242" s="2">
        <f>Q94*'LRVC matching'!Q148*$E$3</f>
        <v>0</v>
      </c>
      <c r="R242" s="2">
        <f>R94*'LRVC matching'!R148*$E$3</f>
        <v>0</v>
      </c>
      <c r="S242" s="2">
        <f>S94*'LRVC matching'!S148*$E$3</f>
        <v>0</v>
      </c>
      <c r="T242" s="2">
        <f>T94*'LRVC matching'!T148*$E$3</f>
        <v>0</v>
      </c>
      <c r="U242" s="2">
        <f>U94*'LRVC matching'!U148*$E$3</f>
        <v>0</v>
      </c>
      <c r="V242" s="2">
        <f>V94*'LRVC matching'!V148*$E$3</f>
        <v>0</v>
      </c>
      <c r="W242" s="2">
        <f>W94*'LRVC matching'!W148*$E$3</f>
        <v>0</v>
      </c>
      <c r="X242" s="2">
        <f>X94*'LRVC matching'!X148*$E$3</f>
        <v>0</v>
      </c>
      <c r="Y242" s="2">
        <f>Y94*'LRVC matching'!Y148*$E$3</f>
        <v>0</v>
      </c>
      <c r="Z242" s="2">
        <f>Z94*'LRVC matching'!Z148*$E$3</f>
        <v>0</v>
      </c>
      <c r="AA242" s="2">
        <f>AA94*'LRVC matching'!AA148*$E$3</f>
        <v>0</v>
      </c>
      <c r="AB242" s="2">
        <f>AB94*'LRVC matching'!AB148*$E$3</f>
        <v>0</v>
      </c>
      <c r="AC242" s="2">
        <f>AC94*'LRVC matching'!AC148*$E$3</f>
        <v>0</v>
      </c>
      <c r="AD242" s="2">
        <f>AD94*'LRVC matching'!AD148*$E$3</f>
        <v>0</v>
      </c>
      <c r="AE242" s="2">
        <f>AE94*'LRVC matching'!AE148*$E$3</f>
        <v>0</v>
      </c>
      <c r="AF242" s="2">
        <f>AF94*'LRVC matching'!AF148*$E$3</f>
        <v>0</v>
      </c>
      <c r="AG242" s="2">
        <f>AG94*'LRVC matching'!AG148*$E$3</f>
        <v>0</v>
      </c>
      <c r="AH242" s="2">
        <f>AH94*'LRVC matching'!AH148*$E$3</f>
        <v>0</v>
      </c>
      <c r="AI242" s="2">
        <f>AI94*'LRVC matching'!AI148*$E$3</f>
        <v>0</v>
      </c>
      <c r="AJ242" s="2">
        <f>AJ94*'LRVC matching'!AJ148*$E$3</f>
        <v>0</v>
      </c>
      <c r="AK242" s="2">
        <f>AK94*'LRVC matching'!AK148*$E$3</f>
        <v>0</v>
      </c>
      <c r="AL242" s="2">
        <f>AL94*'LRVC matching'!AL148*$E$3</f>
        <v>0</v>
      </c>
      <c r="AM242" s="2">
        <f>AM94*'LRVC matching'!AM148*$E$3</f>
        <v>0</v>
      </c>
    </row>
    <row r="243" spans="1:39" x14ac:dyDescent="0.25">
      <c r="A243" s="1" t="str">
        <f t="shared" si="3"/>
        <v>fuel</v>
      </c>
      <c r="B243" s="12" t="s">
        <v>1093</v>
      </c>
      <c r="C243" s="1"/>
      <c r="D243" t="s">
        <v>104</v>
      </c>
      <c r="E243" t="s">
        <v>6</v>
      </c>
      <c r="F243" t="s">
        <v>95</v>
      </c>
      <c r="G243" t="s">
        <v>45</v>
      </c>
      <c r="H243" t="s">
        <v>1011</v>
      </c>
      <c r="I243" t="s">
        <v>97</v>
      </c>
      <c r="J243" s="2">
        <f>J95*'LRVC matching'!J149*$E$3</f>
        <v>0</v>
      </c>
      <c r="K243" s="2">
        <f>K95*'LRVC matching'!K149*$E$3</f>
        <v>0</v>
      </c>
      <c r="L243" s="2">
        <f>L95*'LRVC matching'!L149*$E$3</f>
        <v>0</v>
      </c>
      <c r="M243" s="2">
        <f>M95*'LRVC matching'!M149*$E$3</f>
        <v>0</v>
      </c>
      <c r="N243" s="2">
        <f>N95*'LRVC matching'!N149*$E$3</f>
        <v>0</v>
      </c>
      <c r="O243" s="2">
        <f>O95*'LRVC matching'!O149*$E$3</f>
        <v>0</v>
      </c>
      <c r="P243" s="2">
        <f>P95*'LRVC matching'!P149*$E$3</f>
        <v>0</v>
      </c>
      <c r="Q243" s="2">
        <f>Q95*'LRVC matching'!Q149*$E$3</f>
        <v>0</v>
      </c>
      <c r="R243" s="2">
        <f>R95*'LRVC matching'!R149*$E$3</f>
        <v>0</v>
      </c>
      <c r="S243" s="2">
        <f>S95*'LRVC matching'!S149*$E$3</f>
        <v>0</v>
      </c>
      <c r="T243" s="2">
        <f>T95*'LRVC matching'!T149*$E$3</f>
        <v>0</v>
      </c>
      <c r="U243" s="2">
        <f>U95*'LRVC matching'!U149*$E$3</f>
        <v>0</v>
      </c>
      <c r="V243" s="2">
        <f>V95*'LRVC matching'!V149*$E$3</f>
        <v>0</v>
      </c>
      <c r="W243" s="2">
        <f>W95*'LRVC matching'!W149*$E$3</f>
        <v>0</v>
      </c>
      <c r="X243" s="2">
        <f>X95*'LRVC matching'!X149*$E$3</f>
        <v>0</v>
      </c>
      <c r="Y243" s="2">
        <f>Y95*'LRVC matching'!Y149*$E$3</f>
        <v>0</v>
      </c>
      <c r="Z243" s="2">
        <f>Z95*'LRVC matching'!Z149*$E$3</f>
        <v>0</v>
      </c>
      <c r="AA243" s="2">
        <f>AA95*'LRVC matching'!AA149*$E$3</f>
        <v>0</v>
      </c>
      <c r="AB243" s="2">
        <f>AB95*'LRVC matching'!AB149*$E$3</f>
        <v>0</v>
      </c>
      <c r="AC243" s="2">
        <f>AC95*'LRVC matching'!AC149*$E$3</f>
        <v>0</v>
      </c>
      <c r="AD243" s="2">
        <f>AD95*'LRVC matching'!AD149*$E$3</f>
        <v>0</v>
      </c>
      <c r="AE243" s="2">
        <f>AE95*'LRVC matching'!AE149*$E$3</f>
        <v>0</v>
      </c>
      <c r="AF243" s="2">
        <f>AF95*'LRVC matching'!AF149*$E$3</f>
        <v>0</v>
      </c>
      <c r="AG243" s="2">
        <f>AG95*'LRVC matching'!AG149*$E$3</f>
        <v>0</v>
      </c>
      <c r="AH243" s="2">
        <f>AH95*'LRVC matching'!AH149*$E$3</f>
        <v>0</v>
      </c>
      <c r="AI243" s="2">
        <f>AI95*'LRVC matching'!AI149*$E$3</f>
        <v>0</v>
      </c>
      <c r="AJ243" s="2">
        <f>AJ95*'LRVC matching'!AJ149*$E$3</f>
        <v>0</v>
      </c>
      <c r="AK243" s="2">
        <f>AK95*'LRVC matching'!AK149*$E$3</f>
        <v>0</v>
      </c>
      <c r="AL243" s="2">
        <f>AL95*'LRVC matching'!AL149*$E$3</f>
        <v>0</v>
      </c>
      <c r="AM243" s="2">
        <f>AM95*'LRVC matching'!AM149*$E$3</f>
        <v>0</v>
      </c>
    </row>
    <row r="244" spans="1:39" x14ac:dyDescent="0.25">
      <c r="A244" s="1" t="str">
        <f t="shared" si="3"/>
        <v>fuel</v>
      </c>
      <c r="B244" s="12" t="s">
        <v>1093</v>
      </c>
      <c r="C244" s="1"/>
      <c r="D244" t="s">
        <v>104</v>
      </c>
      <c r="E244" t="s">
        <v>6</v>
      </c>
      <c r="F244" t="s">
        <v>95</v>
      </c>
      <c r="G244" t="s">
        <v>45</v>
      </c>
      <c r="H244" t="s">
        <v>1012</v>
      </c>
      <c r="I244" t="s">
        <v>97</v>
      </c>
      <c r="J244" s="2">
        <f>J96*'LRVC matching'!J150*$E$3</f>
        <v>0</v>
      </c>
      <c r="K244" s="2">
        <f>K96*'LRVC matching'!K150*$E$3</f>
        <v>0</v>
      </c>
      <c r="L244" s="2">
        <f>L96*'LRVC matching'!L150*$E$3</f>
        <v>0</v>
      </c>
      <c r="M244" s="2">
        <f>M96*'LRVC matching'!M150*$E$3</f>
        <v>0</v>
      </c>
      <c r="N244" s="2">
        <f>N96*'LRVC matching'!N150*$E$3</f>
        <v>0</v>
      </c>
      <c r="O244" s="2">
        <f>O96*'LRVC matching'!O150*$E$3</f>
        <v>0</v>
      </c>
      <c r="P244" s="2">
        <f>P96*'LRVC matching'!P150*$E$3</f>
        <v>0</v>
      </c>
      <c r="Q244" s="2">
        <f>Q96*'LRVC matching'!Q150*$E$3</f>
        <v>0</v>
      </c>
      <c r="R244" s="2">
        <f>R96*'LRVC matching'!R150*$E$3</f>
        <v>0</v>
      </c>
      <c r="S244" s="2">
        <f>S96*'LRVC matching'!S150*$E$3</f>
        <v>0</v>
      </c>
      <c r="T244" s="2">
        <f>T96*'LRVC matching'!T150*$E$3</f>
        <v>0</v>
      </c>
      <c r="U244" s="2">
        <f>U96*'LRVC matching'!U150*$E$3</f>
        <v>0</v>
      </c>
      <c r="V244" s="2">
        <f>V96*'LRVC matching'!V150*$E$3</f>
        <v>0</v>
      </c>
      <c r="W244" s="2">
        <f>W96*'LRVC matching'!W150*$E$3</f>
        <v>0</v>
      </c>
      <c r="X244" s="2">
        <f>X96*'LRVC matching'!X150*$E$3</f>
        <v>0</v>
      </c>
      <c r="Y244" s="2">
        <f>Y96*'LRVC matching'!Y150*$E$3</f>
        <v>0</v>
      </c>
      <c r="Z244" s="2">
        <f>Z96*'LRVC matching'!Z150*$E$3</f>
        <v>0</v>
      </c>
      <c r="AA244" s="2">
        <f>AA96*'LRVC matching'!AA150*$E$3</f>
        <v>0</v>
      </c>
      <c r="AB244" s="2">
        <f>AB96*'LRVC matching'!AB150*$E$3</f>
        <v>0</v>
      </c>
      <c r="AC244" s="2">
        <f>AC96*'LRVC matching'!AC150*$E$3</f>
        <v>0</v>
      </c>
      <c r="AD244" s="2">
        <f>AD96*'LRVC matching'!AD150*$E$3</f>
        <v>0</v>
      </c>
      <c r="AE244" s="2">
        <f>AE96*'LRVC matching'!AE150*$E$3</f>
        <v>0</v>
      </c>
      <c r="AF244" s="2">
        <f>AF96*'LRVC matching'!AF150*$E$3</f>
        <v>0</v>
      </c>
      <c r="AG244" s="2">
        <f>AG96*'LRVC matching'!AG150*$E$3</f>
        <v>0</v>
      </c>
      <c r="AH244" s="2">
        <f>AH96*'LRVC matching'!AH150*$E$3</f>
        <v>0</v>
      </c>
      <c r="AI244" s="2">
        <f>AI96*'LRVC matching'!AI150*$E$3</f>
        <v>0</v>
      </c>
      <c r="AJ244" s="2">
        <f>AJ96*'LRVC matching'!AJ150*$E$3</f>
        <v>0</v>
      </c>
      <c r="AK244" s="2">
        <f>AK96*'LRVC matching'!AK150*$E$3</f>
        <v>0</v>
      </c>
      <c r="AL244" s="2">
        <f>AL96*'LRVC matching'!AL150*$E$3</f>
        <v>0</v>
      </c>
      <c r="AM244" s="2">
        <f>AM96*'LRVC matching'!AM150*$E$3</f>
        <v>0</v>
      </c>
    </row>
    <row r="245" spans="1:39" x14ac:dyDescent="0.25">
      <c r="A245" s="1" t="str">
        <f t="shared" si="3"/>
        <v>fuel</v>
      </c>
      <c r="B245" s="12" t="s">
        <v>1092</v>
      </c>
      <c r="C245" s="1"/>
      <c r="D245" t="s">
        <v>105</v>
      </c>
      <c r="E245" t="s">
        <v>6</v>
      </c>
      <c r="F245" t="s">
        <v>95</v>
      </c>
      <c r="G245" t="s">
        <v>46</v>
      </c>
      <c r="H245" t="s">
        <v>1003</v>
      </c>
      <c r="I245" t="s">
        <v>97</v>
      </c>
      <c r="J245" s="2">
        <f>J97*'LRVC matching'!J151*$E$3</f>
        <v>0</v>
      </c>
      <c r="K245" s="2">
        <f>K97*'LRVC matching'!K151*$E$3</f>
        <v>0</v>
      </c>
      <c r="L245" s="2">
        <f>L97*'LRVC matching'!L151*$E$3</f>
        <v>0</v>
      </c>
      <c r="M245" s="2">
        <f>M97*'LRVC matching'!M151*$E$3</f>
        <v>0</v>
      </c>
      <c r="N245" s="2">
        <f>N97*'LRVC matching'!N151*$E$3</f>
        <v>0</v>
      </c>
      <c r="O245" s="2">
        <f>O97*'LRVC matching'!O151*$E$3</f>
        <v>0</v>
      </c>
      <c r="P245" s="2">
        <f>P97*'LRVC matching'!P151*$E$3</f>
        <v>0</v>
      </c>
      <c r="Q245" s="2">
        <f>Q97*'LRVC matching'!Q151*$E$3</f>
        <v>0</v>
      </c>
      <c r="R245" s="2">
        <f>R97*'LRVC matching'!R151*$E$3</f>
        <v>0</v>
      </c>
      <c r="S245" s="2">
        <f>S97*'LRVC matching'!S151*$E$3</f>
        <v>0</v>
      </c>
      <c r="T245" s="2">
        <f>T97*'LRVC matching'!T151*$E$3</f>
        <v>0</v>
      </c>
      <c r="U245" s="2">
        <f>U97*'LRVC matching'!U151*$E$3</f>
        <v>0</v>
      </c>
      <c r="V245" s="2">
        <f>V97*'LRVC matching'!V151*$E$3</f>
        <v>0</v>
      </c>
      <c r="W245" s="2">
        <f>W97*'LRVC matching'!W151*$E$3</f>
        <v>0</v>
      </c>
      <c r="X245" s="2">
        <f>X97*'LRVC matching'!X151*$E$3</f>
        <v>0</v>
      </c>
      <c r="Y245" s="2">
        <f>Y97*'LRVC matching'!Y151*$E$3</f>
        <v>0</v>
      </c>
      <c r="Z245" s="2">
        <f>Z97*'LRVC matching'!Z151*$E$3</f>
        <v>0</v>
      </c>
      <c r="AA245" s="2">
        <f>AA97*'LRVC matching'!AA151*$E$3</f>
        <v>0</v>
      </c>
      <c r="AB245" s="2">
        <f>AB97*'LRVC matching'!AB151*$E$3</f>
        <v>0</v>
      </c>
      <c r="AC245" s="2">
        <f>AC97*'LRVC matching'!AC151*$E$3</f>
        <v>0</v>
      </c>
      <c r="AD245" s="2">
        <f>AD97*'LRVC matching'!AD151*$E$3</f>
        <v>0</v>
      </c>
      <c r="AE245" s="2">
        <f>AE97*'LRVC matching'!AE151*$E$3</f>
        <v>0</v>
      </c>
      <c r="AF245" s="2">
        <f>AF97*'LRVC matching'!AF151*$E$3</f>
        <v>0</v>
      </c>
      <c r="AG245" s="2">
        <f>AG97*'LRVC matching'!AG151*$E$3</f>
        <v>0</v>
      </c>
      <c r="AH245" s="2">
        <f>AH97*'LRVC matching'!AH151*$E$3</f>
        <v>0</v>
      </c>
      <c r="AI245" s="2">
        <f>AI97*'LRVC matching'!AI151*$E$3</f>
        <v>0</v>
      </c>
      <c r="AJ245" s="2">
        <f>AJ97*'LRVC matching'!AJ151*$E$3</f>
        <v>0</v>
      </c>
      <c r="AK245" s="2">
        <f>AK97*'LRVC matching'!AK151*$E$3</f>
        <v>0</v>
      </c>
      <c r="AL245" s="2">
        <f>AL97*'LRVC matching'!AL151*$E$3</f>
        <v>0</v>
      </c>
      <c r="AM245" s="2">
        <f>AM97*'LRVC matching'!AM151*$E$3</f>
        <v>0</v>
      </c>
    </row>
    <row r="246" spans="1:39" x14ac:dyDescent="0.25">
      <c r="A246" s="1" t="str">
        <f t="shared" si="3"/>
        <v>elec</v>
      </c>
      <c r="B246" s="12" t="s">
        <v>1093</v>
      </c>
      <c r="C246" s="1"/>
      <c r="D246" t="s">
        <v>105</v>
      </c>
      <c r="E246" t="s">
        <v>6</v>
      </c>
      <c r="F246" t="s">
        <v>95</v>
      </c>
      <c r="G246" t="s">
        <v>46</v>
      </c>
      <c r="H246" t="s">
        <v>38</v>
      </c>
      <c r="I246" t="s">
        <v>97</v>
      </c>
      <c r="J246" s="2">
        <f>J98*'LRVC matching'!J152*$E$3</f>
        <v>0</v>
      </c>
      <c r="K246" s="2">
        <f>K98*'LRVC matching'!K152*$E$3</f>
        <v>0</v>
      </c>
      <c r="L246" s="2">
        <f>L98*'LRVC matching'!L152*$E$3</f>
        <v>0</v>
      </c>
      <c r="M246" s="2">
        <f>M98*'LRVC matching'!M152*$E$3</f>
        <v>0</v>
      </c>
      <c r="N246" s="2">
        <f>N98*'LRVC matching'!N152*$E$3</f>
        <v>0</v>
      </c>
      <c r="O246" s="2">
        <f>O98*'LRVC matching'!O152*$E$3</f>
        <v>0</v>
      </c>
      <c r="P246" s="2">
        <f>P98*'LRVC matching'!P152*$E$3</f>
        <v>0</v>
      </c>
      <c r="Q246" s="2">
        <f>Q98*'LRVC matching'!Q152*$E$3</f>
        <v>0</v>
      </c>
      <c r="R246" s="2">
        <f>R98*'LRVC matching'!R152*$E$3</f>
        <v>0</v>
      </c>
      <c r="S246" s="2">
        <f>S98*'LRVC matching'!S152*$E$3</f>
        <v>0</v>
      </c>
      <c r="T246" s="2">
        <f>T98*'LRVC matching'!T152*$E$3</f>
        <v>0</v>
      </c>
      <c r="U246" s="2">
        <f>U98*'LRVC matching'!U152*$E$3</f>
        <v>0</v>
      </c>
      <c r="V246" s="2">
        <f>V98*'LRVC matching'!V152*$E$3</f>
        <v>0</v>
      </c>
      <c r="W246" s="2">
        <f>W98*'LRVC matching'!W152*$E$3</f>
        <v>0</v>
      </c>
      <c r="X246" s="2">
        <f>X98*'LRVC matching'!X152*$E$3</f>
        <v>0</v>
      </c>
      <c r="Y246" s="2">
        <f>Y98*'LRVC matching'!Y152*$E$3</f>
        <v>0</v>
      </c>
      <c r="Z246" s="2">
        <f>Z98*'LRVC matching'!Z152*$E$3</f>
        <v>0</v>
      </c>
      <c r="AA246" s="2">
        <f>AA98*'LRVC matching'!AA152*$E$3</f>
        <v>0</v>
      </c>
      <c r="AB246" s="2">
        <f>AB98*'LRVC matching'!AB152*$E$3</f>
        <v>0</v>
      </c>
      <c r="AC246" s="2">
        <f>AC98*'LRVC matching'!AC152*$E$3</f>
        <v>0</v>
      </c>
      <c r="AD246" s="2">
        <f>AD98*'LRVC matching'!AD152*$E$3</f>
        <v>0</v>
      </c>
      <c r="AE246" s="2">
        <f>AE98*'LRVC matching'!AE152*$E$3</f>
        <v>0</v>
      </c>
      <c r="AF246" s="2">
        <f>AF98*'LRVC matching'!AF152*$E$3</f>
        <v>0</v>
      </c>
      <c r="AG246" s="2">
        <f>AG98*'LRVC matching'!AG152*$E$3</f>
        <v>0</v>
      </c>
      <c r="AH246" s="2">
        <f>AH98*'LRVC matching'!AH152*$E$3</f>
        <v>0</v>
      </c>
      <c r="AI246" s="2">
        <f>AI98*'LRVC matching'!AI152*$E$3</f>
        <v>0</v>
      </c>
      <c r="AJ246" s="2">
        <f>AJ98*'LRVC matching'!AJ152*$E$3</f>
        <v>0</v>
      </c>
      <c r="AK246" s="2">
        <f>AK98*'LRVC matching'!AK152*$E$3</f>
        <v>0</v>
      </c>
      <c r="AL246" s="2">
        <f>AL98*'LRVC matching'!AL152*$E$3</f>
        <v>0</v>
      </c>
      <c r="AM246" s="2">
        <f>AM98*'LRVC matching'!AM152*$E$3</f>
        <v>0</v>
      </c>
    </row>
    <row r="247" spans="1:39" x14ac:dyDescent="0.25">
      <c r="A247" s="1" t="str">
        <f t="shared" si="3"/>
        <v>fuel</v>
      </c>
      <c r="B247" s="12" t="s">
        <v>1092</v>
      </c>
      <c r="C247" s="1"/>
      <c r="D247" t="s">
        <v>105</v>
      </c>
      <c r="E247" t="s">
        <v>6</v>
      </c>
      <c r="F247" t="s">
        <v>95</v>
      </c>
      <c r="G247" t="s">
        <v>46</v>
      </c>
      <c r="H247" t="s">
        <v>1004</v>
      </c>
      <c r="I247" t="s">
        <v>97</v>
      </c>
      <c r="J247" s="2">
        <f>J99*'LRVC matching'!J153*$E$3</f>
        <v>0</v>
      </c>
      <c r="K247" s="2">
        <f>K99*'LRVC matching'!K153*$E$3</f>
        <v>0</v>
      </c>
      <c r="L247" s="2">
        <f>L99*'LRVC matching'!L153*$E$3</f>
        <v>0</v>
      </c>
      <c r="M247" s="2">
        <f>M99*'LRVC matching'!M153*$E$3</f>
        <v>0</v>
      </c>
      <c r="N247" s="2">
        <f>N99*'LRVC matching'!N153*$E$3</f>
        <v>0</v>
      </c>
      <c r="O247" s="2">
        <f>O99*'LRVC matching'!O153*$E$3</f>
        <v>0</v>
      </c>
      <c r="P247" s="2">
        <f>P99*'LRVC matching'!P153*$E$3</f>
        <v>0</v>
      </c>
      <c r="Q247" s="2">
        <f>Q99*'LRVC matching'!Q153*$E$3</f>
        <v>0</v>
      </c>
      <c r="R247" s="2">
        <f>R99*'LRVC matching'!R153*$E$3</f>
        <v>0</v>
      </c>
      <c r="S247" s="2">
        <f>S99*'LRVC matching'!S153*$E$3</f>
        <v>0</v>
      </c>
      <c r="T247" s="2">
        <f>T99*'LRVC matching'!T153*$E$3</f>
        <v>0</v>
      </c>
      <c r="U247" s="2">
        <f>U99*'LRVC matching'!U153*$E$3</f>
        <v>0</v>
      </c>
      <c r="V247" s="2">
        <f>V99*'LRVC matching'!V153*$E$3</f>
        <v>0</v>
      </c>
      <c r="W247" s="2">
        <f>W99*'LRVC matching'!W153*$E$3</f>
        <v>0</v>
      </c>
      <c r="X247" s="2">
        <f>X99*'LRVC matching'!X153*$E$3</f>
        <v>0</v>
      </c>
      <c r="Y247" s="2">
        <f>Y99*'LRVC matching'!Y153*$E$3</f>
        <v>0</v>
      </c>
      <c r="Z247" s="2">
        <f>Z99*'LRVC matching'!Z153*$E$3</f>
        <v>0</v>
      </c>
      <c r="AA247" s="2">
        <f>AA99*'LRVC matching'!AA153*$E$3</f>
        <v>0</v>
      </c>
      <c r="AB247" s="2">
        <f>AB99*'LRVC matching'!AB153*$E$3</f>
        <v>0</v>
      </c>
      <c r="AC247" s="2">
        <f>AC99*'LRVC matching'!AC153*$E$3</f>
        <v>0</v>
      </c>
      <c r="AD247" s="2">
        <f>AD99*'LRVC matching'!AD153*$E$3</f>
        <v>0</v>
      </c>
      <c r="AE247" s="2">
        <f>AE99*'LRVC matching'!AE153*$E$3</f>
        <v>0</v>
      </c>
      <c r="AF247" s="2">
        <f>AF99*'LRVC matching'!AF153*$E$3</f>
        <v>0</v>
      </c>
      <c r="AG247" s="2">
        <f>AG99*'LRVC matching'!AG153*$E$3</f>
        <v>0</v>
      </c>
      <c r="AH247" s="2">
        <f>AH99*'LRVC matching'!AH153*$E$3</f>
        <v>0</v>
      </c>
      <c r="AI247" s="2">
        <f>AI99*'LRVC matching'!AI153*$E$3</f>
        <v>0</v>
      </c>
      <c r="AJ247" s="2">
        <f>AJ99*'LRVC matching'!AJ153*$E$3</f>
        <v>0</v>
      </c>
      <c r="AK247" s="2">
        <f>AK99*'LRVC matching'!AK153*$E$3</f>
        <v>0</v>
      </c>
      <c r="AL247" s="2">
        <f>AL99*'LRVC matching'!AL153*$E$3</f>
        <v>0</v>
      </c>
      <c r="AM247" s="2">
        <f>AM99*'LRVC matching'!AM153*$E$3</f>
        <v>0</v>
      </c>
    </row>
    <row r="248" spans="1:39" x14ac:dyDescent="0.25">
      <c r="A248" s="1" t="str">
        <f t="shared" si="3"/>
        <v>fuel</v>
      </c>
      <c r="B248" s="12" t="s">
        <v>1092</v>
      </c>
      <c r="C248" s="1"/>
      <c r="D248" t="s">
        <v>105</v>
      </c>
      <c r="E248" t="s">
        <v>6</v>
      </c>
      <c r="F248" t="s">
        <v>95</v>
      </c>
      <c r="G248" t="s">
        <v>46</v>
      </c>
      <c r="H248" t="s">
        <v>1005</v>
      </c>
      <c r="I248" t="s">
        <v>97</v>
      </c>
      <c r="J248" s="2">
        <f>J100*'LRVC matching'!J154*$E$3</f>
        <v>0</v>
      </c>
      <c r="K248" s="2">
        <f>K100*'LRVC matching'!K154*$E$3</f>
        <v>0</v>
      </c>
      <c r="L248" s="2">
        <f>L100*'LRVC matching'!L154*$E$3</f>
        <v>0</v>
      </c>
      <c r="M248" s="2">
        <f>M100*'LRVC matching'!M154*$E$3</f>
        <v>0</v>
      </c>
      <c r="N248" s="2">
        <f>N100*'LRVC matching'!N154*$E$3</f>
        <v>0</v>
      </c>
      <c r="O248" s="2">
        <f>O100*'LRVC matching'!O154*$E$3</f>
        <v>0</v>
      </c>
      <c r="P248" s="2">
        <f>P100*'LRVC matching'!P154*$E$3</f>
        <v>0</v>
      </c>
      <c r="Q248" s="2">
        <f>Q100*'LRVC matching'!Q154*$E$3</f>
        <v>0</v>
      </c>
      <c r="R248" s="2">
        <f>R100*'LRVC matching'!R154*$E$3</f>
        <v>0</v>
      </c>
      <c r="S248" s="2">
        <f>S100*'LRVC matching'!S154*$E$3</f>
        <v>0</v>
      </c>
      <c r="T248" s="2">
        <f>T100*'LRVC matching'!T154*$E$3</f>
        <v>0</v>
      </c>
      <c r="U248" s="2">
        <f>U100*'LRVC matching'!U154*$E$3</f>
        <v>0</v>
      </c>
      <c r="V248" s="2">
        <f>V100*'LRVC matching'!V154*$E$3</f>
        <v>0</v>
      </c>
      <c r="W248" s="2">
        <f>W100*'LRVC matching'!W154*$E$3</f>
        <v>0</v>
      </c>
      <c r="X248" s="2">
        <f>X100*'LRVC matching'!X154*$E$3</f>
        <v>0</v>
      </c>
      <c r="Y248" s="2">
        <f>Y100*'LRVC matching'!Y154*$E$3</f>
        <v>0</v>
      </c>
      <c r="Z248" s="2">
        <f>Z100*'LRVC matching'!Z154*$E$3</f>
        <v>0</v>
      </c>
      <c r="AA248" s="2">
        <f>AA100*'LRVC matching'!AA154*$E$3</f>
        <v>0</v>
      </c>
      <c r="AB248" s="2">
        <f>AB100*'LRVC matching'!AB154*$E$3</f>
        <v>0</v>
      </c>
      <c r="AC248" s="2">
        <f>AC100*'LRVC matching'!AC154*$E$3</f>
        <v>0</v>
      </c>
      <c r="AD248" s="2">
        <f>AD100*'LRVC matching'!AD154*$E$3</f>
        <v>0</v>
      </c>
      <c r="AE248" s="2">
        <f>AE100*'LRVC matching'!AE154*$E$3</f>
        <v>0</v>
      </c>
      <c r="AF248" s="2">
        <f>AF100*'LRVC matching'!AF154*$E$3</f>
        <v>0</v>
      </c>
      <c r="AG248" s="2">
        <f>AG100*'LRVC matching'!AG154*$E$3</f>
        <v>0</v>
      </c>
      <c r="AH248" s="2">
        <f>AH100*'LRVC matching'!AH154*$E$3</f>
        <v>0</v>
      </c>
      <c r="AI248" s="2">
        <f>AI100*'LRVC matching'!AI154*$E$3</f>
        <v>0</v>
      </c>
      <c r="AJ248" s="2">
        <f>AJ100*'LRVC matching'!AJ154*$E$3</f>
        <v>0</v>
      </c>
      <c r="AK248" s="2">
        <f>AK100*'LRVC matching'!AK154*$E$3</f>
        <v>0</v>
      </c>
      <c r="AL248" s="2">
        <f>AL100*'LRVC matching'!AL154*$E$3</f>
        <v>0</v>
      </c>
      <c r="AM248" s="2">
        <f>AM100*'LRVC matching'!AM154*$E$3</f>
        <v>0</v>
      </c>
    </row>
    <row r="249" spans="1:39" x14ac:dyDescent="0.25">
      <c r="A249" s="1" t="str">
        <f t="shared" si="3"/>
        <v>fuel</v>
      </c>
      <c r="B249" s="12" t="s">
        <v>1093</v>
      </c>
      <c r="C249" s="1"/>
      <c r="D249" t="s">
        <v>105</v>
      </c>
      <c r="E249" t="s">
        <v>6</v>
      </c>
      <c r="F249" t="s">
        <v>95</v>
      </c>
      <c r="G249" t="s">
        <v>46</v>
      </c>
      <c r="H249" t="s">
        <v>1006</v>
      </c>
      <c r="I249" t="s">
        <v>97</v>
      </c>
      <c r="J249" s="2">
        <f>J101*'LRVC matching'!J155*$E$3</f>
        <v>0</v>
      </c>
      <c r="K249" s="2">
        <f>K101*'LRVC matching'!K155*$E$3</f>
        <v>0</v>
      </c>
      <c r="L249" s="2">
        <f>L101*'LRVC matching'!L155*$E$3</f>
        <v>0</v>
      </c>
      <c r="M249" s="2">
        <f>M101*'LRVC matching'!M155*$E$3</f>
        <v>0</v>
      </c>
      <c r="N249" s="2">
        <f>N101*'LRVC matching'!N155*$E$3</f>
        <v>0</v>
      </c>
      <c r="O249" s="2">
        <f>O101*'LRVC matching'!O155*$E$3</f>
        <v>0</v>
      </c>
      <c r="P249" s="2">
        <f>P101*'LRVC matching'!P155*$E$3</f>
        <v>0</v>
      </c>
      <c r="Q249" s="2">
        <f>Q101*'LRVC matching'!Q155*$E$3</f>
        <v>0</v>
      </c>
      <c r="R249" s="2">
        <f>R101*'LRVC matching'!R155*$E$3</f>
        <v>0</v>
      </c>
      <c r="S249" s="2">
        <f>S101*'LRVC matching'!S155*$E$3</f>
        <v>0</v>
      </c>
      <c r="T249" s="2">
        <f>T101*'LRVC matching'!T155*$E$3</f>
        <v>0</v>
      </c>
      <c r="U249" s="2">
        <f>U101*'LRVC matching'!U155*$E$3</f>
        <v>0</v>
      </c>
      <c r="V249" s="2">
        <f>V101*'LRVC matching'!V155*$E$3</f>
        <v>0</v>
      </c>
      <c r="W249" s="2">
        <f>W101*'LRVC matching'!W155*$E$3</f>
        <v>0</v>
      </c>
      <c r="X249" s="2">
        <f>X101*'LRVC matching'!X155*$E$3</f>
        <v>0</v>
      </c>
      <c r="Y249" s="2">
        <f>Y101*'LRVC matching'!Y155*$E$3</f>
        <v>0</v>
      </c>
      <c r="Z249" s="2">
        <f>Z101*'LRVC matching'!Z155*$E$3</f>
        <v>0</v>
      </c>
      <c r="AA249" s="2">
        <f>AA101*'LRVC matching'!AA155*$E$3</f>
        <v>0</v>
      </c>
      <c r="AB249" s="2">
        <f>AB101*'LRVC matching'!AB155*$E$3</f>
        <v>0</v>
      </c>
      <c r="AC249" s="2">
        <f>AC101*'LRVC matching'!AC155*$E$3</f>
        <v>0</v>
      </c>
      <c r="AD249" s="2">
        <f>AD101*'LRVC matching'!AD155*$E$3</f>
        <v>0</v>
      </c>
      <c r="AE249" s="2">
        <f>AE101*'LRVC matching'!AE155*$E$3</f>
        <v>0</v>
      </c>
      <c r="AF249" s="2">
        <f>AF101*'LRVC matching'!AF155*$E$3</f>
        <v>0</v>
      </c>
      <c r="AG249" s="2">
        <f>AG101*'LRVC matching'!AG155*$E$3</f>
        <v>0</v>
      </c>
      <c r="AH249" s="2">
        <f>AH101*'LRVC matching'!AH155*$E$3</f>
        <v>0</v>
      </c>
      <c r="AI249" s="2">
        <f>AI101*'LRVC matching'!AI155*$E$3</f>
        <v>0</v>
      </c>
      <c r="AJ249" s="2">
        <f>AJ101*'LRVC matching'!AJ155*$E$3</f>
        <v>0</v>
      </c>
      <c r="AK249" s="2">
        <f>AK101*'LRVC matching'!AK155*$E$3</f>
        <v>0</v>
      </c>
      <c r="AL249" s="2">
        <f>AL101*'LRVC matching'!AL155*$E$3</f>
        <v>0</v>
      </c>
      <c r="AM249" s="2">
        <f>AM101*'LRVC matching'!AM155*$E$3</f>
        <v>0</v>
      </c>
    </row>
    <row r="250" spans="1:39" x14ac:dyDescent="0.25">
      <c r="A250" s="1" t="str">
        <f t="shared" si="3"/>
        <v>fuel</v>
      </c>
      <c r="B250" s="12" t="s">
        <v>1093</v>
      </c>
      <c r="C250" s="1"/>
      <c r="D250" t="s">
        <v>105</v>
      </c>
      <c r="E250" t="s">
        <v>6</v>
      </c>
      <c r="F250" t="s">
        <v>95</v>
      </c>
      <c r="G250" t="s">
        <v>46</v>
      </c>
      <c r="H250" t="s">
        <v>1007</v>
      </c>
      <c r="I250" t="s">
        <v>97</v>
      </c>
      <c r="J250" s="2">
        <f>J102*'LRVC matching'!J156*$E$3</f>
        <v>0</v>
      </c>
      <c r="K250" s="2">
        <f>K102*'LRVC matching'!K156*$E$3</f>
        <v>0</v>
      </c>
      <c r="L250" s="2">
        <f>L102*'LRVC matching'!L156*$E$3</f>
        <v>0</v>
      </c>
      <c r="M250" s="2">
        <f>M102*'LRVC matching'!M156*$E$3</f>
        <v>0</v>
      </c>
      <c r="N250" s="2">
        <f>N102*'LRVC matching'!N156*$E$3</f>
        <v>0</v>
      </c>
      <c r="O250" s="2">
        <f>O102*'LRVC matching'!O156*$E$3</f>
        <v>0</v>
      </c>
      <c r="P250" s="2">
        <f>P102*'LRVC matching'!P156*$E$3</f>
        <v>0</v>
      </c>
      <c r="Q250" s="2">
        <f>Q102*'LRVC matching'!Q156*$E$3</f>
        <v>0</v>
      </c>
      <c r="R250" s="2">
        <f>R102*'LRVC matching'!R156*$E$3</f>
        <v>0</v>
      </c>
      <c r="S250" s="2">
        <f>S102*'LRVC matching'!S156*$E$3</f>
        <v>0</v>
      </c>
      <c r="T250" s="2">
        <f>T102*'LRVC matching'!T156*$E$3</f>
        <v>0</v>
      </c>
      <c r="U250" s="2">
        <f>U102*'LRVC matching'!U156*$E$3</f>
        <v>0</v>
      </c>
      <c r="V250" s="2">
        <f>V102*'LRVC matching'!V156*$E$3</f>
        <v>0</v>
      </c>
      <c r="W250" s="2">
        <f>W102*'LRVC matching'!W156*$E$3</f>
        <v>0</v>
      </c>
      <c r="X250" s="2">
        <f>X102*'LRVC matching'!X156*$E$3</f>
        <v>0</v>
      </c>
      <c r="Y250" s="2">
        <f>Y102*'LRVC matching'!Y156*$E$3</f>
        <v>0</v>
      </c>
      <c r="Z250" s="2">
        <f>Z102*'LRVC matching'!Z156*$E$3</f>
        <v>0</v>
      </c>
      <c r="AA250" s="2">
        <f>AA102*'LRVC matching'!AA156*$E$3</f>
        <v>0</v>
      </c>
      <c r="AB250" s="2">
        <f>AB102*'LRVC matching'!AB156*$E$3</f>
        <v>0</v>
      </c>
      <c r="AC250" s="2">
        <f>AC102*'LRVC matching'!AC156*$E$3</f>
        <v>0</v>
      </c>
      <c r="AD250" s="2">
        <f>AD102*'LRVC matching'!AD156*$E$3</f>
        <v>0</v>
      </c>
      <c r="AE250" s="2">
        <f>AE102*'LRVC matching'!AE156*$E$3</f>
        <v>0</v>
      </c>
      <c r="AF250" s="2">
        <f>AF102*'LRVC matching'!AF156*$E$3</f>
        <v>0</v>
      </c>
      <c r="AG250" s="2">
        <f>AG102*'LRVC matching'!AG156*$E$3</f>
        <v>0</v>
      </c>
      <c r="AH250" s="2">
        <f>AH102*'LRVC matching'!AH156*$E$3</f>
        <v>0</v>
      </c>
      <c r="AI250" s="2">
        <f>AI102*'LRVC matching'!AI156*$E$3</f>
        <v>0</v>
      </c>
      <c r="AJ250" s="2">
        <f>AJ102*'LRVC matching'!AJ156*$E$3</f>
        <v>0</v>
      </c>
      <c r="AK250" s="2">
        <f>AK102*'LRVC matching'!AK156*$E$3</f>
        <v>0</v>
      </c>
      <c r="AL250" s="2">
        <f>AL102*'LRVC matching'!AL156*$E$3</f>
        <v>0</v>
      </c>
      <c r="AM250" s="2">
        <f>AM102*'LRVC matching'!AM156*$E$3</f>
        <v>0</v>
      </c>
    </row>
    <row r="251" spans="1:39" x14ac:dyDescent="0.25">
      <c r="A251" s="1" t="str">
        <f t="shared" si="3"/>
        <v>fuel</v>
      </c>
      <c r="B251" s="12" t="s">
        <v>1093</v>
      </c>
      <c r="C251" s="1"/>
      <c r="D251" t="s">
        <v>105</v>
      </c>
      <c r="E251" t="s">
        <v>6</v>
      </c>
      <c r="F251" t="s">
        <v>95</v>
      </c>
      <c r="G251" t="s">
        <v>46</v>
      </c>
      <c r="H251" t="s">
        <v>1008</v>
      </c>
      <c r="I251" t="s">
        <v>97</v>
      </c>
      <c r="J251" s="2">
        <f>J103*'LRVC matching'!J157*$E$3</f>
        <v>0</v>
      </c>
      <c r="K251" s="2">
        <f>K103*'LRVC matching'!K157*$E$3</f>
        <v>0</v>
      </c>
      <c r="L251" s="2">
        <f>L103*'LRVC matching'!L157*$E$3</f>
        <v>0</v>
      </c>
      <c r="M251" s="2">
        <f>M103*'LRVC matching'!M157*$E$3</f>
        <v>0</v>
      </c>
      <c r="N251" s="2">
        <f>N103*'LRVC matching'!N157*$E$3</f>
        <v>0</v>
      </c>
      <c r="O251" s="2">
        <f>O103*'LRVC matching'!O157*$E$3</f>
        <v>0</v>
      </c>
      <c r="P251" s="2">
        <f>P103*'LRVC matching'!P157*$E$3</f>
        <v>0</v>
      </c>
      <c r="Q251" s="2">
        <f>Q103*'LRVC matching'!Q157*$E$3</f>
        <v>0</v>
      </c>
      <c r="R251" s="2">
        <f>R103*'LRVC matching'!R157*$E$3</f>
        <v>0</v>
      </c>
      <c r="S251" s="2">
        <f>S103*'LRVC matching'!S157*$E$3</f>
        <v>0</v>
      </c>
      <c r="T251" s="2">
        <f>T103*'LRVC matching'!T157*$E$3</f>
        <v>0</v>
      </c>
      <c r="U251" s="2">
        <f>U103*'LRVC matching'!U157*$E$3</f>
        <v>0</v>
      </c>
      <c r="V251" s="2">
        <f>V103*'LRVC matching'!V157*$E$3</f>
        <v>0</v>
      </c>
      <c r="W251" s="2">
        <f>W103*'LRVC matching'!W157*$E$3</f>
        <v>0</v>
      </c>
      <c r="X251" s="2">
        <f>X103*'LRVC matching'!X157*$E$3</f>
        <v>0</v>
      </c>
      <c r="Y251" s="2">
        <f>Y103*'LRVC matching'!Y157*$E$3</f>
        <v>0</v>
      </c>
      <c r="Z251" s="2">
        <f>Z103*'LRVC matching'!Z157*$E$3</f>
        <v>0</v>
      </c>
      <c r="AA251" s="2">
        <f>AA103*'LRVC matching'!AA157*$E$3</f>
        <v>0</v>
      </c>
      <c r="AB251" s="2">
        <f>AB103*'LRVC matching'!AB157*$E$3</f>
        <v>0</v>
      </c>
      <c r="AC251" s="2">
        <f>AC103*'LRVC matching'!AC157*$E$3</f>
        <v>0</v>
      </c>
      <c r="AD251" s="2">
        <f>AD103*'LRVC matching'!AD157*$E$3</f>
        <v>0</v>
      </c>
      <c r="AE251" s="2">
        <f>AE103*'LRVC matching'!AE157*$E$3</f>
        <v>0</v>
      </c>
      <c r="AF251" s="2">
        <f>AF103*'LRVC matching'!AF157*$E$3</f>
        <v>0</v>
      </c>
      <c r="AG251" s="2">
        <f>AG103*'LRVC matching'!AG157*$E$3</f>
        <v>0</v>
      </c>
      <c r="AH251" s="2">
        <f>AH103*'LRVC matching'!AH157*$E$3</f>
        <v>0</v>
      </c>
      <c r="AI251" s="2">
        <f>AI103*'LRVC matching'!AI157*$E$3</f>
        <v>0</v>
      </c>
      <c r="AJ251" s="2">
        <f>AJ103*'LRVC matching'!AJ157*$E$3</f>
        <v>0</v>
      </c>
      <c r="AK251" s="2">
        <f>AK103*'LRVC matching'!AK157*$E$3</f>
        <v>0</v>
      </c>
      <c r="AL251" s="2">
        <f>AL103*'LRVC matching'!AL157*$E$3</f>
        <v>0</v>
      </c>
      <c r="AM251" s="2">
        <f>AM103*'LRVC matching'!AM157*$E$3</f>
        <v>0</v>
      </c>
    </row>
    <row r="252" spans="1:39" x14ac:dyDescent="0.25">
      <c r="A252" s="1" t="str">
        <f t="shared" si="3"/>
        <v>fuel</v>
      </c>
      <c r="B252" s="12" t="s">
        <v>1093</v>
      </c>
      <c r="C252" s="1"/>
      <c r="D252" t="s">
        <v>105</v>
      </c>
      <c r="E252" t="s">
        <v>6</v>
      </c>
      <c r="F252" t="s">
        <v>95</v>
      </c>
      <c r="G252" t="s">
        <v>46</v>
      </c>
      <c r="H252" t="s">
        <v>1009</v>
      </c>
      <c r="I252" t="s">
        <v>97</v>
      </c>
      <c r="J252" s="2">
        <f>J104*'LRVC matching'!J158*$E$3</f>
        <v>0</v>
      </c>
      <c r="K252" s="2">
        <f>K104*'LRVC matching'!K158*$E$3</f>
        <v>0</v>
      </c>
      <c r="L252" s="2">
        <f>L104*'LRVC matching'!L158*$E$3</f>
        <v>0</v>
      </c>
      <c r="M252" s="2">
        <f>M104*'LRVC matching'!M158*$E$3</f>
        <v>0</v>
      </c>
      <c r="N252" s="2">
        <f>N104*'LRVC matching'!N158*$E$3</f>
        <v>0</v>
      </c>
      <c r="O252" s="2">
        <f>O104*'LRVC matching'!O158*$E$3</f>
        <v>0</v>
      </c>
      <c r="P252" s="2">
        <f>P104*'LRVC matching'!P158*$E$3</f>
        <v>0</v>
      </c>
      <c r="Q252" s="2">
        <f>Q104*'LRVC matching'!Q158*$E$3</f>
        <v>0</v>
      </c>
      <c r="R252" s="2">
        <f>R104*'LRVC matching'!R158*$E$3</f>
        <v>0</v>
      </c>
      <c r="S252" s="2">
        <f>S104*'LRVC matching'!S158*$E$3</f>
        <v>0</v>
      </c>
      <c r="T252" s="2">
        <f>T104*'LRVC matching'!T158*$E$3</f>
        <v>0</v>
      </c>
      <c r="U252" s="2">
        <f>U104*'LRVC matching'!U158*$E$3</f>
        <v>0</v>
      </c>
      <c r="V252" s="2">
        <f>V104*'LRVC matching'!V158*$E$3</f>
        <v>0</v>
      </c>
      <c r="W252" s="2">
        <f>W104*'LRVC matching'!W158*$E$3</f>
        <v>0</v>
      </c>
      <c r="X252" s="2">
        <f>X104*'LRVC matching'!X158*$E$3</f>
        <v>0</v>
      </c>
      <c r="Y252" s="2">
        <f>Y104*'LRVC matching'!Y158*$E$3</f>
        <v>0</v>
      </c>
      <c r="Z252" s="2">
        <f>Z104*'LRVC matching'!Z158*$E$3</f>
        <v>0</v>
      </c>
      <c r="AA252" s="2">
        <f>AA104*'LRVC matching'!AA158*$E$3</f>
        <v>0</v>
      </c>
      <c r="AB252" s="2">
        <f>AB104*'LRVC matching'!AB158*$E$3</f>
        <v>0</v>
      </c>
      <c r="AC252" s="2">
        <f>AC104*'LRVC matching'!AC158*$E$3</f>
        <v>0</v>
      </c>
      <c r="AD252" s="2">
        <f>AD104*'LRVC matching'!AD158*$E$3</f>
        <v>0</v>
      </c>
      <c r="AE252" s="2">
        <f>AE104*'LRVC matching'!AE158*$E$3</f>
        <v>0</v>
      </c>
      <c r="AF252" s="2">
        <f>AF104*'LRVC matching'!AF158*$E$3</f>
        <v>0</v>
      </c>
      <c r="AG252" s="2">
        <f>AG104*'LRVC matching'!AG158*$E$3</f>
        <v>0</v>
      </c>
      <c r="AH252" s="2">
        <f>AH104*'LRVC matching'!AH158*$E$3</f>
        <v>0</v>
      </c>
      <c r="AI252" s="2">
        <f>AI104*'LRVC matching'!AI158*$E$3</f>
        <v>0</v>
      </c>
      <c r="AJ252" s="2">
        <f>AJ104*'LRVC matching'!AJ158*$E$3</f>
        <v>0</v>
      </c>
      <c r="AK252" s="2">
        <f>AK104*'LRVC matching'!AK158*$E$3</f>
        <v>0</v>
      </c>
      <c r="AL252" s="2">
        <f>AL104*'LRVC matching'!AL158*$E$3</f>
        <v>0</v>
      </c>
      <c r="AM252" s="2">
        <f>AM104*'LRVC matching'!AM158*$E$3</f>
        <v>0</v>
      </c>
    </row>
    <row r="253" spans="1:39" x14ac:dyDescent="0.25">
      <c r="A253" s="1" t="str">
        <f t="shared" ref="A253:A284" si="4">IF(H253="Additional demand electricity","elec", "fuel")</f>
        <v>fuel</v>
      </c>
      <c r="B253" s="45" t="s">
        <v>1094</v>
      </c>
      <c r="C253" s="1"/>
      <c r="D253" t="s">
        <v>105</v>
      </c>
      <c r="E253" t="s">
        <v>6</v>
      </c>
      <c r="F253" t="s">
        <v>95</v>
      </c>
      <c r="G253" t="s">
        <v>46</v>
      </c>
      <c r="H253" t="s">
        <v>1010</v>
      </c>
      <c r="I253" t="s">
        <v>97</v>
      </c>
      <c r="J253" s="2">
        <f>J105*'LRVC matching'!J159*$E$3</f>
        <v>0</v>
      </c>
      <c r="K253" s="2">
        <f>K105*'LRVC matching'!K159*$E$3</f>
        <v>0</v>
      </c>
      <c r="L253" s="2">
        <f>L105*'LRVC matching'!L159*$E$3</f>
        <v>0</v>
      </c>
      <c r="M253" s="2">
        <f>M105*'LRVC matching'!M159*$E$3</f>
        <v>0</v>
      </c>
      <c r="N253" s="2">
        <f>N105*'LRVC matching'!N159*$E$3</f>
        <v>0</v>
      </c>
      <c r="O253" s="2">
        <f>O105*'LRVC matching'!O159*$E$3</f>
        <v>0</v>
      </c>
      <c r="P253" s="2">
        <f>P105*'LRVC matching'!P159*$E$3</f>
        <v>0</v>
      </c>
      <c r="Q253" s="2">
        <f>Q105*'LRVC matching'!Q159*$E$3</f>
        <v>0</v>
      </c>
      <c r="R253" s="2">
        <f>R105*'LRVC matching'!R159*$E$3</f>
        <v>0</v>
      </c>
      <c r="S253" s="2">
        <f>S105*'LRVC matching'!S159*$E$3</f>
        <v>0</v>
      </c>
      <c r="T253" s="2">
        <f>T105*'LRVC matching'!T159*$E$3</f>
        <v>0</v>
      </c>
      <c r="U253" s="2">
        <f>U105*'LRVC matching'!U159*$E$3</f>
        <v>0</v>
      </c>
      <c r="V253" s="2">
        <f>V105*'LRVC matching'!V159*$E$3</f>
        <v>0</v>
      </c>
      <c r="W253" s="2">
        <f>W105*'LRVC matching'!W159*$E$3</f>
        <v>0</v>
      </c>
      <c r="X253" s="2">
        <f>X105*'LRVC matching'!X159*$E$3</f>
        <v>0</v>
      </c>
      <c r="Y253" s="2">
        <f>Y105*'LRVC matching'!Y159*$E$3</f>
        <v>0</v>
      </c>
      <c r="Z253" s="2">
        <f>Z105*'LRVC matching'!Z159*$E$3</f>
        <v>0</v>
      </c>
      <c r="AA253" s="2">
        <f>AA105*'LRVC matching'!AA159*$E$3</f>
        <v>0</v>
      </c>
      <c r="AB253" s="2">
        <f>AB105*'LRVC matching'!AB159*$E$3</f>
        <v>0</v>
      </c>
      <c r="AC253" s="2">
        <f>AC105*'LRVC matching'!AC159*$E$3</f>
        <v>0</v>
      </c>
      <c r="AD253" s="2">
        <f>AD105*'LRVC matching'!AD159*$E$3</f>
        <v>0</v>
      </c>
      <c r="AE253" s="2">
        <f>AE105*'LRVC matching'!AE159*$E$3</f>
        <v>0</v>
      </c>
      <c r="AF253" s="2">
        <f>AF105*'LRVC matching'!AF159*$E$3</f>
        <v>0</v>
      </c>
      <c r="AG253" s="2">
        <f>AG105*'LRVC matching'!AG159*$E$3</f>
        <v>0</v>
      </c>
      <c r="AH253" s="2">
        <f>AH105*'LRVC matching'!AH159*$E$3</f>
        <v>0</v>
      </c>
      <c r="AI253" s="2">
        <f>AI105*'LRVC matching'!AI159*$E$3</f>
        <v>0</v>
      </c>
      <c r="AJ253" s="2">
        <f>AJ105*'LRVC matching'!AJ159*$E$3</f>
        <v>0</v>
      </c>
      <c r="AK253" s="2">
        <f>AK105*'LRVC matching'!AK159*$E$3</f>
        <v>0</v>
      </c>
      <c r="AL253" s="2">
        <f>AL105*'LRVC matching'!AL159*$E$3</f>
        <v>0</v>
      </c>
      <c r="AM253" s="2">
        <f>AM105*'LRVC matching'!AM159*$E$3</f>
        <v>0</v>
      </c>
    </row>
    <row r="254" spans="1:39" x14ac:dyDescent="0.25">
      <c r="A254" s="1" t="str">
        <f t="shared" si="4"/>
        <v>fuel</v>
      </c>
      <c r="B254" s="12" t="s">
        <v>1093</v>
      </c>
      <c r="C254" s="1"/>
      <c r="D254" t="s">
        <v>105</v>
      </c>
      <c r="E254" t="s">
        <v>6</v>
      </c>
      <c r="F254" t="s">
        <v>95</v>
      </c>
      <c r="G254" t="s">
        <v>46</v>
      </c>
      <c r="H254" t="s">
        <v>1011</v>
      </c>
      <c r="I254" t="s">
        <v>97</v>
      </c>
      <c r="J254" s="2">
        <f>J106*'LRVC matching'!J160*$E$3</f>
        <v>0</v>
      </c>
      <c r="K254" s="2">
        <f>K106*'LRVC matching'!K160*$E$3</f>
        <v>0</v>
      </c>
      <c r="L254" s="2">
        <f>L106*'LRVC matching'!L160*$E$3</f>
        <v>0</v>
      </c>
      <c r="M254" s="2">
        <f>M106*'LRVC matching'!M160*$E$3</f>
        <v>0</v>
      </c>
      <c r="N254" s="2">
        <f>N106*'LRVC matching'!N160*$E$3</f>
        <v>0</v>
      </c>
      <c r="O254" s="2">
        <f>O106*'LRVC matching'!O160*$E$3</f>
        <v>0</v>
      </c>
      <c r="P254" s="2">
        <f>P106*'LRVC matching'!P160*$E$3</f>
        <v>0</v>
      </c>
      <c r="Q254" s="2">
        <f>Q106*'LRVC matching'!Q160*$E$3</f>
        <v>0</v>
      </c>
      <c r="R254" s="2">
        <f>R106*'LRVC matching'!R160*$E$3</f>
        <v>0</v>
      </c>
      <c r="S254" s="2">
        <f>S106*'LRVC matching'!S160*$E$3</f>
        <v>0</v>
      </c>
      <c r="T254" s="2">
        <f>T106*'LRVC matching'!T160*$E$3</f>
        <v>0</v>
      </c>
      <c r="U254" s="2">
        <f>U106*'LRVC matching'!U160*$E$3</f>
        <v>0</v>
      </c>
      <c r="V254" s="2">
        <f>V106*'LRVC matching'!V160*$E$3</f>
        <v>0</v>
      </c>
      <c r="W254" s="2">
        <f>W106*'LRVC matching'!W160*$E$3</f>
        <v>0</v>
      </c>
      <c r="X254" s="2">
        <f>X106*'LRVC matching'!X160*$E$3</f>
        <v>0</v>
      </c>
      <c r="Y254" s="2">
        <f>Y106*'LRVC matching'!Y160*$E$3</f>
        <v>0</v>
      </c>
      <c r="Z254" s="2">
        <f>Z106*'LRVC matching'!Z160*$E$3</f>
        <v>0</v>
      </c>
      <c r="AA254" s="2">
        <f>AA106*'LRVC matching'!AA160*$E$3</f>
        <v>0</v>
      </c>
      <c r="AB254" s="2">
        <f>AB106*'LRVC matching'!AB160*$E$3</f>
        <v>0</v>
      </c>
      <c r="AC254" s="2">
        <f>AC106*'LRVC matching'!AC160*$E$3</f>
        <v>0</v>
      </c>
      <c r="AD254" s="2">
        <f>AD106*'LRVC matching'!AD160*$E$3</f>
        <v>0</v>
      </c>
      <c r="AE254" s="2">
        <f>AE106*'LRVC matching'!AE160*$E$3</f>
        <v>0</v>
      </c>
      <c r="AF254" s="2">
        <f>AF106*'LRVC matching'!AF160*$E$3</f>
        <v>0</v>
      </c>
      <c r="AG254" s="2">
        <f>AG106*'LRVC matching'!AG160*$E$3</f>
        <v>0</v>
      </c>
      <c r="AH254" s="2">
        <f>AH106*'LRVC matching'!AH160*$E$3</f>
        <v>0</v>
      </c>
      <c r="AI254" s="2">
        <f>AI106*'LRVC matching'!AI160*$E$3</f>
        <v>0</v>
      </c>
      <c r="AJ254" s="2">
        <f>AJ106*'LRVC matching'!AJ160*$E$3</f>
        <v>0</v>
      </c>
      <c r="AK254" s="2">
        <f>AK106*'LRVC matching'!AK160*$E$3</f>
        <v>0</v>
      </c>
      <c r="AL254" s="2">
        <f>AL106*'LRVC matching'!AL160*$E$3</f>
        <v>0</v>
      </c>
      <c r="AM254" s="2">
        <f>AM106*'LRVC matching'!AM160*$E$3</f>
        <v>0</v>
      </c>
    </row>
    <row r="255" spans="1:39" x14ac:dyDescent="0.25">
      <c r="A255" s="1" t="str">
        <f t="shared" si="4"/>
        <v>fuel</v>
      </c>
      <c r="B255" s="12" t="s">
        <v>1093</v>
      </c>
      <c r="C255" s="1"/>
      <c r="D255" t="s">
        <v>105</v>
      </c>
      <c r="E255" t="s">
        <v>6</v>
      </c>
      <c r="F255" t="s">
        <v>95</v>
      </c>
      <c r="G255" t="s">
        <v>46</v>
      </c>
      <c r="H255" t="s">
        <v>1012</v>
      </c>
      <c r="I255" t="s">
        <v>97</v>
      </c>
      <c r="J255" s="2">
        <f>J107*'LRVC matching'!J161*$E$3</f>
        <v>0</v>
      </c>
      <c r="K255" s="2">
        <f>K107*'LRVC matching'!K161*$E$3</f>
        <v>0</v>
      </c>
      <c r="L255" s="2">
        <f>L107*'LRVC matching'!L161*$E$3</f>
        <v>0</v>
      </c>
      <c r="M255" s="2">
        <f>M107*'LRVC matching'!M161*$E$3</f>
        <v>0</v>
      </c>
      <c r="N255" s="2">
        <f>N107*'LRVC matching'!N161*$E$3</f>
        <v>0</v>
      </c>
      <c r="O255" s="2">
        <f>O107*'LRVC matching'!O161*$E$3</f>
        <v>0</v>
      </c>
      <c r="P255" s="2">
        <f>P107*'LRVC matching'!P161*$E$3</f>
        <v>0</v>
      </c>
      <c r="Q255" s="2">
        <f>Q107*'LRVC matching'!Q161*$E$3</f>
        <v>0</v>
      </c>
      <c r="R255" s="2">
        <f>R107*'LRVC matching'!R161*$E$3</f>
        <v>0</v>
      </c>
      <c r="S255" s="2">
        <f>S107*'LRVC matching'!S161*$E$3</f>
        <v>0</v>
      </c>
      <c r="T255" s="2">
        <f>T107*'LRVC matching'!T161*$E$3</f>
        <v>0</v>
      </c>
      <c r="U255" s="2">
        <f>U107*'LRVC matching'!U161*$E$3</f>
        <v>0</v>
      </c>
      <c r="V255" s="2">
        <f>V107*'LRVC matching'!V161*$E$3</f>
        <v>0</v>
      </c>
      <c r="W255" s="2">
        <f>W107*'LRVC matching'!W161*$E$3</f>
        <v>0</v>
      </c>
      <c r="X255" s="2">
        <f>X107*'LRVC matching'!X161*$E$3</f>
        <v>0</v>
      </c>
      <c r="Y255" s="2">
        <f>Y107*'LRVC matching'!Y161*$E$3</f>
        <v>0</v>
      </c>
      <c r="Z255" s="2">
        <f>Z107*'LRVC matching'!Z161*$E$3</f>
        <v>0</v>
      </c>
      <c r="AA255" s="2">
        <f>AA107*'LRVC matching'!AA161*$E$3</f>
        <v>0</v>
      </c>
      <c r="AB255" s="2">
        <f>AB107*'LRVC matching'!AB161*$E$3</f>
        <v>0</v>
      </c>
      <c r="AC255" s="2">
        <f>AC107*'LRVC matching'!AC161*$E$3</f>
        <v>0</v>
      </c>
      <c r="AD255" s="2">
        <f>AD107*'LRVC matching'!AD161*$E$3</f>
        <v>0</v>
      </c>
      <c r="AE255" s="2">
        <f>AE107*'LRVC matching'!AE161*$E$3</f>
        <v>0</v>
      </c>
      <c r="AF255" s="2">
        <f>AF107*'LRVC matching'!AF161*$E$3</f>
        <v>0</v>
      </c>
      <c r="AG255" s="2">
        <f>AG107*'LRVC matching'!AG161*$E$3</f>
        <v>0</v>
      </c>
      <c r="AH255" s="2">
        <f>AH107*'LRVC matching'!AH161*$E$3</f>
        <v>0</v>
      </c>
      <c r="AI255" s="2">
        <f>AI107*'LRVC matching'!AI161*$E$3</f>
        <v>0</v>
      </c>
      <c r="AJ255" s="2">
        <f>AJ107*'LRVC matching'!AJ161*$E$3</f>
        <v>0</v>
      </c>
      <c r="AK255" s="2">
        <f>AK107*'LRVC matching'!AK161*$E$3</f>
        <v>0</v>
      </c>
      <c r="AL255" s="2">
        <f>AL107*'LRVC matching'!AL161*$E$3</f>
        <v>0</v>
      </c>
      <c r="AM255" s="2">
        <f>AM107*'LRVC matching'!AM161*$E$3</f>
        <v>0</v>
      </c>
    </row>
    <row r="256" spans="1:39" x14ac:dyDescent="0.25">
      <c r="A256" s="1" t="str">
        <f t="shared" si="4"/>
        <v>fuel</v>
      </c>
      <c r="B256" s="12" t="s">
        <v>1092</v>
      </c>
      <c r="C256" s="1"/>
      <c r="D256" t="s">
        <v>106</v>
      </c>
      <c r="E256" t="s">
        <v>6</v>
      </c>
      <c r="F256" t="s">
        <v>95</v>
      </c>
      <c r="G256" t="s">
        <v>47</v>
      </c>
      <c r="H256" t="s">
        <v>1003</v>
      </c>
      <c r="I256" t="s">
        <v>97</v>
      </c>
      <c r="J256" s="2">
        <f>J108*'LRVC matching'!J162*$E$3</f>
        <v>0</v>
      </c>
      <c r="K256" s="2">
        <f>K108*'LRVC matching'!K162*$E$3</f>
        <v>0</v>
      </c>
      <c r="L256" s="2">
        <f>L108*'LRVC matching'!L162*$E$3</f>
        <v>0</v>
      </c>
      <c r="M256" s="2">
        <f>M108*'LRVC matching'!M162*$E$3</f>
        <v>0</v>
      </c>
      <c r="N256" s="2">
        <f>N108*'LRVC matching'!N162*$E$3</f>
        <v>0</v>
      </c>
      <c r="O256" s="2">
        <f>O108*'LRVC matching'!O162*$E$3</f>
        <v>0</v>
      </c>
      <c r="P256" s="2">
        <f>P108*'LRVC matching'!P162*$E$3</f>
        <v>0</v>
      </c>
      <c r="Q256" s="2">
        <f>Q108*'LRVC matching'!Q162*$E$3</f>
        <v>0</v>
      </c>
      <c r="R256" s="2">
        <f>R108*'LRVC matching'!R162*$E$3</f>
        <v>0</v>
      </c>
      <c r="S256" s="2">
        <f>S108*'LRVC matching'!S162*$E$3</f>
        <v>0</v>
      </c>
      <c r="T256" s="2">
        <f>T108*'LRVC matching'!T162*$E$3</f>
        <v>0</v>
      </c>
      <c r="U256" s="2">
        <f>U108*'LRVC matching'!U162*$E$3</f>
        <v>0</v>
      </c>
      <c r="V256" s="2">
        <f>V108*'LRVC matching'!V162*$E$3</f>
        <v>3.2612127463670264</v>
      </c>
      <c r="W256" s="2">
        <f>W108*'LRVC matching'!W162*$E$3</f>
        <v>6.3128933212711837</v>
      </c>
      <c r="X256" s="2">
        <f>X108*'LRVC matching'!X162*$E$3</f>
        <v>12.871575187308505</v>
      </c>
      <c r="Y256" s="2">
        <f>Y108*'LRVC matching'!Y162*$E$3</f>
        <v>24.981631090441208</v>
      </c>
      <c r="Z256" s="2">
        <f>Z108*'LRVC matching'!Z162*$E$3</f>
        <v>44.12151307878662</v>
      </c>
      <c r="AA256" s="2">
        <f>AA108*'LRVC matching'!AA162*$E$3</f>
        <v>59.631217914458581</v>
      </c>
      <c r="AB256" s="2">
        <f>AB108*'LRVC matching'!AB162*$E$3</f>
        <v>81.270432896233331</v>
      </c>
      <c r="AC256" s="2">
        <f>AC108*'LRVC matching'!AC162*$E$3</f>
        <v>103.27494633151382</v>
      </c>
      <c r="AD256" s="2">
        <f>AD108*'LRVC matching'!AD162*$E$3</f>
        <v>130.08333353619304</v>
      </c>
      <c r="AE256" s="2">
        <f>AE108*'LRVC matching'!AE162*$E$3</f>
        <v>156.38647533962896</v>
      </c>
      <c r="AF256" s="2">
        <f>AF108*'LRVC matching'!AF162*$E$3</f>
        <v>182.59184023858825</v>
      </c>
      <c r="AG256" s="2">
        <f>AG108*'LRVC matching'!AG162*$E$3</f>
        <v>207.5915002730255</v>
      </c>
      <c r="AH256" s="2">
        <f>AH108*'LRVC matching'!AH162*$E$3</f>
        <v>229.99292145460095</v>
      </c>
      <c r="AI256" s="2">
        <f>AI108*'LRVC matching'!AI162*$E$3</f>
        <v>255.55102911488433</v>
      </c>
      <c r="AJ256" s="2">
        <f>AJ108*'LRVC matching'!AJ162*$E$3</f>
        <v>280.21162710481622</v>
      </c>
      <c r="AK256" s="2">
        <f>AK108*'LRVC matching'!AK162*$E$3</f>
        <v>304.53923155247662</v>
      </c>
      <c r="AL256" s="2">
        <f>AL108*'LRVC matching'!AL162*$E$3</f>
        <v>330.11460111089252</v>
      </c>
      <c r="AM256" s="2">
        <f>AM108*'LRVC matching'!AM162*$E$3</f>
        <v>354.21585377972133</v>
      </c>
    </row>
    <row r="257" spans="1:39" x14ac:dyDescent="0.25">
      <c r="A257" s="1" t="str">
        <f t="shared" si="4"/>
        <v>elec</v>
      </c>
      <c r="B257" s="12" t="s">
        <v>1093</v>
      </c>
      <c r="C257" s="1"/>
      <c r="D257" t="s">
        <v>106</v>
      </c>
      <c r="E257" t="s">
        <v>6</v>
      </c>
      <c r="F257" t="s">
        <v>95</v>
      </c>
      <c r="G257" t="s">
        <v>47</v>
      </c>
      <c r="H257" t="s">
        <v>38</v>
      </c>
      <c r="I257" t="s">
        <v>97</v>
      </c>
      <c r="J257" s="2">
        <f>J109*'LRVC matching'!J163*$E$3</f>
        <v>0</v>
      </c>
      <c r="K257" s="2">
        <f>K109*'LRVC matching'!K163*$E$3</f>
        <v>0</v>
      </c>
      <c r="L257" s="2">
        <f>L109*'LRVC matching'!L163*$E$3</f>
        <v>0</v>
      </c>
      <c r="M257" s="2">
        <f>M109*'LRVC matching'!M163*$E$3</f>
        <v>0</v>
      </c>
      <c r="N257" s="2">
        <f>N109*'LRVC matching'!N163*$E$3</f>
        <v>0</v>
      </c>
      <c r="O257" s="2">
        <f>O109*'LRVC matching'!O163*$E$3</f>
        <v>0</v>
      </c>
      <c r="P257" s="2">
        <f>P109*'LRVC matching'!P163*$E$3</f>
        <v>0</v>
      </c>
      <c r="Q257" s="2">
        <f>Q109*'LRVC matching'!Q163*$E$3</f>
        <v>0</v>
      </c>
      <c r="R257" s="2">
        <f>R109*'LRVC matching'!R163*$E$3</f>
        <v>0</v>
      </c>
      <c r="S257" s="2">
        <f>S109*'LRVC matching'!S163*$E$3</f>
        <v>1.5639862164140561</v>
      </c>
      <c r="T257" s="2">
        <f>T109*'LRVC matching'!T163*$E$3</f>
        <v>3.3261058344845522</v>
      </c>
      <c r="U257" s="2">
        <f>U109*'LRVC matching'!U163*$E$3</f>
        <v>4.2472346923297124</v>
      </c>
      <c r="V257" s="2">
        <f>V109*'LRVC matching'!V163*$E$3</f>
        <v>17.770778797667429</v>
      </c>
      <c r="W257" s="2">
        <f>W109*'LRVC matching'!W163*$E$3</f>
        <v>29.644870703107024</v>
      </c>
      <c r="X257" s="2">
        <f>X109*'LRVC matching'!X163*$E$3</f>
        <v>54.213316800645202</v>
      </c>
      <c r="Y257" s="2">
        <f>Y109*'LRVC matching'!Y163*$E$3</f>
        <v>97.489170315695532</v>
      </c>
      <c r="Z257" s="2">
        <f>Z109*'LRVC matching'!Z163*$E$3</f>
        <v>160.89820384669909</v>
      </c>
      <c r="AA257" s="2">
        <f>AA109*'LRVC matching'!AA163*$E$3</f>
        <v>211.08484677213937</v>
      </c>
      <c r="AB257" s="2">
        <f>AB109*'LRVC matching'!AB163*$E$3</f>
        <v>278.10473201806531</v>
      </c>
      <c r="AC257" s="2">
        <f>AC109*'LRVC matching'!AC163*$E$3</f>
        <v>340.7060847069601</v>
      </c>
      <c r="AD257" s="2">
        <f>AD109*'LRVC matching'!AD163*$E$3</f>
        <v>420.26192175572294</v>
      </c>
      <c r="AE257" s="2">
        <f>AE109*'LRVC matching'!AE163*$E$3</f>
        <v>491.53486600452902</v>
      </c>
      <c r="AF257" s="2">
        <f>AF109*'LRVC matching'!AF163*$E$3</f>
        <v>565.33902777774381</v>
      </c>
      <c r="AG257" s="2">
        <f>AG109*'LRVC matching'!AG163*$E$3</f>
        <v>628.34933430391663</v>
      </c>
      <c r="AH257" s="2">
        <f>AH109*'LRVC matching'!AH163*$E$3</f>
        <v>686.90212219681814</v>
      </c>
      <c r="AI257" s="2">
        <f>AI109*'LRVC matching'!AI163*$E$3</f>
        <v>756.50229093755581</v>
      </c>
      <c r="AJ257" s="2">
        <f>AJ109*'LRVC matching'!AJ163*$E$3</f>
        <v>826.43847504365783</v>
      </c>
      <c r="AK257" s="2">
        <f>AK109*'LRVC matching'!AK163*$E$3</f>
        <v>897.15322285676416</v>
      </c>
      <c r="AL257" s="2">
        <f>AL109*'LRVC matching'!AL163*$E$3</f>
        <v>959.40065725310035</v>
      </c>
      <c r="AM257" s="2">
        <f>AM109*'LRVC matching'!AM163*$E$3</f>
        <v>1024.5025130214758</v>
      </c>
    </row>
    <row r="258" spans="1:39" x14ac:dyDescent="0.25">
      <c r="A258" s="1" t="str">
        <f t="shared" si="4"/>
        <v>fuel</v>
      </c>
      <c r="B258" s="12" t="s">
        <v>1092</v>
      </c>
      <c r="C258" s="1"/>
      <c r="D258" t="s">
        <v>106</v>
      </c>
      <c r="E258" t="s">
        <v>6</v>
      </c>
      <c r="F258" t="s">
        <v>95</v>
      </c>
      <c r="G258" t="s">
        <v>47</v>
      </c>
      <c r="H258" t="s">
        <v>1004</v>
      </c>
      <c r="I258" t="s">
        <v>97</v>
      </c>
      <c r="J258" s="2">
        <f>J110*'LRVC matching'!J164*$E$3</f>
        <v>0</v>
      </c>
      <c r="K258" s="2">
        <f>K110*'LRVC matching'!K164*$E$3</f>
        <v>0</v>
      </c>
      <c r="L258" s="2">
        <f>L110*'LRVC matching'!L164*$E$3</f>
        <v>0</v>
      </c>
      <c r="M258" s="2">
        <f>M110*'LRVC matching'!M164*$E$3</f>
        <v>0</v>
      </c>
      <c r="N258" s="2">
        <f>N110*'LRVC matching'!N164*$E$3</f>
        <v>0</v>
      </c>
      <c r="O258" s="2">
        <f>O110*'LRVC matching'!O164*$E$3</f>
        <v>0</v>
      </c>
      <c r="P258" s="2">
        <f>P110*'LRVC matching'!P164*$E$3</f>
        <v>0</v>
      </c>
      <c r="Q258" s="2">
        <f>Q110*'LRVC matching'!Q164*$E$3</f>
        <v>0</v>
      </c>
      <c r="R258" s="2">
        <f>R110*'LRVC matching'!R164*$E$3</f>
        <v>0</v>
      </c>
      <c r="S258" s="2">
        <f>S110*'LRVC matching'!S164*$E$3</f>
        <v>0</v>
      </c>
      <c r="T258" s="2">
        <f>T110*'LRVC matching'!T164*$E$3</f>
        <v>0</v>
      </c>
      <c r="U258" s="2">
        <f>U110*'LRVC matching'!U164*$E$3</f>
        <v>0</v>
      </c>
      <c r="V258" s="2">
        <f>V110*'LRVC matching'!V164*$E$3</f>
        <v>0</v>
      </c>
      <c r="W258" s="2">
        <f>W110*'LRVC matching'!W164*$E$3</f>
        <v>0</v>
      </c>
      <c r="X258" s="2">
        <f>X110*'LRVC matching'!X164*$E$3</f>
        <v>0</v>
      </c>
      <c r="Y258" s="2">
        <f>Y110*'LRVC matching'!Y164*$E$3</f>
        <v>0</v>
      </c>
      <c r="Z258" s="2">
        <f>Z110*'LRVC matching'!Z164*$E$3</f>
        <v>0</v>
      </c>
      <c r="AA258" s="2">
        <f>AA110*'LRVC matching'!AA164*$E$3</f>
        <v>0</v>
      </c>
      <c r="AB258" s="2">
        <f>AB110*'LRVC matching'!AB164*$E$3</f>
        <v>0</v>
      </c>
      <c r="AC258" s="2">
        <f>AC110*'LRVC matching'!AC164*$E$3</f>
        <v>0</v>
      </c>
      <c r="AD258" s="2">
        <f>AD110*'LRVC matching'!AD164*$E$3</f>
        <v>0</v>
      </c>
      <c r="AE258" s="2">
        <f>AE110*'LRVC matching'!AE164*$E$3</f>
        <v>0</v>
      </c>
      <c r="AF258" s="2">
        <f>AF110*'LRVC matching'!AF164*$E$3</f>
        <v>0</v>
      </c>
      <c r="AG258" s="2">
        <f>AG110*'LRVC matching'!AG164*$E$3</f>
        <v>0</v>
      </c>
      <c r="AH258" s="2">
        <f>AH110*'LRVC matching'!AH164*$E$3</f>
        <v>0</v>
      </c>
      <c r="AI258" s="2">
        <f>AI110*'LRVC matching'!AI164*$E$3</f>
        <v>0</v>
      </c>
      <c r="AJ258" s="2">
        <f>AJ110*'LRVC matching'!AJ164*$E$3</f>
        <v>0</v>
      </c>
      <c r="AK258" s="2">
        <f>AK110*'LRVC matching'!AK164*$E$3</f>
        <v>0</v>
      </c>
      <c r="AL258" s="2">
        <f>AL110*'LRVC matching'!AL164*$E$3</f>
        <v>0</v>
      </c>
      <c r="AM258" s="2">
        <f>AM110*'LRVC matching'!AM164*$E$3</f>
        <v>0</v>
      </c>
    </row>
    <row r="259" spans="1:39" x14ac:dyDescent="0.25">
      <c r="A259" s="1" t="str">
        <f t="shared" si="4"/>
        <v>fuel</v>
      </c>
      <c r="B259" s="12" t="s">
        <v>1092</v>
      </c>
      <c r="C259" s="1"/>
      <c r="D259" t="s">
        <v>106</v>
      </c>
      <c r="E259" t="s">
        <v>6</v>
      </c>
      <c r="F259" t="s">
        <v>95</v>
      </c>
      <c r="G259" t="s">
        <v>47</v>
      </c>
      <c r="H259" t="s">
        <v>1005</v>
      </c>
      <c r="I259" t="s">
        <v>97</v>
      </c>
      <c r="J259" s="2">
        <f>J111*'LRVC matching'!J165*$E$3</f>
        <v>0</v>
      </c>
      <c r="K259" s="2">
        <f>K111*'LRVC matching'!K165*$E$3</f>
        <v>0</v>
      </c>
      <c r="L259" s="2">
        <f>L111*'LRVC matching'!L165*$E$3</f>
        <v>0</v>
      </c>
      <c r="M259" s="2">
        <f>M111*'LRVC matching'!M165*$E$3</f>
        <v>0</v>
      </c>
      <c r="N259" s="2">
        <f>N111*'LRVC matching'!N165*$E$3</f>
        <v>0</v>
      </c>
      <c r="O259" s="2">
        <f>O111*'LRVC matching'!O165*$E$3</f>
        <v>0</v>
      </c>
      <c r="P259" s="2">
        <f>P111*'LRVC matching'!P165*$E$3</f>
        <v>0</v>
      </c>
      <c r="Q259" s="2">
        <f>Q111*'LRVC matching'!Q165*$E$3</f>
        <v>0</v>
      </c>
      <c r="R259" s="2">
        <f>R111*'LRVC matching'!R165*$E$3</f>
        <v>0</v>
      </c>
      <c r="S259" s="2">
        <f>S111*'LRVC matching'!S165*$E$3</f>
        <v>0</v>
      </c>
      <c r="T259" s="2">
        <f>T111*'LRVC matching'!T165*$E$3</f>
        <v>0</v>
      </c>
      <c r="U259" s="2">
        <f>U111*'LRVC matching'!U165*$E$3</f>
        <v>0</v>
      </c>
      <c r="V259" s="2">
        <f>V111*'LRVC matching'!V165*$E$3</f>
        <v>0</v>
      </c>
      <c r="W259" s="2">
        <f>W111*'LRVC matching'!W165*$E$3</f>
        <v>0</v>
      </c>
      <c r="X259" s="2">
        <f>X111*'LRVC matching'!X165*$E$3</f>
        <v>0</v>
      </c>
      <c r="Y259" s="2">
        <f>Y111*'LRVC matching'!Y165*$E$3</f>
        <v>0</v>
      </c>
      <c r="Z259" s="2">
        <f>Z111*'LRVC matching'!Z165*$E$3</f>
        <v>0</v>
      </c>
      <c r="AA259" s="2">
        <f>AA111*'LRVC matching'!AA165*$E$3</f>
        <v>0</v>
      </c>
      <c r="AB259" s="2">
        <f>AB111*'LRVC matching'!AB165*$E$3</f>
        <v>0</v>
      </c>
      <c r="AC259" s="2">
        <f>AC111*'LRVC matching'!AC165*$E$3</f>
        <v>0</v>
      </c>
      <c r="AD259" s="2">
        <f>AD111*'LRVC matching'!AD165*$E$3</f>
        <v>0</v>
      </c>
      <c r="AE259" s="2">
        <f>AE111*'LRVC matching'!AE165*$E$3</f>
        <v>0</v>
      </c>
      <c r="AF259" s="2">
        <f>AF111*'LRVC matching'!AF165*$E$3</f>
        <v>0</v>
      </c>
      <c r="AG259" s="2">
        <f>AG111*'LRVC matching'!AG165*$E$3</f>
        <v>0</v>
      </c>
      <c r="AH259" s="2">
        <f>AH111*'LRVC matching'!AH165*$E$3</f>
        <v>0</v>
      </c>
      <c r="AI259" s="2">
        <f>AI111*'LRVC matching'!AI165*$E$3</f>
        <v>0</v>
      </c>
      <c r="AJ259" s="2">
        <f>AJ111*'LRVC matching'!AJ165*$E$3</f>
        <v>0</v>
      </c>
      <c r="AK259" s="2">
        <f>AK111*'LRVC matching'!AK165*$E$3</f>
        <v>0</v>
      </c>
      <c r="AL259" s="2">
        <f>AL111*'LRVC matching'!AL165*$E$3</f>
        <v>0</v>
      </c>
      <c r="AM259" s="2">
        <f>AM111*'LRVC matching'!AM165*$E$3</f>
        <v>0</v>
      </c>
    </row>
    <row r="260" spans="1:39" x14ac:dyDescent="0.25">
      <c r="A260" s="1" t="str">
        <f t="shared" si="4"/>
        <v>fuel</v>
      </c>
      <c r="B260" s="12" t="s">
        <v>1093</v>
      </c>
      <c r="C260" s="1"/>
      <c r="D260" t="s">
        <v>106</v>
      </c>
      <c r="E260" t="s">
        <v>6</v>
      </c>
      <c r="F260" t="s">
        <v>95</v>
      </c>
      <c r="G260" t="s">
        <v>47</v>
      </c>
      <c r="H260" t="s">
        <v>1006</v>
      </c>
      <c r="I260" t="s">
        <v>97</v>
      </c>
      <c r="J260" s="2">
        <f>J112*'LRVC matching'!J166*$E$3</f>
        <v>0</v>
      </c>
      <c r="K260" s="2">
        <f>K112*'LRVC matching'!K166*$E$3</f>
        <v>0</v>
      </c>
      <c r="L260" s="2">
        <f>L112*'LRVC matching'!L166*$E$3</f>
        <v>0</v>
      </c>
      <c r="M260" s="2">
        <f>M112*'LRVC matching'!M166*$E$3</f>
        <v>0</v>
      </c>
      <c r="N260" s="2">
        <f>N112*'LRVC matching'!N166*$E$3</f>
        <v>0</v>
      </c>
      <c r="O260" s="2">
        <f>O112*'LRVC matching'!O166*$E$3</f>
        <v>0</v>
      </c>
      <c r="P260" s="2">
        <f>P112*'LRVC matching'!P166*$E$3</f>
        <v>0</v>
      </c>
      <c r="Q260" s="2">
        <f>Q112*'LRVC matching'!Q166*$E$3</f>
        <v>0</v>
      </c>
      <c r="R260" s="2">
        <f>R112*'LRVC matching'!R166*$E$3</f>
        <v>0</v>
      </c>
      <c r="S260" s="2">
        <f>S112*'LRVC matching'!S166*$E$3</f>
        <v>0</v>
      </c>
      <c r="T260" s="2">
        <f>T112*'LRVC matching'!T166*$E$3</f>
        <v>0</v>
      </c>
      <c r="U260" s="2">
        <f>U112*'LRVC matching'!U166*$E$3</f>
        <v>0</v>
      </c>
      <c r="V260" s="2">
        <f>V112*'LRVC matching'!V166*$E$3</f>
        <v>0</v>
      </c>
      <c r="W260" s="2">
        <f>W112*'LRVC matching'!W166*$E$3</f>
        <v>0</v>
      </c>
      <c r="X260" s="2">
        <f>X112*'LRVC matching'!X166*$E$3</f>
        <v>0</v>
      </c>
      <c r="Y260" s="2">
        <f>Y112*'LRVC matching'!Y166*$E$3</f>
        <v>0</v>
      </c>
      <c r="Z260" s="2">
        <f>Z112*'LRVC matching'!Z166*$E$3</f>
        <v>0</v>
      </c>
      <c r="AA260" s="2">
        <f>AA112*'LRVC matching'!AA166*$E$3</f>
        <v>0</v>
      </c>
      <c r="AB260" s="2">
        <f>AB112*'LRVC matching'!AB166*$E$3</f>
        <v>0</v>
      </c>
      <c r="AC260" s="2">
        <f>AC112*'LRVC matching'!AC166*$E$3</f>
        <v>0</v>
      </c>
      <c r="AD260" s="2">
        <f>AD112*'LRVC matching'!AD166*$E$3</f>
        <v>0</v>
      </c>
      <c r="AE260" s="2">
        <f>AE112*'LRVC matching'!AE166*$E$3</f>
        <v>0</v>
      </c>
      <c r="AF260" s="2">
        <f>AF112*'LRVC matching'!AF166*$E$3</f>
        <v>0</v>
      </c>
      <c r="AG260" s="2">
        <f>AG112*'LRVC matching'!AG166*$E$3</f>
        <v>0</v>
      </c>
      <c r="AH260" s="2">
        <f>AH112*'LRVC matching'!AH166*$E$3</f>
        <v>0</v>
      </c>
      <c r="AI260" s="2">
        <f>AI112*'LRVC matching'!AI166*$E$3</f>
        <v>0</v>
      </c>
      <c r="AJ260" s="2">
        <f>AJ112*'LRVC matching'!AJ166*$E$3</f>
        <v>0</v>
      </c>
      <c r="AK260" s="2">
        <f>AK112*'LRVC matching'!AK166*$E$3</f>
        <v>0</v>
      </c>
      <c r="AL260" s="2">
        <f>AL112*'LRVC matching'!AL166*$E$3</f>
        <v>0</v>
      </c>
      <c r="AM260" s="2">
        <f>AM112*'LRVC matching'!AM166*$E$3</f>
        <v>0</v>
      </c>
    </row>
    <row r="261" spans="1:39" x14ac:dyDescent="0.25">
      <c r="A261" s="1" t="str">
        <f t="shared" si="4"/>
        <v>fuel</v>
      </c>
      <c r="B261" s="12" t="s">
        <v>1093</v>
      </c>
      <c r="C261" s="1"/>
      <c r="D261" t="s">
        <v>106</v>
      </c>
      <c r="E261" t="s">
        <v>6</v>
      </c>
      <c r="F261" t="s">
        <v>95</v>
      </c>
      <c r="G261" t="s">
        <v>47</v>
      </c>
      <c r="H261" t="s">
        <v>1007</v>
      </c>
      <c r="I261" t="s">
        <v>97</v>
      </c>
      <c r="J261" s="2">
        <f>J113*'LRVC matching'!J167*$E$3</f>
        <v>0</v>
      </c>
      <c r="K261" s="2">
        <f>K113*'LRVC matching'!K167*$E$3</f>
        <v>0</v>
      </c>
      <c r="L261" s="2">
        <f>L113*'LRVC matching'!L167*$E$3</f>
        <v>0</v>
      </c>
      <c r="M261" s="2">
        <f>M113*'LRVC matching'!M167*$E$3</f>
        <v>0</v>
      </c>
      <c r="N261" s="2">
        <f>N113*'LRVC matching'!N167*$E$3</f>
        <v>0</v>
      </c>
      <c r="O261" s="2">
        <f>O113*'LRVC matching'!O167*$E$3</f>
        <v>0</v>
      </c>
      <c r="P261" s="2">
        <f>P113*'LRVC matching'!P167*$E$3</f>
        <v>0</v>
      </c>
      <c r="Q261" s="2">
        <f>Q113*'LRVC matching'!Q167*$E$3</f>
        <v>0</v>
      </c>
      <c r="R261" s="2">
        <f>R113*'LRVC matching'!R167*$E$3</f>
        <v>0</v>
      </c>
      <c r="S261" s="2">
        <f>S113*'LRVC matching'!S167*$E$3</f>
        <v>0</v>
      </c>
      <c r="T261" s="2">
        <f>T113*'LRVC matching'!T167*$E$3</f>
        <v>0</v>
      </c>
      <c r="U261" s="2">
        <f>U113*'LRVC matching'!U167*$E$3</f>
        <v>0</v>
      </c>
      <c r="V261" s="2">
        <f>V113*'LRVC matching'!V167*$E$3</f>
        <v>0</v>
      </c>
      <c r="W261" s="2">
        <f>W113*'LRVC matching'!W167*$E$3</f>
        <v>0</v>
      </c>
      <c r="X261" s="2">
        <f>X113*'LRVC matching'!X167*$E$3</f>
        <v>0</v>
      </c>
      <c r="Y261" s="2">
        <f>Y113*'LRVC matching'!Y167*$E$3</f>
        <v>0</v>
      </c>
      <c r="Z261" s="2">
        <f>Z113*'LRVC matching'!Z167*$E$3</f>
        <v>0</v>
      </c>
      <c r="AA261" s="2">
        <f>AA113*'LRVC matching'!AA167*$E$3</f>
        <v>0</v>
      </c>
      <c r="AB261" s="2">
        <f>AB113*'LRVC matching'!AB167*$E$3</f>
        <v>0</v>
      </c>
      <c r="AC261" s="2">
        <f>AC113*'LRVC matching'!AC167*$E$3</f>
        <v>0</v>
      </c>
      <c r="AD261" s="2">
        <f>AD113*'LRVC matching'!AD167*$E$3</f>
        <v>0</v>
      </c>
      <c r="AE261" s="2">
        <f>AE113*'LRVC matching'!AE167*$E$3</f>
        <v>0</v>
      </c>
      <c r="AF261" s="2">
        <f>AF113*'LRVC matching'!AF167*$E$3</f>
        <v>0</v>
      </c>
      <c r="AG261" s="2">
        <f>AG113*'LRVC matching'!AG167*$E$3</f>
        <v>0</v>
      </c>
      <c r="AH261" s="2">
        <f>AH113*'LRVC matching'!AH167*$E$3</f>
        <v>0</v>
      </c>
      <c r="AI261" s="2">
        <f>AI113*'LRVC matching'!AI167*$E$3</f>
        <v>0</v>
      </c>
      <c r="AJ261" s="2">
        <f>AJ113*'LRVC matching'!AJ167*$E$3</f>
        <v>0</v>
      </c>
      <c r="AK261" s="2">
        <f>AK113*'LRVC matching'!AK167*$E$3</f>
        <v>0</v>
      </c>
      <c r="AL261" s="2">
        <f>AL113*'LRVC matching'!AL167*$E$3</f>
        <v>0</v>
      </c>
      <c r="AM261" s="2">
        <f>AM113*'LRVC matching'!AM167*$E$3</f>
        <v>0</v>
      </c>
    </row>
    <row r="262" spans="1:39" x14ac:dyDescent="0.25">
      <c r="A262" s="1" t="str">
        <f t="shared" si="4"/>
        <v>fuel</v>
      </c>
      <c r="B262" s="12" t="s">
        <v>1093</v>
      </c>
      <c r="C262" s="1"/>
      <c r="D262" t="s">
        <v>106</v>
      </c>
      <c r="E262" t="s">
        <v>6</v>
      </c>
      <c r="F262" t="s">
        <v>95</v>
      </c>
      <c r="G262" t="s">
        <v>47</v>
      </c>
      <c r="H262" t="s">
        <v>1008</v>
      </c>
      <c r="I262" t="s">
        <v>97</v>
      </c>
      <c r="J262" s="2">
        <f>J114*'LRVC matching'!J168*$E$3</f>
        <v>0</v>
      </c>
      <c r="K262" s="2">
        <f>K114*'LRVC matching'!K168*$E$3</f>
        <v>0</v>
      </c>
      <c r="L262" s="2">
        <f>L114*'LRVC matching'!L168*$E$3</f>
        <v>0</v>
      </c>
      <c r="M262" s="2">
        <f>M114*'LRVC matching'!M168*$E$3</f>
        <v>0</v>
      </c>
      <c r="N262" s="2">
        <f>N114*'LRVC matching'!N168*$E$3</f>
        <v>0</v>
      </c>
      <c r="O262" s="2">
        <f>O114*'LRVC matching'!O168*$E$3</f>
        <v>0</v>
      </c>
      <c r="P262" s="2">
        <f>P114*'LRVC matching'!P168*$E$3</f>
        <v>0</v>
      </c>
      <c r="Q262" s="2">
        <f>Q114*'LRVC matching'!Q168*$E$3</f>
        <v>0</v>
      </c>
      <c r="R262" s="2">
        <f>R114*'LRVC matching'!R168*$E$3</f>
        <v>0</v>
      </c>
      <c r="S262" s="2">
        <f>S114*'LRVC matching'!S168*$E$3</f>
        <v>0</v>
      </c>
      <c r="T262" s="2">
        <f>T114*'LRVC matching'!T168*$E$3</f>
        <v>0</v>
      </c>
      <c r="U262" s="2">
        <f>U114*'LRVC matching'!U168*$E$3</f>
        <v>0</v>
      </c>
      <c r="V262" s="2">
        <f>V114*'LRVC matching'!V168*$E$3</f>
        <v>0</v>
      </c>
      <c r="W262" s="2">
        <f>W114*'LRVC matching'!W168*$E$3</f>
        <v>0</v>
      </c>
      <c r="X262" s="2">
        <f>X114*'LRVC matching'!X168*$E$3</f>
        <v>0</v>
      </c>
      <c r="Y262" s="2">
        <f>Y114*'LRVC matching'!Y168*$E$3</f>
        <v>0</v>
      </c>
      <c r="Z262" s="2">
        <f>Z114*'LRVC matching'!Z168*$E$3</f>
        <v>0</v>
      </c>
      <c r="AA262" s="2">
        <f>AA114*'LRVC matching'!AA168*$E$3</f>
        <v>0</v>
      </c>
      <c r="AB262" s="2">
        <f>AB114*'LRVC matching'!AB168*$E$3</f>
        <v>0</v>
      </c>
      <c r="AC262" s="2">
        <f>AC114*'LRVC matching'!AC168*$E$3</f>
        <v>0</v>
      </c>
      <c r="AD262" s="2">
        <f>AD114*'LRVC matching'!AD168*$E$3</f>
        <v>0</v>
      </c>
      <c r="AE262" s="2">
        <f>AE114*'LRVC matching'!AE168*$E$3</f>
        <v>0</v>
      </c>
      <c r="AF262" s="2">
        <f>AF114*'LRVC matching'!AF168*$E$3</f>
        <v>0</v>
      </c>
      <c r="AG262" s="2">
        <f>AG114*'LRVC matching'!AG168*$E$3</f>
        <v>0</v>
      </c>
      <c r="AH262" s="2">
        <f>AH114*'LRVC matching'!AH168*$E$3</f>
        <v>0</v>
      </c>
      <c r="AI262" s="2">
        <f>AI114*'LRVC matching'!AI168*$E$3</f>
        <v>0</v>
      </c>
      <c r="AJ262" s="2">
        <f>AJ114*'LRVC matching'!AJ168*$E$3</f>
        <v>0</v>
      </c>
      <c r="AK262" s="2">
        <f>AK114*'LRVC matching'!AK168*$E$3</f>
        <v>0</v>
      </c>
      <c r="AL262" s="2">
        <f>AL114*'LRVC matching'!AL168*$E$3</f>
        <v>0</v>
      </c>
      <c r="AM262" s="2">
        <f>AM114*'LRVC matching'!AM168*$E$3</f>
        <v>0</v>
      </c>
    </row>
    <row r="263" spans="1:39" x14ac:dyDescent="0.25">
      <c r="A263" s="1" t="str">
        <f t="shared" si="4"/>
        <v>fuel</v>
      </c>
      <c r="B263" s="12" t="s">
        <v>1093</v>
      </c>
      <c r="C263" s="1"/>
      <c r="D263" t="s">
        <v>106</v>
      </c>
      <c r="E263" t="s">
        <v>6</v>
      </c>
      <c r="F263" t="s">
        <v>95</v>
      </c>
      <c r="G263" t="s">
        <v>47</v>
      </c>
      <c r="H263" t="s">
        <v>1009</v>
      </c>
      <c r="I263" t="s">
        <v>97</v>
      </c>
      <c r="J263" s="2">
        <f>J115*'LRVC matching'!J169*$E$3</f>
        <v>0</v>
      </c>
      <c r="K263" s="2">
        <f>K115*'LRVC matching'!K169*$E$3</f>
        <v>0</v>
      </c>
      <c r="L263" s="2">
        <f>L115*'LRVC matching'!L169*$E$3</f>
        <v>0</v>
      </c>
      <c r="M263" s="2">
        <f>M115*'LRVC matching'!M169*$E$3</f>
        <v>0</v>
      </c>
      <c r="N263" s="2">
        <f>N115*'LRVC matching'!N169*$E$3</f>
        <v>0</v>
      </c>
      <c r="O263" s="2">
        <f>O115*'LRVC matching'!O169*$E$3</f>
        <v>0</v>
      </c>
      <c r="P263" s="2">
        <f>P115*'LRVC matching'!P169*$E$3</f>
        <v>0</v>
      </c>
      <c r="Q263" s="2">
        <f>Q115*'LRVC matching'!Q169*$E$3</f>
        <v>0</v>
      </c>
      <c r="R263" s="2">
        <f>R115*'LRVC matching'!R169*$E$3</f>
        <v>0</v>
      </c>
      <c r="S263" s="2">
        <f>S115*'LRVC matching'!S169*$E$3</f>
        <v>0</v>
      </c>
      <c r="T263" s="2">
        <f>T115*'LRVC matching'!T169*$E$3</f>
        <v>0</v>
      </c>
      <c r="U263" s="2">
        <f>U115*'LRVC matching'!U169*$E$3</f>
        <v>0</v>
      </c>
      <c r="V263" s="2">
        <f>V115*'LRVC matching'!V169*$E$3</f>
        <v>0</v>
      </c>
      <c r="W263" s="2">
        <f>W115*'LRVC matching'!W169*$E$3</f>
        <v>0</v>
      </c>
      <c r="X263" s="2">
        <f>X115*'LRVC matching'!X169*$E$3</f>
        <v>0</v>
      </c>
      <c r="Y263" s="2">
        <f>Y115*'LRVC matching'!Y169*$E$3</f>
        <v>0</v>
      </c>
      <c r="Z263" s="2">
        <f>Z115*'LRVC matching'!Z169*$E$3</f>
        <v>0</v>
      </c>
      <c r="AA263" s="2">
        <f>AA115*'LRVC matching'!AA169*$E$3</f>
        <v>0</v>
      </c>
      <c r="AB263" s="2">
        <f>AB115*'LRVC matching'!AB169*$E$3</f>
        <v>0</v>
      </c>
      <c r="AC263" s="2">
        <f>AC115*'LRVC matching'!AC169*$E$3</f>
        <v>0</v>
      </c>
      <c r="AD263" s="2">
        <f>AD115*'LRVC matching'!AD169*$E$3</f>
        <v>0</v>
      </c>
      <c r="AE263" s="2">
        <f>AE115*'LRVC matching'!AE169*$E$3</f>
        <v>0</v>
      </c>
      <c r="AF263" s="2">
        <f>AF115*'LRVC matching'!AF169*$E$3</f>
        <v>0</v>
      </c>
      <c r="AG263" s="2">
        <f>AG115*'LRVC matching'!AG169*$E$3</f>
        <v>0</v>
      </c>
      <c r="AH263" s="2">
        <f>AH115*'LRVC matching'!AH169*$E$3</f>
        <v>0</v>
      </c>
      <c r="AI263" s="2">
        <f>AI115*'LRVC matching'!AI169*$E$3</f>
        <v>0</v>
      </c>
      <c r="AJ263" s="2">
        <f>AJ115*'LRVC matching'!AJ169*$E$3</f>
        <v>0</v>
      </c>
      <c r="AK263" s="2">
        <f>AK115*'LRVC matching'!AK169*$E$3</f>
        <v>0</v>
      </c>
      <c r="AL263" s="2">
        <f>AL115*'LRVC matching'!AL169*$E$3</f>
        <v>0</v>
      </c>
      <c r="AM263" s="2">
        <f>AM115*'LRVC matching'!AM169*$E$3</f>
        <v>0</v>
      </c>
    </row>
    <row r="264" spans="1:39" x14ac:dyDescent="0.25">
      <c r="A264" s="1" t="str">
        <f t="shared" si="4"/>
        <v>fuel</v>
      </c>
      <c r="B264" s="45" t="s">
        <v>1094</v>
      </c>
      <c r="C264" s="1"/>
      <c r="D264" t="s">
        <v>106</v>
      </c>
      <c r="E264" t="s">
        <v>6</v>
      </c>
      <c r="F264" t="s">
        <v>95</v>
      </c>
      <c r="G264" t="s">
        <v>47</v>
      </c>
      <c r="H264" t="s">
        <v>1010</v>
      </c>
      <c r="I264" t="s">
        <v>97</v>
      </c>
      <c r="J264" s="2">
        <f>J116*'LRVC matching'!J170*$E$3</f>
        <v>0</v>
      </c>
      <c r="K264" s="2">
        <f>K116*'LRVC matching'!K170*$E$3</f>
        <v>0</v>
      </c>
      <c r="L264" s="2">
        <f>L116*'LRVC matching'!L170*$E$3</f>
        <v>0</v>
      </c>
      <c r="M264" s="2">
        <f>M116*'LRVC matching'!M170*$E$3</f>
        <v>0</v>
      </c>
      <c r="N264" s="2">
        <f>N116*'LRVC matching'!N170*$E$3</f>
        <v>0</v>
      </c>
      <c r="O264" s="2">
        <f>O116*'LRVC matching'!O170*$E$3</f>
        <v>0</v>
      </c>
      <c r="P264" s="2">
        <f>P116*'LRVC matching'!P170*$E$3</f>
        <v>0</v>
      </c>
      <c r="Q264" s="2">
        <f>Q116*'LRVC matching'!Q170*$E$3</f>
        <v>0</v>
      </c>
      <c r="R264" s="2">
        <f>R116*'LRVC matching'!R170*$E$3</f>
        <v>0</v>
      </c>
      <c r="S264" s="2">
        <f>S116*'LRVC matching'!S170*$E$3</f>
        <v>0</v>
      </c>
      <c r="T264" s="2">
        <f>T116*'LRVC matching'!T170*$E$3</f>
        <v>0</v>
      </c>
      <c r="U264" s="2">
        <f>U116*'LRVC matching'!U170*$E$3</f>
        <v>0</v>
      </c>
      <c r="V264" s="2">
        <f>V116*'LRVC matching'!V170*$E$3</f>
        <v>0</v>
      </c>
      <c r="W264" s="2">
        <f>W116*'LRVC matching'!W170*$E$3</f>
        <v>0</v>
      </c>
      <c r="X264" s="2">
        <f>X116*'LRVC matching'!X170*$E$3</f>
        <v>0</v>
      </c>
      <c r="Y264" s="2">
        <f>Y116*'LRVC matching'!Y170*$E$3</f>
        <v>0</v>
      </c>
      <c r="Z264" s="2">
        <f>Z116*'LRVC matching'!Z170*$E$3</f>
        <v>0</v>
      </c>
      <c r="AA264" s="2">
        <f>AA116*'LRVC matching'!AA170*$E$3</f>
        <v>0</v>
      </c>
      <c r="AB264" s="2">
        <f>AB116*'LRVC matching'!AB170*$E$3</f>
        <v>0</v>
      </c>
      <c r="AC264" s="2">
        <f>AC116*'LRVC matching'!AC170*$E$3</f>
        <v>0</v>
      </c>
      <c r="AD264" s="2">
        <f>AD116*'LRVC matching'!AD170*$E$3</f>
        <v>0</v>
      </c>
      <c r="AE264" s="2">
        <f>AE116*'LRVC matching'!AE170*$E$3</f>
        <v>0</v>
      </c>
      <c r="AF264" s="2">
        <f>AF116*'LRVC matching'!AF170*$E$3</f>
        <v>0</v>
      </c>
      <c r="AG264" s="2">
        <f>AG116*'LRVC matching'!AG170*$E$3</f>
        <v>0</v>
      </c>
      <c r="AH264" s="2">
        <f>AH116*'LRVC matching'!AH170*$E$3</f>
        <v>0</v>
      </c>
      <c r="AI264" s="2">
        <f>AI116*'LRVC matching'!AI170*$E$3</f>
        <v>0</v>
      </c>
      <c r="AJ264" s="2">
        <f>AJ116*'LRVC matching'!AJ170*$E$3</f>
        <v>0</v>
      </c>
      <c r="AK264" s="2">
        <f>AK116*'LRVC matching'!AK170*$E$3</f>
        <v>0</v>
      </c>
      <c r="AL264" s="2">
        <f>AL116*'LRVC matching'!AL170*$E$3</f>
        <v>0</v>
      </c>
      <c r="AM264" s="2">
        <f>AM116*'LRVC matching'!AM170*$E$3</f>
        <v>0</v>
      </c>
    </row>
    <row r="265" spans="1:39" x14ac:dyDescent="0.25">
      <c r="A265" s="1" t="str">
        <f t="shared" si="4"/>
        <v>fuel</v>
      </c>
      <c r="B265" s="12" t="s">
        <v>1093</v>
      </c>
      <c r="C265" s="1"/>
      <c r="D265" t="s">
        <v>106</v>
      </c>
      <c r="E265" t="s">
        <v>6</v>
      </c>
      <c r="F265" t="s">
        <v>95</v>
      </c>
      <c r="G265" t="s">
        <v>47</v>
      </c>
      <c r="H265" t="s">
        <v>1011</v>
      </c>
      <c r="I265" t="s">
        <v>97</v>
      </c>
      <c r="J265" s="2">
        <f>J117*'LRVC matching'!J171*$E$3</f>
        <v>0</v>
      </c>
      <c r="K265" s="2">
        <f>K117*'LRVC matching'!K171*$E$3</f>
        <v>0</v>
      </c>
      <c r="L265" s="2">
        <f>L117*'LRVC matching'!L171*$E$3</f>
        <v>0</v>
      </c>
      <c r="M265" s="2">
        <f>M117*'LRVC matching'!M171*$E$3</f>
        <v>0</v>
      </c>
      <c r="N265" s="2">
        <f>N117*'LRVC matching'!N171*$E$3</f>
        <v>0</v>
      </c>
      <c r="O265" s="2">
        <f>O117*'LRVC matching'!O171*$E$3</f>
        <v>0</v>
      </c>
      <c r="P265" s="2">
        <f>P117*'LRVC matching'!P171*$E$3</f>
        <v>0</v>
      </c>
      <c r="Q265" s="2">
        <f>Q117*'LRVC matching'!Q171*$E$3</f>
        <v>0</v>
      </c>
      <c r="R265" s="2">
        <f>R117*'LRVC matching'!R171*$E$3</f>
        <v>0</v>
      </c>
      <c r="S265" s="2">
        <f>S117*'LRVC matching'!S171*$E$3</f>
        <v>0</v>
      </c>
      <c r="T265" s="2">
        <f>T117*'LRVC matching'!T171*$E$3</f>
        <v>0</v>
      </c>
      <c r="U265" s="2">
        <f>U117*'LRVC matching'!U171*$E$3</f>
        <v>0</v>
      </c>
      <c r="V265" s="2">
        <f>V117*'LRVC matching'!V171*$E$3</f>
        <v>0</v>
      </c>
      <c r="W265" s="2">
        <f>W117*'LRVC matching'!W171*$E$3</f>
        <v>0</v>
      </c>
      <c r="X265" s="2">
        <f>X117*'LRVC matching'!X171*$E$3</f>
        <v>0</v>
      </c>
      <c r="Y265" s="2">
        <f>Y117*'LRVC matching'!Y171*$E$3</f>
        <v>0</v>
      </c>
      <c r="Z265" s="2">
        <f>Z117*'LRVC matching'!Z171*$E$3</f>
        <v>0</v>
      </c>
      <c r="AA265" s="2">
        <f>AA117*'LRVC matching'!AA171*$E$3</f>
        <v>0</v>
      </c>
      <c r="AB265" s="2">
        <f>AB117*'LRVC matching'!AB171*$E$3</f>
        <v>0</v>
      </c>
      <c r="AC265" s="2">
        <f>AC117*'LRVC matching'!AC171*$E$3</f>
        <v>0</v>
      </c>
      <c r="AD265" s="2">
        <f>AD117*'LRVC matching'!AD171*$E$3</f>
        <v>0</v>
      </c>
      <c r="AE265" s="2">
        <f>AE117*'LRVC matching'!AE171*$E$3</f>
        <v>0</v>
      </c>
      <c r="AF265" s="2">
        <f>AF117*'LRVC matching'!AF171*$E$3</f>
        <v>0</v>
      </c>
      <c r="AG265" s="2">
        <f>AG117*'LRVC matching'!AG171*$E$3</f>
        <v>0</v>
      </c>
      <c r="AH265" s="2">
        <f>AH117*'LRVC matching'!AH171*$E$3</f>
        <v>0</v>
      </c>
      <c r="AI265" s="2">
        <f>AI117*'LRVC matching'!AI171*$E$3</f>
        <v>0</v>
      </c>
      <c r="AJ265" s="2">
        <f>AJ117*'LRVC matching'!AJ171*$E$3</f>
        <v>0</v>
      </c>
      <c r="AK265" s="2">
        <f>AK117*'LRVC matching'!AK171*$E$3</f>
        <v>0</v>
      </c>
      <c r="AL265" s="2">
        <f>AL117*'LRVC matching'!AL171*$E$3</f>
        <v>0</v>
      </c>
      <c r="AM265" s="2">
        <f>AM117*'LRVC matching'!AM171*$E$3</f>
        <v>0</v>
      </c>
    </row>
    <row r="266" spans="1:39" x14ac:dyDescent="0.25">
      <c r="A266" s="1" t="str">
        <f t="shared" si="4"/>
        <v>fuel</v>
      </c>
      <c r="B266" s="12" t="s">
        <v>1093</v>
      </c>
      <c r="C266" s="1"/>
      <c r="D266" t="s">
        <v>106</v>
      </c>
      <c r="E266" t="s">
        <v>6</v>
      </c>
      <c r="F266" t="s">
        <v>95</v>
      </c>
      <c r="G266" t="s">
        <v>47</v>
      </c>
      <c r="H266" t="s">
        <v>1012</v>
      </c>
      <c r="I266" t="s">
        <v>97</v>
      </c>
      <c r="J266" s="2">
        <f>J118*'LRVC matching'!J172*$E$3</f>
        <v>0</v>
      </c>
      <c r="K266" s="2">
        <f>K118*'LRVC matching'!K172*$E$3</f>
        <v>0</v>
      </c>
      <c r="L266" s="2">
        <f>L118*'LRVC matching'!L172*$E$3</f>
        <v>0</v>
      </c>
      <c r="M266" s="2">
        <f>M118*'LRVC matching'!M172*$E$3</f>
        <v>0</v>
      </c>
      <c r="N266" s="2">
        <f>N118*'LRVC matching'!N172*$E$3</f>
        <v>0</v>
      </c>
      <c r="O266" s="2">
        <f>O118*'LRVC matching'!O172*$E$3</f>
        <v>0</v>
      </c>
      <c r="P266" s="2">
        <f>P118*'LRVC matching'!P172*$E$3</f>
        <v>0</v>
      </c>
      <c r="Q266" s="2">
        <f>Q118*'LRVC matching'!Q172*$E$3</f>
        <v>0</v>
      </c>
      <c r="R266" s="2">
        <f>R118*'LRVC matching'!R172*$E$3</f>
        <v>0</v>
      </c>
      <c r="S266" s="2">
        <f>S118*'LRVC matching'!S172*$E$3</f>
        <v>0</v>
      </c>
      <c r="T266" s="2">
        <f>T118*'LRVC matching'!T172*$E$3</f>
        <v>0</v>
      </c>
      <c r="U266" s="2">
        <f>U118*'LRVC matching'!U172*$E$3</f>
        <v>0</v>
      </c>
      <c r="V266" s="2">
        <f>V118*'LRVC matching'!V172*$E$3</f>
        <v>0</v>
      </c>
      <c r="W266" s="2">
        <f>W118*'LRVC matching'!W172*$E$3</f>
        <v>0</v>
      </c>
      <c r="X266" s="2">
        <f>X118*'LRVC matching'!X172*$E$3</f>
        <v>0</v>
      </c>
      <c r="Y266" s="2">
        <f>Y118*'LRVC matching'!Y172*$E$3</f>
        <v>0</v>
      </c>
      <c r="Z266" s="2">
        <f>Z118*'LRVC matching'!Z172*$E$3</f>
        <v>0</v>
      </c>
      <c r="AA266" s="2">
        <f>AA118*'LRVC matching'!AA172*$E$3</f>
        <v>0</v>
      </c>
      <c r="AB266" s="2">
        <f>AB118*'LRVC matching'!AB172*$E$3</f>
        <v>0</v>
      </c>
      <c r="AC266" s="2">
        <f>AC118*'LRVC matching'!AC172*$E$3</f>
        <v>0</v>
      </c>
      <c r="AD266" s="2">
        <f>AD118*'LRVC matching'!AD172*$E$3</f>
        <v>0</v>
      </c>
      <c r="AE266" s="2">
        <f>AE118*'LRVC matching'!AE172*$E$3</f>
        <v>0</v>
      </c>
      <c r="AF266" s="2">
        <f>AF118*'LRVC matching'!AF172*$E$3</f>
        <v>0</v>
      </c>
      <c r="AG266" s="2">
        <f>AG118*'LRVC matching'!AG172*$E$3</f>
        <v>0</v>
      </c>
      <c r="AH266" s="2">
        <f>AH118*'LRVC matching'!AH172*$E$3</f>
        <v>0</v>
      </c>
      <c r="AI266" s="2">
        <f>AI118*'LRVC matching'!AI172*$E$3</f>
        <v>0</v>
      </c>
      <c r="AJ266" s="2">
        <f>AJ118*'LRVC matching'!AJ172*$E$3</f>
        <v>0</v>
      </c>
      <c r="AK266" s="2">
        <f>AK118*'LRVC matching'!AK172*$E$3</f>
        <v>0</v>
      </c>
      <c r="AL266" s="2">
        <f>AL118*'LRVC matching'!AL172*$E$3</f>
        <v>0</v>
      </c>
      <c r="AM266" s="2">
        <f>AM118*'LRVC matching'!AM172*$E$3</f>
        <v>0</v>
      </c>
    </row>
    <row r="267" spans="1:39" x14ac:dyDescent="0.25">
      <c r="A267" s="1" t="str">
        <f t="shared" si="4"/>
        <v>fuel</v>
      </c>
      <c r="B267" s="12" t="s">
        <v>1092</v>
      </c>
      <c r="C267" s="1"/>
      <c r="D267" t="s">
        <v>107</v>
      </c>
      <c r="E267" t="s">
        <v>6</v>
      </c>
      <c r="F267" t="s">
        <v>95</v>
      </c>
      <c r="G267" t="s">
        <v>48</v>
      </c>
      <c r="H267" t="s">
        <v>1003</v>
      </c>
      <c r="I267" t="s">
        <v>97</v>
      </c>
      <c r="J267" s="2">
        <f>J119*'LRVC matching'!J173*$E$3</f>
        <v>0</v>
      </c>
      <c r="K267" s="2">
        <f>K119*'LRVC matching'!K173*$E$3</f>
        <v>0</v>
      </c>
      <c r="L267" s="2">
        <f>L119*'LRVC matching'!L173*$E$3</f>
        <v>0</v>
      </c>
      <c r="M267" s="2">
        <f>M119*'LRVC matching'!M173*$E$3</f>
        <v>0</v>
      </c>
      <c r="N267" s="2">
        <f>N119*'LRVC matching'!N173*$E$3</f>
        <v>-2.9203683989202283</v>
      </c>
      <c r="O267" s="2">
        <f>O119*'LRVC matching'!O173*$E$3</f>
        <v>-8.1819019932834145</v>
      </c>
      <c r="P267" s="2">
        <f>P119*'LRVC matching'!P173*$E$3</f>
        <v>-14.380393969707431</v>
      </c>
      <c r="Q267" s="2">
        <f>Q119*'LRVC matching'!Q173*$E$3</f>
        <v>-19.826855856949571</v>
      </c>
      <c r="R267" s="2">
        <f>R119*'LRVC matching'!R173*$E$3</f>
        <v>-21.64972549286567</v>
      </c>
      <c r="S267" s="2">
        <f>S119*'LRVC matching'!S173*$E$3</f>
        <v>-22.35072866614103</v>
      </c>
      <c r="T267" s="2">
        <f>T119*'LRVC matching'!T173*$E$3</f>
        <v>-24.591839640127734</v>
      </c>
      <c r="U267" s="2">
        <f>U119*'LRVC matching'!U173*$E$3</f>
        <v>-26.218956633353564</v>
      </c>
      <c r="V267" s="2">
        <f>V119*'LRVC matching'!V173*$E$3</f>
        <v>-29.526040545804687</v>
      </c>
      <c r="W267" s="2">
        <f>W119*'LRVC matching'!W173*$E$3</f>
        <v>-32.679231477756026</v>
      </c>
      <c r="X267" s="2">
        <f>X119*'LRVC matching'!X173*$E$3</f>
        <v>-35.020925010013158</v>
      </c>
      <c r="Y267" s="2">
        <f>Y119*'LRVC matching'!Y173*$E$3</f>
        <v>-37.115082515299882</v>
      </c>
      <c r="Z267" s="2">
        <f>Z119*'LRVC matching'!Z173*$E$3</f>
        <v>-39.803671904909223</v>
      </c>
      <c r="AA267" s="2">
        <f>AA119*'LRVC matching'!AA173*$E$3</f>
        <v>-40.78387197354887</v>
      </c>
      <c r="AB267" s="2">
        <f>AB119*'LRVC matching'!AB173*$E$3</f>
        <v>-41.762938650996915</v>
      </c>
      <c r="AC267" s="2">
        <f>AC119*'LRVC matching'!AC173*$E$3</f>
        <v>-42.872377916612272</v>
      </c>
      <c r="AD267" s="2">
        <f>AD119*'LRVC matching'!AD173*$E$3</f>
        <v>-43.460156369061771</v>
      </c>
      <c r="AE267" s="2">
        <f>AE119*'LRVC matching'!AE173*$E$3</f>
        <v>-42.676981204498084</v>
      </c>
      <c r="AF267" s="2">
        <f>AF119*'LRVC matching'!AF173*$E$3</f>
        <v>-41.602968752065919</v>
      </c>
      <c r="AG267" s="2">
        <f>AG119*'LRVC matching'!AG173*$E$3</f>
        <v>-40.588410253698541</v>
      </c>
      <c r="AH267" s="2">
        <f>AH119*'LRVC matching'!AH173*$E$3</f>
        <v>-39.356640927464582</v>
      </c>
      <c r="AI267" s="2">
        <f>AI119*'LRVC matching'!AI173*$E$3</f>
        <v>-38.47182779546614</v>
      </c>
      <c r="AJ267" s="2">
        <f>AJ119*'LRVC matching'!AJ173*$E$3</f>
        <v>-38.108928844410642</v>
      </c>
      <c r="AK267" s="2">
        <f>AK119*'LRVC matching'!AK173*$E$3</f>
        <v>-38.080472789325874</v>
      </c>
      <c r="AL267" s="2">
        <f>AL119*'LRVC matching'!AL173*$E$3</f>
        <v>-38.108057924169557</v>
      </c>
      <c r="AM267" s="2">
        <f>AM119*'LRVC matching'!AM173*$E$3</f>
        <v>-38.096501629789195</v>
      </c>
    </row>
    <row r="268" spans="1:39" x14ac:dyDescent="0.25">
      <c r="A268" s="1" t="str">
        <f t="shared" si="4"/>
        <v>elec</v>
      </c>
      <c r="B268" s="12" t="s">
        <v>1093</v>
      </c>
      <c r="C268" s="1"/>
      <c r="D268" t="s">
        <v>107</v>
      </c>
      <c r="E268" t="s">
        <v>6</v>
      </c>
      <c r="F268" t="s">
        <v>95</v>
      </c>
      <c r="G268" t="s">
        <v>48</v>
      </c>
      <c r="H268" t="s">
        <v>38</v>
      </c>
      <c r="I268" t="s">
        <v>97</v>
      </c>
      <c r="J268" s="2">
        <f>J120*'LRVC matching'!J174*$E$3</f>
        <v>0</v>
      </c>
      <c r="K268" s="2">
        <f>K120*'LRVC matching'!K174*$E$3</f>
        <v>0</v>
      </c>
      <c r="L268" s="2">
        <f>L120*'LRVC matching'!L174*$E$3</f>
        <v>0</v>
      </c>
      <c r="M268" s="2">
        <f>M120*'LRVC matching'!M174*$E$3</f>
        <v>0</v>
      </c>
      <c r="N268" s="2">
        <f>N120*'LRVC matching'!N174*$E$3</f>
        <v>0</v>
      </c>
      <c r="O268" s="2">
        <f>O120*'LRVC matching'!O174*$E$3</f>
        <v>0</v>
      </c>
      <c r="P268" s="2">
        <f>P120*'LRVC matching'!P174*$E$3</f>
        <v>0</v>
      </c>
      <c r="Q268" s="2">
        <f>Q120*'LRVC matching'!Q174*$E$3</f>
        <v>11.599114186205954</v>
      </c>
      <c r="R268" s="2">
        <f>R120*'LRVC matching'!R174*$E$3</f>
        <v>29.796310646880482</v>
      </c>
      <c r="S268" s="2">
        <f>S120*'LRVC matching'!S174*$E$3</f>
        <v>63.432880293170186</v>
      </c>
      <c r="T268" s="2">
        <f>T120*'LRVC matching'!T174*$E$3</f>
        <v>102.42061599801637</v>
      </c>
      <c r="U268" s="2">
        <f>U120*'LRVC matching'!U174*$E$3</f>
        <v>143.6413790909815</v>
      </c>
      <c r="V268" s="2">
        <f>V120*'LRVC matching'!V174*$E$3</f>
        <v>174.33761792110101</v>
      </c>
      <c r="W268" s="2">
        <f>W120*'LRVC matching'!W174*$E$3</f>
        <v>194.30325517433968</v>
      </c>
      <c r="X268" s="2">
        <f>X120*'LRVC matching'!X174*$E$3</f>
        <v>206.15944154568831</v>
      </c>
      <c r="Y268" s="2">
        <f>Y120*'LRVC matching'!Y174*$E$3</f>
        <v>209.93497881856968</v>
      </c>
      <c r="Z268" s="2">
        <f>Z120*'LRVC matching'!Z174*$E$3</f>
        <v>202.80806718946835</v>
      </c>
      <c r="AA268" s="2">
        <f>AA120*'LRVC matching'!AA174*$E$3</f>
        <v>197.7807111723001</v>
      </c>
      <c r="AB268" s="2">
        <f>AB120*'LRVC matching'!AB174*$E$3</f>
        <v>201.67273718039198</v>
      </c>
      <c r="AC268" s="2">
        <f>AC120*'LRVC matching'!AC174*$E$3</f>
        <v>206.42511379968855</v>
      </c>
      <c r="AD268" s="2">
        <f>AD120*'LRVC matching'!AD174*$E$3</f>
        <v>210.34260019986004</v>
      </c>
      <c r="AE268" s="2">
        <f>AE120*'LRVC matching'!AE174*$E$3</f>
        <v>225.57964720883842</v>
      </c>
      <c r="AF268" s="2">
        <f>AF120*'LRVC matching'!AF174*$E$3</f>
        <v>237.42995281808359</v>
      </c>
      <c r="AG268" s="2">
        <f>AG120*'LRVC matching'!AG174*$E$3</f>
        <v>243.6032554222538</v>
      </c>
      <c r="AH268" s="2">
        <f>AH120*'LRVC matching'!AH174*$E$3</f>
        <v>249.89826975931771</v>
      </c>
      <c r="AI268" s="2">
        <f>AI120*'LRVC matching'!AI174*$E$3</f>
        <v>259.52419157084307</v>
      </c>
      <c r="AJ268" s="2">
        <f>AJ120*'LRVC matching'!AJ174*$E$3</f>
        <v>262.08118955567227</v>
      </c>
      <c r="AK268" s="2">
        <f>AK120*'LRVC matching'!AK174*$E$3</f>
        <v>266.37001694848385</v>
      </c>
      <c r="AL268" s="2">
        <f>AL120*'LRVC matching'!AL174*$E$3</f>
        <v>268.69671475745599</v>
      </c>
      <c r="AM268" s="2">
        <f>AM120*'LRVC matching'!AM174*$E$3</f>
        <v>269.61002339457332</v>
      </c>
    </row>
    <row r="269" spans="1:39" x14ac:dyDescent="0.25">
      <c r="A269" s="1" t="str">
        <f t="shared" si="4"/>
        <v>fuel</v>
      </c>
      <c r="B269" s="12" t="s">
        <v>1092</v>
      </c>
      <c r="C269" s="1"/>
      <c r="D269" t="s">
        <v>107</v>
      </c>
      <c r="E269" t="s">
        <v>6</v>
      </c>
      <c r="F269" t="s">
        <v>95</v>
      </c>
      <c r="G269" t="s">
        <v>48</v>
      </c>
      <c r="H269" t="s">
        <v>1004</v>
      </c>
      <c r="I269" t="s">
        <v>97</v>
      </c>
      <c r="J269" s="2">
        <f>J121*'LRVC matching'!J175*$E$3</f>
        <v>-9.858502188397707E-3</v>
      </c>
      <c r="K269" s="2">
        <f>K121*'LRVC matching'!K175*$E$3</f>
        <v>2.9454765833747124E-2</v>
      </c>
      <c r="L269" s="2">
        <f>L121*'LRVC matching'!L175*$E$3</f>
        <v>-4.1087885602246736E-2</v>
      </c>
      <c r="M269" s="2">
        <f>M121*'LRVC matching'!M175*$E$3</f>
        <v>-4.0219392702626186E-2</v>
      </c>
      <c r="N269" s="2">
        <f>N121*'LRVC matching'!N175*$E$3</f>
        <v>-210.35510257839906</v>
      </c>
      <c r="O269" s="2">
        <f>O121*'LRVC matching'!O175*$E$3</f>
        <v>-542.34014941963653</v>
      </c>
      <c r="P269" s="2">
        <f>P121*'LRVC matching'!P175*$E$3</f>
        <v>-925.33659147629305</v>
      </c>
      <c r="Q269" s="2">
        <f>Q121*'LRVC matching'!Q175*$E$3</f>
        <v>-1381.004669056641</v>
      </c>
      <c r="R269" s="2">
        <f>R121*'LRVC matching'!R175*$E$3</f>
        <v>-1657.7160056913881</v>
      </c>
      <c r="S269" s="2">
        <f>S121*'LRVC matching'!S175*$E$3</f>
        <v>-1820.7872778284213</v>
      </c>
      <c r="T269" s="2">
        <f>T121*'LRVC matching'!T175*$E$3</f>
        <v>-1962.8024226875123</v>
      </c>
      <c r="U269" s="2">
        <f>U121*'LRVC matching'!U175*$E$3</f>
        <v>-2051.1348635162644</v>
      </c>
      <c r="V269" s="2">
        <f>V121*'LRVC matching'!V175*$E$3</f>
        <v>-2089.647869374623</v>
      </c>
      <c r="W269" s="2">
        <f>W121*'LRVC matching'!W175*$E$3</f>
        <v>-2134.9721668335478</v>
      </c>
      <c r="X269" s="2">
        <f>X121*'LRVC matching'!X175*$E$3</f>
        <v>-2180.801375016641</v>
      </c>
      <c r="Y269" s="2">
        <f>Y121*'LRVC matching'!Y175*$E$3</f>
        <v>-2226.9658418273684</v>
      </c>
      <c r="Z269" s="2">
        <f>Z121*'LRVC matching'!Z175*$E$3</f>
        <v>-2262.7351789415893</v>
      </c>
      <c r="AA269" s="2">
        <f>AA121*'LRVC matching'!AA175*$E$3</f>
        <v>-2354.52304153459</v>
      </c>
      <c r="AB269" s="2">
        <f>AB121*'LRVC matching'!AB175*$E$3</f>
        <v>-2437.818872360599</v>
      </c>
      <c r="AC269" s="2">
        <f>AC121*'LRVC matching'!AC175*$E$3</f>
        <v>-2525.5472028964373</v>
      </c>
      <c r="AD269" s="2">
        <f>AD121*'LRVC matching'!AD175*$E$3</f>
        <v>-2662.6980304100498</v>
      </c>
      <c r="AE269" s="2">
        <f>AE121*'LRVC matching'!AE175*$E$3</f>
        <v>-2841.0945191841129</v>
      </c>
      <c r="AF269" s="2">
        <f>AF121*'LRVC matching'!AF175*$E$3</f>
        <v>-2992.8004050402119</v>
      </c>
      <c r="AG269" s="2">
        <f>AG121*'LRVC matching'!AG175*$E$3</f>
        <v>-3150.3613782447242</v>
      </c>
      <c r="AH269" s="2">
        <f>AH121*'LRVC matching'!AH175*$E$3</f>
        <v>-3313.100002686951</v>
      </c>
      <c r="AI269" s="2">
        <f>AI121*'LRVC matching'!AI175*$E$3</f>
        <v>-3454.895690090289</v>
      </c>
      <c r="AJ269" s="2">
        <f>AJ121*'LRVC matching'!AJ175*$E$3</f>
        <v>-3564.7599299206536</v>
      </c>
      <c r="AK269" s="2">
        <f>AK121*'LRVC matching'!AK175*$E$3</f>
        <v>-3647.1714514633004</v>
      </c>
      <c r="AL269" s="2">
        <f>AL121*'LRVC matching'!AL175*$E$3</f>
        <v>-3747.2160821086909</v>
      </c>
      <c r="AM269" s="2">
        <f>AM121*'LRVC matching'!AM175*$E$3</f>
        <v>-3803.4650764606336</v>
      </c>
    </row>
    <row r="270" spans="1:39" x14ac:dyDescent="0.25">
      <c r="A270" s="1" t="str">
        <f t="shared" si="4"/>
        <v>fuel</v>
      </c>
      <c r="B270" s="12" t="s">
        <v>1092</v>
      </c>
      <c r="C270" s="1"/>
      <c r="D270" t="s">
        <v>107</v>
      </c>
      <c r="E270" t="s">
        <v>6</v>
      </c>
      <c r="F270" t="s">
        <v>95</v>
      </c>
      <c r="G270" t="s">
        <v>48</v>
      </c>
      <c r="H270" t="s">
        <v>1005</v>
      </c>
      <c r="I270" t="s">
        <v>97</v>
      </c>
      <c r="J270" s="2">
        <f>J122*'LRVC matching'!J176*$E$3</f>
        <v>0</v>
      </c>
      <c r="K270" s="2">
        <f>K122*'LRVC matching'!K176*$E$3</f>
        <v>0</v>
      </c>
      <c r="L270" s="2">
        <f>L122*'LRVC matching'!L176*$E$3</f>
        <v>0</v>
      </c>
      <c r="M270" s="2">
        <f>M122*'LRVC matching'!M176*$E$3</f>
        <v>0</v>
      </c>
      <c r="N270" s="2">
        <f>N122*'LRVC matching'!N176*$E$3</f>
        <v>0</v>
      </c>
      <c r="O270" s="2">
        <f>O122*'LRVC matching'!O176*$E$3</f>
        <v>0</v>
      </c>
      <c r="P270" s="2">
        <f>P122*'LRVC matching'!P176*$E$3</f>
        <v>0</v>
      </c>
      <c r="Q270" s="2">
        <f>Q122*'LRVC matching'!Q176*$E$3</f>
        <v>0</v>
      </c>
      <c r="R270" s="2">
        <f>R122*'LRVC matching'!R176*$E$3</f>
        <v>0</v>
      </c>
      <c r="S270" s="2">
        <f>S122*'LRVC matching'!S176*$E$3</f>
        <v>0</v>
      </c>
      <c r="T270" s="2">
        <f>T122*'LRVC matching'!T176*$E$3</f>
        <v>0</v>
      </c>
      <c r="U270" s="2">
        <f>U122*'LRVC matching'!U176*$E$3</f>
        <v>0</v>
      </c>
      <c r="V270" s="2">
        <f>V122*'LRVC matching'!V176*$E$3</f>
        <v>0</v>
      </c>
      <c r="W270" s="2">
        <f>W122*'LRVC matching'!W176*$E$3</f>
        <v>0</v>
      </c>
      <c r="X270" s="2">
        <f>X122*'LRVC matching'!X176*$E$3</f>
        <v>0</v>
      </c>
      <c r="Y270" s="2">
        <f>Y122*'LRVC matching'!Y176*$E$3</f>
        <v>0</v>
      </c>
      <c r="Z270" s="2">
        <f>Z122*'LRVC matching'!Z176*$E$3</f>
        <v>0</v>
      </c>
      <c r="AA270" s="2">
        <f>AA122*'LRVC matching'!AA176*$E$3</f>
        <v>0</v>
      </c>
      <c r="AB270" s="2">
        <f>AB122*'LRVC matching'!AB176*$E$3</f>
        <v>0</v>
      </c>
      <c r="AC270" s="2">
        <f>AC122*'LRVC matching'!AC176*$E$3</f>
        <v>0</v>
      </c>
      <c r="AD270" s="2">
        <f>AD122*'LRVC matching'!AD176*$E$3</f>
        <v>0</v>
      </c>
      <c r="AE270" s="2">
        <f>AE122*'LRVC matching'!AE176*$E$3</f>
        <v>0</v>
      </c>
      <c r="AF270" s="2">
        <f>AF122*'LRVC matching'!AF176*$E$3</f>
        <v>0</v>
      </c>
      <c r="AG270" s="2">
        <f>AG122*'LRVC matching'!AG176*$E$3</f>
        <v>0</v>
      </c>
      <c r="AH270" s="2">
        <f>AH122*'LRVC matching'!AH176*$E$3</f>
        <v>0</v>
      </c>
      <c r="AI270" s="2">
        <f>AI122*'LRVC matching'!AI176*$E$3</f>
        <v>0</v>
      </c>
      <c r="AJ270" s="2">
        <f>AJ122*'LRVC matching'!AJ176*$E$3</f>
        <v>0</v>
      </c>
      <c r="AK270" s="2">
        <f>AK122*'LRVC matching'!AK176*$E$3</f>
        <v>0</v>
      </c>
      <c r="AL270" s="2">
        <f>AL122*'LRVC matching'!AL176*$E$3</f>
        <v>0</v>
      </c>
      <c r="AM270" s="2">
        <f>AM122*'LRVC matching'!AM176*$E$3</f>
        <v>0</v>
      </c>
    </row>
    <row r="271" spans="1:39" x14ac:dyDescent="0.25">
      <c r="A271" s="1" t="str">
        <f t="shared" si="4"/>
        <v>fuel</v>
      </c>
      <c r="B271" s="12" t="s">
        <v>1093</v>
      </c>
      <c r="C271" s="1"/>
      <c r="D271" t="s">
        <v>107</v>
      </c>
      <c r="E271" t="s">
        <v>6</v>
      </c>
      <c r="F271" t="s">
        <v>95</v>
      </c>
      <c r="G271" t="s">
        <v>48</v>
      </c>
      <c r="H271" t="s">
        <v>1006</v>
      </c>
      <c r="I271" t="s">
        <v>97</v>
      </c>
      <c r="J271" s="2">
        <f>J123*'LRVC matching'!J177*$E$3</f>
        <v>0</v>
      </c>
      <c r="K271" s="2">
        <f>K123*'LRVC matching'!K177*$E$3</f>
        <v>0</v>
      </c>
      <c r="L271" s="2">
        <f>L123*'LRVC matching'!L177*$E$3</f>
        <v>0</v>
      </c>
      <c r="M271" s="2">
        <f>M123*'LRVC matching'!M177*$E$3</f>
        <v>0</v>
      </c>
      <c r="N271" s="2">
        <f>N123*'LRVC matching'!N177*$E$3</f>
        <v>0</v>
      </c>
      <c r="O271" s="2">
        <f>O123*'LRVC matching'!O177*$E$3</f>
        <v>0</v>
      </c>
      <c r="P271" s="2">
        <f>P123*'LRVC matching'!P177*$E$3</f>
        <v>0</v>
      </c>
      <c r="Q271" s="2">
        <f>Q123*'LRVC matching'!Q177*$E$3</f>
        <v>0</v>
      </c>
      <c r="R271" s="2">
        <f>R123*'LRVC matching'!R177*$E$3</f>
        <v>0</v>
      </c>
      <c r="S271" s="2">
        <f>S123*'LRVC matching'!S177*$E$3</f>
        <v>0</v>
      </c>
      <c r="T271" s="2">
        <f>T123*'LRVC matching'!T177*$E$3</f>
        <v>0</v>
      </c>
      <c r="U271" s="2">
        <f>U123*'LRVC matching'!U177*$E$3</f>
        <v>0</v>
      </c>
      <c r="V271" s="2">
        <f>V123*'LRVC matching'!V177*$E$3</f>
        <v>0</v>
      </c>
      <c r="W271" s="2">
        <f>W123*'LRVC matching'!W177*$E$3</f>
        <v>0</v>
      </c>
      <c r="X271" s="2">
        <f>X123*'LRVC matching'!X177*$E$3</f>
        <v>0</v>
      </c>
      <c r="Y271" s="2">
        <f>Y123*'LRVC matching'!Y177*$E$3</f>
        <v>0</v>
      </c>
      <c r="Z271" s="2">
        <f>Z123*'LRVC matching'!Z177*$E$3</f>
        <v>0</v>
      </c>
      <c r="AA271" s="2">
        <f>AA123*'LRVC matching'!AA177*$E$3</f>
        <v>0</v>
      </c>
      <c r="AB271" s="2">
        <f>AB123*'LRVC matching'!AB177*$E$3</f>
        <v>0</v>
      </c>
      <c r="AC271" s="2">
        <f>AC123*'LRVC matching'!AC177*$E$3</f>
        <v>0</v>
      </c>
      <c r="AD271" s="2">
        <f>AD123*'LRVC matching'!AD177*$E$3</f>
        <v>0</v>
      </c>
      <c r="AE271" s="2">
        <f>AE123*'LRVC matching'!AE177*$E$3</f>
        <v>0</v>
      </c>
      <c r="AF271" s="2">
        <f>AF123*'LRVC matching'!AF177*$E$3</f>
        <v>0</v>
      </c>
      <c r="AG271" s="2">
        <f>AG123*'LRVC matching'!AG177*$E$3</f>
        <v>0</v>
      </c>
      <c r="AH271" s="2">
        <f>AH123*'LRVC matching'!AH177*$E$3</f>
        <v>0</v>
      </c>
      <c r="AI271" s="2">
        <f>AI123*'LRVC matching'!AI177*$E$3</f>
        <v>0</v>
      </c>
      <c r="AJ271" s="2">
        <f>AJ123*'LRVC matching'!AJ177*$E$3</f>
        <v>0</v>
      </c>
      <c r="AK271" s="2">
        <f>AK123*'LRVC matching'!AK177*$E$3</f>
        <v>0</v>
      </c>
      <c r="AL271" s="2">
        <f>AL123*'LRVC matching'!AL177*$E$3</f>
        <v>0</v>
      </c>
      <c r="AM271" s="2">
        <f>AM123*'LRVC matching'!AM177*$E$3</f>
        <v>0</v>
      </c>
    </row>
    <row r="272" spans="1:39" x14ac:dyDescent="0.25">
      <c r="A272" s="1" t="str">
        <f t="shared" si="4"/>
        <v>fuel</v>
      </c>
      <c r="B272" s="12" t="s">
        <v>1093</v>
      </c>
      <c r="C272" s="1"/>
      <c r="D272" t="s">
        <v>107</v>
      </c>
      <c r="E272" t="s">
        <v>6</v>
      </c>
      <c r="F272" t="s">
        <v>95</v>
      </c>
      <c r="G272" t="s">
        <v>48</v>
      </c>
      <c r="H272" t="s">
        <v>1007</v>
      </c>
      <c r="I272" t="s">
        <v>97</v>
      </c>
      <c r="J272" s="2">
        <f>J124*'LRVC matching'!J178*$E$3</f>
        <v>0</v>
      </c>
      <c r="K272" s="2">
        <f>K124*'LRVC matching'!K178*$E$3</f>
        <v>0</v>
      </c>
      <c r="L272" s="2">
        <f>L124*'LRVC matching'!L178*$E$3</f>
        <v>0</v>
      </c>
      <c r="M272" s="2">
        <f>M124*'LRVC matching'!M178*$E$3</f>
        <v>0</v>
      </c>
      <c r="N272" s="2">
        <f>N124*'LRVC matching'!N178*$E$3</f>
        <v>0</v>
      </c>
      <c r="O272" s="2">
        <f>O124*'LRVC matching'!O178*$E$3</f>
        <v>0</v>
      </c>
      <c r="P272" s="2">
        <f>P124*'LRVC matching'!P178*$E$3</f>
        <v>0</v>
      </c>
      <c r="Q272" s="2">
        <f>Q124*'LRVC matching'!Q178*$E$3</f>
        <v>0</v>
      </c>
      <c r="R272" s="2">
        <f>R124*'LRVC matching'!R178*$E$3</f>
        <v>0</v>
      </c>
      <c r="S272" s="2">
        <f>S124*'LRVC matching'!S178*$E$3</f>
        <v>2.7246462299109075</v>
      </c>
      <c r="T272" s="2">
        <f>T124*'LRVC matching'!T178*$E$3</f>
        <v>5.449292459821816</v>
      </c>
      <c r="U272" s="2">
        <f>U124*'LRVC matching'!U178*$E$3</f>
        <v>8.1739386897327222</v>
      </c>
      <c r="V272" s="2">
        <f>V124*'LRVC matching'!V178*$E$3</f>
        <v>10.89858491964363</v>
      </c>
      <c r="W272" s="2">
        <f>W124*'LRVC matching'!W178*$E$3</f>
        <v>13.62323114955454</v>
      </c>
      <c r="X272" s="2">
        <f>X124*'LRVC matching'!X178*$E$3</f>
        <v>16.347877379465444</v>
      </c>
      <c r="Y272" s="2">
        <f>Y124*'LRVC matching'!Y178*$E$3</f>
        <v>19.072523609376354</v>
      </c>
      <c r="Z272" s="2">
        <f>Z124*'LRVC matching'!Z178*$E$3</f>
        <v>21.797169839287264</v>
      </c>
      <c r="AA272" s="2">
        <f>AA124*'LRVC matching'!AA178*$E$3</f>
        <v>24.52181606919817</v>
      </c>
      <c r="AB272" s="2">
        <f>AB124*'LRVC matching'!AB178*$E$3</f>
        <v>27.24646229910908</v>
      </c>
      <c r="AC272" s="2">
        <f>AC124*'LRVC matching'!AC178*$E$3</f>
        <v>29.971108529019975</v>
      </c>
      <c r="AD272" s="2">
        <f>AD124*'LRVC matching'!AD178*$E$3</f>
        <v>32.695754758930889</v>
      </c>
      <c r="AE272" s="2">
        <f>AE124*'LRVC matching'!AE178*$E$3</f>
        <v>35.420400988841799</v>
      </c>
      <c r="AF272" s="2">
        <f>AF124*'LRVC matching'!AF178*$E$3</f>
        <v>38.145047218752701</v>
      </c>
      <c r="AG272" s="2">
        <f>AG124*'LRVC matching'!AG178*$E$3</f>
        <v>40.869693448663611</v>
      </c>
      <c r="AH272" s="2">
        <f>AH124*'LRVC matching'!AH178*$E$3</f>
        <v>43.594339678574528</v>
      </c>
      <c r="AI272" s="2">
        <f>AI124*'LRVC matching'!AI178*$E$3</f>
        <v>46.318985908485402</v>
      </c>
      <c r="AJ272" s="2">
        <f>AJ124*'LRVC matching'!AJ178*$E$3</f>
        <v>49.043632138396312</v>
      </c>
      <c r="AK272" s="2">
        <f>AK124*'LRVC matching'!AK178*$E$3</f>
        <v>51.768278368307222</v>
      </c>
      <c r="AL272" s="2">
        <f>AL124*'LRVC matching'!AL178*$E$3</f>
        <v>54.492924598218131</v>
      </c>
      <c r="AM272" s="2">
        <f>AM124*'LRVC matching'!AM178*$E$3</f>
        <v>57.217570828129041</v>
      </c>
    </row>
    <row r="273" spans="1:39" x14ac:dyDescent="0.25">
      <c r="A273" s="1" t="str">
        <f t="shared" si="4"/>
        <v>fuel</v>
      </c>
      <c r="B273" s="12" t="s">
        <v>1093</v>
      </c>
      <c r="C273" s="1"/>
      <c r="D273" t="s">
        <v>107</v>
      </c>
      <c r="E273" t="s">
        <v>6</v>
      </c>
      <c r="F273" t="s">
        <v>95</v>
      </c>
      <c r="G273" t="s">
        <v>48</v>
      </c>
      <c r="H273" t="s">
        <v>1008</v>
      </c>
      <c r="I273" t="s">
        <v>97</v>
      </c>
      <c r="J273" s="2">
        <f>J125*'LRVC matching'!J179*$E$3</f>
        <v>0</v>
      </c>
      <c r="K273" s="2">
        <f>K125*'LRVC matching'!K179*$E$3</f>
        <v>0</v>
      </c>
      <c r="L273" s="2">
        <f>L125*'LRVC matching'!L179*$E$3</f>
        <v>0</v>
      </c>
      <c r="M273" s="2">
        <f>M125*'LRVC matching'!M179*$E$3</f>
        <v>0</v>
      </c>
      <c r="N273" s="2">
        <f>N125*'LRVC matching'!N179*$E$3</f>
        <v>0</v>
      </c>
      <c r="O273" s="2">
        <f>O125*'LRVC matching'!O179*$E$3</f>
        <v>0</v>
      </c>
      <c r="P273" s="2">
        <f>P125*'LRVC matching'!P179*$E$3</f>
        <v>0</v>
      </c>
      <c r="Q273" s="2">
        <f>Q125*'LRVC matching'!Q179*$E$3</f>
        <v>0</v>
      </c>
      <c r="R273" s="2">
        <f>R125*'LRVC matching'!R179*$E$3</f>
        <v>0</v>
      </c>
      <c r="S273" s="2">
        <f>S125*'LRVC matching'!S179*$E$3</f>
        <v>0</v>
      </c>
      <c r="T273" s="2">
        <f>T125*'LRVC matching'!T179*$E$3</f>
        <v>0</v>
      </c>
      <c r="U273" s="2">
        <f>U125*'LRVC matching'!U179*$E$3</f>
        <v>0</v>
      </c>
      <c r="V273" s="2">
        <f>V125*'LRVC matching'!V179*$E$3</f>
        <v>0</v>
      </c>
      <c r="W273" s="2">
        <f>W125*'LRVC matching'!W179*$E$3</f>
        <v>0</v>
      </c>
      <c r="X273" s="2">
        <f>X125*'LRVC matching'!X179*$E$3</f>
        <v>0</v>
      </c>
      <c r="Y273" s="2">
        <f>Y125*'LRVC matching'!Y179*$E$3</f>
        <v>0</v>
      </c>
      <c r="Z273" s="2">
        <f>Z125*'LRVC matching'!Z179*$E$3</f>
        <v>0</v>
      </c>
      <c r="AA273" s="2">
        <f>AA125*'LRVC matching'!AA179*$E$3</f>
        <v>0</v>
      </c>
      <c r="AB273" s="2">
        <f>AB125*'LRVC matching'!AB179*$E$3</f>
        <v>0</v>
      </c>
      <c r="AC273" s="2">
        <f>AC125*'LRVC matching'!AC179*$E$3</f>
        <v>0</v>
      </c>
      <c r="AD273" s="2">
        <f>AD125*'LRVC matching'!AD179*$E$3</f>
        <v>0</v>
      </c>
      <c r="AE273" s="2">
        <f>AE125*'LRVC matching'!AE179*$E$3</f>
        <v>0</v>
      </c>
      <c r="AF273" s="2">
        <f>AF125*'LRVC matching'!AF179*$E$3</f>
        <v>0</v>
      </c>
      <c r="AG273" s="2">
        <f>AG125*'LRVC matching'!AG179*$E$3</f>
        <v>0</v>
      </c>
      <c r="AH273" s="2">
        <f>AH125*'LRVC matching'!AH179*$E$3</f>
        <v>0</v>
      </c>
      <c r="AI273" s="2">
        <f>AI125*'LRVC matching'!AI179*$E$3</f>
        <v>0</v>
      </c>
      <c r="AJ273" s="2">
        <f>AJ125*'LRVC matching'!AJ179*$E$3</f>
        <v>3.398178318021957E-2</v>
      </c>
      <c r="AK273" s="2">
        <f>AK125*'LRVC matching'!AK179*$E$3</f>
        <v>0.10524215569031938</v>
      </c>
      <c r="AL273" s="2">
        <f>AL125*'LRVC matching'!AL179*$E$3</f>
        <v>0.17222600660913201</v>
      </c>
      <c r="AM273" s="2">
        <f>AM125*'LRVC matching'!AM179*$E$3</f>
        <v>0.34432594855917487</v>
      </c>
    </row>
    <row r="274" spans="1:39" x14ac:dyDescent="0.25">
      <c r="A274" s="1" t="str">
        <f t="shared" si="4"/>
        <v>fuel</v>
      </c>
      <c r="B274" s="12" t="s">
        <v>1093</v>
      </c>
      <c r="C274" s="1"/>
      <c r="D274" t="s">
        <v>107</v>
      </c>
      <c r="E274" t="s">
        <v>6</v>
      </c>
      <c r="F274" t="s">
        <v>95</v>
      </c>
      <c r="G274" t="s">
        <v>48</v>
      </c>
      <c r="H274" t="s">
        <v>1009</v>
      </c>
      <c r="I274" t="s">
        <v>97</v>
      </c>
      <c r="J274" s="2">
        <f>J126*'LRVC matching'!J180*$E$3</f>
        <v>0</v>
      </c>
      <c r="K274" s="2">
        <f>K126*'LRVC matching'!K180*$E$3</f>
        <v>0</v>
      </c>
      <c r="L274" s="2">
        <f>L126*'LRVC matching'!L180*$E$3</f>
        <v>0</v>
      </c>
      <c r="M274" s="2">
        <f>M126*'LRVC matching'!M180*$E$3</f>
        <v>0</v>
      </c>
      <c r="N274" s="2">
        <f>N126*'LRVC matching'!N180*$E$3</f>
        <v>0</v>
      </c>
      <c r="O274" s="2">
        <f>O126*'LRVC matching'!O180*$E$3</f>
        <v>0</v>
      </c>
      <c r="P274" s="2">
        <f>P126*'LRVC matching'!P180*$E$3</f>
        <v>0</v>
      </c>
      <c r="Q274" s="2">
        <f>Q126*'LRVC matching'!Q180*$E$3</f>
        <v>0</v>
      </c>
      <c r="R274" s="2">
        <f>R126*'LRVC matching'!R180*$E$3</f>
        <v>0</v>
      </c>
      <c r="S274" s="2">
        <f>S126*'LRVC matching'!S180*$E$3</f>
        <v>0</v>
      </c>
      <c r="T274" s="2">
        <f>T126*'LRVC matching'!T180*$E$3</f>
        <v>0</v>
      </c>
      <c r="U274" s="2">
        <f>U126*'LRVC matching'!U180*$E$3</f>
        <v>0</v>
      </c>
      <c r="V274" s="2">
        <f>V126*'LRVC matching'!V180*$E$3</f>
        <v>0</v>
      </c>
      <c r="W274" s="2">
        <f>W126*'LRVC matching'!W180*$E$3</f>
        <v>0</v>
      </c>
      <c r="X274" s="2">
        <f>X126*'LRVC matching'!X180*$E$3</f>
        <v>0</v>
      </c>
      <c r="Y274" s="2">
        <f>Y126*'LRVC matching'!Y180*$E$3</f>
        <v>0</v>
      </c>
      <c r="Z274" s="2">
        <f>Z126*'LRVC matching'!Z180*$E$3</f>
        <v>0</v>
      </c>
      <c r="AA274" s="2">
        <f>AA126*'LRVC matching'!AA180*$E$3</f>
        <v>0</v>
      </c>
      <c r="AB274" s="2">
        <f>AB126*'LRVC matching'!AB180*$E$3</f>
        <v>0</v>
      </c>
      <c r="AC274" s="2">
        <f>AC126*'LRVC matching'!AC180*$E$3</f>
        <v>0</v>
      </c>
      <c r="AD274" s="2">
        <f>AD126*'LRVC matching'!AD180*$E$3</f>
        <v>0</v>
      </c>
      <c r="AE274" s="2">
        <f>AE126*'LRVC matching'!AE180*$E$3</f>
        <v>0</v>
      </c>
      <c r="AF274" s="2">
        <f>AF126*'LRVC matching'!AF180*$E$3</f>
        <v>0</v>
      </c>
      <c r="AG274" s="2">
        <f>AG126*'LRVC matching'!AG180*$E$3</f>
        <v>0</v>
      </c>
      <c r="AH274" s="2">
        <f>AH126*'LRVC matching'!AH180*$E$3</f>
        <v>0</v>
      </c>
      <c r="AI274" s="2">
        <f>AI126*'LRVC matching'!AI180*$E$3</f>
        <v>0</v>
      </c>
      <c r="AJ274" s="2">
        <f>AJ126*'LRVC matching'!AJ180*$E$3</f>
        <v>0</v>
      </c>
      <c r="AK274" s="2">
        <f>AK126*'LRVC matching'!AK180*$E$3</f>
        <v>0</v>
      </c>
      <c r="AL274" s="2">
        <f>AL126*'LRVC matching'!AL180*$E$3</f>
        <v>0</v>
      </c>
      <c r="AM274" s="2">
        <f>AM126*'LRVC matching'!AM180*$E$3</f>
        <v>0</v>
      </c>
    </row>
    <row r="275" spans="1:39" x14ac:dyDescent="0.25">
      <c r="A275" s="1" t="str">
        <f t="shared" si="4"/>
        <v>fuel</v>
      </c>
      <c r="B275" s="45" t="s">
        <v>1094</v>
      </c>
      <c r="C275" s="1"/>
      <c r="D275" t="s">
        <v>107</v>
      </c>
      <c r="E275" t="s">
        <v>6</v>
      </c>
      <c r="F275" t="s">
        <v>95</v>
      </c>
      <c r="G275" t="s">
        <v>48</v>
      </c>
      <c r="H275" t="s">
        <v>1010</v>
      </c>
      <c r="I275" t="s">
        <v>97</v>
      </c>
      <c r="J275" s="2">
        <f>J127*'LRVC matching'!J181*$E$3</f>
        <v>0</v>
      </c>
      <c r="K275" s="2">
        <f>K127*'LRVC matching'!K181*$E$3</f>
        <v>0</v>
      </c>
      <c r="L275" s="2">
        <f>L127*'LRVC matching'!L181*$E$3</f>
        <v>0</v>
      </c>
      <c r="M275" s="2">
        <f>M127*'LRVC matching'!M181*$E$3</f>
        <v>0</v>
      </c>
      <c r="N275" s="2">
        <f>N127*'LRVC matching'!N181*$E$3</f>
        <v>0</v>
      </c>
      <c r="O275" s="2">
        <f>O127*'LRVC matching'!O181*$E$3</f>
        <v>0</v>
      </c>
      <c r="P275" s="2">
        <f>P127*'LRVC matching'!P181*$E$3</f>
        <v>35.965327060778321</v>
      </c>
      <c r="Q275" s="2">
        <f>Q127*'LRVC matching'!Q181*$E$3</f>
        <v>69.830604899603983</v>
      </c>
      <c r="R275" s="2">
        <f>R127*'LRVC matching'!R181*$E$3</f>
        <v>105.54689180267411</v>
      </c>
      <c r="S275" s="2">
        <f>S127*'LRVC matching'!S181*$E$3</f>
        <v>146.11854452184707</v>
      </c>
      <c r="T275" s="2">
        <f>T127*'LRVC matching'!T181*$E$3</f>
        <v>183.05383015299998</v>
      </c>
      <c r="U275" s="2">
        <f>U127*'LRVC matching'!U181*$E$3</f>
        <v>216.80390855692684</v>
      </c>
      <c r="V275" s="2">
        <f>V127*'LRVC matching'!V181*$E$3</f>
        <v>244.58119450017549</v>
      </c>
      <c r="W275" s="2">
        <f>W127*'LRVC matching'!W181*$E$3</f>
        <v>275.28215796989474</v>
      </c>
      <c r="X275" s="2">
        <f>X127*'LRVC matching'!X181*$E$3</f>
        <v>306.58617908394115</v>
      </c>
      <c r="Y275" s="2">
        <f>Y127*'LRVC matching'!Y181*$E$3</f>
        <v>339.11444711251585</v>
      </c>
      <c r="Z275" s="2">
        <f>Z127*'LRVC matching'!Z181*$E$3</f>
        <v>429.21661129088585</v>
      </c>
      <c r="AA275" s="2">
        <f>AA127*'LRVC matching'!AA181*$E$3</f>
        <v>513.59723684860558</v>
      </c>
      <c r="AB275" s="2">
        <f>AB127*'LRVC matching'!AB181*$E$3</f>
        <v>589.27682052928697</v>
      </c>
      <c r="AC275" s="2">
        <f>AC127*'LRVC matching'!AC181*$E$3</f>
        <v>660.78581926834079</v>
      </c>
      <c r="AD275" s="2">
        <f>AD127*'LRVC matching'!AD181*$E$3</f>
        <v>821.11284599505757</v>
      </c>
      <c r="AE275" s="2">
        <f>AE127*'LRVC matching'!AE181*$E$3</f>
        <v>924.61213548725959</v>
      </c>
      <c r="AF275" s="2">
        <f>AF127*'LRVC matching'!AF181*$E$3</f>
        <v>1020.3851013008539</v>
      </c>
      <c r="AG275" s="2">
        <f>AG127*'LRVC matching'!AG181*$E$3</f>
        <v>1112.2024409491924</v>
      </c>
      <c r="AH275" s="2">
        <f>AH127*'LRVC matching'!AH181*$E$3</f>
        <v>1194.9486033447095</v>
      </c>
      <c r="AI275" s="2">
        <f>AI127*'LRVC matching'!AI181*$E$3</f>
        <v>1219.1790249020248</v>
      </c>
      <c r="AJ275" s="2">
        <f>AJ127*'LRVC matching'!AJ181*$E$3</f>
        <v>1237.3627681494117</v>
      </c>
      <c r="AK275" s="2">
        <f>AK127*'LRVC matching'!AK181*$E$3</f>
        <v>1258.1882696260154</v>
      </c>
      <c r="AL275" s="2">
        <f>AL127*'LRVC matching'!AL181*$E$3</f>
        <v>1294.3841782797799</v>
      </c>
      <c r="AM275" s="2">
        <f>AM127*'LRVC matching'!AM181*$E$3</f>
        <v>1295.3433928963707</v>
      </c>
    </row>
    <row r="276" spans="1:39" x14ac:dyDescent="0.25">
      <c r="A276" s="1" t="str">
        <f t="shared" si="4"/>
        <v>fuel</v>
      </c>
      <c r="B276" s="12" t="s">
        <v>1093</v>
      </c>
      <c r="C276" s="1"/>
      <c r="D276" t="s">
        <v>107</v>
      </c>
      <c r="E276" t="s">
        <v>6</v>
      </c>
      <c r="F276" t="s">
        <v>95</v>
      </c>
      <c r="G276" t="s">
        <v>48</v>
      </c>
      <c r="H276" t="s">
        <v>1011</v>
      </c>
      <c r="I276" t="s">
        <v>97</v>
      </c>
      <c r="J276" s="2">
        <f>J128*'LRVC matching'!J182*$E$3</f>
        <v>0</v>
      </c>
      <c r="K276" s="2">
        <f>K128*'LRVC matching'!K182*$E$3</f>
        <v>0</v>
      </c>
      <c r="L276" s="2">
        <f>L128*'LRVC matching'!L182*$E$3</f>
        <v>0</v>
      </c>
      <c r="M276" s="2">
        <f>M128*'LRVC matching'!M182*$E$3</f>
        <v>0</v>
      </c>
      <c r="N276" s="2">
        <f>N128*'LRVC matching'!N182*$E$3</f>
        <v>0</v>
      </c>
      <c r="O276" s="2">
        <f>O128*'LRVC matching'!O182*$E$3</f>
        <v>0</v>
      </c>
      <c r="P276" s="2">
        <f>P128*'LRVC matching'!P182*$E$3</f>
        <v>0</v>
      </c>
      <c r="Q276" s="2">
        <f>Q128*'LRVC matching'!Q182*$E$3</f>
        <v>0</v>
      </c>
      <c r="R276" s="2">
        <f>R128*'LRVC matching'!R182*$E$3</f>
        <v>0</v>
      </c>
      <c r="S276" s="2">
        <f>S128*'LRVC matching'!S182*$E$3</f>
        <v>0</v>
      </c>
      <c r="T276" s="2">
        <f>T128*'LRVC matching'!T182*$E$3</f>
        <v>0</v>
      </c>
      <c r="U276" s="2">
        <f>U128*'LRVC matching'!U182*$E$3</f>
        <v>0</v>
      </c>
      <c r="V276" s="2">
        <f>V128*'LRVC matching'!V182*$E$3</f>
        <v>0</v>
      </c>
      <c r="W276" s="2">
        <f>W128*'LRVC matching'!W182*$E$3</f>
        <v>0</v>
      </c>
      <c r="X276" s="2">
        <f>X128*'LRVC matching'!X182*$E$3</f>
        <v>0</v>
      </c>
      <c r="Y276" s="2">
        <f>Y128*'LRVC matching'!Y182*$E$3</f>
        <v>0</v>
      </c>
      <c r="Z276" s="2">
        <f>Z128*'LRVC matching'!Z182*$E$3</f>
        <v>0</v>
      </c>
      <c r="AA276" s="2">
        <f>AA128*'LRVC matching'!AA182*$E$3</f>
        <v>0</v>
      </c>
      <c r="AB276" s="2">
        <f>AB128*'LRVC matching'!AB182*$E$3</f>
        <v>0</v>
      </c>
      <c r="AC276" s="2">
        <f>AC128*'LRVC matching'!AC182*$E$3</f>
        <v>0</v>
      </c>
      <c r="AD276" s="2">
        <f>AD128*'LRVC matching'!AD182*$E$3</f>
        <v>0</v>
      </c>
      <c r="AE276" s="2">
        <f>AE128*'LRVC matching'!AE182*$E$3</f>
        <v>0</v>
      </c>
      <c r="AF276" s="2">
        <f>AF128*'LRVC matching'!AF182*$E$3</f>
        <v>0</v>
      </c>
      <c r="AG276" s="2">
        <f>AG128*'LRVC matching'!AG182*$E$3</f>
        <v>0</v>
      </c>
      <c r="AH276" s="2">
        <f>AH128*'LRVC matching'!AH182*$E$3</f>
        <v>0</v>
      </c>
      <c r="AI276" s="2">
        <f>AI128*'LRVC matching'!AI182*$E$3</f>
        <v>0</v>
      </c>
      <c r="AJ276" s="2">
        <f>AJ128*'LRVC matching'!AJ182*$E$3</f>
        <v>0</v>
      </c>
      <c r="AK276" s="2">
        <f>AK128*'LRVC matching'!AK182*$E$3</f>
        <v>0</v>
      </c>
      <c r="AL276" s="2">
        <f>AL128*'LRVC matching'!AL182*$E$3</f>
        <v>0</v>
      </c>
      <c r="AM276" s="2">
        <f>AM128*'LRVC matching'!AM182*$E$3</f>
        <v>0</v>
      </c>
    </row>
    <row r="277" spans="1:39" x14ac:dyDescent="0.25">
      <c r="A277" s="1" t="str">
        <f t="shared" si="4"/>
        <v>fuel</v>
      </c>
      <c r="B277" s="12" t="s">
        <v>1093</v>
      </c>
      <c r="C277" s="1"/>
      <c r="D277" t="s">
        <v>107</v>
      </c>
      <c r="E277" t="s">
        <v>6</v>
      </c>
      <c r="F277" t="s">
        <v>95</v>
      </c>
      <c r="G277" t="s">
        <v>48</v>
      </c>
      <c r="H277" t="s">
        <v>1012</v>
      </c>
      <c r="I277" t="s">
        <v>97</v>
      </c>
      <c r="J277" s="2">
        <f>J129*'LRVC matching'!J183*$E$3</f>
        <v>0</v>
      </c>
      <c r="K277" s="2">
        <f>K129*'LRVC matching'!K183*$E$3</f>
        <v>0</v>
      </c>
      <c r="L277" s="2">
        <f>L129*'LRVC matching'!L183*$E$3</f>
        <v>0</v>
      </c>
      <c r="M277" s="2">
        <f>M129*'LRVC matching'!M183*$E$3</f>
        <v>0</v>
      </c>
      <c r="N277" s="2">
        <f>N129*'LRVC matching'!N183*$E$3</f>
        <v>0</v>
      </c>
      <c r="O277" s="2">
        <f>O129*'LRVC matching'!O183*$E$3</f>
        <v>0</v>
      </c>
      <c r="P277" s="2">
        <f>P129*'LRVC matching'!P183*$E$3</f>
        <v>0</v>
      </c>
      <c r="Q277" s="2">
        <f>Q129*'LRVC matching'!Q183*$E$3</f>
        <v>0</v>
      </c>
      <c r="R277" s="2">
        <f>R129*'LRVC matching'!R183*$E$3</f>
        <v>0</v>
      </c>
      <c r="S277" s="2">
        <f>S129*'LRVC matching'!S183*$E$3</f>
        <v>0</v>
      </c>
      <c r="T277" s="2">
        <f>T129*'LRVC matching'!T183*$E$3</f>
        <v>0</v>
      </c>
      <c r="U277" s="2">
        <f>U129*'LRVC matching'!U183*$E$3</f>
        <v>0</v>
      </c>
      <c r="V277" s="2">
        <f>V129*'LRVC matching'!V183*$E$3</f>
        <v>114.6046062661562</v>
      </c>
      <c r="W277" s="2">
        <f>W129*'LRVC matching'!W183*$E$3</f>
        <v>220.27951913488346</v>
      </c>
      <c r="X277" s="2">
        <f>X129*'LRVC matching'!X183*$E$3</f>
        <v>328.24468412962642</v>
      </c>
      <c r="Y277" s="2">
        <f>Y129*'LRVC matching'!Y183*$E$3</f>
        <v>426.69199385888328</v>
      </c>
      <c r="Z277" s="2">
        <f>Z129*'LRVC matching'!Z183*$E$3</f>
        <v>585.95657395367982</v>
      </c>
      <c r="AA277" s="2">
        <f>AA129*'LRVC matching'!AA183*$E$3</f>
        <v>784.18146350606673</v>
      </c>
      <c r="AB277" s="2">
        <f>AB129*'LRVC matching'!AB183*$E$3</f>
        <v>986.42074534949484</v>
      </c>
      <c r="AC277" s="2">
        <f>AC129*'LRVC matching'!AC183*$E$3</f>
        <v>1171.0566549196774</v>
      </c>
      <c r="AD277" s="2">
        <f>AD129*'LRVC matching'!AD183*$E$3</f>
        <v>1431.8089557415399</v>
      </c>
      <c r="AE277" s="2">
        <f>AE129*'LRVC matching'!AE183*$E$3</f>
        <v>1642.6538502871833</v>
      </c>
      <c r="AF277" s="2">
        <f>AF129*'LRVC matching'!AF183*$E$3</f>
        <v>1774.4967117741953</v>
      </c>
      <c r="AG277" s="2">
        <f>AG129*'LRVC matching'!AG183*$E$3</f>
        <v>1911.0074640829157</v>
      </c>
      <c r="AH277" s="2">
        <f>AH129*'LRVC matching'!AH183*$E$3</f>
        <v>2153.7732392329372</v>
      </c>
      <c r="AI277" s="2">
        <f>AI129*'LRVC matching'!AI183*$E$3</f>
        <v>2345.1864685996052</v>
      </c>
      <c r="AJ277" s="2">
        <f>AJ129*'LRVC matching'!AJ183*$E$3</f>
        <v>2532.0279331395714</v>
      </c>
      <c r="AK277" s="2">
        <f>AK129*'LRVC matching'!AK183*$E$3</f>
        <v>2665.9996851302935</v>
      </c>
      <c r="AL277" s="2">
        <f>AL129*'LRVC matching'!AL183*$E$3</f>
        <v>2809.9951095597544</v>
      </c>
      <c r="AM277" s="2">
        <f>AM129*'LRVC matching'!AM183*$E$3</f>
        <v>2857.3093722483263</v>
      </c>
    </row>
    <row r="278" spans="1:39" x14ac:dyDescent="0.25">
      <c r="A278" s="1" t="str">
        <f t="shared" si="4"/>
        <v>fuel</v>
      </c>
      <c r="B278" s="12" t="s">
        <v>1092</v>
      </c>
      <c r="C278" s="1"/>
      <c r="D278" t="s">
        <v>108</v>
      </c>
      <c r="E278" t="s">
        <v>6</v>
      </c>
      <c r="F278" t="s">
        <v>95</v>
      </c>
      <c r="G278" t="s">
        <v>49</v>
      </c>
      <c r="H278" t="s">
        <v>1003</v>
      </c>
      <c r="I278" t="s">
        <v>97</v>
      </c>
      <c r="J278" s="2">
        <f>J130*'LRVC matching'!J184*$E$3</f>
        <v>0</v>
      </c>
      <c r="K278" s="2">
        <f>K130*'LRVC matching'!K184*$E$3</f>
        <v>0</v>
      </c>
      <c r="L278" s="2">
        <f>L130*'LRVC matching'!L184*$E$3</f>
        <v>0</v>
      </c>
      <c r="M278" s="2">
        <f>M130*'LRVC matching'!M184*$E$3</f>
        <v>0</v>
      </c>
      <c r="N278" s="2">
        <f>N130*'LRVC matching'!N184*$E$3</f>
        <v>0</v>
      </c>
      <c r="O278" s="2">
        <f>O130*'LRVC matching'!O184*$E$3</f>
        <v>-2.6591490845526487E-3</v>
      </c>
      <c r="P278" s="2">
        <f>P130*'LRVC matching'!P184*$E$3</f>
        <v>-4.907039463629569E-3</v>
      </c>
      <c r="Q278" s="2">
        <f>Q130*'LRVC matching'!Q184*$E$3</f>
        <v>-6.7423688274556243E-3</v>
      </c>
      <c r="R278" s="2">
        <f>R130*'LRVC matching'!R184*$E$3</f>
        <v>-8.1688979872780662E-3</v>
      </c>
      <c r="S278" s="2">
        <f>S130*'LRVC matching'!S184*$E$3</f>
        <v>-2.6223024844785607E-2</v>
      </c>
      <c r="T278" s="2">
        <f>T130*'LRVC matching'!T184*$E$3</f>
        <v>-2.844142170419851E-2</v>
      </c>
      <c r="U278" s="2">
        <f>U130*'LRVC matching'!U184*$E$3</f>
        <v>-3.0658919731666033E-2</v>
      </c>
      <c r="V278" s="2">
        <f>V130*'LRVC matching'!V184*$E$3</f>
        <v>-3.2875518927188097E-2</v>
      </c>
      <c r="W278" s="2">
        <f>W130*'LRVC matching'!W184*$E$3</f>
        <v>-3.5091219290764863E-2</v>
      </c>
      <c r="X278" s="2">
        <f>X130*'LRVC matching'!X184*$E$3</f>
        <v>-0.12178630074043867</v>
      </c>
      <c r="Y278" s="2">
        <f>Y130*'LRVC matching'!Y184*$E$3</f>
        <v>-0.12266726732657393</v>
      </c>
      <c r="Z278" s="2">
        <f>Z130*'LRVC matching'!Z184*$E$3</f>
        <v>-0.12354406802300519</v>
      </c>
      <c r="AA278" s="2">
        <f>AA130*'LRVC matching'!AA184*$E$3</f>
        <v>-0.12441670282973227</v>
      </c>
      <c r="AB278" s="2">
        <f>AB130*'LRVC matching'!AB184*$E$3</f>
        <v>-0.12528517174675535</v>
      </c>
      <c r="AC278" s="2">
        <f>AC130*'LRVC matching'!AC184*$E$3</f>
        <v>-0.15833162368411785</v>
      </c>
      <c r="AD278" s="2">
        <f>AD130*'LRVC matching'!AD184*$E$3</f>
        <v>-0.15881600173898147</v>
      </c>
      <c r="AE278" s="2">
        <f>AE130*'LRVC matching'!AE184*$E$3</f>
        <v>-0.15929609604454495</v>
      </c>
      <c r="AF278" s="2">
        <f>AF130*'LRVC matching'!AF184*$E$3</f>
        <v>-0.15977190660080828</v>
      </c>
      <c r="AG278" s="2">
        <f>AG130*'LRVC matching'!AG184*$E$3</f>
        <v>-0.1602434334077715</v>
      </c>
      <c r="AH278" s="2">
        <f>AH130*'LRVC matching'!AH184*$E$3</f>
        <v>-0.17109782081506481</v>
      </c>
      <c r="AI278" s="2">
        <f>AI130*'LRVC matching'!AI184*$E$3</f>
        <v>-0.17158484801375679</v>
      </c>
      <c r="AJ278" s="2">
        <f>AJ130*'LRVC matching'!AJ184*$E$3</f>
        <v>-0.17206741076735185</v>
      </c>
      <c r="AK278" s="2">
        <f>AK130*'LRVC matching'!AK184*$E$3</f>
        <v>-0.17254550907584987</v>
      </c>
      <c r="AL278" s="2">
        <f>AL130*'LRVC matching'!AL184*$E$3</f>
        <v>-0.17301914293925094</v>
      </c>
      <c r="AM278" s="2">
        <f>AM130*'LRVC matching'!AM184*$E$3</f>
        <v>-0.18395366499864957</v>
      </c>
    </row>
    <row r="279" spans="1:39" x14ac:dyDescent="0.25">
      <c r="A279" s="1" t="str">
        <f t="shared" si="4"/>
        <v>elec</v>
      </c>
      <c r="B279" s="12" t="s">
        <v>1093</v>
      </c>
      <c r="C279" s="1"/>
      <c r="D279" t="s">
        <v>108</v>
      </c>
      <c r="E279" t="s">
        <v>6</v>
      </c>
      <c r="F279" t="s">
        <v>95</v>
      </c>
      <c r="G279" t="s">
        <v>49</v>
      </c>
      <c r="H279" t="s">
        <v>38</v>
      </c>
      <c r="I279" t="s">
        <v>97</v>
      </c>
      <c r="J279" s="2">
        <f>J131*'LRVC matching'!J185*$E$3</f>
        <v>3.5428904184753344E-15</v>
      </c>
      <c r="K279" s="2">
        <f>K131*'LRVC matching'!K185*$E$3</f>
        <v>2.409103282825723E-14</v>
      </c>
      <c r="L279" s="2">
        <f>L131*'LRVC matching'!L185*$E$3</f>
        <v>-7.9400898725645073E-14</v>
      </c>
      <c r="M279" s="2">
        <f>M131*'LRVC matching'!M185*$E$3</f>
        <v>244.1962830775702</v>
      </c>
      <c r="N279" s="2">
        <f>N131*'LRVC matching'!N185*$E$3</f>
        <v>814.50919334952596</v>
      </c>
      <c r="O279" s="2">
        <f>O131*'LRVC matching'!O185*$E$3</f>
        <v>1444.7947731847034</v>
      </c>
      <c r="P279" s="2">
        <f>P131*'LRVC matching'!P185*$E$3</f>
        <v>2164.3174286747285</v>
      </c>
      <c r="Q279" s="2">
        <f>Q131*'LRVC matching'!Q185*$E$3</f>
        <v>2954.5512594886995</v>
      </c>
      <c r="R279" s="2">
        <f>R131*'LRVC matching'!R185*$E$3</f>
        <v>3842.5074643391827</v>
      </c>
      <c r="S279" s="2">
        <f>S131*'LRVC matching'!S185*$E$3</f>
        <v>4865.2296994385297</v>
      </c>
      <c r="T279" s="2">
        <f>T131*'LRVC matching'!T185*$E$3</f>
        <v>5783.9336009724793</v>
      </c>
      <c r="U279" s="2">
        <f>U131*'LRVC matching'!U185*$E$3</f>
        <v>6537.1709679973455</v>
      </c>
      <c r="V279" s="2">
        <f>V131*'LRVC matching'!V185*$E$3</f>
        <v>7332.5657541952733</v>
      </c>
      <c r="W279" s="2">
        <f>W131*'LRVC matching'!W185*$E$3</f>
        <v>8098.1476939597642</v>
      </c>
      <c r="X279" s="2">
        <f>X131*'LRVC matching'!X185*$E$3</f>
        <v>8987.1766620742692</v>
      </c>
      <c r="Y279" s="2">
        <f>Y131*'LRVC matching'!Y185*$E$3</f>
        <v>9613.2827982383133</v>
      </c>
      <c r="Z279" s="2">
        <f>Z131*'LRVC matching'!Z185*$E$3</f>
        <v>10099.881370689549</v>
      </c>
      <c r="AA279" s="2">
        <f>AA131*'LRVC matching'!AA185*$E$3</f>
        <v>10534.145751971788</v>
      </c>
      <c r="AB279" s="2">
        <f>AB131*'LRVC matching'!AB185*$E$3</f>
        <v>10984.413952342436</v>
      </c>
      <c r="AC279" s="2">
        <f>AC131*'LRVC matching'!AC185*$E$3</f>
        <v>11381.209861194009</v>
      </c>
      <c r="AD279" s="2">
        <f>AD131*'LRVC matching'!AD185*$E$3</f>
        <v>11586.371476206587</v>
      </c>
      <c r="AE279" s="2">
        <f>AE131*'LRVC matching'!AE185*$E$3</f>
        <v>11797.33843592887</v>
      </c>
      <c r="AF279" s="2">
        <f>AF131*'LRVC matching'!AF185*$E$3</f>
        <v>11966.794035905225</v>
      </c>
      <c r="AG279" s="2">
        <f>AG131*'LRVC matching'!AG185*$E$3</f>
        <v>12063.81193350773</v>
      </c>
      <c r="AH279" s="2">
        <f>AH131*'LRVC matching'!AH185*$E$3</f>
        <v>12131.093811589923</v>
      </c>
      <c r="AI279" s="2">
        <f>AI131*'LRVC matching'!AI185*$E$3</f>
        <v>12235.189504885806</v>
      </c>
      <c r="AJ279" s="2">
        <f>AJ131*'LRVC matching'!AJ185*$E$3</f>
        <v>12320.500336045257</v>
      </c>
      <c r="AK279" s="2">
        <f>AK131*'LRVC matching'!AK185*$E$3</f>
        <v>12401.943252697472</v>
      </c>
      <c r="AL279" s="2">
        <f>AL131*'LRVC matching'!AL185*$E$3</f>
        <v>12410.486981265371</v>
      </c>
      <c r="AM279" s="2">
        <f>AM131*'LRVC matching'!AM185*$E$3</f>
        <v>12404.551828401593</v>
      </c>
    </row>
    <row r="280" spans="1:39" x14ac:dyDescent="0.25">
      <c r="A280" s="1" t="str">
        <f t="shared" si="4"/>
        <v>fuel</v>
      </c>
      <c r="B280" s="12" t="s">
        <v>1092</v>
      </c>
      <c r="C280" s="1"/>
      <c r="D280" t="s">
        <v>108</v>
      </c>
      <c r="E280" t="s">
        <v>6</v>
      </c>
      <c r="F280" t="s">
        <v>95</v>
      </c>
      <c r="G280" t="s">
        <v>49</v>
      </c>
      <c r="H280" t="s">
        <v>1004</v>
      </c>
      <c r="I280" t="s">
        <v>97</v>
      </c>
      <c r="J280" s="2">
        <f>J132*'LRVC matching'!J186*$E$3</f>
        <v>1.4562347264291161E-12</v>
      </c>
      <c r="K280" s="2">
        <f>K132*'LRVC matching'!K186*$E$3</f>
        <v>-7.460669674818747E-13</v>
      </c>
      <c r="L280" s="2">
        <f>L132*'LRVC matching'!L186*$E$3</f>
        <v>-2.5354885619883881E-12</v>
      </c>
      <c r="M280" s="2">
        <f>M132*'LRVC matching'!M186*$E$3</f>
        <v>-354.3490590789462</v>
      </c>
      <c r="N280" s="2">
        <f>N132*'LRVC matching'!N186*$E$3</f>
        <v>-1337.6722166029842</v>
      </c>
      <c r="O280" s="2">
        <f>O132*'LRVC matching'!O186*$E$3</f>
        <v>-2753.9025286298802</v>
      </c>
      <c r="P280" s="2">
        <f>P132*'LRVC matching'!P186*$E$3</f>
        <v>-4240.7143373462914</v>
      </c>
      <c r="Q280" s="2">
        <f>Q132*'LRVC matching'!Q186*$E$3</f>
        <v>-5978.7601130143739</v>
      </c>
      <c r="R280" s="2">
        <f>R132*'LRVC matching'!R186*$E$3</f>
        <v>-7686.4526820836263</v>
      </c>
      <c r="S280" s="2">
        <f>S132*'LRVC matching'!S186*$E$3</f>
        <v>-9466.3392910491002</v>
      </c>
      <c r="T280" s="2">
        <f>T132*'LRVC matching'!T186*$E$3</f>
        <v>-11291.127165683412</v>
      </c>
      <c r="U280" s="2">
        <f>U132*'LRVC matching'!U186*$E$3</f>
        <v>-13101.343845236028</v>
      </c>
      <c r="V280" s="2">
        <f>V132*'LRVC matching'!V186*$E$3</f>
        <v>-14829.734292141649</v>
      </c>
      <c r="W280" s="2">
        <f>W132*'LRVC matching'!W186*$E$3</f>
        <v>-16546.725527386076</v>
      </c>
      <c r="X280" s="2">
        <f>X132*'LRVC matching'!X186*$E$3</f>
        <v>-18338.341306175284</v>
      </c>
      <c r="Y280" s="2">
        <f>Y132*'LRVC matching'!Y186*$E$3</f>
        <v>-19838.504607153842</v>
      </c>
      <c r="Z280" s="2">
        <f>Z132*'LRVC matching'!Z186*$E$3</f>
        <v>-21217.193576417551</v>
      </c>
      <c r="AA280" s="2">
        <f>AA132*'LRVC matching'!AA186*$E$3</f>
        <v>-22488.261941227025</v>
      </c>
      <c r="AB280" s="2">
        <f>AB132*'LRVC matching'!AB186*$E$3</f>
        <v>-23659.537307574792</v>
      </c>
      <c r="AC280" s="2">
        <f>AC132*'LRVC matching'!AC186*$E$3</f>
        <v>-24811.499317548656</v>
      </c>
      <c r="AD280" s="2">
        <f>AD132*'LRVC matching'!AD186*$E$3</f>
        <v>-25751.087511594298</v>
      </c>
      <c r="AE280" s="2">
        <f>AE132*'LRVC matching'!AE186*$E$3</f>
        <v>-26569.146224072538</v>
      </c>
      <c r="AF280" s="2">
        <f>AF132*'LRVC matching'!AF186*$E$3</f>
        <v>-27265.014666782241</v>
      </c>
      <c r="AG280" s="2">
        <f>AG132*'LRVC matching'!AG186*$E$3</f>
        <v>-27855.670428464673</v>
      </c>
      <c r="AH280" s="2">
        <f>AH132*'LRVC matching'!AH186*$E$3</f>
        <v>-28369.55643209257</v>
      </c>
      <c r="AI280" s="2">
        <f>AI132*'LRVC matching'!AI186*$E$3</f>
        <v>-28729.890654020397</v>
      </c>
      <c r="AJ280" s="2">
        <f>AJ132*'LRVC matching'!AJ186*$E$3</f>
        <v>-29022.346393207194</v>
      </c>
      <c r="AK280" s="2">
        <f>AK132*'LRVC matching'!AK186*$E$3</f>
        <v>-29264.509486389728</v>
      </c>
      <c r="AL280" s="2">
        <f>AL132*'LRVC matching'!AL186*$E$3</f>
        <v>-29465.605539422158</v>
      </c>
      <c r="AM280" s="2">
        <f>AM132*'LRVC matching'!AM186*$E$3</f>
        <v>-29656.512672377994</v>
      </c>
    </row>
    <row r="281" spans="1:39" x14ac:dyDescent="0.25">
      <c r="A281" s="1" t="str">
        <f t="shared" si="4"/>
        <v>fuel</v>
      </c>
      <c r="B281" s="12" t="s">
        <v>1092</v>
      </c>
      <c r="C281" s="1"/>
      <c r="D281" t="s">
        <v>108</v>
      </c>
      <c r="E281" t="s">
        <v>6</v>
      </c>
      <c r="F281" t="s">
        <v>95</v>
      </c>
      <c r="G281" t="s">
        <v>49</v>
      </c>
      <c r="H281" t="s">
        <v>1005</v>
      </c>
      <c r="I281" t="s">
        <v>97</v>
      </c>
      <c r="J281" s="2">
        <f>J133*'LRVC matching'!J187*$E$3</f>
        <v>0</v>
      </c>
      <c r="K281" s="2">
        <f>K133*'LRVC matching'!K187*$E$3</f>
        <v>0</v>
      </c>
      <c r="L281" s="2">
        <f>L133*'LRVC matching'!L187*$E$3</f>
        <v>0</v>
      </c>
      <c r="M281" s="2">
        <f>M133*'LRVC matching'!M187*$E$3</f>
        <v>0</v>
      </c>
      <c r="N281" s="2">
        <f>N133*'LRVC matching'!N187*$E$3</f>
        <v>0</v>
      </c>
      <c r="O281" s="2">
        <f>O133*'LRVC matching'!O187*$E$3</f>
        <v>0</v>
      </c>
      <c r="P281" s="2">
        <f>P133*'LRVC matching'!P187*$E$3</f>
        <v>0</v>
      </c>
      <c r="Q281" s="2">
        <f>Q133*'LRVC matching'!Q187*$E$3</f>
        <v>0</v>
      </c>
      <c r="R281" s="2">
        <f>R133*'LRVC matching'!R187*$E$3</f>
        <v>0</v>
      </c>
      <c r="S281" s="2">
        <f>S133*'LRVC matching'!S187*$E$3</f>
        <v>0</v>
      </c>
      <c r="T281" s="2">
        <f>T133*'LRVC matching'!T187*$E$3</f>
        <v>0</v>
      </c>
      <c r="U281" s="2">
        <f>U133*'LRVC matching'!U187*$E$3</f>
        <v>0</v>
      </c>
      <c r="V281" s="2">
        <f>V133*'LRVC matching'!V187*$E$3</f>
        <v>0</v>
      </c>
      <c r="W281" s="2">
        <f>W133*'LRVC matching'!W187*$E$3</f>
        <v>0</v>
      </c>
      <c r="X281" s="2">
        <f>X133*'LRVC matching'!X187*$E$3</f>
        <v>0</v>
      </c>
      <c r="Y281" s="2">
        <f>Y133*'LRVC matching'!Y187*$E$3</f>
        <v>0</v>
      </c>
      <c r="Z281" s="2">
        <f>Z133*'LRVC matching'!Z187*$E$3</f>
        <v>0</v>
      </c>
      <c r="AA281" s="2">
        <f>AA133*'LRVC matching'!AA187*$E$3</f>
        <v>0</v>
      </c>
      <c r="AB281" s="2">
        <f>AB133*'LRVC matching'!AB187*$E$3</f>
        <v>0</v>
      </c>
      <c r="AC281" s="2">
        <f>AC133*'LRVC matching'!AC187*$E$3</f>
        <v>0</v>
      </c>
      <c r="AD281" s="2">
        <f>AD133*'LRVC matching'!AD187*$E$3</f>
        <v>0</v>
      </c>
      <c r="AE281" s="2">
        <f>AE133*'LRVC matching'!AE187*$E$3</f>
        <v>0</v>
      </c>
      <c r="AF281" s="2">
        <f>AF133*'LRVC matching'!AF187*$E$3</f>
        <v>0</v>
      </c>
      <c r="AG281" s="2">
        <f>AG133*'LRVC matching'!AG187*$E$3</f>
        <v>0</v>
      </c>
      <c r="AH281" s="2">
        <f>AH133*'LRVC matching'!AH187*$E$3</f>
        <v>0</v>
      </c>
      <c r="AI281" s="2">
        <f>AI133*'LRVC matching'!AI187*$E$3</f>
        <v>0</v>
      </c>
      <c r="AJ281" s="2">
        <f>AJ133*'LRVC matching'!AJ187*$E$3</f>
        <v>0</v>
      </c>
      <c r="AK281" s="2">
        <f>AK133*'LRVC matching'!AK187*$E$3</f>
        <v>0</v>
      </c>
      <c r="AL281" s="2">
        <f>AL133*'LRVC matching'!AL187*$E$3</f>
        <v>0</v>
      </c>
      <c r="AM281" s="2">
        <f>AM133*'LRVC matching'!AM187*$E$3</f>
        <v>0</v>
      </c>
    </row>
    <row r="282" spans="1:39" x14ac:dyDescent="0.25">
      <c r="A282" s="1" t="str">
        <f t="shared" si="4"/>
        <v>fuel</v>
      </c>
      <c r="B282" s="12" t="s">
        <v>1093</v>
      </c>
      <c r="C282" s="1"/>
      <c r="D282" t="s">
        <v>108</v>
      </c>
      <c r="E282" t="s">
        <v>6</v>
      </c>
      <c r="F282" t="s">
        <v>95</v>
      </c>
      <c r="G282" t="s">
        <v>49</v>
      </c>
      <c r="H282" t="s">
        <v>1006</v>
      </c>
      <c r="I282" t="s">
        <v>97</v>
      </c>
      <c r="J282" s="2">
        <f>J134*'LRVC matching'!J188*$E$3</f>
        <v>0</v>
      </c>
      <c r="K282" s="2">
        <f>K134*'LRVC matching'!K188*$E$3</f>
        <v>0</v>
      </c>
      <c r="L282" s="2">
        <f>L134*'LRVC matching'!L188*$E$3</f>
        <v>0</v>
      </c>
      <c r="M282" s="2">
        <f>M134*'LRVC matching'!M188*$E$3</f>
        <v>0</v>
      </c>
      <c r="N282" s="2">
        <f>N134*'LRVC matching'!N188*$E$3</f>
        <v>0</v>
      </c>
      <c r="O282" s="2">
        <f>O134*'LRVC matching'!O188*$E$3</f>
        <v>0</v>
      </c>
      <c r="P282" s="2">
        <f>P134*'LRVC matching'!P188*$E$3</f>
        <v>0</v>
      </c>
      <c r="Q282" s="2">
        <f>Q134*'LRVC matching'!Q188*$E$3</f>
        <v>0</v>
      </c>
      <c r="R282" s="2">
        <f>R134*'LRVC matching'!R188*$E$3</f>
        <v>0</v>
      </c>
      <c r="S282" s="2">
        <f>S134*'LRVC matching'!S188*$E$3</f>
        <v>0</v>
      </c>
      <c r="T282" s="2">
        <f>T134*'LRVC matching'!T188*$E$3</f>
        <v>0</v>
      </c>
      <c r="U282" s="2">
        <f>U134*'LRVC matching'!U188*$E$3</f>
        <v>0</v>
      </c>
      <c r="V282" s="2">
        <f>V134*'LRVC matching'!V188*$E$3</f>
        <v>0</v>
      </c>
      <c r="W282" s="2">
        <f>W134*'LRVC matching'!W188*$E$3</f>
        <v>0</v>
      </c>
      <c r="X282" s="2">
        <f>X134*'LRVC matching'!X188*$E$3</f>
        <v>0</v>
      </c>
      <c r="Y282" s="2">
        <f>Y134*'LRVC matching'!Y188*$E$3</f>
        <v>0</v>
      </c>
      <c r="Z282" s="2">
        <f>Z134*'LRVC matching'!Z188*$E$3</f>
        <v>0</v>
      </c>
      <c r="AA282" s="2">
        <f>AA134*'LRVC matching'!AA188*$E$3</f>
        <v>0</v>
      </c>
      <c r="AB282" s="2">
        <f>AB134*'LRVC matching'!AB188*$E$3</f>
        <v>0</v>
      </c>
      <c r="AC282" s="2">
        <f>AC134*'LRVC matching'!AC188*$E$3</f>
        <v>0</v>
      </c>
      <c r="AD282" s="2">
        <f>AD134*'LRVC matching'!AD188*$E$3</f>
        <v>0</v>
      </c>
      <c r="AE282" s="2">
        <f>AE134*'LRVC matching'!AE188*$E$3</f>
        <v>0</v>
      </c>
      <c r="AF282" s="2">
        <f>AF134*'LRVC matching'!AF188*$E$3</f>
        <v>0</v>
      </c>
      <c r="AG282" s="2">
        <f>AG134*'LRVC matching'!AG188*$E$3</f>
        <v>0</v>
      </c>
      <c r="AH282" s="2">
        <f>AH134*'LRVC matching'!AH188*$E$3</f>
        <v>0</v>
      </c>
      <c r="AI282" s="2">
        <f>AI134*'LRVC matching'!AI188*$E$3</f>
        <v>0</v>
      </c>
      <c r="AJ282" s="2">
        <f>AJ134*'LRVC matching'!AJ188*$E$3</f>
        <v>0</v>
      </c>
      <c r="AK282" s="2">
        <f>AK134*'LRVC matching'!AK188*$E$3</f>
        <v>0</v>
      </c>
      <c r="AL282" s="2">
        <f>AL134*'LRVC matching'!AL188*$E$3</f>
        <v>0</v>
      </c>
      <c r="AM282" s="2">
        <f>AM134*'LRVC matching'!AM188*$E$3</f>
        <v>0</v>
      </c>
    </row>
    <row r="283" spans="1:39" x14ac:dyDescent="0.25">
      <c r="A283" s="1" t="str">
        <f t="shared" si="4"/>
        <v>fuel</v>
      </c>
      <c r="B283" s="12" t="s">
        <v>1093</v>
      </c>
      <c r="C283" s="1"/>
      <c r="D283" t="s">
        <v>108</v>
      </c>
      <c r="E283" t="s">
        <v>6</v>
      </c>
      <c r="F283" t="s">
        <v>95</v>
      </c>
      <c r="G283" t="s">
        <v>49</v>
      </c>
      <c r="H283" t="s">
        <v>1007</v>
      </c>
      <c r="I283" t="s">
        <v>97</v>
      </c>
      <c r="J283" s="2">
        <f>J135*'LRVC matching'!J189*$E$3</f>
        <v>0</v>
      </c>
      <c r="K283" s="2">
        <f>K135*'LRVC matching'!K189*$E$3</f>
        <v>0</v>
      </c>
      <c r="L283" s="2">
        <f>L135*'LRVC matching'!L189*$E$3</f>
        <v>0</v>
      </c>
      <c r="M283" s="2">
        <f>M135*'LRVC matching'!M189*$E$3</f>
        <v>-28.162301721597043</v>
      </c>
      <c r="N283" s="2">
        <f>N135*'LRVC matching'!N189*$E$3</f>
        <v>-65.285487026509401</v>
      </c>
      <c r="O283" s="2">
        <f>O135*'LRVC matching'!O189*$E$3</f>
        <v>-86.81293223435398</v>
      </c>
      <c r="P283" s="2">
        <f>P135*'LRVC matching'!P189*$E$3</f>
        <v>-108.51648701745488</v>
      </c>
      <c r="Q283" s="2">
        <f>Q135*'LRVC matching'!Q189*$E$3</f>
        <v>-127.19376893964046</v>
      </c>
      <c r="R283" s="2">
        <f>R135*'LRVC matching'!R189*$E$3</f>
        <v>-145.66163212421705</v>
      </c>
      <c r="S283" s="2">
        <f>S135*'LRVC matching'!S189*$E$3</f>
        <v>-155.78027430226697</v>
      </c>
      <c r="T283" s="2">
        <f>T135*'LRVC matching'!T189*$E$3</f>
        <v>-167.17306141304334</v>
      </c>
      <c r="U283" s="2">
        <f>U135*'LRVC matching'!U189*$E$3</f>
        <v>-166.50687216678244</v>
      </c>
      <c r="V283" s="2">
        <f>V135*'LRVC matching'!V189*$E$3</f>
        <v>-204.05474510558932</v>
      </c>
      <c r="W283" s="2">
        <f>W135*'LRVC matching'!W189*$E$3</f>
        <v>-240.32072929262935</v>
      </c>
      <c r="X283" s="2">
        <f>X135*'LRVC matching'!X189*$E$3</f>
        <v>-275.61830960425556</v>
      </c>
      <c r="Y283" s="2">
        <f>Y135*'LRVC matching'!Y189*$E$3</f>
        <v>-309.31022963425568</v>
      </c>
      <c r="Z283" s="2">
        <f>Z135*'LRVC matching'!Z189*$E$3</f>
        <v>-341.74005545229653</v>
      </c>
      <c r="AA283" s="2">
        <f>AA135*'LRVC matching'!AA189*$E$3</f>
        <v>-371.59408857478098</v>
      </c>
      <c r="AB283" s="2">
        <f>AB135*'LRVC matching'!AB189*$E$3</f>
        <v>-399.50018433640599</v>
      </c>
      <c r="AC283" s="2">
        <f>AC135*'LRVC matching'!AC189*$E$3</f>
        <v>-424.76315050605695</v>
      </c>
      <c r="AD283" s="2">
        <f>AD135*'LRVC matching'!AD189*$E$3</f>
        <v>-443.60358227543145</v>
      </c>
      <c r="AE283" s="2">
        <f>AE135*'LRVC matching'!AE189*$E$3</f>
        <v>-461.35058058086139</v>
      </c>
      <c r="AF283" s="2">
        <f>AF135*'LRVC matching'!AF189*$E$3</f>
        <v>-477.28237576302604</v>
      </c>
      <c r="AG283" s="2">
        <f>AG135*'LRVC matching'!AG189*$E$3</f>
        <v>-491.70650766269523</v>
      </c>
      <c r="AH283" s="2">
        <f>AH135*'LRVC matching'!AH189*$E$3</f>
        <v>-503.82737232211247</v>
      </c>
      <c r="AI283" s="2">
        <f>AI135*'LRVC matching'!AI189*$E$3</f>
        <v>-514.0875142929109</v>
      </c>
      <c r="AJ283" s="2">
        <f>AJ135*'LRVC matching'!AJ189*$E$3</f>
        <v>-523.99610490514488</v>
      </c>
      <c r="AK283" s="2">
        <f>AK135*'LRVC matching'!AK189*$E$3</f>
        <v>-533.61156577454881</v>
      </c>
      <c r="AL283" s="2">
        <f>AL135*'LRVC matching'!AL189*$E$3</f>
        <v>-543.37895628742854</v>
      </c>
      <c r="AM283" s="2">
        <f>AM135*'LRVC matching'!AM189*$E$3</f>
        <v>-551.91550797556556</v>
      </c>
    </row>
    <row r="284" spans="1:39" x14ac:dyDescent="0.25">
      <c r="A284" s="1" t="str">
        <f t="shared" si="4"/>
        <v>fuel</v>
      </c>
      <c r="B284" s="12" t="s">
        <v>1093</v>
      </c>
      <c r="C284" s="1"/>
      <c r="D284" t="s">
        <v>108</v>
      </c>
      <c r="E284" t="s">
        <v>6</v>
      </c>
      <c r="F284" t="s">
        <v>95</v>
      </c>
      <c r="G284" t="s">
        <v>49</v>
      </c>
      <c r="H284" t="s">
        <v>1008</v>
      </c>
      <c r="I284" t="s">
        <v>97</v>
      </c>
      <c r="J284" s="2">
        <f>J136*'LRVC matching'!J190*$E$3</f>
        <v>0</v>
      </c>
      <c r="K284" s="2">
        <f>K136*'LRVC matching'!K190*$E$3</f>
        <v>0</v>
      </c>
      <c r="L284" s="2">
        <f>L136*'LRVC matching'!L190*$E$3</f>
        <v>0</v>
      </c>
      <c r="M284" s="2">
        <f>M136*'LRVC matching'!M190*$E$3</f>
        <v>0</v>
      </c>
      <c r="N284" s="2">
        <f>N136*'LRVC matching'!N190*$E$3</f>
        <v>0</v>
      </c>
      <c r="O284" s="2">
        <f>O136*'LRVC matching'!O190*$E$3</f>
        <v>0</v>
      </c>
      <c r="P284" s="2">
        <f>P136*'LRVC matching'!P190*$E$3</f>
        <v>0</v>
      </c>
      <c r="Q284" s="2">
        <f>Q136*'LRVC matching'!Q190*$E$3</f>
        <v>0</v>
      </c>
      <c r="R284" s="2">
        <f>R136*'LRVC matching'!R190*$E$3</f>
        <v>0</v>
      </c>
      <c r="S284" s="2">
        <f>S136*'LRVC matching'!S190*$E$3</f>
        <v>0</v>
      </c>
      <c r="T284" s="2">
        <f>T136*'LRVC matching'!T190*$E$3</f>
        <v>0</v>
      </c>
      <c r="U284" s="2">
        <f>U136*'LRVC matching'!U190*$E$3</f>
        <v>0</v>
      </c>
      <c r="V284" s="2">
        <f>V136*'LRVC matching'!V190*$E$3</f>
        <v>0</v>
      </c>
      <c r="W284" s="2">
        <f>W136*'LRVC matching'!W190*$E$3</f>
        <v>0</v>
      </c>
      <c r="X284" s="2">
        <f>X136*'LRVC matching'!X190*$E$3</f>
        <v>28.079437752073058</v>
      </c>
      <c r="Y284" s="2">
        <f>Y136*'LRVC matching'!Y190*$E$3</f>
        <v>28.35655165187308</v>
      </c>
      <c r="Z284" s="2">
        <f>Z136*'LRVC matching'!Z190*$E$3</f>
        <v>28.535421568616137</v>
      </c>
      <c r="AA284" s="2">
        <f>AA136*'LRVC matching'!AA190*$E$3</f>
        <v>28.63703868557096</v>
      </c>
      <c r="AB284" s="2">
        <f>AB136*'LRVC matching'!AB190*$E$3</f>
        <v>28.728842634034137</v>
      </c>
      <c r="AC284" s="2">
        <f>AC136*'LRVC matching'!AC190*$E$3</f>
        <v>35.978378771910421</v>
      </c>
      <c r="AD284" s="2">
        <f>AD136*'LRVC matching'!AD190*$E$3</f>
        <v>35.633450384975276</v>
      </c>
      <c r="AE284" s="2">
        <f>AE136*'LRVC matching'!AE190*$E$3</f>
        <v>35.374029313808279</v>
      </c>
      <c r="AF284" s="2">
        <f>AF136*'LRVC matching'!AF190*$E$3</f>
        <v>35.189289391479704</v>
      </c>
      <c r="AG284" s="2">
        <f>AG136*'LRVC matching'!AG190*$E$3</f>
        <v>35.050724363875183</v>
      </c>
      <c r="AH284" s="2">
        <f>AH136*'LRVC matching'!AH190*$E$3</f>
        <v>42.030306160594996</v>
      </c>
      <c r="AI284" s="2">
        <f>AI136*'LRVC matching'!AI190*$E$3</f>
        <v>41.364095760597721</v>
      </c>
      <c r="AJ284" s="2">
        <f>AJ136*'LRVC matching'!AJ190*$E$3</f>
        <v>40.724274630045166</v>
      </c>
      <c r="AK284" s="2">
        <f>AK136*'LRVC matching'!AK190*$E$3</f>
        <v>40.061088923271349</v>
      </c>
      <c r="AL284" s="2">
        <f>AL136*'LRVC matching'!AL190*$E$3</f>
        <v>39.269776347512327</v>
      </c>
      <c r="AM284" s="2">
        <f>AM136*'LRVC matching'!AM190*$E$3</f>
        <v>44.699372813371461</v>
      </c>
    </row>
    <row r="285" spans="1:39" x14ac:dyDescent="0.25">
      <c r="A285" s="1" t="str">
        <f t="shared" ref="A285:A299" si="5">IF(H285="Additional demand electricity","elec", "fuel")</f>
        <v>fuel</v>
      </c>
      <c r="B285" s="12" t="s">
        <v>1093</v>
      </c>
      <c r="C285" s="1"/>
      <c r="D285" t="s">
        <v>108</v>
      </c>
      <c r="E285" t="s">
        <v>6</v>
      </c>
      <c r="F285" t="s">
        <v>95</v>
      </c>
      <c r="G285" t="s">
        <v>49</v>
      </c>
      <c r="H285" t="s">
        <v>1009</v>
      </c>
      <c r="I285" t="s">
        <v>97</v>
      </c>
      <c r="J285" s="2">
        <f>J137*'LRVC matching'!J191*$E$3</f>
        <v>0</v>
      </c>
      <c r="K285" s="2">
        <f>K137*'LRVC matching'!K191*$E$3</f>
        <v>0</v>
      </c>
      <c r="L285" s="2">
        <f>L137*'LRVC matching'!L191*$E$3</f>
        <v>0</v>
      </c>
      <c r="M285" s="2">
        <f>M137*'LRVC matching'!M191*$E$3</f>
        <v>0</v>
      </c>
      <c r="N285" s="2">
        <f>N137*'LRVC matching'!N191*$E$3</f>
        <v>0</v>
      </c>
      <c r="O285" s="2">
        <f>O137*'LRVC matching'!O191*$E$3</f>
        <v>0</v>
      </c>
      <c r="P285" s="2">
        <f>P137*'LRVC matching'!P191*$E$3</f>
        <v>0</v>
      </c>
      <c r="Q285" s="2">
        <f>Q137*'LRVC matching'!Q191*$E$3</f>
        <v>0</v>
      </c>
      <c r="R285" s="2">
        <f>R137*'LRVC matching'!R191*$E$3</f>
        <v>0</v>
      </c>
      <c r="S285" s="2">
        <f>S137*'LRVC matching'!S191*$E$3</f>
        <v>0</v>
      </c>
      <c r="T285" s="2">
        <f>T137*'LRVC matching'!T191*$E$3</f>
        <v>0</v>
      </c>
      <c r="U285" s="2">
        <f>U137*'LRVC matching'!U191*$E$3</f>
        <v>0</v>
      </c>
      <c r="V285" s="2">
        <f>V137*'LRVC matching'!V191*$E$3</f>
        <v>0</v>
      </c>
      <c r="W285" s="2">
        <f>W137*'LRVC matching'!W191*$E$3</f>
        <v>0</v>
      </c>
      <c r="X285" s="2">
        <f>X137*'LRVC matching'!X191*$E$3</f>
        <v>0</v>
      </c>
      <c r="Y285" s="2">
        <f>Y137*'LRVC matching'!Y191*$E$3</f>
        <v>0</v>
      </c>
      <c r="Z285" s="2">
        <f>Z137*'LRVC matching'!Z191*$E$3</f>
        <v>0</v>
      </c>
      <c r="AA285" s="2">
        <f>AA137*'LRVC matching'!AA191*$E$3</f>
        <v>0</v>
      </c>
      <c r="AB285" s="2">
        <f>AB137*'LRVC matching'!AB191*$E$3</f>
        <v>0</v>
      </c>
      <c r="AC285" s="2">
        <f>AC137*'LRVC matching'!AC191*$E$3</f>
        <v>0</v>
      </c>
      <c r="AD285" s="2">
        <f>AD137*'LRVC matching'!AD191*$E$3</f>
        <v>0</v>
      </c>
      <c r="AE285" s="2">
        <f>AE137*'LRVC matching'!AE191*$E$3</f>
        <v>0</v>
      </c>
      <c r="AF285" s="2">
        <f>AF137*'LRVC matching'!AF191*$E$3</f>
        <v>0</v>
      </c>
      <c r="AG285" s="2">
        <f>AG137*'LRVC matching'!AG191*$E$3</f>
        <v>0</v>
      </c>
      <c r="AH285" s="2">
        <f>AH137*'LRVC matching'!AH191*$E$3</f>
        <v>0</v>
      </c>
      <c r="AI285" s="2">
        <f>AI137*'LRVC matching'!AI191*$E$3</f>
        <v>0</v>
      </c>
      <c r="AJ285" s="2">
        <f>AJ137*'LRVC matching'!AJ191*$E$3</f>
        <v>0</v>
      </c>
      <c r="AK285" s="2">
        <f>AK137*'LRVC matching'!AK191*$E$3</f>
        <v>0</v>
      </c>
      <c r="AL285" s="2">
        <f>AL137*'LRVC matching'!AL191*$E$3</f>
        <v>0</v>
      </c>
      <c r="AM285" s="2">
        <f>AM137*'LRVC matching'!AM191*$E$3</f>
        <v>0</v>
      </c>
    </row>
    <row r="286" spans="1:39" x14ac:dyDescent="0.25">
      <c r="A286" s="1" t="str">
        <f t="shared" si="5"/>
        <v>fuel</v>
      </c>
      <c r="B286" s="45" t="s">
        <v>1094</v>
      </c>
      <c r="C286" s="1"/>
      <c r="D286" t="s">
        <v>108</v>
      </c>
      <c r="E286" t="s">
        <v>6</v>
      </c>
      <c r="F286" t="s">
        <v>95</v>
      </c>
      <c r="G286" t="s">
        <v>49</v>
      </c>
      <c r="H286" t="s">
        <v>1010</v>
      </c>
      <c r="I286" t="s">
        <v>97</v>
      </c>
      <c r="J286" s="2">
        <f>J138*'LRVC matching'!J192*$E$3</f>
        <v>0</v>
      </c>
      <c r="K286" s="2">
        <f>K138*'LRVC matching'!K192*$E$3</f>
        <v>0</v>
      </c>
      <c r="L286" s="2">
        <f>L138*'LRVC matching'!L192*$E$3</f>
        <v>0</v>
      </c>
      <c r="M286" s="2">
        <f>M138*'LRVC matching'!M192*$E$3</f>
        <v>0</v>
      </c>
      <c r="N286" s="2">
        <f>N138*'LRVC matching'!N192*$E$3</f>
        <v>0</v>
      </c>
      <c r="O286" s="2">
        <f>O138*'LRVC matching'!O192*$E$3</f>
        <v>0</v>
      </c>
      <c r="P286" s="2">
        <f>P138*'LRVC matching'!P192*$E$3</f>
        <v>0</v>
      </c>
      <c r="Q286" s="2">
        <f>Q138*'LRVC matching'!Q192*$E$3</f>
        <v>0</v>
      </c>
      <c r="R286" s="2">
        <f>R138*'LRVC matching'!R192*$E$3</f>
        <v>0</v>
      </c>
      <c r="S286" s="2">
        <f>S138*'LRVC matching'!S192*$E$3</f>
        <v>0</v>
      </c>
      <c r="T286" s="2">
        <f>T138*'LRVC matching'!T192*$E$3</f>
        <v>0</v>
      </c>
      <c r="U286" s="2">
        <f>U138*'LRVC matching'!U192*$E$3</f>
        <v>0</v>
      </c>
      <c r="V286" s="2">
        <f>V138*'LRVC matching'!V192*$E$3</f>
        <v>0</v>
      </c>
      <c r="W286" s="2">
        <f>W138*'LRVC matching'!W192*$E$3</f>
        <v>0</v>
      </c>
      <c r="X286" s="2">
        <f>X138*'LRVC matching'!X192*$E$3</f>
        <v>0</v>
      </c>
      <c r="Y286" s="2">
        <f>Y138*'LRVC matching'!Y192*$E$3</f>
        <v>0</v>
      </c>
      <c r="Z286" s="2">
        <f>Z138*'LRVC matching'!Z192*$E$3</f>
        <v>0</v>
      </c>
      <c r="AA286" s="2">
        <f>AA138*'LRVC matching'!AA192*$E$3</f>
        <v>0</v>
      </c>
      <c r="AB286" s="2">
        <f>AB138*'LRVC matching'!AB192*$E$3</f>
        <v>0</v>
      </c>
      <c r="AC286" s="2">
        <f>AC138*'LRVC matching'!AC192*$E$3</f>
        <v>0</v>
      </c>
      <c r="AD286" s="2">
        <f>AD138*'LRVC matching'!AD192*$E$3</f>
        <v>0</v>
      </c>
      <c r="AE286" s="2">
        <f>AE138*'LRVC matching'!AE192*$E$3</f>
        <v>0</v>
      </c>
      <c r="AF286" s="2">
        <f>AF138*'LRVC matching'!AF192*$E$3</f>
        <v>0</v>
      </c>
      <c r="AG286" s="2">
        <f>AG138*'LRVC matching'!AG192*$E$3</f>
        <v>0</v>
      </c>
      <c r="AH286" s="2">
        <f>AH138*'LRVC matching'!AH192*$E$3</f>
        <v>0</v>
      </c>
      <c r="AI286" s="2">
        <f>AI138*'LRVC matching'!AI192*$E$3</f>
        <v>0</v>
      </c>
      <c r="AJ286" s="2">
        <f>AJ138*'LRVC matching'!AJ192*$E$3</f>
        <v>0</v>
      </c>
      <c r="AK286" s="2">
        <f>AK138*'LRVC matching'!AK192*$E$3</f>
        <v>0</v>
      </c>
      <c r="AL286" s="2">
        <f>AL138*'LRVC matching'!AL192*$E$3</f>
        <v>0</v>
      </c>
      <c r="AM286" s="2">
        <f>AM138*'LRVC matching'!AM192*$E$3</f>
        <v>0</v>
      </c>
    </row>
    <row r="287" spans="1:39" x14ac:dyDescent="0.25">
      <c r="A287" s="1" t="str">
        <f t="shared" si="5"/>
        <v>fuel</v>
      </c>
      <c r="B287" s="12" t="s">
        <v>1093</v>
      </c>
      <c r="C287" s="1"/>
      <c r="D287" t="s">
        <v>108</v>
      </c>
      <c r="E287" t="s">
        <v>6</v>
      </c>
      <c r="F287" t="s">
        <v>95</v>
      </c>
      <c r="G287" t="s">
        <v>49</v>
      </c>
      <c r="H287" t="s">
        <v>1011</v>
      </c>
      <c r="I287" t="s">
        <v>97</v>
      </c>
      <c r="J287" s="2">
        <f>J139*'LRVC matching'!J193*$E$3</f>
        <v>0</v>
      </c>
      <c r="K287" s="2">
        <f>K139*'LRVC matching'!K193*$E$3</f>
        <v>0</v>
      </c>
      <c r="L287" s="2">
        <f>L139*'LRVC matching'!L193*$E$3</f>
        <v>0</v>
      </c>
      <c r="M287" s="2">
        <f>M139*'LRVC matching'!M193*$E$3</f>
        <v>0</v>
      </c>
      <c r="N287" s="2">
        <f>N139*'LRVC matching'!N193*$E$3</f>
        <v>0</v>
      </c>
      <c r="O287" s="2">
        <f>O139*'LRVC matching'!O193*$E$3</f>
        <v>0</v>
      </c>
      <c r="P287" s="2">
        <f>P139*'LRVC matching'!P193*$E$3</f>
        <v>0</v>
      </c>
      <c r="Q287" s="2">
        <f>Q139*'LRVC matching'!Q193*$E$3</f>
        <v>0</v>
      </c>
      <c r="R287" s="2">
        <f>R139*'LRVC matching'!R193*$E$3</f>
        <v>0</v>
      </c>
      <c r="S287" s="2">
        <f>S139*'LRVC matching'!S193*$E$3</f>
        <v>0</v>
      </c>
      <c r="T287" s="2">
        <f>T139*'LRVC matching'!T193*$E$3</f>
        <v>0</v>
      </c>
      <c r="U287" s="2">
        <f>U139*'LRVC matching'!U193*$E$3</f>
        <v>0</v>
      </c>
      <c r="V287" s="2">
        <f>V139*'LRVC matching'!V193*$E$3</f>
        <v>0</v>
      </c>
      <c r="W287" s="2">
        <f>W139*'LRVC matching'!W193*$E$3</f>
        <v>0</v>
      </c>
      <c r="X287" s="2">
        <f>X139*'LRVC matching'!X193*$E$3</f>
        <v>0</v>
      </c>
      <c r="Y287" s="2">
        <f>Y139*'LRVC matching'!Y193*$E$3</f>
        <v>0</v>
      </c>
      <c r="Z287" s="2">
        <f>Z139*'LRVC matching'!Z193*$E$3</f>
        <v>0</v>
      </c>
      <c r="AA287" s="2">
        <f>AA139*'LRVC matching'!AA193*$E$3</f>
        <v>0</v>
      </c>
      <c r="AB287" s="2">
        <f>AB139*'LRVC matching'!AB193*$E$3</f>
        <v>0</v>
      </c>
      <c r="AC287" s="2">
        <f>AC139*'LRVC matching'!AC193*$E$3</f>
        <v>0</v>
      </c>
      <c r="AD287" s="2">
        <f>AD139*'LRVC matching'!AD193*$E$3</f>
        <v>0</v>
      </c>
      <c r="AE287" s="2">
        <f>AE139*'LRVC matching'!AE193*$E$3</f>
        <v>0</v>
      </c>
      <c r="AF287" s="2">
        <f>AF139*'LRVC matching'!AF193*$E$3</f>
        <v>0</v>
      </c>
      <c r="AG287" s="2">
        <f>AG139*'LRVC matching'!AG193*$E$3</f>
        <v>0</v>
      </c>
      <c r="AH287" s="2">
        <f>AH139*'LRVC matching'!AH193*$E$3</f>
        <v>0</v>
      </c>
      <c r="AI287" s="2">
        <f>AI139*'LRVC matching'!AI193*$E$3</f>
        <v>0</v>
      </c>
      <c r="AJ287" s="2">
        <f>AJ139*'LRVC matching'!AJ193*$E$3</f>
        <v>0</v>
      </c>
      <c r="AK287" s="2">
        <f>AK139*'LRVC matching'!AK193*$E$3</f>
        <v>0</v>
      </c>
      <c r="AL287" s="2">
        <f>AL139*'LRVC matching'!AL193*$E$3</f>
        <v>0</v>
      </c>
      <c r="AM287" s="2">
        <f>AM139*'LRVC matching'!AM193*$E$3</f>
        <v>0</v>
      </c>
    </row>
    <row r="288" spans="1:39" x14ac:dyDescent="0.25">
      <c r="A288" s="1" t="str">
        <f t="shared" si="5"/>
        <v>fuel</v>
      </c>
      <c r="B288" s="12" t="s">
        <v>1093</v>
      </c>
      <c r="C288" s="1"/>
      <c r="D288" t="s">
        <v>108</v>
      </c>
      <c r="E288" t="s">
        <v>6</v>
      </c>
      <c r="F288" t="s">
        <v>95</v>
      </c>
      <c r="G288" t="s">
        <v>49</v>
      </c>
      <c r="H288" t="s">
        <v>1012</v>
      </c>
      <c r="I288" t="s">
        <v>97</v>
      </c>
      <c r="J288" s="2">
        <f>J140*'LRVC matching'!J194*$E$3</f>
        <v>0</v>
      </c>
      <c r="K288" s="2">
        <f>K140*'LRVC matching'!K194*$E$3</f>
        <v>0</v>
      </c>
      <c r="L288" s="2">
        <f>L140*'LRVC matching'!L194*$E$3</f>
        <v>0</v>
      </c>
      <c r="M288" s="2">
        <f>M140*'LRVC matching'!M194*$E$3</f>
        <v>0</v>
      </c>
      <c r="N288" s="2">
        <f>N140*'LRVC matching'!N194*$E$3</f>
        <v>0</v>
      </c>
      <c r="O288" s="2">
        <f>O140*'LRVC matching'!O194*$E$3</f>
        <v>0</v>
      </c>
      <c r="P288" s="2">
        <f>P140*'LRVC matching'!P194*$E$3</f>
        <v>0</v>
      </c>
      <c r="Q288" s="2">
        <f>Q140*'LRVC matching'!Q194*$E$3</f>
        <v>0</v>
      </c>
      <c r="R288" s="2">
        <f>R140*'LRVC matching'!R194*$E$3</f>
        <v>0</v>
      </c>
      <c r="S288" s="2">
        <f>S140*'LRVC matching'!S194*$E$3</f>
        <v>0</v>
      </c>
      <c r="T288" s="2">
        <f>T140*'LRVC matching'!T194*$E$3</f>
        <v>0</v>
      </c>
      <c r="U288" s="2">
        <f>U140*'LRVC matching'!U194*$E$3</f>
        <v>0</v>
      </c>
      <c r="V288" s="2">
        <f>V140*'LRVC matching'!V194*$E$3</f>
        <v>0</v>
      </c>
      <c r="W288" s="2">
        <f>W140*'LRVC matching'!W194*$E$3</f>
        <v>0</v>
      </c>
      <c r="X288" s="2">
        <f>X140*'LRVC matching'!X194*$E$3</f>
        <v>0</v>
      </c>
      <c r="Y288" s="2">
        <f>Y140*'LRVC matching'!Y194*$E$3</f>
        <v>0</v>
      </c>
      <c r="Z288" s="2">
        <f>Z140*'LRVC matching'!Z194*$E$3</f>
        <v>0</v>
      </c>
      <c r="AA288" s="2">
        <f>AA140*'LRVC matching'!AA194*$E$3</f>
        <v>0</v>
      </c>
      <c r="AB288" s="2">
        <f>AB140*'LRVC matching'!AB194*$E$3</f>
        <v>0</v>
      </c>
      <c r="AC288" s="2">
        <f>AC140*'LRVC matching'!AC194*$E$3</f>
        <v>0</v>
      </c>
      <c r="AD288" s="2">
        <f>AD140*'LRVC matching'!AD194*$E$3</f>
        <v>0</v>
      </c>
      <c r="AE288" s="2">
        <f>AE140*'LRVC matching'!AE194*$E$3</f>
        <v>0</v>
      </c>
      <c r="AF288" s="2">
        <f>AF140*'LRVC matching'!AF194*$E$3</f>
        <v>0</v>
      </c>
      <c r="AG288" s="2">
        <f>AG140*'LRVC matching'!AG194*$E$3</f>
        <v>0</v>
      </c>
      <c r="AH288" s="2">
        <f>AH140*'LRVC matching'!AH194*$E$3</f>
        <v>0</v>
      </c>
      <c r="AI288" s="2">
        <f>AI140*'LRVC matching'!AI194*$E$3</f>
        <v>0</v>
      </c>
      <c r="AJ288" s="2">
        <f>AJ140*'LRVC matching'!AJ194*$E$3</f>
        <v>0</v>
      </c>
      <c r="AK288" s="2">
        <f>AK140*'LRVC matching'!AK194*$E$3</f>
        <v>0</v>
      </c>
      <c r="AL288" s="2">
        <f>AL140*'LRVC matching'!AL194*$E$3</f>
        <v>0</v>
      </c>
      <c r="AM288" s="2">
        <f>AM140*'LRVC matching'!AM194*$E$3</f>
        <v>0</v>
      </c>
    </row>
    <row r="289" spans="1:39" x14ac:dyDescent="0.25">
      <c r="A289" s="1" t="str">
        <f t="shared" si="5"/>
        <v>fuel</v>
      </c>
      <c r="B289" s="12" t="s">
        <v>1092</v>
      </c>
      <c r="C289" s="1"/>
      <c r="D289" t="s">
        <v>109</v>
      </c>
      <c r="E289" t="s">
        <v>6</v>
      </c>
      <c r="F289" t="s">
        <v>95</v>
      </c>
      <c r="G289" t="s">
        <v>50</v>
      </c>
      <c r="H289" t="s">
        <v>1003</v>
      </c>
      <c r="I289" t="s">
        <v>97</v>
      </c>
      <c r="J289" s="2">
        <f>J141*'LRVC matching'!J195*$E$3</f>
        <v>0</v>
      </c>
      <c r="K289" s="2">
        <f>K141*'LRVC matching'!K195*$E$3</f>
        <v>0</v>
      </c>
      <c r="L289" s="2">
        <f>L141*'LRVC matching'!L195*$E$3</f>
        <v>0</v>
      </c>
      <c r="M289" s="2">
        <f>M141*'LRVC matching'!M195*$E$3</f>
        <v>0</v>
      </c>
      <c r="N289" s="2">
        <f>N141*'LRVC matching'!N195*$E$3</f>
        <v>0</v>
      </c>
      <c r="O289" s="2">
        <f>O141*'LRVC matching'!O195*$E$3</f>
        <v>0</v>
      </c>
      <c r="P289" s="2">
        <f>P141*'LRVC matching'!P195*$E$3</f>
        <v>0</v>
      </c>
      <c r="Q289" s="2">
        <f>Q141*'LRVC matching'!Q195*$E$3</f>
        <v>0</v>
      </c>
      <c r="R289" s="2">
        <f>R141*'LRVC matching'!R195*$E$3</f>
        <v>0</v>
      </c>
      <c r="S289" s="2">
        <f>S141*'LRVC matching'!S195*$E$3</f>
        <v>0</v>
      </c>
      <c r="T289" s="2">
        <f>T141*'LRVC matching'!T195*$E$3</f>
        <v>0</v>
      </c>
      <c r="U289" s="2">
        <f>U141*'LRVC matching'!U195*$E$3</f>
        <v>0</v>
      </c>
      <c r="V289" s="2">
        <f>V141*'LRVC matching'!V195*$E$3</f>
        <v>0</v>
      </c>
      <c r="W289" s="2">
        <f>W141*'LRVC matching'!W195*$E$3</f>
        <v>0</v>
      </c>
      <c r="X289" s="2">
        <f>X141*'LRVC matching'!X195*$E$3</f>
        <v>0</v>
      </c>
      <c r="Y289" s="2">
        <f>Y141*'LRVC matching'!Y195*$E$3</f>
        <v>0</v>
      </c>
      <c r="Z289" s="2">
        <f>Z141*'LRVC matching'!Z195*$E$3</f>
        <v>0</v>
      </c>
      <c r="AA289" s="2">
        <f>AA141*'LRVC matching'!AA195*$E$3</f>
        <v>0</v>
      </c>
      <c r="AB289" s="2">
        <f>AB141*'LRVC matching'!AB195*$E$3</f>
        <v>0</v>
      </c>
      <c r="AC289" s="2">
        <f>AC141*'LRVC matching'!AC195*$E$3</f>
        <v>0</v>
      </c>
      <c r="AD289" s="2">
        <f>AD141*'LRVC matching'!AD195*$E$3</f>
        <v>0</v>
      </c>
      <c r="AE289" s="2">
        <f>AE141*'LRVC matching'!AE195*$E$3</f>
        <v>0</v>
      </c>
      <c r="AF289" s="2">
        <f>AF141*'LRVC matching'!AF195*$E$3</f>
        <v>0</v>
      </c>
      <c r="AG289" s="2">
        <f>AG141*'LRVC matching'!AG195*$E$3</f>
        <v>0</v>
      </c>
      <c r="AH289" s="2">
        <f>AH141*'LRVC matching'!AH195*$E$3</f>
        <v>0</v>
      </c>
      <c r="AI289" s="2">
        <f>AI141*'LRVC matching'!AI195*$E$3</f>
        <v>0</v>
      </c>
      <c r="AJ289" s="2">
        <f>AJ141*'LRVC matching'!AJ195*$E$3</f>
        <v>0</v>
      </c>
      <c r="AK289" s="2">
        <f>AK141*'LRVC matching'!AK195*$E$3</f>
        <v>0</v>
      </c>
      <c r="AL289" s="2">
        <f>AL141*'LRVC matching'!AL195*$E$3</f>
        <v>0</v>
      </c>
      <c r="AM289" s="2">
        <f>AM141*'LRVC matching'!AM195*$E$3</f>
        <v>0</v>
      </c>
    </row>
    <row r="290" spans="1:39" x14ac:dyDescent="0.25">
      <c r="A290" s="1" t="str">
        <f t="shared" si="5"/>
        <v>elec</v>
      </c>
      <c r="B290" s="12" t="s">
        <v>1093</v>
      </c>
      <c r="C290" s="1"/>
      <c r="D290" t="s">
        <v>109</v>
      </c>
      <c r="E290" t="s">
        <v>6</v>
      </c>
      <c r="F290" t="s">
        <v>95</v>
      </c>
      <c r="G290" t="s">
        <v>50</v>
      </c>
      <c r="H290" t="s">
        <v>38</v>
      </c>
      <c r="I290" t="s">
        <v>97</v>
      </c>
      <c r="J290" s="2">
        <f>J142*'LRVC matching'!J196*$E$3</f>
        <v>0</v>
      </c>
      <c r="K290" s="2">
        <f>K142*'LRVC matching'!K196*$E$3</f>
        <v>0</v>
      </c>
      <c r="L290" s="2">
        <f>L142*'LRVC matching'!L196*$E$3</f>
        <v>0</v>
      </c>
      <c r="M290" s="2">
        <f>M142*'LRVC matching'!M196*$E$3</f>
        <v>0</v>
      </c>
      <c r="N290" s="2">
        <f>N142*'LRVC matching'!N196*$E$3</f>
        <v>0</v>
      </c>
      <c r="O290" s="2">
        <f>O142*'LRVC matching'!O196*$E$3</f>
        <v>0</v>
      </c>
      <c r="P290" s="2">
        <f>P142*'LRVC matching'!P196*$E$3</f>
        <v>0</v>
      </c>
      <c r="Q290" s="2">
        <f>Q142*'LRVC matching'!Q196*$E$3</f>
        <v>0</v>
      </c>
      <c r="R290" s="2">
        <f>R142*'LRVC matching'!R196*$E$3</f>
        <v>0</v>
      </c>
      <c r="S290" s="2">
        <f>S142*'LRVC matching'!S196*$E$3</f>
        <v>0</v>
      </c>
      <c r="T290" s="2">
        <f>T142*'LRVC matching'!T196*$E$3</f>
        <v>0</v>
      </c>
      <c r="U290" s="2">
        <f>U142*'LRVC matching'!U196*$E$3</f>
        <v>0</v>
      </c>
      <c r="V290" s="2">
        <f>V142*'LRVC matching'!V196*$E$3</f>
        <v>0</v>
      </c>
      <c r="W290" s="2">
        <f>W142*'LRVC matching'!W196*$E$3</f>
        <v>0</v>
      </c>
      <c r="X290" s="2">
        <f>X142*'LRVC matching'!X196*$E$3</f>
        <v>0</v>
      </c>
      <c r="Y290" s="2">
        <f>Y142*'LRVC matching'!Y196*$E$3</f>
        <v>0</v>
      </c>
      <c r="Z290" s="2">
        <f>Z142*'LRVC matching'!Z196*$E$3</f>
        <v>0</v>
      </c>
      <c r="AA290" s="2">
        <f>AA142*'LRVC matching'!AA196*$E$3</f>
        <v>0</v>
      </c>
      <c r="AB290" s="2">
        <f>AB142*'LRVC matching'!AB196*$E$3</f>
        <v>0</v>
      </c>
      <c r="AC290" s="2">
        <f>AC142*'LRVC matching'!AC196*$E$3</f>
        <v>0</v>
      </c>
      <c r="AD290" s="2">
        <f>AD142*'LRVC matching'!AD196*$E$3</f>
        <v>0</v>
      </c>
      <c r="AE290" s="2">
        <f>AE142*'LRVC matching'!AE196*$E$3</f>
        <v>0</v>
      </c>
      <c r="AF290" s="2">
        <f>AF142*'LRVC matching'!AF196*$E$3</f>
        <v>0</v>
      </c>
      <c r="AG290" s="2">
        <f>AG142*'LRVC matching'!AG196*$E$3</f>
        <v>0</v>
      </c>
      <c r="AH290" s="2">
        <f>AH142*'LRVC matching'!AH196*$E$3</f>
        <v>0</v>
      </c>
      <c r="AI290" s="2">
        <f>AI142*'LRVC matching'!AI196*$E$3</f>
        <v>0</v>
      </c>
      <c r="AJ290" s="2">
        <f>AJ142*'LRVC matching'!AJ196*$E$3</f>
        <v>0</v>
      </c>
      <c r="AK290" s="2">
        <f>AK142*'LRVC matching'!AK196*$E$3</f>
        <v>0</v>
      </c>
      <c r="AL290" s="2">
        <f>AL142*'LRVC matching'!AL196*$E$3</f>
        <v>0</v>
      </c>
      <c r="AM290" s="2">
        <f>AM142*'LRVC matching'!AM196*$E$3</f>
        <v>0</v>
      </c>
    </row>
    <row r="291" spans="1:39" x14ac:dyDescent="0.25">
      <c r="A291" s="1" t="str">
        <f t="shared" si="5"/>
        <v>fuel</v>
      </c>
      <c r="B291" s="12" t="s">
        <v>1092</v>
      </c>
      <c r="C291" s="1"/>
      <c r="D291" t="s">
        <v>109</v>
      </c>
      <c r="E291" t="s">
        <v>6</v>
      </c>
      <c r="F291" t="s">
        <v>95</v>
      </c>
      <c r="G291" t="s">
        <v>50</v>
      </c>
      <c r="H291" t="s">
        <v>1004</v>
      </c>
      <c r="I291" t="s">
        <v>97</v>
      </c>
      <c r="J291" s="2">
        <f>J143*'LRVC matching'!J197*$E$3</f>
        <v>0</v>
      </c>
      <c r="K291" s="2">
        <f>K143*'LRVC matching'!K197*$E$3</f>
        <v>0</v>
      </c>
      <c r="L291" s="2">
        <f>L143*'LRVC matching'!L197*$E$3</f>
        <v>0</v>
      </c>
      <c r="M291" s="2">
        <f>M143*'LRVC matching'!M197*$E$3</f>
        <v>0</v>
      </c>
      <c r="N291" s="2">
        <f>N143*'LRVC matching'!N197*$E$3</f>
        <v>0</v>
      </c>
      <c r="O291" s="2">
        <f>O143*'LRVC matching'!O197*$E$3</f>
        <v>0</v>
      </c>
      <c r="P291" s="2">
        <f>P143*'LRVC matching'!P197*$E$3</f>
        <v>0</v>
      </c>
      <c r="Q291" s="2">
        <f>Q143*'LRVC matching'!Q197*$E$3</f>
        <v>0</v>
      </c>
      <c r="R291" s="2">
        <f>R143*'LRVC matching'!R197*$E$3</f>
        <v>0</v>
      </c>
      <c r="S291" s="2">
        <f>S143*'LRVC matching'!S197*$E$3</f>
        <v>0</v>
      </c>
      <c r="T291" s="2">
        <f>T143*'LRVC matching'!T197*$E$3</f>
        <v>0</v>
      </c>
      <c r="U291" s="2">
        <f>U143*'LRVC matching'!U197*$E$3</f>
        <v>0</v>
      </c>
      <c r="V291" s="2">
        <f>V143*'LRVC matching'!V197*$E$3</f>
        <v>0</v>
      </c>
      <c r="W291" s="2">
        <f>W143*'LRVC matching'!W197*$E$3</f>
        <v>0</v>
      </c>
      <c r="X291" s="2">
        <f>X143*'LRVC matching'!X197*$E$3</f>
        <v>0</v>
      </c>
      <c r="Y291" s="2">
        <f>Y143*'LRVC matching'!Y197*$E$3</f>
        <v>0</v>
      </c>
      <c r="Z291" s="2">
        <f>Z143*'LRVC matching'!Z197*$E$3</f>
        <v>0</v>
      </c>
      <c r="AA291" s="2">
        <f>AA143*'LRVC matching'!AA197*$E$3</f>
        <v>0</v>
      </c>
      <c r="AB291" s="2">
        <f>AB143*'LRVC matching'!AB197*$E$3</f>
        <v>0</v>
      </c>
      <c r="AC291" s="2">
        <f>AC143*'LRVC matching'!AC197*$E$3</f>
        <v>0</v>
      </c>
      <c r="AD291" s="2">
        <f>AD143*'LRVC matching'!AD197*$E$3</f>
        <v>0</v>
      </c>
      <c r="AE291" s="2">
        <f>AE143*'LRVC matching'!AE197*$E$3</f>
        <v>0</v>
      </c>
      <c r="AF291" s="2">
        <f>AF143*'LRVC matching'!AF197*$E$3</f>
        <v>0</v>
      </c>
      <c r="AG291" s="2">
        <f>AG143*'LRVC matching'!AG197*$E$3</f>
        <v>0</v>
      </c>
      <c r="AH291" s="2">
        <f>AH143*'LRVC matching'!AH197*$E$3</f>
        <v>0</v>
      </c>
      <c r="AI291" s="2">
        <f>AI143*'LRVC matching'!AI197*$E$3</f>
        <v>0</v>
      </c>
      <c r="AJ291" s="2">
        <f>AJ143*'LRVC matching'!AJ197*$E$3</f>
        <v>0</v>
      </c>
      <c r="AK291" s="2">
        <f>AK143*'LRVC matching'!AK197*$E$3</f>
        <v>0</v>
      </c>
      <c r="AL291" s="2">
        <f>AL143*'LRVC matching'!AL197*$E$3</f>
        <v>0</v>
      </c>
      <c r="AM291" s="2">
        <f>AM143*'LRVC matching'!AM197*$E$3</f>
        <v>0</v>
      </c>
    </row>
    <row r="292" spans="1:39" x14ac:dyDescent="0.25">
      <c r="A292" s="1" t="str">
        <f t="shared" si="5"/>
        <v>fuel</v>
      </c>
      <c r="B292" s="12" t="s">
        <v>1092</v>
      </c>
      <c r="C292" s="1"/>
      <c r="D292" t="s">
        <v>109</v>
      </c>
      <c r="E292" t="s">
        <v>6</v>
      </c>
      <c r="F292" t="s">
        <v>95</v>
      </c>
      <c r="G292" t="s">
        <v>50</v>
      </c>
      <c r="H292" t="s">
        <v>1005</v>
      </c>
      <c r="I292" t="s">
        <v>97</v>
      </c>
      <c r="J292" s="2">
        <f>J144*'LRVC matching'!J198*$E$3</f>
        <v>0</v>
      </c>
      <c r="K292" s="2">
        <f>K144*'LRVC matching'!K198*$E$3</f>
        <v>0</v>
      </c>
      <c r="L292" s="2">
        <f>L144*'LRVC matching'!L198*$E$3</f>
        <v>0</v>
      </c>
      <c r="M292" s="2">
        <f>M144*'LRVC matching'!M198*$E$3</f>
        <v>0</v>
      </c>
      <c r="N292" s="2">
        <f>N144*'LRVC matching'!N198*$E$3</f>
        <v>0</v>
      </c>
      <c r="O292" s="2">
        <f>O144*'LRVC matching'!O198*$E$3</f>
        <v>0</v>
      </c>
      <c r="P292" s="2">
        <f>P144*'LRVC matching'!P198*$E$3</f>
        <v>0</v>
      </c>
      <c r="Q292" s="2">
        <f>Q144*'LRVC matching'!Q198*$E$3</f>
        <v>0</v>
      </c>
      <c r="R292" s="2">
        <f>R144*'LRVC matching'!R198*$E$3</f>
        <v>0</v>
      </c>
      <c r="S292" s="2">
        <f>S144*'LRVC matching'!S198*$E$3</f>
        <v>0</v>
      </c>
      <c r="T292" s="2">
        <f>T144*'LRVC matching'!T198*$E$3</f>
        <v>0</v>
      </c>
      <c r="U292" s="2">
        <f>U144*'LRVC matching'!U198*$E$3</f>
        <v>0</v>
      </c>
      <c r="V292" s="2">
        <f>V144*'LRVC matching'!V198*$E$3</f>
        <v>0</v>
      </c>
      <c r="W292" s="2">
        <f>W144*'LRVC matching'!W198*$E$3</f>
        <v>0</v>
      </c>
      <c r="X292" s="2">
        <f>X144*'LRVC matching'!X198*$E$3</f>
        <v>0</v>
      </c>
      <c r="Y292" s="2">
        <f>Y144*'LRVC matching'!Y198*$E$3</f>
        <v>0</v>
      </c>
      <c r="Z292" s="2">
        <f>Z144*'LRVC matching'!Z198*$E$3</f>
        <v>0</v>
      </c>
      <c r="AA292" s="2">
        <f>AA144*'LRVC matching'!AA198*$E$3</f>
        <v>0</v>
      </c>
      <c r="AB292" s="2">
        <f>AB144*'LRVC matching'!AB198*$E$3</f>
        <v>0</v>
      </c>
      <c r="AC292" s="2">
        <f>AC144*'LRVC matching'!AC198*$E$3</f>
        <v>0</v>
      </c>
      <c r="AD292" s="2">
        <f>AD144*'LRVC matching'!AD198*$E$3</f>
        <v>0</v>
      </c>
      <c r="AE292" s="2">
        <f>AE144*'LRVC matching'!AE198*$E$3</f>
        <v>0</v>
      </c>
      <c r="AF292" s="2">
        <f>AF144*'LRVC matching'!AF198*$E$3</f>
        <v>0</v>
      </c>
      <c r="AG292" s="2">
        <f>AG144*'LRVC matching'!AG198*$E$3</f>
        <v>0</v>
      </c>
      <c r="AH292" s="2">
        <f>AH144*'LRVC matching'!AH198*$E$3</f>
        <v>0</v>
      </c>
      <c r="AI292" s="2">
        <f>AI144*'LRVC matching'!AI198*$E$3</f>
        <v>0</v>
      </c>
      <c r="AJ292" s="2">
        <f>AJ144*'LRVC matching'!AJ198*$E$3</f>
        <v>0</v>
      </c>
      <c r="AK292" s="2">
        <f>AK144*'LRVC matching'!AK198*$E$3</f>
        <v>0</v>
      </c>
      <c r="AL292" s="2">
        <f>AL144*'LRVC matching'!AL198*$E$3</f>
        <v>0</v>
      </c>
      <c r="AM292" s="2">
        <f>AM144*'LRVC matching'!AM198*$E$3</f>
        <v>0</v>
      </c>
    </row>
    <row r="293" spans="1:39" x14ac:dyDescent="0.25">
      <c r="A293" s="1" t="str">
        <f t="shared" si="5"/>
        <v>fuel</v>
      </c>
      <c r="B293" s="12" t="s">
        <v>1093</v>
      </c>
      <c r="C293" s="1"/>
      <c r="D293" t="s">
        <v>109</v>
      </c>
      <c r="E293" t="s">
        <v>6</v>
      </c>
      <c r="F293" t="s">
        <v>95</v>
      </c>
      <c r="G293" t="s">
        <v>50</v>
      </c>
      <c r="H293" t="s">
        <v>1006</v>
      </c>
      <c r="I293" t="s">
        <v>97</v>
      </c>
      <c r="J293" s="2">
        <f>J145*'LRVC matching'!J199*$E$3</f>
        <v>0</v>
      </c>
      <c r="K293" s="2">
        <f>K145*'LRVC matching'!K199*$E$3</f>
        <v>0</v>
      </c>
      <c r="L293" s="2">
        <f>L145*'LRVC matching'!L199*$E$3</f>
        <v>0</v>
      </c>
      <c r="M293" s="2">
        <f>M145*'LRVC matching'!M199*$E$3</f>
        <v>0</v>
      </c>
      <c r="N293" s="2">
        <f>N145*'LRVC matching'!N199*$E$3</f>
        <v>0</v>
      </c>
      <c r="O293" s="2">
        <f>O145*'LRVC matching'!O199*$E$3</f>
        <v>0</v>
      </c>
      <c r="P293" s="2">
        <f>P145*'LRVC matching'!P199*$E$3</f>
        <v>0</v>
      </c>
      <c r="Q293" s="2">
        <f>Q145*'LRVC matching'!Q199*$E$3</f>
        <v>0</v>
      </c>
      <c r="R293" s="2">
        <f>R145*'LRVC matching'!R199*$E$3</f>
        <v>0</v>
      </c>
      <c r="S293" s="2">
        <f>S145*'LRVC matching'!S199*$E$3</f>
        <v>0</v>
      </c>
      <c r="T293" s="2">
        <f>T145*'LRVC matching'!T199*$E$3</f>
        <v>0</v>
      </c>
      <c r="U293" s="2">
        <f>U145*'LRVC matching'!U199*$E$3</f>
        <v>0</v>
      </c>
      <c r="V293" s="2">
        <f>V145*'LRVC matching'!V199*$E$3</f>
        <v>0</v>
      </c>
      <c r="W293" s="2">
        <f>W145*'LRVC matching'!W199*$E$3</f>
        <v>0</v>
      </c>
      <c r="X293" s="2">
        <f>X145*'LRVC matching'!X199*$E$3</f>
        <v>0</v>
      </c>
      <c r="Y293" s="2">
        <f>Y145*'LRVC matching'!Y199*$E$3</f>
        <v>0</v>
      </c>
      <c r="Z293" s="2">
        <f>Z145*'LRVC matching'!Z199*$E$3</f>
        <v>0</v>
      </c>
      <c r="AA293" s="2">
        <f>AA145*'LRVC matching'!AA199*$E$3</f>
        <v>0</v>
      </c>
      <c r="AB293" s="2">
        <f>AB145*'LRVC matching'!AB199*$E$3</f>
        <v>0</v>
      </c>
      <c r="AC293" s="2">
        <f>AC145*'LRVC matching'!AC199*$E$3</f>
        <v>0</v>
      </c>
      <c r="AD293" s="2">
        <f>AD145*'LRVC matching'!AD199*$E$3</f>
        <v>0</v>
      </c>
      <c r="AE293" s="2">
        <f>AE145*'LRVC matching'!AE199*$E$3</f>
        <v>0</v>
      </c>
      <c r="AF293" s="2">
        <f>AF145*'LRVC matching'!AF199*$E$3</f>
        <v>0</v>
      </c>
      <c r="AG293" s="2">
        <f>AG145*'LRVC matching'!AG199*$E$3</f>
        <v>0</v>
      </c>
      <c r="AH293" s="2">
        <f>AH145*'LRVC matching'!AH199*$E$3</f>
        <v>0</v>
      </c>
      <c r="AI293" s="2">
        <f>AI145*'LRVC matching'!AI199*$E$3</f>
        <v>0</v>
      </c>
      <c r="AJ293" s="2">
        <f>AJ145*'LRVC matching'!AJ199*$E$3</f>
        <v>0</v>
      </c>
      <c r="AK293" s="2">
        <f>AK145*'LRVC matching'!AK199*$E$3</f>
        <v>0</v>
      </c>
      <c r="AL293" s="2">
        <f>AL145*'LRVC matching'!AL199*$E$3</f>
        <v>0</v>
      </c>
      <c r="AM293" s="2">
        <f>AM145*'LRVC matching'!AM199*$E$3</f>
        <v>0</v>
      </c>
    </row>
    <row r="294" spans="1:39" x14ac:dyDescent="0.25">
      <c r="A294" s="1" t="str">
        <f t="shared" si="5"/>
        <v>fuel</v>
      </c>
      <c r="B294" s="12" t="s">
        <v>1093</v>
      </c>
      <c r="C294" s="1"/>
      <c r="D294" t="s">
        <v>109</v>
      </c>
      <c r="E294" t="s">
        <v>6</v>
      </c>
      <c r="F294" t="s">
        <v>95</v>
      </c>
      <c r="G294" t="s">
        <v>50</v>
      </c>
      <c r="H294" t="s">
        <v>1007</v>
      </c>
      <c r="I294" t="s">
        <v>97</v>
      </c>
      <c r="J294" s="2">
        <f>J146*'LRVC matching'!J200*$E$3</f>
        <v>0</v>
      </c>
      <c r="K294" s="2">
        <f>K146*'LRVC matching'!K200*$E$3</f>
        <v>0</v>
      </c>
      <c r="L294" s="2">
        <f>L146*'LRVC matching'!L200*$E$3</f>
        <v>0</v>
      </c>
      <c r="M294" s="2">
        <f>M146*'LRVC matching'!M200*$E$3</f>
        <v>0</v>
      </c>
      <c r="N294" s="2">
        <f>N146*'LRVC matching'!N200*$E$3</f>
        <v>0</v>
      </c>
      <c r="O294" s="2">
        <f>O146*'LRVC matching'!O200*$E$3</f>
        <v>-37.387688932905228</v>
      </c>
      <c r="P294" s="2">
        <f>P146*'LRVC matching'!P200*$E$3</f>
        <v>-68.407347006324741</v>
      </c>
      <c r="Q294" s="2">
        <f>Q146*'LRVC matching'!Q200*$E$3</f>
        <v>310.31709542431645</v>
      </c>
      <c r="R294" s="2">
        <f>R146*'LRVC matching'!R200*$E$3</f>
        <v>217.91868214172939</v>
      </c>
      <c r="S294" s="2">
        <f>S146*'LRVC matching'!S200*$E$3</f>
        <v>131.00221560374106</v>
      </c>
      <c r="T294" s="2">
        <f>T146*'LRVC matching'!T200*$E$3</f>
        <v>55.032950147924772</v>
      </c>
      <c r="U294" s="2">
        <f>U146*'LRVC matching'!U200*$E$3</f>
        <v>-20.943142342896198</v>
      </c>
      <c r="V294" s="2">
        <f>V146*'LRVC matching'!V200*$E$3</f>
        <v>-72.765763856859266</v>
      </c>
      <c r="W294" s="2">
        <f>W146*'LRVC matching'!W200*$E$3</f>
        <v>-124.47070113274117</v>
      </c>
      <c r="X294" s="2">
        <f>X146*'LRVC matching'!X200*$E$3</f>
        <v>-173.984851320883</v>
      </c>
      <c r="Y294" s="2">
        <f>Y146*'LRVC matching'!Y200*$E$3</f>
        <v>-189.09472998984043</v>
      </c>
      <c r="Z294" s="2">
        <f>Z146*'LRVC matching'!Z200*$E$3</f>
        <v>-204.36776557815793</v>
      </c>
      <c r="AA294" s="2">
        <f>AA146*'LRVC matching'!AA200*$E$3</f>
        <v>-219.53935259683763</v>
      </c>
      <c r="AB294" s="2">
        <f>AB146*'LRVC matching'!AB200*$E$3</f>
        <v>-235.21190828166357</v>
      </c>
      <c r="AC294" s="2">
        <f>AC146*'LRVC matching'!AC200*$E$3</f>
        <v>-252.60884967460163</v>
      </c>
      <c r="AD294" s="2">
        <f>AD146*'LRVC matching'!AD200*$E$3</f>
        <v>-267.46753974533726</v>
      </c>
      <c r="AE294" s="2">
        <f>AE146*'LRVC matching'!AE200*$E$3</f>
        <v>-282.33730464123738</v>
      </c>
      <c r="AF294" s="2">
        <f>AF146*'LRVC matching'!AF200*$E$3</f>
        <v>-295.2860356494391</v>
      </c>
      <c r="AG294" s="2">
        <f>AG146*'LRVC matching'!AG200*$E$3</f>
        <v>-310.79990187866451</v>
      </c>
      <c r="AH294" s="2">
        <f>AH146*'LRVC matching'!AH200*$E$3</f>
        <v>-288.76753793428855</v>
      </c>
      <c r="AI294" s="2">
        <f>AI146*'LRVC matching'!AI200*$E$3</f>
        <v>-303.83938177471407</v>
      </c>
      <c r="AJ294" s="2">
        <f>AJ146*'LRVC matching'!AJ200*$E$3</f>
        <v>-318.95307823293786</v>
      </c>
      <c r="AK294" s="2">
        <f>AK146*'LRVC matching'!AK200*$E$3</f>
        <v>-334.13907749294196</v>
      </c>
      <c r="AL294" s="2">
        <f>AL146*'LRVC matching'!AL200*$E$3</f>
        <v>-349.75562613308296</v>
      </c>
      <c r="AM294" s="2">
        <f>AM146*'LRVC matching'!AM200*$E$3</f>
        <v>-368.62172881174246</v>
      </c>
    </row>
    <row r="295" spans="1:39" x14ac:dyDescent="0.25">
      <c r="A295" s="1" t="str">
        <f t="shared" si="5"/>
        <v>fuel</v>
      </c>
      <c r="B295" s="12" t="s">
        <v>1093</v>
      </c>
      <c r="C295" s="1"/>
      <c r="D295" t="s">
        <v>109</v>
      </c>
      <c r="E295" t="s">
        <v>6</v>
      </c>
      <c r="F295" t="s">
        <v>95</v>
      </c>
      <c r="G295" t="s">
        <v>50</v>
      </c>
      <c r="H295" t="s">
        <v>1008</v>
      </c>
      <c r="I295" t="s">
        <v>97</v>
      </c>
      <c r="J295" s="2">
        <f>J147*'LRVC matching'!J201*$E$3</f>
        <v>0</v>
      </c>
      <c r="K295" s="2">
        <f>K147*'LRVC matching'!K201*$E$3</f>
        <v>0</v>
      </c>
      <c r="L295" s="2">
        <f>L147*'LRVC matching'!L201*$E$3</f>
        <v>0</v>
      </c>
      <c r="M295" s="2">
        <f>M147*'LRVC matching'!M201*$E$3</f>
        <v>0</v>
      </c>
      <c r="N295" s="2">
        <f>N147*'LRVC matching'!N201*$E$3</f>
        <v>0</v>
      </c>
      <c r="O295" s="2">
        <f>O147*'LRVC matching'!O201*$E$3</f>
        <v>0</v>
      </c>
      <c r="P295" s="2">
        <f>P147*'LRVC matching'!P201*$E$3</f>
        <v>0</v>
      </c>
      <c r="Q295" s="2">
        <f>Q147*'LRVC matching'!Q201*$E$3</f>
        <v>44.565876691710358</v>
      </c>
      <c r="R295" s="2">
        <f>R147*'LRVC matching'!R201*$E$3</f>
        <v>64.03172008429155</v>
      </c>
      <c r="S295" s="2">
        <f>S147*'LRVC matching'!S201*$E$3</f>
        <v>87.817447961020719</v>
      </c>
      <c r="T295" s="2">
        <f>T147*'LRVC matching'!T201*$E$3</f>
        <v>107.63797645705212</v>
      </c>
      <c r="U295" s="2">
        <f>U147*'LRVC matching'!U201*$E$3</f>
        <v>108.43044242168105</v>
      </c>
      <c r="V295" s="2">
        <f>V147*'LRVC matching'!V201*$E$3</f>
        <v>110.651707698213</v>
      </c>
      <c r="W295" s="2">
        <f>W147*'LRVC matching'!W201*$E$3</f>
        <v>112.6880199392568</v>
      </c>
      <c r="X295" s="2">
        <f>X147*'LRVC matching'!X201*$E$3</f>
        <v>114.8767042438391</v>
      </c>
      <c r="Y295" s="2">
        <f>Y147*'LRVC matching'!Y201*$E$3</f>
        <v>133.20084715255501</v>
      </c>
      <c r="Z295" s="2">
        <f>Z147*'LRVC matching'!Z201*$E$3</f>
        <v>148.063508742713</v>
      </c>
      <c r="AA295" s="2">
        <f>AA147*'LRVC matching'!AA201*$E$3</f>
        <v>163.52063662817625</v>
      </c>
      <c r="AB295" s="2">
        <f>AB147*'LRVC matching'!AB201*$E$3</f>
        <v>181.9127206702006</v>
      </c>
      <c r="AC295" s="2">
        <f>AC147*'LRVC matching'!AC201*$E$3</f>
        <v>199.2418345596555</v>
      </c>
      <c r="AD295" s="2">
        <f>AD147*'LRVC matching'!AD201*$E$3</f>
        <v>220.81011214747832</v>
      </c>
      <c r="AE295" s="2">
        <f>AE147*'LRVC matching'!AE201*$E$3</f>
        <v>230.84780344008306</v>
      </c>
      <c r="AF295" s="2">
        <f>AF147*'LRVC matching'!AF201*$E$3</f>
        <v>238.05663837562915</v>
      </c>
      <c r="AG295" s="2">
        <f>AG147*'LRVC matching'!AG201*$E$3</f>
        <v>250.8011472390383</v>
      </c>
      <c r="AH295" s="2">
        <f>AH147*'LRVC matching'!AH201*$E$3</f>
        <v>309.30824970270686</v>
      </c>
      <c r="AI295" s="2">
        <f>AI147*'LRVC matching'!AI201*$E$3</f>
        <v>305.85635589358776</v>
      </c>
      <c r="AJ295" s="2">
        <f>AJ147*'LRVC matching'!AJ201*$E$3</f>
        <v>303.30479871154415</v>
      </c>
      <c r="AK295" s="2">
        <f>AK147*'LRVC matching'!AK201*$E$3</f>
        <v>300.18236300415003</v>
      </c>
      <c r="AL295" s="2">
        <f>AL147*'LRVC matching'!AL201*$E$3</f>
        <v>296.50383479366741</v>
      </c>
      <c r="AM295" s="2">
        <f>AM147*'LRVC matching'!AM201*$E$3</f>
        <v>291.87753278539651</v>
      </c>
    </row>
    <row r="296" spans="1:39" x14ac:dyDescent="0.25">
      <c r="A296" s="1" t="str">
        <f t="shared" si="5"/>
        <v>fuel</v>
      </c>
      <c r="B296" s="12" t="s">
        <v>1093</v>
      </c>
      <c r="C296" s="1"/>
      <c r="D296" t="s">
        <v>109</v>
      </c>
      <c r="E296" t="s">
        <v>6</v>
      </c>
      <c r="F296" t="s">
        <v>95</v>
      </c>
      <c r="G296" t="s">
        <v>50</v>
      </c>
      <c r="H296" t="s">
        <v>1009</v>
      </c>
      <c r="I296" t="s">
        <v>97</v>
      </c>
      <c r="J296" s="2">
        <f>J148*'LRVC matching'!J202*$E$3</f>
        <v>0</v>
      </c>
      <c r="K296" s="2">
        <f>K148*'LRVC matching'!K202*$E$3</f>
        <v>0</v>
      </c>
      <c r="L296" s="2">
        <f>L148*'LRVC matching'!L202*$E$3</f>
        <v>0</v>
      </c>
      <c r="M296" s="2">
        <f>M148*'LRVC matching'!M202*$E$3</f>
        <v>0</v>
      </c>
      <c r="N296" s="2">
        <f>N148*'LRVC matching'!N202*$E$3</f>
        <v>0</v>
      </c>
      <c r="O296" s="2">
        <f>O148*'LRVC matching'!O202*$E$3</f>
        <v>0</v>
      </c>
      <c r="P296" s="2">
        <f>P148*'LRVC matching'!P202*$E$3</f>
        <v>0</v>
      </c>
      <c r="Q296" s="2">
        <f>Q148*'LRVC matching'!Q202*$E$3</f>
        <v>0</v>
      </c>
      <c r="R296" s="2">
        <f>R148*'LRVC matching'!R202*$E$3</f>
        <v>0</v>
      </c>
      <c r="S296" s="2">
        <f>S148*'LRVC matching'!S202*$E$3</f>
        <v>0</v>
      </c>
      <c r="T296" s="2">
        <f>T148*'LRVC matching'!T202*$E$3</f>
        <v>0</v>
      </c>
      <c r="U296" s="2">
        <f>U148*'LRVC matching'!U202*$E$3</f>
        <v>0</v>
      </c>
      <c r="V296" s="2">
        <f>V148*'LRVC matching'!V202*$E$3</f>
        <v>0</v>
      </c>
      <c r="W296" s="2">
        <f>W148*'LRVC matching'!W202*$E$3</f>
        <v>0</v>
      </c>
      <c r="X296" s="2">
        <f>X148*'LRVC matching'!X202*$E$3</f>
        <v>0</v>
      </c>
      <c r="Y296" s="2">
        <f>Y148*'LRVC matching'!Y202*$E$3</f>
        <v>0</v>
      </c>
      <c r="Z296" s="2">
        <f>Z148*'LRVC matching'!Z202*$E$3</f>
        <v>0</v>
      </c>
      <c r="AA296" s="2">
        <f>AA148*'LRVC matching'!AA202*$E$3</f>
        <v>0</v>
      </c>
      <c r="AB296" s="2">
        <f>AB148*'LRVC matching'!AB202*$E$3</f>
        <v>0</v>
      </c>
      <c r="AC296" s="2">
        <f>AC148*'LRVC matching'!AC202*$E$3</f>
        <v>0</v>
      </c>
      <c r="AD296" s="2">
        <f>AD148*'LRVC matching'!AD202*$E$3</f>
        <v>0</v>
      </c>
      <c r="AE296" s="2">
        <f>AE148*'LRVC matching'!AE202*$E$3</f>
        <v>0</v>
      </c>
      <c r="AF296" s="2">
        <f>AF148*'LRVC matching'!AF202*$E$3</f>
        <v>0</v>
      </c>
      <c r="AG296" s="2">
        <f>AG148*'LRVC matching'!AG202*$E$3</f>
        <v>0</v>
      </c>
      <c r="AH296" s="2">
        <f>AH148*'LRVC matching'!AH202*$E$3</f>
        <v>0</v>
      </c>
      <c r="AI296" s="2">
        <f>AI148*'LRVC matching'!AI202*$E$3</f>
        <v>0</v>
      </c>
      <c r="AJ296" s="2">
        <f>AJ148*'LRVC matching'!AJ202*$E$3</f>
        <v>0</v>
      </c>
      <c r="AK296" s="2">
        <f>AK148*'LRVC matching'!AK202*$E$3</f>
        <v>0</v>
      </c>
      <c r="AL296" s="2">
        <f>AL148*'LRVC matching'!AL202*$E$3</f>
        <v>0</v>
      </c>
      <c r="AM296" s="2">
        <f>AM148*'LRVC matching'!AM202*$E$3</f>
        <v>0</v>
      </c>
    </row>
    <row r="297" spans="1:39" x14ac:dyDescent="0.25">
      <c r="A297" s="1" t="str">
        <f t="shared" si="5"/>
        <v>fuel</v>
      </c>
      <c r="B297" s="45" t="s">
        <v>1094</v>
      </c>
      <c r="C297" s="1"/>
      <c r="D297" t="s">
        <v>109</v>
      </c>
      <c r="E297" t="s">
        <v>6</v>
      </c>
      <c r="F297" t="s">
        <v>95</v>
      </c>
      <c r="G297" t="s">
        <v>50</v>
      </c>
      <c r="H297" t="s">
        <v>1010</v>
      </c>
      <c r="I297" t="s">
        <v>97</v>
      </c>
      <c r="J297" s="2">
        <f>J149*'LRVC matching'!J203*$E$3</f>
        <v>0</v>
      </c>
      <c r="K297" s="2">
        <f>K149*'LRVC matching'!K203*$E$3</f>
        <v>0</v>
      </c>
      <c r="L297" s="2">
        <f>L149*'LRVC matching'!L203*$E$3</f>
        <v>0</v>
      </c>
      <c r="M297" s="2">
        <f>M149*'LRVC matching'!M203*$E$3</f>
        <v>0</v>
      </c>
      <c r="N297" s="2">
        <f>N149*'LRVC matching'!N203*$E$3</f>
        <v>0</v>
      </c>
      <c r="O297" s="2">
        <f>O149*'LRVC matching'!O203*$E$3</f>
        <v>0</v>
      </c>
      <c r="P297" s="2">
        <f>P149*'LRVC matching'!P203*$E$3</f>
        <v>0</v>
      </c>
      <c r="Q297" s="2">
        <f>Q149*'LRVC matching'!Q203*$E$3</f>
        <v>0</v>
      </c>
      <c r="R297" s="2">
        <f>R149*'LRVC matching'!R203*$E$3</f>
        <v>0</v>
      </c>
      <c r="S297" s="2">
        <f>S149*'LRVC matching'!S203*$E$3</f>
        <v>0</v>
      </c>
      <c r="T297" s="2">
        <f>T149*'LRVC matching'!T203*$E$3</f>
        <v>0</v>
      </c>
      <c r="U297" s="2">
        <f>U149*'LRVC matching'!U203*$E$3</f>
        <v>0</v>
      </c>
      <c r="V297" s="2">
        <f>V149*'LRVC matching'!V203*$E$3</f>
        <v>0</v>
      </c>
      <c r="W297" s="2">
        <f>W149*'LRVC matching'!W203*$E$3</f>
        <v>0</v>
      </c>
      <c r="X297" s="2">
        <f>X149*'LRVC matching'!X203*$E$3</f>
        <v>0</v>
      </c>
      <c r="Y297" s="2">
        <f>Y149*'LRVC matching'!Y203*$E$3</f>
        <v>0</v>
      </c>
      <c r="Z297" s="2">
        <f>Z149*'LRVC matching'!Z203*$E$3</f>
        <v>0</v>
      </c>
      <c r="AA297" s="2">
        <f>AA149*'LRVC matching'!AA203*$E$3</f>
        <v>0</v>
      </c>
      <c r="AB297" s="2">
        <f>AB149*'LRVC matching'!AB203*$E$3</f>
        <v>0</v>
      </c>
      <c r="AC297" s="2">
        <f>AC149*'LRVC matching'!AC203*$E$3</f>
        <v>0</v>
      </c>
      <c r="AD297" s="2">
        <f>AD149*'LRVC matching'!AD203*$E$3</f>
        <v>0</v>
      </c>
      <c r="AE297" s="2">
        <f>AE149*'LRVC matching'!AE203*$E$3</f>
        <v>0</v>
      </c>
      <c r="AF297" s="2">
        <f>AF149*'LRVC matching'!AF203*$E$3</f>
        <v>0</v>
      </c>
      <c r="AG297" s="2">
        <f>AG149*'LRVC matching'!AG203*$E$3</f>
        <v>0</v>
      </c>
      <c r="AH297" s="2">
        <f>AH149*'LRVC matching'!AH203*$E$3</f>
        <v>0</v>
      </c>
      <c r="AI297" s="2">
        <f>AI149*'LRVC matching'!AI203*$E$3</f>
        <v>0</v>
      </c>
      <c r="AJ297" s="2">
        <f>AJ149*'LRVC matching'!AJ203*$E$3</f>
        <v>0</v>
      </c>
      <c r="AK297" s="2">
        <f>AK149*'LRVC matching'!AK203*$E$3</f>
        <v>0</v>
      </c>
      <c r="AL297" s="2">
        <f>AL149*'LRVC matching'!AL203*$E$3</f>
        <v>0</v>
      </c>
      <c r="AM297" s="2">
        <f>AM149*'LRVC matching'!AM203*$E$3</f>
        <v>0</v>
      </c>
    </row>
    <row r="298" spans="1:39" x14ac:dyDescent="0.25">
      <c r="A298" s="1" t="str">
        <f t="shared" si="5"/>
        <v>fuel</v>
      </c>
      <c r="B298" s="12" t="s">
        <v>1093</v>
      </c>
      <c r="C298" s="1"/>
      <c r="D298" t="s">
        <v>109</v>
      </c>
      <c r="E298" t="s">
        <v>6</v>
      </c>
      <c r="F298" t="s">
        <v>95</v>
      </c>
      <c r="G298" t="s">
        <v>50</v>
      </c>
      <c r="H298" t="s">
        <v>1011</v>
      </c>
      <c r="I298" t="s">
        <v>97</v>
      </c>
      <c r="J298" s="2">
        <f>J150*'LRVC matching'!J204*$E$3</f>
        <v>0</v>
      </c>
      <c r="K298" s="2">
        <f>K150*'LRVC matching'!K204*$E$3</f>
        <v>0</v>
      </c>
      <c r="L298" s="2">
        <f>L150*'LRVC matching'!L204*$E$3</f>
        <v>0</v>
      </c>
      <c r="M298" s="2">
        <f>M150*'LRVC matching'!M204*$E$3</f>
        <v>0</v>
      </c>
      <c r="N298" s="2">
        <f>N150*'LRVC matching'!N204*$E$3</f>
        <v>0</v>
      </c>
      <c r="O298" s="2">
        <f>O150*'LRVC matching'!O204*$E$3</f>
        <v>0</v>
      </c>
      <c r="P298" s="2">
        <f>P150*'LRVC matching'!P204*$E$3</f>
        <v>0</v>
      </c>
      <c r="Q298" s="2">
        <f>Q150*'LRVC matching'!Q204*$E$3</f>
        <v>0</v>
      </c>
      <c r="R298" s="2">
        <f>R150*'LRVC matching'!R204*$E$3</f>
        <v>0</v>
      </c>
      <c r="S298" s="2">
        <f>S150*'LRVC matching'!S204*$E$3</f>
        <v>0</v>
      </c>
      <c r="T298" s="2">
        <f>T150*'LRVC matching'!T204*$E$3</f>
        <v>0</v>
      </c>
      <c r="U298" s="2">
        <f>U150*'LRVC matching'!U204*$E$3</f>
        <v>0</v>
      </c>
      <c r="V298" s="2">
        <f>V150*'LRVC matching'!V204*$E$3</f>
        <v>0</v>
      </c>
      <c r="W298" s="2">
        <f>W150*'LRVC matching'!W204*$E$3</f>
        <v>0</v>
      </c>
      <c r="X298" s="2">
        <f>X150*'LRVC matching'!X204*$E$3</f>
        <v>0</v>
      </c>
      <c r="Y298" s="2">
        <f>Y150*'LRVC matching'!Y204*$E$3</f>
        <v>0</v>
      </c>
      <c r="Z298" s="2">
        <f>Z150*'LRVC matching'!Z204*$E$3</f>
        <v>0</v>
      </c>
      <c r="AA298" s="2">
        <f>AA150*'LRVC matching'!AA204*$E$3</f>
        <v>0</v>
      </c>
      <c r="AB298" s="2">
        <f>AB150*'LRVC matching'!AB204*$E$3</f>
        <v>0</v>
      </c>
      <c r="AC298" s="2">
        <f>AC150*'LRVC matching'!AC204*$E$3</f>
        <v>0</v>
      </c>
      <c r="AD298" s="2">
        <f>AD150*'LRVC matching'!AD204*$E$3</f>
        <v>0</v>
      </c>
      <c r="AE298" s="2">
        <f>AE150*'LRVC matching'!AE204*$E$3</f>
        <v>0</v>
      </c>
      <c r="AF298" s="2">
        <f>AF150*'LRVC matching'!AF204*$E$3</f>
        <v>0</v>
      </c>
      <c r="AG298" s="2">
        <f>AG150*'LRVC matching'!AG204*$E$3</f>
        <v>0</v>
      </c>
      <c r="AH298" s="2">
        <f>AH150*'LRVC matching'!AH204*$E$3</f>
        <v>0</v>
      </c>
      <c r="AI298" s="2">
        <f>AI150*'LRVC matching'!AI204*$E$3</f>
        <v>0</v>
      </c>
      <c r="AJ298" s="2">
        <f>AJ150*'LRVC matching'!AJ204*$E$3</f>
        <v>0</v>
      </c>
      <c r="AK298" s="2">
        <f>AK150*'LRVC matching'!AK204*$E$3</f>
        <v>0</v>
      </c>
      <c r="AL298" s="2">
        <f>AL150*'LRVC matching'!AL204*$E$3</f>
        <v>0</v>
      </c>
      <c r="AM298" s="2">
        <f>AM150*'LRVC matching'!AM204*$E$3</f>
        <v>0</v>
      </c>
    </row>
    <row r="299" spans="1:39" x14ac:dyDescent="0.25">
      <c r="A299" s="1" t="str">
        <f t="shared" si="5"/>
        <v>fuel</v>
      </c>
      <c r="B299" s="12" t="s">
        <v>1093</v>
      </c>
      <c r="C299" s="1"/>
      <c r="D299" t="s">
        <v>109</v>
      </c>
      <c r="E299" t="s">
        <v>6</v>
      </c>
      <c r="F299" t="s">
        <v>95</v>
      </c>
      <c r="G299" t="s">
        <v>50</v>
      </c>
      <c r="H299" t="s">
        <v>1012</v>
      </c>
      <c r="I299" t="s">
        <v>97</v>
      </c>
      <c r="J299" s="2">
        <f>J151*'LRVC matching'!J205*$E$3</f>
        <v>0</v>
      </c>
      <c r="K299" s="2">
        <f>K151*'LRVC matching'!K205*$E$3</f>
        <v>0</v>
      </c>
      <c r="L299" s="2">
        <f>L151*'LRVC matching'!L205*$E$3</f>
        <v>0</v>
      </c>
      <c r="M299" s="2">
        <f>M151*'LRVC matching'!M205*$E$3</f>
        <v>0</v>
      </c>
      <c r="N299" s="2">
        <f>N151*'LRVC matching'!N205*$E$3</f>
        <v>0</v>
      </c>
      <c r="O299" s="2">
        <f>O151*'LRVC matching'!O205*$E$3</f>
        <v>0</v>
      </c>
      <c r="P299" s="2">
        <f>P151*'LRVC matching'!P205*$E$3</f>
        <v>0</v>
      </c>
      <c r="Q299" s="2">
        <f>Q151*'LRVC matching'!Q205*$E$3</f>
        <v>0</v>
      </c>
      <c r="R299" s="2">
        <f>R151*'LRVC matching'!R205*$E$3</f>
        <v>0</v>
      </c>
      <c r="S299" s="2">
        <f>S151*'LRVC matching'!S205*$E$3</f>
        <v>0</v>
      </c>
      <c r="T299" s="2">
        <f>T151*'LRVC matching'!T205*$E$3</f>
        <v>0</v>
      </c>
      <c r="U299" s="2">
        <f>U151*'LRVC matching'!U205*$E$3</f>
        <v>0</v>
      </c>
      <c r="V299" s="2">
        <f>V151*'LRVC matching'!V205*$E$3</f>
        <v>0</v>
      </c>
      <c r="W299" s="2">
        <f>W151*'LRVC matching'!W205*$E$3</f>
        <v>0</v>
      </c>
      <c r="X299" s="2">
        <f>X151*'LRVC matching'!X205*$E$3</f>
        <v>0</v>
      </c>
      <c r="Y299" s="2">
        <f>Y151*'LRVC matching'!Y205*$E$3</f>
        <v>0</v>
      </c>
      <c r="Z299" s="2">
        <f>Z151*'LRVC matching'!Z205*$E$3</f>
        <v>0</v>
      </c>
      <c r="AA299" s="2">
        <f>AA151*'LRVC matching'!AA205*$E$3</f>
        <v>0</v>
      </c>
      <c r="AB299" s="2">
        <f>AB151*'LRVC matching'!AB205*$E$3</f>
        <v>0</v>
      </c>
      <c r="AC299" s="2">
        <f>AC151*'LRVC matching'!AC205*$E$3</f>
        <v>0</v>
      </c>
      <c r="AD299" s="2">
        <f>AD151*'LRVC matching'!AD205*$E$3</f>
        <v>0</v>
      </c>
      <c r="AE299" s="2">
        <f>AE151*'LRVC matching'!AE205*$E$3</f>
        <v>0</v>
      </c>
      <c r="AF299" s="2">
        <f>AF151*'LRVC matching'!AF205*$E$3</f>
        <v>0</v>
      </c>
      <c r="AG299" s="2">
        <f>AG151*'LRVC matching'!AG205*$E$3</f>
        <v>0</v>
      </c>
      <c r="AH299" s="2">
        <f>AH151*'LRVC matching'!AH205*$E$3</f>
        <v>0</v>
      </c>
      <c r="AI299" s="2">
        <f>AI151*'LRVC matching'!AI205*$E$3</f>
        <v>0</v>
      </c>
      <c r="AJ299" s="2">
        <f>AJ151*'LRVC matching'!AJ205*$E$3</f>
        <v>0</v>
      </c>
      <c r="AK299" s="2">
        <f>AK151*'LRVC matching'!AK205*$E$3</f>
        <v>0</v>
      </c>
      <c r="AL299" s="2">
        <f>AL151*'LRVC matching'!AL205*$E$3</f>
        <v>0</v>
      </c>
      <c r="AM299" s="2">
        <f>AM151*'LRVC matching'!AM205*$E$3</f>
        <v>0</v>
      </c>
    </row>
    <row r="300" spans="1:39" x14ac:dyDescent="0.25">
      <c r="A300" s="1"/>
      <c r="B300" s="12"/>
      <c r="C300" s="1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</row>
    <row r="301" spans="1:39" x14ac:dyDescent="0.25">
      <c r="A301" s="1"/>
      <c r="B301" s="12"/>
      <c r="C301" s="1"/>
      <c r="H301" s="3" t="s">
        <v>1095</v>
      </c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</row>
    <row r="302" spans="1:39" x14ac:dyDescent="0.25">
      <c r="A302" s="1"/>
      <c r="B302" s="12"/>
      <c r="C302" s="1"/>
      <c r="H302" t="s">
        <v>1003</v>
      </c>
      <c r="J302" s="2">
        <f t="shared" ref="J302:S312" si="6">SUMIF($H$157:$H$299,$H302,J$157:J$299)</f>
        <v>-0.22272451902233997</v>
      </c>
      <c r="K302" s="2">
        <f t="shared" si="6"/>
        <v>-0.73939436027243666</v>
      </c>
      <c r="L302" s="2">
        <f t="shared" si="6"/>
        <v>-857.62400064335873</v>
      </c>
      <c r="M302" s="2">
        <f t="shared" si="6"/>
        <v>-1088.8720680001313</v>
      </c>
      <c r="N302" s="2">
        <f t="shared" si="6"/>
        <v>-1173.1896246793935</v>
      </c>
      <c r="O302" s="2">
        <f t="shared" si="6"/>
        <v>-3173.8496404752932</v>
      </c>
      <c r="P302" s="2">
        <f t="shared" si="6"/>
        <v>-4447.4862853154282</v>
      </c>
      <c r="Q302" s="2">
        <f t="shared" si="6"/>
        <v>-5422.3360218867738</v>
      </c>
      <c r="R302" s="2">
        <f t="shared" si="6"/>
        <v>-6591.394175333935</v>
      </c>
      <c r="S302" s="2">
        <f t="shared" si="6"/>
        <v>-7535.9945346243376</v>
      </c>
      <c r="T302" s="2">
        <f t="shared" ref="T302:AC312" si="7">SUMIF($H$157:$H$299,$H302,T$157:T$299)</f>
        <v>-8352.4634679063547</v>
      </c>
      <c r="U302" s="2">
        <f t="shared" si="7"/>
        <v>-9102.5044226929658</v>
      </c>
      <c r="V302" s="2">
        <f t="shared" si="7"/>
        <v>-10257.052177811031</v>
      </c>
      <c r="W302" s="2">
        <f t="shared" si="7"/>
        <v>-11405.310123768053</v>
      </c>
      <c r="X302" s="2">
        <f t="shared" si="7"/>
        <v>-12593.369181185824</v>
      </c>
      <c r="Y302" s="2">
        <f t="shared" si="7"/>
        <v>-13416.863136901798</v>
      </c>
      <c r="Z302" s="2">
        <f t="shared" si="7"/>
        <v>-14286.37759713529</v>
      </c>
      <c r="AA302" s="2">
        <f t="shared" si="7"/>
        <v>-15094.808235460909</v>
      </c>
      <c r="AB302" s="2">
        <f t="shared" si="7"/>
        <v>-15717.749990472341</v>
      </c>
      <c r="AC302" s="2">
        <f t="shared" si="7"/>
        <v>-16357.68584926635</v>
      </c>
      <c r="AD302" s="2">
        <f t="shared" ref="AD302:AM312" si="8">SUMIF($H$157:$H$299,$H302,AD$157:AD$299)</f>
        <v>-17125.783820977776</v>
      </c>
      <c r="AE302" s="2">
        <f t="shared" si="8"/>
        <v>-17891.434684711039</v>
      </c>
      <c r="AF302" s="2">
        <f t="shared" si="8"/>
        <v>-18616.062857060297</v>
      </c>
      <c r="AG302" s="2">
        <f t="shared" si="8"/>
        <v>-19272.071339055998</v>
      </c>
      <c r="AH302" s="2">
        <f t="shared" si="8"/>
        <v>-19881.953942730564</v>
      </c>
      <c r="AI302" s="2">
        <f t="shared" si="8"/>
        <v>-20365.435631889301</v>
      </c>
      <c r="AJ302" s="2">
        <f t="shared" si="8"/>
        <v>-20750.073484421911</v>
      </c>
      <c r="AK302" s="2">
        <f t="shared" si="8"/>
        <v>-21042.9190374719</v>
      </c>
      <c r="AL302" s="2">
        <f t="shared" si="8"/>
        <v>-21257.399210470066</v>
      </c>
      <c r="AM302" s="2">
        <f t="shared" si="8"/>
        <v>-21463.560408434438</v>
      </c>
    </row>
    <row r="303" spans="1:39" x14ac:dyDescent="0.25">
      <c r="A303" s="1"/>
      <c r="B303" s="12"/>
      <c r="C303" s="1"/>
      <c r="G303" t="s">
        <v>1096</v>
      </c>
      <c r="H303" s="7" t="s">
        <v>38</v>
      </c>
      <c r="J303" s="2">
        <f t="shared" si="6"/>
        <v>-24.337580465977506</v>
      </c>
      <c r="K303" s="2">
        <f t="shared" si="6"/>
        <v>-243.93198363607436</v>
      </c>
      <c r="L303" s="2">
        <f t="shared" si="6"/>
        <v>-406.16263624648002</v>
      </c>
      <c r="M303" s="2">
        <f t="shared" si="6"/>
        <v>-129.02205269509383</v>
      </c>
      <c r="N303" s="2">
        <f t="shared" si="6"/>
        <v>454.49643016986948</v>
      </c>
      <c r="O303" s="2">
        <f t="shared" si="6"/>
        <v>1149.6177998615531</v>
      </c>
      <c r="P303" s="2">
        <f t="shared" si="6"/>
        <v>2057.5304332113319</v>
      </c>
      <c r="Q303" s="2">
        <f t="shared" si="6"/>
        <v>3084.8878660416567</v>
      </c>
      <c r="R303" s="2">
        <f t="shared" si="6"/>
        <v>4191.9547293561545</v>
      </c>
      <c r="S303" s="2">
        <f t="shared" si="6"/>
        <v>5654.6185814888813</v>
      </c>
      <c r="T303" s="2">
        <f t="shared" si="7"/>
        <v>6995.9352351234756</v>
      </c>
      <c r="U303" s="2">
        <f t="shared" si="7"/>
        <v>8712.0349527207691</v>
      </c>
      <c r="V303" s="2">
        <f t="shared" si="7"/>
        <v>10607.027221452454</v>
      </c>
      <c r="W303" s="2">
        <f t="shared" si="7"/>
        <v>12227.829464409508</v>
      </c>
      <c r="X303" s="2">
        <f t="shared" si="7"/>
        <v>14094.45600152569</v>
      </c>
      <c r="Y303" s="2">
        <f t="shared" si="7"/>
        <v>15866.726756462918</v>
      </c>
      <c r="Z303" s="2">
        <f t="shared" si="7"/>
        <v>17472.741284989021</v>
      </c>
      <c r="AA303" s="2">
        <f t="shared" si="7"/>
        <v>18989.628553230323</v>
      </c>
      <c r="AB303" s="2">
        <f t="shared" si="7"/>
        <v>19986.104675221588</v>
      </c>
      <c r="AC303" s="2">
        <f t="shared" si="7"/>
        <v>21271.410402646612</v>
      </c>
      <c r="AD303" s="2">
        <f t="shared" si="8"/>
        <v>22175.190090937413</v>
      </c>
      <c r="AE303" s="2">
        <f t="shared" si="8"/>
        <v>23026.916447036674</v>
      </c>
      <c r="AF303" s="2">
        <f t="shared" si="8"/>
        <v>23841.955091965676</v>
      </c>
      <c r="AG303" s="2">
        <f t="shared" si="8"/>
        <v>24454.624322278487</v>
      </c>
      <c r="AH303" s="2">
        <f t="shared" si="8"/>
        <v>24956.637767826585</v>
      </c>
      <c r="AI303" s="2">
        <f t="shared" si="8"/>
        <v>25609.290924347784</v>
      </c>
      <c r="AJ303" s="2">
        <f t="shared" si="8"/>
        <v>26194.143561162964</v>
      </c>
      <c r="AK303" s="2">
        <f t="shared" si="8"/>
        <v>26655.783898516995</v>
      </c>
      <c r="AL303" s="2">
        <f t="shared" si="8"/>
        <v>26927.252010844048</v>
      </c>
      <c r="AM303" s="2">
        <f t="shared" si="8"/>
        <v>27122.296053470342</v>
      </c>
    </row>
    <row r="304" spans="1:39" x14ac:dyDescent="0.25">
      <c r="A304" s="1"/>
      <c r="B304" s="12"/>
      <c r="C304" s="1"/>
      <c r="H304" t="s">
        <v>1004</v>
      </c>
      <c r="J304" s="2">
        <f t="shared" si="6"/>
        <v>-1.2211543529469036E-2</v>
      </c>
      <c r="K304" s="2">
        <f t="shared" si="6"/>
        <v>2.9214357638452731E-2</v>
      </c>
      <c r="L304" s="2">
        <f t="shared" si="6"/>
        <v>-170.19899530507845</v>
      </c>
      <c r="M304" s="2">
        <f t="shared" si="6"/>
        <v>-627.16727081000818</v>
      </c>
      <c r="N304" s="2">
        <f t="shared" si="6"/>
        <v>-1981.9238280358213</v>
      </c>
      <c r="O304" s="2">
        <f t="shared" si="6"/>
        <v>-4116.9903029760944</v>
      </c>
      <c r="P304" s="2">
        <f t="shared" si="6"/>
        <v>-6546.5852876851668</v>
      </c>
      <c r="Q304" s="2">
        <f t="shared" si="6"/>
        <v>-9315.4227183572802</v>
      </c>
      <c r="R304" s="2">
        <f t="shared" si="6"/>
        <v>-11954.680981890029</v>
      </c>
      <c r="S304" s="2">
        <f t="shared" si="6"/>
        <v>-14683.409081784677</v>
      </c>
      <c r="T304" s="2">
        <f t="shared" si="7"/>
        <v>-17588.719861086578</v>
      </c>
      <c r="U304" s="2">
        <f t="shared" si="7"/>
        <v>-20482.070211319915</v>
      </c>
      <c r="V304" s="2">
        <f t="shared" si="7"/>
        <v>-22829.537575203361</v>
      </c>
      <c r="W304" s="2">
        <f t="shared" si="7"/>
        <v>-25235.187909352175</v>
      </c>
      <c r="X304" s="2">
        <f t="shared" si="7"/>
        <v>-27689.770523514751</v>
      </c>
      <c r="Y304" s="2">
        <f t="shared" si="7"/>
        <v>-29715.385760652262</v>
      </c>
      <c r="Z304" s="2">
        <f t="shared" si="7"/>
        <v>-31614.262833129265</v>
      </c>
      <c r="AA304" s="2">
        <f t="shared" si="7"/>
        <v>-33515.857637378685</v>
      </c>
      <c r="AB304" s="2">
        <f t="shared" si="7"/>
        <v>-35310.270812848183</v>
      </c>
      <c r="AC304" s="2">
        <f t="shared" si="7"/>
        <v>-37009.849661969798</v>
      </c>
      <c r="AD304" s="2">
        <f t="shared" si="8"/>
        <v>-38694.391066045282</v>
      </c>
      <c r="AE304" s="2">
        <f t="shared" si="8"/>
        <v>-40269.954971914121</v>
      </c>
      <c r="AF304" s="2">
        <f t="shared" si="8"/>
        <v>-41666.915365641573</v>
      </c>
      <c r="AG304" s="2">
        <f t="shared" si="8"/>
        <v>-43015.403019709534</v>
      </c>
      <c r="AH304" s="2">
        <f t="shared" si="8"/>
        <v>-44321.402099691004</v>
      </c>
      <c r="AI304" s="2">
        <f t="shared" si="8"/>
        <v>-45337.612851574115</v>
      </c>
      <c r="AJ304" s="2">
        <f t="shared" si="8"/>
        <v>-46222.747350190402</v>
      </c>
      <c r="AK304" s="2">
        <f t="shared" si="8"/>
        <v>-46963.705329325036</v>
      </c>
      <c r="AL304" s="2">
        <f t="shared" si="8"/>
        <v>-47730.93257004016</v>
      </c>
      <c r="AM304" s="2">
        <f t="shared" si="8"/>
        <v>-48441.752228931618</v>
      </c>
    </row>
    <row r="305" spans="1:41" x14ac:dyDescent="0.25">
      <c r="A305" s="1"/>
      <c r="B305" s="12"/>
      <c r="C305" s="1"/>
      <c r="H305" t="s">
        <v>1005</v>
      </c>
      <c r="J305" s="2">
        <f t="shared" si="6"/>
        <v>-3.0671325832099883</v>
      </c>
      <c r="K305" s="2">
        <f t="shared" si="6"/>
        <v>-0.41592489043796138</v>
      </c>
      <c r="L305" s="2">
        <f t="shared" si="6"/>
        <v>-219.37941706745033</v>
      </c>
      <c r="M305" s="2">
        <f t="shared" si="6"/>
        <v>-223.22072080296601</v>
      </c>
      <c r="N305" s="2">
        <f t="shared" si="6"/>
        <v>-279.65037721221711</v>
      </c>
      <c r="O305" s="2">
        <f t="shared" si="6"/>
        <v>-303.89549246550223</v>
      </c>
      <c r="P305" s="2">
        <f t="shared" si="6"/>
        <v>-373.91920489134412</v>
      </c>
      <c r="Q305" s="2">
        <f t="shared" si="6"/>
        <v>-438.84389419054941</v>
      </c>
      <c r="R305" s="2">
        <f t="shared" si="6"/>
        <v>-495.77951847332616</v>
      </c>
      <c r="S305" s="2">
        <f t="shared" si="6"/>
        <v>-506.70924284357039</v>
      </c>
      <c r="T305" s="2">
        <f t="shared" si="7"/>
        <v>-572.1707766105061</v>
      </c>
      <c r="U305" s="2">
        <f t="shared" si="7"/>
        <v>-588.52170433499577</v>
      </c>
      <c r="V305" s="2">
        <f t="shared" si="7"/>
        <v>-610.63781098550317</v>
      </c>
      <c r="W305" s="2">
        <f t="shared" si="7"/>
        <v>-634.18914380162323</v>
      </c>
      <c r="X305" s="2">
        <f t="shared" si="7"/>
        <v>-656.01252435670017</v>
      </c>
      <c r="Y305" s="2">
        <f t="shared" si="7"/>
        <v>-678.05869991397446</v>
      </c>
      <c r="Z305" s="2">
        <f t="shared" si="7"/>
        <v>-711.96489168457538</v>
      </c>
      <c r="AA305" s="2">
        <f t="shared" si="7"/>
        <v>-745.68032441182322</v>
      </c>
      <c r="AB305" s="2">
        <f t="shared" si="7"/>
        <v>-754.01410766479933</v>
      </c>
      <c r="AC305" s="2">
        <f t="shared" si="7"/>
        <v>-763.31023610041098</v>
      </c>
      <c r="AD305" s="2">
        <f t="shared" si="8"/>
        <v>-768.86464589460388</v>
      </c>
      <c r="AE305" s="2">
        <f t="shared" si="8"/>
        <v>-789.6903066293886</v>
      </c>
      <c r="AF305" s="2">
        <f t="shared" si="8"/>
        <v>-809.34891099360425</v>
      </c>
      <c r="AG305" s="2">
        <f t="shared" si="8"/>
        <v>-827.50852898102085</v>
      </c>
      <c r="AH305" s="2">
        <f t="shared" si="8"/>
        <v>-843.45087859848013</v>
      </c>
      <c r="AI305" s="2">
        <f t="shared" si="8"/>
        <v>-856.25774960356455</v>
      </c>
      <c r="AJ305" s="2">
        <f t="shared" si="8"/>
        <v>-864.51723767963301</v>
      </c>
      <c r="AK305" s="2">
        <f t="shared" si="8"/>
        <v>-866.56783346633324</v>
      </c>
      <c r="AL305" s="2">
        <f t="shared" si="8"/>
        <v>-867.7120291563042</v>
      </c>
      <c r="AM305" s="2">
        <f t="shared" si="8"/>
        <v>-868.87509488137607</v>
      </c>
    </row>
    <row r="306" spans="1:41" x14ac:dyDescent="0.25">
      <c r="A306" s="1"/>
      <c r="B306" s="12"/>
      <c r="C306" s="1"/>
      <c r="G306" t="s">
        <v>1097</v>
      </c>
      <c r="H306" t="s">
        <v>1006</v>
      </c>
      <c r="J306" s="2">
        <f t="shared" si="6"/>
        <v>0</v>
      </c>
      <c r="K306" s="2">
        <f t="shared" si="6"/>
        <v>0</v>
      </c>
      <c r="L306" s="2">
        <f t="shared" si="6"/>
        <v>0</v>
      </c>
      <c r="M306" s="2">
        <f t="shared" si="6"/>
        <v>0</v>
      </c>
      <c r="N306" s="2">
        <f t="shared" si="6"/>
        <v>0</v>
      </c>
      <c r="O306" s="2">
        <f t="shared" si="6"/>
        <v>0</v>
      </c>
      <c r="P306" s="2">
        <f t="shared" si="6"/>
        <v>0</v>
      </c>
      <c r="Q306" s="2">
        <f t="shared" si="6"/>
        <v>0</v>
      </c>
      <c r="R306" s="2">
        <f t="shared" si="6"/>
        <v>0</v>
      </c>
      <c r="S306" s="2">
        <f t="shared" si="6"/>
        <v>0</v>
      </c>
      <c r="T306" s="2">
        <f t="shared" si="7"/>
        <v>0</v>
      </c>
      <c r="U306" s="2">
        <f t="shared" si="7"/>
        <v>0</v>
      </c>
      <c r="V306" s="2">
        <f t="shared" si="7"/>
        <v>0</v>
      </c>
      <c r="W306" s="2">
        <f t="shared" si="7"/>
        <v>0</v>
      </c>
      <c r="X306" s="2">
        <f t="shared" si="7"/>
        <v>0</v>
      </c>
      <c r="Y306" s="2">
        <f t="shared" si="7"/>
        <v>0</v>
      </c>
      <c r="Z306" s="2">
        <f t="shared" si="7"/>
        <v>0</v>
      </c>
      <c r="AA306" s="2">
        <f t="shared" si="7"/>
        <v>0</v>
      </c>
      <c r="AB306" s="2">
        <f t="shared" si="7"/>
        <v>0</v>
      </c>
      <c r="AC306" s="2">
        <f t="shared" si="7"/>
        <v>0</v>
      </c>
      <c r="AD306" s="2">
        <f t="shared" si="8"/>
        <v>0</v>
      </c>
      <c r="AE306" s="2">
        <f t="shared" si="8"/>
        <v>0</v>
      </c>
      <c r="AF306" s="2">
        <f t="shared" si="8"/>
        <v>0</v>
      </c>
      <c r="AG306" s="2">
        <f t="shared" si="8"/>
        <v>0</v>
      </c>
      <c r="AH306" s="2">
        <f t="shared" si="8"/>
        <v>0</v>
      </c>
      <c r="AI306" s="2">
        <f t="shared" si="8"/>
        <v>0</v>
      </c>
      <c r="AJ306" s="2">
        <f t="shared" si="8"/>
        <v>0</v>
      </c>
      <c r="AK306" s="2">
        <f t="shared" si="8"/>
        <v>0</v>
      </c>
      <c r="AL306" s="2">
        <f t="shared" si="8"/>
        <v>0</v>
      </c>
      <c r="AM306" s="2">
        <f t="shared" si="8"/>
        <v>0</v>
      </c>
    </row>
    <row r="307" spans="1:41" x14ac:dyDescent="0.25">
      <c r="A307" s="1"/>
      <c r="B307" s="12"/>
      <c r="C307" s="1"/>
      <c r="G307" t="s">
        <v>1096</v>
      </c>
      <c r="H307" s="123" t="s">
        <v>1007</v>
      </c>
      <c r="I307" s="1"/>
      <c r="J307" s="1">
        <f t="shared" si="6"/>
        <v>0</v>
      </c>
      <c r="K307" s="1">
        <f t="shared" si="6"/>
        <v>3.9949917994416961</v>
      </c>
      <c r="L307" s="1">
        <f t="shared" si="6"/>
        <v>53.475635510828646</v>
      </c>
      <c r="M307" s="1">
        <f t="shared" si="6"/>
        <v>-23.901550862556842</v>
      </c>
      <c r="N307" s="1">
        <f t="shared" si="6"/>
        <v>-115.05353710187894</v>
      </c>
      <c r="O307" s="1">
        <f t="shared" si="6"/>
        <v>-533.95986198095227</v>
      </c>
      <c r="P307" s="1">
        <f t="shared" si="6"/>
        <v>-982.73496465000392</v>
      </c>
      <c r="Q307" s="1">
        <f t="shared" si="6"/>
        <v>-1025.3661121925888</v>
      </c>
      <c r="R307" s="1">
        <f t="shared" si="6"/>
        <v>-1247.026443694202</v>
      </c>
      <c r="S307" s="1">
        <f t="shared" si="6"/>
        <v>-1449.6227458009384</v>
      </c>
      <c r="T307" s="1">
        <f t="shared" si="7"/>
        <v>-1562.2783297740289</v>
      </c>
      <c r="U307" s="1">
        <f t="shared" si="7"/>
        <v>-1609.5769758444169</v>
      </c>
      <c r="V307" s="1">
        <f t="shared" si="7"/>
        <v>-1305.1571681303647</v>
      </c>
      <c r="W307" s="1">
        <f t="shared" si="7"/>
        <v>-1001.6281033655446</v>
      </c>
      <c r="X307" s="1">
        <f t="shared" si="7"/>
        <v>-696.53222148493307</v>
      </c>
      <c r="Y307" s="1">
        <f t="shared" si="7"/>
        <v>-799.01828125566396</v>
      </c>
      <c r="Z307" s="1">
        <f t="shared" si="7"/>
        <v>-927.08109322485109</v>
      </c>
      <c r="AA307" s="1">
        <f t="shared" si="7"/>
        <v>-1044.9504286538192</v>
      </c>
      <c r="AB307" s="1">
        <f t="shared" si="7"/>
        <v>-1129.5805696767011</v>
      </c>
      <c r="AC307" s="1">
        <f t="shared" si="7"/>
        <v>-1227.3589791994698</v>
      </c>
      <c r="AD307" s="1">
        <f t="shared" si="8"/>
        <v>-1240.328585635466</v>
      </c>
      <c r="AE307" s="1">
        <f t="shared" si="8"/>
        <v>-1220.9476324907173</v>
      </c>
      <c r="AF307" s="1">
        <f t="shared" si="8"/>
        <v>-1203.0246601770414</v>
      </c>
      <c r="AG307" s="1">
        <f t="shared" si="8"/>
        <v>-1182.4718232864932</v>
      </c>
      <c r="AH307" s="1">
        <f t="shared" si="8"/>
        <v>-1112.8510960239701</v>
      </c>
      <c r="AI307" s="1">
        <f t="shared" si="8"/>
        <v>-1231.7896400138748</v>
      </c>
      <c r="AJ307" s="1">
        <f t="shared" si="8"/>
        <v>-1345.364916318536</v>
      </c>
      <c r="AK307" s="1">
        <f t="shared" si="8"/>
        <v>-1455.9400871371572</v>
      </c>
      <c r="AL307" s="1">
        <f t="shared" si="8"/>
        <v>-1562.397422027419</v>
      </c>
      <c r="AM307" s="1">
        <f t="shared" si="8"/>
        <v>-1667.5442820444687</v>
      </c>
    </row>
    <row r="308" spans="1:41" x14ac:dyDescent="0.25">
      <c r="A308" s="1"/>
      <c r="B308" s="12"/>
      <c r="C308" s="1"/>
      <c r="G308" t="s">
        <v>1096</v>
      </c>
      <c r="H308" s="123" t="s">
        <v>1008</v>
      </c>
      <c r="I308" s="1"/>
      <c r="J308" s="1">
        <f t="shared" si="6"/>
        <v>0</v>
      </c>
      <c r="K308" s="1">
        <f t="shared" si="6"/>
        <v>0</v>
      </c>
      <c r="L308" s="1">
        <f t="shared" si="6"/>
        <v>0</v>
      </c>
      <c r="M308" s="1">
        <f t="shared" si="6"/>
        <v>0</v>
      </c>
      <c r="N308" s="1">
        <f t="shared" si="6"/>
        <v>0</v>
      </c>
      <c r="O308" s="1">
        <f t="shared" si="6"/>
        <v>0</v>
      </c>
      <c r="P308" s="1">
        <f t="shared" si="6"/>
        <v>0</v>
      </c>
      <c r="Q308" s="1">
        <f t="shared" si="6"/>
        <v>308.63173321332164</v>
      </c>
      <c r="R308" s="1">
        <f t="shared" si="6"/>
        <v>377.07166169660843</v>
      </c>
      <c r="S308" s="1">
        <f t="shared" si="6"/>
        <v>708.5369592028153</v>
      </c>
      <c r="T308" s="1">
        <f t="shared" si="7"/>
        <v>849.68344613079216</v>
      </c>
      <c r="U308" s="1">
        <f t="shared" si="7"/>
        <v>987.23432514214824</v>
      </c>
      <c r="V308" s="1">
        <f t="shared" si="7"/>
        <v>1140.553895504501</v>
      </c>
      <c r="W308" s="1">
        <f t="shared" si="7"/>
        <v>1291.1811967352842</v>
      </c>
      <c r="X308" s="1">
        <f t="shared" si="7"/>
        <v>1478.916456147623</v>
      </c>
      <c r="Y308" s="1">
        <f t="shared" si="7"/>
        <v>1578.8591091494745</v>
      </c>
      <c r="Z308" s="1">
        <f t="shared" si="7"/>
        <v>1817.0275974713695</v>
      </c>
      <c r="AA308" s="1">
        <f t="shared" si="7"/>
        <v>2009.1777945095391</v>
      </c>
      <c r="AB308" s="1">
        <f t="shared" si="7"/>
        <v>2204.1236465155525</v>
      </c>
      <c r="AC308" s="1">
        <f t="shared" si="7"/>
        <v>2452.930782462191</v>
      </c>
      <c r="AD308" s="1">
        <f t="shared" si="8"/>
        <v>2638.9468213430368</v>
      </c>
      <c r="AE308" s="1">
        <f t="shared" si="8"/>
        <v>2801.9131539615996</v>
      </c>
      <c r="AF308" s="1">
        <f t="shared" si="8"/>
        <v>2944.4289880413016</v>
      </c>
      <c r="AG308" s="1">
        <f t="shared" si="8"/>
        <v>3069.5484149708618</v>
      </c>
      <c r="AH308" s="1">
        <f t="shared" si="8"/>
        <v>3245.6913875012542</v>
      </c>
      <c r="AI308" s="1">
        <f t="shared" si="8"/>
        <v>3364.874136260386</v>
      </c>
      <c r="AJ308" s="1">
        <f t="shared" si="8"/>
        <v>3466.1558261902051</v>
      </c>
      <c r="AK308" s="1">
        <f t="shared" si="8"/>
        <v>3568.3729726335482</v>
      </c>
      <c r="AL308" s="1">
        <f t="shared" si="8"/>
        <v>3651.0824839935185</v>
      </c>
      <c r="AM308" s="1">
        <f t="shared" si="8"/>
        <v>3684.0332716700145</v>
      </c>
    </row>
    <row r="309" spans="1:41" x14ac:dyDescent="0.25">
      <c r="A309" s="1"/>
      <c r="B309" s="12"/>
      <c r="C309" s="1"/>
      <c r="G309" t="s">
        <v>1096</v>
      </c>
      <c r="H309" s="123" t="s">
        <v>1009</v>
      </c>
      <c r="I309" s="1"/>
      <c r="J309" s="1">
        <f t="shared" si="6"/>
        <v>0</v>
      </c>
      <c r="K309" s="1">
        <f t="shared" si="6"/>
        <v>0</v>
      </c>
      <c r="L309" s="1">
        <f t="shared" si="6"/>
        <v>0</v>
      </c>
      <c r="M309" s="1">
        <f t="shared" si="6"/>
        <v>0</v>
      </c>
      <c r="N309" s="1">
        <f t="shared" si="6"/>
        <v>201.08620844548599</v>
      </c>
      <c r="O309" s="1">
        <f t="shared" si="6"/>
        <v>386.84594086983856</v>
      </c>
      <c r="P309" s="1">
        <f t="shared" si="6"/>
        <v>540.00367402926122</v>
      </c>
      <c r="Q309" s="1">
        <f t="shared" si="6"/>
        <v>953.82753761538663</v>
      </c>
      <c r="R309" s="1">
        <f t="shared" si="6"/>
        <v>1206.0485733810738</v>
      </c>
      <c r="S309" s="1">
        <f t="shared" si="6"/>
        <v>941.6158360632636</v>
      </c>
      <c r="T309" s="1">
        <f t="shared" si="7"/>
        <v>1094.0673117609135</v>
      </c>
      <c r="U309" s="1">
        <f t="shared" si="7"/>
        <v>1286.1450383138808</v>
      </c>
      <c r="V309" s="1">
        <f t="shared" si="7"/>
        <v>1424.7094441074214</v>
      </c>
      <c r="W309" s="1">
        <f t="shared" si="7"/>
        <v>1559.8223800045423</v>
      </c>
      <c r="X309" s="1">
        <f t="shared" si="7"/>
        <v>1681.9096373800855</v>
      </c>
      <c r="Y309" s="1">
        <f t="shared" si="7"/>
        <v>2074.2194577886567</v>
      </c>
      <c r="Z309" s="1">
        <f t="shared" si="7"/>
        <v>2495.8107482835653</v>
      </c>
      <c r="AA309" s="1">
        <f t="shared" si="7"/>
        <v>2891.1039573159792</v>
      </c>
      <c r="AB309" s="1">
        <f t="shared" si="7"/>
        <v>3277.0064817660027</v>
      </c>
      <c r="AC309" s="1">
        <f t="shared" si="7"/>
        <v>3740.9281480439745</v>
      </c>
      <c r="AD309" s="1">
        <f t="shared" si="8"/>
        <v>4520.8970809320808</v>
      </c>
      <c r="AE309" s="1">
        <f t="shared" si="8"/>
        <v>5066.538005810733</v>
      </c>
      <c r="AF309" s="1">
        <f t="shared" si="8"/>
        <v>5591.6913294970973</v>
      </c>
      <c r="AG309" s="1">
        <f t="shared" si="8"/>
        <v>6072.806994932258</v>
      </c>
      <c r="AH309" s="1">
        <f t="shared" si="8"/>
        <v>6346.4769900889532</v>
      </c>
      <c r="AI309" s="1">
        <f t="shared" si="8"/>
        <v>6888.4633491938766</v>
      </c>
      <c r="AJ309" s="1">
        <f t="shared" si="8"/>
        <v>7319.0164748544121</v>
      </c>
      <c r="AK309" s="1">
        <f t="shared" si="8"/>
        <v>7891.8020701503383</v>
      </c>
      <c r="AL309" s="1">
        <f t="shared" si="8"/>
        <v>8336.7918824969311</v>
      </c>
      <c r="AM309" s="1">
        <f t="shared" si="8"/>
        <v>8765.8316603911335</v>
      </c>
    </row>
    <row r="310" spans="1:41" x14ac:dyDescent="0.25">
      <c r="A310" s="1"/>
      <c r="B310" s="12"/>
      <c r="C310" s="1"/>
      <c r="G310" t="s">
        <v>1098</v>
      </c>
      <c r="H310" t="s">
        <v>1010</v>
      </c>
      <c r="J310" s="2">
        <f t="shared" si="6"/>
        <v>0</v>
      </c>
      <c r="K310" s="2">
        <f t="shared" si="6"/>
        <v>0</v>
      </c>
      <c r="L310" s="2">
        <f t="shared" si="6"/>
        <v>0</v>
      </c>
      <c r="M310" s="2">
        <f t="shared" si="6"/>
        <v>0</v>
      </c>
      <c r="N310" s="2">
        <f t="shared" si="6"/>
        <v>0</v>
      </c>
      <c r="O310" s="2">
        <f t="shared" si="6"/>
        <v>0</v>
      </c>
      <c r="P310" s="2">
        <f t="shared" si="6"/>
        <v>35.965327060778321</v>
      </c>
      <c r="Q310" s="2">
        <f t="shared" si="6"/>
        <v>69.830604899603983</v>
      </c>
      <c r="R310" s="2">
        <f t="shared" si="6"/>
        <v>105.54689180267411</v>
      </c>
      <c r="S310" s="2">
        <f t="shared" si="6"/>
        <v>146.11854452184707</v>
      </c>
      <c r="T310" s="2">
        <f t="shared" si="7"/>
        <v>183.05383015299998</v>
      </c>
      <c r="U310" s="2">
        <f t="shared" si="7"/>
        <v>216.80390855692684</v>
      </c>
      <c r="V310" s="2">
        <f t="shared" si="7"/>
        <v>244.58119450017549</v>
      </c>
      <c r="W310" s="2">
        <f t="shared" si="7"/>
        <v>275.28215796989474</v>
      </c>
      <c r="X310" s="2">
        <f t="shared" si="7"/>
        <v>306.58617908394115</v>
      </c>
      <c r="Y310" s="2">
        <f t="shared" si="7"/>
        <v>339.11444711251585</v>
      </c>
      <c r="Z310" s="2">
        <f t="shared" si="7"/>
        <v>429.21661129088585</v>
      </c>
      <c r="AA310" s="2">
        <f t="shared" si="7"/>
        <v>513.59723684860558</v>
      </c>
      <c r="AB310" s="2">
        <f t="shared" si="7"/>
        <v>589.27682052928697</v>
      </c>
      <c r="AC310" s="2">
        <f t="shared" si="7"/>
        <v>660.78581926834079</v>
      </c>
      <c r="AD310" s="2">
        <f t="shared" si="8"/>
        <v>821.11284599505757</v>
      </c>
      <c r="AE310" s="2">
        <f t="shared" si="8"/>
        <v>924.61213548725959</v>
      </c>
      <c r="AF310" s="2">
        <f t="shared" si="8"/>
        <v>1020.3851013008539</v>
      </c>
      <c r="AG310" s="2">
        <f t="shared" si="8"/>
        <v>1112.2024409491924</v>
      </c>
      <c r="AH310" s="2">
        <f t="shared" si="8"/>
        <v>1194.9486033447095</v>
      </c>
      <c r="AI310" s="2">
        <f t="shared" si="8"/>
        <v>1219.1790249020248</v>
      </c>
      <c r="AJ310" s="2">
        <f t="shared" si="8"/>
        <v>1237.3627681494117</v>
      </c>
      <c r="AK310" s="2">
        <f t="shared" si="8"/>
        <v>1258.1882696260154</v>
      </c>
      <c r="AL310" s="2">
        <f t="shared" si="8"/>
        <v>1294.3841782797799</v>
      </c>
      <c r="AM310" s="2">
        <f t="shared" si="8"/>
        <v>1295.3433928963707</v>
      </c>
    </row>
    <row r="311" spans="1:41" x14ac:dyDescent="0.25">
      <c r="A311" s="1"/>
      <c r="B311" s="12"/>
      <c r="C311" s="1"/>
      <c r="G311" t="s">
        <v>1097</v>
      </c>
      <c r="H311" t="s">
        <v>1011</v>
      </c>
      <c r="J311" s="2">
        <f t="shared" si="6"/>
        <v>0</v>
      </c>
      <c r="K311" s="2">
        <f t="shared" si="6"/>
        <v>0</v>
      </c>
      <c r="L311" s="2">
        <f t="shared" si="6"/>
        <v>0</v>
      </c>
      <c r="M311" s="2">
        <f t="shared" si="6"/>
        <v>0</v>
      </c>
      <c r="N311" s="2">
        <f t="shared" si="6"/>
        <v>0</v>
      </c>
      <c r="O311" s="2">
        <f t="shared" si="6"/>
        <v>0</v>
      </c>
      <c r="P311" s="2">
        <f t="shared" si="6"/>
        <v>0</v>
      </c>
      <c r="Q311" s="2">
        <f t="shared" si="6"/>
        <v>0</v>
      </c>
      <c r="R311" s="2">
        <f t="shared" si="6"/>
        <v>0</v>
      </c>
      <c r="S311" s="2">
        <f t="shared" si="6"/>
        <v>0</v>
      </c>
      <c r="T311" s="2">
        <f t="shared" si="7"/>
        <v>0</v>
      </c>
      <c r="U311" s="2">
        <f t="shared" si="7"/>
        <v>0</v>
      </c>
      <c r="V311" s="2">
        <f t="shared" si="7"/>
        <v>0</v>
      </c>
      <c r="W311" s="2">
        <f t="shared" si="7"/>
        <v>0</v>
      </c>
      <c r="X311" s="2">
        <f t="shared" si="7"/>
        <v>0</v>
      </c>
      <c r="Y311" s="2">
        <f t="shared" si="7"/>
        <v>0</v>
      </c>
      <c r="Z311" s="2">
        <f t="shared" si="7"/>
        <v>0</v>
      </c>
      <c r="AA311" s="2">
        <f t="shared" si="7"/>
        <v>0</v>
      </c>
      <c r="AB311" s="2">
        <f t="shared" si="7"/>
        <v>0</v>
      </c>
      <c r="AC311" s="2">
        <f t="shared" si="7"/>
        <v>0</v>
      </c>
      <c r="AD311" s="2">
        <f t="shared" si="8"/>
        <v>0</v>
      </c>
      <c r="AE311" s="2">
        <f t="shared" si="8"/>
        <v>0</v>
      </c>
      <c r="AF311" s="2">
        <f t="shared" si="8"/>
        <v>0</v>
      </c>
      <c r="AG311" s="2">
        <f t="shared" si="8"/>
        <v>0</v>
      </c>
      <c r="AH311" s="2">
        <f t="shared" si="8"/>
        <v>0</v>
      </c>
      <c r="AI311" s="2">
        <f t="shared" si="8"/>
        <v>0</v>
      </c>
      <c r="AJ311" s="2">
        <f t="shared" si="8"/>
        <v>0</v>
      </c>
      <c r="AK311" s="2">
        <f t="shared" si="8"/>
        <v>0</v>
      </c>
      <c r="AL311" s="2">
        <f t="shared" si="8"/>
        <v>0</v>
      </c>
      <c r="AM311" s="2">
        <f t="shared" si="8"/>
        <v>0</v>
      </c>
    </row>
    <row r="312" spans="1:41" x14ac:dyDescent="0.25">
      <c r="A312" s="1"/>
      <c r="B312" s="12"/>
      <c r="C312" s="1"/>
      <c r="G312" t="s">
        <v>1096</v>
      </c>
      <c r="H312" s="7" t="s">
        <v>1012</v>
      </c>
      <c r="J312" s="2">
        <f t="shared" si="6"/>
        <v>0</v>
      </c>
      <c r="K312" s="2">
        <f t="shared" si="6"/>
        <v>0</v>
      </c>
      <c r="L312" s="2">
        <f t="shared" si="6"/>
        <v>0</v>
      </c>
      <c r="M312" s="2">
        <f t="shared" si="6"/>
        <v>0</v>
      </c>
      <c r="N312" s="2">
        <f t="shared" si="6"/>
        <v>0</v>
      </c>
      <c r="O312" s="2">
        <f t="shared" si="6"/>
        <v>0</v>
      </c>
      <c r="P312" s="2">
        <f t="shared" si="6"/>
        <v>0</v>
      </c>
      <c r="Q312" s="2">
        <f t="shared" si="6"/>
        <v>0</v>
      </c>
      <c r="R312" s="2">
        <f t="shared" si="6"/>
        <v>0</v>
      </c>
      <c r="S312" s="2">
        <f t="shared" si="6"/>
        <v>0</v>
      </c>
      <c r="T312" s="2">
        <f t="shared" si="7"/>
        <v>0</v>
      </c>
      <c r="U312" s="2">
        <f t="shared" si="7"/>
        <v>0</v>
      </c>
      <c r="V312" s="2">
        <f t="shared" si="7"/>
        <v>114.6046062661562</v>
      </c>
      <c r="W312" s="2">
        <f t="shared" si="7"/>
        <v>220.27951913488346</v>
      </c>
      <c r="X312" s="2">
        <f t="shared" si="7"/>
        <v>328.24468412962642</v>
      </c>
      <c r="Y312" s="2">
        <f t="shared" si="7"/>
        <v>426.69199385888328</v>
      </c>
      <c r="Z312" s="2">
        <f t="shared" si="7"/>
        <v>585.95657395367982</v>
      </c>
      <c r="AA312" s="2">
        <f t="shared" si="7"/>
        <v>784.18146350606673</v>
      </c>
      <c r="AB312" s="2">
        <f t="shared" si="7"/>
        <v>986.42074534949484</v>
      </c>
      <c r="AC312" s="2">
        <f t="shared" si="7"/>
        <v>1171.0566549196774</v>
      </c>
      <c r="AD312" s="2">
        <f t="shared" si="8"/>
        <v>1431.8089557415399</v>
      </c>
      <c r="AE312" s="2">
        <f t="shared" si="8"/>
        <v>1642.6538502871833</v>
      </c>
      <c r="AF312" s="2">
        <f t="shared" si="8"/>
        <v>1774.4967117741953</v>
      </c>
      <c r="AG312" s="2">
        <f t="shared" si="8"/>
        <v>1911.0074640829157</v>
      </c>
      <c r="AH312" s="2">
        <f t="shared" si="8"/>
        <v>2153.7732392329372</v>
      </c>
      <c r="AI312" s="2">
        <f t="shared" si="8"/>
        <v>2345.1864685996052</v>
      </c>
      <c r="AJ312" s="2">
        <f t="shared" si="8"/>
        <v>2532.0279331395714</v>
      </c>
      <c r="AK312" s="2">
        <f t="shared" si="8"/>
        <v>2665.9996851302935</v>
      </c>
      <c r="AL312" s="2">
        <f t="shared" si="8"/>
        <v>2809.9951095597544</v>
      </c>
      <c r="AM312" s="2">
        <f t="shared" si="8"/>
        <v>2857.3093722483263</v>
      </c>
    </row>
    <row r="314" spans="1:41" x14ac:dyDescent="0.25">
      <c r="G314" s="3" t="s">
        <v>1099</v>
      </c>
      <c r="J314" s="13">
        <f t="shared" ref="J314:AM314" si="9">SUMIFS(J157:J299,$A157:$A299, $A$157)</f>
        <v>-3.3020686457617976</v>
      </c>
      <c r="K314" s="13">
        <f t="shared" si="9"/>
        <v>2.8688869063697506</v>
      </c>
      <c r="L314" s="13">
        <f t="shared" si="9"/>
        <v>-1193.7267775050589</v>
      </c>
      <c r="M314" s="13">
        <f t="shared" si="9"/>
        <v>-1963.1616104756627</v>
      </c>
      <c r="N314" s="13">
        <f t="shared" si="9"/>
        <v>-3348.7311585838252</v>
      </c>
      <c r="O314" s="13">
        <f t="shared" si="9"/>
        <v>-7741.8493570280034</v>
      </c>
      <c r="P314" s="13">
        <f t="shared" si="9"/>
        <v>-11774.7567414519</v>
      </c>
      <c r="Q314" s="13">
        <f t="shared" si="9"/>
        <v>-14869.678870898881</v>
      </c>
      <c r="R314" s="13">
        <f t="shared" si="9"/>
        <v>-18600.213992511141</v>
      </c>
      <c r="S314" s="13">
        <f t="shared" si="9"/>
        <v>-22379.464265265593</v>
      </c>
      <c r="T314" s="13">
        <f t="shared" si="9"/>
        <v>-25948.827847332763</v>
      </c>
      <c r="U314" s="13">
        <f t="shared" si="9"/>
        <v>-29292.490042179339</v>
      </c>
      <c r="V314" s="13">
        <f t="shared" si="9"/>
        <v>-32077.935591752004</v>
      </c>
      <c r="W314" s="13">
        <f t="shared" si="9"/>
        <v>-34929.750026442794</v>
      </c>
      <c r="X314" s="13">
        <f t="shared" si="9"/>
        <v>-37840.027493800932</v>
      </c>
      <c r="Y314" s="13">
        <f t="shared" si="9"/>
        <v>-40190.440870814164</v>
      </c>
      <c r="Z314" s="13">
        <f t="shared" si="9"/>
        <v>-42211.674884174477</v>
      </c>
      <c r="AA314" s="13">
        <f t="shared" si="9"/>
        <v>-44203.236173725047</v>
      </c>
      <c r="AB314" s="13">
        <f t="shared" si="9"/>
        <v>-45854.787786501685</v>
      </c>
      <c r="AC314" s="13">
        <f t="shared" si="9"/>
        <v>-47332.503321841839</v>
      </c>
      <c r="AD314" s="13">
        <f t="shared" si="9"/>
        <v>-48416.602414541434</v>
      </c>
      <c r="AE314" s="13">
        <f t="shared" si="9"/>
        <v>-49736.310450198485</v>
      </c>
      <c r="AF314" s="13">
        <f t="shared" si="9"/>
        <v>-50964.349663259069</v>
      </c>
      <c r="AG314" s="13">
        <f t="shared" si="9"/>
        <v>-52131.889396097817</v>
      </c>
      <c r="AH314" s="13">
        <f t="shared" si="9"/>
        <v>-53218.767796876171</v>
      </c>
      <c r="AI314" s="13">
        <f t="shared" si="9"/>
        <v>-53973.392894124976</v>
      </c>
      <c r="AJ314" s="13">
        <f t="shared" si="9"/>
        <v>-54628.139986276881</v>
      </c>
      <c r="AK314" s="13">
        <f t="shared" si="9"/>
        <v>-54944.769289860233</v>
      </c>
      <c r="AL314" s="13">
        <f t="shared" si="9"/>
        <v>-55326.187577363969</v>
      </c>
      <c r="AM314" s="13">
        <f t="shared" si="9"/>
        <v>-55839.214317086058</v>
      </c>
    </row>
    <row r="315" spans="1:41" x14ac:dyDescent="0.25">
      <c r="G315" s="3" t="s">
        <v>1100</v>
      </c>
      <c r="J315" s="13">
        <f t="shared" ref="J315:AM315" si="10">SUMIFS(J157:J299,$A157:$A299, $A$158)</f>
        <v>-24.337580465977506</v>
      </c>
      <c r="K315" s="13">
        <f t="shared" si="10"/>
        <v>-243.93198363607436</v>
      </c>
      <c r="L315" s="13">
        <f t="shared" si="10"/>
        <v>-406.16263624648002</v>
      </c>
      <c r="M315" s="13">
        <f t="shared" si="10"/>
        <v>-129.02205269509383</v>
      </c>
      <c r="N315" s="13">
        <f t="shared" si="10"/>
        <v>454.49643016986948</v>
      </c>
      <c r="O315" s="13">
        <f t="shared" si="10"/>
        <v>1149.6177998615531</v>
      </c>
      <c r="P315" s="13">
        <f t="shared" si="10"/>
        <v>2057.5304332113319</v>
      </c>
      <c r="Q315" s="13">
        <f t="shared" si="10"/>
        <v>3084.8878660416567</v>
      </c>
      <c r="R315" s="13">
        <f t="shared" si="10"/>
        <v>4191.9547293561545</v>
      </c>
      <c r="S315" s="13">
        <f t="shared" si="10"/>
        <v>5654.6185814888813</v>
      </c>
      <c r="T315" s="13">
        <f t="shared" si="10"/>
        <v>6995.9352351234756</v>
      </c>
      <c r="U315" s="13">
        <f t="shared" si="10"/>
        <v>8712.0349527207691</v>
      </c>
      <c r="V315" s="13">
        <f t="shared" si="10"/>
        <v>10607.027221452454</v>
      </c>
      <c r="W315" s="13">
        <f t="shared" si="10"/>
        <v>12227.829464409508</v>
      </c>
      <c r="X315" s="13">
        <f t="shared" si="10"/>
        <v>14094.45600152569</v>
      </c>
      <c r="Y315" s="13">
        <f t="shared" si="10"/>
        <v>15866.726756462918</v>
      </c>
      <c r="Z315" s="13">
        <f t="shared" si="10"/>
        <v>17472.741284989021</v>
      </c>
      <c r="AA315" s="13">
        <f t="shared" si="10"/>
        <v>18989.628553230323</v>
      </c>
      <c r="AB315" s="13">
        <f t="shared" si="10"/>
        <v>19986.104675221588</v>
      </c>
      <c r="AC315" s="13">
        <f t="shared" si="10"/>
        <v>21271.410402646612</v>
      </c>
      <c r="AD315" s="13">
        <f t="shared" si="10"/>
        <v>22175.190090937413</v>
      </c>
      <c r="AE315" s="13">
        <f t="shared" si="10"/>
        <v>23026.916447036674</v>
      </c>
      <c r="AF315" s="13">
        <f t="shared" si="10"/>
        <v>23841.955091965676</v>
      </c>
      <c r="AG315" s="13">
        <f t="shared" si="10"/>
        <v>24454.624322278487</v>
      </c>
      <c r="AH315" s="13">
        <f t="shared" si="10"/>
        <v>24956.637767826585</v>
      </c>
      <c r="AI315" s="13">
        <f t="shared" si="10"/>
        <v>25609.290924347784</v>
      </c>
      <c r="AJ315" s="13">
        <f t="shared" si="10"/>
        <v>26194.143561162964</v>
      </c>
      <c r="AK315" s="13">
        <f t="shared" si="10"/>
        <v>26655.783898516995</v>
      </c>
      <c r="AL315" s="13">
        <f t="shared" si="10"/>
        <v>26927.252010844048</v>
      </c>
      <c r="AM315" s="13">
        <f t="shared" si="10"/>
        <v>27122.296053470342</v>
      </c>
      <c r="AO315" s="13"/>
    </row>
    <row r="316" spans="1:41" x14ac:dyDescent="0.25">
      <c r="G316" s="3" t="s">
        <v>1101</v>
      </c>
      <c r="J316" s="13">
        <f t="shared" ref="J316:AM316" si="11">SUMIFS(J157:J299,$A157:$A299,$A$157,$B$157:$B$299,$B$158)</f>
        <v>0</v>
      </c>
      <c r="K316" s="13">
        <f t="shared" si="11"/>
        <v>3.9949917994416961</v>
      </c>
      <c r="L316" s="13">
        <f t="shared" si="11"/>
        <v>53.475635510828646</v>
      </c>
      <c r="M316" s="13">
        <f t="shared" si="11"/>
        <v>-23.901550862556842</v>
      </c>
      <c r="N316" s="13">
        <f t="shared" si="11"/>
        <v>86.032671343607063</v>
      </c>
      <c r="O316" s="13">
        <f t="shared" si="11"/>
        <v>-147.11392111111371</v>
      </c>
      <c r="P316" s="13">
        <f t="shared" si="11"/>
        <v>-442.73129062074258</v>
      </c>
      <c r="Q316" s="13">
        <f t="shared" si="11"/>
        <v>237.09315863611948</v>
      </c>
      <c r="R316" s="13">
        <f t="shared" si="11"/>
        <v>336.09379138348004</v>
      </c>
      <c r="S316" s="13">
        <f t="shared" si="11"/>
        <v>200.53004946514065</v>
      </c>
      <c r="T316" s="13">
        <f t="shared" si="11"/>
        <v>381.47242811767666</v>
      </c>
      <c r="U316" s="13">
        <f t="shared" si="11"/>
        <v>663.80238761161206</v>
      </c>
      <c r="V316" s="13">
        <f t="shared" si="11"/>
        <v>1374.7107777477138</v>
      </c>
      <c r="W316" s="13">
        <f t="shared" si="11"/>
        <v>2069.6549925091658</v>
      </c>
      <c r="X316" s="13">
        <f t="shared" si="11"/>
        <v>2792.5385561724015</v>
      </c>
      <c r="Y316" s="13">
        <f t="shared" si="11"/>
        <v>3280.7522795413502</v>
      </c>
      <c r="Z316" s="13">
        <f t="shared" si="11"/>
        <v>3971.7138264837636</v>
      </c>
      <c r="AA316" s="13">
        <f t="shared" si="11"/>
        <v>4639.5127866777657</v>
      </c>
      <c r="AB316" s="13">
        <f t="shared" si="11"/>
        <v>5337.9703039543483</v>
      </c>
      <c r="AC316" s="13">
        <f t="shared" si="11"/>
        <v>6137.5566062263733</v>
      </c>
      <c r="AD316" s="13">
        <f t="shared" si="11"/>
        <v>7351.3242723811918</v>
      </c>
      <c r="AE316" s="13">
        <f t="shared" si="11"/>
        <v>8290.1573775687975</v>
      </c>
      <c r="AF316" s="13">
        <f t="shared" si="11"/>
        <v>9107.5923691355511</v>
      </c>
      <c r="AG316" s="13">
        <f t="shared" si="11"/>
        <v>9870.8910506995417</v>
      </c>
      <c r="AH316" s="13">
        <f t="shared" si="11"/>
        <v>10633.090520799175</v>
      </c>
      <c r="AI316" s="13">
        <f t="shared" si="11"/>
        <v>11366.734314039995</v>
      </c>
      <c r="AJ316" s="13">
        <f t="shared" si="11"/>
        <v>11971.835317865654</v>
      </c>
      <c r="AK316" s="13">
        <f t="shared" si="11"/>
        <v>12670.234640777024</v>
      </c>
      <c r="AL316" s="13">
        <f t="shared" si="11"/>
        <v>13235.472054022788</v>
      </c>
      <c r="AM316" s="13">
        <f t="shared" si="11"/>
        <v>13639.630022265006</v>
      </c>
    </row>
    <row r="317" spans="1:41" x14ac:dyDescent="0.25">
      <c r="G317" s="3" t="s">
        <v>1102</v>
      </c>
      <c r="J317" s="13">
        <f t="shared" ref="J317:AM317" si="12">SUMIFS(J157:J299,$B$157:$B$299,"low")</f>
        <v>-24.337580465977506</v>
      </c>
      <c r="K317" s="13">
        <f t="shared" si="12"/>
        <v>-239.93699183663267</v>
      </c>
      <c r="L317" s="13">
        <f t="shared" si="12"/>
        <v>-352.6870007356514</v>
      </c>
      <c r="M317" s="13">
        <f t="shared" si="12"/>
        <v>-152.92360355765069</v>
      </c>
      <c r="N317" s="13">
        <f t="shared" si="12"/>
        <v>540.52910151347658</v>
      </c>
      <c r="O317" s="13">
        <f t="shared" si="12"/>
        <v>1002.5038787504392</v>
      </c>
      <c r="P317" s="13">
        <f t="shared" si="12"/>
        <v>1614.7991425905896</v>
      </c>
      <c r="Q317" s="13">
        <f t="shared" si="12"/>
        <v>3321.9810246777761</v>
      </c>
      <c r="R317" s="13">
        <f t="shared" si="12"/>
        <v>4528.048520739635</v>
      </c>
      <c r="S317" s="13">
        <f t="shared" si="12"/>
        <v>5855.1486309540223</v>
      </c>
      <c r="T317" s="13">
        <f t="shared" si="12"/>
        <v>7377.4076632411525</v>
      </c>
      <c r="U317" s="13">
        <f t="shared" si="12"/>
        <v>9375.8373403323803</v>
      </c>
      <c r="V317" s="13">
        <f t="shared" si="12"/>
        <v>11981.737999200166</v>
      </c>
      <c r="W317" s="13">
        <f t="shared" si="12"/>
        <v>14297.484456918672</v>
      </c>
      <c r="X317" s="13">
        <f t="shared" si="12"/>
        <v>16886.994557698094</v>
      </c>
      <c r="Y317" s="13">
        <f t="shared" si="12"/>
        <v>19147.479036004272</v>
      </c>
      <c r="Z317" s="13">
        <f t="shared" si="12"/>
        <v>21444.455111472784</v>
      </c>
      <c r="AA317" s="13">
        <f t="shared" si="12"/>
        <v>23629.141339908085</v>
      </c>
      <c r="AB317" s="13">
        <f t="shared" si="12"/>
        <v>25324.074979175934</v>
      </c>
      <c r="AC317" s="13">
        <f t="shared" si="12"/>
        <v>27408.967008872984</v>
      </c>
      <c r="AD317" s="13">
        <f t="shared" si="12"/>
        <v>29526.514363318609</v>
      </c>
      <c r="AE317" s="13">
        <f t="shared" si="12"/>
        <v>31317.073824605472</v>
      </c>
      <c r="AF317" s="13">
        <f t="shared" si="12"/>
        <v>32949.547461101225</v>
      </c>
      <c r="AG317" s="13">
        <f t="shared" si="12"/>
        <v>34325.515372978029</v>
      </c>
      <c r="AH317" s="13">
        <f t="shared" si="12"/>
        <v>35589.728288625753</v>
      </c>
      <c r="AI317" s="13">
        <f t="shared" si="12"/>
        <v>36976.025238387767</v>
      </c>
      <c r="AJ317" s="13">
        <f t="shared" si="12"/>
        <v>38165.978879028618</v>
      </c>
      <c r="AK317" s="13">
        <f t="shared" si="12"/>
        <v>39326.018539294018</v>
      </c>
      <c r="AL317" s="13">
        <f t="shared" si="12"/>
        <v>40162.72406486683</v>
      </c>
      <c r="AM317" s="13">
        <f t="shared" si="12"/>
        <v>40761.926075735348</v>
      </c>
    </row>
    <row r="319" spans="1:41" x14ac:dyDescent="0.25">
      <c r="G319" s="3"/>
      <c r="J319" s="13"/>
      <c r="K319" s="13"/>
      <c r="L319" s="13"/>
      <c r="M319" s="13"/>
      <c r="N319" s="13"/>
      <c r="O319" s="13"/>
      <c r="P319" s="13"/>
      <c r="Q319" s="13"/>
      <c r="R319" s="13"/>
      <c r="S319" s="13"/>
      <c r="T319" s="13"/>
      <c r="U319" s="13"/>
      <c r="V319" s="13"/>
      <c r="W319" s="13"/>
      <c r="X319" s="13"/>
      <c r="Y319" s="13"/>
      <c r="Z319" s="13"/>
      <c r="AA319" s="13"/>
      <c r="AB319" s="13"/>
      <c r="AC319" s="13"/>
      <c r="AD319" s="13"/>
      <c r="AE319" s="34">
        <f>SUM(AE315:AE316)</f>
        <v>31317.073824605472</v>
      </c>
      <c r="AF319" s="13"/>
      <c r="AG319" s="13"/>
      <c r="AH319" s="13"/>
      <c r="AI319" s="13"/>
      <c r="AJ319" s="13"/>
      <c r="AK319" s="13"/>
      <c r="AL319" s="13"/>
      <c r="AM319" s="13"/>
    </row>
    <row r="320" spans="1:41" x14ac:dyDescent="0.25">
      <c r="G320" s="3"/>
      <c r="J320" s="13"/>
      <c r="K320" s="13"/>
      <c r="L320" s="13"/>
      <c r="M320" s="13"/>
      <c r="N320" s="13"/>
      <c r="O320" s="13"/>
      <c r="P320" s="13"/>
      <c r="Q320" s="13"/>
      <c r="R320" s="13"/>
      <c r="S320" s="13"/>
      <c r="T320" s="13"/>
      <c r="U320" s="13"/>
      <c r="V320" s="13"/>
      <c r="W320" s="13"/>
      <c r="X320" s="13"/>
      <c r="Y320" s="13"/>
      <c r="Z320" s="13"/>
      <c r="AA320" s="13"/>
      <c r="AB320" s="13"/>
      <c r="AC320" s="13"/>
      <c r="AD320" s="13"/>
      <c r="AE320" s="34">
        <f>AE317</f>
        <v>31317.073824605472</v>
      </c>
      <c r="AF320" s="13"/>
      <c r="AG320" s="13"/>
      <c r="AH320" s="13"/>
      <c r="AI320" s="13"/>
      <c r="AJ320" s="13"/>
      <c r="AK320" s="13"/>
      <c r="AL320" s="13"/>
      <c r="AM320" s="13"/>
    </row>
    <row r="321" spans="4:57" s="6" customFormat="1" x14ac:dyDescent="0.25">
      <c r="D321" s="6" t="s">
        <v>1103</v>
      </c>
    </row>
    <row r="324" spans="4:57" x14ac:dyDescent="0.25">
      <c r="G324" s="3"/>
      <c r="J324" s="13"/>
      <c r="K324" s="13"/>
      <c r="L324" s="13"/>
      <c r="M324" s="13"/>
      <c r="N324" s="13"/>
      <c r="O324" s="13"/>
      <c r="P324" s="13"/>
      <c r="Q324" s="13"/>
      <c r="R324" s="13"/>
      <c r="S324" s="13"/>
      <c r="T324" s="13"/>
      <c r="U324" s="13"/>
      <c r="V324" s="13"/>
      <c r="W324" s="13"/>
      <c r="X324" s="13"/>
      <c r="Y324" s="13"/>
      <c r="Z324" s="13"/>
      <c r="AA324" s="13"/>
      <c r="AB324" s="13"/>
      <c r="AC324" s="13"/>
      <c r="AD324" s="13"/>
      <c r="AE324" s="13"/>
      <c r="AF324" s="13"/>
      <c r="AG324" s="13"/>
      <c r="AH324" s="13"/>
      <c r="AI324" s="13"/>
      <c r="AJ324" s="13"/>
      <c r="AK324" s="13"/>
      <c r="AL324" s="13"/>
      <c r="AM324" s="13"/>
    </row>
    <row r="325" spans="4:57" x14ac:dyDescent="0.25">
      <c r="G325" s="5" t="s">
        <v>60</v>
      </c>
      <c r="H325" s="5" t="s">
        <v>61</v>
      </c>
      <c r="I325" s="5" t="s">
        <v>62</v>
      </c>
      <c r="J325" s="5" t="s">
        <v>63</v>
      </c>
      <c r="K325" s="5" t="s">
        <v>64</v>
      </c>
      <c r="L325" s="5" t="s">
        <v>65</v>
      </c>
      <c r="M325" s="5" t="s">
        <v>66</v>
      </c>
      <c r="N325" s="5" t="s">
        <v>67</v>
      </c>
      <c r="O325" s="5" t="s">
        <v>68</v>
      </c>
      <c r="P325" s="5" t="s">
        <v>69</v>
      </c>
      <c r="Q325" s="5" t="s">
        <v>70</v>
      </c>
      <c r="R325" s="5" t="s">
        <v>71</v>
      </c>
      <c r="S325" s="5" t="s">
        <v>72</v>
      </c>
      <c r="T325" s="5" t="s">
        <v>73</v>
      </c>
      <c r="U325" s="5" t="s">
        <v>74</v>
      </c>
      <c r="V325" s="5" t="s">
        <v>75</v>
      </c>
      <c r="W325" s="5" t="s">
        <v>76</v>
      </c>
      <c r="X325" s="5" t="s">
        <v>77</v>
      </c>
      <c r="Y325" s="5" t="s">
        <v>78</v>
      </c>
      <c r="Z325" s="5" t="s">
        <v>79</v>
      </c>
      <c r="AA325" s="5" t="s">
        <v>80</v>
      </c>
      <c r="AB325" s="5" t="s">
        <v>81</v>
      </c>
      <c r="AC325" s="5" t="s">
        <v>82</v>
      </c>
      <c r="AD325" s="5" t="s">
        <v>83</v>
      </c>
      <c r="AE325" s="5" t="s">
        <v>84</v>
      </c>
      <c r="AF325" s="5" t="s">
        <v>85</v>
      </c>
      <c r="AG325" s="5" t="s">
        <v>86</v>
      </c>
      <c r="AH325" s="5" t="s">
        <v>87</v>
      </c>
      <c r="AI325" s="5" t="s">
        <v>88</v>
      </c>
      <c r="AJ325" s="5" t="s">
        <v>89</v>
      </c>
      <c r="AK325" s="5" t="s">
        <v>90</v>
      </c>
      <c r="AL325" s="5" t="s">
        <v>91</v>
      </c>
      <c r="AM325" s="5" t="s">
        <v>92</v>
      </c>
      <c r="AQ325" s="3"/>
      <c r="AR325" s="3"/>
    </row>
    <row r="326" spans="4:57" x14ac:dyDescent="0.25">
      <c r="G326" t="s">
        <v>37</v>
      </c>
      <c r="H326" t="s">
        <v>38</v>
      </c>
      <c r="I326" t="s">
        <v>97</v>
      </c>
      <c r="J326" s="2">
        <f t="shared" ref="J326:S338" si="13">SUMIFS(J$157:J$299,$G$157:$G$299,$G326,$H$157:$H$299,$H326)</f>
        <v>0</v>
      </c>
      <c r="K326" s="2">
        <f t="shared" si="13"/>
        <v>0</v>
      </c>
      <c r="L326" s="2">
        <f t="shared" si="13"/>
        <v>0</v>
      </c>
      <c r="M326" s="2">
        <f t="shared" si="13"/>
        <v>0</v>
      </c>
      <c r="N326" s="2">
        <f t="shared" si="13"/>
        <v>0</v>
      </c>
      <c r="O326" s="2">
        <f t="shared" si="13"/>
        <v>-1.3070627458787123</v>
      </c>
      <c r="P326" s="2">
        <f t="shared" si="13"/>
        <v>-5.5637622445527342</v>
      </c>
      <c r="Q326" s="2">
        <f t="shared" si="13"/>
        <v>-8.3520129002406875</v>
      </c>
      <c r="R326" s="2">
        <f t="shared" si="13"/>
        <v>-12.958856669898029</v>
      </c>
      <c r="S326" s="2">
        <f t="shared" si="13"/>
        <v>-18.394049338415325</v>
      </c>
      <c r="T326" s="2">
        <f t="shared" ref="T326:AC338" si="14">SUMIFS(T$157:T$299,$G$157:$G$299,$G326,$H$157:$H$299,$H326)</f>
        <v>-22.678444613881652</v>
      </c>
      <c r="U326" s="2">
        <f t="shared" si="14"/>
        <v>-28.139617313038173</v>
      </c>
      <c r="V326" s="2">
        <f t="shared" si="14"/>
        <v>-31.294218247447773</v>
      </c>
      <c r="W326" s="2">
        <f t="shared" si="14"/>
        <v>-33.089211079455147</v>
      </c>
      <c r="X326" s="2">
        <f t="shared" si="14"/>
        <v>-35.139226598771415</v>
      </c>
      <c r="Y326" s="2">
        <f t="shared" si="14"/>
        <v>-35.212436574411726</v>
      </c>
      <c r="Z326" s="2">
        <f t="shared" si="14"/>
        <v>-35.870457353137361</v>
      </c>
      <c r="AA326" s="2">
        <f t="shared" si="14"/>
        <v>-36.585076630653674</v>
      </c>
      <c r="AB326" s="2">
        <f t="shared" si="14"/>
        <v>-35.734855140646303</v>
      </c>
      <c r="AC326" s="2">
        <f t="shared" si="14"/>
        <v>-36.469689876417483</v>
      </c>
      <c r="AD326" s="2">
        <f t="shared" ref="AD326:AM338" si="15">SUMIFS(AD$157:AD$299,$G$157:$G$299,$G326,$H$157:$H$299,$H326)</f>
        <v>-37.808682250206346</v>
      </c>
      <c r="AE326" s="2">
        <f t="shared" si="15"/>
        <v>-40.904250516259744</v>
      </c>
      <c r="AF326" s="2">
        <f t="shared" si="15"/>
        <v>-42.40774288059071</v>
      </c>
      <c r="AG326" s="2">
        <f t="shared" si="15"/>
        <v>-44.532263993799901</v>
      </c>
      <c r="AH326" s="2">
        <f t="shared" si="15"/>
        <v>-45.85698384518782</v>
      </c>
      <c r="AI326" s="2">
        <f t="shared" si="15"/>
        <v>-48.433119102400006</v>
      </c>
      <c r="AJ326" s="2">
        <f t="shared" si="15"/>
        <v>-51.032992592329919</v>
      </c>
      <c r="AK326" s="2">
        <f t="shared" si="15"/>
        <v>-52.95529878359396</v>
      </c>
      <c r="AL326" s="2">
        <f t="shared" si="15"/>
        <v>-56.074640220427526</v>
      </c>
      <c r="AM326" s="2">
        <f t="shared" si="15"/>
        <v>-57.524811314988142</v>
      </c>
      <c r="AN326" s="13"/>
      <c r="AO326" s="13">
        <f t="shared" ref="AO326:AO351" si="16">SUM(N326:AM326)/10^3</f>
        <v>-0.85431976282663047</v>
      </c>
      <c r="BC326" s="13"/>
    </row>
    <row r="327" spans="4:57" x14ac:dyDescent="0.25">
      <c r="G327" t="s">
        <v>39</v>
      </c>
      <c r="H327" t="s">
        <v>38</v>
      </c>
      <c r="I327" t="s">
        <v>97</v>
      </c>
      <c r="J327" s="2">
        <f t="shared" si="13"/>
        <v>0</v>
      </c>
      <c r="K327" s="2">
        <f t="shared" si="13"/>
        <v>0</v>
      </c>
      <c r="L327" s="2">
        <f t="shared" si="13"/>
        <v>0</v>
      </c>
      <c r="M327" s="2">
        <f t="shared" si="13"/>
        <v>0</v>
      </c>
      <c r="N327" s="2">
        <f t="shared" si="13"/>
        <v>0</v>
      </c>
      <c r="O327" s="2">
        <f t="shared" si="13"/>
        <v>0</v>
      </c>
      <c r="P327" s="2">
        <f t="shared" si="13"/>
        <v>0</v>
      </c>
      <c r="Q327" s="2">
        <f t="shared" si="13"/>
        <v>0</v>
      </c>
      <c r="R327" s="2">
        <f t="shared" si="13"/>
        <v>0</v>
      </c>
      <c r="S327" s="2">
        <f t="shared" si="13"/>
        <v>0</v>
      </c>
      <c r="T327" s="2">
        <f t="shared" si="14"/>
        <v>0</v>
      </c>
      <c r="U327" s="2">
        <f t="shared" si="14"/>
        <v>0</v>
      </c>
      <c r="V327" s="2">
        <f t="shared" si="14"/>
        <v>0</v>
      </c>
      <c r="W327" s="2">
        <f t="shared" si="14"/>
        <v>0</v>
      </c>
      <c r="X327" s="2">
        <f t="shared" si="14"/>
        <v>0</v>
      </c>
      <c r="Y327" s="2">
        <f t="shared" si="14"/>
        <v>3.0269078860967911</v>
      </c>
      <c r="Z327" s="2">
        <f t="shared" si="14"/>
        <v>5.8858156341701413</v>
      </c>
      <c r="AA327" s="2">
        <f t="shared" si="14"/>
        <v>8.6233564679061718</v>
      </c>
      <c r="AB327" s="2">
        <f t="shared" si="14"/>
        <v>11.281863593718874</v>
      </c>
      <c r="AC327" s="2">
        <f t="shared" si="14"/>
        <v>125.85942239968685</v>
      </c>
      <c r="AD327" s="2">
        <f t="shared" si="15"/>
        <v>147.38077900496756</v>
      </c>
      <c r="AE327" s="2">
        <f t="shared" si="15"/>
        <v>168.99154637815633</v>
      </c>
      <c r="AF327" s="2">
        <f t="shared" si="15"/>
        <v>190.09686394562289</v>
      </c>
      <c r="AG327" s="2">
        <f t="shared" si="15"/>
        <v>210.12489847692095</v>
      </c>
      <c r="AH327" s="2">
        <f t="shared" si="15"/>
        <v>229.54690095581975</v>
      </c>
      <c r="AI327" s="2">
        <f t="shared" si="15"/>
        <v>251.25347013702009</v>
      </c>
      <c r="AJ327" s="2">
        <f t="shared" si="15"/>
        <v>273.00910455232872</v>
      </c>
      <c r="AK327" s="2">
        <f t="shared" si="15"/>
        <v>295.02082753216189</v>
      </c>
      <c r="AL327" s="2">
        <f t="shared" si="15"/>
        <v>315.46285808734672</v>
      </c>
      <c r="AM327" s="2">
        <f t="shared" si="15"/>
        <v>334.59251872654539</v>
      </c>
      <c r="AO327" s="13">
        <f t="shared" si="16"/>
        <v>2.5701571337784688</v>
      </c>
      <c r="BC327" s="13"/>
    </row>
    <row r="328" spans="4:57" x14ac:dyDescent="0.25">
      <c r="G328" t="s">
        <v>40</v>
      </c>
      <c r="H328" t="s">
        <v>38</v>
      </c>
      <c r="I328" t="s">
        <v>97</v>
      </c>
      <c r="J328" s="2">
        <f t="shared" si="13"/>
        <v>0</v>
      </c>
      <c r="K328" s="2">
        <f t="shared" si="13"/>
        <v>0</v>
      </c>
      <c r="L328" s="2">
        <f t="shared" si="13"/>
        <v>0</v>
      </c>
      <c r="M328" s="2">
        <f t="shared" si="13"/>
        <v>0</v>
      </c>
      <c r="N328" s="2">
        <f t="shared" si="13"/>
        <v>-55.052822034596176</v>
      </c>
      <c r="O328" s="2">
        <f t="shared" si="13"/>
        <v>-165.06763643478666</v>
      </c>
      <c r="P328" s="2">
        <f t="shared" si="13"/>
        <v>-228.96221681251239</v>
      </c>
      <c r="Q328" s="2">
        <f t="shared" si="13"/>
        <v>-285.17281437627878</v>
      </c>
      <c r="R328" s="2">
        <f t="shared" si="13"/>
        <v>-242.6533722857734</v>
      </c>
      <c r="S328" s="2">
        <f t="shared" si="13"/>
        <v>-147.5268341014949</v>
      </c>
      <c r="T328" s="2">
        <f t="shared" si="14"/>
        <v>-27.151777806406137</v>
      </c>
      <c r="U328" s="2">
        <f t="shared" si="14"/>
        <v>85.006527176552368</v>
      </c>
      <c r="V328" s="2">
        <f t="shared" si="14"/>
        <v>296.88959411379972</v>
      </c>
      <c r="W328" s="2">
        <f t="shared" si="14"/>
        <v>524.81143102796398</v>
      </c>
      <c r="X328" s="2">
        <f t="shared" si="14"/>
        <v>733.71463854293938</v>
      </c>
      <c r="Y328" s="2">
        <f t="shared" si="14"/>
        <v>912.08787176840019</v>
      </c>
      <c r="Z328" s="2">
        <f t="shared" si="14"/>
        <v>1047.1875951436962</v>
      </c>
      <c r="AA328" s="2">
        <f t="shared" si="14"/>
        <v>1162.4904738951832</v>
      </c>
      <c r="AB328" s="2">
        <f t="shared" si="14"/>
        <v>1222.5774763480151</v>
      </c>
      <c r="AC328" s="2">
        <f t="shared" si="14"/>
        <v>1265.4446426141369</v>
      </c>
      <c r="AD328" s="2">
        <f t="shared" si="15"/>
        <v>1308.3579852234882</v>
      </c>
      <c r="AE328" s="2">
        <f t="shared" si="15"/>
        <v>1360.6325987312084</v>
      </c>
      <c r="AF328" s="2">
        <f t="shared" si="15"/>
        <v>1410.4921090967773</v>
      </c>
      <c r="AG328" s="2">
        <f t="shared" si="15"/>
        <v>1441.2205326031331</v>
      </c>
      <c r="AH328" s="2">
        <f t="shared" si="15"/>
        <v>1452.2436318863836</v>
      </c>
      <c r="AI328" s="2">
        <f t="shared" si="15"/>
        <v>1469.2728745585982</v>
      </c>
      <c r="AJ328" s="2">
        <f t="shared" si="15"/>
        <v>1482.5174185483156</v>
      </c>
      <c r="AK328" s="2">
        <f t="shared" si="15"/>
        <v>1496.9790763273495</v>
      </c>
      <c r="AL328" s="2">
        <f t="shared" si="15"/>
        <v>1503.0075659683894</v>
      </c>
      <c r="AM328" s="2">
        <f t="shared" si="15"/>
        <v>1503.3175411191564</v>
      </c>
      <c r="AO328" s="13">
        <f t="shared" si="16"/>
        <v>20.526664110841637</v>
      </c>
      <c r="AR328" s="13"/>
      <c r="AT328" s="66"/>
      <c r="BC328" s="13"/>
    </row>
    <row r="329" spans="4:57" x14ac:dyDescent="0.25">
      <c r="G329" t="s">
        <v>41</v>
      </c>
      <c r="H329" t="s">
        <v>38</v>
      </c>
      <c r="I329" t="s">
        <v>97</v>
      </c>
      <c r="J329" s="2">
        <f t="shared" si="13"/>
        <v>0</v>
      </c>
      <c r="K329" s="2">
        <f t="shared" si="13"/>
        <v>-172.84629585019476</v>
      </c>
      <c r="L329" s="2">
        <f t="shared" si="13"/>
        <v>-408.84967783548154</v>
      </c>
      <c r="M329" s="2">
        <f t="shared" si="13"/>
        <v>-382.51811063245839</v>
      </c>
      <c r="N329" s="2">
        <f t="shared" si="13"/>
        <v>-328.68884647844851</v>
      </c>
      <c r="O329" s="2">
        <f t="shared" si="13"/>
        <v>-213.31787516544097</v>
      </c>
      <c r="P329" s="2">
        <f t="shared" si="13"/>
        <v>-72.518654385600328</v>
      </c>
      <c r="Q329" s="2">
        <f t="shared" si="13"/>
        <v>87.505213892829659</v>
      </c>
      <c r="R329" s="2">
        <f t="shared" si="13"/>
        <v>231.1447997637251</v>
      </c>
      <c r="S329" s="2">
        <f t="shared" si="13"/>
        <v>361.11831359161391</v>
      </c>
      <c r="T329" s="2">
        <f t="shared" si="14"/>
        <v>514.02821922322846</v>
      </c>
      <c r="U329" s="2">
        <f t="shared" si="14"/>
        <v>951.32523274785717</v>
      </c>
      <c r="V329" s="2">
        <f t="shared" si="14"/>
        <v>1487.0917838789687</v>
      </c>
      <c r="W329" s="2">
        <f t="shared" si="14"/>
        <v>2032.2017341738695</v>
      </c>
      <c r="X329" s="2">
        <f t="shared" si="14"/>
        <v>2553.1511876435743</v>
      </c>
      <c r="Y329" s="2">
        <f t="shared" si="14"/>
        <v>3089.6363671572476</v>
      </c>
      <c r="Z329" s="2">
        <f t="shared" si="14"/>
        <v>3562.9207415250257</v>
      </c>
      <c r="AA329" s="2">
        <f t="shared" si="14"/>
        <v>3987.9265355333196</v>
      </c>
      <c r="AB329" s="2">
        <f t="shared" si="14"/>
        <v>4379.3376763206752</v>
      </c>
      <c r="AC329" s="2">
        <f t="shared" si="14"/>
        <v>5015.8907864022694</v>
      </c>
      <c r="AD329" s="2">
        <f t="shared" si="15"/>
        <v>5596.7679684063551</v>
      </c>
      <c r="AE329" s="2">
        <f t="shared" si="15"/>
        <v>6149.8499785776867</v>
      </c>
      <c r="AF329" s="2">
        <f t="shared" si="15"/>
        <v>6654.6290854168901</v>
      </c>
      <c r="AG329" s="2">
        <f t="shared" si="15"/>
        <v>7105.7199165141983</v>
      </c>
      <c r="AH329" s="2">
        <f t="shared" si="15"/>
        <v>7507.7026142539953</v>
      </c>
      <c r="AI329" s="2">
        <f t="shared" si="15"/>
        <v>7930.13599808858</v>
      </c>
      <c r="AJ329" s="2">
        <f t="shared" si="15"/>
        <v>8265.345336325503</v>
      </c>
      <c r="AK329" s="2">
        <f t="shared" si="15"/>
        <v>8493.1233343787608</v>
      </c>
      <c r="AL329" s="2">
        <f t="shared" si="15"/>
        <v>8634.4280895465199</v>
      </c>
      <c r="AM329" s="2">
        <f t="shared" si="15"/>
        <v>8739.999104026665</v>
      </c>
      <c r="AO329" s="13">
        <f t="shared" si="16"/>
        <v>102.71645464135986</v>
      </c>
      <c r="AR329" s="13"/>
      <c r="AT329" s="66"/>
      <c r="BC329" s="13"/>
      <c r="BE329" s="13"/>
    </row>
    <row r="330" spans="4:57" x14ac:dyDescent="0.25">
      <c r="F330" s="7" t="s">
        <v>1104</v>
      </c>
      <c r="G330" s="7" t="s">
        <v>42</v>
      </c>
      <c r="H330" t="s">
        <v>38</v>
      </c>
      <c r="I330" t="s">
        <v>97</v>
      </c>
      <c r="J330" s="2">
        <f t="shared" si="13"/>
        <v>0</v>
      </c>
      <c r="K330" s="2">
        <f t="shared" si="13"/>
        <v>0</v>
      </c>
      <c r="L330" s="2">
        <f t="shared" si="13"/>
        <v>0</v>
      </c>
      <c r="M330" s="2">
        <f t="shared" si="13"/>
        <v>0</v>
      </c>
      <c r="N330" s="2">
        <f t="shared" si="13"/>
        <v>0</v>
      </c>
      <c r="O330" s="2">
        <f t="shared" si="13"/>
        <v>0</v>
      </c>
      <c r="P330" s="2">
        <f t="shared" si="13"/>
        <v>0</v>
      </c>
      <c r="Q330" s="2">
        <f t="shared" si="13"/>
        <v>0</v>
      </c>
      <c r="R330" s="2">
        <f t="shared" si="13"/>
        <v>0</v>
      </c>
      <c r="S330" s="2">
        <f t="shared" si="13"/>
        <v>0</v>
      </c>
      <c r="T330" s="2">
        <f t="shared" si="14"/>
        <v>0</v>
      </c>
      <c r="U330" s="2">
        <f t="shared" si="14"/>
        <v>0</v>
      </c>
      <c r="V330" s="2">
        <f t="shared" si="14"/>
        <v>0</v>
      </c>
      <c r="W330" s="2">
        <f t="shared" si="14"/>
        <v>0</v>
      </c>
      <c r="X330" s="2">
        <f t="shared" si="14"/>
        <v>0</v>
      </c>
      <c r="Y330" s="2">
        <f t="shared" si="14"/>
        <v>0</v>
      </c>
      <c r="Z330" s="2">
        <f t="shared" si="14"/>
        <v>0</v>
      </c>
      <c r="AA330" s="2">
        <f t="shared" si="14"/>
        <v>0</v>
      </c>
      <c r="AB330" s="2">
        <f t="shared" si="14"/>
        <v>0</v>
      </c>
      <c r="AC330" s="2">
        <f t="shared" si="14"/>
        <v>0</v>
      </c>
      <c r="AD330" s="2">
        <f t="shared" si="15"/>
        <v>0</v>
      </c>
      <c r="AE330" s="2">
        <f t="shared" si="15"/>
        <v>0</v>
      </c>
      <c r="AF330" s="2">
        <f t="shared" si="15"/>
        <v>0</v>
      </c>
      <c r="AG330" s="2">
        <f t="shared" si="15"/>
        <v>0</v>
      </c>
      <c r="AH330" s="2">
        <f t="shared" si="15"/>
        <v>0</v>
      </c>
      <c r="AI330" s="2">
        <f t="shared" si="15"/>
        <v>0</v>
      </c>
      <c r="AJ330" s="2">
        <f t="shared" si="15"/>
        <v>0</v>
      </c>
      <c r="AK330" s="2">
        <f t="shared" si="15"/>
        <v>0</v>
      </c>
      <c r="AL330" s="2">
        <f t="shared" si="15"/>
        <v>0</v>
      </c>
      <c r="AM330" s="2">
        <f t="shared" si="15"/>
        <v>0</v>
      </c>
      <c r="AO330" s="13">
        <f t="shared" si="16"/>
        <v>0</v>
      </c>
      <c r="AR330" s="13"/>
      <c r="AT330" s="66"/>
      <c r="BC330" s="13"/>
    </row>
    <row r="331" spans="4:57" x14ac:dyDescent="0.25">
      <c r="G331" t="s">
        <v>43</v>
      </c>
      <c r="H331" t="s">
        <v>38</v>
      </c>
      <c r="I331" t="s">
        <v>97</v>
      </c>
      <c r="J331" s="2">
        <f t="shared" si="13"/>
        <v>0</v>
      </c>
      <c r="K331" s="2">
        <f t="shared" si="13"/>
        <v>0</v>
      </c>
      <c r="L331" s="2">
        <f t="shared" si="13"/>
        <v>0</v>
      </c>
      <c r="M331" s="2">
        <f t="shared" si="13"/>
        <v>0</v>
      </c>
      <c r="N331" s="2">
        <f t="shared" si="13"/>
        <v>0</v>
      </c>
      <c r="O331" s="2">
        <f t="shared" si="13"/>
        <v>0</v>
      </c>
      <c r="P331" s="2">
        <f t="shared" si="13"/>
        <v>0</v>
      </c>
      <c r="Q331" s="2">
        <f t="shared" si="13"/>
        <v>0</v>
      </c>
      <c r="R331" s="2">
        <f t="shared" si="13"/>
        <v>0</v>
      </c>
      <c r="S331" s="2">
        <f t="shared" si="13"/>
        <v>0</v>
      </c>
      <c r="T331" s="2">
        <f t="shared" si="14"/>
        <v>0</v>
      </c>
      <c r="U331" s="2">
        <f t="shared" si="14"/>
        <v>0</v>
      </c>
      <c r="V331" s="2">
        <f t="shared" si="14"/>
        <v>0</v>
      </c>
      <c r="W331" s="2">
        <f t="shared" si="14"/>
        <v>0</v>
      </c>
      <c r="X331" s="2">
        <f t="shared" si="14"/>
        <v>0</v>
      </c>
      <c r="Y331" s="2">
        <f t="shared" si="14"/>
        <v>0</v>
      </c>
      <c r="Z331" s="2">
        <f t="shared" si="14"/>
        <v>0</v>
      </c>
      <c r="AA331" s="2">
        <f t="shared" si="14"/>
        <v>0</v>
      </c>
      <c r="AB331" s="2">
        <f t="shared" si="14"/>
        <v>0</v>
      </c>
      <c r="AC331" s="2">
        <f t="shared" si="14"/>
        <v>0</v>
      </c>
      <c r="AD331" s="2">
        <f t="shared" si="15"/>
        <v>0</v>
      </c>
      <c r="AE331" s="2">
        <f t="shared" si="15"/>
        <v>0</v>
      </c>
      <c r="AF331" s="2">
        <f t="shared" si="15"/>
        <v>0</v>
      </c>
      <c r="AG331" s="2">
        <f t="shared" si="15"/>
        <v>0</v>
      </c>
      <c r="AH331" s="2">
        <f t="shared" si="15"/>
        <v>0</v>
      </c>
      <c r="AI331" s="2">
        <f t="shared" si="15"/>
        <v>0</v>
      </c>
      <c r="AJ331" s="2">
        <f t="shared" si="15"/>
        <v>0</v>
      </c>
      <c r="AK331" s="2">
        <f t="shared" si="15"/>
        <v>0</v>
      </c>
      <c r="AL331" s="2">
        <f t="shared" si="15"/>
        <v>0</v>
      </c>
      <c r="AM331" s="2">
        <f t="shared" si="15"/>
        <v>0</v>
      </c>
      <c r="AO331" s="13">
        <f t="shared" si="16"/>
        <v>0</v>
      </c>
      <c r="AR331" s="13"/>
      <c r="AT331" s="66"/>
      <c r="BC331" s="13"/>
    </row>
    <row r="332" spans="4:57" x14ac:dyDescent="0.25">
      <c r="F332" s="8" t="s">
        <v>5</v>
      </c>
      <c r="G332" t="s">
        <v>44</v>
      </c>
      <c r="H332" t="s">
        <v>38</v>
      </c>
      <c r="I332" t="s">
        <v>97</v>
      </c>
      <c r="J332" s="2">
        <f t="shared" si="13"/>
        <v>-23.248818342304034</v>
      </c>
      <c r="K332" s="2">
        <f t="shared" si="13"/>
        <v>-55.550346108783451</v>
      </c>
      <c r="L332" s="2">
        <f t="shared" si="13"/>
        <v>-47.893919597321272</v>
      </c>
      <c r="M332" s="2">
        <f t="shared" si="13"/>
        <v>-64.617311579327435</v>
      </c>
      <c r="N332" s="2">
        <f t="shared" si="13"/>
        <v>-70.518330148703726</v>
      </c>
      <c r="O332" s="2">
        <f t="shared" si="13"/>
        <v>-33.046733672736266</v>
      </c>
      <c r="P332" s="2">
        <f t="shared" si="13"/>
        <v>64.391533553805175</v>
      </c>
      <c r="Q332" s="2">
        <f t="shared" si="13"/>
        <v>173.71871100588353</v>
      </c>
      <c r="R332" s="2">
        <f t="shared" si="13"/>
        <v>176.97824046432885</v>
      </c>
      <c r="S332" s="2">
        <f t="shared" si="13"/>
        <v>348.28435428737384</v>
      </c>
      <c r="T332" s="2">
        <f t="shared" si="14"/>
        <v>446.10260418684425</v>
      </c>
      <c r="U332" s="2">
        <f t="shared" si="14"/>
        <v>408.15736486446218</v>
      </c>
      <c r="V332" s="2">
        <f t="shared" si="14"/>
        <v>381.8663283053059</v>
      </c>
      <c r="W332" s="2">
        <f t="shared" si="14"/>
        <v>356.39010655324444</v>
      </c>
      <c r="X332" s="2">
        <f t="shared" si="14"/>
        <v>346.80849632811908</v>
      </c>
      <c r="Y332" s="2">
        <f t="shared" si="14"/>
        <v>273.04419536419726</v>
      </c>
      <c r="Z332" s="2">
        <f t="shared" si="14"/>
        <v>265.59018564267012</v>
      </c>
      <c r="AA332" s="2">
        <f t="shared" si="14"/>
        <v>246.22766274550554</v>
      </c>
      <c r="AB332" s="2">
        <f t="shared" si="14"/>
        <v>216.68967969366884</v>
      </c>
      <c r="AC332" s="2">
        <f t="shared" si="14"/>
        <v>254.24308764489101</v>
      </c>
      <c r="AD332" s="2">
        <f t="shared" si="15"/>
        <v>185.69548955861151</v>
      </c>
      <c r="AE332" s="2">
        <f t="shared" si="15"/>
        <v>149.93912323768103</v>
      </c>
      <c r="AF332" s="2">
        <f t="shared" si="15"/>
        <v>145.55580482369439</v>
      </c>
      <c r="AG332" s="2">
        <f t="shared" si="15"/>
        <v>144.14128302635694</v>
      </c>
      <c r="AH332" s="2">
        <f t="shared" si="15"/>
        <v>132.69531853964816</v>
      </c>
      <c r="AI332" s="2">
        <f t="shared" si="15"/>
        <v>133.415347151112</v>
      </c>
      <c r="AJ332" s="2">
        <f t="shared" si="15"/>
        <v>122.44503562966014</v>
      </c>
      <c r="AK332" s="2">
        <f t="shared" si="15"/>
        <v>103.45942730814386</v>
      </c>
      <c r="AL332" s="2">
        <f t="shared" si="15"/>
        <v>101.04392837021813</v>
      </c>
      <c r="AM332" s="2">
        <f t="shared" si="15"/>
        <v>89.915257717088537</v>
      </c>
      <c r="AO332" s="13">
        <f t="shared" si="16"/>
        <v>5.1632335021810745</v>
      </c>
      <c r="AR332" s="13"/>
      <c r="AT332" s="66"/>
      <c r="AX332" s="66"/>
      <c r="BC332" s="13"/>
    </row>
    <row r="333" spans="4:57" x14ac:dyDescent="0.25">
      <c r="G333" t="s">
        <v>45</v>
      </c>
      <c r="H333" t="s">
        <v>38</v>
      </c>
      <c r="I333" t="s">
        <v>97</v>
      </c>
      <c r="J333" s="2">
        <f t="shared" si="13"/>
        <v>-1.0887621236734755</v>
      </c>
      <c r="K333" s="2">
        <f t="shared" si="13"/>
        <v>-15.535341677096179</v>
      </c>
      <c r="L333" s="2">
        <f t="shared" si="13"/>
        <v>50.580961186322845</v>
      </c>
      <c r="M333" s="2">
        <f t="shared" si="13"/>
        <v>73.917086439121761</v>
      </c>
      <c r="N333" s="2">
        <f t="shared" si="13"/>
        <v>94.247235482091995</v>
      </c>
      <c r="O333" s="2">
        <f t="shared" si="13"/>
        <v>117.56233469569216</v>
      </c>
      <c r="P333" s="2">
        <f t="shared" si="13"/>
        <v>135.8661044254639</v>
      </c>
      <c r="Q333" s="2">
        <f t="shared" si="13"/>
        <v>151.03839474455728</v>
      </c>
      <c r="R333" s="2">
        <f t="shared" si="13"/>
        <v>167.14014309770914</v>
      </c>
      <c r="S333" s="2">
        <f t="shared" si="13"/>
        <v>180.91023110169036</v>
      </c>
      <c r="T333" s="2">
        <f t="shared" si="14"/>
        <v>195.95431132871028</v>
      </c>
      <c r="U333" s="2">
        <f t="shared" si="14"/>
        <v>610.62586346427838</v>
      </c>
      <c r="V333" s="2">
        <f t="shared" si="14"/>
        <v>947.79958248778644</v>
      </c>
      <c r="W333" s="2">
        <f t="shared" si="14"/>
        <v>1025.4195838966746</v>
      </c>
      <c r="X333" s="2">
        <f t="shared" si="14"/>
        <v>1248.3714851892271</v>
      </c>
      <c r="Y333" s="2">
        <f t="shared" si="14"/>
        <v>1703.4369034888093</v>
      </c>
      <c r="Z333" s="2">
        <f t="shared" si="14"/>
        <v>2163.4397626708796</v>
      </c>
      <c r="AA333" s="2">
        <f t="shared" si="14"/>
        <v>2677.9342913028358</v>
      </c>
      <c r="AB333" s="2">
        <f t="shared" si="14"/>
        <v>2727.7614128652622</v>
      </c>
      <c r="AC333" s="2">
        <f t="shared" si="14"/>
        <v>2718.1010937613855</v>
      </c>
      <c r="AD333" s="2">
        <f t="shared" si="15"/>
        <v>2757.8205528320277</v>
      </c>
      <c r="AE333" s="2">
        <f t="shared" si="15"/>
        <v>2723.9545014859636</v>
      </c>
      <c r="AF333" s="2">
        <f t="shared" si="15"/>
        <v>2714.0259550622304</v>
      </c>
      <c r="AG333" s="2">
        <f t="shared" si="15"/>
        <v>2662.1854324177784</v>
      </c>
      <c r="AH333" s="2">
        <f t="shared" si="15"/>
        <v>2612.4120824898691</v>
      </c>
      <c r="AI333" s="2">
        <f t="shared" si="15"/>
        <v>2622.4303661206695</v>
      </c>
      <c r="AJ333" s="2">
        <f t="shared" si="15"/>
        <v>2692.8396580548997</v>
      </c>
      <c r="AK333" s="2">
        <f t="shared" si="15"/>
        <v>2754.6900392514522</v>
      </c>
      <c r="AL333" s="2">
        <f t="shared" si="15"/>
        <v>2790.7998558160739</v>
      </c>
      <c r="AM333" s="2">
        <f t="shared" si="15"/>
        <v>2813.3320783782324</v>
      </c>
      <c r="AN333" s="13"/>
      <c r="AO333" s="13">
        <f t="shared" si="16"/>
        <v>44.010099255912259</v>
      </c>
      <c r="AR333" s="13"/>
      <c r="AT333" s="66"/>
      <c r="AX333" s="66"/>
      <c r="BC333" s="13"/>
    </row>
    <row r="334" spans="4:57" x14ac:dyDescent="0.25">
      <c r="G334" t="s">
        <v>46</v>
      </c>
      <c r="H334" t="s">
        <v>38</v>
      </c>
      <c r="I334" t="s">
        <v>97</v>
      </c>
      <c r="J334" s="2">
        <f t="shared" si="13"/>
        <v>0</v>
      </c>
      <c r="K334" s="2">
        <f t="shared" si="13"/>
        <v>0</v>
      </c>
      <c r="L334" s="2">
        <f t="shared" si="13"/>
        <v>0</v>
      </c>
      <c r="M334" s="2">
        <f t="shared" si="13"/>
        <v>0</v>
      </c>
      <c r="N334" s="2">
        <f t="shared" si="13"/>
        <v>0</v>
      </c>
      <c r="O334" s="2">
        <f t="shared" si="13"/>
        <v>0</v>
      </c>
      <c r="P334" s="2">
        <f t="shared" si="13"/>
        <v>0</v>
      </c>
      <c r="Q334" s="2">
        <f t="shared" si="13"/>
        <v>0</v>
      </c>
      <c r="R334" s="2">
        <f t="shared" si="13"/>
        <v>0</v>
      </c>
      <c r="S334" s="2">
        <f t="shared" si="13"/>
        <v>0</v>
      </c>
      <c r="T334" s="2">
        <f t="shared" si="14"/>
        <v>0</v>
      </c>
      <c r="U334" s="2">
        <f t="shared" si="14"/>
        <v>0</v>
      </c>
      <c r="V334" s="2">
        <f t="shared" si="14"/>
        <v>0</v>
      </c>
      <c r="W334" s="2">
        <f t="shared" si="14"/>
        <v>0</v>
      </c>
      <c r="X334" s="2">
        <f t="shared" si="14"/>
        <v>0</v>
      </c>
      <c r="Y334" s="2">
        <f t="shared" si="14"/>
        <v>0</v>
      </c>
      <c r="Z334" s="2">
        <f t="shared" si="14"/>
        <v>0</v>
      </c>
      <c r="AA334" s="2">
        <f t="shared" si="14"/>
        <v>0</v>
      </c>
      <c r="AB334" s="2">
        <f t="shared" si="14"/>
        <v>0</v>
      </c>
      <c r="AC334" s="2">
        <f t="shared" si="14"/>
        <v>0</v>
      </c>
      <c r="AD334" s="2">
        <f t="shared" si="15"/>
        <v>0</v>
      </c>
      <c r="AE334" s="2">
        <f t="shared" si="15"/>
        <v>0</v>
      </c>
      <c r="AF334" s="2">
        <f t="shared" si="15"/>
        <v>0</v>
      </c>
      <c r="AG334" s="2">
        <f t="shared" si="15"/>
        <v>0</v>
      </c>
      <c r="AH334" s="2">
        <f t="shared" si="15"/>
        <v>0</v>
      </c>
      <c r="AI334" s="2">
        <f t="shared" si="15"/>
        <v>0</v>
      </c>
      <c r="AJ334" s="2">
        <f t="shared" si="15"/>
        <v>0</v>
      </c>
      <c r="AK334" s="2">
        <f t="shared" si="15"/>
        <v>0</v>
      </c>
      <c r="AL334" s="2">
        <f t="shared" si="15"/>
        <v>0</v>
      </c>
      <c r="AM334" s="2">
        <f t="shared" si="15"/>
        <v>0</v>
      </c>
      <c r="AO334" s="13">
        <f t="shared" si="16"/>
        <v>0</v>
      </c>
      <c r="AR334" s="13"/>
      <c r="AT334" s="66"/>
      <c r="BC334" s="13"/>
    </row>
    <row r="335" spans="4:57" x14ac:dyDescent="0.25">
      <c r="F335" s="8" t="s">
        <v>5</v>
      </c>
      <c r="G335" t="s">
        <v>47</v>
      </c>
      <c r="H335" t="s">
        <v>38</v>
      </c>
      <c r="I335" t="s">
        <v>97</v>
      </c>
      <c r="J335" s="2">
        <f t="shared" si="13"/>
        <v>0</v>
      </c>
      <c r="K335" s="2">
        <f t="shared" si="13"/>
        <v>0</v>
      </c>
      <c r="L335" s="2">
        <f t="shared" si="13"/>
        <v>0</v>
      </c>
      <c r="M335" s="2">
        <f t="shared" si="13"/>
        <v>0</v>
      </c>
      <c r="N335" s="2">
        <f t="shared" si="13"/>
        <v>0</v>
      </c>
      <c r="O335" s="2">
        <f t="shared" si="13"/>
        <v>0</v>
      </c>
      <c r="P335" s="2">
        <f t="shared" si="13"/>
        <v>0</v>
      </c>
      <c r="Q335" s="2">
        <f t="shared" si="13"/>
        <v>0</v>
      </c>
      <c r="R335" s="2">
        <f t="shared" si="13"/>
        <v>0</v>
      </c>
      <c r="S335" s="2">
        <f t="shared" si="13"/>
        <v>1.5639862164140561</v>
      </c>
      <c r="T335" s="2">
        <f t="shared" si="14"/>
        <v>3.3261058344845522</v>
      </c>
      <c r="U335" s="2">
        <f t="shared" si="14"/>
        <v>4.2472346923297124</v>
      </c>
      <c r="V335" s="2">
        <f t="shared" si="14"/>
        <v>17.770778797667429</v>
      </c>
      <c r="W335" s="2">
        <f t="shared" si="14"/>
        <v>29.644870703107024</v>
      </c>
      <c r="X335" s="2">
        <f t="shared" si="14"/>
        <v>54.213316800645202</v>
      </c>
      <c r="Y335" s="2">
        <f t="shared" si="14"/>
        <v>97.489170315695532</v>
      </c>
      <c r="Z335" s="2">
        <f t="shared" si="14"/>
        <v>160.89820384669909</v>
      </c>
      <c r="AA335" s="2">
        <f t="shared" si="14"/>
        <v>211.08484677213937</v>
      </c>
      <c r="AB335" s="2">
        <f t="shared" si="14"/>
        <v>278.10473201806531</v>
      </c>
      <c r="AC335" s="2">
        <f t="shared" si="14"/>
        <v>340.7060847069601</v>
      </c>
      <c r="AD335" s="2">
        <f t="shared" si="15"/>
        <v>420.26192175572294</v>
      </c>
      <c r="AE335" s="2">
        <f t="shared" si="15"/>
        <v>491.53486600452902</v>
      </c>
      <c r="AF335" s="2">
        <f t="shared" si="15"/>
        <v>565.33902777774381</v>
      </c>
      <c r="AG335" s="2">
        <f t="shared" si="15"/>
        <v>628.34933430391663</v>
      </c>
      <c r="AH335" s="2">
        <f t="shared" si="15"/>
        <v>686.90212219681814</v>
      </c>
      <c r="AI335" s="2">
        <f t="shared" si="15"/>
        <v>756.50229093755581</v>
      </c>
      <c r="AJ335" s="2">
        <f t="shared" si="15"/>
        <v>826.43847504365783</v>
      </c>
      <c r="AK335" s="2">
        <f t="shared" si="15"/>
        <v>897.15322285676416</v>
      </c>
      <c r="AL335" s="2">
        <f t="shared" si="15"/>
        <v>959.40065725310035</v>
      </c>
      <c r="AM335" s="2">
        <f t="shared" si="15"/>
        <v>1024.5025130214758</v>
      </c>
      <c r="AO335" s="13">
        <f t="shared" si="16"/>
        <v>8.4554337618554936</v>
      </c>
      <c r="AR335" s="13"/>
      <c r="AT335" s="66"/>
      <c r="BC335" s="13"/>
    </row>
    <row r="336" spans="4:57" x14ac:dyDescent="0.25">
      <c r="G336" t="s">
        <v>48</v>
      </c>
      <c r="H336" t="s">
        <v>38</v>
      </c>
      <c r="I336" t="s">
        <v>97</v>
      </c>
      <c r="J336" s="2">
        <f t="shared" si="13"/>
        <v>0</v>
      </c>
      <c r="K336" s="2">
        <f t="shared" si="13"/>
        <v>0</v>
      </c>
      <c r="L336" s="2">
        <f t="shared" si="13"/>
        <v>0</v>
      </c>
      <c r="M336" s="2">
        <f t="shared" si="13"/>
        <v>0</v>
      </c>
      <c r="N336" s="2">
        <f t="shared" si="13"/>
        <v>0</v>
      </c>
      <c r="O336" s="2">
        <f t="shared" si="13"/>
        <v>0</v>
      </c>
      <c r="P336" s="2">
        <f t="shared" si="13"/>
        <v>0</v>
      </c>
      <c r="Q336" s="2">
        <f t="shared" si="13"/>
        <v>11.599114186205954</v>
      </c>
      <c r="R336" s="2">
        <f t="shared" si="13"/>
        <v>29.796310646880482</v>
      </c>
      <c r="S336" s="2">
        <f t="shared" si="13"/>
        <v>63.432880293170186</v>
      </c>
      <c r="T336" s="2">
        <f t="shared" si="14"/>
        <v>102.42061599801637</v>
      </c>
      <c r="U336" s="2">
        <f t="shared" si="14"/>
        <v>143.6413790909815</v>
      </c>
      <c r="V336" s="2">
        <f t="shared" si="14"/>
        <v>174.33761792110101</v>
      </c>
      <c r="W336" s="2">
        <f t="shared" si="14"/>
        <v>194.30325517433968</v>
      </c>
      <c r="X336" s="2">
        <f t="shared" si="14"/>
        <v>206.15944154568831</v>
      </c>
      <c r="Y336" s="2">
        <f t="shared" si="14"/>
        <v>209.93497881856968</v>
      </c>
      <c r="Z336" s="2">
        <f t="shared" si="14"/>
        <v>202.80806718946835</v>
      </c>
      <c r="AA336" s="2">
        <f t="shared" si="14"/>
        <v>197.7807111723001</v>
      </c>
      <c r="AB336" s="2">
        <f t="shared" si="14"/>
        <v>201.67273718039198</v>
      </c>
      <c r="AC336" s="2">
        <f t="shared" si="14"/>
        <v>206.42511379968855</v>
      </c>
      <c r="AD336" s="2">
        <f t="shared" si="15"/>
        <v>210.34260019986004</v>
      </c>
      <c r="AE336" s="2">
        <f t="shared" si="15"/>
        <v>225.57964720883842</v>
      </c>
      <c r="AF336" s="2">
        <f t="shared" si="15"/>
        <v>237.42995281808359</v>
      </c>
      <c r="AG336" s="2">
        <f t="shared" si="15"/>
        <v>243.6032554222538</v>
      </c>
      <c r="AH336" s="2">
        <f t="shared" si="15"/>
        <v>249.89826975931771</v>
      </c>
      <c r="AI336" s="2">
        <f t="shared" si="15"/>
        <v>259.52419157084307</v>
      </c>
      <c r="AJ336" s="2">
        <f t="shared" si="15"/>
        <v>262.08118955567227</v>
      </c>
      <c r="AK336" s="2">
        <f t="shared" si="15"/>
        <v>266.37001694848385</v>
      </c>
      <c r="AL336" s="2">
        <f t="shared" si="15"/>
        <v>268.69671475745599</v>
      </c>
      <c r="AM336" s="2">
        <f t="shared" si="15"/>
        <v>269.61002339457332</v>
      </c>
      <c r="AO336" s="13">
        <f t="shared" si="16"/>
        <v>4.4374480846521847</v>
      </c>
      <c r="AR336" s="13"/>
      <c r="AT336" s="66"/>
      <c r="BC336" s="13"/>
    </row>
    <row r="337" spans="6:55" x14ac:dyDescent="0.25">
      <c r="G337" t="s">
        <v>49</v>
      </c>
      <c r="H337" t="s">
        <v>38</v>
      </c>
      <c r="I337" t="s">
        <v>97</v>
      </c>
      <c r="J337" s="2">
        <f t="shared" si="13"/>
        <v>3.5428904184753344E-15</v>
      </c>
      <c r="K337" s="2">
        <f t="shared" si="13"/>
        <v>2.409103282825723E-14</v>
      </c>
      <c r="L337" s="2">
        <f t="shared" si="13"/>
        <v>-7.9400898725645073E-14</v>
      </c>
      <c r="M337" s="2">
        <f t="shared" si="13"/>
        <v>244.1962830775702</v>
      </c>
      <c r="N337" s="2">
        <f t="shared" si="13"/>
        <v>814.50919334952596</v>
      </c>
      <c r="O337" s="2">
        <f t="shared" si="13"/>
        <v>1444.7947731847034</v>
      </c>
      <c r="P337" s="2">
        <f t="shared" si="13"/>
        <v>2164.3174286747285</v>
      </c>
      <c r="Q337" s="2">
        <f t="shared" si="13"/>
        <v>2954.5512594886995</v>
      </c>
      <c r="R337" s="2">
        <f t="shared" si="13"/>
        <v>3842.5074643391827</v>
      </c>
      <c r="S337" s="2">
        <f t="shared" si="13"/>
        <v>4865.2296994385297</v>
      </c>
      <c r="T337" s="2">
        <f t="shared" si="14"/>
        <v>5783.9336009724793</v>
      </c>
      <c r="U337" s="2">
        <f t="shared" si="14"/>
        <v>6537.1709679973455</v>
      </c>
      <c r="V337" s="2">
        <f t="shared" si="14"/>
        <v>7332.5657541952733</v>
      </c>
      <c r="W337" s="2">
        <f t="shared" si="14"/>
        <v>8098.1476939597642</v>
      </c>
      <c r="X337" s="2">
        <f t="shared" si="14"/>
        <v>8987.1766620742692</v>
      </c>
      <c r="Y337" s="2">
        <f t="shared" si="14"/>
        <v>9613.2827982383133</v>
      </c>
      <c r="Z337" s="2">
        <f t="shared" si="14"/>
        <v>10099.881370689549</v>
      </c>
      <c r="AA337" s="2">
        <f t="shared" si="14"/>
        <v>10534.145751971788</v>
      </c>
      <c r="AB337" s="2">
        <f t="shared" si="14"/>
        <v>10984.413952342436</v>
      </c>
      <c r="AC337" s="2">
        <f t="shared" si="14"/>
        <v>11381.209861194009</v>
      </c>
      <c r="AD337" s="2">
        <f t="shared" si="15"/>
        <v>11586.371476206587</v>
      </c>
      <c r="AE337" s="2">
        <f t="shared" si="15"/>
        <v>11797.33843592887</v>
      </c>
      <c r="AF337" s="2">
        <f t="shared" si="15"/>
        <v>11966.794035905225</v>
      </c>
      <c r="AG337" s="2">
        <f t="shared" si="15"/>
        <v>12063.81193350773</v>
      </c>
      <c r="AH337" s="2">
        <f t="shared" si="15"/>
        <v>12131.093811589923</v>
      </c>
      <c r="AI337" s="2">
        <f t="shared" si="15"/>
        <v>12235.189504885806</v>
      </c>
      <c r="AJ337" s="2">
        <f t="shared" si="15"/>
        <v>12320.500336045257</v>
      </c>
      <c r="AK337" s="2">
        <f t="shared" si="15"/>
        <v>12401.943252697472</v>
      </c>
      <c r="AL337" s="2">
        <f t="shared" si="15"/>
        <v>12410.486981265371</v>
      </c>
      <c r="AM337" s="2">
        <f t="shared" si="15"/>
        <v>12404.551828401593</v>
      </c>
      <c r="AN337" s="13"/>
      <c r="AO337" s="13">
        <f t="shared" si="16"/>
        <v>226.75591982854445</v>
      </c>
      <c r="AR337" s="13"/>
      <c r="AT337" s="66"/>
      <c r="BC337" s="13"/>
    </row>
    <row r="338" spans="6:55" x14ac:dyDescent="0.25">
      <c r="G338" t="s">
        <v>50</v>
      </c>
      <c r="H338" t="s">
        <v>38</v>
      </c>
      <c r="I338" t="s">
        <v>97</v>
      </c>
      <c r="J338" s="2">
        <f t="shared" si="13"/>
        <v>0</v>
      </c>
      <c r="K338" s="2">
        <f t="shared" si="13"/>
        <v>0</v>
      </c>
      <c r="L338" s="2">
        <f t="shared" si="13"/>
        <v>0</v>
      </c>
      <c r="M338" s="2">
        <f t="shared" si="13"/>
        <v>0</v>
      </c>
      <c r="N338" s="2">
        <f t="shared" si="13"/>
        <v>0</v>
      </c>
      <c r="O338" s="2">
        <f t="shared" si="13"/>
        <v>0</v>
      </c>
      <c r="P338" s="2">
        <f t="shared" si="13"/>
        <v>0</v>
      </c>
      <c r="Q338" s="2">
        <f t="shared" si="13"/>
        <v>0</v>
      </c>
      <c r="R338" s="2">
        <f t="shared" si="13"/>
        <v>0</v>
      </c>
      <c r="S338" s="2">
        <f t="shared" si="13"/>
        <v>0</v>
      </c>
      <c r="T338" s="2">
        <f t="shared" si="14"/>
        <v>0</v>
      </c>
      <c r="U338" s="2">
        <f t="shared" si="14"/>
        <v>0</v>
      </c>
      <c r="V338" s="2">
        <f t="shared" si="14"/>
        <v>0</v>
      </c>
      <c r="W338" s="2">
        <f t="shared" si="14"/>
        <v>0</v>
      </c>
      <c r="X338" s="2">
        <f t="shared" si="14"/>
        <v>0</v>
      </c>
      <c r="Y338" s="2">
        <f t="shared" si="14"/>
        <v>0</v>
      </c>
      <c r="Z338" s="2">
        <f t="shared" si="14"/>
        <v>0</v>
      </c>
      <c r="AA338" s="2">
        <f t="shared" si="14"/>
        <v>0</v>
      </c>
      <c r="AB338" s="2">
        <f t="shared" si="14"/>
        <v>0</v>
      </c>
      <c r="AC338" s="2">
        <f t="shared" si="14"/>
        <v>0</v>
      </c>
      <c r="AD338" s="2">
        <f t="shared" si="15"/>
        <v>0</v>
      </c>
      <c r="AE338" s="2">
        <f t="shared" si="15"/>
        <v>0</v>
      </c>
      <c r="AF338" s="2">
        <f t="shared" si="15"/>
        <v>0</v>
      </c>
      <c r="AG338" s="2">
        <f t="shared" si="15"/>
        <v>0</v>
      </c>
      <c r="AH338" s="2">
        <f t="shared" si="15"/>
        <v>0</v>
      </c>
      <c r="AI338" s="2">
        <f t="shared" si="15"/>
        <v>0</v>
      </c>
      <c r="AJ338" s="2">
        <f t="shared" si="15"/>
        <v>0</v>
      </c>
      <c r="AK338" s="2">
        <f t="shared" si="15"/>
        <v>0</v>
      </c>
      <c r="AL338" s="2">
        <f t="shared" si="15"/>
        <v>0</v>
      </c>
      <c r="AM338" s="2">
        <f t="shared" si="15"/>
        <v>0</v>
      </c>
      <c r="AO338" s="13">
        <f t="shared" si="16"/>
        <v>0</v>
      </c>
      <c r="AR338" s="13"/>
      <c r="AT338" s="66"/>
      <c r="BC338" s="13"/>
    </row>
    <row r="339" spans="6:55" x14ac:dyDescent="0.25">
      <c r="G339" t="s">
        <v>37</v>
      </c>
      <c r="H339" t="s">
        <v>51</v>
      </c>
      <c r="I339" t="s">
        <v>97</v>
      </c>
      <c r="J339" s="1">
        <f t="shared" ref="J339:S351" si="17">SUMIFS(J$157:J$299,$G$157:$G$299,$G339,$B$157:$B$299,"low",$A$157:$A$299,"fuel")</f>
        <v>0</v>
      </c>
      <c r="K339" s="1">
        <f t="shared" si="17"/>
        <v>0</v>
      </c>
      <c r="L339" s="1">
        <f t="shared" si="17"/>
        <v>0</v>
      </c>
      <c r="M339" s="1">
        <f t="shared" si="17"/>
        <v>0</v>
      </c>
      <c r="N339" s="1">
        <f t="shared" si="17"/>
        <v>17.314990754264628</v>
      </c>
      <c r="O339" s="1">
        <f t="shared" si="17"/>
        <v>15.554144236881784</v>
      </c>
      <c r="P339" s="1">
        <f t="shared" si="17"/>
        <v>14.380246558626553</v>
      </c>
      <c r="Q339" s="1">
        <f t="shared" si="17"/>
        <v>12.912874460807522</v>
      </c>
      <c r="R339" s="1">
        <f t="shared" si="17"/>
        <v>11.445502362988481</v>
      </c>
      <c r="S339" s="1">
        <f t="shared" si="17"/>
        <v>9.6846558456056382</v>
      </c>
      <c r="T339" s="1">
        <f t="shared" ref="T339:AC351" si="18">SUMIFS(T$157:T$299,$G$157:$G$299,$G339,$B$157:$B$299,"low",$A$157:$A$299,"fuel")</f>
        <v>27.496269610683967</v>
      </c>
      <c r="U339" s="1">
        <f t="shared" si="18"/>
        <v>43.292910073702529</v>
      </c>
      <c r="V339" s="1">
        <f t="shared" si="18"/>
        <v>53.573824304199086</v>
      </c>
      <c r="W339" s="1">
        <f t="shared" si="18"/>
        <v>63.183311288481676</v>
      </c>
      <c r="X339" s="1">
        <f t="shared" si="18"/>
        <v>72.964231527341326</v>
      </c>
      <c r="Y339" s="1">
        <f t="shared" si="18"/>
        <v>87.73935259793285</v>
      </c>
      <c r="Z339" s="1">
        <f t="shared" si="18"/>
        <v>102.71707657866313</v>
      </c>
      <c r="AA339" s="1">
        <f t="shared" si="18"/>
        <v>118.24609578866375</v>
      </c>
      <c r="AB339" s="1">
        <f t="shared" si="18"/>
        <v>133.7144581299612</v>
      </c>
      <c r="AC339" s="1">
        <f t="shared" si="18"/>
        <v>149.2862125519049</v>
      </c>
      <c r="AD339" s="1">
        <f t="shared" ref="AD339:AM351" si="19">SUMIFS(AD$157:AD$299,$G$157:$G$299,$G339,$B$157:$B$299,"low",$A$157:$A$299,"fuel")</f>
        <v>166.83162854609353</v>
      </c>
      <c r="AE339" s="1">
        <f t="shared" si="19"/>
        <v>184.12569785641853</v>
      </c>
      <c r="AF339" s="1">
        <f t="shared" si="19"/>
        <v>201.66454168964503</v>
      </c>
      <c r="AG339" s="1">
        <f t="shared" si="19"/>
        <v>219.77750745644593</v>
      </c>
      <c r="AH339" s="1">
        <f t="shared" si="19"/>
        <v>237.58953146488275</v>
      </c>
      <c r="AI339" s="1">
        <f t="shared" si="19"/>
        <v>251.44028967971983</v>
      </c>
      <c r="AJ339" s="1">
        <f t="shared" si="19"/>
        <v>265.31137234533787</v>
      </c>
      <c r="AK339" s="1">
        <f t="shared" si="19"/>
        <v>278.01344352866801</v>
      </c>
      <c r="AL339" s="1">
        <f t="shared" si="19"/>
        <v>289.04437358391868</v>
      </c>
      <c r="AM339" s="1">
        <f t="shared" si="19"/>
        <v>298.76142313542476</v>
      </c>
      <c r="AO339" s="13">
        <f t="shared" si="16"/>
        <v>3.3260659659572638</v>
      </c>
    </row>
    <row r="340" spans="6:55" x14ac:dyDescent="0.25">
      <c r="G340" t="s">
        <v>39</v>
      </c>
      <c r="H340" t="s">
        <v>51</v>
      </c>
      <c r="I340" t="s">
        <v>97</v>
      </c>
      <c r="J340" s="1">
        <f t="shared" si="17"/>
        <v>0</v>
      </c>
      <c r="K340" s="1">
        <f t="shared" si="17"/>
        <v>0</v>
      </c>
      <c r="L340" s="1">
        <f t="shared" si="17"/>
        <v>0</v>
      </c>
      <c r="M340" s="1">
        <f t="shared" si="17"/>
        <v>0</v>
      </c>
      <c r="N340" s="1">
        <f t="shared" si="17"/>
        <v>201.08620844548599</v>
      </c>
      <c r="O340" s="1">
        <f t="shared" si="17"/>
        <v>386.84594086983856</v>
      </c>
      <c r="P340" s="1">
        <f t="shared" si="17"/>
        <v>540.00367402926122</v>
      </c>
      <c r="Q340" s="1">
        <f t="shared" si="17"/>
        <v>953.82753761538663</v>
      </c>
      <c r="R340" s="1">
        <f t="shared" si="17"/>
        <v>1206.0485733810738</v>
      </c>
      <c r="S340" s="1">
        <f t="shared" si="17"/>
        <v>941.6158360632636</v>
      </c>
      <c r="T340" s="1">
        <f t="shared" si="18"/>
        <v>1094.0673117609135</v>
      </c>
      <c r="U340" s="1">
        <f t="shared" si="18"/>
        <v>1286.1450383138808</v>
      </c>
      <c r="V340" s="1">
        <f t="shared" si="18"/>
        <v>1424.7094441074214</v>
      </c>
      <c r="W340" s="1">
        <f t="shared" si="18"/>
        <v>1559.8223800045423</v>
      </c>
      <c r="X340" s="1">
        <f t="shared" si="18"/>
        <v>1681.9096373800855</v>
      </c>
      <c r="Y340" s="1">
        <f t="shared" si="18"/>
        <v>2074.2194577886567</v>
      </c>
      <c r="Z340" s="1">
        <f t="shared" si="18"/>
        <v>2495.8107482835653</v>
      </c>
      <c r="AA340" s="1">
        <f t="shared" si="18"/>
        <v>2891.1039573159792</v>
      </c>
      <c r="AB340" s="1">
        <f t="shared" si="18"/>
        <v>3277.0064817660027</v>
      </c>
      <c r="AC340" s="1">
        <f t="shared" si="18"/>
        <v>3740.9281480439745</v>
      </c>
      <c r="AD340" s="1">
        <f t="shared" si="19"/>
        <v>4520.8970809320808</v>
      </c>
      <c r="AE340" s="1">
        <f t="shared" si="19"/>
        <v>5066.538005810733</v>
      </c>
      <c r="AF340" s="1">
        <f t="shared" si="19"/>
        <v>5591.6913294970973</v>
      </c>
      <c r="AG340" s="1">
        <f t="shared" si="19"/>
        <v>6072.806994932258</v>
      </c>
      <c r="AH340" s="1">
        <f t="shared" si="19"/>
        <v>6346.4769900889532</v>
      </c>
      <c r="AI340" s="1">
        <f t="shared" si="19"/>
        <v>6888.4633491938766</v>
      </c>
      <c r="AJ340" s="1">
        <f t="shared" si="19"/>
        <v>7319.0164748544121</v>
      </c>
      <c r="AK340" s="1">
        <f t="shared" si="19"/>
        <v>7891.8020701503383</v>
      </c>
      <c r="AL340" s="1">
        <f t="shared" si="19"/>
        <v>8336.7918824969311</v>
      </c>
      <c r="AM340" s="1">
        <f t="shared" si="19"/>
        <v>8765.8316603911335</v>
      </c>
      <c r="AO340" s="13">
        <f t="shared" si="16"/>
        <v>92.555466213517136</v>
      </c>
      <c r="AT340" s="28"/>
    </row>
    <row r="341" spans="6:55" x14ac:dyDescent="0.25">
      <c r="G341" t="s">
        <v>40</v>
      </c>
      <c r="H341" t="s">
        <v>51</v>
      </c>
      <c r="I341" t="s">
        <v>97</v>
      </c>
      <c r="J341" s="1">
        <f t="shared" si="17"/>
        <v>0</v>
      </c>
      <c r="K341" s="1">
        <f t="shared" si="17"/>
        <v>0</v>
      </c>
      <c r="L341" s="1">
        <f t="shared" si="17"/>
        <v>0</v>
      </c>
      <c r="M341" s="1">
        <f t="shared" si="17"/>
        <v>0</v>
      </c>
      <c r="N341" s="1">
        <f t="shared" si="17"/>
        <v>-0.67367374781434786</v>
      </c>
      <c r="O341" s="1">
        <f t="shared" si="17"/>
        <v>-1.965343329317633</v>
      </c>
      <c r="P341" s="1">
        <f t="shared" si="17"/>
        <v>-3.8888931243776788</v>
      </c>
      <c r="Q341" s="1">
        <f t="shared" si="17"/>
        <v>-7.84641010207491</v>
      </c>
      <c r="R341" s="1">
        <f t="shared" si="17"/>
        <v>-13.365166477559278</v>
      </c>
      <c r="S341" s="1">
        <f t="shared" si="17"/>
        <v>-21.824122312082537</v>
      </c>
      <c r="T341" s="1">
        <f t="shared" si="18"/>
        <v>-35.712215435520449</v>
      </c>
      <c r="U341" s="1">
        <f t="shared" si="18"/>
        <v>-41.442958103141912</v>
      </c>
      <c r="V341" s="1">
        <f t="shared" si="18"/>
        <v>-41.442958103141912</v>
      </c>
      <c r="W341" s="1">
        <f t="shared" si="18"/>
        <v>-41.442958103141912</v>
      </c>
      <c r="X341" s="1">
        <f t="shared" si="18"/>
        <v>-41.442958103141912</v>
      </c>
      <c r="Y341" s="1">
        <f t="shared" si="18"/>
        <v>-41.442958103141912</v>
      </c>
      <c r="Z341" s="1">
        <f t="shared" si="18"/>
        <v>-41.442958103141912</v>
      </c>
      <c r="AA341" s="1">
        <f t="shared" si="18"/>
        <v>-41.442958103141912</v>
      </c>
      <c r="AB341" s="1">
        <f t="shared" si="18"/>
        <v>-41.442958103141912</v>
      </c>
      <c r="AC341" s="1">
        <f t="shared" si="18"/>
        <v>-41.442958103141912</v>
      </c>
      <c r="AD341" s="1">
        <f t="shared" si="19"/>
        <v>-41.442958103141912</v>
      </c>
      <c r="AE341" s="1">
        <f t="shared" si="19"/>
        <v>-41.442958103141912</v>
      </c>
      <c r="AF341" s="1">
        <f t="shared" si="19"/>
        <v>-41.442958103141912</v>
      </c>
      <c r="AG341" s="1">
        <f t="shared" si="19"/>
        <v>-41.442958103141912</v>
      </c>
      <c r="AH341" s="1">
        <f t="shared" si="19"/>
        <v>-41.442958103141912</v>
      </c>
      <c r="AI341" s="1">
        <f t="shared" si="19"/>
        <v>-41.442958103141912</v>
      </c>
      <c r="AJ341" s="1">
        <f t="shared" si="19"/>
        <v>-41.442958103141912</v>
      </c>
      <c r="AK341" s="1">
        <f t="shared" si="19"/>
        <v>-41.442958103141912</v>
      </c>
      <c r="AL341" s="1">
        <f t="shared" si="19"/>
        <v>-41.442958103141912</v>
      </c>
      <c r="AM341" s="1">
        <f t="shared" si="19"/>
        <v>-41.442958103141912</v>
      </c>
      <c r="AO341" s="13">
        <f t="shared" si="16"/>
        <v>-0.87269202848844307</v>
      </c>
    </row>
    <row r="342" spans="6:55" x14ac:dyDescent="0.25">
      <c r="G342" t="s">
        <v>41</v>
      </c>
      <c r="H342" t="s">
        <v>51</v>
      </c>
      <c r="I342" t="s">
        <v>97</v>
      </c>
      <c r="J342" s="1">
        <f t="shared" si="17"/>
        <v>0</v>
      </c>
      <c r="K342" s="1">
        <f t="shared" si="17"/>
        <v>0</v>
      </c>
      <c r="L342" s="1">
        <f t="shared" si="17"/>
        <v>-8.1036088485538258</v>
      </c>
      <c r="M342" s="1">
        <f t="shared" si="17"/>
        <v>-8.1036088485538258</v>
      </c>
      <c r="N342" s="1">
        <f t="shared" si="17"/>
        <v>-8.6917816296672861</v>
      </c>
      <c r="O342" s="1">
        <f t="shared" si="17"/>
        <v>-9.5514321980700068</v>
      </c>
      <c r="P342" s="1">
        <f t="shared" si="17"/>
        <v>-10.767821623475989</v>
      </c>
      <c r="Q342" s="1">
        <f t="shared" si="17"/>
        <v>-12.375372248945819</v>
      </c>
      <c r="R342" s="1">
        <f t="shared" si="17"/>
        <v>-14.434333785244899</v>
      </c>
      <c r="S342" s="1">
        <f t="shared" si="17"/>
        <v>-17.033976635124077</v>
      </c>
      <c r="T342" s="1">
        <f t="shared" si="18"/>
        <v>-20.029289232567304</v>
      </c>
      <c r="U342" s="1">
        <f t="shared" si="18"/>
        <v>-24.160712034084458</v>
      </c>
      <c r="V342" s="1">
        <f t="shared" si="18"/>
        <v>-29.881095306950144</v>
      </c>
      <c r="W342" s="1">
        <f t="shared" si="18"/>
        <v>-36.14235334063855</v>
      </c>
      <c r="X342" s="1">
        <f t="shared" si="18"/>
        <v>-42.189331837447483</v>
      </c>
      <c r="Y342" s="1">
        <f t="shared" si="18"/>
        <v>-49.180304340640298</v>
      </c>
      <c r="Z342" s="1">
        <f t="shared" si="18"/>
        <v>-56.135980000160131</v>
      </c>
      <c r="AA342" s="1">
        <f t="shared" si="18"/>
        <v>-62.894169717804672</v>
      </c>
      <c r="AB342" s="1">
        <f t="shared" si="18"/>
        <v>-69.398172209955021</v>
      </c>
      <c r="AC342" s="1">
        <f t="shared" si="18"/>
        <v>-75.482485948642065</v>
      </c>
      <c r="AD342" s="1">
        <f t="shared" si="19"/>
        <v>-81.710954362052121</v>
      </c>
      <c r="AE342" s="1">
        <f t="shared" si="19"/>
        <v>-87.849842453794082</v>
      </c>
      <c r="AF342" s="1">
        <f t="shared" si="19"/>
        <v>-93.868559825953426</v>
      </c>
      <c r="AG342" s="1">
        <f t="shared" si="19"/>
        <v>-99.715898847060615</v>
      </c>
      <c r="AH342" s="1">
        <f t="shared" si="19"/>
        <v>-105.13760251801342</v>
      </c>
      <c r="AI342" s="1">
        <f t="shared" si="19"/>
        <v>-110.09163633008521</v>
      </c>
      <c r="AJ342" s="1">
        <f t="shared" si="19"/>
        <v>-113.90260826851627</v>
      </c>
      <c r="AK342" s="1">
        <f t="shared" si="19"/>
        <v>-116.13379731380606</v>
      </c>
      <c r="AL342" s="1">
        <f t="shared" si="19"/>
        <v>-117.80707030250682</v>
      </c>
      <c r="AM342" s="1">
        <f t="shared" si="19"/>
        <v>-119.4803432912076</v>
      </c>
      <c r="AO342" s="13">
        <f t="shared" si="16"/>
        <v>-1.5840469256024141</v>
      </c>
    </row>
    <row r="343" spans="6:55" x14ac:dyDescent="0.25">
      <c r="F343" s="8" t="s">
        <v>5</v>
      </c>
      <c r="G343" t="s">
        <v>42</v>
      </c>
      <c r="H343" t="s">
        <v>51</v>
      </c>
      <c r="I343" t="s">
        <v>97</v>
      </c>
      <c r="J343" s="1">
        <f t="shared" si="17"/>
        <v>0</v>
      </c>
      <c r="K343" s="1">
        <f t="shared" si="17"/>
        <v>0</v>
      </c>
      <c r="L343" s="1">
        <f t="shared" si="17"/>
        <v>0</v>
      </c>
      <c r="M343" s="1">
        <f t="shared" si="17"/>
        <v>-84.373895624594994</v>
      </c>
      <c r="N343" s="1">
        <f t="shared" si="17"/>
        <v>-168.74779124918956</v>
      </c>
      <c r="O343" s="1">
        <f t="shared" si="17"/>
        <v>-597.70956784495422</v>
      </c>
      <c r="P343" s="1">
        <f t="shared" si="17"/>
        <v>-1026.6713444407187</v>
      </c>
      <c r="Q343" s="1">
        <f t="shared" si="17"/>
        <v>-1455.6331210364838</v>
      </c>
      <c r="R343" s="1">
        <f t="shared" si="17"/>
        <v>-1452.5761866198243</v>
      </c>
      <c r="S343" s="1">
        <f t="shared" si="17"/>
        <v>-1462.0627503943631</v>
      </c>
      <c r="T343" s="1">
        <f t="shared" si="18"/>
        <v>-1357.5013699285862</v>
      </c>
      <c r="U343" s="1">
        <f t="shared" si="18"/>
        <v>-1253.7772578671352</v>
      </c>
      <c r="V343" s="1">
        <f t="shared" si="18"/>
        <v>-737.69015488437344</v>
      </c>
      <c r="W343" s="1">
        <f t="shared" si="18"/>
        <v>-228.18585897309845</v>
      </c>
      <c r="X343" s="1">
        <f t="shared" si="18"/>
        <v>275.6001811400721</v>
      </c>
      <c r="Y343" s="1">
        <f t="shared" si="18"/>
        <v>242.34782019324842</v>
      </c>
      <c r="Z343" s="1">
        <f t="shared" si="18"/>
        <v>206.58780062553751</v>
      </c>
      <c r="AA343" s="1">
        <f t="shared" si="18"/>
        <v>168.87757996163407</v>
      </c>
      <c r="AB343" s="1">
        <f t="shared" si="18"/>
        <v>130.89861254495111</v>
      </c>
      <c r="AC343" s="1">
        <f t="shared" si="18"/>
        <v>92.823442433834657</v>
      </c>
      <c r="AD343" s="1">
        <f t="shared" si="19"/>
        <v>44.497945011054185</v>
      </c>
      <c r="AE343" s="1">
        <f t="shared" si="19"/>
        <v>-1.6114169615896117</v>
      </c>
      <c r="AF343" s="1">
        <f t="shared" si="19"/>
        <v>-45.954506625997396</v>
      </c>
      <c r="AG343" s="1">
        <f t="shared" si="19"/>
        <v>-89.203805257198724</v>
      </c>
      <c r="AH343" s="1">
        <f t="shared" si="19"/>
        <v>-131.6828564345177</v>
      </c>
      <c r="AI343" s="1">
        <f t="shared" si="19"/>
        <v>-281.55703895354185</v>
      </c>
      <c r="AJ343" s="1">
        <f t="shared" si="19"/>
        <v>-430.83115545374272</v>
      </c>
      <c r="AK343" s="1">
        <f t="shared" si="19"/>
        <v>-580.07403391005641</v>
      </c>
      <c r="AL343" s="1">
        <f t="shared" si="19"/>
        <v>-730.4058707527231</v>
      </c>
      <c r="AM343" s="1">
        <f t="shared" si="19"/>
        <v>-881.5705102276055</v>
      </c>
      <c r="AO343" s="13">
        <f t="shared" si="16"/>
        <v>-11.751813215905367</v>
      </c>
    </row>
    <row r="344" spans="6:55" x14ac:dyDescent="0.25">
      <c r="G344" t="s">
        <v>43</v>
      </c>
      <c r="H344" t="s">
        <v>51</v>
      </c>
      <c r="I344" t="s">
        <v>97</v>
      </c>
      <c r="J344" s="1">
        <f t="shared" si="17"/>
        <v>0</v>
      </c>
      <c r="K344" s="1">
        <f t="shared" si="17"/>
        <v>0</v>
      </c>
      <c r="L344" s="1">
        <f t="shared" si="17"/>
        <v>0</v>
      </c>
      <c r="M344" s="1">
        <f t="shared" si="17"/>
        <v>0</v>
      </c>
      <c r="N344" s="1">
        <f t="shared" si="17"/>
        <v>0</v>
      </c>
      <c r="O344" s="1">
        <f t="shared" si="17"/>
        <v>0</v>
      </c>
      <c r="P344" s="1">
        <f t="shared" si="17"/>
        <v>0</v>
      </c>
      <c r="Q344" s="1">
        <f t="shared" si="17"/>
        <v>0</v>
      </c>
      <c r="R344" s="1">
        <f t="shared" si="17"/>
        <v>0</v>
      </c>
      <c r="S344" s="1">
        <f t="shared" si="17"/>
        <v>0</v>
      </c>
      <c r="T344" s="1">
        <f t="shared" si="18"/>
        <v>0</v>
      </c>
      <c r="U344" s="1">
        <f t="shared" si="18"/>
        <v>0</v>
      </c>
      <c r="V344" s="1">
        <f t="shared" si="18"/>
        <v>0</v>
      </c>
      <c r="W344" s="1">
        <f t="shared" si="18"/>
        <v>0</v>
      </c>
      <c r="X344" s="1">
        <f t="shared" si="18"/>
        <v>0</v>
      </c>
      <c r="Y344" s="1">
        <f t="shared" si="18"/>
        <v>0</v>
      </c>
      <c r="Z344" s="1">
        <f t="shared" si="18"/>
        <v>0</v>
      </c>
      <c r="AA344" s="1">
        <f t="shared" si="18"/>
        <v>0</v>
      </c>
      <c r="AB344" s="1">
        <f t="shared" si="18"/>
        <v>0</v>
      </c>
      <c r="AC344" s="1">
        <f t="shared" si="18"/>
        <v>0</v>
      </c>
      <c r="AD344" s="1">
        <f t="shared" si="19"/>
        <v>0</v>
      </c>
      <c r="AE344" s="1">
        <f t="shared" si="19"/>
        <v>0</v>
      </c>
      <c r="AF344" s="1">
        <f t="shared" si="19"/>
        <v>0</v>
      </c>
      <c r="AG344" s="1">
        <f t="shared" si="19"/>
        <v>0</v>
      </c>
      <c r="AH344" s="1">
        <f t="shared" si="19"/>
        <v>0</v>
      </c>
      <c r="AI344" s="1">
        <f t="shared" si="19"/>
        <v>0</v>
      </c>
      <c r="AJ344" s="1">
        <f t="shared" si="19"/>
        <v>0</v>
      </c>
      <c r="AK344" s="1">
        <f t="shared" si="19"/>
        <v>0</v>
      </c>
      <c r="AL344" s="1">
        <f t="shared" si="19"/>
        <v>0</v>
      </c>
      <c r="AM344" s="1">
        <f t="shared" si="19"/>
        <v>0</v>
      </c>
      <c r="AO344" s="13">
        <f t="shared" si="16"/>
        <v>0</v>
      </c>
    </row>
    <row r="345" spans="6:55" x14ac:dyDescent="0.25">
      <c r="F345" s="7" t="s">
        <v>1104</v>
      </c>
      <c r="G345" s="7" t="s">
        <v>44</v>
      </c>
      <c r="H345" t="s">
        <v>51</v>
      </c>
      <c r="I345" t="s">
        <v>97</v>
      </c>
      <c r="J345" s="1">
        <f t="shared" si="17"/>
        <v>0</v>
      </c>
      <c r="K345" s="1">
        <f t="shared" si="17"/>
        <v>3.9949917994416961</v>
      </c>
      <c r="L345" s="1">
        <f t="shared" si="17"/>
        <v>61.579244359382471</v>
      </c>
      <c r="M345" s="1">
        <f t="shared" si="17"/>
        <v>96.738255332189027</v>
      </c>
      <c r="N345" s="1">
        <f t="shared" si="17"/>
        <v>111.03020579703703</v>
      </c>
      <c r="O345" s="1">
        <f t="shared" si="17"/>
        <v>176.9195537366534</v>
      </c>
      <c r="P345" s="1">
        <f t="shared" si="17"/>
        <v>233.32458313477687</v>
      </c>
      <c r="Q345" s="1">
        <f t="shared" si="17"/>
        <v>323.6881227185815</v>
      </c>
      <c r="R345" s="1">
        <f t="shared" si="17"/>
        <v>352.26496519269278</v>
      </c>
      <c r="S345" s="1">
        <f t="shared" si="17"/>
        <v>502.5392641455486</v>
      </c>
      <c r="T345" s="1">
        <f t="shared" si="18"/>
        <v>505.07013101458244</v>
      </c>
      <c r="U345" s="1">
        <f t="shared" si="18"/>
        <v>548.9450006404802</v>
      </c>
      <c r="V345" s="1">
        <f t="shared" si="18"/>
        <v>597.44692797009225</v>
      </c>
      <c r="W345" s="1">
        <f t="shared" si="18"/>
        <v>647.12560571820063</v>
      </c>
      <c r="X345" s="1">
        <f t="shared" si="18"/>
        <v>704.68686129092725</v>
      </c>
      <c r="Y345" s="1">
        <f t="shared" si="18"/>
        <v>814.48073936584785</v>
      </c>
      <c r="Z345" s="1">
        <f t="shared" si="18"/>
        <v>933.8074371968728</v>
      </c>
      <c r="AA345" s="1">
        <f t="shared" si="18"/>
        <v>1062.8273649489204</v>
      </c>
      <c r="AB345" s="1">
        <f t="shared" si="18"/>
        <v>1196.3121631340664</v>
      </c>
      <c r="AC345" s="1">
        <f t="shared" si="18"/>
        <v>1364.3581544815243</v>
      </c>
      <c r="AD345" s="1">
        <f t="shared" si="19"/>
        <v>1594.8215233541296</v>
      </c>
      <c r="AE345" s="1">
        <f t="shared" si="19"/>
        <v>1787.8729797936949</v>
      </c>
      <c r="AF345" s="1">
        <f t="shared" si="19"/>
        <v>1965.1810942790594</v>
      </c>
      <c r="AG345" s="1">
        <f t="shared" si="19"/>
        <v>2139.5140769103555</v>
      </c>
      <c r="AH345" s="1">
        <f t="shared" si="19"/>
        <v>2327.0175170645171</v>
      </c>
      <c r="AI345" s="1">
        <f t="shared" si="19"/>
        <v>2511.7551802829139</v>
      </c>
      <c r="AJ345" s="1">
        <f t="shared" si="19"/>
        <v>2683.0025619613289</v>
      </c>
      <c r="AK345" s="1">
        <f t="shared" si="19"/>
        <v>2849.2739997701083</v>
      </c>
      <c r="AL345" s="1">
        <f t="shared" si="19"/>
        <v>2998.9548628922385</v>
      </c>
      <c r="AM345" s="1">
        <f t="shared" si="19"/>
        <v>3103.6787387696227</v>
      </c>
      <c r="AO345" s="13">
        <f t="shared" si="16"/>
        <v>34.035899615564766</v>
      </c>
    </row>
    <row r="346" spans="6:55" x14ac:dyDescent="0.25">
      <c r="G346" t="s">
        <v>45</v>
      </c>
      <c r="H346" t="s">
        <v>51</v>
      </c>
      <c r="I346" t="s">
        <v>97</v>
      </c>
      <c r="J346" s="1">
        <f t="shared" si="17"/>
        <v>0</v>
      </c>
      <c r="K346" s="1">
        <f t="shared" si="17"/>
        <v>0</v>
      </c>
      <c r="L346" s="1">
        <f t="shared" si="17"/>
        <v>0</v>
      </c>
      <c r="M346" s="1">
        <f t="shared" si="17"/>
        <v>0</v>
      </c>
      <c r="N346" s="1">
        <f t="shared" si="17"/>
        <v>0</v>
      </c>
      <c r="O346" s="1">
        <f t="shared" si="17"/>
        <v>6.9934045851136686</v>
      </c>
      <c r="P346" s="1">
        <f t="shared" si="17"/>
        <v>-12.187901131055217</v>
      </c>
      <c r="Q346" s="1">
        <f t="shared" si="17"/>
        <v>194.83032405246195</v>
      </c>
      <c r="R346" s="1">
        <f t="shared" si="17"/>
        <v>110.42166722754979</v>
      </c>
      <c r="S346" s="1">
        <f t="shared" si="17"/>
        <v>181.84710725988674</v>
      </c>
      <c r="T346" s="1">
        <f t="shared" si="18"/>
        <v>167.13443267641529</v>
      </c>
      <c r="U346" s="1">
        <f t="shared" si="18"/>
        <v>175.64599998617498</v>
      </c>
      <c r="V346" s="1">
        <f t="shared" si="18"/>
        <v>148.66039973890241</v>
      </c>
      <c r="W346" s="1">
        <f t="shared" si="18"/>
        <v>123.49552611649537</v>
      </c>
      <c r="X346" s="1">
        <f t="shared" si="18"/>
        <v>103.06439219469951</v>
      </c>
      <c r="Y346" s="1">
        <f t="shared" si="18"/>
        <v>43.671215390855082</v>
      </c>
      <c r="Z346" s="1">
        <f t="shared" si="18"/>
        <v>92.124848828585129</v>
      </c>
      <c r="AA346" s="1">
        <f t="shared" si="18"/>
        <v>93.067402766121518</v>
      </c>
      <c r="AB346" s="1">
        <f t="shared" si="18"/>
        <v>121.28304035769531</v>
      </c>
      <c r="AC346" s="1">
        <f t="shared" si="18"/>
        <v>148.21011616731425</v>
      </c>
      <c r="AD346" s="1">
        <f t="shared" si="19"/>
        <v>137.55285599087171</v>
      </c>
      <c r="AE346" s="1">
        <f t="shared" si="19"/>
        <v>181.9167128186599</v>
      </c>
      <c r="AF346" s="1">
        <f t="shared" si="19"/>
        <v>217.00215287725217</v>
      </c>
      <c r="AG346" s="1">
        <f t="shared" si="19"/>
        <v>233.93251401475032</v>
      </c>
      <c r="AH346" s="1">
        <f t="shared" si="19"/>
        <v>244.15867471808201</v>
      </c>
      <c r="AI346" s="1">
        <f t="shared" si="19"/>
        <v>227.36811817560073</v>
      </c>
      <c r="AJ346" s="1">
        <f t="shared" si="19"/>
        <v>208.49619326531996</v>
      </c>
      <c r="AK346" s="1">
        <f t="shared" si="19"/>
        <v>198.42990234069089</v>
      </c>
      <c r="AL346" s="1">
        <f t="shared" si="19"/>
        <v>193.03754532281897</v>
      </c>
      <c r="AM346" s="1">
        <f t="shared" si="19"/>
        <v>182.94107375430559</v>
      </c>
      <c r="AO346" s="13">
        <f t="shared" si="16"/>
        <v>3.7230977194955686</v>
      </c>
    </row>
    <row r="347" spans="6:55" x14ac:dyDescent="0.25">
      <c r="G347" t="s">
        <v>46</v>
      </c>
      <c r="H347" t="s">
        <v>51</v>
      </c>
      <c r="I347" t="s">
        <v>97</v>
      </c>
      <c r="J347" s="1">
        <f t="shared" si="17"/>
        <v>0</v>
      </c>
      <c r="K347" s="1">
        <f t="shared" si="17"/>
        <v>0</v>
      </c>
      <c r="L347" s="1">
        <f t="shared" si="17"/>
        <v>0</v>
      </c>
      <c r="M347" s="1">
        <f t="shared" si="17"/>
        <v>0</v>
      </c>
      <c r="N347" s="1">
        <f t="shared" si="17"/>
        <v>0</v>
      </c>
      <c r="O347" s="1">
        <f t="shared" si="17"/>
        <v>0</v>
      </c>
      <c r="P347" s="1">
        <f t="shared" si="17"/>
        <v>0</v>
      </c>
      <c r="Q347" s="1">
        <f t="shared" si="17"/>
        <v>0</v>
      </c>
      <c r="R347" s="1">
        <f t="shared" si="17"/>
        <v>0</v>
      </c>
      <c r="S347" s="1">
        <f t="shared" si="17"/>
        <v>0</v>
      </c>
      <c r="T347" s="1">
        <f t="shared" si="18"/>
        <v>0</v>
      </c>
      <c r="U347" s="1">
        <f t="shared" si="18"/>
        <v>0</v>
      </c>
      <c r="V347" s="1">
        <f t="shared" si="18"/>
        <v>0</v>
      </c>
      <c r="W347" s="1">
        <f t="shared" si="18"/>
        <v>0</v>
      </c>
      <c r="X347" s="1">
        <f t="shared" si="18"/>
        <v>0</v>
      </c>
      <c r="Y347" s="1">
        <f t="shared" si="18"/>
        <v>0</v>
      </c>
      <c r="Z347" s="1">
        <f t="shared" si="18"/>
        <v>0</v>
      </c>
      <c r="AA347" s="1">
        <f t="shared" si="18"/>
        <v>0</v>
      </c>
      <c r="AB347" s="1">
        <f t="shared" si="18"/>
        <v>0</v>
      </c>
      <c r="AC347" s="1">
        <f t="shared" si="18"/>
        <v>0</v>
      </c>
      <c r="AD347" s="1">
        <f t="shared" si="19"/>
        <v>0</v>
      </c>
      <c r="AE347" s="1">
        <f t="shared" si="19"/>
        <v>0</v>
      </c>
      <c r="AF347" s="1">
        <f t="shared" si="19"/>
        <v>0</v>
      </c>
      <c r="AG347" s="1">
        <f t="shared" si="19"/>
        <v>0</v>
      </c>
      <c r="AH347" s="1">
        <f t="shared" si="19"/>
        <v>0</v>
      </c>
      <c r="AI347" s="1">
        <f t="shared" si="19"/>
        <v>0</v>
      </c>
      <c r="AJ347" s="1">
        <f t="shared" si="19"/>
        <v>0</v>
      </c>
      <c r="AK347" s="1">
        <f t="shared" si="19"/>
        <v>0</v>
      </c>
      <c r="AL347" s="1">
        <f t="shared" si="19"/>
        <v>0</v>
      </c>
      <c r="AM347" s="1">
        <f t="shared" si="19"/>
        <v>0</v>
      </c>
      <c r="AO347" s="13">
        <f t="shared" si="16"/>
        <v>0</v>
      </c>
    </row>
    <row r="348" spans="6:55" x14ac:dyDescent="0.25">
      <c r="G348" t="s">
        <v>47</v>
      </c>
      <c r="H348" t="s">
        <v>51</v>
      </c>
      <c r="I348" t="s">
        <v>97</v>
      </c>
      <c r="J348" s="1">
        <f t="shared" si="17"/>
        <v>0</v>
      </c>
      <c r="K348" s="1">
        <f t="shared" si="17"/>
        <v>0</v>
      </c>
      <c r="L348" s="1">
        <f t="shared" si="17"/>
        <v>0</v>
      </c>
      <c r="M348" s="1">
        <f t="shared" si="17"/>
        <v>0</v>
      </c>
      <c r="N348" s="1">
        <f t="shared" si="17"/>
        <v>0</v>
      </c>
      <c r="O348" s="1">
        <f t="shared" si="17"/>
        <v>0</v>
      </c>
      <c r="P348" s="1">
        <f t="shared" si="17"/>
        <v>0</v>
      </c>
      <c r="Q348" s="1">
        <f t="shared" si="17"/>
        <v>0</v>
      </c>
      <c r="R348" s="1">
        <f t="shared" si="17"/>
        <v>0</v>
      </c>
      <c r="S348" s="1">
        <f t="shared" si="17"/>
        <v>0</v>
      </c>
      <c r="T348" s="1">
        <f t="shared" si="18"/>
        <v>0</v>
      </c>
      <c r="U348" s="1">
        <f t="shared" si="18"/>
        <v>0</v>
      </c>
      <c r="V348" s="1">
        <f t="shared" si="18"/>
        <v>0</v>
      </c>
      <c r="W348" s="1">
        <f t="shared" si="18"/>
        <v>0</v>
      </c>
      <c r="X348" s="1">
        <f t="shared" si="18"/>
        <v>0</v>
      </c>
      <c r="Y348" s="1">
        <f t="shared" si="18"/>
        <v>0</v>
      </c>
      <c r="Z348" s="1">
        <f t="shared" si="18"/>
        <v>0</v>
      </c>
      <c r="AA348" s="1">
        <f t="shared" si="18"/>
        <v>0</v>
      </c>
      <c r="AB348" s="1">
        <f t="shared" si="18"/>
        <v>0</v>
      </c>
      <c r="AC348" s="1">
        <f t="shared" si="18"/>
        <v>0</v>
      </c>
      <c r="AD348" s="1">
        <f t="shared" si="19"/>
        <v>0</v>
      </c>
      <c r="AE348" s="1">
        <f t="shared" si="19"/>
        <v>0</v>
      </c>
      <c r="AF348" s="1">
        <f t="shared" si="19"/>
        <v>0</v>
      </c>
      <c r="AG348" s="1">
        <f t="shared" si="19"/>
        <v>0</v>
      </c>
      <c r="AH348" s="1">
        <f t="shared" si="19"/>
        <v>0</v>
      </c>
      <c r="AI348" s="1">
        <f t="shared" si="19"/>
        <v>0</v>
      </c>
      <c r="AJ348" s="1">
        <f t="shared" si="19"/>
        <v>0</v>
      </c>
      <c r="AK348" s="1">
        <f t="shared" si="19"/>
        <v>0</v>
      </c>
      <c r="AL348" s="1">
        <f t="shared" si="19"/>
        <v>0</v>
      </c>
      <c r="AM348" s="1">
        <f t="shared" si="19"/>
        <v>0</v>
      </c>
      <c r="AO348" s="13">
        <f t="shared" si="16"/>
        <v>0</v>
      </c>
    </row>
    <row r="349" spans="6:55" x14ac:dyDescent="0.25">
      <c r="G349" t="s">
        <v>48</v>
      </c>
      <c r="H349" t="s">
        <v>51</v>
      </c>
      <c r="I349" t="s">
        <v>97</v>
      </c>
      <c r="J349" s="1">
        <f t="shared" si="17"/>
        <v>0</v>
      </c>
      <c r="K349" s="1">
        <f t="shared" si="17"/>
        <v>0</v>
      </c>
      <c r="L349" s="1">
        <f t="shared" si="17"/>
        <v>0</v>
      </c>
      <c r="M349" s="1">
        <f t="shared" si="17"/>
        <v>0</v>
      </c>
      <c r="N349" s="1">
        <f t="shared" si="17"/>
        <v>0</v>
      </c>
      <c r="O349" s="1">
        <f t="shared" si="17"/>
        <v>0</v>
      </c>
      <c r="P349" s="1">
        <f t="shared" si="17"/>
        <v>0</v>
      </c>
      <c r="Q349" s="1">
        <f t="shared" si="17"/>
        <v>0</v>
      </c>
      <c r="R349" s="1">
        <f t="shared" si="17"/>
        <v>0</v>
      </c>
      <c r="S349" s="1">
        <f t="shared" si="17"/>
        <v>2.7246462299109075</v>
      </c>
      <c r="T349" s="1">
        <f t="shared" si="18"/>
        <v>5.449292459821816</v>
      </c>
      <c r="U349" s="1">
        <f t="shared" si="18"/>
        <v>8.1739386897327222</v>
      </c>
      <c r="V349" s="1">
        <f t="shared" si="18"/>
        <v>125.50319118579982</v>
      </c>
      <c r="W349" s="1">
        <f t="shared" si="18"/>
        <v>233.90275028443799</v>
      </c>
      <c r="X349" s="1">
        <f t="shared" si="18"/>
        <v>344.59256150909187</v>
      </c>
      <c r="Y349" s="1">
        <f t="shared" si="18"/>
        <v>445.76451746825961</v>
      </c>
      <c r="Z349" s="1">
        <f t="shared" si="18"/>
        <v>607.75374379296704</v>
      </c>
      <c r="AA349" s="1">
        <f t="shared" si="18"/>
        <v>808.7032795752649</v>
      </c>
      <c r="AB349" s="1">
        <f t="shared" si="18"/>
        <v>1013.6672076486039</v>
      </c>
      <c r="AC349" s="1">
        <f t="shared" si="18"/>
        <v>1201.0277634486974</v>
      </c>
      <c r="AD349" s="1">
        <f t="shared" si="19"/>
        <v>1464.5047105004708</v>
      </c>
      <c r="AE349" s="1">
        <f t="shared" si="19"/>
        <v>1678.0742512760251</v>
      </c>
      <c r="AF349" s="1">
        <f t="shared" si="19"/>
        <v>1812.6417589929481</v>
      </c>
      <c r="AG349" s="1">
        <f t="shared" si="19"/>
        <v>1951.8771575315793</v>
      </c>
      <c r="AH349" s="1">
        <f t="shared" si="19"/>
        <v>2197.3675789115118</v>
      </c>
      <c r="AI349" s="1">
        <f t="shared" si="19"/>
        <v>2391.5054545080907</v>
      </c>
      <c r="AJ349" s="1">
        <f t="shared" si="19"/>
        <v>2581.1055470611477</v>
      </c>
      <c r="AK349" s="1">
        <f t="shared" si="19"/>
        <v>2717.8732056542913</v>
      </c>
      <c r="AL349" s="1">
        <f t="shared" si="19"/>
        <v>2864.6602601645818</v>
      </c>
      <c r="AM349" s="1">
        <f t="shared" si="19"/>
        <v>2914.8712690250145</v>
      </c>
      <c r="AO349" s="13">
        <f t="shared" si="16"/>
        <v>27.371744085918245</v>
      </c>
    </row>
    <row r="350" spans="6:55" x14ac:dyDescent="0.25">
      <c r="G350" t="s">
        <v>49</v>
      </c>
      <c r="H350" t="s">
        <v>51</v>
      </c>
      <c r="I350" t="s">
        <v>97</v>
      </c>
      <c r="J350" s="1">
        <f t="shared" si="17"/>
        <v>0</v>
      </c>
      <c r="K350" s="1">
        <f t="shared" si="17"/>
        <v>0</v>
      </c>
      <c r="L350" s="1">
        <f t="shared" si="17"/>
        <v>0</v>
      </c>
      <c r="M350" s="1">
        <f t="shared" si="17"/>
        <v>-28.162301721597043</v>
      </c>
      <c r="N350" s="1">
        <f t="shared" si="17"/>
        <v>-65.285487026509401</v>
      </c>
      <c r="O350" s="1">
        <f t="shared" si="17"/>
        <v>-86.81293223435398</v>
      </c>
      <c r="P350" s="1">
        <f t="shared" si="17"/>
        <v>-108.51648701745488</v>
      </c>
      <c r="Q350" s="1">
        <f t="shared" si="17"/>
        <v>-127.19376893964046</v>
      </c>
      <c r="R350" s="1">
        <f t="shared" si="17"/>
        <v>-145.66163212421705</v>
      </c>
      <c r="S350" s="1">
        <f t="shared" si="17"/>
        <v>-155.78027430226697</v>
      </c>
      <c r="T350" s="1">
        <f t="shared" si="18"/>
        <v>-167.17306141304334</v>
      </c>
      <c r="U350" s="1">
        <f t="shared" si="18"/>
        <v>-166.50687216678244</v>
      </c>
      <c r="V350" s="1">
        <f t="shared" si="18"/>
        <v>-204.05474510558932</v>
      </c>
      <c r="W350" s="1">
        <f t="shared" si="18"/>
        <v>-240.32072929262935</v>
      </c>
      <c r="X350" s="1">
        <f t="shared" si="18"/>
        <v>-247.5388718521825</v>
      </c>
      <c r="Y350" s="1">
        <f t="shared" si="18"/>
        <v>-280.9536779823826</v>
      </c>
      <c r="Z350" s="1">
        <f t="shared" si="18"/>
        <v>-313.2046338836804</v>
      </c>
      <c r="AA350" s="1">
        <f t="shared" si="18"/>
        <v>-342.95704988921</v>
      </c>
      <c r="AB350" s="1">
        <f t="shared" si="18"/>
        <v>-370.77134170237184</v>
      </c>
      <c r="AC350" s="1">
        <f t="shared" si="18"/>
        <v>-388.78477173414655</v>
      </c>
      <c r="AD350" s="1">
        <f t="shared" si="19"/>
        <v>-407.97013189045617</v>
      </c>
      <c r="AE350" s="1">
        <f t="shared" si="19"/>
        <v>-425.97655126705308</v>
      </c>
      <c r="AF350" s="1">
        <f t="shared" si="19"/>
        <v>-442.09308637154635</v>
      </c>
      <c r="AG350" s="1">
        <f t="shared" si="19"/>
        <v>-456.65578329882004</v>
      </c>
      <c r="AH350" s="1">
        <f t="shared" si="19"/>
        <v>-461.79706616151748</v>
      </c>
      <c r="AI350" s="1">
        <f t="shared" si="19"/>
        <v>-472.72341853231319</v>
      </c>
      <c r="AJ350" s="1">
        <f t="shared" si="19"/>
        <v>-483.27183027509972</v>
      </c>
      <c r="AK350" s="1">
        <f t="shared" si="19"/>
        <v>-493.55047685127744</v>
      </c>
      <c r="AL350" s="1">
        <f t="shared" si="19"/>
        <v>-504.1091799399162</v>
      </c>
      <c r="AM350" s="1">
        <f t="shared" si="19"/>
        <v>-507.21613516219412</v>
      </c>
      <c r="AO350" s="13">
        <f t="shared" si="16"/>
        <v>-8.066879996416656</v>
      </c>
    </row>
    <row r="351" spans="6:55" x14ac:dyDescent="0.25">
      <c r="G351" t="s">
        <v>50</v>
      </c>
      <c r="H351" t="s">
        <v>51</v>
      </c>
      <c r="I351" t="s">
        <v>97</v>
      </c>
      <c r="J351" s="1">
        <f t="shared" si="17"/>
        <v>0</v>
      </c>
      <c r="K351" s="1">
        <f t="shared" si="17"/>
        <v>0</v>
      </c>
      <c r="L351" s="1">
        <f t="shared" si="17"/>
        <v>0</v>
      </c>
      <c r="M351" s="1">
        <f t="shared" si="17"/>
        <v>0</v>
      </c>
      <c r="N351" s="1">
        <f t="shared" si="17"/>
        <v>0</v>
      </c>
      <c r="O351" s="1">
        <f t="shared" si="17"/>
        <v>-37.387688932905228</v>
      </c>
      <c r="P351" s="1">
        <f t="shared" si="17"/>
        <v>-68.407347006324741</v>
      </c>
      <c r="Q351" s="1">
        <f t="shared" si="17"/>
        <v>354.88297211602679</v>
      </c>
      <c r="R351" s="1">
        <f t="shared" si="17"/>
        <v>281.95040222602097</v>
      </c>
      <c r="S351" s="1">
        <f t="shared" si="17"/>
        <v>218.81966356476178</v>
      </c>
      <c r="T351" s="1">
        <f t="shared" si="18"/>
        <v>162.6709266049769</v>
      </c>
      <c r="U351" s="1">
        <f t="shared" si="18"/>
        <v>87.487300078784855</v>
      </c>
      <c r="V351" s="1">
        <f t="shared" si="18"/>
        <v>37.885943841353736</v>
      </c>
      <c r="W351" s="1">
        <f t="shared" si="18"/>
        <v>-11.782681193484365</v>
      </c>
      <c r="X351" s="1">
        <f t="shared" si="18"/>
        <v>-59.108147077043895</v>
      </c>
      <c r="Y351" s="1">
        <f t="shared" si="18"/>
        <v>-55.893882837285418</v>
      </c>
      <c r="Z351" s="1">
        <f t="shared" si="18"/>
        <v>-56.304256835444932</v>
      </c>
      <c r="AA351" s="1">
        <f t="shared" si="18"/>
        <v>-56.018715968661382</v>
      </c>
      <c r="AB351" s="1">
        <f t="shared" si="18"/>
        <v>-53.299187611462969</v>
      </c>
      <c r="AC351" s="1">
        <f t="shared" si="18"/>
        <v>-53.367015114946128</v>
      </c>
      <c r="AD351" s="1">
        <f t="shared" si="19"/>
        <v>-46.657427597858941</v>
      </c>
      <c r="AE351" s="1">
        <f t="shared" si="19"/>
        <v>-51.489501201154326</v>
      </c>
      <c r="AF351" s="1">
        <f t="shared" si="19"/>
        <v>-57.229397273809951</v>
      </c>
      <c r="AG351" s="1">
        <f t="shared" si="19"/>
        <v>-59.998754639626213</v>
      </c>
      <c r="AH351" s="1">
        <f t="shared" si="19"/>
        <v>20.540711768418305</v>
      </c>
      <c r="AI351" s="1">
        <f t="shared" si="19"/>
        <v>2.0169741188736907</v>
      </c>
      <c r="AJ351" s="1">
        <f t="shared" si="19"/>
        <v>-15.648279521393704</v>
      </c>
      <c r="AK351" s="1">
        <f t="shared" si="19"/>
        <v>-33.956714488791931</v>
      </c>
      <c r="AL351" s="1">
        <f t="shared" si="19"/>
        <v>-53.251791339415547</v>
      </c>
      <c r="AM351" s="1">
        <f t="shared" si="19"/>
        <v>-76.744196026345946</v>
      </c>
      <c r="AN351" s="18"/>
      <c r="AO351" s="13">
        <f t="shared" si="16"/>
        <v>0.3197099096532614</v>
      </c>
    </row>
    <row r="352" spans="6:55" x14ac:dyDescent="0.25">
      <c r="J352" s="13"/>
      <c r="K352" s="13"/>
      <c r="L352" s="13"/>
      <c r="M352" s="13"/>
      <c r="N352" s="13"/>
      <c r="O352" s="13"/>
      <c r="P352" s="13"/>
      <c r="Q352" s="13"/>
      <c r="R352" s="13"/>
      <c r="S352" s="13"/>
      <c r="T352" s="13"/>
      <c r="U352" s="13"/>
      <c r="V352" s="13"/>
      <c r="W352" s="13"/>
      <c r="X352" s="13"/>
      <c r="Y352" s="13"/>
      <c r="Z352" s="13"/>
      <c r="AA352" s="13"/>
      <c r="AB352" s="13"/>
      <c r="AC352" s="13"/>
      <c r="AD352" s="13"/>
      <c r="AE352" s="13"/>
      <c r="AF352" s="13"/>
      <c r="AG352" s="13"/>
      <c r="AH352" s="13"/>
      <c r="AI352" s="13"/>
      <c r="AJ352" s="13"/>
      <c r="AK352" s="13"/>
      <c r="AL352" s="13"/>
      <c r="AM352" s="13"/>
    </row>
    <row r="353" spans="5:48" x14ac:dyDescent="0.25">
      <c r="H353" s="3" t="s">
        <v>1105</v>
      </c>
      <c r="J353" s="13">
        <f t="shared" ref="J353:AM353" si="20">SUM(J326:J329, J331:J338, J339:J344,J346:J351)</f>
        <v>-24.337580465977506</v>
      </c>
      <c r="K353" s="13">
        <f t="shared" si="20"/>
        <v>-243.93198363607436</v>
      </c>
      <c r="L353" s="13">
        <f t="shared" si="20"/>
        <v>-414.26624509503387</v>
      </c>
      <c r="M353" s="13">
        <f t="shared" si="20"/>
        <v>-249.66185888983966</v>
      </c>
      <c r="N353" s="13">
        <f t="shared" si="20"/>
        <v>429.49889571643951</v>
      </c>
      <c r="O353" s="13">
        <f t="shared" si="20"/>
        <v>825.58432501378604</v>
      </c>
      <c r="P353" s="13">
        <f t="shared" si="20"/>
        <v>1381.4745594558124</v>
      </c>
      <c r="Q353" s="13">
        <f t="shared" si="20"/>
        <v>2998.2929019591943</v>
      </c>
      <c r="R353" s="13">
        <f t="shared" si="20"/>
        <v>4175.7835555469419</v>
      </c>
      <c r="S353" s="13">
        <f t="shared" si="20"/>
        <v>5352.6093668084732</v>
      </c>
      <c r="T353" s="13">
        <f t="shared" si="20"/>
        <v>6872.3375322265711</v>
      </c>
      <c r="U353" s="13">
        <f t="shared" si="20"/>
        <v>8826.8923396918981</v>
      </c>
      <c r="V353" s="13">
        <f t="shared" si="20"/>
        <v>11384.291071230075</v>
      </c>
      <c r="W353" s="13">
        <f t="shared" si="20"/>
        <v>13650.358851200474</v>
      </c>
      <c r="X353" s="13">
        <f t="shared" si="20"/>
        <v>16182.307696407166</v>
      </c>
      <c r="Y353" s="13">
        <f t="shared" si="20"/>
        <v>18332.99829663842</v>
      </c>
      <c r="Z353" s="13">
        <f t="shared" si="20"/>
        <v>20510.647674275908</v>
      </c>
      <c r="AA353" s="13">
        <f t="shared" si="20"/>
        <v>22566.313974959168</v>
      </c>
      <c r="AB353" s="13">
        <f t="shared" si="20"/>
        <v>24127.762816041864</v>
      </c>
      <c r="AC353" s="13">
        <f t="shared" si="20"/>
        <v>26044.608854391459</v>
      </c>
      <c r="AD353" s="13">
        <f t="shared" si="20"/>
        <v>27931.692839964471</v>
      </c>
      <c r="AE353" s="13">
        <f t="shared" si="20"/>
        <v>29529.200844811778</v>
      </c>
      <c r="AF353" s="13">
        <f t="shared" si="20"/>
        <v>30984.366366822167</v>
      </c>
      <c r="AG353" s="13">
        <f t="shared" si="20"/>
        <v>32186.001296067676</v>
      </c>
      <c r="AH353" s="13">
        <f t="shared" si="20"/>
        <v>33262.710771561244</v>
      </c>
      <c r="AI353" s="13">
        <f t="shared" si="20"/>
        <v>34464.270058104863</v>
      </c>
      <c r="AJ353" s="13">
        <f t="shared" si="20"/>
        <v>35482.976317067281</v>
      </c>
      <c r="AK353" s="13">
        <f t="shared" si="20"/>
        <v>36476.744539523912</v>
      </c>
      <c r="AL353" s="13">
        <f t="shared" si="20"/>
        <v>37163.769201974588</v>
      </c>
      <c r="AM353" s="13">
        <f t="shared" si="20"/>
        <v>37658.247336965731</v>
      </c>
      <c r="AN353" s="13"/>
    </row>
    <row r="355" spans="5:48" x14ac:dyDescent="0.25">
      <c r="H355" s="3" t="s">
        <v>1106</v>
      </c>
      <c r="J355" s="13">
        <f t="shared" ref="J355:AM355" si="21">SUM(J326:J329,J331:J338)</f>
        <v>-24.337580465977506</v>
      </c>
      <c r="K355" s="13">
        <f t="shared" si="21"/>
        <v>-243.93198363607436</v>
      </c>
      <c r="L355" s="13">
        <f t="shared" si="21"/>
        <v>-406.16263624648002</v>
      </c>
      <c r="M355" s="13">
        <f t="shared" si="21"/>
        <v>-129.02205269509383</v>
      </c>
      <c r="N355" s="13">
        <f t="shared" si="21"/>
        <v>454.49643016986948</v>
      </c>
      <c r="O355" s="13">
        <f t="shared" si="21"/>
        <v>1149.6177998615531</v>
      </c>
      <c r="P355" s="13">
        <f t="shared" si="21"/>
        <v>2057.5304332113319</v>
      </c>
      <c r="Q355" s="13">
        <f t="shared" si="21"/>
        <v>3084.8878660416567</v>
      </c>
      <c r="R355" s="13">
        <f t="shared" si="21"/>
        <v>4191.9547293561545</v>
      </c>
      <c r="S355" s="13">
        <f t="shared" si="21"/>
        <v>5654.6185814888813</v>
      </c>
      <c r="T355" s="13">
        <f t="shared" si="21"/>
        <v>6995.9352351234756</v>
      </c>
      <c r="U355" s="13">
        <f t="shared" si="21"/>
        <v>8712.0349527207691</v>
      </c>
      <c r="V355" s="13">
        <f t="shared" si="21"/>
        <v>10607.027221452454</v>
      </c>
      <c r="W355" s="13">
        <f t="shared" si="21"/>
        <v>12227.829464409508</v>
      </c>
      <c r="X355" s="13">
        <f t="shared" si="21"/>
        <v>14094.45600152569</v>
      </c>
      <c r="Y355" s="13">
        <f t="shared" si="21"/>
        <v>15866.726756462918</v>
      </c>
      <c r="Z355" s="13">
        <f t="shared" si="21"/>
        <v>17472.741284989021</v>
      </c>
      <c r="AA355" s="13">
        <f t="shared" si="21"/>
        <v>18989.628553230323</v>
      </c>
      <c r="AB355" s="13">
        <f t="shared" si="21"/>
        <v>19986.104675221588</v>
      </c>
      <c r="AC355" s="13">
        <f t="shared" si="21"/>
        <v>21271.410402646612</v>
      </c>
      <c r="AD355" s="13">
        <f t="shared" si="21"/>
        <v>22175.190090937413</v>
      </c>
      <c r="AE355" s="13">
        <f t="shared" si="21"/>
        <v>23026.916447036674</v>
      </c>
      <c r="AF355" s="13">
        <f t="shared" si="21"/>
        <v>23841.955091965676</v>
      </c>
      <c r="AG355" s="13">
        <f t="shared" si="21"/>
        <v>24454.624322278487</v>
      </c>
      <c r="AH355" s="13">
        <f t="shared" si="21"/>
        <v>24956.637767826585</v>
      </c>
      <c r="AI355" s="13">
        <f t="shared" si="21"/>
        <v>25609.290924347784</v>
      </c>
      <c r="AJ355" s="13">
        <f t="shared" si="21"/>
        <v>26194.143561162964</v>
      </c>
      <c r="AK355" s="13">
        <f t="shared" si="21"/>
        <v>26655.783898516995</v>
      </c>
      <c r="AL355" s="13">
        <f t="shared" si="21"/>
        <v>26927.252010844048</v>
      </c>
      <c r="AM355" s="13">
        <f t="shared" si="21"/>
        <v>27122.296053470342</v>
      </c>
      <c r="AP355" s="13">
        <f>SUM(N355:AM355)</f>
        <v>413781.09055629873</v>
      </c>
      <c r="AR355">
        <v>522002.36837348918</v>
      </c>
      <c r="AT355" s="13">
        <f>AP355-AR355</f>
        <v>-108221.27781719045</v>
      </c>
      <c r="AU355">
        <f>AT355/10^3</f>
        <v>-108.22127781719045</v>
      </c>
      <c r="AV355" t="s">
        <v>1107</v>
      </c>
    </row>
    <row r="356" spans="5:48" x14ac:dyDescent="0.25">
      <c r="H356" s="3" t="s">
        <v>1108</v>
      </c>
      <c r="J356" s="13">
        <f t="shared" ref="J356:AM356" si="22">SUM(J339:J344,J346:J351)</f>
        <v>0</v>
      </c>
      <c r="K356" s="13">
        <f t="shared" si="22"/>
        <v>0</v>
      </c>
      <c r="L356" s="13">
        <f t="shared" si="22"/>
        <v>-8.1036088485538258</v>
      </c>
      <c r="M356" s="13">
        <f t="shared" si="22"/>
        <v>-120.63980619474587</v>
      </c>
      <c r="N356" s="13">
        <f t="shared" si="22"/>
        <v>-24.99753445342995</v>
      </c>
      <c r="O356" s="13">
        <f t="shared" si="22"/>
        <v>-324.03347484776714</v>
      </c>
      <c r="P356" s="13">
        <f t="shared" si="22"/>
        <v>-676.05587375551943</v>
      </c>
      <c r="Q356" s="13">
        <f t="shared" si="22"/>
        <v>-86.594964082462013</v>
      </c>
      <c r="R356" s="13">
        <f t="shared" si="22"/>
        <v>-16.171173809212632</v>
      </c>
      <c r="S356" s="13">
        <f t="shared" si="22"/>
        <v>-302.00921468040804</v>
      </c>
      <c r="T356" s="13">
        <f t="shared" si="22"/>
        <v>-123.59770289690579</v>
      </c>
      <c r="U356" s="13">
        <f t="shared" si="22"/>
        <v>114.85738697113182</v>
      </c>
      <c r="V356" s="13">
        <f t="shared" si="22"/>
        <v>777.26384977762154</v>
      </c>
      <c r="W356" s="13">
        <f t="shared" si="22"/>
        <v>1422.5293867909647</v>
      </c>
      <c r="X356" s="13">
        <f t="shared" si="22"/>
        <v>2087.851694881474</v>
      </c>
      <c r="Y356" s="13">
        <f t="shared" si="22"/>
        <v>2466.2715401755031</v>
      </c>
      <c r="Z356" s="13">
        <f t="shared" si="22"/>
        <v>3037.9063892868912</v>
      </c>
      <c r="AA356" s="13">
        <f t="shared" si="22"/>
        <v>3576.6854217288455</v>
      </c>
      <c r="AB356" s="13">
        <f t="shared" si="22"/>
        <v>4141.6581408202828</v>
      </c>
      <c r="AC356" s="13">
        <f t="shared" si="22"/>
        <v>4773.1984517448491</v>
      </c>
      <c r="AD356" s="13">
        <f t="shared" si="22"/>
        <v>5756.5027490270613</v>
      </c>
      <c r="AE356" s="13">
        <f t="shared" si="22"/>
        <v>6502.2843977751054</v>
      </c>
      <c r="AF356" s="13">
        <f t="shared" si="22"/>
        <v>7142.4112748564939</v>
      </c>
      <c r="AG356" s="13">
        <f t="shared" si="22"/>
        <v>7731.3769737891853</v>
      </c>
      <c r="AH356" s="13">
        <f t="shared" si="22"/>
        <v>8306.0730037346566</v>
      </c>
      <c r="AI356" s="13">
        <f t="shared" si="22"/>
        <v>8854.9791337570787</v>
      </c>
      <c r="AJ356" s="13">
        <f t="shared" si="22"/>
        <v>9288.8327559043228</v>
      </c>
      <c r="AK356" s="13">
        <f t="shared" si="22"/>
        <v>9820.9606410069155</v>
      </c>
      <c r="AL356" s="13">
        <f t="shared" si="22"/>
        <v>10236.517191130548</v>
      </c>
      <c r="AM356" s="13">
        <f t="shared" si="22"/>
        <v>10535.951283495384</v>
      </c>
      <c r="AP356" s="13">
        <f>SUM(N356:AM356)</f>
        <v>105020.65172812861</v>
      </c>
      <c r="AR356">
        <v>107171.85720929469</v>
      </c>
      <c r="AT356" s="13">
        <f>AP356-AR356</f>
        <v>-2151.2054811660782</v>
      </c>
      <c r="AU356">
        <f>AT356/10^3</f>
        <v>-2.1512054811660781</v>
      </c>
      <c r="AV356" t="s">
        <v>1109</v>
      </c>
    </row>
    <row r="357" spans="5:48" x14ac:dyDescent="0.25">
      <c r="J357" s="13"/>
      <c r="K357" s="13"/>
      <c r="L357" s="13"/>
      <c r="M357" s="13"/>
      <c r="N357" s="13"/>
      <c r="O357" s="13"/>
      <c r="P357" s="13"/>
      <c r="Q357" s="13"/>
      <c r="R357" s="13"/>
      <c r="S357" s="13"/>
      <c r="T357" s="13"/>
      <c r="U357" s="13"/>
      <c r="V357" s="13"/>
      <c r="W357" s="13"/>
      <c r="X357" s="13"/>
      <c r="Y357" s="13"/>
      <c r="Z357" s="13"/>
      <c r="AA357" s="13"/>
      <c r="AB357" s="13"/>
      <c r="AC357" s="13"/>
      <c r="AD357" s="13"/>
      <c r="AE357" s="13"/>
      <c r="AF357" s="13"/>
      <c r="AG357" s="13"/>
      <c r="AH357" s="13"/>
      <c r="AI357" s="13"/>
      <c r="AJ357" s="13"/>
      <c r="AK357" s="13"/>
      <c r="AL357" s="13"/>
      <c r="AM357" s="13"/>
    </row>
    <row r="358" spans="5:48" x14ac:dyDescent="0.25">
      <c r="G358" t="s">
        <v>37</v>
      </c>
      <c r="H358" t="s">
        <v>1110</v>
      </c>
      <c r="I358" t="s">
        <v>97</v>
      </c>
      <c r="J358" s="13">
        <f t="shared" ref="J358:AM358" si="23">J326+J339</f>
        <v>0</v>
      </c>
      <c r="K358" s="13">
        <f t="shared" si="23"/>
        <v>0</v>
      </c>
      <c r="L358" s="13">
        <f t="shared" si="23"/>
        <v>0</v>
      </c>
      <c r="M358" s="13">
        <f t="shared" si="23"/>
        <v>0</v>
      </c>
      <c r="N358" s="13">
        <f t="shared" si="23"/>
        <v>17.314990754264628</v>
      </c>
      <c r="O358" s="13">
        <f t="shared" si="23"/>
        <v>14.247081491003073</v>
      </c>
      <c r="P358" s="13">
        <f t="shared" si="23"/>
        <v>8.8164843140738185</v>
      </c>
      <c r="Q358" s="13">
        <f t="shared" si="23"/>
        <v>4.5608615605668348</v>
      </c>
      <c r="R358" s="13">
        <f t="shared" si="23"/>
        <v>-1.5133543069095481</v>
      </c>
      <c r="S358" s="13">
        <f t="shared" si="23"/>
        <v>-8.7093934928096868</v>
      </c>
      <c r="T358" s="13">
        <f t="shared" si="23"/>
        <v>4.8178249968023152</v>
      </c>
      <c r="U358" s="13">
        <f t="shared" si="23"/>
        <v>15.153292760664357</v>
      </c>
      <c r="V358" s="13">
        <f t="shared" si="23"/>
        <v>22.279606056751312</v>
      </c>
      <c r="W358" s="13">
        <f t="shared" si="23"/>
        <v>30.094100209026529</v>
      </c>
      <c r="X358" s="13">
        <f t="shared" si="23"/>
        <v>37.825004928569911</v>
      </c>
      <c r="Y358" s="13">
        <f t="shared" si="23"/>
        <v>52.526916023521125</v>
      </c>
      <c r="Z358" s="13">
        <f t="shared" si="23"/>
        <v>66.846619225525757</v>
      </c>
      <c r="AA358" s="13">
        <f t="shared" si="23"/>
        <v>81.661019158010077</v>
      </c>
      <c r="AB358" s="13">
        <f t="shared" si="23"/>
        <v>97.979602989314898</v>
      </c>
      <c r="AC358" s="13">
        <f t="shared" si="23"/>
        <v>112.81652267548742</v>
      </c>
      <c r="AD358" s="13">
        <f t="shared" si="23"/>
        <v>129.02294629588718</v>
      </c>
      <c r="AE358" s="13">
        <f t="shared" si="23"/>
        <v>143.22144734015879</v>
      </c>
      <c r="AF358" s="13">
        <f t="shared" si="23"/>
        <v>159.25679880905432</v>
      </c>
      <c r="AG358" s="13">
        <f t="shared" si="23"/>
        <v>175.24524346264604</v>
      </c>
      <c r="AH358" s="13">
        <f t="shared" si="23"/>
        <v>191.73254761969494</v>
      </c>
      <c r="AI358" s="13">
        <f t="shared" si="23"/>
        <v>203.00717057731981</v>
      </c>
      <c r="AJ358" s="13">
        <f t="shared" si="23"/>
        <v>214.27837975300795</v>
      </c>
      <c r="AK358" s="13">
        <f t="shared" si="23"/>
        <v>225.05814474507406</v>
      </c>
      <c r="AL358" s="13">
        <f t="shared" si="23"/>
        <v>232.96973336349117</v>
      </c>
      <c r="AM358" s="13">
        <f t="shared" si="23"/>
        <v>241.23661182043662</v>
      </c>
      <c r="AO358" s="13"/>
    </row>
    <row r="359" spans="5:48" x14ac:dyDescent="0.25">
      <c r="G359" t="s">
        <v>39</v>
      </c>
      <c r="H359" t="s">
        <v>1110</v>
      </c>
      <c r="I359" t="s">
        <v>97</v>
      </c>
      <c r="J359" s="13">
        <f t="shared" ref="J359:AM359" si="24">J327+J340</f>
        <v>0</v>
      </c>
      <c r="K359" s="13">
        <f t="shared" si="24"/>
        <v>0</v>
      </c>
      <c r="L359" s="13">
        <f t="shared" si="24"/>
        <v>0</v>
      </c>
      <c r="M359" s="13">
        <f t="shared" si="24"/>
        <v>0</v>
      </c>
      <c r="N359" s="13">
        <f t="shared" si="24"/>
        <v>201.08620844548599</v>
      </c>
      <c r="O359" s="13">
        <f t="shared" si="24"/>
        <v>386.84594086983856</v>
      </c>
      <c r="P359" s="13">
        <f t="shared" si="24"/>
        <v>540.00367402926122</v>
      </c>
      <c r="Q359" s="13">
        <f t="shared" si="24"/>
        <v>953.82753761538663</v>
      </c>
      <c r="R359" s="13">
        <f t="shared" si="24"/>
        <v>1206.0485733810738</v>
      </c>
      <c r="S359" s="13">
        <f t="shared" si="24"/>
        <v>941.6158360632636</v>
      </c>
      <c r="T359" s="13">
        <f t="shared" si="24"/>
        <v>1094.0673117609135</v>
      </c>
      <c r="U359" s="13">
        <f t="shared" si="24"/>
        <v>1286.1450383138808</v>
      </c>
      <c r="V359" s="13">
        <f t="shared" si="24"/>
        <v>1424.7094441074214</v>
      </c>
      <c r="W359" s="13">
        <f t="shared" si="24"/>
        <v>1559.8223800045423</v>
      </c>
      <c r="X359" s="13">
        <f t="shared" si="24"/>
        <v>1681.9096373800855</v>
      </c>
      <c r="Y359" s="13">
        <f t="shared" si="24"/>
        <v>2077.2463656747536</v>
      </c>
      <c r="Z359" s="13">
        <f t="shared" si="24"/>
        <v>2501.6965639177356</v>
      </c>
      <c r="AA359" s="13">
        <f t="shared" si="24"/>
        <v>2899.7273137838852</v>
      </c>
      <c r="AB359" s="13">
        <f t="shared" si="24"/>
        <v>3288.2883453597215</v>
      </c>
      <c r="AC359" s="13">
        <f t="shared" si="24"/>
        <v>3866.7875704436615</v>
      </c>
      <c r="AD359" s="13">
        <f t="shared" si="24"/>
        <v>4668.2778599370486</v>
      </c>
      <c r="AE359" s="13">
        <f t="shared" si="24"/>
        <v>5235.5295521888893</v>
      </c>
      <c r="AF359" s="13">
        <f t="shared" si="24"/>
        <v>5781.7881934427205</v>
      </c>
      <c r="AG359" s="13">
        <f t="shared" si="24"/>
        <v>6282.9318934091789</v>
      </c>
      <c r="AH359" s="13">
        <f t="shared" si="24"/>
        <v>6576.0238910447733</v>
      </c>
      <c r="AI359" s="13">
        <f t="shared" si="24"/>
        <v>7139.7168193308971</v>
      </c>
      <c r="AJ359" s="13">
        <f t="shared" si="24"/>
        <v>7592.0255794067407</v>
      </c>
      <c r="AK359" s="13">
        <f t="shared" si="24"/>
        <v>8186.8228976825003</v>
      </c>
      <c r="AL359" s="13">
        <f t="shared" si="24"/>
        <v>8652.2547405842779</v>
      </c>
      <c r="AM359" s="13">
        <f t="shared" si="24"/>
        <v>9100.4241791176792</v>
      </c>
      <c r="AO359" s="13"/>
    </row>
    <row r="360" spans="5:48" x14ac:dyDescent="0.25">
      <c r="G360" t="s">
        <v>40</v>
      </c>
      <c r="H360" t="s">
        <v>1110</v>
      </c>
      <c r="I360" t="s">
        <v>97</v>
      </c>
      <c r="J360" s="13">
        <f t="shared" ref="J360:AM360" si="25">J328+J341</f>
        <v>0</v>
      </c>
      <c r="K360" s="13">
        <f t="shared" si="25"/>
        <v>0</v>
      </c>
      <c r="L360" s="13">
        <f t="shared" si="25"/>
        <v>0</v>
      </c>
      <c r="M360" s="13">
        <f t="shared" si="25"/>
        <v>0</v>
      </c>
      <c r="N360" s="13">
        <f t="shared" si="25"/>
        <v>-55.726495782410524</v>
      </c>
      <c r="O360" s="13">
        <f t="shared" si="25"/>
        <v>-167.03297976410428</v>
      </c>
      <c r="P360" s="13">
        <f t="shared" si="25"/>
        <v>-232.85110993689008</v>
      </c>
      <c r="Q360" s="13">
        <f t="shared" si="25"/>
        <v>-293.01922447835369</v>
      </c>
      <c r="R360" s="13">
        <f t="shared" si="25"/>
        <v>-256.01853876333269</v>
      </c>
      <c r="S360" s="13">
        <f t="shared" si="25"/>
        <v>-169.35095641357742</v>
      </c>
      <c r="T360" s="13">
        <f t="shared" si="25"/>
        <v>-62.863993241926586</v>
      </c>
      <c r="U360" s="13">
        <f t="shared" si="25"/>
        <v>43.563569073410456</v>
      </c>
      <c r="V360" s="13">
        <f t="shared" si="25"/>
        <v>255.44663601065781</v>
      </c>
      <c r="W360" s="13">
        <f t="shared" si="25"/>
        <v>483.36847292482207</v>
      </c>
      <c r="X360" s="13">
        <f t="shared" si="25"/>
        <v>692.27168043979748</v>
      </c>
      <c r="Y360" s="13">
        <f t="shared" si="25"/>
        <v>870.64491366525829</v>
      </c>
      <c r="Z360" s="13">
        <f t="shared" si="25"/>
        <v>1005.7446370405543</v>
      </c>
      <c r="AA360" s="13">
        <f t="shared" si="25"/>
        <v>1121.0475157920412</v>
      </c>
      <c r="AB360" s="13">
        <f t="shared" si="25"/>
        <v>1181.1345182448731</v>
      </c>
      <c r="AC360" s="13">
        <f t="shared" si="25"/>
        <v>1224.0016845109949</v>
      </c>
      <c r="AD360" s="13">
        <f t="shared" si="25"/>
        <v>1266.9150271203462</v>
      </c>
      <c r="AE360" s="13">
        <f t="shared" si="25"/>
        <v>1319.1896406280664</v>
      </c>
      <c r="AF360" s="13">
        <f t="shared" si="25"/>
        <v>1369.0491509936353</v>
      </c>
      <c r="AG360" s="13">
        <f t="shared" si="25"/>
        <v>1399.777574499991</v>
      </c>
      <c r="AH360" s="13">
        <f t="shared" si="25"/>
        <v>1410.8006737832416</v>
      </c>
      <c r="AI360" s="13">
        <f t="shared" si="25"/>
        <v>1427.8299164554562</v>
      </c>
      <c r="AJ360" s="13">
        <f t="shared" si="25"/>
        <v>1441.0744604451736</v>
      </c>
      <c r="AK360" s="13">
        <f t="shared" si="25"/>
        <v>1455.5361182242075</v>
      </c>
      <c r="AL360" s="13">
        <f t="shared" si="25"/>
        <v>1461.5646078652474</v>
      </c>
      <c r="AM360" s="13">
        <f t="shared" si="25"/>
        <v>1461.8745830160144</v>
      </c>
      <c r="AO360" s="13"/>
    </row>
    <row r="361" spans="5:48" x14ac:dyDescent="0.25">
      <c r="G361" t="s">
        <v>41</v>
      </c>
      <c r="H361" t="s">
        <v>1110</v>
      </c>
      <c r="I361" t="s">
        <v>97</v>
      </c>
      <c r="J361" s="13">
        <f t="shared" ref="J361:AM361" si="26">J329+J342</f>
        <v>0</v>
      </c>
      <c r="K361" s="13">
        <f t="shared" si="26"/>
        <v>-172.84629585019476</v>
      </c>
      <c r="L361" s="13">
        <f t="shared" si="26"/>
        <v>-416.95328668403539</v>
      </c>
      <c r="M361" s="13">
        <f t="shared" si="26"/>
        <v>-390.62171948101224</v>
      </c>
      <c r="N361" s="13">
        <f t="shared" si="26"/>
        <v>-337.38062810811579</v>
      </c>
      <c r="O361" s="13">
        <f t="shared" si="26"/>
        <v>-222.86930736351098</v>
      </c>
      <c r="P361" s="13">
        <f t="shared" si="26"/>
        <v>-83.286476009076324</v>
      </c>
      <c r="Q361" s="13">
        <f t="shared" si="26"/>
        <v>75.129841643883836</v>
      </c>
      <c r="R361" s="13">
        <f t="shared" si="26"/>
        <v>216.71046597848022</v>
      </c>
      <c r="S361" s="13">
        <f t="shared" si="26"/>
        <v>344.08433695648984</v>
      </c>
      <c r="T361" s="13">
        <f t="shared" si="26"/>
        <v>493.99892999066117</v>
      </c>
      <c r="U361" s="13">
        <f t="shared" si="26"/>
        <v>927.16452071377273</v>
      </c>
      <c r="V361" s="13">
        <f t="shared" si="26"/>
        <v>1457.2106885720186</v>
      </c>
      <c r="W361" s="13">
        <f t="shared" si="26"/>
        <v>1996.059380833231</v>
      </c>
      <c r="X361" s="13">
        <f t="shared" si="26"/>
        <v>2510.961855806127</v>
      </c>
      <c r="Y361" s="13">
        <f t="shared" si="26"/>
        <v>3040.4560628166073</v>
      </c>
      <c r="Z361" s="13">
        <f t="shared" si="26"/>
        <v>3506.7847615248656</v>
      </c>
      <c r="AA361" s="13">
        <f t="shared" si="26"/>
        <v>3925.0323658155148</v>
      </c>
      <c r="AB361" s="13">
        <f t="shared" si="26"/>
        <v>4309.93950411072</v>
      </c>
      <c r="AC361" s="13">
        <f t="shared" si="26"/>
        <v>4940.4083004536278</v>
      </c>
      <c r="AD361" s="13">
        <f t="shared" si="26"/>
        <v>5515.0570140443033</v>
      </c>
      <c r="AE361" s="13">
        <f t="shared" si="26"/>
        <v>6062.0001361238928</v>
      </c>
      <c r="AF361" s="13">
        <f t="shared" si="26"/>
        <v>6560.7605255909366</v>
      </c>
      <c r="AG361" s="13">
        <f t="shared" si="26"/>
        <v>7006.0040176671373</v>
      </c>
      <c r="AH361" s="13">
        <f t="shared" si="26"/>
        <v>7402.5650117359819</v>
      </c>
      <c r="AI361" s="13">
        <f t="shared" si="26"/>
        <v>7820.0443617584951</v>
      </c>
      <c r="AJ361" s="13">
        <f t="shared" si="26"/>
        <v>8151.4427280569871</v>
      </c>
      <c r="AK361" s="13">
        <f t="shared" si="26"/>
        <v>8376.9895370649556</v>
      </c>
      <c r="AL361" s="13">
        <f t="shared" si="26"/>
        <v>8516.621019244014</v>
      </c>
      <c r="AM361" s="13">
        <f t="shared" si="26"/>
        <v>8620.5187607354583</v>
      </c>
      <c r="AO361" s="13"/>
    </row>
    <row r="362" spans="5:48" x14ac:dyDescent="0.25">
      <c r="E362" t="s">
        <v>1111</v>
      </c>
      <c r="G362" s="7" t="s">
        <v>42</v>
      </c>
      <c r="H362" t="s">
        <v>1110</v>
      </c>
      <c r="I362" t="s">
        <v>97</v>
      </c>
      <c r="J362" s="13">
        <f t="shared" ref="J362:AM362" si="27">J343</f>
        <v>0</v>
      </c>
      <c r="K362" s="13">
        <f t="shared" si="27"/>
        <v>0</v>
      </c>
      <c r="L362" s="13">
        <f t="shared" si="27"/>
        <v>0</v>
      </c>
      <c r="M362" s="13">
        <f t="shared" si="27"/>
        <v>-84.373895624594994</v>
      </c>
      <c r="N362" s="13">
        <f t="shared" si="27"/>
        <v>-168.74779124918956</v>
      </c>
      <c r="O362" s="13">
        <f t="shared" si="27"/>
        <v>-597.70956784495422</v>
      </c>
      <c r="P362" s="13">
        <f t="shared" si="27"/>
        <v>-1026.6713444407187</v>
      </c>
      <c r="Q362" s="13">
        <f t="shared" si="27"/>
        <v>-1455.6331210364838</v>
      </c>
      <c r="R362" s="13">
        <f t="shared" si="27"/>
        <v>-1452.5761866198243</v>
      </c>
      <c r="S362" s="13">
        <f t="shared" si="27"/>
        <v>-1462.0627503943631</v>
      </c>
      <c r="T362" s="13">
        <f t="shared" si="27"/>
        <v>-1357.5013699285862</v>
      </c>
      <c r="U362" s="13">
        <f t="shared" si="27"/>
        <v>-1253.7772578671352</v>
      </c>
      <c r="V362" s="13">
        <f t="shared" si="27"/>
        <v>-737.69015488437344</v>
      </c>
      <c r="W362" s="13">
        <f t="shared" si="27"/>
        <v>-228.18585897309845</v>
      </c>
      <c r="X362" s="13">
        <f t="shared" si="27"/>
        <v>275.6001811400721</v>
      </c>
      <c r="Y362" s="13">
        <f t="shared" si="27"/>
        <v>242.34782019324842</v>
      </c>
      <c r="Z362" s="13">
        <f t="shared" si="27"/>
        <v>206.58780062553751</v>
      </c>
      <c r="AA362" s="13">
        <f t="shared" si="27"/>
        <v>168.87757996163407</v>
      </c>
      <c r="AB362" s="13">
        <f t="shared" si="27"/>
        <v>130.89861254495111</v>
      </c>
      <c r="AC362" s="13">
        <f t="shared" si="27"/>
        <v>92.823442433834657</v>
      </c>
      <c r="AD362" s="13">
        <f t="shared" si="27"/>
        <v>44.497945011054185</v>
      </c>
      <c r="AE362" s="13">
        <f t="shared" si="27"/>
        <v>-1.6114169615896117</v>
      </c>
      <c r="AF362" s="13">
        <f t="shared" si="27"/>
        <v>-45.954506625997396</v>
      </c>
      <c r="AG362" s="13">
        <f t="shared" si="27"/>
        <v>-89.203805257198724</v>
      </c>
      <c r="AH362" s="13">
        <f t="shared" si="27"/>
        <v>-131.6828564345177</v>
      </c>
      <c r="AI362" s="13">
        <f t="shared" si="27"/>
        <v>-281.55703895354185</v>
      </c>
      <c r="AJ362" s="13">
        <f t="shared" si="27"/>
        <v>-430.83115545374272</v>
      </c>
      <c r="AK362" s="13">
        <f t="shared" si="27"/>
        <v>-580.07403391005641</v>
      </c>
      <c r="AL362" s="13">
        <f t="shared" si="27"/>
        <v>-730.4058707527231</v>
      </c>
      <c r="AM362" s="13">
        <f t="shared" si="27"/>
        <v>-881.5705102276055</v>
      </c>
      <c r="AO362" s="13"/>
    </row>
    <row r="363" spans="5:48" x14ac:dyDescent="0.25">
      <c r="G363" t="s">
        <v>43</v>
      </c>
      <c r="H363" t="s">
        <v>1110</v>
      </c>
      <c r="I363" t="s">
        <v>97</v>
      </c>
      <c r="J363" s="13">
        <f t="shared" ref="J363:AM363" si="28">J331+J344</f>
        <v>0</v>
      </c>
      <c r="K363" s="13">
        <f t="shared" si="28"/>
        <v>0</v>
      </c>
      <c r="L363" s="13">
        <f t="shared" si="28"/>
        <v>0</v>
      </c>
      <c r="M363" s="13">
        <f t="shared" si="28"/>
        <v>0</v>
      </c>
      <c r="N363" s="13">
        <f t="shared" si="28"/>
        <v>0</v>
      </c>
      <c r="O363" s="13">
        <f t="shared" si="28"/>
        <v>0</v>
      </c>
      <c r="P363" s="13">
        <f t="shared" si="28"/>
        <v>0</v>
      </c>
      <c r="Q363" s="13">
        <f t="shared" si="28"/>
        <v>0</v>
      </c>
      <c r="R363" s="13">
        <f t="shared" si="28"/>
        <v>0</v>
      </c>
      <c r="S363" s="13">
        <f t="shared" si="28"/>
        <v>0</v>
      </c>
      <c r="T363" s="13">
        <f t="shared" si="28"/>
        <v>0</v>
      </c>
      <c r="U363" s="13">
        <f t="shared" si="28"/>
        <v>0</v>
      </c>
      <c r="V363" s="13">
        <f t="shared" si="28"/>
        <v>0</v>
      </c>
      <c r="W363" s="13">
        <f t="shared" si="28"/>
        <v>0</v>
      </c>
      <c r="X363" s="13">
        <f t="shared" si="28"/>
        <v>0</v>
      </c>
      <c r="Y363" s="13">
        <f t="shared" si="28"/>
        <v>0</v>
      </c>
      <c r="Z363" s="13">
        <f t="shared" si="28"/>
        <v>0</v>
      </c>
      <c r="AA363" s="13">
        <f t="shared" si="28"/>
        <v>0</v>
      </c>
      <c r="AB363" s="13">
        <f t="shared" si="28"/>
        <v>0</v>
      </c>
      <c r="AC363" s="13">
        <f t="shared" si="28"/>
        <v>0</v>
      </c>
      <c r="AD363" s="13">
        <f t="shared" si="28"/>
        <v>0</v>
      </c>
      <c r="AE363" s="13">
        <f t="shared" si="28"/>
        <v>0</v>
      </c>
      <c r="AF363" s="13">
        <f t="shared" si="28"/>
        <v>0</v>
      </c>
      <c r="AG363" s="13">
        <f t="shared" si="28"/>
        <v>0</v>
      </c>
      <c r="AH363" s="13">
        <f t="shared" si="28"/>
        <v>0</v>
      </c>
      <c r="AI363" s="13">
        <f t="shared" si="28"/>
        <v>0</v>
      </c>
      <c r="AJ363" s="13">
        <f t="shared" si="28"/>
        <v>0</v>
      </c>
      <c r="AK363" s="13">
        <f t="shared" si="28"/>
        <v>0</v>
      </c>
      <c r="AL363" s="13">
        <f t="shared" si="28"/>
        <v>0</v>
      </c>
      <c r="AM363" s="13">
        <f t="shared" si="28"/>
        <v>0</v>
      </c>
      <c r="AO363" s="13"/>
    </row>
    <row r="364" spans="5:48" x14ac:dyDescent="0.25">
      <c r="E364" t="s">
        <v>1112</v>
      </c>
      <c r="G364" s="7" t="s">
        <v>44</v>
      </c>
      <c r="H364" t="s">
        <v>1110</v>
      </c>
      <c r="I364" t="s">
        <v>97</v>
      </c>
      <c r="J364" s="13">
        <f t="shared" ref="J364:AM364" si="29">J332</f>
        <v>-23.248818342304034</v>
      </c>
      <c r="K364" s="13">
        <f t="shared" si="29"/>
        <v>-55.550346108783451</v>
      </c>
      <c r="L364" s="13">
        <f t="shared" si="29"/>
        <v>-47.893919597321272</v>
      </c>
      <c r="M364" s="13">
        <f t="shared" si="29"/>
        <v>-64.617311579327435</v>
      </c>
      <c r="N364" s="13">
        <f t="shared" si="29"/>
        <v>-70.518330148703726</v>
      </c>
      <c r="O364" s="13">
        <f t="shared" si="29"/>
        <v>-33.046733672736266</v>
      </c>
      <c r="P364" s="13">
        <f t="shared" si="29"/>
        <v>64.391533553805175</v>
      </c>
      <c r="Q364" s="13">
        <f t="shared" si="29"/>
        <v>173.71871100588353</v>
      </c>
      <c r="R364" s="13">
        <f t="shared" si="29"/>
        <v>176.97824046432885</v>
      </c>
      <c r="S364" s="13">
        <f t="shared" si="29"/>
        <v>348.28435428737384</v>
      </c>
      <c r="T364" s="13">
        <f t="shared" si="29"/>
        <v>446.10260418684425</v>
      </c>
      <c r="U364" s="13">
        <f t="shared" si="29"/>
        <v>408.15736486446218</v>
      </c>
      <c r="V364" s="13">
        <f t="shared" si="29"/>
        <v>381.8663283053059</v>
      </c>
      <c r="W364" s="13">
        <f t="shared" si="29"/>
        <v>356.39010655324444</v>
      </c>
      <c r="X364" s="13">
        <f t="shared" si="29"/>
        <v>346.80849632811908</v>
      </c>
      <c r="Y364" s="13">
        <f t="shared" si="29"/>
        <v>273.04419536419726</v>
      </c>
      <c r="Z364" s="13">
        <f t="shared" si="29"/>
        <v>265.59018564267012</v>
      </c>
      <c r="AA364" s="13">
        <f t="shared" si="29"/>
        <v>246.22766274550554</v>
      </c>
      <c r="AB364" s="13">
        <f t="shared" si="29"/>
        <v>216.68967969366884</v>
      </c>
      <c r="AC364" s="13">
        <f t="shared" si="29"/>
        <v>254.24308764489101</v>
      </c>
      <c r="AD364" s="13">
        <f t="shared" si="29"/>
        <v>185.69548955861151</v>
      </c>
      <c r="AE364" s="13">
        <f t="shared" si="29"/>
        <v>149.93912323768103</v>
      </c>
      <c r="AF364" s="13">
        <f t="shared" si="29"/>
        <v>145.55580482369439</v>
      </c>
      <c r="AG364" s="13">
        <f t="shared" si="29"/>
        <v>144.14128302635694</v>
      </c>
      <c r="AH364" s="13">
        <f t="shared" si="29"/>
        <v>132.69531853964816</v>
      </c>
      <c r="AI364" s="13">
        <f t="shared" si="29"/>
        <v>133.415347151112</v>
      </c>
      <c r="AJ364" s="13">
        <f t="shared" si="29"/>
        <v>122.44503562966014</v>
      </c>
      <c r="AK364" s="13">
        <f t="shared" si="29"/>
        <v>103.45942730814386</v>
      </c>
      <c r="AL364" s="13">
        <f t="shared" si="29"/>
        <v>101.04392837021813</v>
      </c>
      <c r="AM364" s="13">
        <f t="shared" si="29"/>
        <v>89.915257717088537</v>
      </c>
      <c r="AO364" s="13"/>
    </row>
    <row r="365" spans="5:48" x14ac:dyDescent="0.25">
      <c r="G365" t="s">
        <v>45</v>
      </c>
      <c r="H365" t="s">
        <v>1110</v>
      </c>
      <c r="I365" t="s">
        <v>97</v>
      </c>
      <c r="J365" s="13">
        <f t="shared" ref="J365:AM365" si="30">J333+J346</f>
        <v>-1.0887621236734755</v>
      </c>
      <c r="K365" s="13">
        <f t="shared" si="30"/>
        <v>-15.535341677096179</v>
      </c>
      <c r="L365" s="13">
        <f t="shared" si="30"/>
        <v>50.580961186322845</v>
      </c>
      <c r="M365" s="13">
        <f t="shared" si="30"/>
        <v>73.917086439121761</v>
      </c>
      <c r="N365" s="13">
        <f t="shared" si="30"/>
        <v>94.247235482091995</v>
      </c>
      <c r="O365" s="13">
        <f t="shared" si="30"/>
        <v>124.55573928080582</v>
      </c>
      <c r="P365" s="13">
        <f t="shared" si="30"/>
        <v>123.67820329440869</v>
      </c>
      <c r="Q365" s="13">
        <f t="shared" si="30"/>
        <v>345.86871879701926</v>
      </c>
      <c r="R365" s="13">
        <f t="shared" si="30"/>
        <v>277.56181032525893</v>
      </c>
      <c r="S365" s="13">
        <f t="shared" si="30"/>
        <v>362.75733836157713</v>
      </c>
      <c r="T365" s="13">
        <f t="shared" si="30"/>
        <v>363.08874400512559</v>
      </c>
      <c r="U365" s="13">
        <f t="shared" si="30"/>
        <v>786.27186345045334</v>
      </c>
      <c r="V365" s="13">
        <f t="shared" si="30"/>
        <v>1096.4599822266889</v>
      </c>
      <c r="W365" s="13">
        <f t="shared" si="30"/>
        <v>1148.9151100131699</v>
      </c>
      <c r="X365" s="13">
        <f t="shared" si="30"/>
        <v>1351.4358773839267</v>
      </c>
      <c r="Y365" s="13">
        <f t="shared" si="30"/>
        <v>1747.1081188796643</v>
      </c>
      <c r="Z365" s="13">
        <f t="shared" si="30"/>
        <v>2255.5646114994647</v>
      </c>
      <c r="AA365" s="13">
        <f t="shared" si="30"/>
        <v>2771.0016940689575</v>
      </c>
      <c r="AB365" s="13">
        <f t="shared" si="30"/>
        <v>2849.0444532229576</v>
      </c>
      <c r="AC365" s="13">
        <f t="shared" si="30"/>
        <v>2866.3112099287</v>
      </c>
      <c r="AD365" s="13">
        <f t="shared" si="30"/>
        <v>2895.3734088228994</v>
      </c>
      <c r="AE365" s="13">
        <f t="shared" si="30"/>
        <v>2905.8712143046237</v>
      </c>
      <c r="AF365" s="13">
        <f t="shared" si="30"/>
        <v>2931.0281079394827</v>
      </c>
      <c r="AG365" s="13">
        <f t="shared" si="30"/>
        <v>2896.1179464325287</v>
      </c>
      <c r="AH365" s="13">
        <f t="shared" si="30"/>
        <v>2856.5707572079509</v>
      </c>
      <c r="AI365" s="13">
        <f t="shared" si="30"/>
        <v>2849.7984842962701</v>
      </c>
      <c r="AJ365" s="13">
        <f t="shared" si="30"/>
        <v>2901.3358513202197</v>
      </c>
      <c r="AK365" s="13">
        <f t="shared" si="30"/>
        <v>2953.1199415921428</v>
      </c>
      <c r="AL365" s="13">
        <f t="shared" si="30"/>
        <v>2983.8374011388928</v>
      </c>
      <c r="AM365" s="13">
        <f t="shared" si="30"/>
        <v>2996.2731521325381</v>
      </c>
      <c r="AO365" s="13"/>
    </row>
    <row r="366" spans="5:48" x14ac:dyDescent="0.25">
      <c r="G366" t="s">
        <v>46</v>
      </c>
      <c r="H366" t="s">
        <v>1110</v>
      </c>
      <c r="I366" t="s">
        <v>97</v>
      </c>
      <c r="J366" s="13">
        <f t="shared" ref="J366:AM366" si="31">J334+J347</f>
        <v>0</v>
      </c>
      <c r="K366" s="13">
        <f t="shared" si="31"/>
        <v>0</v>
      </c>
      <c r="L366" s="13">
        <f t="shared" si="31"/>
        <v>0</v>
      </c>
      <c r="M366" s="13">
        <f t="shared" si="31"/>
        <v>0</v>
      </c>
      <c r="N366" s="13">
        <f t="shared" si="31"/>
        <v>0</v>
      </c>
      <c r="O366" s="13">
        <f t="shared" si="31"/>
        <v>0</v>
      </c>
      <c r="P366" s="13">
        <f t="shared" si="31"/>
        <v>0</v>
      </c>
      <c r="Q366" s="13">
        <f t="shared" si="31"/>
        <v>0</v>
      </c>
      <c r="R366" s="13">
        <f t="shared" si="31"/>
        <v>0</v>
      </c>
      <c r="S366" s="13">
        <f t="shared" si="31"/>
        <v>0</v>
      </c>
      <c r="T366" s="13">
        <f t="shared" si="31"/>
        <v>0</v>
      </c>
      <c r="U366" s="13">
        <f t="shared" si="31"/>
        <v>0</v>
      </c>
      <c r="V366" s="13">
        <f t="shared" si="31"/>
        <v>0</v>
      </c>
      <c r="W366" s="13">
        <f t="shared" si="31"/>
        <v>0</v>
      </c>
      <c r="X366" s="13">
        <f t="shared" si="31"/>
        <v>0</v>
      </c>
      <c r="Y366" s="13">
        <f t="shared" si="31"/>
        <v>0</v>
      </c>
      <c r="Z366" s="13">
        <f t="shared" si="31"/>
        <v>0</v>
      </c>
      <c r="AA366" s="13">
        <f t="shared" si="31"/>
        <v>0</v>
      </c>
      <c r="AB366" s="13">
        <f t="shared" si="31"/>
        <v>0</v>
      </c>
      <c r="AC366" s="13">
        <f t="shared" si="31"/>
        <v>0</v>
      </c>
      <c r="AD366" s="13">
        <f t="shared" si="31"/>
        <v>0</v>
      </c>
      <c r="AE366" s="13">
        <f t="shared" si="31"/>
        <v>0</v>
      </c>
      <c r="AF366" s="13">
        <f t="shared" si="31"/>
        <v>0</v>
      </c>
      <c r="AG366" s="13">
        <f t="shared" si="31"/>
        <v>0</v>
      </c>
      <c r="AH366" s="13">
        <f t="shared" si="31"/>
        <v>0</v>
      </c>
      <c r="AI366" s="13">
        <f t="shared" si="31"/>
        <v>0</v>
      </c>
      <c r="AJ366" s="13">
        <f t="shared" si="31"/>
        <v>0</v>
      </c>
      <c r="AK366" s="13">
        <f t="shared" si="31"/>
        <v>0</v>
      </c>
      <c r="AL366" s="13">
        <f t="shared" si="31"/>
        <v>0</v>
      </c>
      <c r="AM366" s="13">
        <f t="shared" si="31"/>
        <v>0</v>
      </c>
      <c r="AO366" s="13"/>
    </row>
    <row r="367" spans="5:48" x14ac:dyDescent="0.25">
      <c r="G367" t="s">
        <v>47</v>
      </c>
      <c r="H367" t="s">
        <v>1110</v>
      </c>
      <c r="I367" t="s">
        <v>97</v>
      </c>
      <c r="J367" s="13">
        <f t="shared" ref="J367:AM367" si="32">J335+J348</f>
        <v>0</v>
      </c>
      <c r="K367" s="13">
        <f t="shared" si="32"/>
        <v>0</v>
      </c>
      <c r="L367" s="13">
        <f t="shared" si="32"/>
        <v>0</v>
      </c>
      <c r="M367" s="13">
        <f t="shared" si="32"/>
        <v>0</v>
      </c>
      <c r="N367" s="13">
        <f t="shared" si="32"/>
        <v>0</v>
      </c>
      <c r="O367" s="13">
        <f t="shared" si="32"/>
        <v>0</v>
      </c>
      <c r="P367" s="13">
        <f t="shared" si="32"/>
        <v>0</v>
      </c>
      <c r="Q367" s="13">
        <f t="shared" si="32"/>
        <v>0</v>
      </c>
      <c r="R367" s="13">
        <f t="shared" si="32"/>
        <v>0</v>
      </c>
      <c r="S367" s="13">
        <f t="shared" si="32"/>
        <v>1.5639862164140561</v>
      </c>
      <c r="T367" s="13">
        <f t="shared" si="32"/>
        <v>3.3261058344845522</v>
      </c>
      <c r="U367" s="13">
        <f t="shared" si="32"/>
        <v>4.2472346923297124</v>
      </c>
      <c r="V367" s="13">
        <f t="shared" si="32"/>
        <v>17.770778797667429</v>
      </c>
      <c r="W367" s="13">
        <f t="shared" si="32"/>
        <v>29.644870703107024</v>
      </c>
      <c r="X367" s="13">
        <f t="shared" si="32"/>
        <v>54.213316800645202</v>
      </c>
      <c r="Y367" s="13">
        <f t="shared" si="32"/>
        <v>97.489170315695532</v>
      </c>
      <c r="Z367" s="13">
        <f t="shared" si="32"/>
        <v>160.89820384669909</v>
      </c>
      <c r="AA367" s="13">
        <f t="shared" si="32"/>
        <v>211.08484677213937</v>
      </c>
      <c r="AB367" s="13">
        <f t="shared" si="32"/>
        <v>278.10473201806531</v>
      </c>
      <c r="AC367" s="13">
        <f t="shared" si="32"/>
        <v>340.7060847069601</v>
      </c>
      <c r="AD367" s="13">
        <f t="shared" si="32"/>
        <v>420.26192175572294</v>
      </c>
      <c r="AE367" s="13">
        <f t="shared" si="32"/>
        <v>491.53486600452902</v>
      </c>
      <c r="AF367" s="13">
        <f t="shared" si="32"/>
        <v>565.33902777774381</v>
      </c>
      <c r="AG367" s="13">
        <f t="shared" si="32"/>
        <v>628.34933430391663</v>
      </c>
      <c r="AH367" s="13">
        <f t="shared" si="32"/>
        <v>686.90212219681814</v>
      </c>
      <c r="AI367" s="13">
        <f t="shared" si="32"/>
        <v>756.50229093755581</v>
      </c>
      <c r="AJ367" s="13">
        <f t="shared" si="32"/>
        <v>826.43847504365783</v>
      </c>
      <c r="AK367" s="13">
        <f t="shared" si="32"/>
        <v>897.15322285676416</v>
      </c>
      <c r="AL367" s="13">
        <f t="shared" si="32"/>
        <v>959.40065725310035</v>
      </c>
      <c r="AM367" s="13">
        <f t="shared" si="32"/>
        <v>1024.5025130214758</v>
      </c>
      <c r="AO367" s="13"/>
    </row>
    <row r="368" spans="5:48" x14ac:dyDescent="0.25">
      <c r="G368" t="s">
        <v>48</v>
      </c>
      <c r="H368" t="s">
        <v>1110</v>
      </c>
      <c r="I368" t="s">
        <v>97</v>
      </c>
      <c r="J368" s="13">
        <f t="shared" ref="J368:AM368" si="33">J336+J349</f>
        <v>0</v>
      </c>
      <c r="K368" s="13">
        <f t="shared" si="33"/>
        <v>0</v>
      </c>
      <c r="L368" s="13">
        <f t="shared" si="33"/>
        <v>0</v>
      </c>
      <c r="M368" s="13">
        <f t="shared" si="33"/>
        <v>0</v>
      </c>
      <c r="N368" s="13">
        <f t="shared" si="33"/>
        <v>0</v>
      </c>
      <c r="O368" s="13">
        <f t="shared" si="33"/>
        <v>0</v>
      </c>
      <c r="P368" s="13">
        <f t="shared" si="33"/>
        <v>0</v>
      </c>
      <c r="Q368" s="13">
        <f t="shared" si="33"/>
        <v>11.599114186205954</v>
      </c>
      <c r="R368" s="13">
        <f t="shared" si="33"/>
        <v>29.796310646880482</v>
      </c>
      <c r="S368" s="13">
        <f t="shared" si="33"/>
        <v>66.157526523081088</v>
      </c>
      <c r="T368" s="13">
        <f t="shared" si="33"/>
        <v>107.86990845783819</v>
      </c>
      <c r="U368" s="13">
        <f t="shared" si="33"/>
        <v>151.81531778071422</v>
      </c>
      <c r="V368" s="13">
        <f t="shared" si="33"/>
        <v>299.84080910690085</v>
      </c>
      <c r="W368" s="13">
        <f t="shared" si="33"/>
        <v>428.20600545877767</v>
      </c>
      <c r="X368" s="13">
        <f t="shared" si="33"/>
        <v>550.75200305478018</v>
      </c>
      <c r="Y368" s="13">
        <f t="shared" si="33"/>
        <v>655.69949628682934</v>
      </c>
      <c r="Z368" s="13">
        <f t="shared" si="33"/>
        <v>810.56181098243542</v>
      </c>
      <c r="AA368" s="13">
        <f t="shared" si="33"/>
        <v>1006.483990747565</v>
      </c>
      <c r="AB368" s="13">
        <f t="shared" si="33"/>
        <v>1215.3399448289958</v>
      </c>
      <c r="AC368" s="13">
        <f t="shared" si="33"/>
        <v>1407.4528772483859</v>
      </c>
      <c r="AD368" s="13">
        <f t="shared" si="33"/>
        <v>1674.8473107003308</v>
      </c>
      <c r="AE368" s="13">
        <f t="shared" si="33"/>
        <v>1903.6538984848635</v>
      </c>
      <c r="AF368" s="13">
        <f t="shared" si="33"/>
        <v>2050.0717118110315</v>
      </c>
      <c r="AG368" s="13">
        <f t="shared" si="33"/>
        <v>2195.4804129538329</v>
      </c>
      <c r="AH368" s="13">
        <f t="shared" si="33"/>
        <v>2447.2658486708297</v>
      </c>
      <c r="AI368" s="13">
        <f t="shared" si="33"/>
        <v>2651.0296460789336</v>
      </c>
      <c r="AJ368" s="13">
        <f t="shared" si="33"/>
        <v>2843.1867366168199</v>
      </c>
      <c r="AK368" s="13">
        <f t="shared" si="33"/>
        <v>2984.2432226027749</v>
      </c>
      <c r="AL368" s="13">
        <f t="shared" si="33"/>
        <v>3133.3569749220378</v>
      </c>
      <c r="AM368" s="13">
        <f t="shared" si="33"/>
        <v>3184.4812924195876</v>
      </c>
      <c r="AO368" s="13"/>
    </row>
    <row r="369" spans="3:41" x14ac:dyDescent="0.25">
      <c r="G369" t="s">
        <v>49</v>
      </c>
      <c r="H369" t="s">
        <v>1110</v>
      </c>
      <c r="I369" t="s">
        <v>97</v>
      </c>
      <c r="J369" s="13">
        <f t="shared" ref="J369:AM369" si="34">J337+J350</f>
        <v>3.5428904184753344E-15</v>
      </c>
      <c r="K369" s="13">
        <f t="shared" si="34"/>
        <v>2.409103282825723E-14</v>
      </c>
      <c r="L369" s="13">
        <f t="shared" si="34"/>
        <v>-7.9400898725645073E-14</v>
      </c>
      <c r="M369" s="13">
        <f t="shared" si="34"/>
        <v>216.03398135597317</v>
      </c>
      <c r="N369" s="13">
        <f t="shared" si="34"/>
        <v>749.22370632301659</v>
      </c>
      <c r="O369" s="13">
        <f t="shared" si="34"/>
        <v>1357.9818409503496</v>
      </c>
      <c r="P369" s="13">
        <f t="shared" si="34"/>
        <v>2055.8009416572736</v>
      </c>
      <c r="Q369" s="13">
        <f t="shared" si="34"/>
        <v>2827.3574905490591</v>
      </c>
      <c r="R369" s="13">
        <f t="shared" si="34"/>
        <v>3696.8458322149654</v>
      </c>
      <c r="S369" s="13">
        <f t="shared" si="34"/>
        <v>4709.449425136263</v>
      </c>
      <c r="T369" s="13">
        <f t="shared" si="34"/>
        <v>5616.7605395594364</v>
      </c>
      <c r="U369" s="13">
        <f t="shared" si="34"/>
        <v>6370.6640958305634</v>
      </c>
      <c r="V369" s="13">
        <f t="shared" si="34"/>
        <v>7128.5110090896842</v>
      </c>
      <c r="W369" s="13">
        <f t="shared" si="34"/>
        <v>7857.8269646671351</v>
      </c>
      <c r="X369" s="13">
        <f t="shared" si="34"/>
        <v>8739.6377902220866</v>
      </c>
      <c r="Y369" s="13">
        <f t="shared" si="34"/>
        <v>9332.3291202559303</v>
      </c>
      <c r="Z369" s="13">
        <f t="shared" si="34"/>
        <v>9786.6767368058681</v>
      </c>
      <c r="AA369" s="13">
        <f t="shared" si="34"/>
        <v>10191.188702082578</v>
      </c>
      <c r="AB369" s="13">
        <f t="shared" si="34"/>
        <v>10613.642610640065</v>
      </c>
      <c r="AC369" s="13">
        <f t="shared" si="34"/>
        <v>10992.425089459863</v>
      </c>
      <c r="AD369" s="13">
        <f t="shared" si="34"/>
        <v>11178.401344316131</v>
      </c>
      <c r="AE369" s="13">
        <f t="shared" si="34"/>
        <v>11371.361884661817</v>
      </c>
      <c r="AF369" s="13">
        <f t="shared" si="34"/>
        <v>11524.700949533679</v>
      </c>
      <c r="AG369" s="13">
        <f t="shared" si="34"/>
        <v>11607.15615020891</v>
      </c>
      <c r="AH369" s="13">
        <f t="shared" si="34"/>
        <v>11669.296745428404</v>
      </c>
      <c r="AI369" s="13">
        <f t="shared" si="34"/>
        <v>11762.466086353492</v>
      </c>
      <c r="AJ369" s="13">
        <f t="shared" si="34"/>
        <v>11837.228505770157</v>
      </c>
      <c r="AK369" s="13">
        <f t="shared" si="34"/>
        <v>11908.392775846194</v>
      </c>
      <c r="AL369" s="13">
        <f t="shared" si="34"/>
        <v>11906.377801325454</v>
      </c>
      <c r="AM369" s="13">
        <f t="shared" si="34"/>
        <v>11897.335693239398</v>
      </c>
      <c r="AO369" s="13"/>
    </row>
    <row r="370" spans="3:41" x14ac:dyDescent="0.25">
      <c r="G370" t="s">
        <v>50</v>
      </c>
      <c r="H370" t="s">
        <v>1110</v>
      </c>
      <c r="I370" t="s">
        <v>97</v>
      </c>
      <c r="J370" s="13">
        <f t="shared" ref="J370:AM370" si="35">J338+J351</f>
        <v>0</v>
      </c>
      <c r="K370" s="13">
        <f t="shared" si="35"/>
        <v>0</v>
      </c>
      <c r="L370" s="13">
        <f t="shared" si="35"/>
        <v>0</v>
      </c>
      <c r="M370" s="13">
        <f t="shared" si="35"/>
        <v>0</v>
      </c>
      <c r="N370" s="13">
        <f t="shared" si="35"/>
        <v>0</v>
      </c>
      <c r="O370" s="13">
        <f t="shared" si="35"/>
        <v>-37.387688932905228</v>
      </c>
      <c r="P370" s="13">
        <f t="shared" si="35"/>
        <v>-68.407347006324741</v>
      </c>
      <c r="Q370" s="13">
        <f t="shared" si="35"/>
        <v>354.88297211602679</v>
      </c>
      <c r="R370" s="13">
        <f t="shared" si="35"/>
        <v>281.95040222602097</v>
      </c>
      <c r="S370" s="13">
        <f t="shared" si="35"/>
        <v>218.81966356476178</v>
      </c>
      <c r="T370" s="13">
        <f t="shared" si="35"/>
        <v>162.6709266049769</v>
      </c>
      <c r="U370" s="13">
        <f t="shared" si="35"/>
        <v>87.487300078784855</v>
      </c>
      <c r="V370" s="13">
        <f t="shared" si="35"/>
        <v>37.885943841353736</v>
      </c>
      <c r="W370" s="13">
        <f t="shared" si="35"/>
        <v>-11.782681193484365</v>
      </c>
      <c r="X370" s="13">
        <f t="shared" si="35"/>
        <v>-59.108147077043895</v>
      </c>
      <c r="Y370" s="13">
        <f t="shared" si="35"/>
        <v>-55.893882837285418</v>
      </c>
      <c r="Z370" s="13">
        <f t="shared" si="35"/>
        <v>-56.304256835444932</v>
      </c>
      <c r="AA370" s="13">
        <f t="shared" si="35"/>
        <v>-56.018715968661382</v>
      </c>
      <c r="AB370" s="13">
        <f t="shared" si="35"/>
        <v>-53.299187611462969</v>
      </c>
      <c r="AC370" s="13">
        <f t="shared" si="35"/>
        <v>-53.367015114946128</v>
      </c>
      <c r="AD370" s="13">
        <f t="shared" si="35"/>
        <v>-46.657427597858941</v>
      </c>
      <c r="AE370" s="13">
        <f t="shared" si="35"/>
        <v>-51.489501201154326</v>
      </c>
      <c r="AF370" s="13">
        <f t="shared" si="35"/>
        <v>-57.229397273809951</v>
      </c>
      <c r="AG370" s="13">
        <f t="shared" si="35"/>
        <v>-59.998754639626213</v>
      </c>
      <c r="AH370" s="13">
        <f t="shared" si="35"/>
        <v>20.540711768418305</v>
      </c>
      <c r="AI370" s="13">
        <f t="shared" si="35"/>
        <v>2.0169741188736907</v>
      </c>
      <c r="AJ370" s="13">
        <f t="shared" si="35"/>
        <v>-15.648279521393704</v>
      </c>
      <c r="AK370" s="13">
        <f t="shared" si="35"/>
        <v>-33.956714488791931</v>
      </c>
      <c r="AL370" s="13">
        <f t="shared" si="35"/>
        <v>-53.251791339415547</v>
      </c>
      <c r="AM370" s="13">
        <f t="shared" si="35"/>
        <v>-76.744196026345946</v>
      </c>
      <c r="AO370" s="13"/>
    </row>
    <row r="371" spans="3:41" x14ac:dyDescent="0.25">
      <c r="J371" s="13"/>
      <c r="K371" s="13"/>
      <c r="L371" s="13"/>
      <c r="M371" s="13"/>
      <c r="N371" s="13"/>
      <c r="O371" s="13"/>
      <c r="P371" s="13"/>
      <c r="Q371" s="13"/>
      <c r="R371" s="13"/>
      <c r="S371" s="13"/>
      <c r="T371" s="13"/>
      <c r="U371" s="13"/>
      <c r="V371" s="13"/>
      <c r="W371" s="13"/>
      <c r="X371" s="13"/>
      <c r="Y371" s="13"/>
      <c r="Z371" s="13"/>
      <c r="AA371" s="13"/>
      <c r="AB371" s="13"/>
      <c r="AC371" s="13"/>
      <c r="AD371" s="13"/>
      <c r="AE371" s="13"/>
      <c r="AF371" s="13"/>
      <c r="AG371" s="13"/>
      <c r="AH371" s="13"/>
      <c r="AI371" s="13"/>
      <c r="AJ371" s="13"/>
      <c r="AK371" s="13"/>
      <c r="AL371" s="13"/>
      <c r="AM371" s="13"/>
    </row>
    <row r="372" spans="3:41" x14ac:dyDescent="0.25">
      <c r="H372" t="s">
        <v>1113</v>
      </c>
      <c r="J372" s="13">
        <f t="shared" ref="J372:AM372" si="36">SUM(J358:J370)</f>
        <v>-24.337580465977506</v>
      </c>
      <c r="K372" s="13">
        <f t="shared" si="36"/>
        <v>-243.93198363607436</v>
      </c>
      <c r="L372" s="13">
        <f t="shared" si="36"/>
        <v>-414.26624509503387</v>
      </c>
      <c r="M372" s="13">
        <f t="shared" si="36"/>
        <v>-249.66185888983975</v>
      </c>
      <c r="N372" s="13">
        <f t="shared" si="36"/>
        <v>429.49889571643956</v>
      </c>
      <c r="O372" s="13">
        <f t="shared" si="36"/>
        <v>825.58432501378604</v>
      </c>
      <c r="P372" s="13">
        <f t="shared" si="36"/>
        <v>1381.4745594558128</v>
      </c>
      <c r="Q372" s="13">
        <f t="shared" si="36"/>
        <v>2998.2929019591948</v>
      </c>
      <c r="R372" s="13">
        <f t="shared" si="36"/>
        <v>4175.7835555469419</v>
      </c>
      <c r="S372" s="13">
        <f t="shared" si="36"/>
        <v>5352.6093668084741</v>
      </c>
      <c r="T372" s="13">
        <f t="shared" si="36"/>
        <v>6872.3375322265701</v>
      </c>
      <c r="U372" s="13">
        <f t="shared" si="36"/>
        <v>8826.8923396919017</v>
      </c>
      <c r="V372" s="13">
        <f t="shared" si="36"/>
        <v>11384.291071230076</v>
      </c>
      <c r="W372" s="13">
        <f t="shared" si="36"/>
        <v>13650.358851200472</v>
      </c>
      <c r="X372" s="13">
        <f t="shared" si="36"/>
        <v>16182.307696407166</v>
      </c>
      <c r="Y372" s="13">
        <f t="shared" si="36"/>
        <v>18332.99829663842</v>
      </c>
      <c r="Z372" s="13">
        <f t="shared" si="36"/>
        <v>20510.647674275908</v>
      </c>
      <c r="AA372" s="13">
        <f t="shared" si="36"/>
        <v>22566.313974959172</v>
      </c>
      <c r="AB372" s="13">
        <f t="shared" si="36"/>
        <v>24127.762816041872</v>
      </c>
      <c r="AC372" s="13">
        <f t="shared" si="36"/>
        <v>26044.608854391463</v>
      </c>
      <c r="AD372" s="13">
        <f t="shared" si="36"/>
        <v>27931.692839964475</v>
      </c>
      <c r="AE372" s="13">
        <f t="shared" si="36"/>
        <v>29529.200844811778</v>
      </c>
      <c r="AF372" s="13">
        <f t="shared" si="36"/>
        <v>30984.366366822167</v>
      </c>
      <c r="AG372" s="13">
        <f t="shared" si="36"/>
        <v>32186.001296067672</v>
      </c>
      <c r="AH372" s="13">
        <f t="shared" si="36"/>
        <v>33262.710771561244</v>
      </c>
      <c r="AI372" s="13">
        <f t="shared" si="36"/>
        <v>34464.270058104856</v>
      </c>
      <c r="AJ372" s="13">
        <f t="shared" si="36"/>
        <v>35482.976317067281</v>
      </c>
      <c r="AK372" s="13">
        <f t="shared" si="36"/>
        <v>36476.744539523912</v>
      </c>
      <c r="AL372" s="13">
        <f t="shared" si="36"/>
        <v>37163.769201974588</v>
      </c>
      <c r="AM372" s="13">
        <f t="shared" si="36"/>
        <v>37658.247336965731</v>
      </c>
    </row>
    <row r="374" spans="3:41" s="6" customFormat="1" x14ac:dyDescent="0.25">
      <c r="D374" s="6" t="s">
        <v>1114</v>
      </c>
    </row>
    <row r="376" spans="3:41" x14ac:dyDescent="0.25">
      <c r="C376" t="s">
        <v>1115</v>
      </c>
      <c r="H376" t="s">
        <v>179</v>
      </c>
      <c r="I376" t="s">
        <v>97</v>
      </c>
      <c r="J376" s="2">
        <f>'LCF reallocation'!J45</f>
        <v>0</v>
      </c>
      <c r="K376" s="2">
        <f>'LCF reallocation'!K45</f>
        <v>0</v>
      </c>
      <c r="L376" s="2">
        <f>'LCF reallocation'!L45</f>
        <v>0</v>
      </c>
      <c r="M376" s="2">
        <f>'LCF reallocation'!M45</f>
        <v>0</v>
      </c>
      <c r="N376" s="2">
        <f>'LCF reallocation'!N45</f>
        <v>44.587517206661893</v>
      </c>
      <c r="O376" s="2">
        <f>'LCF reallocation'!O45</f>
        <v>129.99993355231459</v>
      </c>
      <c r="P376" s="2">
        <f>'LCF reallocation'!P45</f>
        <v>207.84566286782311</v>
      </c>
      <c r="Q376" s="2">
        <f>'LCF reallocation'!Q45</f>
        <v>195.20090373475981</v>
      </c>
      <c r="R376" s="2">
        <f>'LCF reallocation'!R45</f>
        <v>183.48916173733889</v>
      </c>
      <c r="S376" s="2">
        <f>'LCF reallocation'!S45</f>
        <v>156.58128762378297</v>
      </c>
      <c r="T376" s="2">
        <f>'LCF reallocation'!T45</f>
        <v>193.40008123497807</v>
      </c>
      <c r="U376" s="2">
        <f>'LCF reallocation'!U45</f>
        <v>233.14570613515249</v>
      </c>
      <c r="V376" s="2">
        <f>'LCF reallocation'!V45</f>
        <v>255.37927556182279</v>
      </c>
      <c r="W376" s="2">
        <f>'LCF reallocation'!W45</f>
        <v>413.40499468632362</v>
      </c>
      <c r="X376" s="2">
        <f>'LCF reallocation'!X45</f>
        <v>612.13912526302977</v>
      </c>
      <c r="Y376" s="2">
        <f>'LCF reallocation'!Y45</f>
        <v>667.94283101044607</v>
      </c>
      <c r="Z376" s="2">
        <f>'LCF reallocation'!Z45</f>
        <v>681.06261276519444</v>
      </c>
      <c r="AA376" s="2">
        <f>'LCF reallocation'!AA45</f>
        <v>700.74951653456912</v>
      </c>
      <c r="AB376" s="2">
        <f>'LCF reallocation'!AB45</f>
        <v>803.58934161459069</v>
      </c>
      <c r="AC376" s="2">
        <f>'LCF reallocation'!AC45</f>
        <v>785.2527065029368</v>
      </c>
      <c r="AD376" s="2">
        <f>'LCF reallocation'!AD45</f>
        <v>647.62277150796785</v>
      </c>
      <c r="AE376" s="2">
        <f>'LCF reallocation'!AE45</f>
        <v>620.40024388872325</v>
      </c>
      <c r="AF376" s="2">
        <f>'LCF reallocation'!AF45</f>
        <v>629.79672826295371</v>
      </c>
      <c r="AG376" s="2">
        <f>'LCF reallocation'!AG45</f>
        <v>671.44893607519157</v>
      </c>
      <c r="AH376" s="2">
        <f>'LCF reallocation'!AH45</f>
        <v>665.76129161292147</v>
      </c>
      <c r="AI376" s="2">
        <f>'LCF reallocation'!AI45</f>
        <v>644.44924611044905</v>
      </c>
      <c r="AJ376" s="2">
        <f>'LCF reallocation'!AJ45</f>
        <v>623.571879038524</v>
      </c>
      <c r="AK376" s="2">
        <f>'LCF reallocation'!AK45</f>
        <v>556.99902250927596</v>
      </c>
      <c r="AL376" s="2">
        <f>'LCF reallocation'!AL45</f>
        <v>388.64276892599742</v>
      </c>
      <c r="AM376" s="2">
        <f>'LCF reallocation'!AM45</f>
        <v>249.13829860983782</v>
      </c>
      <c r="AO376" s="13"/>
    </row>
    <row r="377" spans="3:41" x14ac:dyDescent="0.25">
      <c r="C377" t="s">
        <v>1115</v>
      </c>
      <c r="H377" t="s">
        <v>180</v>
      </c>
      <c r="I377" t="s">
        <v>97</v>
      </c>
      <c r="J377" s="2">
        <f>'LCF reallocation'!J46</f>
        <v>0</v>
      </c>
      <c r="K377" s="2">
        <f>'LCF reallocation'!K46</f>
        <v>0</v>
      </c>
      <c r="L377" s="2">
        <f>'LCF reallocation'!L46</f>
        <v>0</v>
      </c>
      <c r="M377" s="2">
        <f>'LCF reallocation'!M46</f>
        <v>0</v>
      </c>
      <c r="N377" s="2">
        <f>'LCF reallocation'!N46</f>
        <v>0</v>
      </c>
      <c r="O377" s="2">
        <f>'LCF reallocation'!O46</f>
        <v>0</v>
      </c>
      <c r="P377" s="2">
        <f>'LCF reallocation'!P46</f>
        <v>0</v>
      </c>
      <c r="Q377" s="2">
        <f>'LCF reallocation'!Q46</f>
        <v>137.57048027006169</v>
      </c>
      <c r="R377" s="2">
        <f>'LCF reallocation'!R46</f>
        <v>263.08687930657049</v>
      </c>
      <c r="S377" s="2">
        <f>'LCF reallocation'!S46</f>
        <v>376.51419980525071</v>
      </c>
      <c r="T377" s="2">
        <f>'LCF reallocation'!T46</f>
        <v>481.4026246220472</v>
      </c>
      <c r="U377" s="2">
        <f>'LCF reallocation'!U46</f>
        <v>575.12056169337245</v>
      </c>
      <c r="V377" s="2">
        <f>'LCF reallocation'!V46</f>
        <v>653.78557090317395</v>
      </c>
      <c r="W377" s="2">
        <f>'LCF reallocation'!W46</f>
        <v>740.78479879801569</v>
      </c>
      <c r="X377" s="2">
        <f>'LCF reallocation'!X46</f>
        <v>824.60289177693392</v>
      </c>
      <c r="Y377" s="2">
        <f>'LCF reallocation'!Y46</f>
        <v>1006.0642049305718</v>
      </c>
      <c r="Z377" s="2">
        <f>'LCF reallocation'!Z46</f>
        <v>1199.4121320602824</v>
      </c>
      <c r="AA377" s="2">
        <f>'LCF reallocation'!AA46</f>
        <v>1398.5405804083744</v>
      </c>
      <c r="AB377" s="2">
        <f>'LCF reallocation'!AB46</f>
        <v>1596.023830626747</v>
      </c>
      <c r="AC377" s="2">
        <f>'LCF reallocation'!AC46</f>
        <v>1838.8741196114665</v>
      </c>
      <c r="AD377" s="2">
        <f>'LCF reallocation'!AD46</f>
        <v>2061.3718391854318</v>
      </c>
      <c r="AE377" s="2">
        <f>'LCF reallocation'!AE46</f>
        <v>2236.5933795557576</v>
      </c>
      <c r="AF377" s="2">
        <f>'LCF reallocation'!AF46</f>
        <v>2398.4104172908474</v>
      </c>
      <c r="AG377" s="2">
        <f>'LCF reallocation'!AG46</f>
        <v>2576.7979755062547</v>
      </c>
      <c r="AH377" s="2">
        <f>'LCF reallocation'!AH46</f>
        <v>2823.0398286782342</v>
      </c>
      <c r="AI377" s="2">
        <f>'LCF reallocation'!AI46</f>
        <v>3009.2344498196517</v>
      </c>
      <c r="AJ377" s="2">
        <f>'LCF reallocation'!AJ46</f>
        <v>3195.0931290103399</v>
      </c>
      <c r="AK377" s="2">
        <f>'LCF reallocation'!AK46</f>
        <v>3376.5008672117956</v>
      </c>
      <c r="AL377" s="2">
        <f>'LCF reallocation'!AL46</f>
        <v>3554.0661049067985</v>
      </c>
      <c r="AM377" s="2">
        <f>'LCF reallocation'!AM46</f>
        <v>3720.9563503510371</v>
      </c>
    </row>
    <row r="379" spans="3:41" x14ac:dyDescent="0.25">
      <c r="C379" t="s">
        <v>1116</v>
      </c>
      <c r="H379" t="s">
        <v>179</v>
      </c>
      <c r="I379" t="s">
        <v>97</v>
      </c>
      <c r="J379" s="2">
        <f>'LCF reallocation'!J48</f>
        <v>64.531937016576464</v>
      </c>
      <c r="K379" s="2">
        <f>'LCF reallocation'!K48</f>
        <v>42.648075872911541</v>
      </c>
      <c r="L379" s="2">
        <f>'LCF reallocation'!L48</f>
        <v>46.549681119035291</v>
      </c>
      <c r="M379" s="2">
        <f>'LCF reallocation'!M48</f>
        <v>13.70919710817687</v>
      </c>
      <c r="N379" s="2">
        <f>'LCF reallocation'!N48</f>
        <v>20.795273750440479</v>
      </c>
      <c r="O379" s="2">
        <f>'LCF reallocation'!O48</f>
        <v>15.957266631051988</v>
      </c>
      <c r="P379" s="2">
        <f>'LCF reallocation'!P48</f>
        <v>26.827646092132348</v>
      </c>
      <c r="Q379" s="2">
        <f>'LCF reallocation'!Q48</f>
        <v>49.846282635299218</v>
      </c>
      <c r="R379" s="2">
        <f>'LCF reallocation'!R48</f>
        <v>61.233229785023127</v>
      </c>
      <c r="S379" s="2">
        <f>'LCF reallocation'!S48</f>
        <v>29.914347685546868</v>
      </c>
      <c r="T379" s="2">
        <f>'LCF reallocation'!T48</f>
        <v>33.008585927182871</v>
      </c>
      <c r="U379" s="2">
        <f>'LCF reallocation'!U48</f>
        <v>23.164591710313996</v>
      </c>
      <c r="V379" s="2">
        <f>'LCF reallocation'!V48</f>
        <v>36.810051046457687</v>
      </c>
      <c r="W379" s="2">
        <f>'LCF reallocation'!W48</f>
        <v>139.8422472798041</v>
      </c>
      <c r="X379" s="2">
        <f>'LCF reallocation'!X48</f>
        <v>254.84818767938987</v>
      </c>
      <c r="Y379" s="2">
        <f>'LCF reallocation'!Y48</f>
        <v>365.20774527060996</v>
      </c>
      <c r="Z379" s="2">
        <f>'LCF reallocation'!Z48</f>
        <v>377.99193360941382</v>
      </c>
      <c r="AA379" s="2">
        <f>'LCF reallocation'!AA48</f>
        <v>411.75711164429055</v>
      </c>
      <c r="AB379" s="2">
        <f>'LCF reallocation'!AB48</f>
        <v>484.85467393051772</v>
      </c>
      <c r="AC379" s="2">
        <f>'LCF reallocation'!AC48</f>
        <v>508.448916042429</v>
      </c>
      <c r="AD379" s="2">
        <f>'LCF reallocation'!AD48</f>
        <v>495.41441709908622</v>
      </c>
      <c r="AE379" s="2">
        <f>'LCF reallocation'!AE48</f>
        <v>423.14208154543343</v>
      </c>
      <c r="AF379" s="2">
        <f>'LCF reallocation'!AF48</f>
        <v>342.27313443978119</v>
      </c>
      <c r="AG379" s="2">
        <f>'LCF reallocation'!AG48</f>
        <v>338.06334804105376</v>
      </c>
      <c r="AH379" s="2">
        <f>'LCF reallocation'!AH48</f>
        <v>343.31158246137755</v>
      </c>
      <c r="AI379" s="2">
        <f>'LCF reallocation'!AI48</f>
        <v>415.97041656931174</v>
      </c>
      <c r="AJ379" s="2">
        <f>'LCF reallocation'!AJ48</f>
        <v>403.21651103680853</v>
      </c>
      <c r="AK379" s="2">
        <f>'LCF reallocation'!AK48</f>
        <v>381.22817033300367</v>
      </c>
      <c r="AL379" s="2">
        <f>'LCF reallocation'!AL48</f>
        <v>236.82369716321662</v>
      </c>
      <c r="AM379" s="2">
        <f>'LCF reallocation'!AM48</f>
        <v>107.17596044760053</v>
      </c>
    </row>
    <row r="380" spans="3:41" x14ac:dyDescent="0.25">
      <c r="C380" t="s">
        <v>1116</v>
      </c>
      <c r="H380" t="s">
        <v>180</v>
      </c>
      <c r="I380" t="s">
        <v>97</v>
      </c>
      <c r="J380" s="2">
        <f>'LCF reallocation'!J49</f>
        <v>20.425156679201759</v>
      </c>
      <c r="K380" s="2">
        <f>'LCF reallocation'!K49</f>
        <v>112.33098527441039</v>
      </c>
      <c r="L380" s="2">
        <f>'LCF reallocation'!L49</f>
        <v>105.175759730622</v>
      </c>
      <c r="M380" s="2">
        <f>'LCF reallocation'!M49</f>
        <v>196.04297286456281</v>
      </c>
      <c r="N380" s="2">
        <f>'LCF reallocation'!N49</f>
        <v>134.77075695554731</v>
      </c>
      <c r="O380" s="2">
        <f>'LCF reallocation'!O49</f>
        <v>151.41796801292509</v>
      </c>
      <c r="P380" s="2">
        <f>'LCF reallocation'!P49</f>
        <v>176.64283379431239</v>
      </c>
      <c r="Q380" s="2">
        <f>'LCF reallocation'!Q49</f>
        <v>181.67801092210999</v>
      </c>
      <c r="R380" s="2">
        <f>'LCF reallocation'!R49</f>
        <v>176.38225292704612</v>
      </c>
      <c r="S380" s="2">
        <f>'LCF reallocation'!S49</f>
        <v>255.99609656153618</v>
      </c>
      <c r="T380" s="2">
        <f>'LCF reallocation'!T49</f>
        <v>275.65933614964871</v>
      </c>
      <c r="U380" s="2">
        <f>'LCF reallocation'!U49</f>
        <v>321.63523397837457</v>
      </c>
      <c r="V380" s="2">
        <f>'LCF reallocation'!V49</f>
        <v>321.72250797928177</v>
      </c>
      <c r="W380" s="2">
        <f>'LCF reallocation'!W49</f>
        <v>325.81486993998175</v>
      </c>
      <c r="X380" s="2">
        <f>'LCF reallocation'!X49</f>
        <v>329.8916949013294</v>
      </c>
      <c r="Y380" s="2">
        <f>'LCF reallocation'!Y49</f>
        <v>529.41828517295141</v>
      </c>
      <c r="Z380" s="2">
        <f>'LCF reallocation'!Z49</f>
        <v>747.03021908243329</v>
      </c>
      <c r="AA380" s="2">
        <f>'LCF reallocation'!AA49</f>
        <v>962.41348373674612</v>
      </c>
      <c r="AB380" s="2">
        <f>'LCF reallocation'!AB49</f>
        <v>1172.4551782263341</v>
      </c>
      <c r="AC380" s="2">
        <f>'LCF reallocation'!AC49</f>
        <v>1394.4122822420279</v>
      </c>
      <c r="AD380" s="2">
        <f>'LCF reallocation'!AD49</f>
        <v>1744.3744014802223</v>
      </c>
      <c r="AE380" s="2">
        <f>'LCF reallocation'!AE49</f>
        <v>1982.946188413154</v>
      </c>
      <c r="AF380" s="2">
        <f>'LCF reallocation'!AF49</f>
        <v>2216.7951806584069</v>
      </c>
      <c r="AG380" s="2">
        <f>'LCF reallocation'!AG49</f>
        <v>2408.7355946935545</v>
      </c>
      <c r="AH380" s="2">
        <f>'LCF reallocation'!AH49</f>
        <v>2509.503276128205</v>
      </c>
      <c r="AI380" s="2">
        <f>'LCF reallocation'!AI49</f>
        <v>2712.3795568837268</v>
      </c>
      <c r="AJ380" s="2">
        <f>'LCF reallocation'!AJ49</f>
        <v>2886.2057011956367</v>
      </c>
      <c r="AK380" s="2">
        <f>'LCF reallocation'!AK49</f>
        <v>3081.2806111427562</v>
      </c>
      <c r="AL380" s="2">
        <f>'LCF reallocation'!AL49</f>
        <v>3247.2654972351224</v>
      </c>
      <c r="AM380" s="2">
        <f>'LCF reallocation'!AM49</f>
        <v>3374.6489586791008</v>
      </c>
    </row>
    <row r="382" spans="3:41" x14ac:dyDescent="0.25">
      <c r="C382" t="s">
        <v>1117</v>
      </c>
      <c r="H382" t="s">
        <v>179</v>
      </c>
      <c r="I382" t="s">
        <v>97</v>
      </c>
      <c r="J382" s="2">
        <f>'LCF reallocation'!J76</f>
        <v>0</v>
      </c>
      <c r="K382" s="2">
        <f>'LCF reallocation'!K76</f>
        <v>0</v>
      </c>
      <c r="L382" s="2">
        <f>'LCF reallocation'!L76</f>
        <v>0</v>
      </c>
      <c r="M382" s="2">
        <f>'LCF reallocation'!M76</f>
        <v>0</v>
      </c>
      <c r="N382" s="2">
        <f>'LCF reallocation'!N76</f>
        <v>0</v>
      </c>
      <c r="O382" s="2">
        <f>'LCF reallocation'!O76</f>
        <v>0</v>
      </c>
      <c r="P382" s="2">
        <f>'LCF reallocation'!P76</f>
        <v>0</v>
      </c>
      <c r="Q382" s="2">
        <f>'LCF reallocation'!Q76</f>
        <v>0</v>
      </c>
      <c r="R382" s="2">
        <f>'LCF reallocation'!R76</f>
        <v>0</v>
      </c>
      <c r="S382" s="2">
        <f>'LCF reallocation'!S76</f>
        <v>0</v>
      </c>
      <c r="T382" s="2">
        <f>'LCF reallocation'!T76</f>
        <v>73.404089956295635</v>
      </c>
      <c r="U382" s="2">
        <f>'LCF reallocation'!U76</f>
        <v>140.35873146664201</v>
      </c>
      <c r="V382" s="2">
        <f>'LCF reallocation'!V76</f>
        <v>134.4069353282683</v>
      </c>
      <c r="W382" s="2">
        <f>'LCF reallocation'!W76</f>
        <v>249.64814407215613</v>
      </c>
      <c r="X382" s="2">
        <f>'LCF reallocation'!X76</f>
        <v>400.96389113406826</v>
      </c>
      <c r="Y382" s="2">
        <f>'LCF reallocation'!Y76</f>
        <v>449.32717709860287</v>
      </c>
      <c r="Z382" s="2">
        <f>'LCF reallocation'!Z76</f>
        <v>459.83795681047877</v>
      </c>
      <c r="AA382" s="2">
        <f>'LCF reallocation'!AA76</f>
        <v>480.97614317186304</v>
      </c>
      <c r="AB382" s="2">
        <f>'LCF reallocation'!AB76</f>
        <v>586.93387938567002</v>
      </c>
      <c r="AC382" s="2">
        <f>'LCF reallocation'!AC76</f>
        <v>578.65194919368992</v>
      </c>
      <c r="AD382" s="2">
        <f>'LCF reallocation'!AD76</f>
        <v>444.58879084400689</v>
      </c>
      <c r="AE382" s="2">
        <f>'LCF reallocation'!AE76</f>
        <v>379.26724661610672</v>
      </c>
      <c r="AF382" s="2">
        <f>'LCF reallocation'!AF76</f>
        <v>345.16896760295538</v>
      </c>
      <c r="AG382" s="2">
        <f>'LCF reallocation'!AG76</f>
        <v>383.14923060844546</v>
      </c>
      <c r="AH382" s="2">
        <f>'LCF reallocation'!AH76</f>
        <v>414.53002137249882</v>
      </c>
      <c r="AI382" s="2">
        <f>'LCF reallocation'!AI76</f>
        <v>388.72654006268016</v>
      </c>
      <c r="AJ382" s="2">
        <f>'LCF reallocation'!AJ76</f>
        <v>366.64289395682863</v>
      </c>
      <c r="AK382" s="2">
        <f>'LCF reallocation'!AK76</f>
        <v>296.95662570105395</v>
      </c>
      <c r="AL382" s="2">
        <f>'LCF reallocation'!AL76</f>
        <v>120.5843616001697</v>
      </c>
      <c r="AM382" s="2">
        <f>'LCF reallocation'!AM76</f>
        <v>0</v>
      </c>
    </row>
    <row r="383" spans="3:41" x14ac:dyDescent="0.25">
      <c r="C383" t="s">
        <v>1117</v>
      </c>
      <c r="H383" t="s">
        <v>180</v>
      </c>
      <c r="I383" t="s">
        <v>97</v>
      </c>
      <c r="J383" s="2">
        <f>'LCF reallocation'!J77</f>
        <v>0</v>
      </c>
      <c r="K383" s="2">
        <f>'LCF reallocation'!K77</f>
        <v>0</v>
      </c>
      <c r="L383" s="2">
        <f>'LCF reallocation'!L77</f>
        <v>0</v>
      </c>
      <c r="M383" s="2">
        <f>'LCF reallocation'!M77</f>
        <v>0</v>
      </c>
      <c r="N383" s="2">
        <f>'LCF reallocation'!N77</f>
        <v>0</v>
      </c>
      <c r="O383" s="2">
        <f>'LCF reallocation'!O77</f>
        <v>0</v>
      </c>
      <c r="P383" s="2">
        <f>'LCF reallocation'!P77</f>
        <v>0</v>
      </c>
      <c r="Q383" s="2">
        <f>'LCF reallocation'!Q77</f>
        <v>0</v>
      </c>
      <c r="R383" s="2">
        <f>'LCF reallocation'!R77</f>
        <v>0</v>
      </c>
      <c r="S383" s="2">
        <f>'LCF reallocation'!S77</f>
        <v>0</v>
      </c>
      <c r="T383" s="2">
        <f>'LCF reallocation'!T77</f>
        <v>0</v>
      </c>
      <c r="U383" s="2">
        <f>'LCF reallocation'!U77</f>
        <v>0</v>
      </c>
      <c r="V383" s="2">
        <f>'LCF reallocation'!V77</f>
        <v>15.831179009609155</v>
      </c>
      <c r="W383" s="2">
        <f>'LCF reallocation'!W77</f>
        <v>30.507197398785369</v>
      </c>
      <c r="X383" s="2">
        <f>'LCF reallocation'!X77</f>
        <v>45.656342155452585</v>
      </c>
      <c r="Y383" s="2">
        <f>'LCF reallocation'!Y77</f>
        <v>87.291053332522353</v>
      </c>
      <c r="Z383" s="2">
        <f>'LCF reallocation'!Z77</f>
        <v>137.85893406771501</v>
      </c>
      <c r="AA383" s="2">
        <f>'LCF reallocation'!AA77</f>
        <v>191.96792091382966</v>
      </c>
      <c r="AB383" s="2">
        <f>'LCF reallocation'!AB77</f>
        <v>246.36071895970451</v>
      </c>
      <c r="AC383" s="2">
        <f>'LCF reallocation'!AC77</f>
        <v>306.17068559217614</v>
      </c>
      <c r="AD383" s="2">
        <f>'LCF reallocation'!AD77</f>
        <v>388.46057300169485</v>
      </c>
      <c r="AE383" s="2">
        <f>'LCF reallocation'!AE77</f>
        <v>449.23259888062933</v>
      </c>
      <c r="AF383" s="2">
        <f>'LCF reallocation'!AF77</f>
        <v>500.17350922963305</v>
      </c>
      <c r="AG383" s="2">
        <f>'LCF reallocation'!AG77</f>
        <v>546.84571525501178</v>
      </c>
      <c r="AH383" s="2">
        <f>'LCF reallocation'!AH77</f>
        <v>591.43783480020329</v>
      </c>
      <c r="AI383" s="2">
        <f>'LCF reallocation'!AI77</f>
        <v>649.95287449087652</v>
      </c>
      <c r="AJ383" s="2">
        <f>'LCF reallocation'!AJ77</f>
        <v>703.26320093373238</v>
      </c>
      <c r="AK383" s="2">
        <f>'LCF reallocation'!AK77</f>
        <v>755.33544605921338</v>
      </c>
      <c r="AL383" s="2">
        <f>'LCF reallocation'!AL77</f>
        <v>804.24353069373615</v>
      </c>
      <c r="AM383" s="2">
        <f>'LCF reallocation'!AM77</f>
        <v>838.1930370041041</v>
      </c>
    </row>
    <row r="385" spans="3:39" x14ac:dyDescent="0.25">
      <c r="C385" t="s">
        <v>1118</v>
      </c>
      <c r="H385" t="s">
        <v>179</v>
      </c>
      <c r="I385" t="s">
        <v>97</v>
      </c>
      <c r="J385" s="2">
        <f>'LCF reallocation'!J79</f>
        <v>0</v>
      </c>
      <c r="K385" s="2">
        <f>'LCF reallocation'!K79</f>
        <v>0</v>
      </c>
      <c r="L385" s="2">
        <f>'LCF reallocation'!L79</f>
        <v>0</v>
      </c>
      <c r="M385" s="2">
        <f>'LCF reallocation'!M79</f>
        <v>0</v>
      </c>
      <c r="N385" s="2">
        <f>'LCF reallocation'!N79</f>
        <v>0</v>
      </c>
      <c r="O385" s="2">
        <f>'LCF reallocation'!O79</f>
        <v>0</v>
      </c>
      <c r="P385" s="2">
        <f>'LCF reallocation'!P79</f>
        <v>0</v>
      </c>
      <c r="Q385" s="2">
        <f>'LCF reallocation'!Q79</f>
        <v>0</v>
      </c>
      <c r="R385" s="2">
        <f>'LCF reallocation'!R79</f>
        <v>0</v>
      </c>
      <c r="S385" s="2">
        <f>'LCF reallocation'!S79</f>
        <v>0</v>
      </c>
      <c r="T385" s="2">
        <f>'LCF reallocation'!T79</f>
        <v>39.54073783793902</v>
      </c>
      <c r="U385" s="2">
        <f>'LCF reallocation'!U79</f>
        <v>77.078639825234433</v>
      </c>
      <c r="V385" s="2">
        <f>'LCF reallocation'!V79</f>
        <v>115.42050207192993</v>
      </c>
      <c r="W385" s="2">
        <f>'LCF reallocation'!W79</f>
        <v>127.83646851594108</v>
      </c>
      <c r="X385" s="2">
        <f>'LCF reallocation'!X79</f>
        <v>165.57191264507088</v>
      </c>
      <c r="Y385" s="2">
        <f>'LCF reallocation'!Y79</f>
        <v>219.35334869518908</v>
      </c>
      <c r="Z385" s="2">
        <f>'LCF reallocation'!Z79</f>
        <v>262.07908221649643</v>
      </c>
      <c r="AA385" s="2">
        <f>'LCF reallocation'!AA79</f>
        <v>282.09573113813769</v>
      </c>
      <c r="AB385" s="2">
        <f>'LCF reallocation'!AB79</f>
        <v>322.35612654916173</v>
      </c>
      <c r="AC385" s="2">
        <f>'LCF reallocation'!AC79</f>
        <v>334.39815062050525</v>
      </c>
      <c r="AD385" s="2">
        <f>'LCF reallocation'!AD79</f>
        <v>316.59482620928247</v>
      </c>
      <c r="AE385" s="2">
        <f>'LCF reallocation'!AE79</f>
        <v>258.60663441150325</v>
      </c>
      <c r="AF385" s="2">
        <f>'LCF reallocation'!AF79</f>
        <v>256.25833653503327</v>
      </c>
      <c r="AG385" s="2">
        <f>'LCF reallocation'!AG79</f>
        <v>271.20294629911342</v>
      </c>
      <c r="AH385" s="2">
        <f>'LCF reallocation'!AH79</f>
        <v>283.75515505556177</v>
      </c>
      <c r="AI385" s="2">
        <f>'LCF reallocation'!AI79</f>
        <v>245.86293932228864</v>
      </c>
      <c r="AJ385" s="2">
        <f>'LCF reallocation'!AJ79</f>
        <v>222.0463554283678</v>
      </c>
      <c r="AK385" s="2">
        <f>'LCF reallocation'!AK79</f>
        <v>161.95623269849528</v>
      </c>
      <c r="AL385" s="2">
        <f>'LCF reallocation'!AL79</f>
        <v>95.472284433637455</v>
      </c>
      <c r="AM385" s="2">
        <f>'LCF reallocation'!AM79</f>
        <v>26.857587936634417</v>
      </c>
    </row>
    <row r="386" spans="3:39" x14ac:dyDescent="0.25">
      <c r="C386" t="s">
        <v>1118</v>
      </c>
      <c r="H386" t="s">
        <v>180</v>
      </c>
      <c r="I386" t="s">
        <v>97</v>
      </c>
      <c r="J386" s="2">
        <f>'LCF reallocation'!J80</f>
        <v>0</v>
      </c>
      <c r="K386" s="2">
        <f>'LCF reallocation'!K80</f>
        <v>0</v>
      </c>
      <c r="L386" s="2">
        <f>'LCF reallocation'!L80</f>
        <v>0</v>
      </c>
      <c r="M386" s="2">
        <f>'LCF reallocation'!M80</f>
        <v>0</v>
      </c>
      <c r="N386" s="2">
        <f>'LCF reallocation'!N80</f>
        <v>0</v>
      </c>
      <c r="O386" s="2">
        <f>'LCF reallocation'!O80</f>
        <v>0</v>
      </c>
      <c r="P386" s="2">
        <f>'LCF reallocation'!P80</f>
        <v>0</v>
      </c>
      <c r="Q386" s="2">
        <f>'LCF reallocation'!Q80</f>
        <v>0</v>
      </c>
      <c r="R386" s="2">
        <f>'LCF reallocation'!R80</f>
        <v>0</v>
      </c>
      <c r="S386" s="2">
        <f>'LCF reallocation'!S80</f>
        <v>0</v>
      </c>
      <c r="T386" s="2">
        <f>'LCF reallocation'!T80</f>
        <v>0</v>
      </c>
      <c r="U386" s="2">
        <f>'LCF reallocation'!U80</f>
        <v>0</v>
      </c>
      <c r="V386" s="2">
        <f>'LCF reallocation'!V80</f>
        <v>19.005652014534572</v>
      </c>
      <c r="W386" s="2">
        <f>'LCF reallocation'!W80</f>
        <v>35.784787950070722</v>
      </c>
      <c r="X386" s="2">
        <f>'LCF reallocation'!X80</f>
        <v>52.572997195429757</v>
      </c>
      <c r="Y386" s="2">
        <f>'LCF reallocation'!Y80</f>
        <v>97.129777785951632</v>
      </c>
      <c r="Z386" s="2">
        <f>'LCF reallocation'!Z80</f>
        <v>155.20356099877267</v>
      </c>
      <c r="AA386" s="2">
        <f>'LCF reallocation'!AA80</f>
        <v>221.39088521134093</v>
      </c>
      <c r="AB386" s="2">
        <f>'LCF reallocation'!AB80</f>
        <v>290.68144837506173</v>
      </c>
      <c r="AC386" s="2">
        <f>'LCF reallocation'!AC80</f>
        <v>368.51994025778055</v>
      </c>
      <c r="AD386" s="2">
        <f>'LCF reallocation'!AD80</f>
        <v>470.54331025034162</v>
      </c>
      <c r="AE386" s="2">
        <f>'LCF reallocation'!AE80</f>
        <v>547.75191306569377</v>
      </c>
      <c r="AF386" s="2">
        <f>'LCF reallocation'!AF80</f>
        <v>611.76755818596052</v>
      </c>
      <c r="AG386" s="2">
        <f>'LCF reallocation'!AG80</f>
        <v>670.64187542737682</v>
      </c>
      <c r="AH386" s="2">
        <f>'LCF reallocation'!AH80</f>
        <v>731.47096286265105</v>
      </c>
      <c r="AI386" s="2">
        <f>'LCF reallocation'!AI80</f>
        <v>789.18523903148923</v>
      </c>
      <c r="AJ386" s="2">
        <f>'LCF reallocation'!AJ80</f>
        <v>840.79949261294928</v>
      </c>
      <c r="AK386" s="2">
        <f>'LCF reallocation'!AK80</f>
        <v>887.62881915037599</v>
      </c>
      <c r="AL386" s="2">
        <f>'LCF reallocation'!AL80</f>
        <v>931.16307974936581</v>
      </c>
      <c r="AM386" s="2">
        <f>'LCF reallocation'!AM80</f>
        <v>953.20380458302134</v>
      </c>
    </row>
    <row r="389" spans="3:39" x14ac:dyDescent="0.25">
      <c r="H389" t="s">
        <v>1119</v>
      </c>
      <c r="I389" t="s">
        <v>97</v>
      </c>
      <c r="J389" s="13">
        <f t="shared" ref="J389:AM389" si="37">J356-SUM(J376:J386)</f>
        <v>-84.957093695778227</v>
      </c>
      <c r="K389" s="13">
        <f t="shared" si="37"/>
        <v>-154.97906114732194</v>
      </c>
      <c r="L389" s="13">
        <f t="shared" si="37"/>
        <v>-159.82904969821112</v>
      </c>
      <c r="M389" s="13">
        <f t="shared" si="37"/>
        <v>-330.39197616748555</v>
      </c>
      <c r="N389" s="13">
        <f t="shared" si="37"/>
        <v>-225.15108236607963</v>
      </c>
      <c r="O389" s="13">
        <f t="shared" si="37"/>
        <v>-621.40864304405886</v>
      </c>
      <c r="P389" s="13">
        <f t="shared" si="37"/>
        <v>-1087.3720165097873</v>
      </c>
      <c r="Q389" s="13">
        <f t="shared" si="37"/>
        <v>-650.89064164469255</v>
      </c>
      <c r="R389" s="13">
        <f t="shared" si="37"/>
        <v>-700.3626975651913</v>
      </c>
      <c r="S389" s="13">
        <f t="shared" si="37"/>
        <v>-1121.0151463565248</v>
      </c>
      <c r="T389" s="13">
        <f t="shared" si="37"/>
        <v>-1220.0131586249972</v>
      </c>
      <c r="U389" s="13">
        <f t="shared" si="37"/>
        <v>-1255.6460778379583</v>
      </c>
      <c r="V389" s="13">
        <f t="shared" si="37"/>
        <v>-775.09782413745643</v>
      </c>
      <c r="W389" s="13">
        <f t="shared" si="37"/>
        <v>-641.09412185011365</v>
      </c>
      <c r="X389" s="13">
        <f t="shared" si="37"/>
        <v>-598.39534786923014</v>
      </c>
      <c r="Y389" s="13">
        <f t="shared" si="37"/>
        <v>-955.46288312134266</v>
      </c>
      <c r="Z389" s="13">
        <f t="shared" si="37"/>
        <v>-982.57004232389545</v>
      </c>
      <c r="AA389" s="13">
        <f t="shared" si="37"/>
        <v>-1073.2059510303061</v>
      </c>
      <c r="AB389" s="13">
        <f t="shared" si="37"/>
        <v>-1361.5970568475032</v>
      </c>
      <c r="AC389" s="13">
        <f t="shared" si="37"/>
        <v>-1341.5302983181637</v>
      </c>
      <c r="AD389" s="13">
        <f t="shared" si="37"/>
        <v>-812.46818055097265</v>
      </c>
      <c r="AE389" s="13">
        <f t="shared" si="37"/>
        <v>-395.65588860189655</v>
      </c>
      <c r="AF389" s="13">
        <f t="shared" si="37"/>
        <v>-158.23255734907707</v>
      </c>
      <c r="AG389" s="13">
        <f t="shared" si="37"/>
        <v>-135.5086481168164</v>
      </c>
      <c r="AH389" s="13">
        <f t="shared" si="37"/>
        <v>-56.736949236996224</v>
      </c>
      <c r="AI389" s="13">
        <f t="shared" si="37"/>
        <v>-0.78212853339573485</v>
      </c>
      <c r="AJ389" s="13">
        <f t="shared" si="37"/>
        <v>47.993592691136655</v>
      </c>
      <c r="AK389" s="13">
        <f t="shared" si="37"/>
        <v>323.0748462009451</v>
      </c>
      <c r="AL389" s="13">
        <f t="shared" si="37"/>
        <v>858.25586642250346</v>
      </c>
      <c r="AM389" s="13">
        <f t="shared" si="37"/>
        <v>1265.7772858840472</v>
      </c>
    </row>
    <row r="391" spans="3:39" x14ac:dyDescent="0.25">
      <c r="N391" s="13"/>
      <c r="O391" s="13"/>
      <c r="P391" s="13"/>
      <c r="Q391" s="13"/>
      <c r="R391" s="13"/>
      <c r="S391" s="13"/>
      <c r="T391" s="13"/>
    </row>
    <row r="392" spans="3:39" s="6" customFormat="1" x14ac:dyDescent="0.25">
      <c r="D392" s="6" t="s">
        <v>1120</v>
      </c>
    </row>
    <row r="394" spans="3:39" x14ac:dyDescent="0.25">
      <c r="D394" s="3" t="s">
        <v>57</v>
      </c>
      <c r="E394" s="3" t="s">
        <v>58</v>
      </c>
      <c r="F394" s="3" t="s">
        <v>59</v>
      </c>
      <c r="G394" s="3" t="s">
        <v>60</v>
      </c>
      <c r="H394" s="3" t="s">
        <v>61</v>
      </c>
      <c r="I394" s="3" t="s">
        <v>62</v>
      </c>
      <c r="J394" s="3" t="s">
        <v>63</v>
      </c>
      <c r="K394" s="3" t="s">
        <v>64</v>
      </c>
      <c r="L394" s="3" t="s">
        <v>65</v>
      </c>
      <c r="M394" s="3" t="s">
        <v>66</v>
      </c>
      <c r="N394" s="3" t="s">
        <v>67</v>
      </c>
      <c r="O394" s="3" t="s">
        <v>68</v>
      </c>
      <c r="P394" s="3" t="s">
        <v>69</v>
      </c>
      <c r="Q394" s="3" t="s">
        <v>70</v>
      </c>
      <c r="R394" s="3" t="s">
        <v>71</v>
      </c>
      <c r="S394" s="3" t="s">
        <v>72</v>
      </c>
      <c r="T394" s="3" t="s">
        <v>73</v>
      </c>
      <c r="U394" s="3" t="s">
        <v>74</v>
      </c>
      <c r="V394" s="3" t="s">
        <v>75</v>
      </c>
      <c r="W394" s="3" t="s">
        <v>76</v>
      </c>
      <c r="X394" s="3" t="s">
        <v>77</v>
      </c>
      <c r="Y394" s="3" t="s">
        <v>78</v>
      </c>
      <c r="Z394" s="3" t="s">
        <v>79</v>
      </c>
      <c r="AA394" s="3" t="s">
        <v>80</v>
      </c>
      <c r="AB394" s="3" t="s">
        <v>81</v>
      </c>
      <c r="AC394" s="3" t="s">
        <v>82</v>
      </c>
      <c r="AD394" s="3" t="s">
        <v>83</v>
      </c>
      <c r="AE394" s="3" t="s">
        <v>84</v>
      </c>
      <c r="AF394" s="3" t="s">
        <v>85</v>
      </c>
      <c r="AG394" s="3" t="s">
        <v>86</v>
      </c>
      <c r="AH394" s="3" t="s">
        <v>87</v>
      </c>
      <c r="AI394" s="3" t="s">
        <v>88</v>
      </c>
      <c r="AJ394" s="3" t="s">
        <v>89</v>
      </c>
      <c r="AK394" s="3" t="s">
        <v>90</v>
      </c>
      <c r="AL394" s="3" t="s">
        <v>91</v>
      </c>
      <c r="AM394" s="3" t="s">
        <v>92</v>
      </c>
    </row>
    <row r="395" spans="3:39" x14ac:dyDescent="0.25">
      <c r="D395" t="s">
        <v>94</v>
      </c>
      <c r="E395" t="s">
        <v>6</v>
      </c>
      <c r="F395" t="s">
        <v>95</v>
      </c>
      <c r="G395" t="s">
        <v>37</v>
      </c>
      <c r="H395" t="s">
        <v>179</v>
      </c>
      <c r="I395" t="s">
        <v>97</v>
      </c>
      <c r="J395" s="2">
        <f>SUMIFS('Sector level data (raw)'!I:I,'Sector level data (raw)'!$D:$D,'DC analysis'!$E395,'Sector level data (raw)'!$E:$E,'DC analysis'!$F395,'Sector level data (raw)'!$F:$F,'DC analysis'!$G395,'Sector level data (raw)'!$G:$G,'DC analysis'!$H395)</f>
        <v>0</v>
      </c>
      <c r="K395" s="2">
        <f>SUMIFS('Sector level data (raw)'!J:J,'Sector level data (raw)'!$D:$D,'DC analysis'!$E395,'Sector level data (raw)'!$E:$E,'DC analysis'!$F395,'Sector level data (raw)'!$F:$F,'DC analysis'!$G395,'Sector level data (raw)'!$G:$G,'DC analysis'!$H395)</f>
        <v>0</v>
      </c>
      <c r="L395" s="2">
        <f>SUMIFS('Sector level data (raw)'!K:K,'Sector level data (raw)'!$D:$D,'DC analysis'!$E395,'Sector level data (raw)'!$E:$E,'DC analysis'!$F395,'Sector level data (raw)'!$F:$F,'DC analysis'!$G395,'Sector level data (raw)'!$G:$G,'DC analysis'!$H395)</f>
        <v>0</v>
      </c>
      <c r="M395" s="2">
        <f>SUMIFS('Sector level data (raw)'!L:L,'Sector level data (raw)'!$D:$D,'DC analysis'!$E395,'Sector level data (raw)'!$E:$E,'DC analysis'!$F395,'Sector level data (raw)'!$F:$F,'DC analysis'!$G395,'Sector level data (raw)'!$G:$G,'DC analysis'!$H395)</f>
        <v>0</v>
      </c>
      <c r="N395" s="2">
        <f>SUMIFS('Sector level data (raw)'!M:M,'Sector level data (raw)'!$D:$D,'DC analysis'!$E395,'Sector level data (raw)'!$E:$E,'DC analysis'!$F395,'Sector level data (raw)'!$F:$F,'DC analysis'!$G395,'Sector level data (raw)'!$G:$G,'DC analysis'!$H395)</f>
        <v>339.67950040860001</v>
      </c>
      <c r="O395" s="2">
        <f>SUMIFS('Sector level data (raw)'!N:N,'Sector level data (raw)'!$D:$D,'DC analysis'!$E395,'Sector level data (raw)'!$E:$E,'DC analysis'!$F395,'Sector level data (raw)'!$F:$F,'DC analysis'!$G395,'Sector level data (raw)'!$G:$G,'DC analysis'!$H395)</f>
        <v>348.45371628940001</v>
      </c>
      <c r="P395" s="2">
        <f>SUMIFS('Sector level data (raw)'!O:O,'Sector level data (raw)'!$D:$D,'DC analysis'!$E395,'Sector level data (raw)'!$E:$E,'DC analysis'!$F395,'Sector level data (raw)'!$F:$F,'DC analysis'!$G395,'Sector level data (raw)'!$G:$G,'DC analysis'!$H395)</f>
        <v>267.85061297869998</v>
      </c>
      <c r="Q395" s="2">
        <f>SUMIFS('Sector level data (raw)'!P:P,'Sector level data (raw)'!$D:$D,'DC analysis'!$E395,'Sector level data (raw)'!$E:$E,'DC analysis'!$F395,'Sector level data (raw)'!$F:$F,'DC analysis'!$G395,'Sector level data (raw)'!$G:$G,'DC analysis'!$H395)</f>
        <v>237.33765703809999</v>
      </c>
      <c r="R395" s="2">
        <f>SUMIFS('Sector level data (raw)'!Q:Q,'Sector level data (raw)'!$D:$D,'DC analysis'!$E395,'Sector level data (raw)'!$E:$E,'DC analysis'!$F395,'Sector level data (raw)'!$F:$F,'DC analysis'!$G395,'Sector level data (raw)'!$G:$G,'DC analysis'!$H395)</f>
        <v>227.1569427308001</v>
      </c>
      <c r="S395" s="2">
        <f>SUMIFS('Sector level data (raw)'!R:R,'Sector level data (raw)'!$D:$D,'DC analysis'!$E395,'Sector level data (raw)'!$E:$E,'DC analysis'!$F395,'Sector level data (raw)'!$F:$F,'DC analysis'!$G395,'Sector level data (raw)'!$G:$G,'DC analysis'!$H395)</f>
        <v>305.73113204449999</v>
      </c>
      <c r="T395" s="2">
        <f>SUMIFS('Sector level data (raw)'!S:S,'Sector level data (raw)'!$D:$D,'DC analysis'!$E395,'Sector level data (raw)'!$E:$E,'DC analysis'!$F395,'Sector level data (raw)'!$F:$F,'DC analysis'!$G395,'Sector level data (raw)'!$G:$G,'DC analysis'!$H395)</f>
        <v>853.75110063210002</v>
      </c>
      <c r="U395" s="2">
        <f>SUMIFS('Sector level data (raw)'!T:T,'Sector level data (raw)'!$D:$D,'DC analysis'!$E395,'Sector level data (raw)'!$E:$E,'DC analysis'!$F395,'Sector level data (raw)'!$F:$F,'DC analysis'!$G395,'Sector level data (raw)'!$G:$G,'DC analysis'!$H395)</f>
        <v>842.07979883140001</v>
      </c>
      <c r="V395" s="2">
        <f>SUMIFS('Sector level data (raw)'!U:U,'Sector level data (raw)'!$D:$D,'DC analysis'!$E395,'Sector level data (raw)'!$E:$E,'DC analysis'!$F395,'Sector level data (raw)'!$F:$F,'DC analysis'!$G395,'Sector level data (raw)'!$G:$G,'DC analysis'!$H395)</f>
        <v>812.12402314540009</v>
      </c>
      <c r="W395" s="2">
        <f>SUMIFS('Sector level data (raw)'!V:V,'Sector level data (raw)'!$D:$D,'DC analysis'!$E395,'Sector level data (raw)'!$E:$E,'DC analysis'!$F395,'Sector level data (raw)'!$F:$F,'DC analysis'!$G395,'Sector level data (raw)'!$G:$G,'DC analysis'!$H395)</f>
        <v>767.74789034369996</v>
      </c>
      <c r="X395" s="2">
        <f>SUMIFS('Sector level data (raw)'!W:W,'Sector level data (raw)'!$D:$D,'DC analysis'!$E395,'Sector level data (raw)'!$E:$E,'DC analysis'!$F395,'Sector level data (raw)'!$F:$F,'DC analysis'!$G395,'Sector level data (raw)'!$G:$G,'DC analysis'!$H395)</f>
        <v>684.09736399299993</v>
      </c>
      <c r="Y395" s="2">
        <f>SUMIFS('Sector level data (raw)'!X:X,'Sector level data (raw)'!$D:$D,'DC analysis'!$E395,'Sector level data (raw)'!$E:$E,'DC analysis'!$F395,'Sector level data (raw)'!$F:$F,'DC analysis'!$G395,'Sector level data (raw)'!$G:$G,'DC analysis'!$H395)</f>
        <v>723.62711056560011</v>
      </c>
      <c r="Z395" s="2">
        <f>SUMIFS('Sector level data (raw)'!Y:Y,'Sector level data (raw)'!$D:$D,'DC analysis'!$E395,'Sector level data (raw)'!$E:$E,'DC analysis'!$F395,'Sector level data (raw)'!$F:$F,'DC analysis'!$G395,'Sector level data (raw)'!$G:$G,'DC analysis'!$H395)</f>
        <v>719.86983185370013</v>
      </c>
      <c r="AA395" s="2">
        <f>SUMIFS('Sector level data (raw)'!Z:Z,'Sector level data (raw)'!$D:$D,'DC analysis'!$E395,'Sector level data (raw)'!$E:$E,'DC analysis'!$F395,'Sector level data (raw)'!$F:$F,'DC analysis'!$G395,'Sector level data (raw)'!$G:$G,'DC analysis'!$H395)</f>
        <v>713.6017514696</v>
      </c>
      <c r="AB395" s="2">
        <f>SUMIFS('Sector level data (raw)'!AA:AA,'Sector level data (raw)'!$D:$D,'DC analysis'!$E395,'Sector level data (raw)'!$E:$E,'DC analysis'!$F395,'Sector level data (raw)'!$F:$F,'DC analysis'!$G395,'Sector level data (raw)'!$G:$G,'DC analysis'!$H395)</f>
        <v>715.4300435271</v>
      </c>
      <c r="AC395" s="2">
        <f>SUMIFS('Sector level data (raw)'!AB:AB,'Sector level data (raw)'!$D:$D,'DC analysis'!$E395,'Sector level data (raw)'!$E:$E,'DC analysis'!$F395,'Sector level data (raw)'!$F:$F,'DC analysis'!$G395,'Sector level data (raw)'!$G:$G,'DC analysis'!$H395)</f>
        <v>833.73159523970025</v>
      </c>
      <c r="AD395" s="2">
        <f>SUMIFS('Sector level data (raw)'!AC:AC,'Sector level data (raw)'!$D:$D,'DC analysis'!$E395,'Sector level data (raw)'!$E:$E,'DC analysis'!$F395,'Sector level data (raw)'!$F:$F,'DC analysis'!$G395,'Sector level data (raw)'!$G:$G,'DC analysis'!$H395)</f>
        <v>828.88910098990004</v>
      </c>
      <c r="AE395" s="2">
        <f>SUMIFS('Sector level data (raw)'!AD:AD,'Sector level data (raw)'!$D:$D,'DC analysis'!$E395,'Sector level data (raw)'!$E:$E,'DC analysis'!$F395,'Sector level data (raw)'!$F:$F,'DC analysis'!$G395,'Sector level data (raw)'!$G:$G,'DC analysis'!$H395)</f>
        <v>816.40296840090002</v>
      </c>
      <c r="AF395" s="2">
        <f>SUMIFS('Sector level data (raw)'!AE:AE,'Sector level data (raw)'!$D:$D,'DC analysis'!$E395,'Sector level data (raw)'!$E:$E,'DC analysis'!$F395,'Sector level data (raw)'!$F:$F,'DC analysis'!$G395,'Sector level data (raw)'!$G:$G,'DC analysis'!$H395)</f>
        <v>788.4820611086999</v>
      </c>
      <c r="AG395" s="2">
        <f>SUMIFS('Sector level data (raw)'!AF:AF,'Sector level data (raw)'!$D:$D,'DC analysis'!$E395,'Sector level data (raw)'!$E:$E,'DC analysis'!$F395,'Sector level data (raw)'!$F:$F,'DC analysis'!$G395,'Sector level data (raw)'!$G:$G,'DC analysis'!$H395)</f>
        <v>758.88663958019993</v>
      </c>
      <c r="AH395" s="2">
        <f>SUMIFS('Sector level data (raw)'!AG:AG,'Sector level data (raw)'!$D:$D,'DC analysis'!$E395,'Sector level data (raw)'!$E:$E,'DC analysis'!$F395,'Sector level data (raw)'!$F:$F,'DC analysis'!$G395,'Sector level data (raw)'!$G:$G,'DC analysis'!$H395)</f>
        <v>755.67408152329983</v>
      </c>
      <c r="AI395" s="2">
        <f>SUMIFS('Sector level data (raw)'!AH:AH,'Sector level data (raw)'!$D:$D,'DC analysis'!$E395,'Sector level data (raw)'!$E:$E,'DC analysis'!$F395,'Sector level data (raw)'!$F:$F,'DC analysis'!$G395,'Sector level data (raw)'!$G:$G,'DC analysis'!$H395)</f>
        <v>748.29689742250002</v>
      </c>
      <c r="AJ395" s="2">
        <f>SUMIFS('Sector level data (raw)'!AI:AI,'Sector level data (raw)'!$D:$D,'DC analysis'!$E395,'Sector level data (raw)'!$E:$E,'DC analysis'!$F395,'Sector level data (raw)'!$F:$F,'DC analysis'!$G395,'Sector level data (raw)'!$G:$G,'DC analysis'!$H395)</f>
        <v>742.53701838019992</v>
      </c>
      <c r="AK395" s="2">
        <f>SUMIFS('Sector level data (raw)'!AJ:AJ,'Sector level data (raw)'!$D:$D,'DC analysis'!$E395,'Sector level data (raw)'!$E:$E,'DC analysis'!$F395,'Sector level data (raw)'!$F:$F,'DC analysis'!$G395,'Sector level data (raw)'!$G:$G,'DC analysis'!$H395)</f>
        <v>736.51518177670005</v>
      </c>
      <c r="AL395" s="2">
        <f>SUMIFS('Sector level data (raw)'!AK:AK,'Sector level data (raw)'!$D:$D,'DC analysis'!$E395,'Sector level data (raw)'!$E:$E,'DC analysis'!$F395,'Sector level data (raw)'!$F:$F,'DC analysis'!$G395,'Sector level data (raw)'!$G:$G,'DC analysis'!$H395)</f>
        <v>735.96610779000002</v>
      </c>
      <c r="AM395" s="2">
        <f>SUMIFS('Sector level data (raw)'!AL:AL,'Sector level data (raw)'!$D:$D,'DC analysis'!$E395,'Sector level data (raw)'!$E:$E,'DC analysis'!$F395,'Sector level data (raw)'!$F:$F,'DC analysis'!$G395,'Sector level data (raw)'!$G:$G,'DC analysis'!$H395)</f>
        <v>675.65545645880013</v>
      </c>
    </row>
    <row r="396" spans="3:39" x14ac:dyDescent="0.25">
      <c r="D396" t="s">
        <v>98</v>
      </c>
      <c r="E396" t="s">
        <v>6</v>
      </c>
      <c r="F396" t="s">
        <v>95</v>
      </c>
      <c r="G396" t="s">
        <v>39</v>
      </c>
      <c r="H396" t="s">
        <v>179</v>
      </c>
      <c r="I396" t="s">
        <v>97</v>
      </c>
      <c r="J396" s="2">
        <f>SUMIFS('Sector level data (raw)'!I:I,'Sector level data (raw)'!$D:$D,'DC analysis'!$E396,'Sector level data (raw)'!$E:$E,'DC analysis'!$F396,'Sector level data (raw)'!$F:$F,'DC analysis'!$G396,'Sector level data (raw)'!$G:$G,'DC analysis'!$H396)</f>
        <v>5.4924804837018124</v>
      </c>
      <c r="K396" s="2">
        <f>SUMIFS('Sector level data (raw)'!J:J,'Sector level data (raw)'!$D:$D,'DC analysis'!$E396,'Sector level data (raw)'!$E:$E,'DC analysis'!$F396,'Sector level data (raw)'!$F:$F,'DC analysis'!$G396,'Sector level data (raw)'!$G:$G,'DC analysis'!$H396)</f>
        <v>36.609484800191943</v>
      </c>
      <c r="L396" s="2">
        <f>SUMIFS('Sector level data (raw)'!K:K,'Sector level data (raw)'!$D:$D,'DC analysis'!$E396,'Sector level data (raw)'!$E:$E,'DC analysis'!$F396,'Sector level data (raw)'!$F:$F,'DC analysis'!$G396,'Sector level data (raw)'!$G:$G,'DC analysis'!$H396)</f>
        <v>61.575813140651441</v>
      </c>
      <c r="M396" s="2">
        <f>SUMIFS('Sector level data (raw)'!L:L,'Sector level data (raw)'!$D:$D,'DC analysis'!$E396,'Sector level data (raw)'!$E:$E,'DC analysis'!$F396,'Sector level data (raw)'!$F:$F,'DC analysis'!$G396,'Sector level data (raw)'!$G:$G,'DC analysis'!$H396)</f>
        <v>83.793775639644863</v>
      </c>
      <c r="N396" s="2">
        <f>SUMIFS('Sector level data (raw)'!M:M,'Sector level data (raw)'!$D:$D,'DC analysis'!$E396,'Sector level data (raw)'!$E:$E,'DC analysis'!$F396,'Sector level data (raw)'!$F:$F,'DC analysis'!$G396,'Sector level data (raw)'!$G:$G,'DC analysis'!$H396)</f>
        <v>90.853344794386246</v>
      </c>
      <c r="O396" s="2">
        <f>SUMIFS('Sector level data (raw)'!N:N,'Sector level data (raw)'!$D:$D,'DC analysis'!$E396,'Sector level data (raw)'!$E:$E,'DC analysis'!$F396,'Sector level data (raw)'!$F:$F,'DC analysis'!$G396,'Sector level data (raw)'!$G:$G,'DC analysis'!$H396)</f>
        <v>-20.824204263523711</v>
      </c>
      <c r="P396" s="2">
        <f>SUMIFS('Sector level data (raw)'!O:O,'Sector level data (raw)'!$D:$D,'DC analysis'!$E396,'Sector level data (raw)'!$E:$E,'DC analysis'!$F396,'Sector level data (raw)'!$F:$F,'DC analysis'!$G396,'Sector level data (raw)'!$G:$G,'DC analysis'!$H396)</f>
        <v>-87.372442381155395</v>
      </c>
      <c r="Q396" s="2">
        <f>SUMIFS('Sector level data (raw)'!P:P,'Sector level data (raw)'!$D:$D,'DC analysis'!$E396,'Sector level data (raw)'!$E:$E,'DC analysis'!$F396,'Sector level data (raw)'!$F:$F,'DC analysis'!$G396,'Sector level data (raw)'!$G:$G,'DC analysis'!$H396)</f>
        <v>-206.9070158665393</v>
      </c>
      <c r="R396" s="2">
        <f>SUMIFS('Sector level data (raw)'!Q:Q,'Sector level data (raw)'!$D:$D,'DC analysis'!$E396,'Sector level data (raw)'!$E:$E,'DC analysis'!$F396,'Sector level data (raw)'!$F:$F,'DC analysis'!$G396,'Sector level data (raw)'!$G:$G,'DC analysis'!$H396)</f>
        <v>-322.63334994004151</v>
      </c>
      <c r="S396" s="2">
        <f>SUMIFS('Sector level data (raw)'!R:R,'Sector level data (raw)'!$D:$D,'DC analysis'!$E396,'Sector level data (raw)'!$E:$E,'DC analysis'!$F396,'Sector level data (raw)'!$F:$F,'DC analysis'!$G396,'Sector level data (raw)'!$G:$G,'DC analysis'!$H396)</f>
        <v>-427.25262806188618</v>
      </c>
      <c r="T396" s="2">
        <f>SUMIFS('Sector level data (raw)'!S:S,'Sector level data (raw)'!$D:$D,'DC analysis'!$E396,'Sector level data (raw)'!$E:$E,'DC analysis'!$F396,'Sector level data (raw)'!$F:$F,'DC analysis'!$G396,'Sector level data (raw)'!$G:$G,'DC analysis'!$H396)</f>
        <v>-528.19595549255644</v>
      </c>
      <c r="U396" s="2">
        <f>SUMIFS('Sector level data (raw)'!T:T,'Sector level data (raw)'!$D:$D,'DC analysis'!$E396,'Sector level data (raw)'!$E:$E,'DC analysis'!$F396,'Sector level data (raw)'!$F:$F,'DC analysis'!$G396,'Sector level data (raw)'!$G:$G,'DC analysis'!$H396)</f>
        <v>-605.62017441848911</v>
      </c>
      <c r="V396" s="2">
        <f>SUMIFS('Sector level data (raw)'!U:U,'Sector level data (raw)'!$D:$D,'DC analysis'!$E396,'Sector level data (raw)'!$E:$E,'DC analysis'!$F396,'Sector level data (raw)'!$F:$F,'DC analysis'!$G396,'Sector level data (raw)'!$G:$G,'DC analysis'!$H396)</f>
        <v>-686.484852779633</v>
      </c>
      <c r="W396" s="2">
        <f>SUMIFS('Sector level data (raw)'!V:V,'Sector level data (raw)'!$D:$D,'DC analysis'!$E396,'Sector level data (raw)'!$E:$E,'DC analysis'!$F396,'Sector level data (raw)'!$F:$F,'DC analysis'!$G396,'Sector level data (raw)'!$G:$G,'DC analysis'!$H396)</f>
        <v>-696.4269008120225</v>
      </c>
      <c r="X396" s="2">
        <f>SUMIFS('Sector level data (raw)'!W:W,'Sector level data (raw)'!$D:$D,'DC analysis'!$E396,'Sector level data (raw)'!$E:$E,'DC analysis'!$F396,'Sector level data (raw)'!$F:$F,'DC analysis'!$G396,'Sector level data (raw)'!$G:$G,'DC analysis'!$H396)</f>
        <v>-770.8973298635791</v>
      </c>
      <c r="Y396" s="2">
        <f>SUMIFS('Sector level data (raw)'!X:X,'Sector level data (raw)'!$D:$D,'DC analysis'!$E396,'Sector level data (raw)'!$E:$E,'DC analysis'!$F396,'Sector level data (raw)'!$F:$F,'DC analysis'!$G396,'Sector level data (raw)'!$G:$G,'DC analysis'!$H396)</f>
        <v>-814.11558922998643</v>
      </c>
      <c r="Z396" s="2">
        <f>SUMIFS('Sector level data (raw)'!Y:Y,'Sector level data (raw)'!$D:$D,'DC analysis'!$E396,'Sector level data (raw)'!$E:$E,'DC analysis'!$F396,'Sector level data (raw)'!$F:$F,'DC analysis'!$G396,'Sector level data (raw)'!$G:$G,'DC analysis'!$H396)</f>
        <v>-786.82923932485323</v>
      </c>
      <c r="AA396" s="2">
        <f>SUMIFS('Sector level data (raw)'!Z:Z,'Sector level data (raw)'!$D:$D,'DC analysis'!$E396,'Sector level data (raw)'!$E:$E,'DC analysis'!$F396,'Sector level data (raw)'!$F:$F,'DC analysis'!$G396,'Sector level data (raw)'!$G:$G,'DC analysis'!$H396)</f>
        <v>-794.76347269282826</v>
      </c>
      <c r="AB396" s="2">
        <f>SUMIFS('Sector level data (raw)'!AA:AA,'Sector level data (raw)'!$D:$D,'DC analysis'!$E396,'Sector level data (raw)'!$E:$E,'DC analysis'!$F396,'Sector level data (raw)'!$F:$F,'DC analysis'!$G396,'Sector level data (raw)'!$G:$G,'DC analysis'!$H396)</f>
        <v>-829.38844758663231</v>
      </c>
      <c r="AC396" s="2">
        <f>SUMIFS('Sector level data (raw)'!AB:AB,'Sector level data (raw)'!$D:$D,'DC analysis'!$E396,'Sector level data (raw)'!$E:$E,'DC analysis'!$F396,'Sector level data (raw)'!$F:$F,'DC analysis'!$G396,'Sector level data (raw)'!$G:$G,'DC analysis'!$H396)</f>
        <v>-784.93218780643133</v>
      </c>
      <c r="AD396" s="2">
        <f>SUMIFS('Sector level data (raw)'!AC:AC,'Sector level data (raw)'!$D:$D,'DC analysis'!$E396,'Sector level data (raw)'!$E:$E,'DC analysis'!$F396,'Sector level data (raw)'!$F:$F,'DC analysis'!$G396,'Sector level data (raw)'!$G:$G,'DC analysis'!$H396)</f>
        <v>-771.99496675168473</v>
      </c>
      <c r="AE396" s="2">
        <f>SUMIFS('Sector level data (raw)'!AD:AD,'Sector level data (raw)'!$D:$D,'DC analysis'!$E396,'Sector level data (raw)'!$E:$E,'DC analysis'!$F396,'Sector level data (raw)'!$F:$F,'DC analysis'!$G396,'Sector level data (raw)'!$G:$G,'DC analysis'!$H396)</f>
        <v>-764.57003271595613</v>
      </c>
      <c r="AF396" s="2">
        <f>SUMIFS('Sector level data (raw)'!AE:AE,'Sector level data (raw)'!$D:$D,'DC analysis'!$E396,'Sector level data (raw)'!$E:$E,'DC analysis'!$F396,'Sector level data (raw)'!$F:$F,'DC analysis'!$G396,'Sector level data (raw)'!$G:$G,'DC analysis'!$H396)</f>
        <v>-693.04874932128064</v>
      </c>
      <c r="AG396" s="2">
        <f>SUMIFS('Sector level data (raw)'!AF:AF,'Sector level data (raw)'!$D:$D,'DC analysis'!$E396,'Sector level data (raw)'!$E:$E,'DC analysis'!$F396,'Sector level data (raw)'!$F:$F,'DC analysis'!$G396,'Sector level data (raw)'!$G:$G,'DC analysis'!$H396)</f>
        <v>-607.27623989586402</v>
      </c>
      <c r="AH396" s="2">
        <f>SUMIFS('Sector level data (raw)'!AG:AG,'Sector level data (raw)'!$D:$D,'DC analysis'!$E396,'Sector level data (raw)'!$E:$E,'DC analysis'!$F396,'Sector level data (raw)'!$F:$F,'DC analysis'!$G396,'Sector level data (raw)'!$G:$G,'DC analysis'!$H396)</f>
        <v>-589.14963364016285</v>
      </c>
      <c r="AI396" s="2">
        <f>SUMIFS('Sector level data (raw)'!AH:AH,'Sector level data (raw)'!$D:$D,'DC analysis'!$E396,'Sector level data (raw)'!$E:$E,'DC analysis'!$F396,'Sector level data (raw)'!$F:$F,'DC analysis'!$G396,'Sector level data (raw)'!$G:$G,'DC analysis'!$H396)</f>
        <v>-544.17462111502482</v>
      </c>
      <c r="AJ396" s="2">
        <f>SUMIFS('Sector level data (raw)'!AI:AI,'Sector level data (raw)'!$D:$D,'DC analysis'!$E396,'Sector level data (raw)'!$E:$E,'DC analysis'!$F396,'Sector level data (raw)'!$F:$F,'DC analysis'!$G396,'Sector level data (raw)'!$G:$G,'DC analysis'!$H396)</f>
        <v>-537.5340782162782</v>
      </c>
      <c r="AK396" s="2">
        <f>SUMIFS('Sector level data (raw)'!AJ:AJ,'Sector level data (raw)'!$D:$D,'DC analysis'!$E396,'Sector level data (raw)'!$E:$E,'DC analysis'!$F396,'Sector level data (raw)'!$F:$F,'DC analysis'!$G396,'Sector level data (raw)'!$G:$G,'DC analysis'!$H396)</f>
        <v>-523.22909613193838</v>
      </c>
      <c r="AL396" s="2">
        <f>SUMIFS('Sector level data (raw)'!AK:AK,'Sector level data (raw)'!$D:$D,'DC analysis'!$E396,'Sector level data (raw)'!$E:$E,'DC analysis'!$F396,'Sector level data (raw)'!$F:$F,'DC analysis'!$G396,'Sector level data (raw)'!$G:$G,'DC analysis'!$H396)</f>
        <v>-501.46539223857889</v>
      </c>
      <c r="AM396" s="2">
        <f>SUMIFS('Sector level data (raw)'!AL:AL,'Sector level data (raw)'!$D:$D,'DC analysis'!$E396,'Sector level data (raw)'!$E:$E,'DC analysis'!$F396,'Sector level data (raw)'!$F:$F,'DC analysis'!$G396,'Sector level data (raw)'!$G:$G,'DC analysis'!$H396)</f>
        <v>-492.26824200165731</v>
      </c>
    </row>
    <row r="397" spans="3:39" x14ac:dyDescent="0.25">
      <c r="D397" t="s">
        <v>99</v>
      </c>
      <c r="E397" t="s">
        <v>6</v>
      </c>
      <c r="F397" t="s">
        <v>95</v>
      </c>
      <c r="G397" t="s">
        <v>40</v>
      </c>
      <c r="H397" t="s">
        <v>179</v>
      </c>
      <c r="I397" t="s">
        <v>97</v>
      </c>
      <c r="J397" s="2">
        <f>SUMIFS('Sector level data (raw)'!I:I,'Sector level data (raw)'!$D:$D,'DC analysis'!$E397,'Sector level data (raw)'!$E:$E,'DC analysis'!$F397,'Sector level data (raw)'!$F:$F,'DC analysis'!$G397,'Sector level data (raw)'!$G:$G,'DC analysis'!$H397)</f>
        <v>0</v>
      </c>
      <c r="K397" s="2">
        <f>SUMIFS('Sector level data (raw)'!J:J,'Sector level data (raw)'!$D:$D,'DC analysis'!$E397,'Sector level data (raw)'!$E:$E,'DC analysis'!$F397,'Sector level data (raw)'!$F:$F,'DC analysis'!$G397,'Sector level data (raw)'!$G:$G,'DC analysis'!$H397)</f>
        <v>0</v>
      </c>
      <c r="L397" s="2">
        <f>SUMIFS('Sector level data (raw)'!K:K,'Sector level data (raw)'!$D:$D,'DC analysis'!$E397,'Sector level data (raw)'!$E:$E,'DC analysis'!$F397,'Sector level data (raw)'!$F:$F,'DC analysis'!$G397,'Sector level data (raw)'!$G:$G,'DC analysis'!$H397)</f>
        <v>0</v>
      </c>
      <c r="M397" s="2">
        <f>SUMIFS('Sector level data (raw)'!L:L,'Sector level data (raw)'!$D:$D,'DC analysis'!$E397,'Sector level data (raw)'!$E:$E,'DC analysis'!$F397,'Sector level data (raw)'!$F:$F,'DC analysis'!$G397,'Sector level data (raw)'!$G:$G,'DC analysis'!$H397)</f>
        <v>0</v>
      </c>
      <c r="N397" s="2">
        <f>SUMIFS('Sector level data (raw)'!M:M,'Sector level data (raw)'!$D:$D,'DC analysis'!$E397,'Sector level data (raw)'!$E:$E,'DC analysis'!$F397,'Sector level data (raw)'!$F:$F,'DC analysis'!$G397,'Sector level data (raw)'!$G:$G,'DC analysis'!$H397)</f>
        <v>819.02516940802866</v>
      </c>
      <c r="O397" s="2">
        <f>SUMIFS('Sector level data (raw)'!N:N,'Sector level data (raw)'!$D:$D,'DC analysis'!$E397,'Sector level data (raw)'!$E:$E,'DC analysis'!$F397,'Sector level data (raw)'!$F:$F,'DC analysis'!$G397,'Sector level data (raw)'!$G:$G,'DC analysis'!$H397)</f>
        <v>1407.770685897882</v>
      </c>
      <c r="P397" s="2">
        <f>SUMIFS('Sector level data (raw)'!O:O,'Sector level data (raw)'!$D:$D,'DC analysis'!$E397,'Sector level data (raw)'!$E:$E,'DC analysis'!$F397,'Sector level data (raw)'!$F:$F,'DC analysis'!$G397,'Sector level data (raw)'!$G:$G,'DC analysis'!$H397)</f>
        <v>2719.684479116253</v>
      </c>
      <c r="Q397" s="2">
        <f>SUMIFS('Sector level data (raw)'!P:P,'Sector level data (raw)'!$D:$D,'DC analysis'!$E397,'Sector level data (raw)'!$E:$E,'DC analysis'!$F397,'Sector level data (raw)'!$F:$F,'DC analysis'!$G397,'Sector level data (raw)'!$G:$G,'DC analysis'!$H397)</f>
        <v>3368.796115818719</v>
      </c>
      <c r="R397" s="2">
        <f>SUMIFS('Sector level data (raw)'!Q:Q,'Sector level data (raw)'!$D:$D,'DC analysis'!$E397,'Sector level data (raw)'!$E:$E,'DC analysis'!$F397,'Sector level data (raw)'!$F:$F,'DC analysis'!$G397,'Sector level data (raw)'!$G:$G,'DC analysis'!$H397)</f>
        <v>3783.3244562078462</v>
      </c>
      <c r="S397" s="2">
        <f>SUMIFS('Sector level data (raw)'!R:R,'Sector level data (raw)'!$D:$D,'DC analysis'!$E397,'Sector level data (raw)'!$E:$E,'DC analysis'!$F397,'Sector level data (raw)'!$F:$F,'DC analysis'!$G397,'Sector level data (raw)'!$G:$G,'DC analysis'!$H397)</f>
        <v>4344.91249222644</v>
      </c>
      <c r="T397" s="2">
        <f>SUMIFS('Sector level data (raw)'!S:S,'Sector level data (raw)'!$D:$D,'DC analysis'!$E397,'Sector level data (raw)'!$E:$E,'DC analysis'!$F397,'Sector level data (raw)'!$F:$F,'DC analysis'!$G397,'Sector level data (raw)'!$G:$G,'DC analysis'!$H397)</f>
        <v>4873.0740186642706</v>
      </c>
      <c r="U397" s="2">
        <f>SUMIFS('Sector level data (raw)'!T:T,'Sector level data (raw)'!$D:$D,'DC analysis'!$E397,'Sector level data (raw)'!$E:$E,'DC analysis'!$F397,'Sector level data (raw)'!$F:$F,'DC analysis'!$G397,'Sector level data (raw)'!$G:$G,'DC analysis'!$H397)</f>
        <v>4807.1201384523993</v>
      </c>
      <c r="V397" s="2">
        <f>SUMIFS('Sector level data (raw)'!U:U,'Sector level data (raw)'!$D:$D,'DC analysis'!$E397,'Sector level data (raw)'!$E:$E,'DC analysis'!$F397,'Sector level data (raw)'!$F:$F,'DC analysis'!$G397,'Sector level data (raw)'!$G:$G,'DC analysis'!$H397)</f>
        <v>2570.9719729256831</v>
      </c>
      <c r="W397" s="2">
        <f>SUMIFS('Sector level data (raw)'!V:V,'Sector level data (raw)'!$D:$D,'DC analysis'!$E397,'Sector level data (raw)'!$E:$E,'DC analysis'!$F397,'Sector level data (raw)'!$F:$F,'DC analysis'!$G397,'Sector level data (raw)'!$G:$G,'DC analysis'!$H397)</f>
        <v>2571.3586082399438</v>
      </c>
      <c r="X397" s="2">
        <f>SUMIFS('Sector level data (raw)'!W:W,'Sector level data (raw)'!$D:$D,'DC analysis'!$E397,'Sector level data (raw)'!$E:$E,'DC analysis'!$F397,'Sector level data (raw)'!$F:$F,'DC analysis'!$G397,'Sector level data (raw)'!$G:$G,'DC analysis'!$H397)</f>
        <v>2642.6874574845792</v>
      </c>
      <c r="Y397" s="2">
        <f>SUMIFS('Sector level data (raw)'!X:X,'Sector level data (raw)'!$D:$D,'DC analysis'!$E397,'Sector level data (raw)'!$E:$E,'DC analysis'!$F397,'Sector level data (raw)'!$F:$F,'DC analysis'!$G397,'Sector level data (raw)'!$G:$G,'DC analysis'!$H397)</f>
        <v>2580.0975350795989</v>
      </c>
      <c r="Z397" s="2">
        <f>SUMIFS('Sector level data (raw)'!Y:Y,'Sector level data (raw)'!$D:$D,'DC analysis'!$E397,'Sector level data (raw)'!$E:$E,'DC analysis'!$F397,'Sector level data (raw)'!$F:$F,'DC analysis'!$G397,'Sector level data (raw)'!$G:$G,'DC analysis'!$H397)</f>
        <v>2394.0292732887278</v>
      </c>
      <c r="AA397" s="2">
        <f>SUMIFS('Sector level data (raw)'!Z:Z,'Sector level data (raw)'!$D:$D,'DC analysis'!$E397,'Sector level data (raw)'!$E:$E,'DC analysis'!$F397,'Sector level data (raw)'!$F:$F,'DC analysis'!$G397,'Sector level data (raw)'!$G:$G,'DC analysis'!$H397)</f>
        <v>2311.6316251894141</v>
      </c>
      <c r="AB397" s="2">
        <f>SUMIFS('Sector level data (raw)'!AA:AA,'Sector level data (raw)'!$D:$D,'DC analysis'!$E397,'Sector level data (raw)'!$E:$E,'DC analysis'!$F397,'Sector level data (raw)'!$F:$F,'DC analysis'!$G397,'Sector level data (raw)'!$G:$G,'DC analysis'!$H397)</f>
        <v>1965.6391513449889</v>
      </c>
      <c r="AC397" s="2">
        <f>SUMIFS('Sector level data (raw)'!AB:AB,'Sector level data (raw)'!$D:$D,'DC analysis'!$E397,'Sector level data (raw)'!$E:$E,'DC analysis'!$F397,'Sector level data (raw)'!$F:$F,'DC analysis'!$G397,'Sector level data (raw)'!$G:$G,'DC analysis'!$H397)</f>
        <v>1778.2793530460769</v>
      </c>
      <c r="AD397" s="2">
        <f>SUMIFS('Sector level data (raw)'!AC:AC,'Sector level data (raw)'!$D:$D,'DC analysis'!$E397,'Sector level data (raw)'!$E:$E,'DC analysis'!$F397,'Sector level data (raw)'!$F:$F,'DC analysis'!$G397,'Sector level data (raw)'!$G:$G,'DC analysis'!$H397)</f>
        <v>1814.056090941368</v>
      </c>
      <c r="AE397" s="2">
        <f>SUMIFS('Sector level data (raw)'!AD:AD,'Sector level data (raw)'!$D:$D,'DC analysis'!$E397,'Sector level data (raw)'!$E:$E,'DC analysis'!$F397,'Sector level data (raw)'!$F:$F,'DC analysis'!$G397,'Sector level data (raw)'!$G:$G,'DC analysis'!$H397)</f>
        <v>1837.4169492482531</v>
      </c>
      <c r="AF397" s="2">
        <f>SUMIFS('Sector level data (raw)'!AE:AE,'Sector level data (raw)'!$D:$D,'DC analysis'!$E397,'Sector level data (raw)'!$E:$E,'DC analysis'!$F397,'Sector level data (raw)'!$F:$F,'DC analysis'!$G397,'Sector level data (raw)'!$G:$G,'DC analysis'!$H397)</f>
        <v>1208.8410920918859</v>
      </c>
      <c r="AG397" s="2">
        <f>SUMIFS('Sector level data (raw)'!AF:AF,'Sector level data (raw)'!$D:$D,'DC analysis'!$E397,'Sector level data (raw)'!$E:$E,'DC analysis'!$F397,'Sector level data (raw)'!$F:$F,'DC analysis'!$G397,'Sector level data (raw)'!$G:$G,'DC analysis'!$H397)</f>
        <v>1184.1482647950961</v>
      </c>
      <c r="AH397" s="2">
        <f>SUMIFS('Sector level data (raw)'!AG:AG,'Sector level data (raw)'!$D:$D,'DC analysis'!$E397,'Sector level data (raw)'!$E:$E,'DC analysis'!$F397,'Sector level data (raw)'!$F:$F,'DC analysis'!$G397,'Sector level data (raw)'!$G:$G,'DC analysis'!$H397)</f>
        <v>1380.275127606317</v>
      </c>
      <c r="AI397" s="2">
        <f>SUMIFS('Sector level data (raw)'!AH:AH,'Sector level data (raw)'!$D:$D,'DC analysis'!$E397,'Sector level data (raw)'!$E:$E,'DC analysis'!$F397,'Sector level data (raw)'!$F:$F,'DC analysis'!$G397,'Sector level data (raw)'!$G:$G,'DC analysis'!$H397)</f>
        <v>1433.4457931979721</v>
      </c>
      <c r="AJ397" s="2">
        <f>SUMIFS('Sector level data (raw)'!AI:AI,'Sector level data (raw)'!$D:$D,'DC analysis'!$E397,'Sector level data (raw)'!$E:$E,'DC analysis'!$F397,'Sector level data (raw)'!$F:$F,'DC analysis'!$G397,'Sector level data (raw)'!$G:$G,'DC analysis'!$H397)</f>
        <v>1538.615676867825</v>
      </c>
      <c r="AK397" s="2">
        <f>SUMIFS('Sector level data (raw)'!AJ:AJ,'Sector level data (raw)'!$D:$D,'DC analysis'!$E397,'Sector level data (raw)'!$E:$E,'DC analysis'!$F397,'Sector level data (raw)'!$F:$F,'DC analysis'!$G397,'Sector level data (raw)'!$G:$G,'DC analysis'!$H397)</f>
        <v>1807.024762628806</v>
      </c>
      <c r="AL397" s="2">
        <f>SUMIFS('Sector level data (raw)'!AK:AK,'Sector level data (raw)'!$D:$D,'DC analysis'!$E397,'Sector level data (raw)'!$E:$E,'DC analysis'!$F397,'Sector level data (raw)'!$F:$F,'DC analysis'!$G397,'Sector level data (raw)'!$G:$G,'DC analysis'!$H397)</f>
        <v>2127.299166355901</v>
      </c>
      <c r="AM397" s="2">
        <f>SUMIFS('Sector level data (raw)'!AL:AL,'Sector level data (raw)'!$D:$D,'DC analysis'!$E397,'Sector level data (raw)'!$E:$E,'DC analysis'!$F397,'Sector level data (raw)'!$F:$F,'DC analysis'!$G397,'Sector level data (raw)'!$G:$G,'DC analysis'!$H397)</f>
        <v>2445.5595594364158</v>
      </c>
    </row>
    <row r="398" spans="3:39" x14ac:dyDescent="0.25">
      <c r="D398" t="s">
        <v>100</v>
      </c>
      <c r="E398" t="s">
        <v>6</v>
      </c>
      <c r="F398" t="s">
        <v>95</v>
      </c>
      <c r="G398" t="s">
        <v>41</v>
      </c>
      <c r="H398" t="s">
        <v>179</v>
      </c>
      <c r="I398" t="s">
        <v>97</v>
      </c>
      <c r="J398" s="2">
        <f>SUMIFS('Sector level data (raw)'!I:I,'Sector level data (raw)'!$D:$D,'DC analysis'!$E398,'Sector level data (raw)'!$E:$E,'DC analysis'!$F398,'Sector level data (raw)'!$F:$F,'DC analysis'!$G398,'Sector level data (raw)'!$G:$G,'DC analysis'!$H398)</f>
        <v>0</v>
      </c>
      <c r="K398" s="2">
        <f>SUMIFS('Sector level data (raw)'!J:J,'Sector level data (raw)'!$D:$D,'DC analysis'!$E398,'Sector level data (raw)'!$E:$E,'DC analysis'!$F398,'Sector level data (raw)'!$F:$F,'DC analysis'!$G398,'Sector level data (raw)'!$G:$G,'DC analysis'!$H398)</f>
        <v>0</v>
      </c>
      <c r="L398" s="2">
        <f>SUMIFS('Sector level data (raw)'!K:K,'Sector level data (raw)'!$D:$D,'DC analysis'!$E398,'Sector level data (raw)'!$E:$E,'DC analysis'!$F398,'Sector level data (raw)'!$F:$F,'DC analysis'!$G398,'Sector level data (raw)'!$G:$G,'DC analysis'!$H398)</f>
        <v>0</v>
      </c>
      <c r="M398" s="2">
        <f>SUMIFS('Sector level data (raw)'!L:L,'Sector level data (raw)'!$D:$D,'DC analysis'!$E398,'Sector level data (raw)'!$E:$E,'DC analysis'!$F398,'Sector level data (raw)'!$F:$F,'DC analysis'!$G398,'Sector level data (raw)'!$G:$G,'DC analysis'!$H398)</f>
        <v>0</v>
      </c>
      <c r="N398" s="2">
        <f>SUMIFS('Sector level data (raw)'!M:M,'Sector level data (raw)'!$D:$D,'DC analysis'!$E398,'Sector level data (raw)'!$E:$E,'DC analysis'!$F398,'Sector level data (raw)'!$F:$F,'DC analysis'!$G398,'Sector level data (raw)'!$G:$G,'DC analysis'!$H398)</f>
        <v>2354.3830985951749</v>
      </c>
      <c r="O398" s="2">
        <f>SUMIFS('Sector level data (raw)'!N:N,'Sector level data (raw)'!$D:$D,'DC analysis'!$E398,'Sector level data (raw)'!$E:$E,'DC analysis'!$F398,'Sector level data (raw)'!$F:$F,'DC analysis'!$G398,'Sector level data (raw)'!$G:$G,'DC analysis'!$H398)</f>
        <v>2971.9214819221638</v>
      </c>
      <c r="P398" s="2">
        <f>SUMIFS('Sector level data (raw)'!O:O,'Sector level data (raw)'!$D:$D,'DC analysis'!$E398,'Sector level data (raw)'!$E:$E,'DC analysis'!$F398,'Sector level data (raw)'!$F:$F,'DC analysis'!$G398,'Sector level data (raw)'!$G:$G,'DC analysis'!$H398)</f>
        <v>4887.1356938845074</v>
      </c>
      <c r="Q398" s="2">
        <f>SUMIFS('Sector level data (raw)'!P:P,'Sector level data (raw)'!$D:$D,'DC analysis'!$E398,'Sector level data (raw)'!$E:$E,'DC analysis'!$F398,'Sector level data (raw)'!$F:$F,'DC analysis'!$G398,'Sector level data (raw)'!$G:$G,'DC analysis'!$H398)</f>
        <v>7300.388364201498</v>
      </c>
      <c r="R398" s="2">
        <f>SUMIFS('Sector level data (raw)'!Q:Q,'Sector level data (raw)'!$D:$D,'DC analysis'!$E398,'Sector level data (raw)'!$E:$E,'DC analysis'!$F398,'Sector level data (raw)'!$F:$F,'DC analysis'!$G398,'Sector level data (raw)'!$G:$G,'DC analysis'!$H398)</f>
        <v>9711.3872844332782</v>
      </c>
      <c r="S398" s="2">
        <f>SUMIFS('Sector level data (raw)'!R:R,'Sector level data (raw)'!$D:$D,'DC analysis'!$E398,'Sector level data (raw)'!$E:$E,'DC analysis'!$F398,'Sector level data (raw)'!$F:$F,'DC analysis'!$G398,'Sector level data (raw)'!$G:$G,'DC analysis'!$H398)</f>
        <v>13354.365136846131</v>
      </c>
      <c r="T398" s="2">
        <f>SUMIFS('Sector level data (raw)'!S:S,'Sector level data (raw)'!$D:$D,'DC analysis'!$E398,'Sector level data (raw)'!$E:$E,'DC analysis'!$F398,'Sector level data (raw)'!$F:$F,'DC analysis'!$G398,'Sector level data (raw)'!$G:$G,'DC analysis'!$H398)</f>
        <v>10999.203133003221</v>
      </c>
      <c r="U398" s="2">
        <f>SUMIFS('Sector level data (raw)'!T:T,'Sector level data (raw)'!$D:$D,'DC analysis'!$E398,'Sector level data (raw)'!$E:$E,'DC analysis'!$F398,'Sector level data (raw)'!$F:$F,'DC analysis'!$G398,'Sector level data (raw)'!$G:$G,'DC analysis'!$H398)</f>
        <v>12290.08043925425</v>
      </c>
      <c r="V398" s="2">
        <f>SUMIFS('Sector level data (raw)'!U:U,'Sector level data (raw)'!$D:$D,'DC analysis'!$E398,'Sector level data (raw)'!$E:$E,'DC analysis'!$F398,'Sector level data (raw)'!$F:$F,'DC analysis'!$G398,'Sector level data (raw)'!$G:$G,'DC analysis'!$H398)</f>
        <v>15862.13524831259</v>
      </c>
      <c r="W398" s="2">
        <f>SUMIFS('Sector level data (raw)'!V:V,'Sector level data (raw)'!$D:$D,'DC analysis'!$E398,'Sector level data (raw)'!$E:$E,'DC analysis'!$F398,'Sector level data (raw)'!$F:$F,'DC analysis'!$G398,'Sector level data (raw)'!$G:$G,'DC analysis'!$H398)</f>
        <v>17189.534055525299</v>
      </c>
      <c r="X398" s="2">
        <f>SUMIFS('Sector level data (raw)'!W:W,'Sector level data (raw)'!$D:$D,'DC analysis'!$E398,'Sector level data (raw)'!$E:$E,'DC analysis'!$F398,'Sector level data (raw)'!$F:$F,'DC analysis'!$G398,'Sector level data (raw)'!$G:$G,'DC analysis'!$H398)</f>
        <v>17119.89446554735</v>
      </c>
      <c r="Y398" s="2">
        <f>SUMIFS('Sector level data (raw)'!X:X,'Sector level data (raw)'!$D:$D,'DC analysis'!$E398,'Sector level data (raw)'!$E:$E,'DC analysis'!$F398,'Sector level data (raw)'!$F:$F,'DC analysis'!$G398,'Sector level data (raw)'!$G:$G,'DC analysis'!$H398)</f>
        <v>17273.985378611691</v>
      </c>
      <c r="Z398" s="2">
        <f>SUMIFS('Sector level data (raw)'!Y:Y,'Sector level data (raw)'!$D:$D,'DC analysis'!$E398,'Sector level data (raw)'!$E:$E,'DC analysis'!$F398,'Sector level data (raw)'!$F:$F,'DC analysis'!$G398,'Sector level data (raw)'!$G:$G,'DC analysis'!$H398)</f>
        <v>17155.3839568248</v>
      </c>
      <c r="AA398" s="2">
        <f>SUMIFS('Sector level data (raw)'!Z:Z,'Sector level data (raw)'!$D:$D,'DC analysis'!$E398,'Sector level data (raw)'!$E:$E,'DC analysis'!$F398,'Sector level data (raw)'!$F:$F,'DC analysis'!$G398,'Sector level data (raw)'!$G:$G,'DC analysis'!$H398)</f>
        <v>16848.04525918822</v>
      </c>
      <c r="AB398" s="2">
        <f>SUMIFS('Sector level data (raw)'!AA:AA,'Sector level data (raw)'!$D:$D,'DC analysis'!$E398,'Sector level data (raw)'!$E:$E,'DC analysis'!$F398,'Sector level data (raw)'!$F:$F,'DC analysis'!$G398,'Sector level data (raw)'!$G:$G,'DC analysis'!$H398)</f>
        <v>16587.84338414693</v>
      </c>
      <c r="AC398" s="2">
        <f>SUMIFS('Sector level data (raw)'!AB:AB,'Sector level data (raw)'!$D:$D,'DC analysis'!$E398,'Sector level data (raw)'!$E:$E,'DC analysis'!$F398,'Sector level data (raw)'!$F:$F,'DC analysis'!$G398,'Sector level data (raw)'!$G:$G,'DC analysis'!$H398)</f>
        <v>16008.98878771353</v>
      </c>
      <c r="AD398" s="2">
        <f>SUMIFS('Sector level data (raw)'!AC:AC,'Sector level data (raw)'!$D:$D,'DC analysis'!$E398,'Sector level data (raw)'!$E:$E,'DC analysis'!$F398,'Sector level data (raw)'!$F:$F,'DC analysis'!$G398,'Sector level data (raw)'!$G:$G,'DC analysis'!$H398)</f>
        <v>15551.719269699919</v>
      </c>
      <c r="AE398" s="2">
        <f>SUMIFS('Sector level data (raw)'!AD:AD,'Sector level data (raw)'!$D:$D,'DC analysis'!$E398,'Sector level data (raw)'!$E:$E,'DC analysis'!$F398,'Sector level data (raw)'!$F:$F,'DC analysis'!$G398,'Sector level data (raw)'!$G:$G,'DC analysis'!$H398)</f>
        <v>14435.98184044363</v>
      </c>
      <c r="AF398" s="2">
        <f>SUMIFS('Sector level data (raw)'!AE:AE,'Sector level data (raw)'!$D:$D,'DC analysis'!$E398,'Sector level data (raw)'!$E:$E,'DC analysis'!$F398,'Sector level data (raw)'!$F:$F,'DC analysis'!$G398,'Sector level data (raw)'!$G:$G,'DC analysis'!$H398)</f>
        <v>13254.656238122499</v>
      </c>
      <c r="AG398" s="2">
        <f>SUMIFS('Sector level data (raw)'!AF:AF,'Sector level data (raw)'!$D:$D,'DC analysis'!$E398,'Sector level data (raw)'!$E:$E,'DC analysis'!$F398,'Sector level data (raw)'!$F:$F,'DC analysis'!$G398,'Sector level data (raw)'!$G:$G,'DC analysis'!$H398)</f>
        <v>12618.67317853251</v>
      </c>
      <c r="AH398" s="2">
        <f>SUMIFS('Sector level data (raw)'!AG:AG,'Sector level data (raw)'!$D:$D,'DC analysis'!$E398,'Sector level data (raw)'!$E:$E,'DC analysis'!$F398,'Sector level data (raw)'!$F:$F,'DC analysis'!$G398,'Sector level data (raw)'!$G:$G,'DC analysis'!$H398)</f>
        <v>11851.250864430191</v>
      </c>
      <c r="AI398" s="2">
        <f>SUMIFS('Sector level data (raw)'!AH:AH,'Sector level data (raw)'!$D:$D,'DC analysis'!$E398,'Sector level data (raw)'!$E:$E,'DC analysis'!$F398,'Sector level data (raw)'!$F:$F,'DC analysis'!$G398,'Sector level data (raw)'!$G:$G,'DC analysis'!$H398)</f>
        <v>10867.81047173556</v>
      </c>
      <c r="AJ398" s="2">
        <f>SUMIFS('Sector level data (raw)'!AI:AI,'Sector level data (raw)'!$D:$D,'DC analysis'!$E398,'Sector level data (raw)'!$E:$E,'DC analysis'!$F398,'Sector level data (raw)'!$F:$F,'DC analysis'!$G398,'Sector level data (raw)'!$G:$G,'DC analysis'!$H398)</f>
        <v>10007.894270071891</v>
      </c>
      <c r="AK398" s="2">
        <f>SUMIFS('Sector level data (raw)'!AJ:AJ,'Sector level data (raw)'!$D:$D,'DC analysis'!$E398,'Sector level data (raw)'!$E:$E,'DC analysis'!$F398,'Sector level data (raw)'!$F:$F,'DC analysis'!$G398,'Sector level data (raw)'!$G:$G,'DC analysis'!$H398)</f>
        <v>8869.1609487476453</v>
      </c>
      <c r="AL398" s="2">
        <f>SUMIFS('Sector level data (raw)'!AK:AK,'Sector level data (raw)'!$D:$D,'DC analysis'!$E398,'Sector level data (raw)'!$E:$E,'DC analysis'!$F398,'Sector level data (raw)'!$F:$F,'DC analysis'!$G398,'Sector level data (raw)'!$G:$G,'DC analysis'!$H398)</f>
        <v>8191.5506295509358</v>
      </c>
      <c r="AM398" s="2">
        <f>SUMIFS('Sector level data (raw)'!AL:AL,'Sector level data (raw)'!$D:$D,'DC analysis'!$E398,'Sector level data (raw)'!$E:$E,'DC analysis'!$F398,'Sector level data (raw)'!$F:$F,'DC analysis'!$G398,'Sector level data (raw)'!$G:$G,'DC analysis'!$H398)</f>
        <v>7953.009794282988</v>
      </c>
    </row>
    <row r="399" spans="3:39" x14ac:dyDescent="0.25">
      <c r="D399" t="s">
        <v>101</v>
      </c>
      <c r="E399" t="s">
        <v>6</v>
      </c>
      <c r="F399" t="s">
        <v>95</v>
      </c>
      <c r="G399" t="s">
        <v>42</v>
      </c>
      <c r="H399" t="s">
        <v>179</v>
      </c>
      <c r="I399" t="s">
        <v>97</v>
      </c>
      <c r="J399" s="2">
        <f>SUMIFS('Sector level data (raw)'!I:I,'Sector level data (raw)'!$D:$D,'DC analysis'!$E399,'Sector level data (raw)'!$E:$E,'DC analysis'!$F399,'Sector level data (raw)'!$F:$F,'DC analysis'!$G399,'Sector level data (raw)'!$G:$G,'DC analysis'!$H399)</f>
        <v>21.964072190805378</v>
      </c>
      <c r="K399" s="2">
        <f>SUMIFS('Sector level data (raw)'!J:J,'Sector level data (raw)'!$D:$D,'DC analysis'!$E399,'Sector level data (raw)'!$E:$E,'DC analysis'!$F399,'Sector level data (raw)'!$F:$F,'DC analysis'!$G399,'Sector level data (raw)'!$G:$G,'DC analysis'!$H399)</f>
        <v>22.160467752166369</v>
      </c>
      <c r="L399" s="2">
        <f>SUMIFS('Sector level data (raw)'!K:K,'Sector level data (raw)'!$D:$D,'DC analysis'!$E399,'Sector level data (raw)'!$E:$E,'DC analysis'!$F399,'Sector level data (raw)'!$F:$F,'DC analysis'!$G399,'Sector level data (raw)'!$G:$G,'DC analysis'!$H399)</f>
        <v>2843.9718948381251</v>
      </c>
      <c r="M399" s="2">
        <f>SUMIFS('Sector level data (raw)'!L:L,'Sector level data (raw)'!$D:$D,'DC analysis'!$E399,'Sector level data (raw)'!$E:$E,'DC analysis'!$F399,'Sector level data (raw)'!$F:$F,'DC analysis'!$G399,'Sector level data (raw)'!$G:$G,'DC analysis'!$H399)</f>
        <v>6809.2813808179762</v>
      </c>
      <c r="N399" s="2">
        <f>SUMIFS('Sector level data (raw)'!M:M,'Sector level data (raw)'!$D:$D,'DC analysis'!$E399,'Sector level data (raw)'!$E:$E,'DC analysis'!$F399,'Sector level data (raw)'!$F:$F,'DC analysis'!$G399,'Sector level data (raw)'!$G:$G,'DC analysis'!$H399)</f>
        <v>10200.95994079507</v>
      </c>
      <c r="O399" s="2">
        <f>SUMIFS('Sector level data (raw)'!N:N,'Sector level data (raw)'!$D:$D,'DC analysis'!$E399,'Sector level data (raw)'!$E:$E,'DC analysis'!$F399,'Sector level data (raw)'!$F:$F,'DC analysis'!$G399,'Sector level data (raw)'!$G:$G,'DC analysis'!$H399)</f>
        <v>16783.52507287727</v>
      </c>
      <c r="P399" s="2">
        <f>SUMIFS('Sector level data (raw)'!O:O,'Sector level data (raw)'!$D:$D,'DC analysis'!$E399,'Sector level data (raw)'!$E:$E,'DC analysis'!$F399,'Sector level data (raw)'!$F:$F,'DC analysis'!$G399,'Sector level data (raw)'!$G:$G,'DC analysis'!$H399)</f>
        <v>16756.295803643639</v>
      </c>
      <c r="Q399" s="2">
        <f>SUMIFS('Sector level data (raw)'!P:P,'Sector level data (raw)'!$D:$D,'DC analysis'!$E399,'Sector level data (raw)'!$E:$E,'DC analysis'!$F399,'Sector level data (raw)'!$F:$F,'DC analysis'!$G399,'Sector level data (raw)'!$G:$G,'DC analysis'!$H399)</f>
        <v>23225.266780165141</v>
      </c>
      <c r="R399" s="2">
        <f>SUMIFS('Sector level data (raw)'!Q:Q,'Sector level data (raw)'!$D:$D,'DC analysis'!$E399,'Sector level data (raw)'!$E:$E,'DC analysis'!$F399,'Sector level data (raw)'!$F:$F,'DC analysis'!$G399,'Sector level data (raw)'!$G:$G,'DC analysis'!$H399)</f>
        <v>28081.74409419177</v>
      </c>
      <c r="S399" s="2">
        <f>SUMIFS('Sector level data (raw)'!R:R,'Sector level data (raw)'!$D:$D,'DC analysis'!$E399,'Sector level data (raw)'!$E:$E,'DC analysis'!$F399,'Sector level data (raw)'!$F:$F,'DC analysis'!$G399,'Sector level data (raw)'!$G:$G,'DC analysis'!$H399)</f>
        <v>23357.75878643995</v>
      </c>
      <c r="T399" s="2">
        <f>SUMIFS('Sector level data (raw)'!S:S,'Sector level data (raw)'!$D:$D,'DC analysis'!$E399,'Sector level data (raw)'!$E:$E,'DC analysis'!$F399,'Sector level data (raw)'!$F:$F,'DC analysis'!$G399,'Sector level data (raw)'!$G:$G,'DC analysis'!$H399)</f>
        <v>23070.67686690102</v>
      </c>
      <c r="U399" s="2">
        <f>SUMIFS('Sector level data (raw)'!T:T,'Sector level data (raw)'!$D:$D,'DC analysis'!$E399,'Sector level data (raw)'!$E:$E,'DC analysis'!$F399,'Sector level data (raw)'!$F:$F,'DC analysis'!$G399,'Sector level data (raw)'!$G:$G,'DC analysis'!$H399)</f>
        <v>22233.800146305741</v>
      </c>
      <c r="V399" s="2">
        <f>SUMIFS('Sector level data (raw)'!U:U,'Sector level data (raw)'!$D:$D,'DC analysis'!$E399,'Sector level data (raw)'!$E:$E,'DC analysis'!$F399,'Sector level data (raw)'!$F:$F,'DC analysis'!$G399,'Sector level data (raw)'!$G:$G,'DC analysis'!$H399)</f>
        <v>22686.578723036098</v>
      </c>
      <c r="W399" s="2">
        <f>SUMIFS('Sector level data (raw)'!V:V,'Sector level data (raw)'!$D:$D,'DC analysis'!$E399,'Sector level data (raw)'!$E:$E,'DC analysis'!$F399,'Sector level data (raw)'!$F:$F,'DC analysis'!$G399,'Sector level data (raw)'!$G:$G,'DC analysis'!$H399)</f>
        <v>22737.266290042138</v>
      </c>
      <c r="X399" s="2">
        <f>SUMIFS('Sector level data (raw)'!W:W,'Sector level data (raw)'!$D:$D,'DC analysis'!$E399,'Sector level data (raw)'!$E:$E,'DC analysis'!$F399,'Sector level data (raw)'!$F:$F,'DC analysis'!$G399,'Sector level data (raw)'!$G:$G,'DC analysis'!$H399)</f>
        <v>25304.785497677141</v>
      </c>
      <c r="Y399" s="2">
        <f>SUMIFS('Sector level data (raw)'!X:X,'Sector level data (raw)'!$D:$D,'DC analysis'!$E399,'Sector level data (raw)'!$E:$E,'DC analysis'!$F399,'Sector level data (raw)'!$F:$F,'DC analysis'!$G399,'Sector level data (raw)'!$G:$G,'DC analysis'!$H399)</f>
        <v>25766.360172978169</v>
      </c>
      <c r="Z399" s="2">
        <f>SUMIFS('Sector level data (raw)'!Y:Y,'Sector level data (raw)'!$D:$D,'DC analysis'!$E399,'Sector level data (raw)'!$E:$E,'DC analysis'!$F399,'Sector level data (raw)'!$F:$F,'DC analysis'!$G399,'Sector level data (raw)'!$G:$G,'DC analysis'!$H399)</f>
        <v>23533.468827901761</v>
      </c>
      <c r="AA399" s="2">
        <f>SUMIFS('Sector level data (raw)'!Z:Z,'Sector level data (raw)'!$D:$D,'DC analysis'!$E399,'Sector level data (raw)'!$E:$E,'DC analysis'!$F399,'Sector level data (raw)'!$F:$F,'DC analysis'!$G399,'Sector level data (raw)'!$G:$G,'DC analysis'!$H399)</f>
        <v>22463.159108954562</v>
      </c>
      <c r="AB399" s="2">
        <f>SUMIFS('Sector level data (raw)'!AA:AA,'Sector level data (raw)'!$D:$D,'DC analysis'!$E399,'Sector level data (raw)'!$E:$E,'DC analysis'!$F399,'Sector level data (raw)'!$F:$F,'DC analysis'!$G399,'Sector level data (raw)'!$G:$G,'DC analysis'!$H399)</f>
        <v>22054.039394776239</v>
      </c>
      <c r="AC399" s="2">
        <f>SUMIFS('Sector level data (raw)'!AB:AB,'Sector level data (raw)'!$D:$D,'DC analysis'!$E399,'Sector level data (raw)'!$E:$E,'DC analysis'!$F399,'Sector level data (raw)'!$F:$F,'DC analysis'!$G399,'Sector level data (raw)'!$G:$G,'DC analysis'!$H399)</f>
        <v>21224.709410178271</v>
      </c>
      <c r="AD399" s="2">
        <f>SUMIFS('Sector level data (raw)'!AC:AC,'Sector level data (raw)'!$D:$D,'DC analysis'!$E399,'Sector level data (raw)'!$E:$E,'DC analysis'!$F399,'Sector level data (raw)'!$F:$F,'DC analysis'!$G399,'Sector level data (raw)'!$G:$G,'DC analysis'!$H399)</f>
        <v>16768.71964628169</v>
      </c>
      <c r="AE399" s="2">
        <f>SUMIFS('Sector level data (raw)'!AD:AD,'Sector level data (raw)'!$D:$D,'DC analysis'!$E399,'Sector level data (raw)'!$E:$E,'DC analysis'!$F399,'Sector level data (raw)'!$F:$F,'DC analysis'!$G399,'Sector level data (raw)'!$G:$G,'DC analysis'!$H399)</f>
        <v>16653.16376563115</v>
      </c>
      <c r="AF399" s="2">
        <f>SUMIFS('Sector level data (raw)'!AE:AE,'Sector level data (raw)'!$D:$D,'DC analysis'!$E399,'Sector level data (raw)'!$E:$E,'DC analysis'!$F399,'Sector level data (raw)'!$F:$F,'DC analysis'!$G399,'Sector level data (raw)'!$G:$G,'DC analysis'!$H399)</f>
        <v>14319.370912077369</v>
      </c>
      <c r="AG399" s="2">
        <f>SUMIFS('Sector level data (raw)'!AF:AF,'Sector level data (raw)'!$D:$D,'DC analysis'!$E399,'Sector level data (raw)'!$E:$E,'DC analysis'!$F399,'Sector level data (raw)'!$F:$F,'DC analysis'!$G399,'Sector level data (raw)'!$G:$G,'DC analysis'!$H399)</f>
        <v>12028.125133155099</v>
      </c>
      <c r="AH399" s="2">
        <f>SUMIFS('Sector level data (raw)'!AG:AG,'Sector level data (raw)'!$D:$D,'DC analysis'!$E399,'Sector level data (raw)'!$E:$E,'DC analysis'!$F399,'Sector level data (raw)'!$F:$F,'DC analysis'!$G399,'Sector level data (raw)'!$G:$G,'DC analysis'!$H399)</f>
        <v>11756.90758398111</v>
      </c>
      <c r="AI399" s="2">
        <f>SUMIFS('Sector level data (raw)'!AH:AH,'Sector level data (raw)'!$D:$D,'DC analysis'!$E399,'Sector level data (raw)'!$E:$E,'DC analysis'!$F399,'Sector level data (raw)'!$F:$F,'DC analysis'!$G399,'Sector level data (raw)'!$G:$G,'DC analysis'!$H399)</f>
        <v>12369.524655783611</v>
      </c>
      <c r="AJ399" s="2">
        <f>SUMIFS('Sector level data (raw)'!AI:AI,'Sector level data (raw)'!$D:$D,'DC analysis'!$E399,'Sector level data (raw)'!$E:$E,'DC analysis'!$F399,'Sector level data (raw)'!$F:$F,'DC analysis'!$G399,'Sector level data (raw)'!$G:$G,'DC analysis'!$H399)</f>
        <v>12250.892249397681</v>
      </c>
      <c r="AK399" s="2">
        <f>SUMIFS('Sector level data (raw)'!AJ:AJ,'Sector level data (raw)'!$D:$D,'DC analysis'!$E399,'Sector level data (raw)'!$E:$E,'DC analysis'!$F399,'Sector level data (raw)'!$F:$F,'DC analysis'!$G399,'Sector level data (raw)'!$G:$G,'DC analysis'!$H399)</f>
        <v>11940.170554581429</v>
      </c>
      <c r="AL399" s="2">
        <f>SUMIFS('Sector level data (raw)'!AK:AK,'Sector level data (raw)'!$D:$D,'DC analysis'!$E399,'Sector level data (raw)'!$E:$E,'DC analysis'!$F399,'Sector level data (raw)'!$F:$F,'DC analysis'!$G399,'Sector level data (raw)'!$G:$G,'DC analysis'!$H399)</f>
        <v>10615.41515404794</v>
      </c>
      <c r="AM399" s="2">
        <f>SUMIFS('Sector level data (raw)'!AL:AL,'Sector level data (raw)'!$D:$D,'DC analysis'!$E399,'Sector level data (raw)'!$E:$E,'DC analysis'!$F399,'Sector level data (raw)'!$F:$F,'DC analysis'!$G399,'Sector level data (raw)'!$G:$G,'DC analysis'!$H399)</f>
        <v>7136.0916293815908</v>
      </c>
    </row>
    <row r="400" spans="3:39" x14ac:dyDescent="0.25">
      <c r="D400" t="s">
        <v>102</v>
      </c>
      <c r="E400" t="s">
        <v>6</v>
      </c>
      <c r="F400" t="s">
        <v>95</v>
      </c>
      <c r="G400" t="s">
        <v>43</v>
      </c>
      <c r="H400" t="s">
        <v>179</v>
      </c>
      <c r="I400" t="s">
        <v>97</v>
      </c>
      <c r="J400" s="2">
        <f>SUMIFS('Sector level data (raw)'!I:I,'Sector level data (raw)'!$D:$D,'DC analysis'!$E400,'Sector level data (raw)'!$E:$E,'DC analysis'!$F400,'Sector level data (raw)'!$F:$F,'DC analysis'!$G400,'Sector level data (raw)'!$G:$G,'DC analysis'!$H400)</f>
        <v>0</v>
      </c>
      <c r="K400" s="2">
        <f>SUMIFS('Sector level data (raw)'!J:J,'Sector level data (raw)'!$D:$D,'DC analysis'!$E400,'Sector level data (raw)'!$E:$E,'DC analysis'!$F400,'Sector level data (raw)'!$F:$F,'DC analysis'!$G400,'Sector level data (raw)'!$G:$G,'DC analysis'!$H400)</f>
        <v>0</v>
      </c>
      <c r="L400" s="2">
        <f>SUMIFS('Sector level data (raw)'!K:K,'Sector level data (raw)'!$D:$D,'DC analysis'!$E400,'Sector level data (raw)'!$E:$E,'DC analysis'!$F400,'Sector level data (raw)'!$F:$F,'DC analysis'!$G400,'Sector level data (raw)'!$G:$G,'DC analysis'!$H400)</f>
        <v>0</v>
      </c>
      <c r="M400" s="2">
        <f>SUMIFS('Sector level data (raw)'!L:L,'Sector level data (raw)'!$D:$D,'DC analysis'!$E400,'Sector level data (raw)'!$E:$E,'DC analysis'!$F400,'Sector level data (raw)'!$F:$F,'DC analysis'!$G400,'Sector level data (raw)'!$G:$G,'DC analysis'!$H400)</f>
        <v>13.06900784973271</v>
      </c>
      <c r="N400" s="2">
        <f>SUMIFS('Sector level data (raw)'!M:M,'Sector level data (raw)'!$D:$D,'DC analysis'!$E400,'Sector level data (raw)'!$E:$E,'DC analysis'!$F400,'Sector level data (raw)'!$F:$F,'DC analysis'!$G400,'Sector level data (raw)'!$G:$G,'DC analysis'!$H400)</f>
        <v>54.155426588478782</v>
      </c>
      <c r="O400" s="2">
        <f>SUMIFS('Sector level data (raw)'!N:N,'Sector level data (raw)'!$D:$D,'DC analysis'!$E400,'Sector level data (raw)'!$E:$E,'DC analysis'!$F400,'Sector level data (raw)'!$F:$F,'DC analysis'!$G400,'Sector level data (raw)'!$G:$G,'DC analysis'!$H400)</f>
        <v>13.06900784973271</v>
      </c>
      <c r="P400" s="2">
        <f>SUMIFS('Sector level data (raw)'!O:O,'Sector level data (raw)'!$D:$D,'DC analysis'!$E400,'Sector level data (raw)'!$E:$E,'DC analysis'!$F400,'Sector level data (raw)'!$F:$F,'DC analysis'!$G400,'Sector level data (raw)'!$G:$G,'DC analysis'!$H400)</f>
        <v>13.06900784973271</v>
      </c>
      <c r="Q400" s="2">
        <f>SUMIFS('Sector level data (raw)'!P:P,'Sector level data (raw)'!$D:$D,'DC analysis'!$E400,'Sector level data (raw)'!$E:$E,'DC analysis'!$F400,'Sector level data (raw)'!$F:$F,'DC analysis'!$G400,'Sector level data (raw)'!$G:$G,'DC analysis'!$H400)</f>
        <v>13.06900784973271</v>
      </c>
      <c r="R400" s="2">
        <f>SUMIFS('Sector level data (raw)'!Q:Q,'Sector level data (raw)'!$D:$D,'DC analysis'!$E400,'Sector level data (raw)'!$E:$E,'DC analysis'!$F400,'Sector level data (raw)'!$F:$F,'DC analysis'!$G400,'Sector level data (raw)'!$G:$G,'DC analysis'!$H400)</f>
        <v>13.06900784973271</v>
      </c>
      <c r="S400" s="2">
        <f>SUMIFS('Sector level data (raw)'!R:R,'Sector level data (raw)'!$D:$D,'DC analysis'!$E400,'Sector level data (raw)'!$E:$E,'DC analysis'!$F400,'Sector level data (raw)'!$F:$F,'DC analysis'!$G400,'Sector level data (raw)'!$G:$G,'DC analysis'!$H400)</f>
        <v>13.06900784973271</v>
      </c>
      <c r="T400" s="2">
        <f>SUMIFS('Sector level data (raw)'!S:S,'Sector level data (raw)'!$D:$D,'DC analysis'!$E400,'Sector level data (raw)'!$E:$E,'DC analysis'!$F400,'Sector level data (raw)'!$F:$F,'DC analysis'!$G400,'Sector level data (raw)'!$G:$G,'DC analysis'!$H400)</f>
        <v>13.06900784973271</v>
      </c>
      <c r="U400" s="2">
        <f>SUMIFS('Sector level data (raw)'!T:T,'Sector level data (raw)'!$D:$D,'DC analysis'!$E400,'Sector level data (raw)'!$E:$E,'DC analysis'!$F400,'Sector level data (raw)'!$F:$F,'DC analysis'!$G400,'Sector level data (raw)'!$G:$G,'DC analysis'!$H400)</f>
        <v>13.06900784973271</v>
      </c>
      <c r="V400" s="2">
        <f>SUMIFS('Sector level data (raw)'!U:U,'Sector level data (raw)'!$D:$D,'DC analysis'!$E400,'Sector level data (raw)'!$E:$E,'DC analysis'!$F400,'Sector level data (raw)'!$F:$F,'DC analysis'!$G400,'Sector level data (raw)'!$G:$G,'DC analysis'!$H400)</f>
        <v>13.06900784973271</v>
      </c>
      <c r="W400" s="2">
        <f>SUMIFS('Sector level data (raw)'!V:V,'Sector level data (raw)'!$D:$D,'DC analysis'!$E400,'Sector level data (raw)'!$E:$E,'DC analysis'!$F400,'Sector level data (raw)'!$F:$F,'DC analysis'!$G400,'Sector level data (raw)'!$G:$G,'DC analysis'!$H400)</f>
        <v>13.06900784973271</v>
      </c>
      <c r="X400" s="2">
        <f>SUMIFS('Sector level data (raw)'!W:W,'Sector level data (raw)'!$D:$D,'DC analysis'!$E400,'Sector level data (raw)'!$E:$E,'DC analysis'!$F400,'Sector level data (raw)'!$F:$F,'DC analysis'!$G400,'Sector level data (raw)'!$G:$G,'DC analysis'!$H400)</f>
        <v>13.06900784973271</v>
      </c>
      <c r="Y400" s="2">
        <f>SUMIFS('Sector level data (raw)'!X:X,'Sector level data (raw)'!$D:$D,'DC analysis'!$E400,'Sector level data (raw)'!$E:$E,'DC analysis'!$F400,'Sector level data (raw)'!$F:$F,'DC analysis'!$G400,'Sector level data (raw)'!$G:$G,'DC analysis'!$H400)</f>
        <v>13.06900784973271</v>
      </c>
      <c r="Z400" s="2">
        <f>SUMIFS('Sector level data (raw)'!Y:Y,'Sector level data (raw)'!$D:$D,'DC analysis'!$E400,'Sector level data (raw)'!$E:$E,'DC analysis'!$F400,'Sector level data (raw)'!$F:$F,'DC analysis'!$G400,'Sector level data (raw)'!$G:$G,'DC analysis'!$H400)</f>
        <v>-6.2149934805905662</v>
      </c>
      <c r="AA400" s="2">
        <f>SUMIFS('Sector level data (raw)'!Z:Z,'Sector level data (raw)'!$D:$D,'DC analysis'!$E400,'Sector level data (raw)'!$E:$E,'DC analysis'!$F400,'Sector level data (raw)'!$F:$F,'DC analysis'!$G400,'Sector level data (raw)'!$G:$G,'DC analysis'!$H400)</f>
        <v>-25.498994810913839</v>
      </c>
      <c r="AB400" s="2">
        <f>SUMIFS('Sector level data (raw)'!AA:AA,'Sector level data (raw)'!$D:$D,'DC analysis'!$E400,'Sector level data (raw)'!$E:$E,'DC analysis'!$F400,'Sector level data (raw)'!$F:$F,'DC analysis'!$G400,'Sector level data (raw)'!$G:$G,'DC analysis'!$H400)</f>
        <v>-44.782996141237092</v>
      </c>
      <c r="AC400" s="2">
        <f>SUMIFS('Sector level data (raw)'!AB:AB,'Sector level data (raw)'!$D:$D,'DC analysis'!$E400,'Sector level data (raw)'!$E:$E,'DC analysis'!$F400,'Sector level data (raw)'!$F:$F,'DC analysis'!$G400,'Sector level data (raw)'!$G:$G,'DC analysis'!$H400)</f>
        <v>-64.06699747156037</v>
      </c>
      <c r="AD400" s="2">
        <f>SUMIFS('Sector level data (raw)'!AC:AC,'Sector level data (raw)'!$D:$D,'DC analysis'!$E400,'Sector level data (raw)'!$E:$E,'DC analysis'!$F400,'Sector level data (raw)'!$F:$F,'DC analysis'!$G400,'Sector level data (raw)'!$G:$G,'DC analysis'!$H400)</f>
        <v>-83.350998801883662</v>
      </c>
      <c r="AE400" s="2">
        <f>SUMIFS('Sector level data (raw)'!AD:AD,'Sector level data (raw)'!$D:$D,'DC analysis'!$E400,'Sector level data (raw)'!$E:$E,'DC analysis'!$F400,'Sector level data (raw)'!$F:$F,'DC analysis'!$G400,'Sector level data (raw)'!$G:$G,'DC analysis'!$H400)</f>
        <v>-102.6350001322069</v>
      </c>
      <c r="AF400" s="2">
        <f>SUMIFS('Sector level data (raw)'!AE:AE,'Sector level data (raw)'!$D:$D,'DC analysis'!$E400,'Sector level data (raw)'!$E:$E,'DC analysis'!$F400,'Sector level data (raw)'!$F:$F,'DC analysis'!$G400,'Sector level data (raw)'!$G:$G,'DC analysis'!$H400)</f>
        <v>-121.9190014625302</v>
      </c>
      <c r="AG400" s="2">
        <f>SUMIFS('Sector level data (raw)'!AF:AF,'Sector level data (raw)'!$D:$D,'DC analysis'!$E400,'Sector level data (raw)'!$E:$E,'DC analysis'!$F400,'Sector level data (raw)'!$F:$F,'DC analysis'!$G400,'Sector level data (raw)'!$G:$G,'DC analysis'!$H400)</f>
        <v>-141.20300279285351</v>
      </c>
      <c r="AH400" s="2">
        <f>SUMIFS('Sector level data (raw)'!AG:AG,'Sector level data (raw)'!$D:$D,'DC analysis'!$E400,'Sector level data (raw)'!$E:$E,'DC analysis'!$F400,'Sector level data (raw)'!$F:$F,'DC analysis'!$G400,'Sector level data (raw)'!$G:$G,'DC analysis'!$H400)</f>
        <v>-160.48700412317669</v>
      </c>
      <c r="AI400" s="2">
        <f>SUMIFS('Sector level data (raw)'!AH:AH,'Sector level data (raw)'!$D:$D,'DC analysis'!$E400,'Sector level data (raw)'!$E:$E,'DC analysis'!$F400,'Sector level data (raw)'!$F:$F,'DC analysis'!$G400,'Sector level data (raw)'!$G:$G,'DC analysis'!$H400)</f>
        <v>-179.77100545350001</v>
      </c>
      <c r="AJ400" s="2">
        <f>SUMIFS('Sector level data (raw)'!AI:AI,'Sector level data (raw)'!$D:$D,'DC analysis'!$E400,'Sector level data (raw)'!$E:$E,'DC analysis'!$F400,'Sector level data (raw)'!$F:$F,'DC analysis'!$G400,'Sector level data (raw)'!$G:$G,'DC analysis'!$H400)</f>
        <v>-199.0550067838233</v>
      </c>
      <c r="AK400" s="2">
        <f>SUMIFS('Sector level data (raw)'!AJ:AJ,'Sector level data (raw)'!$D:$D,'DC analysis'!$E400,'Sector level data (raw)'!$E:$E,'DC analysis'!$F400,'Sector level data (raw)'!$F:$F,'DC analysis'!$G400,'Sector level data (raw)'!$G:$G,'DC analysis'!$H400)</f>
        <v>-218.33900811414651</v>
      </c>
      <c r="AL400" s="2">
        <f>SUMIFS('Sector level data (raw)'!AK:AK,'Sector level data (raw)'!$D:$D,'DC analysis'!$E400,'Sector level data (raw)'!$E:$E,'DC analysis'!$F400,'Sector level data (raw)'!$F:$F,'DC analysis'!$G400,'Sector level data (raw)'!$G:$G,'DC analysis'!$H400)</f>
        <v>-237.62300944446989</v>
      </c>
      <c r="AM400" s="2">
        <f>SUMIFS('Sector level data (raw)'!AL:AL,'Sector level data (raw)'!$D:$D,'DC analysis'!$E400,'Sector level data (raw)'!$E:$E,'DC analysis'!$F400,'Sector level data (raw)'!$F:$F,'DC analysis'!$G400,'Sector level data (raw)'!$G:$G,'DC analysis'!$H400)</f>
        <v>-256.90701077479309</v>
      </c>
    </row>
    <row r="401" spans="4:42" x14ac:dyDescent="0.25">
      <c r="D401" t="s">
        <v>103</v>
      </c>
      <c r="E401" t="s">
        <v>6</v>
      </c>
      <c r="F401" t="s">
        <v>95</v>
      </c>
      <c r="G401" t="s">
        <v>44</v>
      </c>
      <c r="H401" t="s">
        <v>179</v>
      </c>
      <c r="I401" t="s">
        <v>97</v>
      </c>
      <c r="J401" s="2">
        <f>SUMIFS('Sector level data (raw)'!I:I,'Sector level data (raw)'!$D:$D,'DC analysis'!$E401,'Sector level data (raw)'!$E:$E,'DC analysis'!$F401,'Sector level data (raw)'!$F:$F,'DC analysis'!$G401,'Sector level data (raw)'!$G:$G,'DC analysis'!$H401)</f>
        <v>145.74023112153549</v>
      </c>
      <c r="K401" s="2">
        <f>SUMIFS('Sector level data (raw)'!J:J,'Sector level data (raw)'!$D:$D,'DC analysis'!$E401,'Sector level data (raw)'!$E:$E,'DC analysis'!$F401,'Sector level data (raw)'!$F:$F,'DC analysis'!$G401,'Sector level data (raw)'!$G:$G,'DC analysis'!$H401)</f>
        <v>214.4869562196055</v>
      </c>
      <c r="L401" s="2">
        <f>SUMIFS('Sector level data (raw)'!K:K,'Sector level data (raw)'!$D:$D,'DC analysis'!$E401,'Sector level data (raw)'!$E:$E,'DC analysis'!$F401,'Sector level data (raw)'!$F:$F,'DC analysis'!$G401,'Sector level data (raw)'!$G:$G,'DC analysis'!$H401)</f>
        <v>277.62832007125297</v>
      </c>
      <c r="M401" s="2">
        <f>SUMIFS('Sector level data (raw)'!L:L,'Sector level data (raw)'!$D:$D,'DC analysis'!$E401,'Sector level data (raw)'!$E:$E,'DC analysis'!$F401,'Sector level data (raw)'!$F:$F,'DC analysis'!$G401,'Sector level data (raw)'!$G:$G,'DC analysis'!$H401)</f>
        <v>272.43734266683549</v>
      </c>
      <c r="N401" s="2">
        <f>SUMIFS('Sector level data (raw)'!M:M,'Sector level data (raw)'!$D:$D,'DC analysis'!$E401,'Sector level data (raw)'!$E:$E,'DC analysis'!$F401,'Sector level data (raw)'!$F:$F,'DC analysis'!$G401,'Sector level data (raw)'!$G:$G,'DC analysis'!$H401)</f>
        <v>261.88088407687837</v>
      </c>
      <c r="O401" s="2">
        <f>SUMIFS('Sector level data (raw)'!N:N,'Sector level data (raw)'!$D:$D,'DC analysis'!$E401,'Sector level data (raw)'!$E:$E,'DC analysis'!$F401,'Sector level data (raw)'!$F:$F,'DC analysis'!$G401,'Sector level data (raw)'!$G:$G,'DC analysis'!$H401)</f>
        <v>825.47623575487637</v>
      </c>
      <c r="P401" s="2">
        <f>SUMIFS('Sector level data (raw)'!O:O,'Sector level data (raw)'!$D:$D,'DC analysis'!$E401,'Sector level data (raw)'!$E:$E,'DC analysis'!$F401,'Sector level data (raw)'!$F:$F,'DC analysis'!$G401,'Sector level data (raw)'!$G:$G,'DC analysis'!$H401)</f>
        <v>1512.063463327564</v>
      </c>
      <c r="Q401" s="2">
        <f>SUMIFS('Sector level data (raw)'!P:P,'Sector level data (raw)'!$D:$D,'DC analysis'!$E401,'Sector level data (raw)'!$E:$E,'DC analysis'!$F401,'Sector level data (raw)'!$F:$F,'DC analysis'!$G401,'Sector level data (raw)'!$G:$G,'DC analysis'!$H401)</f>
        <v>1687.8295834624971</v>
      </c>
      <c r="R401" s="2">
        <f>SUMIFS('Sector level data (raw)'!Q:Q,'Sector level data (raw)'!$D:$D,'DC analysis'!$E401,'Sector level data (raw)'!$E:$E,'DC analysis'!$F401,'Sector level data (raw)'!$F:$F,'DC analysis'!$G401,'Sector level data (raw)'!$G:$G,'DC analysis'!$H401)</f>
        <v>1030.843610071365</v>
      </c>
      <c r="S401" s="2">
        <f>SUMIFS('Sector level data (raw)'!R:R,'Sector level data (raw)'!$D:$D,'DC analysis'!$E401,'Sector level data (raw)'!$E:$E,'DC analysis'!$F401,'Sector level data (raw)'!$F:$F,'DC analysis'!$G401,'Sector level data (raw)'!$G:$G,'DC analysis'!$H401)</f>
        <v>2253.6178138173259</v>
      </c>
      <c r="T401" s="2">
        <f>SUMIFS('Sector level data (raw)'!S:S,'Sector level data (raw)'!$D:$D,'DC analysis'!$E401,'Sector level data (raw)'!$E:$E,'DC analysis'!$F401,'Sector level data (raw)'!$F:$F,'DC analysis'!$G401,'Sector level data (raw)'!$G:$G,'DC analysis'!$H401)</f>
        <v>2410.9267004230028</v>
      </c>
      <c r="U401" s="2">
        <f>SUMIFS('Sector level data (raw)'!T:T,'Sector level data (raw)'!$D:$D,'DC analysis'!$E401,'Sector level data (raw)'!$E:$E,'DC analysis'!$F401,'Sector level data (raw)'!$F:$F,'DC analysis'!$G401,'Sector level data (raw)'!$G:$G,'DC analysis'!$H401)</f>
        <v>1524.5053320715151</v>
      </c>
      <c r="V401" s="2">
        <f>SUMIFS('Sector level data (raw)'!U:U,'Sector level data (raw)'!$D:$D,'DC analysis'!$E401,'Sector level data (raw)'!$E:$E,'DC analysis'!$F401,'Sector level data (raw)'!$F:$F,'DC analysis'!$G401,'Sector level data (raw)'!$G:$G,'DC analysis'!$H401)</f>
        <v>1556.2869649884469</v>
      </c>
      <c r="W401" s="2">
        <f>SUMIFS('Sector level data (raw)'!V:V,'Sector level data (raw)'!$D:$D,'DC analysis'!$E401,'Sector level data (raw)'!$E:$E,'DC analysis'!$F401,'Sector level data (raw)'!$F:$F,'DC analysis'!$G401,'Sector level data (raw)'!$G:$G,'DC analysis'!$H401)</f>
        <v>1037.0988761893011</v>
      </c>
      <c r="X401" s="2">
        <f>SUMIFS('Sector level data (raw)'!W:W,'Sector level data (raw)'!$D:$D,'DC analysis'!$E401,'Sector level data (raw)'!$E:$E,'DC analysis'!$F401,'Sector level data (raw)'!$F:$F,'DC analysis'!$G401,'Sector level data (raw)'!$G:$G,'DC analysis'!$H401)</f>
        <v>1325.9740068220469</v>
      </c>
      <c r="Y401" s="2">
        <f>SUMIFS('Sector level data (raw)'!X:X,'Sector level data (raw)'!$D:$D,'DC analysis'!$E401,'Sector level data (raw)'!$E:$E,'DC analysis'!$F401,'Sector level data (raw)'!$F:$F,'DC analysis'!$G401,'Sector level data (raw)'!$G:$G,'DC analysis'!$H401)</f>
        <v>1455.5237881387859</v>
      </c>
      <c r="Z401" s="2">
        <f>SUMIFS('Sector level data (raw)'!Y:Y,'Sector level data (raw)'!$D:$D,'DC analysis'!$E401,'Sector level data (raw)'!$E:$E,'DC analysis'!$F401,'Sector level data (raw)'!$F:$F,'DC analysis'!$G401,'Sector level data (raw)'!$G:$G,'DC analysis'!$H401)</f>
        <v>1268.4366474009551</v>
      </c>
      <c r="AA401" s="2">
        <f>SUMIFS('Sector level data (raw)'!Z:Z,'Sector level data (raw)'!$D:$D,'DC analysis'!$E401,'Sector level data (raw)'!$E:$E,'DC analysis'!$F401,'Sector level data (raw)'!$F:$F,'DC analysis'!$G401,'Sector level data (raw)'!$G:$G,'DC analysis'!$H401)</f>
        <v>904.67957728806334</v>
      </c>
      <c r="AB401" s="2">
        <f>SUMIFS('Sector level data (raw)'!AA:AA,'Sector level data (raw)'!$D:$D,'DC analysis'!$E401,'Sector level data (raw)'!$E:$E,'DC analysis'!$F401,'Sector level data (raw)'!$F:$F,'DC analysis'!$G401,'Sector level data (raw)'!$G:$G,'DC analysis'!$H401)</f>
        <v>1051.651323265361</v>
      </c>
      <c r="AC401" s="2">
        <f>SUMIFS('Sector level data (raw)'!AB:AB,'Sector level data (raw)'!$D:$D,'DC analysis'!$E401,'Sector level data (raw)'!$E:$E,'DC analysis'!$F401,'Sector level data (raw)'!$F:$F,'DC analysis'!$G401,'Sector level data (raw)'!$G:$G,'DC analysis'!$H401)</f>
        <v>1075.293952465561</v>
      </c>
      <c r="AD401" s="2">
        <f>SUMIFS('Sector level data (raw)'!AC:AC,'Sector level data (raw)'!$D:$D,'DC analysis'!$E401,'Sector level data (raw)'!$E:$E,'DC analysis'!$F401,'Sector level data (raw)'!$F:$F,'DC analysis'!$G401,'Sector level data (raw)'!$G:$G,'DC analysis'!$H401)</f>
        <v>1179.785570051951</v>
      </c>
      <c r="AE401" s="2">
        <f>SUMIFS('Sector level data (raw)'!AD:AD,'Sector level data (raw)'!$D:$D,'DC analysis'!$E401,'Sector level data (raw)'!$E:$E,'DC analysis'!$F401,'Sector level data (raw)'!$F:$F,'DC analysis'!$G401,'Sector level data (raw)'!$G:$G,'DC analysis'!$H401)</f>
        <v>1019.1611687168059</v>
      </c>
      <c r="AF401" s="2">
        <f>SUMIFS('Sector level data (raw)'!AE:AE,'Sector level data (raw)'!$D:$D,'DC analysis'!$E401,'Sector level data (raw)'!$E:$E,'DC analysis'!$F401,'Sector level data (raw)'!$F:$F,'DC analysis'!$G401,'Sector level data (raw)'!$G:$G,'DC analysis'!$H401)</f>
        <v>1026.463920858489</v>
      </c>
      <c r="AG401" s="2">
        <f>SUMIFS('Sector level data (raw)'!AF:AF,'Sector level data (raw)'!$D:$D,'DC analysis'!$E401,'Sector level data (raw)'!$E:$E,'DC analysis'!$F401,'Sector level data (raw)'!$F:$F,'DC analysis'!$G401,'Sector level data (raw)'!$G:$G,'DC analysis'!$H401)</f>
        <v>1066.760408798945</v>
      </c>
      <c r="AH401" s="2">
        <f>SUMIFS('Sector level data (raw)'!AG:AG,'Sector level data (raw)'!$D:$D,'DC analysis'!$E401,'Sector level data (raw)'!$E:$E,'DC analysis'!$F401,'Sector level data (raw)'!$F:$F,'DC analysis'!$G401,'Sector level data (raw)'!$G:$G,'DC analysis'!$H401)</f>
        <v>1280.661975382179</v>
      </c>
      <c r="AI401" s="2">
        <f>SUMIFS('Sector level data (raw)'!AH:AH,'Sector level data (raw)'!$D:$D,'DC analysis'!$E401,'Sector level data (raw)'!$E:$E,'DC analysis'!$F401,'Sector level data (raw)'!$F:$F,'DC analysis'!$G401,'Sector level data (raw)'!$G:$G,'DC analysis'!$H401)</f>
        <v>2210.3160256343449</v>
      </c>
      <c r="AJ401" s="2">
        <f>SUMIFS('Sector level data (raw)'!AI:AI,'Sector level data (raw)'!$D:$D,'DC analysis'!$E401,'Sector level data (raw)'!$E:$E,'DC analysis'!$F401,'Sector level data (raw)'!$F:$F,'DC analysis'!$G401,'Sector level data (raw)'!$G:$G,'DC analysis'!$H401)</f>
        <v>2993.1611213017641</v>
      </c>
      <c r="AK401" s="2">
        <f>SUMIFS('Sector level data (raw)'!AJ:AJ,'Sector level data (raw)'!$D:$D,'DC analysis'!$E401,'Sector level data (raw)'!$E:$E,'DC analysis'!$F401,'Sector level data (raw)'!$F:$F,'DC analysis'!$G401,'Sector level data (raw)'!$G:$G,'DC analysis'!$H401)</f>
        <v>2993.6167784428608</v>
      </c>
      <c r="AL401" s="2">
        <f>SUMIFS('Sector level data (raw)'!AK:AK,'Sector level data (raw)'!$D:$D,'DC analysis'!$E401,'Sector level data (raw)'!$E:$E,'DC analysis'!$F401,'Sector level data (raw)'!$F:$F,'DC analysis'!$G401,'Sector level data (raw)'!$G:$G,'DC analysis'!$H401)</f>
        <v>2752.39486643186</v>
      </c>
      <c r="AM401" s="2">
        <f>SUMIFS('Sector level data (raw)'!AL:AL,'Sector level data (raw)'!$D:$D,'DC analysis'!$E401,'Sector level data (raw)'!$E:$E,'DC analysis'!$F401,'Sector level data (raw)'!$F:$F,'DC analysis'!$G401,'Sector level data (raw)'!$G:$G,'DC analysis'!$H401)</f>
        <v>2686.0133072476178</v>
      </c>
    </row>
    <row r="402" spans="4:42" x14ac:dyDescent="0.25">
      <c r="D402" t="s">
        <v>104</v>
      </c>
      <c r="E402" t="s">
        <v>6</v>
      </c>
      <c r="F402" t="s">
        <v>95</v>
      </c>
      <c r="G402" t="s">
        <v>45</v>
      </c>
      <c r="H402" t="s">
        <v>179</v>
      </c>
      <c r="I402" t="s">
        <v>97</v>
      </c>
      <c r="J402" s="2">
        <f>SUMIFS('Sector level data (raw)'!I:I,'Sector level data (raw)'!$D:$D,'DC analysis'!$E402,'Sector level data (raw)'!$E:$E,'DC analysis'!$F402,'Sector level data (raw)'!$F:$F,'DC analysis'!$G402,'Sector level data (raw)'!$G:$G,'DC analysis'!$H402)</f>
        <v>0</v>
      </c>
      <c r="K402" s="2">
        <f>SUMIFS('Sector level data (raw)'!J:J,'Sector level data (raw)'!$D:$D,'DC analysis'!$E402,'Sector level data (raw)'!$E:$E,'DC analysis'!$F402,'Sector level data (raw)'!$F:$F,'DC analysis'!$G402,'Sector level data (raw)'!$G:$G,'DC analysis'!$H402)</f>
        <v>0</v>
      </c>
      <c r="L402" s="2">
        <f>SUMIFS('Sector level data (raw)'!K:K,'Sector level data (raw)'!$D:$D,'DC analysis'!$E402,'Sector level data (raw)'!$E:$E,'DC analysis'!$F402,'Sector level data (raw)'!$F:$F,'DC analysis'!$G402,'Sector level data (raw)'!$G:$G,'DC analysis'!$H402)</f>
        <v>457.9340938362551</v>
      </c>
      <c r="M402" s="2">
        <f>SUMIFS('Sector level data (raw)'!L:L,'Sector level data (raw)'!$D:$D,'DC analysis'!$E402,'Sector level data (raw)'!$E:$E,'DC analysis'!$F402,'Sector level data (raw)'!$F:$F,'DC analysis'!$G402,'Sector level data (raw)'!$G:$G,'DC analysis'!$H402)</f>
        <v>169.16135457032101</v>
      </c>
      <c r="N402" s="2">
        <f>SUMIFS('Sector level data (raw)'!M:M,'Sector level data (raw)'!$D:$D,'DC analysis'!$E402,'Sector level data (raw)'!$E:$E,'DC analysis'!$F402,'Sector level data (raw)'!$F:$F,'DC analysis'!$G402,'Sector level data (raw)'!$G:$G,'DC analysis'!$H402)</f>
        <v>291.51840518559698</v>
      </c>
      <c r="O402" s="2">
        <f>SUMIFS('Sector level data (raw)'!N:N,'Sector level data (raw)'!$D:$D,'DC analysis'!$E402,'Sector level data (raw)'!$E:$E,'DC analysis'!$F402,'Sector level data (raw)'!$F:$F,'DC analysis'!$G402,'Sector level data (raw)'!$G:$G,'DC analysis'!$H402)</f>
        <v>576.66897529487096</v>
      </c>
      <c r="P402" s="2">
        <f>SUMIFS('Sector level data (raw)'!O:O,'Sector level data (raw)'!$D:$D,'DC analysis'!$E402,'Sector level data (raw)'!$E:$E,'DC analysis'!$F402,'Sector level data (raw)'!$F:$F,'DC analysis'!$G402,'Sector level data (raw)'!$G:$G,'DC analysis'!$H402)</f>
        <v>1871.8391636648551</v>
      </c>
      <c r="Q402" s="2">
        <f>SUMIFS('Sector level data (raw)'!P:P,'Sector level data (raw)'!$D:$D,'DC analysis'!$E402,'Sector level data (raw)'!$E:$E,'DC analysis'!$F402,'Sector level data (raw)'!$F:$F,'DC analysis'!$G402,'Sector level data (raw)'!$G:$G,'DC analysis'!$H402)</f>
        <v>2348.080030140371</v>
      </c>
      <c r="R402" s="2">
        <f>SUMIFS('Sector level data (raw)'!Q:Q,'Sector level data (raw)'!$D:$D,'DC analysis'!$E402,'Sector level data (raw)'!$E:$E,'DC analysis'!$F402,'Sector level data (raw)'!$F:$F,'DC analysis'!$G402,'Sector level data (raw)'!$G:$G,'DC analysis'!$H402)</f>
        <v>1783.2801761493431</v>
      </c>
      <c r="S402" s="2">
        <f>SUMIFS('Sector level data (raw)'!R:R,'Sector level data (raw)'!$D:$D,'DC analysis'!$E402,'Sector level data (raw)'!$E:$E,'DC analysis'!$F402,'Sector level data (raw)'!$F:$F,'DC analysis'!$G402,'Sector level data (raw)'!$G:$G,'DC analysis'!$H402)</f>
        <v>1710.117579731203</v>
      </c>
      <c r="T402" s="2">
        <f>SUMIFS('Sector level data (raw)'!S:S,'Sector level data (raw)'!$D:$D,'DC analysis'!$E402,'Sector level data (raw)'!$E:$E,'DC analysis'!$F402,'Sector level data (raw)'!$F:$F,'DC analysis'!$G402,'Sector level data (raw)'!$G:$G,'DC analysis'!$H402)</f>
        <v>1492.3536475797121</v>
      </c>
      <c r="U402" s="2">
        <f>SUMIFS('Sector level data (raw)'!T:T,'Sector level data (raw)'!$D:$D,'DC analysis'!$E402,'Sector level data (raw)'!$E:$E,'DC analysis'!$F402,'Sector level data (raw)'!$F:$F,'DC analysis'!$G402,'Sector level data (raw)'!$G:$G,'DC analysis'!$H402)</f>
        <v>1690.1558494252929</v>
      </c>
      <c r="V402" s="2">
        <f>SUMIFS('Sector level data (raw)'!U:U,'Sector level data (raw)'!$D:$D,'DC analysis'!$E402,'Sector level data (raw)'!$E:$E,'DC analysis'!$F402,'Sector level data (raw)'!$F:$F,'DC analysis'!$G402,'Sector level data (raw)'!$G:$G,'DC analysis'!$H402)</f>
        <v>1731.554442236164</v>
      </c>
      <c r="W402" s="2">
        <f>SUMIFS('Sector level data (raw)'!V:V,'Sector level data (raw)'!$D:$D,'DC analysis'!$E402,'Sector level data (raw)'!$E:$E,'DC analysis'!$F402,'Sector level data (raw)'!$F:$F,'DC analysis'!$G402,'Sector level data (raw)'!$G:$G,'DC analysis'!$H402)</f>
        <v>2151.8111171033238</v>
      </c>
      <c r="X402" s="2">
        <f>SUMIFS('Sector level data (raw)'!W:W,'Sector level data (raw)'!$D:$D,'DC analysis'!$E402,'Sector level data (raw)'!$E:$E,'DC analysis'!$F402,'Sector level data (raw)'!$F:$F,'DC analysis'!$G402,'Sector level data (raw)'!$G:$G,'DC analysis'!$H402)</f>
        <v>2428.226169531888</v>
      </c>
      <c r="Y402" s="2">
        <f>SUMIFS('Sector level data (raw)'!X:X,'Sector level data (raw)'!$D:$D,'DC analysis'!$E402,'Sector level data (raw)'!$E:$E,'DC analysis'!$F402,'Sector level data (raw)'!$F:$F,'DC analysis'!$G402,'Sector level data (raw)'!$G:$G,'DC analysis'!$H402)</f>
        <v>2400.0443303428792</v>
      </c>
      <c r="Z402" s="2">
        <f>SUMIFS('Sector level data (raw)'!Y:Y,'Sector level data (raw)'!$D:$D,'DC analysis'!$E402,'Sector level data (raw)'!$E:$E,'DC analysis'!$F402,'Sector level data (raw)'!$F:$F,'DC analysis'!$G402,'Sector level data (raw)'!$G:$G,'DC analysis'!$H402)</f>
        <v>2048.2574876648828</v>
      </c>
      <c r="AA402" s="2">
        <f>SUMIFS('Sector level data (raw)'!Z:Z,'Sector level data (raw)'!$D:$D,'DC analysis'!$E402,'Sector level data (raw)'!$E:$E,'DC analysis'!$F402,'Sector level data (raw)'!$F:$F,'DC analysis'!$G402,'Sector level data (raw)'!$G:$G,'DC analysis'!$H402)</f>
        <v>2409.0734938141941</v>
      </c>
      <c r="AB402" s="2">
        <f>SUMIFS('Sector level data (raw)'!AA:AA,'Sector level data (raw)'!$D:$D,'DC analysis'!$E402,'Sector level data (raw)'!$E:$E,'DC analysis'!$F402,'Sector level data (raw)'!$F:$F,'DC analysis'!$G402,'Sector level data (raw)'!$G:$G,'DC analysis'!$H402)</f>
        <v>1532.7916189163459</v>
      </c>
      <c r="AC402" s="2">
        <f>SUMIFS('Sector level data (raw)'!AB:AB,'Sector level data (raw)'!$D:$D,'DC analysis'!$E402,'Sector level data (raw)'!$E:$E,'DC analysis'!$F402,'Sector level data (raw)'!$F:$F,'DC analysis'!$G402,'Sector level data (raw)'!$G:$G,'DC analysis'!$H402)</f>
        <v>1598.9602679472771</v>
      </c>
      <c r="AD402" s="2">
        <f>SUMIFS('Sector level data (raw)'!AC:AC,'Sector level data (raw)'!$D:$D,'DC analysis'!$E402,'Sector level data (raw)'!$E:$E,'DC analysis'!$F402,'Sector level data (raw)'!$F:$F,'DC analysis'!$G402,'Sector level data (raw)'!$G:$G,'DC analysis'!$H402)</f>
        <v>1491.3126581025931</v>
      </c>
      <c r="AE402" s="2">
        <f>SUMIFS('Sector level data (raw)'!AD:AD,'Sector level data (raw)'!$D:$D,'DC analysis'!$E402,'Sector level data (raw)'!$E:$E,'DC analysis'!$F402,'Sector level data (raw)'!$F:$F,'DC analysis'!$G402,'Sector level data (raw)'!$G:$G,'DC analysis'!$H402)</f>
        <v>2563.2834850815511</v>
      </c>
      <c r="AF402" s="2">
        <f>SUMIFS('Sector level data (raw)'!AE:AE,'Sector level data (raw)'!$D:$D,'DC analysis'!$E402,'Sector level data (raw)'!$E:$E,'DC analysis'!$F402,'Sector level data (raw)'!$F:$F,'DC analysis'!$G402,'Sector level data (raw)'!$G:$G,'DC analysis'!$H402)</f>
        <v>1593.5050033193991</v>
      </c>
      <c r="AG402" s="2">
        <f>SUMIFS('Sector level data (raw)'!AF:AF,'Sector level data (raw)'!$D:$D,'DC analysis'!$E402,'Sector level data (raw)'!$E:$E,'DC analysis'!$F402,'Sector level data (raw)'!$F:$F,'DC analysis'!$G402,'Sector level data (raw)'!$G:$G,'DC analysis'!$H402)</f>
        <v>978.18475547830747</v>
      </c>
      <c r="AH402" s="2">
        <f>SUMIFS('Sector level data (raw)'!AG:AG,'Sector level data (raw)'!$D:$D,'DC analysis'!$E402,'Sector level data (raw)'!$E:$E,'DC analysis'!$F402,'Sector level data (raw)'!$F:$F,'DC analysis'!$G402,'Sector level data (raw)'!$G:$G,'DC analysis'!$H402)</f>
        <v>1007.125225922259</v>
      </c>
      <c r="AI402" s="2">
        <f>SUMIFS('Sector level data (raw)'!AH:AH,'Sector level data (raw)'!$D:$D,'DC analysis'!$E402,'Sector level data (raw)'!$E:$E,'DC analysis'!$F402,'Sector level data (raw)'!$F:$F,'DC analysis'!$G402,'Sector level data (raw)'!$G:$G,'DC analysis'!$H402)</f>
        <v>717.29880707099119</v>
      </c>
      <c r="AJ402" s="2">
        <f>SUMIFS('Sector level data (raw)'!AI:AI,'Sector level data (raw)'!$D:$D,'DC analysis'!$E402,'Sector level data (raw)'!$E:$E,'DC analysis'!$F402,'Sector level data (raw)'!$F:$F,'DC analysis'!$G402,'Sector level data (raw)'!$G:$G,'DC analysis'!$H402)</f>
        <v>1688.6997961353891</v>
      </c>
      <c r="AK402" s="2">
        <f>SUMIFS('Sector level data (raw)'!AJ:AJ,'Sector level data (raw)'!$D:$D,'DC analysis'!$E402,'Sector level data (raw)'!$E:$E,'DC analysis'!$F402,'Sector level data (raw)'!$F:$F,'DC analysis'!$G402,'Sector level data (raw)'!$G:$G,'DC analysis'!$H402)</f>
        <v>2141.983061722141</v>
      </c>
      <c r="AL402" s="2">
        <f>SUMIFS('Sector level data (raw)'!AK:AK,'Sector level data (raw)'!$D:$D,'DC analysis'!$E402,'Sector level data (raw)'!$E:$E,'DC analysis'!$F402,'Sector level data (raw)'!$F:$F,'DC analysis'!$G402,'Sector level data (raw)'!$G:$G,'DC analysis'!$H402)</f>
        <v>1434.3053963925961</v>
      </c>
      <c r="AM402" s="2">
        <f>SUMIFS('Sector level data (raw)'!AL:AL,'Sector level data (raw)'!$D:$D,'DC analysis'!$E402,'Sector level data (raw)'!$E:$E,'DC analysis'!$F402,'Sector level data (raw)'!$F:$F,'DC analysis'!$G402,'Sector level data (raw)'!$G:$G,'DC analysis'!$H402)</f>
        <v>1418.407589422834</v>
      </c>
    </row>
    <row r="403" spans="4:42" x14ac:dyDescent="0.25">
      <c r="D403" t="s">
        <v>105</v>
      </c>
      <c r="E403" t="s">
        <v>6</v>
      </c>
      <c r="F403" t="s">
        <v>95</v>
      </c>
      <c r="G403" t="s">
        <v>46</v>
      </c>
      <c r="H403" t="s">
        <v>179</v>
      </c>
      <c r="I403" t="s">
        <v>97</v>
      </c>
      <c r="J403" s="2">
        <f>SUMIFS('Sector level data (raw)'!I:I,'Sector level data (raw)'!$D:$D,'DC analysis'!$E403,'Sector level data (raw)'!$E:$E,'DC analysis'!$F403,'Sector level data (raw)'!$F:$F,'DC analysis'!$G403,'Sector level data (raw)'!$G:$G,'DC analysis'!$H403)</f>
        <v>0</v>
      </c>
      <c r="K403" s="2">
        <f>SUMIFS('Sector level data (raw)'!J:J,'Sector level data (raw)'!$D:$D,'DC analysis'!$E403,'Sector level data (raw)'!$E:$E,'DC analysis'!$F403,'Sector level data (raw)'!$F:$F,'DC analysis'!$G403,'Sector level data (raw)'!$G:$G,'DC analysis'!$H403)</f>
        <v>0</v>
      </c>
      <c r="L403" s="2">
        <f>SUMIFS('Sector level data (raw)'!K:K,'Sector level data (raw)'!$D:$D,'DC analysis'!$E403,'Sector level data (raw)'!$E:$E,'DC analysis'!$F403,'Sector level data (raw)'!$F:$F,'DC analysis'!$G403,'Sector level data (raw)'!$G:$G,'DC analysis'!$H403)</f>
        <v>0</v>
      </c>
      <c r="M403" s="2">
        <f>SUMIFS('Sector level data (raw)'!L:L,'Sector level data (raw)'!$D:$D,'DC analysis'!$E403,'Sector level data (raw)'!$E:$E,'DC analysis'!$F403,'Sector level data (raw)'!$F:$F,'DC analysis'!$G403,'Sector level data (raw)'!$G:$G,'DC analysis'!$H403)</f>
        <v>0</v>
      </c>
      <c r="N403" s="2">
        <f>SUMIFS('Sector level data (raw)'!M:M,'Sector level data (raw)'!$D:$D,'DC analysis'!$E403,'Sector level data (raw)'!$E:$E,'DC analysis'!$F403,'Sector level data (raw)'!$F:$F,'DC analysis'!$G403,'Sector level data (raw)'!$G:$G,'DC analysis'!$H403)</f>
        <v>-2.7375020894238542</v>
      </c>
      <c r="O403" s="2">
        <f>SUMIFS('Sector level data (raw)'!N:N,'Sector level data (raw)'!$D:$D,'DC analysis'!$E403,'Sector level data (raw)'!$E:$E,'DC analysis'!$F403,'Sector level data (raw)'!$F:$F,'DC analysis'!$G403,'Sector level data (raw)'!$G:$G,'DC analysis'!$H403)</f>
        <v>35.597054076711977</v>
      </c>
      <c r="P403" s="2">
        <f>SUMIFS('Sector level data (raw)'!O:O,'Sector level data (raw)'!$D:$D,'DC analysis'!$E403,'Sector level data (raw)'!$E:$E,'DC analysis'!$F403,'Sector level data (raw)'!$F:$F,'DC analysis'!$G403,'Sector level data (raw)'!$G:$G,'DC analysis'!$H403)</f>
        <v>90.786131555253874</v>
      </c>
      <c r="Q403" s="2">
        <f>SUMIFS('Sector level data (raw)'!P:P,'Sector level data (raw)'!$D:$D,'DC analysis'!$E403,'Sector level data (raw)'!$E:$E,'DC analysis'!$F403,'Sector level data (raw)'!$F:$F,'DC analysis'!$G403,'Sector level data (raw)'!$G:$G,'DC analysis'!$H403)</f>
        <v>151.32921812837509</v>
      </c>
      <c r="R403" s="2">
        <f>SUMIFS('Sector level data (raw)'!Q:Q,'Sector level data (raw)'!$D:$D,'DC analysis'!$E403,'Sector level data (raw)'!$E:$E,'DC analysis'!$F403,'Sector level data (raw)'!$F:$F,'DC analysis'!$G403,'Sector level data (raw)'!$G:$G,'DC analysis'!$H403)</f>
        <v>222.4705268065384</v>
      </c>
      <c r="S403" s="2">
        <f>SUMIFS('Sector level data (raw)'!R:R,'Sector level data (raw)'!$D:$D,'DC analysis'!$E403,'Sector level data (raw)'!$E:$E,'DC analysis'!$F403,'Sector level data (raw)'!$F:$F,'DC analysis'!$G403,'Sector level data (raw)'!$G:$G,'DC analysis'!$H403)</f>
        <v>287.84303737959891</v>
      </c>
      <c r="T403" s="2">
        <f>SUMIFS('Sector level data (raw)'!S:S,'Sector level data (raw)'!$D:$D,'DC analysis'!$E403,'Sector level data (raw)'!$E:$E,'DC analysis'!$F403,'Sector level data (raw)'!$F:$F,'DC analysis'!$G403,'Sector level data (raw)'!$G:$G,'DC analysis'!$H403)</f>
        <v>338.22023771757728</v>
      </c>
      <c r="U403" s="2">
        <f>SUMIFS('Sector level data (raw)'!T:T,'Sector level data (raw)'!$D:$D,'DC analysis'!$E403,'Sector level data (raw)'!$E:$E,'DC analysis'!$F403,'Sector level data (raw)'!$F:$F,'DC analysis'!$G403,'Sector level data (raw)'!$G:$G,'DC analysis'!$H403)</f>
        <v>374.2010160499737</v>
      </c>
      <c r="V403" s="2">
        <f>SUMIFS('Sector level data (raw)'!U:U,'Sector level data (raw)'!$D:$D,'DC analysis'!$E403,'Sector level data (raw)'!$E:$E,'DC analysis'!$F403,'Sector level data (raw)'!$F:$F,'DC analysis'!$G403,'Sector level data (raw)'!$G:$G,'DC analysis'!$H403)</f>
        <v>418.12396651141432</v>
      </c>
      <c r="W403" s="2">
        <f>SUMIFS('Sector level data (raw)'!V:V,'Sector level data (raw)'!$D:$D,'DC analysis'!$E403,'Sector level data (raw)'!$E:$E,'DC analysis'!$F403,'Sector level data (raw)'!$F:$F,'DC analysis'!$G403,'Sector level data (raw)'!$G:$G,'DC analysis'!$H403)</f>
        <v>452.42267672872362</v>
      </c>
      <c r="X403" s="2">
        <f>SUMIFS('Sector level data (raw)'!W:W,'Sector level data (raw)'!$D:$D,'DC analysis'!$E403,'Sector level data (raw)'!$E:$E,'DC analysis'!$F403,'Sector level data (raw)'!$F:$F,'DC analysis'!$G403,'Sector level data (raw)'!$G:$G,'DC analysis'!$H403)</f>
        <v>490.28846540008402</v>
      </c>
      <c r="Y403" s="2">
        <f>SUMIFS('Sector level data (raw)'!X:X,'Sector level data (raw)'!$D:$D,'DC analysis'!$E403,'Sector level data (raw)'!$E:$E,'DC analysis'!$F403,'Sector level data (raw)'!$F:$F,'DC analysis'!$G403,'Sector level data (raw)'!$G:$G,'DC analysis'!$H403)</f>
        <v>522.46372222469392</v>
      </c>
      <c r="Z403" s="2">
        <f>SUMIFS('Sector level data (raw)'!Y:Y,'Sector level data (raw)'!$D:$D,'DC analysis'!$E403,'Sector level data (raw)'!$E:$E,'DC analysis'!$F403,'Sector level data (raw)'!$F:$F,'DC analysis'!$G403,'Sector level data (raw)'!$G:$G,'DC analysis'!$H403)</f>
        <v>537.18272116627838</v>
      </c>
      <c r="AA403" s="2">
        <f>SUMIFS('Sector level data (raw)'!Z:Z,'Sector level data (raw)'!$D:$D,'DC analysis'!$E403,'Sector level data (raw)'!$E:$E,'DC analysis'!$F403,'Sector level data (raw)'!$F:$F,'DC analysis'!$G403,'Sector level data (raw)'!$G:$G,'DC analysis'!$H403)</f>
        <v>537.10911714287306</v>
      </c>
      <c r="AB403" s="2">
        <f>SUMIFS('Sector level data (raw)'!AA:AA,'Sector level data (raw)'!$D:$D,'DC analysis'!$E403,'Sector level data (raw)'!$E:$E,'DC analysis'!$F403,'Sector level data (raw)'!$F:$F,'DC analysis'!$G403,'Sector level data (raw)'!$G:$G,'DC analysis'!$H403)</f>
        <v>537.07769835655847</v>
      </c>
      <c r="AC403" s="2">
        <f>SUMIFS('Sector level data (raw)'!AB:AB,'Sector level data (raw)'!$D:$D,'DC analysis'!$E403,'Sector level data (raw)'!$E:$E,'DC analysis'!$F403,'Sector level data (raw)'!$F:$F,'DC analysis'!$G403,'Sector level data (raw)'!$G:$G,'DC analysis'!$H403)</f>
        <v>538.79088599404815</v>
      </c>
      <c r="AD403" s="2">
        <f>SUMIFS('Sector level data (raw)'!AC:AC,'Sector level data (raw)'!$D:$D,'DC analysis'!$E403,'Sector level data (raw)'!$E:$E,'DC analysis'!$F403,'Sector level data (raw)'!$F:$F,'DC analysis'!$G403,'Sector level data (raw)'!$G:$G,'DC analysis'!$H403)</f>
        <v>539.83346757411766</v>
      </c>
      <c r="AE403" s="2">
        <f>SUMIFS('Sector level data (raw)'!AD:AD,'Sector level data (raw)'!$D:$D,'DC analysis'!$E403,'Sector level data (raw)'!$E:$E,'DC analysis'!$F403,'Sector level data (raw)'!$F:$F,'DC analysis'!$G403,'Sector level data (raw)'!$G:$G,'DC analysis'!$H403)</f>
        <v>539.84542091020307</v>
      </c>
      <c r="AF403" s="2">
        <f>SUMIFS('Sector level data (raw)'!AE:AE,'Sector level data (raw)'!$D:$D,'DC analysis'!$E403,'Sector level data (raw)'!$E:$E,'DC analysis'!$F403,'Sector level data (raw)'!$F:$F,'DC analysis'!$G403,'Sector level data (raw)'!$G:$G,'DC analysis'!$H403)</f>
        <v>524.01428534374645</v>
      </c>
      <c r="AG403" s="2">
        <f>SUMIFS('Sector level data (raw)'!AF:AF,'Sector level data (raw)'!$D:$D,'DC analysis'!$E403,'Sector level data (raw)'!$E:$E,'DC analysis'!$F403,'Sector level data (raw)'!$F:$F,'DC analysis'!$G403,'Sector level data (raw)'!$G:$G,'DC analysis'!$H403)</f>
        <v>524.49235559457384</v>
      </c>
      <c r="AH403" s="2">
        <f>SUMIFS('Sector level data (raw)'!AG:AG,'Sector level data (raw)'!$D:$D,'DC analysis'!$E403,'Sector level data (raw)'!$E:$E,'DC analysis'!$F403,'Sector level data (raw)'!$F:$F,'DC analysis'!$G403,'Sector level data (raw)'!$G:$G,'DC analysis'!$H403)</f>
        <v>524.45066850678927</v>
      </c>
      <c r="AI403" s="2">
        <f>SUMIFS('Sector level data (raw)'!AH:AH,'Sector level data (raw)'!$D:$D,'DC analysis'!$E403,'Sector level data (raw)'!$E:$E,'DC analysis'!$F403,'Sector level data (raw)'!$F:$F,'DC analysis'!$G403,'Sector level data (raw)'!$G:$G,'DC analysis'!$H403)</f>
        <v>524.4048024307466</v>
      </c>
      <c r="AJ403" s="2">
        <f>SUMIFS('Sector level data (raw)'!AI:AI,'Sector level data (raw)'!$D:$D,'DC analysis'!$E403,'Sector level data (raw)'!$E:$E,'DC analysis'!$F403,'Sector level data (raw)'!$F:$F,'DC analysis'!$G403,'Sector level data (raw)'!$G:$G,'DC analysis'!$H403)</f>
        <v>524.35893635470381</v>
      </c>
      <c r="AK403" s="2">
        <f>SUMIFS('Sector level data (raw)'!AJ:AJ,'Sector level data (raw)'!$D:$D,'DC analysis'!$E403,'Sector level data (raw)'!$E:$E,'DC analysis'!$F403,'Sector level data (raw)'!$F:$F,'DC analysis'!$G403,'Sector level data (raw)'!$G:$G,'DC analysis'!$H403)</f>
        <v>524.41073989568758</v>
      </c>
      <c r="AL403" s="2">
        <f>SUMIFS('Sector level data (raw)'!AK:AK,'Sector level data (raw)'!$D:$D,'DC analysis'!$E403,'Sector level data (raw)'!$E:$E,'DC analysis'!$F403,'Sector level data (raw)'!$F:$F,'DC analysis'!$G403,'Sector level data (raw)'!$G:$G,'DC analysis'!$H403)</f>
        <v>524.36487381964491</v>
      </c>
      <c r="AM403" s="2">
        <f>SUMIFS('Sector level data (raw)'!AL:AL,'Sector level data (raw)'!$D:$D,'DC analysis'!$E403,'Sector level data (raw)'!$E:$E,'DC analysis'!$F403,'Sector level data (raw)'!$F:$F,'DC analysis'!$G403,'Sector level data (raw)'!$G:$G,'DC analysis'!$H403)</f>
        <v>525.85434300981046</v>
      </c>
    </row>
    <row r="404" spans="4:42" x14ac:dyDescent="0.25">
      <c r="D404" t="s">
        <v>106</v>
      </c>
      <c r="E404" t="s">
        <v>6</v>
      </c>
      <c r="F404" t="s">
        <v>95</v>
      </c>
      <c r="G404" t="s">
        <v>47</v>
      </c>
      <c r="H404" t="s">
        <v>179</v>
      </c>
      <c r="I404" t="s">
        <v>97</v>
      </c>
      <c r="J404" s="2">
        <f>SUMIFS('Sector level data (raw)'!I:I,'Sector level data (raw)'!$D:$D,'DC analysis'!$E404,'Sector level data (raw)'!$E:$E,'DC analysis'!$F404,'Sector level data (raw)'!$F:$F,'DC analysis'!$G404,'Sector level data (raw)'!$G:$G,'DC analysis'!$H404)</f>
        <v>0</v>
      </c>
      <c r="K404" s="2">
        <f>SUMIFS('Sector level data (raw)'!J:J,'Sector level data (raw)'!$D:$D,'DC analysis'!$E404,'Sector level data (raw)'!$E:$E,'DC analysis'!$F404,'Sector level data (raw)'!$F:$F,'DC analysis'!$G404,'Sector level data (raw)'!$G:$G,'DC analysis'!$H404)</f>
        <v>0</v>
      </c>
      <c r="L404" s="2">
        <f>SUMIFS('Sector level data (raw)'!K:K,'Sector level data (raw)'!$D:$D,'DC analysis'!$E404,'Sector level data (raw)'!$E:$E,'DC analysis'!$F404,'Sector level data (raw)'!$F:$F,'DC analysis'!$G404,'Sector level data (raw)'!$G:$G,'DC analysis'!$H404)</f>
        <v>0</v>
      </c>
      <c r="M404" s="2">
        <f>SUMIFS('Sector level data (raw)'!L:L,'Sector level data (raw)'!$D:$D,'DC analysis'!$E404,'Sector level data (raw)'!$E:$E,'DC analysis'!$F404,'Sector level data (raw)'!$F:$F,'DC analysis'!$G404,'Sector level data (raw)'!$G:$G,'DC analysis'!$H404)</f>
        <v>0</v>
      </c>
      <c r="N404" s="2">
        <f>SUMIFS('Sector level data (raw)'!M:M,'Sector level data (raw)'!$D:$D,'DC analysis'!$E404,'Sector level data (raw)'!$E:$E,'DC analysis'!$F404,'Sector level data (raw)'!$F:$F,'DC analysis'!$G404,'Sector level data (raw)'!$G:$G,'DC analysis'!$H404)</f>
        <v>44.587517206661893</v>
      </c>
      <c r="O404" s="2">
        <f>SUMIFS('Sector level data (raw)'!N:N,'Sector level data (raw)'!$D:$D,'DC analysis'!$E404,'Sector level data (raw)'!$E:$E,'DC analysis'!$F404,'Sector level data (raw)'!$F:$F,'DC analysis'!$G404,'Sector level data (raw)'!$G:$G,'DC analysis'!$H404)</f>
        <v>129.99993355231459</v>
      </c>
      <c r="P404" s="2">
        <f>SUMIFS('Sector level data (raw)'!O:O,'Sector level data (raw)'!$D:$D,'DC analysis'!$E404,'Sector level data (raw)'!$E:$E,'DC analysis'!$F404,'Sector level data (raw)'!$F:$F,'DC analysis'!$G404,'Sector level data (raw)'!$G:$G,'DC analysis'!$H404)</f>
        <v>207.84566286782311</v>
      </c>
      <c r="Q404" s="2">
        <f>SUMIFS('Sector level data (raw)'!P:P,'Sector level data (raw)'!$D:$D,'DC analysis'!$E404,'Sector level data (raw)'!$E:$E,'DC analysis'!$F404,'Sector level data (raw)'!$F:$F,'DC analysis'!$G404,'Sector level data (raw)'!$G:$G,'DC analysis'!$H404)</f>
        <v>2045.211051969417</v>
      </c>
      <c r="R404" s="2">
        <f>SUMIFS('Sector level data (raw)'!Q:Q,'Sector level data (raw)'!$D:$D,'DC analysis'!$E404,'Sector level data (raw)'!$E:$E,'DC analysis'!$F404,'Sector level data (raw)'!$F:$F,'DC analysis'!$G404,'Sector level data (raw)'!$G:$G,'DC analysis'!$H404)</f>
        <v>2217.702547920157</v>
      </c>
      <c r="S404" s="2">
        <f>SUMIFS('Sector level data (raw)'!R:R,'Sector level data (raw)'!$D:$D,'DC analysis'!$E404,'Sector level data (raw)'!$E:$E,'DC analysis'!$F404,'Sector level data (raw)'!$F:$F,'DC analysis'!$G404,'Sector level data (raw)'!$G:$G,'DC analysis'!$H404)</f>
        <v>2240.959794930337</v>
      </c>
      <c r="T404" s="2">
        <f>SUMIFS('Sector level data (raw)'!S:S,'Sector level data (raw)'!$D:$D,'DC analysis'!$E404,'Sector level data (raw)'!$E:$E,'DC analysis'!$F404,'Sector level data (raw)'!$F:$F,'DC analysis'!$G404,'Sector level data (raw)'!$G:$G,'DC analysis'!$H404)</f>
        <v>2263.1878317517981</v>
      </c>
      <c r="U404" s="2">
        <f>SUMIFS('Sector level data (raw)'!T:T,'Sector level data (raw)'!$D:$D,'DC analysis'!$E404,'Sector level data (raw)'!$E:$E,'DC analysis'!$F404,'Sector level data (raw)'!$F:$F,'DC analysis'!$G404,'Sector level data (raw)'!$G:$G,'DC analysis'!$H404)</f>
        <v>1980.2601728451871</v>
      </c>
      <c r="V404" s="2">
        <f>SUMIFS('Sector level data (raw)'!U:U,'Sector level data (raw)'!$D:$D,'DC analysis'!$E404,'Sector level data (raw)'!$E:$E,'DC analysis'!$F404,'Sector level data (raw)'!$F:$F,'DC analysis'!$G404,'Sector level data (raw)'!$G:$G,'DC analysis'!$H404)</f>
        <v>1896.836536026339</v>
      </c>
      <c r="W404" s="2">
        <f>SUMIFS('Sector level data (raw)'!V:V,'Sector level data (raw)'!$D:$D,'DC analysis'!$E404,'Sector level data (raw)'!$E:$E,'DC analysis'!$F404,'Sector level data (raw)'!$F:$F,'DC analysis'!$G404,'Sector level data (raw)'!$G:$G,'DC analysis'!$H404)</f>
        <v>2350.1484621873528</v>
      </c>
      <c r="X404" s="2">
        <f>SUMIFS('Sector level data (raw)'!W:W,'Sector level data (raw)'!$D:$D,'DC analysis'!$E404,'Sector level data (raw)'!$E:$E,'DC analysis'!$F404,'Sector level data (raw)'!$F:$F,'DC analysis'!$G404,'Sector level data (raw)'!$G:$G,'DC analysis'!$H404)</f>
        <v>3040.7871183934421</v>
      </c>
      <c r="Y404" s="2">
        <f>SUMIFS('Sector level data (raw)'!X:X,'Sector level data (raw)'!$D:$D,'DC analysis'!$E404,'Sector level data (raw)'!$E:$E,'DC analysis'!$F404,'Sector level data (raw)'!$F:$F,'DC analysis'!$G404,'Sector level data (raw)'!$G:$G,'DC analysis'!$H404)</f>
        <v>2871.2294164429491</v>
      </c>
      <c r="Z404" s="2">
        <f>SUMIFS('Sector level data (raw)'!Y:Y,'Sector level data (raw)'!$D:$D,'DC analysis'!$E404,'Sector level data (raw)'!$E:$E,'DC analysis'!$F404,'Sector level data (raw)'!$F:$F,'DC analysis'!$G404,'Sector level data (raw)'!$G:$G,'DC analysis'!$H404)</f>
        <v>2923.1931731165728</v>
      </c>
      <c r="AA404" s="2">
        <f>SUMIFS('Sector level data (raw)'!Z:Z,'Sector level data (raw)'!$D:$D,'DC analysis'!$E404,'Sector level data (raw)'!$E:$E,'DC analysis'!$F404,'Sector level data (raw)'!$F:$F,'DC analysis'!$G404,'Sector level data (raw)'!$G:$G,'DC analysis'!$H404)</f>
        <v>3256.978623289735</v>
      </c>
      <c r="AB404" s="2">
        <f>SUMIFS('Sector level data (raw)'!AA:AA,'Sector level data (raw)'!$D:$D,'DC analysis'!$E404,'Sector level data (raw)'!$E:$E,'DC analysis'!$F404,'Sector level data (raw)'!$F:$F,'DC analysis'!$G404,'Sector level data (raw)'!$G:$G,'DC analysis'!$H404)</f>
        <v>3017.6929044949079</v>
      </c>
      <c r="AC404" s="2">
        <f>SUMIFS('Sector level data (raw)'!AB:AB,'Sector level data (raw)'!$D:$D,'DC analysis'!$E404,'Sector level data (raw)'!$E:$E,'DC analysis'!$F404,'Sector level data (raw)'!$F:$F,'DC analysis'!$G404,'Sector level data (raw)'!$G:$G,'DC analysis'!$H404)</f>
        <v>3082.0353099861381</v>
      </c>
      <c r="AD404" s="2">
        <f>SUMIFS('Sector level data (raw)'!AC:AC,'Sector level data (raw)'!$D:$D,'DC analysis'!$E404,'Sector level data (raw)'!$E:$E,'DC analysis'!$F404,'Sector level data (raw)'!$F:$F,'DC analysis'!$G404,'Sector level data (raw)'!$G:$G,'DC analysis'!$H404)</f>
        <v>2748.311456202729</v>
      </c>
      <c r="AE404" s="2">
        <f>SUMIFS('Sector level data (raw)'!AD:AD,'Sector level data (raw)'!$D:$D,'DC analysis'!$E404,'Sector level data (raw)'!$E:$E,'DC analysis'!$F404,'Sector level data (raw)'!$F:$F,'DC analysis'!$G404,'Sector level data (raw)'!$G:$G,'DC analysis'!$H404)</f>
        <v>2865.5231147035429</v>
      </c>
      <c r="AF404" s="2">
        <f>SUMIFS('Sector level data (raw)'!AE:AE,'Sector level data (raw)'!$D:$D,'DC analysis'!$E404,'Sector level data (raw)'!$E:$E,'DC analysis'!$F404,'Sector level data (raw)'!$F:$F,'DC analysis'!$G404,'Sector level data (raw)'!$G:$G,'DC analysis'!$H404)</f>
        <v>2367.81984870103</v>
      </c>
      <c r="AG404" s="2">
        <f>SUMIFS('Sector level data (raw)'!AF:AF,'Sector level data (raw)'!$D:$D,'DC analysis'!$E404,'Sector level data (raw)'!$E:$E,'DC analysis'!$F404,'Sector level data (raw)'!$F:$F,'DC analysis'!$G404,'Sector level data (raw)'!$G:$G,'DC analysis'!$H404)</f>
        <v>2882.3056626500652</v>
      </c>
      <c r="AH404" s="2">
        <f>SUMIFS('Sector level data (raw)'!AG:AG,'Sector level data (raw)'!$D:$D,'DC analysis'!$E404,'Sector level data (raw)'!$E:$E,'DC analysis'!$F404,'Sector level data (raw)'!$F:$F,'DC analysis'!$G404,'Sector level data (raw)'!$G:$G,'DC analysis'!$H404)</f>
        <v>2504.9649447066508</v>
      </c>
      <c r="AI404" s="2">
        <f>SUMIFS('Sector level data (raw)'!AH:AH,'Sector level data (raw)'!$D:$D,'DC analysis'!$E404,'Sector level data (raw)'!$E:$E,'DC analysis'!$F404,'Sector level data (raw)'!$F:$F,'DC analysis'!$G404,'Sector level data (raw)'!$G:$G,'DC analysis'!$H404)</f>
        <v>2140.3003525208769</v>
      </c>
      <c r="AJ404" s="2">
        <f>SUMIFS('Sector level data (raw)'!AI:AI,'Sector level data (raw)'!$D:$D,'DC analysis'!$E404,'Sector level data (raw)'!$E:$E,'DC analysis'!$F404,'Sector level data (raw)'!$F:$F,'DC analysis'!$G404,'Sector level data (raw)'!$G:$G,'DC analysis'!$H404)</f>
        <v>2119.398588579324</v>
      </c>
      <c r="AK404" s="2">
        <f>SUMIFS('Sector level data (raw)'!AJ:AJ,'Sector level data (raw)'!$D:$D,'DC analysis'!$E404,'Sector level data (raw)'!$E:$E,'DC analysis'!$F404,'Sector level data (raw)'!$F:$F,'DC analysis'!$G404,'Sector level data (raw)'!$G:$G,'DC analysis'!$H404)</f>
        <v>2077.8541041819608</v>
      </c>
      <c r="AL404" s="2">
        <f>SUMIFS('Sector level data (raw)'!AK:AK,'Sector level data (raw)'!$D:$D,'DC analysis'!$E404,'Sector level data (raw)'!$E:$E,'DC analysis'!$F404,'Sector level data (raw)'!$F:$F,'DC analysis'!$G404,'Sector level data (raw)'!$G:$G,'DC analysis'!$H404)</f>
        <v>1358.8970958734581</v>
      </c>
      <c r="AM404" s="2">
        <f>SUMIFS('Sector level data (raw)'!AL:AL,'Sector level data (raw)'!$D:$D,'DC analysis'!$E404,'Sector level data (raw)'!$E:$E,'DC analysis'!$F404,'Sector level data (raw)'!$F:$F,'DC analysis'!$G404,'Sector level data (raw)'!$G:$G,'DC analysis'!$H404)</f>
        <v>607.48510963406068</v>
      </c>
    </row>
    <row r="405" spans="4:42" x14ac:dyDescent="0.25">
      <c r="D405" t="s">
        <v>107</v>
      </c>
      <c r="E405" t="s">
        <v>6</v>
      </c>
      <c r="F405" t="s">
        <v>95</v>
      </c>
      <c r="G405" t="s">
        <v>48</v>
      </c>
      <c r="H405" t="s">
        <v>179</v>
      </c>
      <c r="I405" t="s">
        <v>97</v>
      </c>
      <c r="J405" s="2">
        <f>SUMIFS('Sector level data (raw)'!I:I,'Sector level data (raw)'!$D:$D,'DC analysis'!$E405,'Sector level data (raw)'!$E:$E,'DC analysis'!$F405,'Sector level data (raw)'!$F:$F,'DC analysis'!$G405,'Sector level data (raw)'!$G:$G,'DC analysis'!$H405)</f>
        <v>0</v>
      </c>
      <c r="K405" s="2">
        <f>SUMIFS('Sector level data (raw)'!J:J,'Sector level data (raw)'!$D:$D,'DC analysis'!$E405,'Sector level data (raw)'!$E:$E,'DC analysis'!$F405,'Sector level data (raw)'!$F:$F,'DC analysis'!$G405,'Sector level data (raw)'!$G:$G,'DC analysis'!$H405)</f>
        <v>0</v>
      </c>
      <c r="L405" s="2">
        <f>SUMIFS('Sector level data (raw)'!K:K,'Sector level data (raw)'!$D:$D,'DC analysis'!$E405,'Sector level data (raw)'!$E:$E,'DC analysis'!$F405,'Sector level data (raw)'!$F:$F,'DC analysis'!$G405,'Sector level data (raw)'!$G:$G,'DC analysis'!$H405)</f>
        <v>0</v>
      </c>
      <c r="M405" s="2">
        <f>SUMIFS('Sector level data (raw)'!L:L,'Sector level data (raw)'!$D:$D,'DC analysis'!$E405,'Sector level data (raw)'!$E:$E,'DC analysis'!$F405,'Sector level data (raw)'!$F:$F,'DC analysis'!$G405,'Sector level data (raw)'!$G:$G,'DC analysis'!$H405)</f>
        <v>0</v>
      </c>
      <c r="N405" s="2">
        <f>SUMIFS('Sector level data (raw)'!M:M,'Sector level data (raw)'!$D:$D,'DC analysis'!$E405,'Sector level data (raw)'!$E:$E,'DC analysis'!$F405,'Sector level data (raw)'!$F:$F,'DC analysis'!$G405,'Sector level data (raw)'!$G:$G,'DC analysis'!$H405)</f>
        <v>111.423278334735</v>
      </c>
      <c r="O405" s="2">
        <f>SUMIFS('Sector level data (raw)'!N:N,'Sector level data (raw)'!$D:$D,'DC analysis'!$E405,'Sector level data (raw)'!$E:$E,'DC analysis'!$F405,'Sector level data (raw)'!$F:$F,'DC analysis'!$G405,'Sector level data (raw)'!$G:$G,'DC analysis'!$H405)</f>
        <v>459.31853658715949</v>
      </c>
      <c r="P405" s="2">
        <f>SUMIFS('Sector level data (raw)'!O:O,'Sector level data (raw)'!$D:$D,'DC analysis'!$E405,'Sector level data (raw)'!$E:$E,'DC analysis'!$F405,'Sector level data (raw)'!$F:$F,'DC analysis'!$G405,'Sector level data (raw)'!$G:$G,'DC analysis'!$H405)</f>
        <v>607.04453597442671</v>
      </c>
      <c r="Q405" s="2">
        <f>SUMIFS('Sector level data (raw)'!P:P,'Sector level data (raw)'!$D:$D,'DC analysis'!$E405,'Sector level data (raw)'!$E:$E,'DC analysis'!$F405,'Sector level data (raw)'!$F:$F,'DC analysis'!$G405,'Sector level data (raw)'!$G:$G,'DC analysis'!$H405)</f>
        <v>756.30772463893379</v>
      </c>
      <c r="R405" s="2">
        <f>SUMIFS('Sector level data (raw)'!Q:Q,'Sector level data (raw)'!$D:$D,'DC analysis'!$E405,'Sector level data (raw)'!$E:$E,'DC analysis'!$F405,'Sector level data (raw)'!$F:$F,'DC analysis'!$G405,'Sector level data (raw)'!$G:$G,'DC analysis'!$H405)</f>
        <v>666.41519986075241</v>
      </c>
      <c r="S405" s="2">
        <f>SUMIFS('Sector level data (raw)'!R:R,'Sector level data (raw)'!$D:$D,'DC analysis'!$E405,'Sector level data (raw)'!$E:$E,'DC analysis'!$F405,'Sector level data (raw)'!$F:$F,'DC analysis'!$G405,'Sector level data (raw)'!$G:$G,'DC analysis'!$H405)</f>
        <v>544.31628154197165</v>
      </c>
      <c r="T405" s="2">
        <f>SUMIFS('Sector level data (raw)'!S:S,'Sector level data (raw)'!$D:$D,'DC analysis'!$E405,'Sector level data (raw)'!$E:$E,'DC analysis'!$F405,'Sector level data (raw)'!$F:$F,'DC analysis'!$G405,'Sector level data (raw)'!$G:$G,'DC analysis'!$H405)</f>
        <v>476.67197084881923</v>
      </c>
      <c r="U405" s="2">
        <f>SUMIFS('Sector level data (raw)'!T:T,'Sector level data (raw)'!$D:$D,'DC analysis'!$E405,'Sector level data (raw)'!$E:$E,'DC analysis'!$F405,'Sector level data (raw)'!$F:$F,'DC analysis'!$G405,'Sector level data (raw)'!$G:$G,'DC analysis'!$H405)</f>
        <v>397.66010924299701</v>
      </c>
      <c r="V405" s="2">
        <f>SUMIFS('Sector level data (raw)'!U:U,'Sector level data (raw)'!$D:$D,'DC analysis'!$E405,'Sector level data (raw)'!$E:$E,'DC analysis'!$F405,'Sector level data (raw)'!$F:$F,'DC analysis'!$G405,'Sector level data (raw)'!$G:$G,'DC analysis'!$H405)</f>
        <v>322.00792554966881</v>
      </c>
      <c r="W405" s="2">
        <f>SUMIFS('Sector level data (raw)'!V:V,'Sector level data (raw)'!$D:$D,'DC analysis'!$E405,'Sector level data (raw)'!$E:$E,'DC analysis'!$F405,'Sector level data (raw)'!$F:$F,'DC analysis'!$G405,'Sector level data (raw)'!$G:$G,'DC analysis'!$H405)</f>
        <v>331.65797856655428</v>
      </c>
      <c r="X405" s="2">
        <f>SUMIFS('Sector level data (raw)'!W:W,'Sector level data (raw)'!$D:$D,'DC analysis'!$E405,'Sector level data (raw)'!$E:$E,'DC analysis'!$F405,'Sector level data (raw)'!$F:$F,'DC analysis'!$G405,'Sector level data (raw)'!$G:$G,'DC analysis'!$H405)</f>
        <v>338.82856141313692</v>
      </c>
      <c r="Y405" s="2">
        <f>SUMIFS('Sector level data (raw)'!X:X,'Sector level data (raw)'!$D:$D,'DC analysis'!$E405,'Sector level data (raw)'!$E:$E,'DC analysis'!$F405,'Sector level data (raw)'!$F:$F,'DC analysis'!$G405,'Sector level data (raw)'!$G:$G,'DC analysis'!$H405)</f>
        <v>297.83582756982281</v>
      </c>
      <c r="Z405" s="2">
        <f>SUMIFS('Sector level data (raw)'!Y:Y,'Sector level data (raw)'!$D:$D,'DC analysis'!$E405,'Sector level data (raw)'!$E:$E,'DC analysis'!$F405,'Sector level data (raw)'!$F:$F,'DC analysis'!$G405,'Sector level data (raw)'!$G:$G,'DC analysis'!$H405)</f>
        <v>248.9414948183053</v>
      </c>
      <c r="AA405" s="2">
        <f>SUMIFS('Sector level data (raw)'!Z:Z,'Sector level data (raw)'!$D:$D,'DC analysis'!$E405,'Sector level data (raw)'!$E:$E,'DC analysis'!$F405,'Sector level data (raw)'!$F:$F,'DC analysis'!$G405,'Sector level data (raw)'!$G:$G,'DC analysis'!$H405)</f>
        <v>251.3123145395609</v>
      </c>
      <c r="AB405" s="2">
        <f>SUMIFS('Sector level data (raw)'!AA:AA,'Sector level data (raw)'!$D:$D,'DC analysis'!$E405,'Sector level data (raw)'!$E:$E,'DC analysis'!$F405,'Sector level data (raw)'!$F:$F,'DC analysis'!$G405,'Sector level data (raw)'!$G:$G,'DC analysis'!$H405)</f>
        <v>255.405773341296</v>
      </c>
      <c r="AC405" s="2">
        <f>SUMIFS('Sector level data (raw)'!AB:AB,'Sector level data (raw)'!$D:$D,'DC analysis'!$E405,'Sector level data (raw)'!$E:$E,'DC analysis'!$F405,'Sector level data (raw)'!$F:$F,'DC analysis'!$G405,'Sector level data (raw)'!$G:$G,'DC analysis'!$H405)</f>
        <v>218.63743387042319</v>
      </c>
      <c r="AD405" s="2">
        <f>SUMIFS('Sector level data (raw)'!AC:AC,'Sector level data (raw)'!$D:$D,'DC analysis'!$E405,'Sector level data (raw)'!$E:$E,'DC analysis'!$F405,'Sector level data (raw)'!$F:$F,'DC analysis'!$G405,'Sector level data (raw)'!$G:$G,'DC analysis'!$H405)</f>
        <v>213.53729316881339</v>
      </c>
      <c r="AE405" s="2">
        <f>SUMIFS('Sector level data (raw)'!AD:AD,'Sector level data (raw)'!$D:$D,'DC analysis'!$E405,'Sector level data (raw)'!$E:$E,'DC analysis'!$F405,'Sector level data (raw)'!$F:$F,'DC analysis'!$G405,'Sector level data (raw)'!$G:$G,'DC analysis'!$H405)</f>
        <v>238.51047452686629</v>
      </c>
      <c r="AF405" s="2">
        <f>SUMIFS('Sector level data (raw)'!AE:AE,'Sector level data (raw)'!$D:$D,'DC analysis'!$E405,'Sector level data (raw)'!$E:$E,'DC analysis'!$F405,'Sector level data (raw)'!$F:$F,'DC analysis'!$G405,'Sector level data (raw)'!$G:$G,'DC analysis'!$H405)</f>
        <v>212.3746794211981</v>
      </c>
      <c r="AG405" s="2">
        <f>SUMIFS('Sector level data (raw)'!AF:AF,'Sector level data (raw)'!$D:$D,'DC analysis'!$E405,'Sector level data (raw)'!$E:$E,'DC analysis'!$F405,'Sector level data (raw)'!$F:$F,'DC analysis'!$G405,'Sector level data (raw)'!$G:$G,'DC analysis'!$H405)</f>
        <v>166.38416592365951</v>
      </c>
      <c r="AH405" s="2">
        <f>SUMIFS('Sector level data (raw)'!AG:AG,'Sector level data (raw)'!$D:$D,'DC analysis'!$E405,'Sector level data (raw)'!$E:$E,'DC analysis'!$F405,'Sector level data (raw)'!$F:$F,'DC analysis'!$G405,'Sector level data (raw)'!$G:$G,'DC analysis'!$H405)</f>
        <v>151.380825774008</v>
      </c>
      <c r="AI405" s="2">
        <f>SUMIFS('Sector level data (raw)'!AH:AH,'Sector level data (raw)'!$D:$D,'DC analysis'!$E405,'Sector level data (raw)'!$E:$E,'DC analysis'!$F405,'Sector level data (raw)'!$F:$F,'DC analysis'!$G405,'Sector level data (raw)'!$G:$G,'DC analysis'!$H405)</f>
        <v>125.2612953501248</v>
      </c>
      <c r="AJ405" s="2">
        <f>SUMIFS('Sector level data (raw)'!AI:AI,'Sector level data (raw)'!$D:$D,'DC analysis'!$E405,'Sector level data (raw)'!$E:$E,'DC analysis'!$F405,'Sector level data (raw)'!$F:$F,'DC analysis'!$G405,'Sector level data (raw)'!$G:$G,'DC analysis'!$H405)</f>
        <v>62.332916443800841</v>
      </c>
      <c r="AK405" s="2">
        <f>SUMIFS('Sector level data (raw)'!AJ:AJ,'Sector level data (raw)'!$D:$D,'DC analysis'!$E405,'Sector level data (raw)'!$E:$E,'DC analysis'!$F405,'Sector level data (raw)'!$F:$F,'DC analysis'!$G405,'Sector level data (raw)'!$G:$G,'DC analysis'!$H405)</f>
        <v>46.087851372187551</v>
      </c>
      <c r="AL405" s="2">
        <f>SUMIFS('Sector level data (raw)'!AK:AK,'Sector level data (raw)'!$D:$D,'DC analysis'!$E405,'Sector level data (raw)'!$E:$E,'DC analysis'!$F405,'Sector level data (raw)'!$F:$F,'DC analysis'!$G405,'Sector level data (raw)'!$G:$G,'DC analysis'!$H405)</f>
        <v>22.500059416049901</v>
      </c>
      <c r="AM405" s="2">
        <f>SUMIFS('Sector level data (raw)'!AL:AL,'Sector level data (raw)'!$D:$D,'DC analysis'!$E405,'Sector level data (raw)'!$E:$E,'DC analysis'!$F405,'Sector level data (raw)'!$F:$F,'DC analysis'!$G405,'Sector level data (raw)'!$G:$G,'DC analysis'!$H405)</f>
        <v>38.548679366664047</v>
      </c>
    </row>
    <row r="406" spans="4:42" x14ac:dyDescent="0.25">
      <c r="D406" t="s">
        <v>108</v>
      </c>
      <c r="E406" t="s">
        <v>6</v>
      </c>
      <c r="F406" t="s">
        <v>95</v>
      </c>
      <c r="G406" t="s">
        <v>49</v>
      </c>
      <c r="H406" t="s">
        <v>179</v>
      </c>
      <c r="I406" t="s">
        <v>97</v>
      </c>
      <c r="J406" s="2">
        <f>SUMIFS('Sector level data (raw)'!I:I,'Sector level data (raw)'!$D:$D,'DC analysis'!$E406,'Sector level data (raw)'!$E:$E,'DC analysis'!$F406,'Sector level data (raw)'!$F:$F,'DC analysis'!$G406,'Sector level data (raw)'!$G:$G,'DC analysis'!$H406)</f>
        <v>1.6342482922482299E-13</v>
      </c>
      <c r="K406" s="2">
        <f>SUMIFS('Sector level data (raw)'!J:J,'Sector level data (raw)'!$D:$D,'DC analysis'!$E406,'Sector level data (raw)'!$E:$E,'DC analysis'!$F406,'Sector level data (raw)'!$F:$F,'DC analysis'!$G406,'Sector level data (raw)'!$G:$G,'DC analysis'!$H406)</f>
        <v>-2.8279600883251991E-12</v>
      </c>
      <c r="L406" s="2">
        <f>SUMIFS('Sector level data (raw)'!K:K,'Sector level data (raw)'!$D:$D,'DC analysis'!$E406,'Sector level data (raw)'!$E:$E,'DC analysis'!$F406,'Sector level data (raw)'!$F:$F,'DC analysis'!$G406,'Sector level data (raw)'!$G:$G,'DC analysis'!$H406)</f>
        <v>6.3084112189528696E-3</v>
      </c>
      <c r="M406" s="2">
        <f>SUMIFS('Sector level data (raw)'!L:L,'Sector level data (raw)'!$D:$D,'DC analysis'!$E406,'Sector level data (raw)'!$E:$E,'DC analysis'!$F406,'Sector level data (raw)'!$F:$F,'DC analysis'!$G406,'Sector level data (raw)'!$G:$G,'DC analysis'!$H406)</f>
        <v>2628.3848097089558</v>
      </c>
      <c r="N406" s="2">
        <f>SUMIFS('Sector level data (raw)'!M:M,'Sector level data (raw)'!$D:$D,'DC analysis'!$E406,'Sector level data (raw)'!$E:$E,'DC analysis'!$F406,'Sector level data (raw)'!$F:$F,'DC analysis'!$G406,'Sector level data (raw)'!$G:$G,'DC analysis'!$H406)</f>
        <v>2422.563570645937</v>
      </c>
      <c r="O406" s="2">
        <f>SUMIFS('Sector level data (raw)'!N:N,'Sector level data (raw)'!$D:$D,'DC analysis'!$E406,'Sector level data (raw)'!$E:$E,'DC analysis'!$F406,'Sector level data (raw)'!$F:$F,'DC analysis'!$G406,'Sector level data (raw)'!$G:$G,'DC analysis'!$H406)</f>
        <v>2585.622397121861</v>
      </c>
      <c r="P406" s="2">
        <f>SUMIFS('Sector level data (raw)'!O:O,'Sector level data (raw)'!$D:$D,'DC analysis'!$E406,'Sector level data (raw)'!$E:$E,'DC analysis'!$F406,'Sector level data (raw)'!$F:$F,'DC analysis'!$G406,'Sector level data (raw)'!$G:$G,'DC analysis'!$H406)</f>
        <v>1757.070006461882</v>
      </c>
      <c r="Q406" s="2">
        <f>SUMIFS('Sector level data (raw)'!P:P,'Sector level data (raw)'!$D:$D,'DC analysis'!$E406,'Sector level data (raw)'!$E:$E,'DC analysis'!$F406,'Sector level data (raw)'!$F:$F,'DC analysis'!$G406,'Sector level data (raw)'!$G:$G,'DC analysis'!$H406)</f>
        <v>894.38688611147029</v>
      </c>
      <c r="R406" s="2">
        <f>SUMIFS('Sector level data (raw)'!Q:Q,'Sector level data (raw)'!$D:$D,'DC analysis'!$E406,'Sector level data (raw)'!$E:$E,'DC analysis'!$F406,'Sector level data (raw)'!$F:$F,'DC analysis'!$G406,'Sector level data (raw)'!$G:$G,'DC analysis'!$H406)</f>
        <v>30.56565954848859</v>
      </c>
      <c r="S406" s="2">
        <f>SUMIFS('Sector level data (raw)'!R:R,'Sector level data (raw)'!$D:$D,'DC analysis'!$E406,'Sector level data (raw)'!$E:$E,'DC analysis'!$F406,'Sector level data (raw)'!$F:$F,'DC analysis'!$G406,'Sector level data (raw)'!$G:$G,'DC analysis'!$H406)</f>
        <v>-957.23905734739401</v>
      </c>
      <c r="T406" s="2">
        <f>SUMIFS('Sector level data (raw)'!S:S,'Sector level data (raw)'!$D:$D,'DC analysis'!$E406,'Sector level data (raw)'!$E:$E,'DC analysis'!$F406,'Sector level data (raw)'!$F:$F,'DC analysis'!$G406,'Sector level data (raw)'!$G:$G,'DC analysis'!$H406)</f>
        <v>-867.06693534668273</v>
      </c>
      <c r="U406" s="2">
        <f>SUMIFS('Sector level data (raw)'!T:T,'Sector level data (raw)'!$D:$D,'DC analysis'!$E406,'Sector level data (raw)'!$E:$E,'DC analysis'!$F406,'Sector level data (raw)'!$F:$F,'DC analysis'!$G406,'Sector level data (raw)'!$G:$G,'DC analysis'!$H406)</f>
        <v>-941.10559350261963</v>
      </c>
      <c r="V406" s="2">
        <f>SUMIFS('Sector level data (raw)'!U:U,'Sector level data (raw)'!$D:$D,'DC analysis'!$E406,'Sector level data (raw)'!$E:$E,'DC analysis'!$F406,'Sector level data (raw)'!$F:$F,'DC analysis'!$G406,'Sector level data (raw)'!$G:$G,'DC analysis'!$H406)</f>
        <v>-1012.766669292885</v>
      </c>
      <c r="W406" s="2">
        <f>SUMIFS('Sector level data (raw)'!V:V,'Sector level data (raw)'!$D:$D,'DC analysis'!$E406,'Sector level data (raw)'!$E:$E,'DC analysis'!$F406,'Sector level data (raw)'!$F:$F,'DC analysis'!$G406,'Sector level data (raw)'!$G:$G,'DC analysis'!$H406)</f>
        <v>-1182.3233086155981</v>
      </c>
      <c r="X406" s="2">
        <f>SUMIFS('Sector level data (raw)'!W:W,'Sector level data (raw)'!$D:$D,'DC analysis'!$E406,'Sector level data (raw)'!$E:$E,'DC analysis'!$F406,'Sector level data (raw)'!$F:$F,'DC analysis'!$G406,'Sector level data (raw)'!$G:$G,'DC analysis'!$H406)</f>
        <v>-271.65456854810287</v>
      </c>
      <c r="Y406" s="2">
        <f>SUMIFS('Sector level data (raw)'!X:X,'Sector level data (raw)'!$D:$D,'DC analysis'!$E406,'Sector level data (raw)'!$E:$E,'DC analysis'!$F406,'Sector level data (raw)'!$F:$F,'DC analysis'!$G406,'Sector level data (raw)'!$G:$G,'DC analysis'!$H406)</f>
        <v>-1398.1292684278801</v>
      </c>
      <c r="Z406" s="2">
        <f>SUMIFS('Sector level data (raw)'!Y:Y,'Sector level data (raw)'!$D:$D,'DC analysis'!$E406,'Sector level data (raw)'!$E:$E,'DC analysis'!$F406,'Sector level data (raw)'!$F:$F,'DC analysis'!$G406,'Sector level data (raw)'!$G:$G,'DC analysis'!$H406)</f>
        <v>-1467.7755596535801</v>
      </c>
      <c r="AA406" s="2">
        <f>SUMIFS('Sector level data (raw)'!Z:Z,'Sector level data (raw)'!$D:$D,'DC analysis'!$E406,'Sector level data (raw)'!$E:$E,'DC analysis'!$F406,'Sector level data (raw)'!$F:$F,'DC analysis'!$G406,'Sector level data (raw)'!$G:$G,'DC analysis'!$H406)</f>
        <v>-1611.2381582634241</v>
      </c>
      <c r="AB406" s="2">
        <f>SUMIFS('Sector level data (raw)'!AA:AA,'Sector level data (raw)'!$D:$D,'DC analysis'!$E406,'Sector level data (raw)'!$E:$E,'DC analysis'!$F406,'Sector level data (raw)'!$F:$F,'DC analysis'!$G406,'Sector level data (raw)'!$G:$G,'DC analysis'!$H406)</f>
        <v>-1918.9677041293039</v>
      </c>
      <c r="AC406" s="2">
        <f>SUMIFS('Sector level data (raw)'!AB:AB,'Sector level data (raw)'!$D:$D,'DC analysis'!$E406,'Sector level data (raw)'!$E:$E,'DC analysis'!$F406,'Sector level data (raw)'!$F:$F,'DC analysis'!$G406,'Sector level data (raw)'!$G:$G,'DC analysis'!$H406)</f>
        <v>-2440.6567261652149</v>
      </c>
      <c r="AD406" s="2">
        <f>SUMIFS('Sector level data (raw)'!AC:AC,'Sector level data (raw)'!$D:$D,'DC analysis'!$E406,'Sector level data (raw)'!$E:$E,'DC analysis'!$F406,'Sector level data (raw)'!$F:$F,'DC analysis'!$G406,'Sector level data (raw)'!$G:$G,'DC analysis'!$H406)</f>
        <v>-3470.6641595790402</v>
      </c>
      <c r="AE406" s="2">
        <f>SUMIFS('Sector level data (raw)'!AD:AD,'Sector level data (raw)'!$D:$D,'DC analysis'!$E406,'Sector level data (raw)'!$E:$E,'DC analysis'!$F406,'Sector level data (raw)'!$F:$F,'DC analysis'!$G406,'Sector level data (raw)'!$G:$G,'DC analysis'!$H406)</f>
        <v>-3733.6756823816459</v>
      </c>
      <c r="AF406" s="2">
        <f>SUMIFS('Sector level data (raw)'!AE:AE,'Sector level data (raw)'!$D:$D,'DC analysis'!$E406,'Sector level data (raw)'!$E:$E,'DC analysis'!$F406,'Sector level data (raw)'!$F:$F,'DC analysis'!$G406,'Sector level data (raw)'!$G:$G,'DC analysis'!$H406)</f>
        <v>-4076.1906342359239</v>
      </c>
      <c r="AG406" s="2">
        <f>SUMIFS('Sector level data (raw)'!AF:AF,'Sector level data (raw)'!$D:$D,'DC analysis'!$E406,'Sector level data (raw)'!$E:$E,'DC analysis'!$F406,'Sector level data (raw)'!$F:$F,'DC analysis'!$G406,'Sector level data (raw)'!$G:$G,'DC analysis'!$H406)</f>
        <v>-4503.4696887681876</v>
      </c>
      <c r="AH406" s="2">
        <f>SUMIFS('Sector level data (raw)'!AG:AG,'Sector level data (raw)'!$D:$D,'DC analysis'!$E406,'Sector level data (raw)'!$E:$E,'DC analysis'!$F406,'Sector level data (raw)'!$F:$F,'DC analysis'!$G406,'Sector level data (raw)'!$G:$G,'DC analysis'!$H406)</f>
        <v>-4817.5986542938608</v>
      </c>
      <c r="AI406" s="2">
        <f>SUMIFS('Sector level data (raw)'!AH:AH,'Sector level data (raw)'!$D:$D,'DC analysis'!$E406,'Sector level data (raw)'!$E:$E,'DC analysis'!$F406,'Sector level data (raw)'!$F:$F,'DC analysis'!$G406,'Sector level data (raw)'!$G:$G,'DC analysis'!$H406)</f>
        <v>-5402.2318077370319</v>
      </c>
      <c r="AJ406" s="2">
        <f>SUMIFS('Sector level data (raw)'!AI:AI,'Sector level data (raw)'!$D:$D,'DC analysis'!$E406,'Sector level data (raw)'!$E:$E,'DC analysis'!$F406,'Sector level data (raw)'!$F:$F,'DC analysis'!$G406,'Sector level data (raw)'!$G:$G,'DC analysis'!$H406)</f>
        <v>-5654.1167806613403</v>
      </c>
      <c r="AK406" s="2">
        <f>SUMIFS('Sector level data (raw)'!AJ:AJ,'Sector level data (raw)'!$D:$D,'DC analysis'!$E406,'Sector level data (raw)'!$E:$E,'DC analysis'!$F406,'Sector level data (raw)'!$F:$F,'DC analysis'!$G406,'Sector level data (raw)'!$G:$G,'DC analysis'!$H406)</f>
        <v>-5849.4443883901758</v>
      </c>
      <c r="AL406" s="2">
        <f>SUMIFS('Sector level data (raw)'!AK:AK,'Sector level data (raw)'!$D:$D,'DC analysis'!$E406,'Sector level data (raw)'!$E:$E,'DC analysis'!$F406,'Sector level data (raw)'!$F:$F,'DC analysis'!$G406,'Sector level data (raw)'!$G:$G,'DC analysis'!$H406)</f>
        <v>-6168.0156668703894</v>
      </c>
      <c r="AM406" s="2">
        <f>SUMIFS('Sector level data (raw)'!AL:AL,'Sector level data (raw)'!$D:$D,'DC analysis'!$E406,'Sector level data (raw)'!$E:$E,'DC analysis'!$F406,'Sector level data (raw)'!$F:$F,'DC analysis'!$G406,'Sector level data (raw)'!$G:$G,'DC analysis'!$H406)</f>
        <v>-6047.2958737942881</v>
      </c>
    </row>
    <row r="407" spans="4:42" x14ac:dyDescent="0.25">
      <c r="D407" t="s">
        <v>109</v>
      </c>
      <c r="E407" t="s">
        <v>6</v>
      </c>
      <c r="F407" t="s">
        <v>95</v>
      </c>
      <c r="G407" t="s">
        <v>50</v>
      </c>
      <c r="H407" t="s">
        <v>179</v>
      </c>
      <c r="I407" t="s">
        <v>97</v>
      </c>
      <c r="J407" s="2">
        <f>SUMIFS('Sector level data (raw)'!I:I,'Sector level data (raw)'!$D:$D,'DC analysis'!$E407,'Sector level data (raw)'!$E:$E,'DC analysis'!$F407,'Sector level data (raw)'!$F:$F,'DC analysis'!$G407,'Sector level data (raw)'!$G:$G,'DC analysis'!$H407)</f>
        <v>0</v>
      </c>
      <c r="K407" s="2">
        <f>SUMIFS('Sector level data (raw)'!J:J,'Sector level data (raw)'!$D:$D,'DC analysis'!$E407,'Sector level data (raw)'!$E:$E,'DC analysis'!$F407,'Sector level data (raw)'!$F:$F,'DC analysis'!$G407,'Sector level data (raw)'!$G:$G,'DC analysis'!$H407)</f>
        <v>-1.827637139628236E-12</v>
      </c>
      <c r="L407" s="2">
        <f>SUMIFS('Sector level data (raw)'!K:K,'Sector level data (raw)'!$D:$D,'DC analysis'!$E407,'Sector level data (raw)'!$E:$E,'DC analysis'!$F407,'Sector level data (raw)'!$F:$F,'DC analysis'!$G407,'Sector level data (raw)'!$G:$G,'DC analysis'!$H407)</f>
        <v>0</v>
      </c>
      <c r="M407" s="2">
        <f>SUMIFS('Sector level data (raw)'!L:L,'Sector level data (raw)'!$D:$D,'DC analysis'!$E407,'Sector level data (raw)'!$E:$E,'DC analysis'!$F407,'Sector level data (raw)'!$F:$F,'DC analysis'!$G407,'Sector level data (raw)'!$G:$G,'DC analysis'!$H407)</f>
        <v>0</v>
      </c>
      <c r="N407" s="2">
        <f>SUMIFS('Sector level data (raw)'!M:M,'Sector level data (raw)'!$D:$D,'DC analysis'!$E407,'Sector level data (raw)'!$E:$E,'DC analysis'!$F407,'Sector level data (raw)'!$F:$F,'DC analysis'!$G407,'Sector level data (raw)'!$G:$G,'DC analysis'!$H407)</f>
        <v>85.880309461602309</v>
      </c>
      <c r="O407" s="2">
        <f>SUMIFS('Sector level data (raw)'!N:N,'Sector level data (raw)'!$D:$D,'DC analysis'!$E407,'Sector level data (raw)'!$E:$E,'DC analysis'!$F407,'Sector level data (raw)'!$F:$F,'DC analysis'!$G407,'Sector level data (raw)'!$G:$G,'DC analysis'!$H407)</f>
        <v>1966.538685593061</v>
      </c>
      <c r="P407" s="2">
        <f>SUMIFS('Sector level data (raw)'!O:O,'Sector level data (raw)'!$D:$D,'DC analysis'!$E407,'Sector level data (raw)'!$E:$E,'DC analysis'!$F407,'Sector level data (raw)'!$F:$F,'DC analysis'!$G407,'Sector level data (raw)'!$G:$G,'DC analysis'!$H407)</f>
        <v>2898.203611145279</v>
      </c>
      <c r="Q407" s="2">
        <f>SUMIFS('Sector level data (raw)'!P:P,'Sector level data (raw)'!$D:$D,'DC analysis'!$E407,'Sector level data (raw)'!$E:$E,'DC analysis'!$F407,'Sector level data (raw)'!$F:$F,'DC analysis'!$G407,'Sector level data (raw)'!$G:$G,'DC analysis'!$H407)</f>
        <v>3219.0367298199631</v>
      </c>
      <c r="R407" s="2">
        <f>SUMIFS('Sector level data (raw)'!Q:Q,'Sector level data (raw)'!$D:$D,'DC analysis'!$E407,'Sector level data (raw)'!$E:$E,'DC analysis'!$F407,'Sector level data (raw)'!$F:$F,'DC analysis'!$G407,'Sector level data (raw)'!$G:$G,'DC analysis'!$H407)</f>
        <v>1081.261806041774</v>
      </c>
      <c r="S407" s="2">
        <f>SUMIFS('Sector level data (raw)'!R:R,'Sector level data (raw)'!$D:$D,'DC analysis'!$E407,'Sector level data (raw)'!$E:$E,'DC analysis'!$F407,'Sector level data (raw)'!$F:$F,'DC analysis'!$G407,'Sector level data (raw)'!$G:$G,'DC analysis'!$H407)</f>
        <v>1299.3129659297281</v>
      </c>
      <c r="T407" s="2">
        <f>SUMIFS('Sector level data (raw)'!S:S,'Sector level data (raw)'!$D:$D,'DC analysis'!$E407,'Sector level data (raw)'!$E:$E,'DC analysis'!$F407,'Sector level data (raw)'!$F:$F,'DC analysis'!$G407,'Sector level data (raw)'!$G:$G,'DC analysis'!$H407)</f>
        <v>1328.9958821363541</v>
      </c>
      <c r="U407" s="2">
        <f>SUMIFS('Sector level data (raw)'!T:T,'Sector level data (raw)'!$D:$D,'DC analysis'!$E407,'Sector level data (raw)'!$E:$E,'DC analysis'!$F407,'Sector level data (raw)'!$F:$F,'DC analysis'!$G407,'Sector level data (raw)'!$G:$G,'DC analysis'!$H407)</f>
        <v>484.50550840468378</v>
      </c>
      <c r="V407" s="2">
        <f>SUMIFS('Sector level data (raw)'!U:U,'Sector level data (raw)'!$D:$D,'DC analysis'!$E407,'Sector level data (raw)'!$E:$E,'DC analysis'!$F407,'Sector level data (raw)'!$F:$F,'DC analysis'!$G407,'Sector level data (raw)'!$G:$G,'DC analysis'!$H407)</f>
        <v>477.81629112363032</v>
      </c>
      <c r="W407" s="2">
        <f>SUMIFS('Sector level data (raw)'!V:V,'Sector level data (raw)'!$D:$D,'DC analysis'!$E407,'Sector level data (raw)'!$E:$E,'DC analysis'!$F407,'Sector level data (raw)'!$F:$F,'DC analysis'!$G407,'Sector level data (raw)'!$G:$G,'DC analysis'!$H407)</f>
        <v>443.90619450734738</v>
      </c>
      <c r="X407" s="2">
        <f>SUMIFS('Sector level data (raw)'!W:W,'Sector level data (raw)'!$D:$D,'DC analysis'!$E407,'Sector level data (raw)'!$E:$E,'DC analysis'!$F407,'Sector level data (raw)'!$F:$F,'DC analysis'!$G407,'Sector level data (raw)'!$G:$G,'DC analysis'!$H407)</f>
        <v>716.88013207183735</v>
      </c>
      <c r="Y407" s="2">
        <f>SUMIFS('Sector level data (raw)'!X:X,'Sector level data (raw)'!$D:$D,'DC analysis'!$E407,'Sector level data (raw)'!$E:$E,'DC analysis'!$F407,'Sector level data (raw)'!$F:$F,'DC analysis'!$G407,'Sector level data (raw)'!$G:$G,'DC analysis'!$H407)</f>
        <v>491.51476675383702</v>
      </c>
      <c r="Z407" s="2">
        <f>SUMIFS('Sector level data (raw)'!Y:Y,'Sector level data (raw)'!$D:$D,'DC analysis'!$E407,'Sector level data (raw)'!$E:$E,'DC analysis'!$F407,'Sector level data (raw)'!$F:$F,'DC analysis'!$G407,'Sector level data (raw)'!$G:$G,'DC analysis'!$H407)</f>
        <v>310.18474052820193</v>
      </c>
      <c r="AA407" s="2">
        <f>SUMIFS('Sector level data (raw)'!Z:Z,'Sector level data (raw)'!$D:$D,'DC analysis'!$E407,'Sector level data (raw)'!$E:$E,'DC analysis'!$F407,'Sector level data (raw)'!$F:$F,'DC analysis'!$G407,'Sector level data (raw)'!$G:$G,'DC analysis'!$H407)</f>
        <v>377.42576109911619</v>
      </c>
      <c r="AB407" s="2">
        <f>SUMIFS('Sector level data (raw)'!AA:AA,'Sector level data (raw)'!$D:$D,'DC analysis'!$E407,'Sector level data (raw)'!$E:$E,'DC analysis'!$F407,'Sector level data (raw)'!$F:$F,'DC analysis'!$G407,'Sector level data (raw)'!$G:$G,'DC analysis'!$H407)</f>
        <v>644.15254060018788</v>
      </c>
      <c r="AC407" s="2">
        <f>SUMIFS('Sector level data (raw)'!AB:AB,'Sector level data (raw)'!$D:$D,'DC analysis'!$E407,'Sector level data (raw)'!$E:$E,'DC analysis'!$F407,'Sector level data (raw)'!$F:$F,'DC analysis'!$G407,'Sector level data (raw)'!$G:$G,'DC analysis'!$H407)</f>
        <v>897.64148612545659</v>
      </c>
      <c r="AD407" s="2">
        <f>SUMIFS('Sector level data (raw)'!AC:AC,'Sector level data (raw)'!$D:$D,'DC analysis'!$E407,'Sector level data (raw)'!$E:$E,'DC analysis'!$F407,'Sector level data (raw)'!$F:$F,'DC analysis'!$G407,'Sector level data (raw)'!$G:$G,'DC analysis'!$H407)</f>
        <v>430.33301919461587</v>
      </c>
      <c r="AE407" s="2">
        <f>SUMIFS('Sector level data (raw)'!AD:AD,'Sector level data (raw)'!$D:$D,'DC analysis'!$E407,'Sector level data (raw)'!$E:$E,'DC analysis'!$F407,'Sector level data (raw)'!$F:$F,'DC analysis'!$G407,'Sector level data (raw)'!$G:$G,'DC analysis'!$H407)</f>
        <v>392.0418257590934</v>
      </c>
      <c r="AF407" s="2">
        <f>SUMIFS('Sector level data (raw)'!AE:AE,'Sector level data (raw)'!$D:$D,'DC analysis'!$E407,'Sector level data (raw)'!$E:$E,'DC analysis'!$F407,'Sector level data (raw)'!$F:$F,'DC analysis'!$G407,'Sector level data (raw)'!$G:$G,'DC analysis'!$H407)</f>
        <v>1242.0021759248179</v>
      </c>
      <c r="AG407" s="2">
        <f>SUMIFS('Sector level data (raw)'!AF:AF,'Sector level data (raw)'!$D:$D,'DC analysis'!$E407,'Sector level data (raw)'!$E:$E,'DC analysis'!$F407,'Sector level data (raw)'!$F:$F,'DC analysis'!$G407,'Sector level data (raw)'!$G:$G,'DC analysis'!$H407)</f>
        <v>1479.2014324119971</v>
      </c>
      <c r="AH407" s="2">
        <f>SUMIFS('Sector level data (raw)'!AG:AG,'Sector level data (raw)'!$D:$D,'DC analysis'!$E407,'Sector level data (raw)'!$E:$E,'DC analysis'!$F407,'Sector level data (raw)'!$F:$F,'DC analysis'!$G407,'Sector level data (raw)'!$G:$G,'DC analysis'!$H407)</f>
        <v>1228.1723464708459</v>
      </c>
      <c r="AI407" s="2">
        <f>SUMIFS('Sector level data (raw)'!AH:AH,'Sector level data (raw)'!$D:$D,'DC analysis'!$E407,'Sector level data (raw)'!$E:$E,'DC analysis'!$F407,'Sector level data (raw)'!$F:$F,'DC analysis'!$G407,'Sector level data (raw)'!$G:$G,'DC analysis'!$H407)</f>
        <v>25.558128613900859</v>
      </c>
      <c r="AJ407" s="2">
        <f>SUMIFS('Sector level data (raw)'!AI:AI,'Sector level data (raw)'!$D:$D,'DC analysis'!$E407,'Sector level data (raw)'!$E:$E,'DC analysis'!$F407,'Sector level data (raw)'!$F:$F,'DC analysis'!$G407,'Sector level data (raw)'!$G:$G,'DC analysis'!$H407)</f>
        <v>53.183964509908833</v>
      </c>
      <c r="AK407" s="2">
        <f>SUMIFS('Sector level data (raw)'!AJ:AJ,'Sector level data (raw)'!$D:$D,'DC analysis'!$E407,'Sector level data (raw)'!$E:$E,'DC analysis'!$F407,'Sector level data (raw)'!$F:$F,'DC analysis'!$G407,'Sector level data (raw)'!$G:$G,'DC analysis'!$H407)</f>
        <v>63.896326005439903</v>
      </c>
      <c r="AL407" s="2">
        <f>SUMIFS('Sector level data (raw)'!AK:AK,'Sector level data (raw)'!$D:$D,'DC analysis'!$E407,'Sector level data (raw)'!$E:$E,'DC analysis'!$F407,'Sector level data (raw)'!$F:$F,'DC analysis'!$G407,'Sector level data (raw)'!$G:$G,'DC analysis'!$H407)</f>
        <v>62.684003412547838</v>
      </c>
      <c r="AM407" s="2">
        <f>SUMIFS('Sector level data (raw)'!AL:AL,'Sector level data (raw)'!$D:$D,'DC analysis'!$E407,'Sector level data (raw)'!$E:$E,'DC analysis'!$F407,'Sector level data (raw)'!$F:$F,'DC analysis'!$G407,'Sector level data (raw)'!$G:$G,'DC analysis'!$H407)</f>
        <v>92.727622670804521</v>
      </c>
    </row>
    <row r="408" spans="4:42" x14ac:dyDescent="0.25">
      <c r="D408" t="s">
        <v>94</v>
      </c>
      <c r="E408" t="s">
        <v>6</v>
      </c>
      <c r="F408" t="s">
        <v>95</v>
      </c>
      <c r="G408" t="s">
        <v>37</v>
      </c>
      <c r="H408" t="s">
        <v>180</v>
      </c>
      <c r="I408" t="s">
        <v>97</v>
      </c>
      <c r="J408" s="1">
        <f>'LRVC adjustment'!F300</f>
        <v>0</v>
      </c>
      <c r="K408" s="1">
        <f>'LRVC adjustment'!G300</f>
        <v>0</v>
      </c>
      <c r="L408" s="1">
        <f>'LRVC adjustment'!H300</f>
        <v>0</v>
      </c>
      <c r="M408" s="1">
        <f>'LRVC adjustment'!I300</f>
        <v>0</v>
      </c>
      <c r="N408" s="1">
        <f>'LRVC adjustment'!J300</f>
        <v>-62.288598094599998</v>
      </c>
      <c r="O408" s="1">
        <f>'LRVC adjustment'!K300</f>
        <v>-114.84029755889857</v>
      </c>
      <c r="P408" s="1">
        <f>'LRVC adjustment'!L300</f>
        <v>-158.34593423785245</v>
      </c>
      <c r="Q408" s="1">
        <f>'LRVC adjustment'!M300</f>
        <v>-196.63827864340016</v>
      </c>
      <c r="R408" s="1">
        <f>'LRVC adjustment'!N300</f>
        <v>-225.74026826187449</v>
      </c>
      <c r="S408" s="1">
        <f>'LRVC adjustment'!O300</f>
        <v>-239.96876328056459</v>
      </c>
      <c r="T408" s="1">
        <f>'LRVC adjustment'!P300</f>
        <v>-249.66458460190398</v>
      </c>
      <c r="U408" s="1">
        <f>'LRVC adjustment'!Q300</f>
        <v>-261.93843751481489</v>
      </c>
      <c r="V408" s="1">
        <f>'LRVC adjustment'!R300</f>
        <v>-296.4173588400879</v>
      </c>
      <c r="W408" s="1">
        <f>'LRVC adjustment'!S300</f>
        <v>-341.1449266098698</v>
      </c>
      <c r="X408" s="1">
        <f>'LRVC adjustment'!T300</f>
        <v>-364.6474030413595</v>
      </c>
      <c r="Y408" s="1">
        <f>'LRVC adjustment'!U300</f>
        <v>-395.5706461503874</v>
      </c>
      <c r="Z408" s="1">
        <f>'LRVC adjustment'!V300</f>
        <v>-427.42145243767266</v>
      </c>
      <c r="AA408" s="1">
        <f>'LRVC adjustment'!W300</f>
        <v>-459.68296704811161</v>
      </c>
      <c r="AB408" s="1">
        <f>'LRVC adjustment'!X300</f>
        <v>-491.31875388418638</v>
      </c>
      <c r="AC408" s="1">
        <f>'LRVC adjustment'!Y300</f>
        <v>-522.18982972620972</v>
      </c>
      <c r="AD408" s="1">
        <f>'LRVC adjustment'!Z300</f>
        <v>-551.03901352827347</v>
      </c>
      <c r="AE408" s="1">
        <f>'LRVC adjustment'!AA300</f>
        <v>-579.40868757754924</v>
      </c>
      <c r="AF408" s="1">
        <f>'LRVC adjustment'!AB300</f>
        <v>-607.36818519717508</v>
      </c>
      <c r="AG408" s="1">
        <f>'LRVC adjustment'!AC300</f>
        <v>-635.32655007839571</v>
      </c>
      <c r="AH408" s="1">
        <f>'LRVC adjustment'!AD300</f>
        <v>-662.71330056462557</v>
      </c>
      <c r="AI408" s="1">
        <f>'LRVC adjustment'!AE300</f>
        <v>-694.40737277188589</v>
      </c>
      <c r="AJ408" s="1">
        <f>'LRVC adjustment'!AF300</f>
        <v>-727.09130465455155</v>
      </c>
      <c r="AK408" s="1">
        <f>'LRVC adjustment'!AG300</f>
        <v>-760.10658982669042</v>
      </c>
      <c r="AL408" s="1">
        <f>'LRVC adjustment'!AH300</f>
        <v>-794.21799074728949</v>
      </c>
      <c r="AM408" s="1">
        <f>'LRVC adjustment'!AI300</f>
        <v>-830.48256869270472</v>
      </c>
    </row>
    <row r="409" spans="4:42" x14ac:dyDescent="0.25">
      <c r="D409" t="s">
        <v>98</v>
      </c>
      <c r="E409" t="s">
        <v>6</v>
      </c>
      <c r="F409" t="s">
        <v>95</v>
      </c>
      <c r="G409" t="s">
        <v>39</v>
      </c>
      <c r="H409" t="s">
        <v>180</v>
      </c>
      <c r="I409" t="s">
        <v>97</v>
      </c>
      <c r="J409" s="1">
        <f>'LRVC adjustment'!F301</f>
        <v>-15.4356471269507</v>
      </c>
      <c r="K409" s="1">
        <f>'LRVC adjustment'!G301</f>
        <v>-89.543767343650501</v>
      </c>
      <c r="L409" s="1">
        <f>'LRVC adjustment'!H301</f>
        <v>-66.825448308614511</v>
      </c>
      <c r="M409" s="1">
        <f>'LRVC adjustment'!I301</f>
        <v>-105.5122129917583</v>
      </c>
      <c r="N409" s="1">
        <f>'LRVC adjustment'!J301</f>
        <v>-248.2390661555215</v>
      </c>
      <c r="O409" s="1">
        <f>'LRVC adjustment'!K301</f>
        <v>-706.16338814650408</v>
      </c>
      <c r="P409" s="1">
        <f>'LRVC adjustment'!L301</f>
        <v>-1055.6411456641611</v>
      </c>
      <c r="Q409" s="1">
        <f>'LRVC adjustment'!M301</f>
        <v>-1268.9897546450909</v>
      </c>
      <c r="R409" s="1">
        <f>'LRVC adjustment'!N301</f>
        <v>-1667.8003613917981</v>
      </c>
      <c r="S409" s="1">
        <f>'LRVC adjustment'!O301</f>
        <v>-2518.6161747274</v>
      </c>
      <c r="T409" s="1">
        <f>'LRVC adjustment'!P301</f>
        <v>-2947.2243759801358</v>
      </c>
      <c r="U409" s="1">
        <f>'LRVC adjustment'!Q301</f>
        <v>-3296.7706093070801</v>
      </c>
      <c r="V409" s="1">
        <f>'LRVC adjustment'!R301</f>
        <v>-3604.6587871446591</v>
      </c>
      <c r="W409" s="1">
        <f>'LRVC adjustment'!S301</f>
        <v>-3879.4151808294332</v>
      </c>
      <c r="X409" s="1">
        <f>'LRVC adjustment'!T301</f>
        <v>-4285.3008294431411</v>
      </c>
      <c r="Y409" s="1">
        <f>'LRVC adjustment'!U301</f>
        <v>-4297.6707723604532</v>
      </c>
      <c r="Z409" s="1">
        <f>'LRVC adjustment'!V301</f>
        <v>-4085.7801719844456</v>
      </c>
      <c r="AA409" s="1">
        <f>'LRVC adjustment'!W301</f>
        <v>-4011.7782557263267</v>
      </c>
      <c r="AB409" s="1">
        <f>'LRVC adjustment'!X301</f>
        <v>-4040.6924687323999</v>
      </c>
      <c r="AC409" s="1">
        <f>'LRVC adjustment'!Y301</f>
        <v>-3628.2773813912218</v>
      </c>
      <c r="AD409" s="1">
        <f>'LRVC adjustment'!Z301</f>
        <v>-3166.2953098652592</v>
      </c>
      <c r="AE409" s="1">
        <f>'LRVC adjustment'!AA301</f>
        <v>-2957.3749511562241</v>
      </c>
      <c r="AF409" s="1">
        <f>'LRVC adjustment'!AB301</f>
        <v>-2576.6924153090176</v>
      </c>
      <c r="AG409" s="1">
        <f>'LRVC adjustment'!AC301</f>
        <v>-2312.9804754580782</v>
      </c>
      <c r="AH409" s="1">
        <f>'LRVC adjustment'!AD301</f>
        <v>-2414.9550142853195</v>
      </c>
      <c r="AI409" s="1">
        <f>'LRVC adjustment'!AE301</f>
        <v>-2042.1144057610304</v>
      </c>
      <c r="AJ409" s="1">
        <f>'LRVC adjustment'!AF301</f>
        <v>-1794.063783402351</v>
      </c>
      <c r="AK409" s="1">
        <f>'LRVC adjustment'!AG301</f>
        <v>-1428.5694933578925</v>
      </c>
      <c r="AL409" s="1">
        <f>'LRVC adjustment'!AH301</f>
        <v>-1159.4824767321322</v>
      </c>
      <c r="AM409" s="1">
        <f>'LRVC adjustment'!AI301</f>
        <v>-947.77766743871757</v>
      </c>
    </row>
    <row r="410" spans="4:42" x14ac:dyDescent="0.25">
      <c r="D410" t="s">
        <v>99</v>
      </c>
      <c r="E410" t="s">
        <v>6</v>
      </c>
      <c r="F410" t="s">
        <v>95</v>
      </c>
      <c r="G410" t="s">
        <v>40</v>
      </c>
      <c r="H410" t="s">
        <v>180</v>
      </c>
      <c r="I410" t="s">
        <v>97</v>
      </c>
      <c r="J410" s="1">
        <f>'LRVC adjustment'!F302</f>
        <v>0</v>
      </c>
      <c r="K410" s="1">
        <f>'LRVC adjustment'!G302</f>
        <v>0</v>
      </c>
      <c r="L410" s="1">
        <f>'LRVC adjustment'!H302</f>
        <v>0</v>
      </c>
      <c r="M410" s="1">
        <f>'LRVC adjustment'!I302</f>
        <v>0</v>
      </c>
      <c r="N410" s="1">
        <f>'LRVC adjustment'!J302</f>
        <v>-122.06732919185841</v>
      </c>
      <c r="O410" s="1">
        <f>'LRVC adjustment'!K302</f>
        <v>-365.29901937314457</v>
      </c>
      <c r="P410" s="1">
        <f>'LRVC adjustment'!L302</f>
        <v>-654.14440142662886</v>
      </c>
      <c r="Q410" s="1">
        <f>'LRVC adjustment'!M302</f>
        <v>-955.51318566702867</v>
      </c>
      <c r="R410" s="1">
        <f>'LRVC adjustment'!N302</f>
        <v>-1176.4819900473524</v>
      </c>
      <c r="S410" s="1">
        <f>'LRVC adjustment'!O302</f>
        <v>-1316.2283926726225</v>
      </c>
      <c r="T410" s="1">
        <f>'LRVC adjustment'!P302</f>
        <v>-1575.3873843801971</v>
      </c>
      <c r="U410" s="1">
        <f>'LRVC adjustment'!Q302</f>
        <v>-1835.5163780183705</v>
      </c>
      <c r="V410" s="1">
        <f>'LRVC adjustment'!R302</f>
        <v>-1838.9930941438479</v>
      </c>
      <c r="W410" s="1">
        <f>'LRVC adjustment'!S302</f>
        <v>-1821.0956289368517</v>
      </c>
      <c r="X410" s="1">
        <f>'LRVC adjustment'!T302</f>
        <v>-1819.9937524784041</v>
      </c>
      <c r="Y410" s="1">
        <f>'LRVC adjustment'!U302</f>
        <v>-1836.9953252921184</v>
      </c>
      <c r="Z410" s="1">
        <f>'LRVC adjustment'!V302</f>
        <v>-1864.4658844944904</v>
      </c>
      <c r="AA410" s="1">
        <f>'LRVC adjustment'!W302</f>
        <v>-1890.7912399209436</v>
      </c>
      <c r="AB410" s="1">
        <f>'LRVC adjustment'!X302</f>
        <v>-1917.6238858796173</v>
      </c>
      <c r="AC410" s="1">
        <f>'LRVC adjustment'!Y302</f>
        <v>-1945.3976059382178</v>
      </c>
      <c r="AD410" s="1">
        <f>'LRVC adjustment'!Z302</f>
        <v>-1979.1947278331961</v>
      </c>
      <c r="AE410" s="1">
        <f>'LRVC adjustment'!AA302</f>
        <v>-2004.6305298973482</v>
      </c>
      <c r="AF410" s="1">
        <f>'LRVC adjustment'!AB302</f>
        <v>-2027.9356203603688</v>
      </c>
      <c r="AG410" s="1">
        <f>'LRVC adjustment'!AC302</f>
        <v>-2065.2805047571587</v>
      </c>
      <c r="AH410" s="1">
        <f>'LRVC adjustment'!AD302</f>
        <v>-2110.2276789731441</v>
      </c>
      <c r="AI410" s="1">
        <f>'LRVC adjustment'!AE302</f>
        <v>-2145.5043661198724</v>
      </c>
      <c r="AJ410" s="1">
        <f>'LRVC adjustment'!AF302</f>
        <v>-2172.2849326467654</v>
      </c>
      <c r="AK410" s="1">
        <f>'LRVC adjustment'!AG302</f>
        <v>-2198.2516695141971</v>
      </c>
      <c r="AL410" s="1">
        <f>'LRVC adjustment'!AH302</f>
        <v>-2231.0812598914081</v>
      </c>
      <c r="AM410" s="1">
        <f>'LRVC adjustment'!AI302</f>
        <v>-2268.2450810322161</v>
      </c>
    </row>
    <row r="411" spans="4:42" x14ac:dyDescent="0.25">
      <c r="D411" t="s">
        <v>100</v>
      </c>
      <c r="E411" t="s">
        <v>6</v>
      </c>
      <c r="F411" t="s">
        <v>95</v>
      </c>
      <c r="G411" t="s">
        <v>41</v>
      </c>
      <c r="H411" t="s">
        <v>180</v>
      </c>
      <c r="I411" t="s">
        <v>97</v>
      </c>
      <c r="J411" s="1">
        <f>'LRVC adjustment'!F303</f>
        <v>0</v>
      </c>
      <c r="K411" s="1">
        <f>'LRVC adjustment'!G303</f>
        <v>0</v>
      </c>
      <c r="L411" s="1">
        <f>'LRVC adjustment'!H303</f>
        <v>0</v>
      </c>
      <c r="M411" s="1">
        <f>'LRVC adjustment'!I303</f>
        <v>0</v>
      </c>
      <c r="N411" s="1">
        <f>'LRVC adjustment'!J303</f>
        <v>-1221.7497628541078</v>
      </c>
      <c r="O411" s="1">
        <f>'LRVC adjustment'!K303</f>
        <v>-1661.5958526107859</v>
      </c>
      <c r="P411" s="1">
        <f>'LRVC adjustment'!L303</f>
        <v>-1497.1154323379105</v>
      </c>
      <c r="Q411" s="1">
        <f>'LRVC adjustment'!M303</f>
        <v>-1697.1815227076133</v>
      </c>
      <c r="R411" s="1">
        <f>'LRVC adjustment'!N303</f>
        <v>-1853.4858274795365</v>
      </c>
      <c r="S411" s="1">
        <f>'LRVC adjustment'!O303</f>
        <v>-1922.9574330837884</v>
      </c>
      <c r="T411" s="1">
        <f>'LRVC adjustment'!P303</f>
        <v>-2153.5527260145136</v>
      </c>
      <c r="U411" s="1">
        <f>'LRVC adjustment'!Q303</f>
        <v>-2129.2803788218948</v>
      </c>
      <c r="V411" s="1">
        <f>'LRVC adjustment'!R303</f>
        <v>-2069.0454067230235</v>
      </c>
      <c r="W411" s="1">
        <f>'LRVC adjustment'!S303</f>
        <v>-2087.9615261194654</v>
      </c>
      <c r="X411" s="1">
        <f>'LRVC adjustment'!T303</f>
        <v>-2194.0533456319081</v>
      </c>
      <c r="Y411" s="1">
        <f>'LRVC adjustment'!U303</f>
        <v>-2273.5571717973039</v>
      </c>
      <c r="Z411" s="1">
        <f>'LRVC adjustment'!V303</f>
        <v>-2414.1753042714877</v>
      </c>
      <c r="AA411" s="1">
        <f>'LRVC adjustment'!W303</f>
        <v>-2573.8647409577411</v>
      </c>
      <c r="AB411" s="1">
        <f>'LRVC adjustment'!X303</f>
        <v>-2733.9910284508546</v>
      </c>
      <c r="AC411" s="1">
        <f>'LRVC adjustment'!Y303</f>
        <v>-2751.0428572289243</v>
      </c>
      <c r="AD411" s="1">
        <f>'LRVC adjustment'!Z303</f>
        <v>-2816.1249062548382</v>
      </c>
      <c r="AE411" s="1">
        <f>'LRVC adjustment'!AA303</f>
        <v>-2866.8247850354273</v>
      </c>
      <c r="AF411" s="1">
        <f>'LRVC adjustment'!AB303</f>
        <v>-2924.7179985134762</v>
      </c>
      <c r="AG411" s="1">
        <f>'LRVC adjustment'!AC303</f>
        <v>-3008.836620295413</v>
      </c>
      <c r="AH411" s="1">
        <f>'LRVC adjustment'!AD303</f>
        <v>-3106.3478835128258</v>
      </c>
      <c r="AI411" s="1">
        <f>'LRVC adjustment'!AE303</f>
        <v>-3126.582066606305</v>
      </c>
      <c r="AJ411" s="1">
        <f>'LRVC adjustment'!AF303</f>
        <v>-3143.7677903009376</v>
      </c>
      <c r="AK411" s="1">
        <f>'LRVC adjustment'!AG303</f>
        <v>-3160.1307886820414</v>
      </c>
      <c r="AL411" s="1">
        <f>'LRVC adjustment'!AH303</f>
        <v>-3206.4587157249002</v>
      </c>
      <c r="AM411" s="1">
        <f>'LRVC adjustment'!AI303</f>
        <v>-3278.0632123003024</v>
      </c>
    </row>
    <row r="412" spans="4:42" x14ac:dyDescent="0.25">
      <c r="D412" t="s">
        <v>101</v>
      </c>
      <c r="E412" t="s">
        <v>6</v>
      </c>
      <c r="F412" t="s">
        <v>95</v>
      </c>
      <c r="G412" t="s">
        <v>42</v>
      </c>
      <c r="H412" t="s">
        <v>180</v>
      </c>
      <c r="I412" t="s">
        <v>97</v>
      </c>
      <c r="J412" s="1">
        <f>'LRVC adjustment'!F304</f>
        <v>26.923302424896971</v>
      </c>
      <c r="K412" s="1">
        <f>'LRVC adjustment'!G304</f>
        <v>26.982280070951671</v>
      </c>
      <c r="L412" s="1">
        <f>'LRVC adjustment'!H304</f>
        <v>26.981139629180689</v>
      </c>
      <c r="M412" s="1">
        <f>'LRVC adjustment'!I304</f>
        <v>133.70019384314949</v>
      </c>
      <c r="N412" s="1">
        <f>'LRVC adjustment'!J304</f>
        <v>290.58982997572281</v>
      </c>
      <c r="O412" s="1">
        <f>'LRVC adjustment'!K304</f>
        <v>-743.55505950712541</v>
      </c>
      <c r="P412" s="1">
        <f>'LRVC adjustment'!L304</f>
        <v>-1869.518048099053</v>
      </c>
      <c r="Q412" s="1">
        <f>'LRVC adjustment'!M304</f>
        <v>-2397.407476208788</v>
      </c>
      <c r="R412" s="1">
        <f>'LRVC adjustment'!N304</f>
        <v>-2362.354111458395</v>
      </c>
      <c r="S412" s="1">
        <f>'LRVC adjustment'!O304</f>
        <v>-2333.362756413344</v>
      </c>
      <c r="T412" s="1">
        <f>'LRVC adjustment'!P304</f>
        <v>-1247.549410572263</v>
      </c>
      <c r="U412" s="1">
        <f>'LRVC adjustment'!Q304</f>
        <v>-1075.890499348056</v>
      </c>
      <c r="V412" s="1">
        <f>'LRVC adjustment'!R304</f>
        <v>-531.04921378468862</v>
      </c>
      <c r="W412" s="1">
        <f>'LRVC adjustment'!S304</f>
        <v>7.7685872320034832</v>
      </c>
      <c r="X412" s="1">
        <f>'LRVC adjustment'!T304</f>
        <v>764.29181036574482</v>
      </c>
      <c r="Y412" s="1">
        <f>'LRVC adjustment'!U304</f>
        <v>1648.6378830438989</v>
      </c>
      <c r="Z412" s="1">
        <f>'LRVC adjustment'!V304</f>
        <v>1656.1789546380021</v>
      </c>
      <c r="AA412" s="1">
        <f>'LRVC adjustment'!W304</f>
        <v>1664.6729168206421</v>
      </c>
      <c r="AB412" s="1">
        <f>'LRVC adjustment'!X304</f>
        <v>1957.414303104646</v>
      </c>
      <c r="AC412" s="1">
        <f>'LRVC adjustment'!Y304</f>
        <v>2250.4105057747729</v>
      </c>
      <c r="AD412" s="1">
        <f>'LRVC adjustment'!Z304</f>
        <v>1102.3092210435921</v>
      </c>
      <c r="AE412" s="1">
        <f>'LRVC adjustment'!AA304</f>
        <v>1385.3444459789571</v>
      </c>
      <c r="AF412" s="1">
        <f>'LRVC adjustment'!AB304</f>
        <v>1668.271691205824</v>
      </c>
      <c r="AG412" s="1">
        <f>'LRVC adjustment'!AC304</f>
        <v>1691.670153629999</v>
      </c>
      <c r="AH412" s="1">
        <f>'LRVC adjustment'!AD304</f>
        <v>1714.9739695863591</v>
      </c>
      <c r="AI412" s="1">
        <f>'LRVC adjustment'!AE304</f>
        <v>1934.1320879922371</v>
      </c>
      <c r="AJ412" s="1">
        <f>'LRVC adjustment'!AF304</f>
        <v>1943.066422330279</v>
      </c>
      <c r="AK412" s="1">
        <f>'LRVC adjustment'!AG304</f>
        <v>1951.366538759981</v>
      </c>
      <c r="AL412" s="1">
        <f>'LRVC adjustment'!AH304</f>
        <v>1959.102664757809</v>
      </c>
      <c r="AM412" s="1">
        <f>'LRVC adjustment'!AI304</f>
        <v>1966.283179753274</v>
      </c>
      <c r="AO412" t="b">
        <f>SUM(J412:AM412)=SUM('Sector level data (raw)'!I862:AL862)</f>
        <v>1</v>
      </c>
      <c r="AP412" t="s">
        <v>1121</v>
      </c>
    </row>
    <row r="413" spans="4:42" x14ac:dyDescent="0.25">
      <c r="D413" t="s">
        <v>102</v>
      </c>
      <c r="E413" t="s">
        <v>6</v>
      </c>
      <c r="F413" t="s">
        <v>95</v>
      </c>
      <c r="G413" t="s">
        <v>43</v>
      </c>
      <c r="H413" t="s">
        <v>180</v>
      </c>
      <c r="I413" t="s">
        <v>97</v>
      </c>
      <c r="J413" s="1">
        <f>'LRVC adjustment'!F305</f>
        <v>0</v>
      </c>
      <c r="K413" s="1">
        <f>'LRVC adjustment'!G305</f>
        <v>0</v>
      </c>
      <c r="L413" s="1">
        <f>'LRVC adjustment'!H305</f>
        <v>0</v>
      </c>
      <c r="M413" s="1">
        <f>'LRVC adjustment'!I305</f>
        <v>35.18737602443808</v>
      </c>
      <c r="N413" s="1">
        <f>'LRVC adjustment'!J305</f>
        <v>35.18737602443808</v>
      </c>
      <c r="O413" s="1">
        <f>'LRVC adjustment'!K305</f>
        <v>35.933094148799711</v>
      </c>
      <c r="P413" s="1">
        <f>'LRVC adjustment'!L305</f>
        <v>36.688434434690642</v>
      </c>
      <c r="Q413" s="1">
        <f>'LRVC adjustment'!M305</f>
        <v>37.450861277185133</v>
      </c>
      <c r="R413" s="1">
        <f>'LRVC adjustment'!N305</f>
        <v>38.220840047368313</v>
      </c>
      <c r="S413" s="1">
        <f>'LRVC adjustment'!O305</f>
        <v>38.998079123038863</v>
      </c>
      <c r="T413" s="1">
        <f>'LRVC adjustment'!P305</f>
        <v>39.016476288757573</v>
      </c>
      <c r="U413" s="1">
        <f>'LRVC adjustment'!Q305</f>
        <v>39.034413971742637</v>
      </c>
      <c r="V413" s="1">
        <f>'LRVC adjustment'!R305</f>
        <v>39.051895626351872</v>
      </c>
      <c r="W413" s="1">
        <f>'LRVC adjustment'!S305</f>
        <v>39.068937408351061</v>
      </c>
      <c r="X413" s="1">
        <f>'LRVC adjustment'!T305</f>
        <v>39.085571788703703</v>
      </c>
      <c r="Y413" s="1">
        <f>'LRVC adjustment'!U305</f>
        <v>39.10189655230797</v>
      </c>
      <c r="Z413" s="1">
        <f>'LRVC adjustment'!V305</f>
        <v>33.393331725738179</v>
      </c>
      <c r="AA413" s="1">
        <f>'LRVC adjustment'!W305</f>
        <v>27.684605288366491</v>
      </c>
      <c r="AB413" s="1">
        <f>'LRVC adjustment'!X305</f>
        <v>21.975746894526189</v>
      </c>
      <c r="AC413" s="1">
        <f>'LRVC adjustment'!Y305</f>
        <v>16.266773497142569</v>
      </c>
      <c r="AD413" s="1">
        <f>'LRVC adjustment'!Z305</f>
        <v>10.55766309461352</v>
      </c>
      <c r="AE413" s="1">
        <f>'LRVC adjustment'!AA305</f>
        <v>4.8483891680997857</v>
      </c>
      <c r="AF413" s="1">
        <f>'LRVC adjustment'!AB305</f>
        <v>-0.8610506738770809</v>
      </c>
      <c r="AG413" s="1">
        <f>'LRVC adjustment'!AC305</f>
        <v>-6.5706650937836324</v>
      </c>
      <c r="AH413" s="1">
        <f>'LRVC adjustment'!AD305</f>
        <v>-12.280531044083251</v>
      </c>
      <c r="AI413" s="1">
        <f>'LRVC adjustment'!AE305</f>
        <v>-17.990736637472249</v>
      </c>
      <c r="AJ413" s="1">
        <f>'LRVC adjustment'!AF305</f>
        <v>-23.701307383054509</v>
      </c>
      <c r="AK413" s="1">
        <f>'LRVC adjustment'!AG305</f>
        <v>-29.41226629216747</v>
      </c>
      <c r="AL413" s="1">
        <f>'LRVC adjustment'!AH305</f>
        <v>-35.123640149370239</v>
      </c>
      <c r="AM413" s="1">
        <f>'LRVC adjustment'!AI305</f>
        <v>-40.835437245121547</v>
      </c>
    </row>
    <row r="414" spans="4:42" x14ac:dyDescent="0.25">
      <c r="D414" t="s">
        <v>103</v>
      </c>
      <c r="E414" t="s">
        <v>6</v>
      </c>
      <c r="F414" t="s">
        <v>95</v>
      </c>
      <c r="G414" t="s">
        <v>44</v>
      </c>
      <c r="H414" t="s">
        <v>180</v>
      </c>
      <c r="I414" t="s">
        <v>97</v>
      </c>
      <c r="J414" s="1">
        <f>'LRVC adjustment'!F306</f>
        <v>14.185895654950009</v>
      </c>
      <c r="K414" s="1">
        <f>'LRVC adjustment'!G306</f>
        <v>106.0973407159932</v>
      </c>
      <c r="L414" s="1">
        <f>'LRVC adjustment'!H306</f>
        <v>97.614185421680148</v>
      </c>
      <c r="M414" s="1">
        <f>'LRVC adjustment'!I306</f>
        <v>195.34799424895471</v>
      </c>
      <c r="N414" s="1">
        <f>'LRVC adjustment'!J306</f>
        <v>134.76522724485071</v>
      </c>
      <c r="O414" s="1">
        <f>'LRVC adjustment'!K306</f>
        <v>262.17499818793766</v>
      </c>
      <c r="P414" s="1">
        <f>'LRVC adjustment'!L306</f>
        <v>410.94786535893593</v>
      </c>
      <c r="Q414" s="1">
        <f>'LRVC adjustment'!M306</f>
        <v>706.03072381677919</v>
      </c>
      <c r="R414" s="1">
        <f>'LRVC adjustment'!N306</f>
        <v>945.13176545108297</v>
      </c>
      <c r="S414" s="1">
        <f>'LRVC adjustment'!O306</f>
        <v>1394.6983430082055</v>
      </c>
      <c r="T414" s="1">
        <f>'LRVC adjustment'!P306</f>
        <v>1537.44459441505</v>
      </c>
      <c r="U414" s="1">
        <f>'LRVC adjustment'!Q306</f>
        <v>1793.8570900996315</v>
      </c>
      <c r="V414" s="1">
        <f>'LRVC adjustment'!R306</f>
        <v>1839.5320341450654</v>
      </c>
      <c r="W414" s="1">
        <f>'LRVC adjustment'!S306</f>
        <v>1856.820495803724</v>
      </c>
      <c r="X414" s="1">
        <f>'LRVC adjustment'!T306</f>
        <v>1949.6157159575448</v>
      </c>
      <c r="Y414" s="1">
        <f>'LRVC adjustment'!U306</f>
        <v>2243.9398482355477</v>
      </c>
      <c r="Z414" s="1">
        <f>'LRVC adjustment'!V306</f>
        <v>2493.2423323980447</v>
      </c>
      <c r="AA414" s="1">
        <f>'LRVC adjustment'!W306</f>
        <v>2714.3795042771371</v>
      </c>
      <c r="AB414" s="1">
        <f>'LRVC adjustment'!X306</f>
        <v>2930.3120578872517</v>
      </c>
      <c r="AC414" s="1">
        <f>'LRVC adjustment'!Y306</f>
        <v>3242.3609992149327</v>
      </c>
      <c r="AD414" s="1">
        <f>'LRVC adjustment'!Z306</f>
        <v>3510.5201034852107</v>
      </c>
      <c r="AE414" s="1">
        <f>'LRVC adjustment'!AA306</f>
        <v>3738.8669425178691</v>
      </c>
      <c r="AF414" s="1">
        <f>'LRVC adjustment'!AB306</f>
        <v>4003.5556801275475</v>
      </c>
      <c r="AG414" s="1">
        <f>'LRVC adjustment'!AC306</f>
        <v>4244.6184526279467</v>
      </c>
      <c r="AH414" s="1">
        <f>'LRVC adjustment'!AD306</f>
        <v>4402.9904109632798</v>
      </c>
      <c r="AI414" s="1">
        <f>'LRVC adjustment'!AE306</f>
        <v>4568.6768247434584</v>
      </c>
      <c r="AJ414" s="1">
        <f>'LRVC adjustment'!AF306</f>
        <v>4700.5051140763753</v>
      </c>
      <c r="AK414" s="1">
        <f>'LRVC adjustment'!AG306</f>
        <v>4844.098730368386</v>
      </c>
      <c r="AL414" s="1">
        <f>'LRVC adjustment'!AH306</f>
        <v>4976.6274212918588</v>
      </c>
      <c r="AM414" s="1">
        <f>'LRVC adjustment'!AI306</f>
        <v>5082.1811188577212</v>
      </c>
    </row>
    <row r="415" spans="4:42" x14ac:dyDescent="0.25">
      <c r="D415" t="s">
        <v>104</v>
      </c>
      <c r="E415" t="s">
        <v>6</v>
      </c>
      <c r="F415" t="s">
        <v>95</v>
      </c>
      <c r="G415" t="s">
        <v>45</v>
      </c>
      <c r="H415" t="s">
        <v>180</v>
      </c>
      <c r="I415" t="s">
        <v>97</v>
      </c>
      <c r="J415" s="1">
        <f>'LRVC adjustment'!F307</f>
        <v>-4.3801090361402668</v>
      </c>
      <c r="K415" s="1">
        <f>'LRVC adjustment'!G307</f>
        <v>-16.690851028375601</v>
      </c>
      <c r="L415" s="1">
        <f>'LRVC adjustment'!H307</f>
        <v>-132.88658183351922</v>
      </c>
      <c r="M415" s="1">
        <f>'LRVC adjustment'!I307</f>
        <v>-117.54165727702794</v>
      </c>
      <c r="N415" s="1">
        <f>'LRVC adjustment'!J307</f>
        <v>-149.6961609412914</v>
      </c>
      <c r="O415" s="1">
        <f>'LRVC adjustment'!K307</f>
        <v>-293.52147101934605</v>
      </c>
      <c r="P415" s="1">
        <f>'LRVC adjustment'!L307</f>
        <v>-443.26368969120404</v>
      </c>
      <c r="Q415" s="1">
        <f>'LRVC adjustment'!M307</f>
        <v>-631.59243191803216</v>
      </c>
      <c r="R415" s="1">
        <f>'LRVC adjustment'!N307</f>
        <v>-808.98304997368268</v>
      </c>
      <c r="S415" s="1">
        <f>'LRVC adjustment'!O307</f>
        <v>-1005.0121912295074</v>
      </c>
      <c r="T415" s="1">
        <f>'LRVC adjustment'!P307</f>
        <v>-1201.7936801604453</v>
      </c>
      <c r="U415" s="1">
        <f>'LRVC adjustment'!Q307</f>
        <v>-1105.364056326845</v>
      </c>
      <c r="V415" s="1">
        <f>'LRVC adjustment'!R307</f>
        <v>-1017.1128743779761</v>
      </c>
      <c r="W415" s="1">
        <f>'LRVC adjustment'!S307</f>
        <v>-989.11749266720108</v>
      </c>
      <c r="X415" s="1">
        <f>'LRVC adjustment'!T307</f>
        <v>-928.92906442107869</v>
      </c>
      <c r="Y415" s="1">
        <f>'LRVC adjustment'!U307</f>
        <v>-750.81934729003365</v>
      </c>
      <c r="Z415" s="1">
        <f>'LRVC adjustment'!V307</f>
        <v>-404.20099664877642</v>
      </c>
      <c r="AA415" s="1">
        <f>'LRVC adjustment'!W307</f>
        <v>-48.38635136976319</v>
      </c>
      <c r="AB415" s="1">
        <f>'LRVC adjustment'!X307</f>
        <v>-149.50866808468606</v>
      </c>
      <c r="AC415" s="1">
        <f>'LRVC adjustment'!Y307</f>
        <v>-205.96501288164745</v>
      </c>
      <c r="AD415" s="1">
        <f>'LRVC adjustment'!Z307</f>
        <v>-124.74278406361969</v>
      </c>
      <c r="AE415" s="1">
        <f>'LRVC adjustment'!AA307</f>
        <v>-208.43059566648333</v>
      </c>
      <c r="AF415" s="1">
        <f>'LRVC adjustment'!AB307</f>
        <v>-407.89055036502009</v>
      </c>
      <c r="AG415" s="1">
        <f>'LRVC adjustment'!AC307</f>
        <v>-981.37931188191817</v>
      </c>
      <c r="AH415" s="1">
        <f>'LRVC adjustment'!AD307</f>
        <v>-1205.600157953322</v>
      </c>
      <c r="AI415" s="1">
        <f>'LRVC adjustment'!AE307</f>
        <v>-1371.1829290293126</v>
      </c>
      <c r="AJ415" s="1">
        <f>'LRVC adjustment'!AF307</f>
        <v>-1428.5024516857663</v>
      </c>
      <c r="AK415" s="1">
        <f>'LRVC adjustment'!AG307</f>
        <v>-1482.1881613167504</v>
      </c>
      <c r="AL415" s="1">
        <f>'LRVC adjustment'!AH307</f>
        <v>-1535.6524563969904</v>
      </c>
      <c r="AM415" s="1">
        <f>'LRVC adjustment'!AI307</f>
        <v>-1603.5132142369091</v>
      </c>
    </row>
    <row r="416" spans="4:42" x14ac:dyDescent="0.25">
      <c r="D416" t="s">
        <v>105</v>
      </c>
      <c r="E416" t="s">
        <v>6</v>
      </c>
      <c r="F416" t="s">
        <v>95</v>
      </c>
      <c r="G416" t="s">
        <v>46</v>
      </c>
      <c r="H416" t="s">
        <v>180</v>
      </c>
      <c r="I416" t="s">
        <v>97</v>
      </c>
      <c r="J416" s="1">
        <f>'LRVC adjustment'!F308</f>
        <v>0</v>
      </c>
      <c r="K416" s="1">
        <f>'LRVC adjustment'!G308</f>
        <v>0</v>
      </c>
      <c r="L416" s="1">
        <f>'LRVC adjustment'!H308</f>
        <v>0</v>
      </c>
      <c r="M416" s="1">
        <f>'LRVC adjustment'!I308</f>
        <v>0</v>
      </c>
      <c r="N416" s="1">
        <f>'LRVC adjustment'!J308</f>
        <v>6.6940952528057096</v>
      </c>
      <c r="O416" s="1">
        <f>'LRVC adjustment'!K308</f>
        <v>47.812184214735908</v>
      </c>
      <c r="P416" s="1">
        <f>'LRVC adjustment'!L308</f>
        <v>51.760061646733213</v>
      </c>
      <c r="Q416" s="1">
        <f>'LRVC adjustment'!M308</f>
        <v>58.114267533186073</v>
      </c>
      <c r="R416" s="1">
        <f>'LRVC adjustment'!N308</f>
        <v>67.279905397525624</v>
      </c>
      <c r="S416" s="1">
        <f>'LRVC adjustment'!O308</f>
        <v>78.971069593942488</v>
      </c>
      <c r="T416" s="1">
        <f>'LRVC adjustment'!P308</f>
        <v>92.175774946014073</v>
      </c>
      <c r="U416" s="1">
        <f>'LRVC adjustment'!Q308</f>
        <v>106.95077065246871</v>
      </c>
      <c r="V416" s="1">
        <f>'LRVC adjustment'!R308</f>
        <v>123.73580298029979</v>
      </c>
      <c r="W416" s="1">
        <f>'LRVC adjustment'!S308</f>
        <v>142.07996005827539</v>
      </c>
      <c r="X416" s="1">
        <f>'LRVC adjustment'!T308</f>
        <v>162.49835370912999</v>
      </c>
      <c r="Y416" s="1">
        <f>'LRVC adjustment'!U308</f>
        <v>139.6054520658594</v>
      </c>
      <c r="Z416" s="1">
        <f>'LRVC adjustment'!V308</f>
        <v>164.29133826899559</v>
      </c>
      <c r="AA416" s="1">
        <f>'LRVC adjustment'!W308</f>
        <v>188.9766507934967</v>
      </c>
      <c r="AB416" s="1">
        <f>'LRVC adjustment'!X308</f>
        <v>213.66501417966211</v>
      </c>
      <c r="AC416" s="1">
        <f>'LRVC adjustment'!Y308</f>
        <v>238.47926719720269</v>
      </c>
      <c r="AD416" s="1">
        <f>'LRVC adjustment'!Z308</f>
        <v>263.37136549269371</v>
      </c>
      <c r="AE416" s="1">
        <f>'LRVC adjustment'!AA308</f>
        <v>288.26805397759199</v>
      </c>
      <c r="AF416" s="1">
        <f>'LRVC adjustment'!AB308</f>
        <v>312.14466077720442</v>
      </c>
      <c r="AG416" s="1">
        <f>'LRVC adjustment'!AC308</f>
        <v>336.05878363270921</v>
      </c>
      <c r="AH416" s="1">
        <f>'LRVC adjustment'!AD308</f>
        <v>359.97374359293622</v>
      </c>
      <c r="AI416" s="1">
        <f>'LRVC adjustment'!AE308</f>
        <v>383.88812987452832</v>
      </c>
      <c r="AJ416" s="1">
        <f>'LRVC adjustment'!AF308</f>
        <v>407.80194247748528</v>
      </c>
      <c r="AK416" s="1">
        <f>'LRVC adjustment'!AG308</f>
        <v>431.72223531859248</v>
      </c>
      <c r="AL416" s="1">
        <f>'LRVC adjustment'!AH308</f>
        <v>455.64195448106489</v>
      </c>
      <c r="AM416" s="1">
        <f>'LRVC adjustment'!AI308</f>
        <v>479.624991644609</v>
      </c>
    </row>
    <row r="417" spans="4:40" x14ac:dyDescent="0.25">
      <c r="D417" t="s">
        <v>106</v>
      </c>
      <c r="E417" t="s">
        <v>6</v>
      </c>
      <c r="F417" t="s">
        <v>95</v>
      </c>
      <c r="G417" t="s">
        <v>47</v>
      </c>
      <c r="H417" t="s">
        <v>180</v>
      </c>
      <c r="I417" t="s">
        <v>97</v>
      </c>
      <c r="J417" s="1">
        <f>'LRVC adjustment'!F309</f>
        <v>0</v>
      </c>
      <c r="K417" s="1">
        <f>'LRVC adjustment'!G309</f>
        <v>0</v>
      </c>
      <c r="L417" s="1">
        <f>'LRVC adjustment'!H309</f>
        <v>0</v>
      </c>
      <c r="M417" s="1">
        <f>'LRVC adjustment'!I309</f>
        <v>0</v>
      </c>
      <c r="N417" s="1">
        <f>'LRVC adjustment'!J309</f>
        <v>0</v>
      </c>
      <c r="O417" s="1">
        <f>'LRVC adjustment'!K309</f>
        <v>1.4600895382743331</v>
      </c>
      <c r="P417" s="1">
        <f>'LRVC adjustment'!L309</f>
        <v>2.9201790765486781</v>
      </c>
      <c r="Q417" s="1">
        <f>'LRVC adjustment'!M309</f>
        <v>280.8840743883452</v>
      </c>
      <c r="R417" s="1">
        <f>'LRVC adjustment'!N309</f>
        <v>512.92930130083369</v>
      </c>
      <c r="S417" s="1">
        <f>'LRVC adjustment'!O309</f>
        <v>733.64703826628329</v>
      </c>
      <c r="T417" s="1">
        <f>'LRVC adjustment'!P309</f>
        <v>1344.9004345842757</v>
      </c>
      <c r="U417" s="1">
        <f>'LRVC adjustment'!Q309</f>
        <v>1842.6510435435021</v>
      </c>
      <c r="V417" s="1">
        <f>'LRVC adjustment'!R309</f>
        <v>2387.2786311478667</v>
      </c>
      <c r="W417" s="1">
        <f>'LRVC adjustment'!S309</f>
        <v>3000.9682956158895</v>
      </c>
      <c r="X417" s="1">
        <f>'LRVC adjustment'!T309</f>
        <v>3747.230615649974</v>
      </c>
      <c r="Y417" s="1">
        <f>'LRVC adjustment'!U309</f>
        <v>4405.0564698218832</v>
      </c>
      <c r="Z417" s="1">
        <f>'LRVC adjustment'!V309</f>
        <v>5114.7972312779357</v>
      </c>
      <c r="AA417" s="1">
        <f>'LRVC adjustment'!W309</f>
        <v>5635.9205921796938</v>
      </c>
      <c r="AB417" s="1">
        <f>'LRVC adjustment'!X309</f>
        <v>6111.4212562133298</v>
      </c>
      <c r="AC417" s="1">
        <f>'LRVC adjustment'!Y309</f>
        <v>6593.5417548088917</v>
      </c>
      <c r="AD417" s="1">
        <f>'LRVC adjustment'!Z309</f>
        <v>7098.8959279201572</v>
      </c>
      <c r="AE417" s="1">
        <f>'LRVC adjustment'!AA309</f>
        <v>7306.1983590914351</v>
      </c>
      <c r="AF417" s="1">
        <f>'LRVC adjustment'!AB309</f>
        <v>7584.4090745612821</v>
      </c>
      <c r="AG417" s="1">
        <f>'LRVC adjustment'!AC309</f>
        <v>7852.9013842067079</v>
      </c>
      <c r="AH417" s="1">
        <f>'LRVC adjustment'!AD309</f>
        <v>8254.4685540036025</v>
      </c>
      <c r="AI417" s="1">
        <f>'LRVC adjustment'!AE309</f>
        <v>8448.219963357431</v>
      </c>
      <c r="AJ417" s="1">
        <f>'LRVC adjustment'!AF309</f>
        <v>8701.3238339851432</v>
      </c>
      <c r="AK417" s="1">
        <f>'LRVC adjustment'!AG309</f>
        <v>8882.3940295619723</v>
      </c>
      <c r="AL417" s="1">
        <f>'LRVC adjustment'!AH309</f>
        <v>9013.4915174116231</v>
      </c>
      <c r="AM417" s="1">
        <f>'LRVC adjustment'!AI309</f>
        <v>9223.8997202541505</v>
      </c>
    </row>
    <row r="418" spans="4:40" x14ac:dyDescent="0.25">
      <c r="D418" t="s">
        <v>107</v>
      </c>
      <c r="E418" t="s">
        <v>6</v>
      </c>
      <c r="F418" t="s">
        <v>95</v>
      </c>
      <c r="G418" t="s">
        <v>48</v>
      </c>
      <c r="H418" t="s">
        <v>180</v>
      </c>
      <c r="I418" t="s">
        <v>97</v>
      </c>
      <c r="J418" s="1">
        <f>'LRVC adjustment'!F310</f>
        <v>-8.925180375594973</v>
      </c>
      <c r="K418" s="1">
        <f>'LRVC adjustment'!G310</f>
        <v>-11.61376750036991</v>
      </c>
      <c r="L418" s="1">
        <f>'LRVC adjustment'!H310</f>
        <v>-0.63877639487493043</v>
      </c>
      <c r="M418" s="1">
        <f>'LRVC adjustment'!I310</f>
        <v>5.9826441996301414</v>
      </c>
      <c r="N418" s="1">
        <f>'LRVC adjustment'!J310</f>
        <v>36.768008821670897</v>
      </c>
      <c r="O418" s="1">
        <f>'LRVC adjustment'!K310</f>
        <v>25.366116324584748</v>
      </c>
      <c r="P418" s="1">
        <f>'LRVC adjustment'!L310</f>
        <v>4.4039844220544637</v>
      </c>
      <c r="Q418" s="1">
        <f>'LRVC adjustment'!M310</f>
        <v>-46.767080786325685</v>
      </c>
      <c r="R418" s="1">
        <f>'LRVC adjustment'!N310</f>
        <v>-42.458110069957662</v>
      </c>
      <c r="S418" s="1">
        <f>'LRVC adjustment'!O310</f>
        <v>-24.103019848418</v>
      </c>
      <c r="T418" s="1">
        <f>'LRVC adjustment'!P310</f>
        <v>-13.692316362693337</v>
      </c>
      <c r="U418" s="1">
        <f>'LRVC adjustment'!Q310</f>
        <v>-10.090239450668703</v>
      </c>
      <c r="V418" s="1">
        <f>'LRVC adjustment'!R310</f>
        <v>42.891156256825724</v>
      </c>
      <c r="W418" s="1">
        <f>'LRVC adjustment'!S310</f>
        <v>89.733307699549414</v>
      </c>
      <c r="X418" s="1">
        <f>'LRVC adjustment'!T310</f>
        <v>139.11211244200166</v>
      </c>
      <c r="Y418" s="1">
        <f>'LRVC adjustment'!U310</f>
        <v>180.40106515550954</v>
      </c>
      <c r="Z418" s="1">
        <f>'LRVC adjustment'!V310</f>
        <v>285.4455851241442</v>
      </c>
      <c r="AA418" s="1">
        <f>'LRVC adjustment'!W310</f>
        <v>396.75826566479213</v>
      </c>
      <c r="AB418" s="1">
        <f>'LRVC adjustment'!X310</f>
        <v>517.70135906397263</v>
      </c>
      <c r="AC418" s="1">
        <f>'LRVC adjustment'!Y310</f>
        <v>632.72548457443247</v>
      </c>
      <c r="AD418" s="1">
        <f>'LRVC adjustment'!Z310</f>
        <v>825.89436905556602</v>
      </c>
      <c r="AE418" s="1">
        <f>'LRVC adjustment'!AA310</f>
        <v>961.99932915945146</v>
      </c>
      <c r="AF418" s="1">
        <f>'LRVC adjustment'!AB310</f>
        <v>1051.2990106781278</v>
      </c>
      <c r="AG418" s="1">
        <f>'LRVC adjustment'!AC310</f>
        <v>1142.620243608078</v>
      </c>
      <c r="AH418" s="1">
        <f>'LRVC adjustment'!AD310</f>
        <v>1282.5231188241337</v>
      </c>
      <c r="AI418" s="1">
        <f>'LRVC adjustment'!AE310</f>
        <v>1371.0601171421581</v>
      </c>
      <c r="AJ418" s="1">
        <f>'LRVC adjustment'!AF310</f>
        <v>1458.4619651364969</v>
      </c>
      <c r="AK418" s="1">
        <f>'LRVC adjustment'!AG310</f>
        <v>1532.1149760242758</v>
      </c>
      <c r="AL418" s="1">
        <f>'LRVC adjustment'!AH310</f>
        <v>1620.2315276441013</v>
      </c>
      <c r="AM418" s="1">
        <f>'LRVC adjustment'!AI310</f>
        <v>1642.8952862546496</v>
      </c>
    </row>
    <row r="419" spans="4:40" x14ac:dyDescent="0.25">
      <c r="D419" t="s">
        <v>108</v>
      </c>
      <c r="E419" t="s">
        <v>6</v>
      </c>
      <c r="F419" t="s">
        <v>95</v>
      </c>
      <c r="G419" t="s">
        <v>49</v>
      </c>
      <c r="H419" t="s">
        <v>180</v>
      </c>
      <c r="I419" t="s">
        <v>97</v>
      </c>
      <c r="J419" s="1">
        <f>'LRVC adjustment'!F311</f>
        <v>-9.0749630032860296E-13</v>
      </c>
      <c r="K419" s="1">
        <f>'LRVC adjustment'!G311</f>
        <v>-6.4380348610787772</v>
      </c>
      <c r="L419" s="1">
        <f>'LRVC adjustment'!H311</f>
        <v>-6.0860038816609254</v>
      </c>
      <c r="M419" s="1">
        <f>'LRVC adjustment'!I311</f>
        <v>-217.6110992715559</v>
      </c>
      <c r="N419" s="1">
        <f>'LRVC adjustment'!J311</f>
        <v>-726.45820216221875</v>
      </c>
      <c r="O419" s="1">
        <f>'LRVC adjustment'!K311</f>
        <v>-1718.6829756859418</v>
      </c>
      <c r="P419" s="1">
        <f>'LRVC adjustment'!L311</f>
        <v>-2696.2829965535079</v>
      </c>
      <c r="Q419" s="1">
        <f>'LRVC adjustment'!M311</f>
        <v>-3899.3102758586833</v>
      </c>
      <c r="R419" s="1">
        <f>'LRVC adjustment'!N311</f>
        <v>-5014.7261592384402</v>
      </c>
      <c r="S419" s="1">
        <f>'LRVC adjustment'!O311</f>
        <v>-6022.7429059751021</v>
      </c>
      <c r="T419" s="1">
        <f>'LRVC adjustment'!P311</f>
        <v>-7212.4037142421448</v>
      </c>
      <c r="U419" s="1">
        <f>'LRVC adjustment'!Q311</f>
        <v>-8523.3893613122764</v>
      </c>
      <c r="V419" s="1">
        <f>'LRVC adjustment'!R311</f>
        <v>-9824.0993802090052</v>
      </c>
      <c r="W419" s="1">
        <f>'LRVC adjustment'!S311</f>
        <v>-11138.848510734348</v>
      </c>
      <c r="X419" s="1">
        <f>'LRVC adjustment'!T311</f>
        <v>-12368.653659662237</v>
      </c>
      <c r="Y419" s="1">
        <f>'LRVC adjustment'!U311</f>
        <v>-13593.086907130708</v>
      </c>
      <c r="Z419" s="1">
        <f>'LRVC adjustment'!V311</f>
        <v>-14831.61527567339</v>
      </c>
      <c r="AA419" s="1">
        <f>'LRVC adjustment'!W311</f>
        <v>-16001.866953995319</v>
      </c>
      <c r="AB419" s="1">
        <f>'LRVC adjustment'!X311</f>
        <v>-17050.388313345105</v>
      </c>
      <c r="AC419" s="1">
        <f>'LRVC adjustment'!Y311</f>
        <v>-18115.905509244665</v>
      </c>
      <c r="AD419" s="1">
        <f>'LRVC adjustment'!Z311</f>
        <v>-19150.041663633518</v>
      </c>
      <c r="AE419" s="1">
        <f>'LRVC adjustment'!AA311</f>
        <v>-20019.001671957059</v>
      </c>
      <c r="AF419" s="1">
        <f>'LRVC adjustment'!AB311</f>
        <v>-20779.438269039467</v>
      </c>
      <c r="AG419" s="1">
        <f>'LRVC adjustment'!AC311</f>
        <v>-21477.861551664395</v>
      </c>
      <c r="AH419" s="1">
        <f>'LRVC adjustment'!AD311</f>
        <v>-22127.024952710326</v>
      </c>
      <c r="AI419" s="1">
        <f>'LRVC adjustment'!AE311</f>
        <v>-22544.679543699061</v>
      </c>
      <c r="AJ419" s="1">
        <f>'LRVC adjustment'!AF311</f>
        <v>-22895.321188901471</v>
      </c>
      <c r="AK419" s="1">
        <f>'LRVC adjustment'!AG311</f>
        <v>-23179.699227423353</v>
      </c>
      <c r="AL419" s="1">
        <f>'LRVC adjustment'!AH311</f>
        <v>-23495.861636436202</v>
      </c>
      <c r="AM419" s="1">
        <f>'LRVC adjustment'!AI311</f>
        <v>-23818.302470988237</v>
      </c>
    </row>
    <row r="420" spans="4:40" x14ac:dyDescent="0.25">
      <c r="D420" t="s">
        <v>109</v>
      </c>
      <c r="E420" t="s">
        <v>6</v>
      </c>
      <c r="F420" t="s">
        <v>95</v>
      </c>
      <c r="G420" t="s">
        <v>50</v>
      </c>
      <c r="H420" t="s">
        <v>180</v>
      </c>
      <c r="I420" t="s">
        <v>97</v>
      </c>
      <c r="J420" s="1">
        <f>'LRVC adjustment'!F312</f>
        <v>0</v>
      </c>
      <c r="K420" s="1">
        <f>'LRVC adjustment'!G312</f>
        <v>0</v>
      </c>
      <c r="L420" s="1">
        <f>'LRVC adjustment'!H312</f>
        <v>0</v>
      </c>
      <c r="M420" s="1">
        <f>'LRVC adjustment'!I312</f>
        <v>0</v>
      </c>
      <c r="N420" s="1">
        <f>'LRVC adjustment'!J312</f>
        <v>1.700726402405937</v>
      </c>
      <c r="O420" s="1">
        <f>'LRVC adjustment'!K312</f>
        <v>-136.3196230722472</v>
      </c>
      <c r="P420" s="1">
        <f>'LRVC adjustment'!L312</f>
        <v>-161.2456811760936</v>
      </c>
      <c r="Q420" s="1">
        <f>'LRVC adjustment'!M312</f>
        <v>290.04589323193409</v>
      </c>
      <c r="R420" s="1">
        <f>'LRVC adjustment'!N312</f>
        <v>188.24312311657582</v>
      </c>
      <c r="S420" s="1">
        <f>'LRVC adjustment'!O312</f>
        <v>112.94284484074674</v>
      </c>
      <c r="T420" s="1">
        <f>'LRVC adjustment'!P312</f>
        <v>66.147201288429557</v>
      </c>
      <c r="U420" s="1">
        <f>'LRVC adjustment'!Q312</f>
        <v>5.7461003157044956</v>
      </c>
      <c r="V420" s="1">
        <f>'LRVC adjustment'!R312</f>
        <v>-40.528467734847673</v>
      </c>
      <c r="W420" s="1">
        <f>'LRVC adjustment'!S312</f>
        <v>-87.390758722263328</v>
      </c>
      <c r="X420" s="1">
        <f>'LRVC adjustment'!T312</f>
        <v>-131.38742208177035</v>
      </c>
      <c r="Y420" s="1">
        <f>'LRVC adjustment'!U312</f>
        <v>-140.55230739518416</v>
      </c>
      <c r="Z420" s="1">
        <f>'LRVC adjustment'!V312</f>
        <v>-176.40623587691161</v>
      </c>
      <c r="AA420" s="1">
        <f>'LRVC adjustment'!W312</f>
        <v>-202.83197790094596</v>
      </c>
      <c r="AB420" s="1">
        <f>'LRVC adjustment'!X312</f>
        <v>-205.84950859849968</v>
      </c>
      <c r="AC420" s="1">
        <f>'LRVC adjustment'!Y312</f>
        <v>-216.56788847683828</v>
      </c>
      <c r="AD420" s="1">
        <f>'LRVC adjustment'!Z312</f>
        <v>-203.61351240775079</v>
      </c>
      <c r="AE420" s="1">
        <f>'LRVC adjustment'!AA312</f>
        <v>-204.96694402344878</v>
      </c>
      <c r="AF420" s="1">
        <f>'LRVC adjustment'!AB312</f>
        <v>-219.82505585343949</v>
      </c>
      <c r="AG420" s="1">
        <f>'LRVC adjustment'!AC312</f>
        <v>-206.85632417899217</v>
      </c>
      <c r="AH420" s="1">
        <f>'LRVC adjustment'!AD312</f>
        <v>26.001396751741254</v>
      </c>
      <c r="AI420" s="1">
        <f>'LRVC adjustment'!AE312</f>
        <v>16.248479799120389</v>
      </c>
      <c r="AJ420" s="1">
        <f>'LRVC adjustment'!AF312</f>
        <v>10.334304632051101</v>
      </c>
      <c r="AK420" s="1">
        <f>'LRVC adjustment'!AG312</f>
        <v>4.0164749496463514</v>
      </c>
      <c r="AL420" s="1">
        <f>'LRVC adjustment'!AH312</f>
        <v>-2.0541899859926502</v>
      </c>
      <c r="AM420" s="1">
        <f>'LRVC adjustment'!AI312</f>
        <v>-6.701217040358415</v>
      </c>
    </row>
    <row r="424" spans="4:40" s="6" customFormat="1" x14ac:dyDescent="0.25">
      <c r="D424" s="6" t="s">
        <v>1122</v>
      </c>
    </row>
    <row r="425" spans="4:40" x14ac:dyDescent="0.25">
      <c r="D425" t="s">
        <v>1123</v>
      </c>
    </row>
    <row r="428" spans="4:40" x14ac:dyDescent="0.25">
      <c r="D428" s="3" t="s">
        <v>57</v>
      </c>
      <c r="E428" s="3" t="s">
        <v>58</v>
      </c>
      <c r="F428" s="3" t="s">
        <v>59</v>
      </c>
      <c r="G428" s="3" t="s">
        <v>60</v>
      </c>
      <c r="H428" s="3" t="s">
        <v>61</v>
      </c>
      <c r="I428" s="3" t="s">
        <v>62</v>
      </c>
      <c r="J428" s="3" t="s">
        <v>63</v>
      </c>
      <c r="K428" s="3" t="s">
        <v>64</v>
      </c>
      <c r="L428" s="3" t="s">
        <v>65</v>
      </c>
      <c r="M428" s="3" t="s">
        <v>66</v>
      </c>
      <c r="N428" s="3" t="s">
        <v>67</v>
      </c>
      <c r="O428" s="3" t="s">
        <v>68</v>
      </c>
      <c r="P428" s="3" t="s">
        <v>69</v>
      </c>
      <c r="Q428" s="3" t="s">
        <v>70</v>
      </c>
      <c r="R428" s="3" t="s">
        <v>71</v>
      </c>
      <c r="S428" s="3" t="s">
        <v>72</v>
      </c>
      <c r="T428" s="3" t="s">
        <v>73</v>
      </c>
      <c r="U428" s="3" t="s">
        <v>74</v>
      </c>
      <c r="V428" s="3" t="s">
        <v>75</v>
      </c>
      <c r="W428" s="3" t="s">
        <v>76</v>
      </c>
      <c r="X428" s="3" t="s">
        <v>77</v>
      </c>
      <c r="Y428" s="3" t="s">
        <v>78</v>
      </c>
      <c r="Z428" s="3" t="s">
        <v>79</v>
      </c>
      <c r="AA428" s="3" t="s">
        <v>80</v>
      </c>
      <c r="AB428" s="3" t="s">
        <v>81</v>
      </c>
      <c r="AC428" s="3" t="s">
        <v>82</v>
      </c>
      <c r="AD428" s="3" t="s">
        <v>83</v>
      </c>
      <c r="AE428" s="3" t="s">
        <v>84</v>
      </c>
      <c r="AF428" s="3" t="s">
        <v>85</v>
      </c>
      <c r="AG428" s="3" t="s">
        <v>86</v>
      </c>
      <c r="AH428" s="3" t="s">
        <v>87</v>
      </c>
      <c r="AI428" s="3" t="s">
        <v>88</v>
      </c>
      <c r="AJ428" s="3" t="s">
        <v>89</v>
      </c>
      <c r="AK428" s="3" t="s">
        <v>90</v>
      </c>
      <c r="AL428" s="3" t="s">
        <v>91</v>
      </c>
      <c r="AM428" s="3" t="s">
        <v>92</v>
      </c>
      <c r="AN428" s="3" t="s">
        <v>222</v>
      </c>
    </row>
    <row r="429" spans="4:40" x14ac:dyDescent="0.25">
      <c r="D429" t="s">
        <v>94</v>
      </c>
      <c r="E429" t="s">
        <v>6</v>
      </c>
      <c r="F429" t="s">
        <v>95</v>
      </c>
      <c r="G429" t="s">
        <v>37</v>
      </c>
      <c r="H429" t="s">
        <v>96</v>
      </c>
      <c r="I429" t="s">
        <v>97</v>
      </c>
      <c r="J429" s="2">
        <f t="shared" ref="J429:AM429" si="38">J395</f>
        <v>0</v>
      </c>
      <c r="K429" s="2">
        <f t="shared" si="38"/>
        <v>0</v>
      </c>
      <c r="L429" s="2">
        <f t="shared" si="38"/>
        <v>0</v>
      </c>
      <c r="M429" s="2">
        <f t="shared" si="38"/>
        <v>0</v>
      </c>
      <c r="N429" s="2">
        <f t="shared" si="38"/>
        <v>339.67950040860001</v>
      </c>
      <c r="O429" s="2">
        <f t="shared" si="38"/>
        <v>348.45371628940001</v>
      </c>
      <c r="P429" s="2">
        <f t="shared" si="38"/>
        <v>267.85061297869998</v>
      </c>
      <c r="Q429" s="2">
        <f t="shared" si="38"/>
        <v>237.33765703809999</v>
      </c>
      <c r="R429" s="2">
        <f t="shared" si="38"/>
        <v>227.1569427308001</v>
      </c>
      <c r="S429" s="2">
        <f t="shared" si="38"/>
        <v>305.73113204449999</v>
      </c>
      <c r="T429" s="2">
        <f t="shared" si="38"/>
        <v>853.75110063210002</v>
      </c>
      <c r="U429" s="2">
        <f t="shared" si="38"/>
        <v>842.07979883140001</v>
      </c>
      <c r="V429" s="2">
        <f t="shared" si="38"/>
        <v>812.12402314540009</v>
      </c>
      <c r="W429" s="2">
        <f t="shared" si="38"/>
        <v>767.74789034369996</v>
      </c>
      <c r="X429" s="2">
        <f t="shared" si="38"/>
        <v>684.09736399299993</v>
      </c>
      <c r="Y429" s="2">
        <f t="shared" si="38"/>
        <v>723.62711056560011</v>
      </c>
      <c r="Z429" s="2">
        <f t="shared" si="38"/>
        <v>719.86983185370013</v>
      </c>
      <c r="AA429" s="2">
        <f t="shared" si="38"/>
        <v>713.6017514696</v>
      </c>
      <c r="AB429" s="2">
        <f t="shared" si="38"/>
        <v>715.4300435271</v>
      </c>
      <c r="AC429" s="2">
        <f t="shared" si="38"/>
        <v>833.73159523970025</v>
      </c>
      <c r="AD429" s="2">
        <f t="shared" si="38"/>
        <v>828.88910098990004</v>
      </c>
      <c r="AE429" s="2">
        <f t="shared" si="38"/>
        <v>816.40296840090002</v>
      </c>
      <c r="AF429" s="2">
        <f t="shared" si="38"/>
        <v>788.4820611086999</v>
      </c>
      <c r="AG429" s="2">
        <f t="shared" si="38"/>
        <v>758.88663958019993</v>
      </c>
      <c r="AH429" s="2">
        <f t="shared" si="38"/>
        <v>755.67408152329983</v>
      </c>
      <c r="AI429" s="2">
        <f t="shared" si="38"/>
        <v>748.29689742250002</v>
      </c>
      <c r="AJ429" s="2">
        <f t="shared" si="38"/>
        <v>742.53701838019992</v>
      </c>
      <c r="AK429" s="2">
        <f t="shared" si="38"/>
        <v>736.51518177670005</v>
      </c>
      <c r="AL429" s="2">
        <f t="shared" si="38"/>
        <v>735.96610779000002</v>
      </c>
      <c r="AM429" s="2">
        <f t="shared" si="38"/>
        <v>675.65545645880013</v>
      </c>
    </row>
    <row r="430" spans="4:40" x14ac:dyDescent="0.25">
      <c r="D430" t="s">
        <v>98</v>
      </c>
      <c r="E430" t="s">
        <v>6</v>
      </c>
      <c r="F430" t="s">
        <v>95</v>
      </c>
      <c r="G430" t="s">
        <v>39</v>
      </c>
      <c r="H430" t="s">
        <v>96</v>
      </c>
      <c r="I430" t="s">
        <v>97</v>
      </c>
      <c r="J430" s="2">
        <f t="shared" ref="J430:AM430" si="39">J396</f>
        <v>5.4924804837018124</v>
      </c>
      <c r="K430" s="2">
        <f t="shared" si="39"/>
        <v>36.609484800191943</v>
      </c>
      <c r="L430" s="2">
        <f t="shared" si="39"/>
        <v>61.575813140651441</v>
      </c>
      <c r="M430" s="2">
        <f t="shared" si="39"/>
        <v>83.793775639644863</v>
      </c>
      <c r="N430" s="2">
        <f t="shared" si="39"/>
        <v>90.853344794386246</v>
      </c>
      <c r="O430" s="2">
        <f t="shared" si="39"/>
        <v>-20.824204263523711</v>
      </c>
      <c r="P430" s="2">
        <f t="shared" si="39"/>
        <v>-87.372442381155395</v>
      </c>
      <c r="Q430" s="2">
        <f t="shared" si="39"/>
        <v>-206.9070158665393</v>
      </c>
      <c r="R430" s="2">
        <f t="shared" si="39"/>
        <v>-322.63334994004151</v>
      </c>
      <c r="S430" s="2">
        <f t="shared" si="39"/>
        <v>-427.25262806188618</v>
      </c>
      <c r="T430" s="2">
        <f t="shared" si="39"/>
        <v>-528.19595549255644</v>
      </c>
      <c r="U430" s="2">
        <f t="shared" si="39"/>
        <v>-605.62017441848911</v>
      </c>
      <c r="V430" s="2">
        <f t="shared" si="39"/>
        <v>-686.484852779633</v>
      </c>
      <c r="W430" s="2">
        <f t="shared" si="39"/>
        <v>-696.4269008120225</v>
      </c>
      <c r="X430" s="2">
        <f t="shared" si="39"/>
        <v>-770.8973298635791</v>
      </c>
      <c r="Y430" s="2">
        <f t="shared" si="39"/>
        <v>-814.11558922998643</v>
      </c>
      <c r="Z430" s="2">
        <f t="shared" si="39"/>
        <v>-786.82923932485323</v>
      </c>
      <c r="AA430" s="2">
        <f t="shared" si="39"/>
        <v>-794.76347269282826</v>
      </c>
      <c r="AB430" s="2">
        <f t="shared" si="39"/>
        <v>-829.38844758663231</v>
      </c>
      <c r="AC430" s="2">
        <f t="shared" si="39"/>
        <v>-784.93218780643133</v>
      </c>
      <c r="AD430" s="2">
        <f t="shared" si="39"/>
        <v>-771.99496675168473</v>
      </c>
      <c r="AE430" s="2">
        <f t="shared" si="39"/>
        <v>-764.57003271595613</v>
      </c>
      <c r="AF430" s="2">
        <f t="shared" si="39"/>
        <v>-693.04874932128064</v>
      </c>
      <c r="AG430" s="2">
        <f t="shared" si="39"/>
        <v>-607.27623989586402</v>
      </c>
      <c r="AH430" s="2">
        <f t="shared" si="39"/>
        <v>-589.14963364016285</v>
      </c>
      <c r="AI430" s="2">
        <f t="shared" si="39"/>
        <v>-544.17462111502482</v>
      </c>
      <c r="AJ430" s="2">
        <f t="shared" si="39"/>
        <v>-537.5340782162782</v>
      </c>
      <c r="AK430" s="2">
        <f t="shared" si="39"/>
        <v>-523.22909613193838</v>
      </c>
      <c r="AL430" s="2">
        <f t="shared" si="39"/>
        <v>-501.46539223857889</v>
      </c>
      <c r="AM430" s="2">
        <f t="shared" si="39"/>
        <v>-492.26824200165731</v>
      </c>
    </row>
    <row r="431" spans="4:40" x14ac:dyDescent="0.25">
      <c r="D431" t="s">
        <v>99</v>
      </c>
      <c r="E431" t="s">
        <v>6</v>
      </c>
      <c r="F431" t="s">
        <v>95</v>
      </c>
      <c r="G431" t="s">
        <v>40</v>
      </c>
      <c r="H431" t="s">
        <v>96</v>
      </c>
      <c r="I431" t="s">
        <v>97</v>
      </c>
      <c r="J431" s="2">
        <f t="shared" ref="J431:AM431" si="40">J397</f>
        <v>0</v>
      </c>
      <c r="K431" s="2">
        <f t="shared" si="40"/>
        <v>0</v>
      </c>
      <c r="L431" s="2">
        <f t="shared" si="40"/>
        <v>0</v>
      </c>
      <c r="M431" s="2">
        <f t="shared" si="40"/>
        <v>0</v>
      </c>
      <c r="N431" s="2">
        <f t="shared" si="40"/>
        <v>819.02516940802866</v>
      </c>
      <c r="O431" s="2">
        <f t="shared" si="40"/>
        <v>1407.770685897882</v>
      </c>
      <c r="P431" s="2">
        <f t="shared" si="40"/>
        <v>2719.684479116253</v>
      </c>
      <c r="Q431" s="2">
        <f t="shared" si="40"/>
        <v>3368.796115818719</v>
      </c>
      <c r="R431" s="2">
        <f t="shared" si="40"/>
        <v>3783.3244562078462</v>
      </c>
      <c r="S431" s="2">
        <f t="shared" si="40"/>
        <v>4344.91249222644</v>
      </c>
      <c r="T431" s="2">
        <f t="shared" si="40"/>
        <v>4873.0740186642706</v>
      </c>
      <c r="U431" s="2">
        <f t="shared" si="40"/>
        <v>4807.1201384523993</v>
      </c>
      <c r="V431" s="2">
        <f t="shared" si="40"/>
        <v>2570.9719729256831</v>
      </c>
      <c r="W431" s="2">
        <f t="shared" si="40"/>
        <v>2571.3586082399438</v>
      </c>
      <c r="X431" s="2">
        <f t="shared" si="40"/>
        <v>2642.6874574845792</v>
      </c>
      <c r="Y431" s="2">
        <f t="shared" si="40"/>
        <v>2580.0975350795989</v>
      </c>
      <c r="Z431" s="2">
        <f t="shared" si="40"/>
        <v>2394.0292732887278</v>
      </c>
      <c r="AA431" s="2">
        <f t="shared" si="40"/>
        <v>2311.6316251894141</v>
      </c>
      <c r="AB431" s="2">
        <f t="shared" si="40"/>
        <v>1965.6391513449889</v>
      </c>
      <c r="AC431" s="2">
        <f t="shared" si="40"/>
        <v>1778.2793530460769</v>
      </c>
      <c r="AD431" s="2">
        <f t="shared" si="40"/>
        <v>1814.056090941368</v>
      </c>
      <c r="AE431" s="2">
        <f t="shared" si="40"/>
        <v>1837.4169492482531</v>
      </c>
      <c r="AF431" s="2">
        <f t="shared" si="40"/>
        <v>1208.8410920918859</v>
      </c>
      <c r="AG431" s="2">
        <f t="shared" si="40"/>
        <v>1184.1482647950961</v>
      </c>
      <c r="AH431" s="2">
        <f t="shared" si="40"/>
        <v>1380.275127606317</v>
      </c>
      <c r="AI431" s="2">
        <f t="shared" si="40"/>
        <v>1433.4457931979721</v>
      </c>
      <c r="AJ431" s="2">
        <f t="shared" si="40"/>
        <v>1538.615676867825</v>
      </c>
      <c r="AK431" s="2">
        <f t="shared" si="40"/>
        <v>1807.024762628806</v>
      </c>
      <c r="AL431" s="2">
        <f t="shared" si="40"/>
        <v>2127.299166355901</v>
      </c>
      <c r="AM431" s="2">
        <f t="shared" si="40"/>
        <v>2445.5595594364158</v>
      </c>
    </row>
    <row r="432" spans="4:40" x14ac:dyDescent="0.25">
      <c r="D432" t="s">
        <v>100</v>
      </c>
      <c r="E432" t="s">
        <v>6</v>
      </c>
      <c r="F432" t="s">
        <v>95</v>
      </c>
      <c r="G432" t="s">
        <v>41</v>
      </c>
      <c r="H432" t="s">
        <v>96</v>
      </c>
      <c r="I432" t="s">
        <v>97</v>
      </c>
      <c r="J432" s="2">
        <f t="shared" ref="J432:AM432" si="41">J398</f>
        <v>0</v>
      </c>
      <c r="K432" s="2">
        <f t="shared" si="41"/>
        <v>0</v>
      </c>
      <c r="L432" s="2">
        <f t="shared" si="41"/>
        <v>0</v>
      </c>
      <c r="M432" s="2">
        <f t="shared" si="41"/>
        <v>0</v>
      </c>
      <c r="N432" s="2">
        <f t="shared" si="41"/>
        <v>2354.3830985951749</v>
      </c>
      <c r="O432" s="2">
        <f t="shared" si="41"/>
        <v>2971.9214819221638</v>
      </c>
      <c r="P432" s="2">
        <f t="shared" si="41"/>
        <v>4887.1356938845074</v>
      </c>
      <c r="Q432" s="2">
        <f t="shared" si="41"/>
        <v>7300.388364201498</v>
      </c>
      <c r="R432" s="2">
        <f t="shared" si="41"/>
        <v>9711.3872844332782</v>
      </c>
      <c r="S432" s="2">
        <f t="shared" si="41"/>
        <v>13354.365136846131</v>
      </c>
      <c r="T432" s="2">
        <f t="shared" si="41"/>
        <v>10999.203133003221</v>
      </c>
      <c r="U432" s="2">
        <f t="shared" si="41"/>
        <v>12290.08043925425</v>
      </c>
      <c r="V432" s="2">
        <f t="shared" si="41"/>
        <v>15862.13524831259</v>
      </c>
      <c r="W432" s="2">
        <f t="shared" si="41"/>
        <v>17189.534055525299</v>
      </c>
      <c r="X432" s="2">
        <f t="shared" si="41"/>
        <v>17119.89446554735</v>
      </c>
      <c r="Y432" s="2">
        <f t="shared" si="41"/>
        <v>17273.985378611691</v>
      </c>
      <c r="Z432" s="2">
        <f t="shared" si="41"/>
        <v>17155.3839568248</v>
      </c>
      <c r="AA432" s="2">
        <f t="shared" si="41"/>
        <v>16848.04525918822</v>
      </c>
      <c r="AB432" s="2">
        <f t="shared" si="41"/>
        <v>16587.84338414693</v>
      </c>
      <c r="AC432" s="2">
        <f t="shared" si="41"/>
        <v>16008.98878771353</v>
      </c>
      <c r="AD432" s="2">
        <f t="shared" si="41"/>
        <v>15551.719269699919</v>
      </c>
      <c r="AE432" s="2">
        <f t="shared" si="41"/>
        <v>14435.98184044363</v>
      </c>
      <c r="AF432" s="2">
        <f t="shared" si="41"/>
        <v>13254.656238122499</v>
      </c>
      <c r="AG432" s="2">
        <f t="shared" si="41"/>
        <v>12618.67317853251</v>
      </c>
      <c r="AH432" s="2">
        <f t="shared" si="41"/>
        <v>11851.250864430191</v>
      </c>
      <c r="AI432" s="2">
        <f t="shared" si="41"/>
        <v>10867.81047173556</v>
      </c>
      <c r="AJ432" s="2">
        <f t="shared" si="41"/>
        <v>10007.894270071891</v>
      </c>
      <c r="AK432" s="2">
        <f t="shared" si="41"/>
        <v>8869.1609487476453</v>
      </c>
      <c r="AL432" s="2">
        <f t="shared" si="41"/>
        <v>8191.5506295509358</v>
      </c>
      <c r="AM432" s="2">
        <f t="shared" si="41"/>
        <v>7953.009794282988</v>
      </c>
    </row>
    <row r="433" spans="4:39" x14ac:dyDescent="0.25">
      <c r="D433" t="s">
        <v>101</v>
      </c>
      <c r="E433" t="s">
        <v>6</v>
      </c>
      <c r="F433" t="s">
        <v>95</v>
      </c>
      <c r="G433" t="s">
        <v>42</v>
      </c>
      <c r="H433" t="s">
        <v>96</v>
      </c>
      <c r="I433" t="s">
        <v>97</v>
      </c>
      <c r="J433" s="2">
        <f t="shared" ref="J433:AM433" si="42">J399</f>
        <v>21.964072190805378</v>
      </c>
      <c r="K433" s="2">
        <f t="shared" si="42"/>
        <v>22.160467752166369</v>
      </c>
      <c r="L433" s="2">
        <f t="shared" si="42"/>
        <v>2843.9718948381251</v>
      </c>
      <c r="M433" s="2">
        <f t="shared" si="42"/>
        <v>6809.2813808179762</v>
      </c>
      <c r="N433" s="2">
        <f t="shared" si="42"/>
        <v>10200.95994079507</v>
      </c>
      <c r="O433" s="2">
        <f t="shared" si="42"/>
        <v>16783.52507287727</v>
      </c>
      <c r="P433" s="2">
        <f t="shared" si="42"/>
        <v>16756.295803643639</v>
      </c>
      <c r="Q433" s="2">
        <f t="shared" si="42"/>
        <v>23225.266780165141</v>
      </c>
      <c r="R433" s="2">
        <f t="shared" si="42"/>
        <v>28081.74409419177</v>
      </c>
      <c r="S433" s="2">
        <f t="shared" si="42"/>
        <v>23357.75878643995</v>
      </c>
      <c r="T433" s="2">
        <f t="shared" si="42"/>
        <v>23070.67686690102</v>
      </c>
      <c r="U433" s="2">
        <f t="shared" si="42"/>
        <v>22233.800146305741</v>
      </c>
      <c r="V433" s="2">
        <f t="shared" si="42"/>
        <v>22686.578723036098</v>
      </c>
      <c r="W433" s="2">
        <f t="shared" si="42"/>
        <v>22737.266290042138</v>
      </c>
      <c r="X433" s="2">
        <f t="shared" si="42"/>
        <v>25304.785497677141</v>
      </c>
      <c r="Y433" s="2">
        <f t="shared" si="42"/>
        <v>25766.360172978169</v>
      </c>
      <c r="Z433" s="2">
        <f t="shared" si="42"/>
        <v>23533.468827901761</v>
      </c>
      <c r="AA433" s="2">
        <f t="shared" si="42"/>
        <v>22463.159108954562</v>
      </c>
      <c r="AB433" s="2">
        <f t="shared" si="42"/>
        <v>22054.039394776239</v>
      </c>
      <c r="AC433" s="2">
        <f t="shared" si="42"/>
        <v>21224.709410178271</v>
      </c>
      <c r="AD433" s="2">
        <f t="shared" si="42"/>
        <v>16768.71964628169</v>
      </c>
      <c r="AE433" s="2">
        <f t="shared" si="42"/>
        <v>16653.16376563115</v>
      </c>
      <c r="AF433" s="2">
        <f t="shared" si="42"/>
        <v>14319.370912077369</v>
      </c>
      <c r="AG433" s="2">
        <f t="shared" si="42"/>
        <v>12028.125133155099</v>
      </c>
      <c r="AH433" s="2">
        <f t="shared" si="42"/>
        <v>11756.90758398111</v>
      </c>
      <c r="AI433" s="2">
        <f t="shared" si="42"/>
        <v>12369.524655783611</v>
      </c>
      <c r="AJ433" s="2">
        <f t="shared" si="42"/>
        <v>12250.892249397681</v>
      </c>
      <c r="AK433" s="2">
        <f t="shared" si="42"/>
        <v>11940.170554581429</v>
      </c>
      <c r="AL433" s="2">
        <f t="shared" si="42"/>
        <v>10615.41515404794</v>
      </c>
      <c r="AM433" s="2">
        <f t="shared" si="42"/>
        <v>7136.0916293815908</v>
      </c>
    </row>
    <row r="434" spans="4:39" x14ac:dyDescent="0.25">
      <c r="D434" t="s">
        <v>102</v>
      </c>
      <c r="E434" t="s">
        <v>6</v>
      </c>
      <c r="F434" t="s">
        <v>95</v>
      </c>
      <c r="G434" t="s">
        <v>43</v>
      </c>
      <c r="H434" t="s">
        <v>96</v>
      </c>
      <c r="I434" t="s">
        <v>97</v>
      </c>
      <c r="J434" s="2">
        <f t="shared" ref="J434:AM434" si="43">J400</f>
        <v>0</v>
      </c>
      <c r="K434" s="2">
        <f t="shared" si="43"/>
        <v>0</v>
      </c>
      <c r="L434" s="2">
        <f t="shared" si="43"/>
        <v>0</v>
      </c>
      <c r="M434" s="2">
        <f t="shared" si="43"/>
        <v>13.06900784973271</v>
      </c>
      <c r="N434" s="2">
        <f t="shared" si="43"/>
        <v>54.155426588478782</v>
      </c>
      <c r="O434" s="2">
        <f t="shared" si="43"/>
        <v>13.06900784973271</v>
      </c>
      <c r="P434" s="2">
        <f t="shared" si="43"/>
        <v>13.06900784973271</v>
      </c>
      <c r="Q434" s="2">
        <f t="shared" si="43"/>
        <v>13.06900784973271</v>
      </c>
      <c r="R434" s="2">
        <f t="shared" si="43"/>
        <v>13.06900784973271</v>
      </c>
      <c r="S434" s="2">
        <f t="shared" si="43"/>
        <v>13.06900784973271</v>
      </c>
      <c r="T434" s="2">
        <f t="shared" si="43"/>
        <v>13.06900784973271</v>
      </c>
      <c r="U434" s="2">
        <f t="shared" si="43"/>
        <v>13.06900784973271</v>
      </c>
      <c r="V434" s="2">
        <f t="shared" si="43"/>
        <v>13.06900784973271</v>
      </c>
      <c r="W434" s="2">
        <f t="shared" si="43"/>
        <v>13.06900784973271</v>
      </c>
      <c r="X434" s="2">
        <f t="shared" si="43"/>
        <v>13.06900784973271</v>
      </c>
      <c r="Y434" s="2">
        <f t="shared" si="43"/>
        <v>13.06900784973271</v>
      </c>
      <c r="Z434" s="2">
        <f t="shared" si="43"/>
        <v>-6.2149934805905662</v>
      </c>
      <c r="AA434" s="2">
        <f t="shared" si="43"/>
        <v>-25.498994810913839</v>
      </c>
      <c r="AB434" s="2">
        <f t="shared" si="43"/>
        <v>-44.782996141237092</v>
      </c>
      <c r="AC434" s="2">
        <f t="shared" si="43"/>
        <v>-64.06699747156037</v>
      </c>
      <c r="AD434" s="2">
        <f t="shared" si="43"/>
        <v>-83.350998801883662</v>
      </c>
      <c r="AE434" s="2">
        <f t="shared" si="43"/>
        <v>-102.6350001322069</v>
      </c>
      <c r="AF434" s="2">
        <f t="shared" si="43"/>
        <v>-121.9190014625302</v>
      </c>
      <c r="AG434" s="2">
        <f t="shared" si="43"/>
        <v>-141.20300279285351</v>
      </c>
      <c r="AH434" s="2">
        <f t="shared" si="43"/>
        <v>-160.48700412317669</v>
      </c>
      <c r="AI434" s="2">
        <f t="shared" si="43"/>
        <v>-179.77100545350001</v>
      </c>
      <c r="AJ434" s="2">
        <f t="shared" si="43"/>
        <v>-199.0550067838233</v>
      </c>
      <c r="AK434" s="2">
        <f t="shared" si="43"/>
        <v>-218.33900811414651</v>
      </c>
      <c r="AL434" s="2">
        <f t="shared" si="43"/>
        <v>-237.62300944446989</v>
      </c>
      <c r="AM434" s="2">
        <f t="shared" si="43"/>
        <v>-256.90701077479309</v>
      </c>
    </row>
    <row r="435" spans="4:39" x14ac:dyDescent="0.25">
      <c r="D435" t="s">
        <v>103</v>
      </c>
      <c r="E435" t="s">
        <v>6</v>
      </c>
      <c r="F435" t="s">
        <v>95</v>
      </c>
      <c r="G435" t="s">
        <v>44</v>
      </c>
      <c r="H435" t="s">
        <v>96</v>
      </c>
      <c r="I435" t="s">
        <v>97</v>
      </c>
      <c r="J435" s="2">
        <f t="shared" ref="J435:AM435" si="44">J401</f>
        <v>145.74023112153549</v>
      </c>
      <c r="K435" s="2">
        <f t="shared" si="44"/>
        <v>214.4869562196055</v>
      </c>
      <c r="L435" s="2">
        <f t="shared" si="44"/>
        <v>277.62832007125297</v>
      </c>
      <c r="M435" s="2">
        <f t="shared" si="44"/>
        <v>272.43734266683549</v>
      </c>
      <c r="N435" s="2">
        <f t="shared" si="44"/>
        <v>261.88088407687837</v>
      </c>
      <c r="O435" s="2">
        <f t="shared" si="44"/>
        <v>825.47623575487637</v>
      </c>
      <c r="P435" s="2">
        <f t="shared" si="44"/>
        <v>1512.063463327564</v>
      </c>
      <c r="Q435" s="2">
        <f t="shared" si="44"/>
        <v>1687.8295834624971</v>
      </c>
      <c r="R435" s="2">
        <f t="shared" si="44"/>
        <v>1030.843610071365</v>
      </c>
      <c r="S435" s="2">
        <f t="shared" si="44"/>
        <v>2253.6178138173259</v>
      </c>
      <c r="T435" s="2">
        <f t="shared" si="44"/>
        <v>2410.9267004230028</v>
      </c>
      <c r="U435" s="2">
        <f t="shared" si="44"/>
        <v>1524.5053320715151</v>
      </c>
      <c r="V435" s="2">
        <f t="shared" si="44"/>
        <v>1556.2869649884469</v>
      </c>
      <c r="W435" s="2">
        <f t="shared" si="44"/>
        <v>1037.0988761893011</v>
      </c>
      <c r="X435" s="2">
        <f t="shared" si="44"/>
        <v>1325.9740068220469</v>
      </c>
      <c r="Y435" s="2">
        <f t="shared" si="44"/>
        <v>1455.5237881387859</v>
      </c>
      <c r="Z435" s="2">
        <f t="shared" si="44"/>
        <v>1268.4366474009551</v>
      </c>
      <c r="AA435" s="2">
        <f t="shared" si="44"/>
        <v>904.67957728806334</v>
      </c>
      <c r="AB435" s="2">
        <f t="shared" si="44"/>
        <v>1051.651323265361</v>
      </c>
      <c r="AC435" s="2">
        <f t="shared" si="44"/>
        <v>1075.293952465561</v>
      </c>
      <c r="AD435" s="2">
        <f t="shared" si="44"/>
        <v>1179.785570051951</v>
      </c>
      <c r="AE435" s="2">
        <f t="shared" si="44"/>
        <v>1019.1611687168059</v>
      </c>
      <c r="AF435" s="2">
        <f t="shared" si="44"/>
        <v>1026.463920858489</v>
      </c>
      <c r="AG435" s="2">
        <f t="shared" si="44"/>
        <v>1066.760408798945</v>
      </c>
      <c r="AH435" s="2">
        <f t="shared" si="44"/>
        <v>1280.661975382179</v>
      </c>
      <c r="AI435" s="2">
        <f t="shared" si="44"/>
        <v>2210.3160256343449</v>
      </c>
      <c r="AJ435" s="2">
        <f t="shared" si="44"/>
        <v>2993.1611213017641</v>
      </c>
      <c r="AK435" s="2">
        <f t="shared" si="44"/>
        <v>2993.6167784428608</v>
      </c>
      <c r="AL435" s="2">
        <f t="shared" si="44"/>
        <v>2752.39486643186</v>
      </c>
      <c r="AM435" s="2">
        <f t="shared" si="44"/>
        <v>2686.0133072476178</v>
      </c>
    </row>
    <row r="436" spans="4:39" x14ac:dyDescent="0.25">
      <c r="D436" t="s">
        <v>104</v>
      </c>
      <c r="E436" t="s">
        <v>6</v>
      </c>
      <c r="F436" t="s">
        <v>95</v>
      </c>
      <c r="G436" t="s">
        <v>45</v>
      </c>
      <c r="H436" t="s">
        <v>96</v>
      </c>
      <c r="I436" t="s">
        <v>97</v>
      </c>
      <c r="J436" s="2">
        <f t="shared" ref="J436:AM436" si="45">J402</f>
        <v>0</v>
      </c>
      <c r="K436" s="2">
        <f t="shared" si="45"/>
        <v>0</v>
      </c>
      <c r="L436" s="2">
        <f t="shared" si="45"/>
        <v>457.9340938362551</v>
      </c>
      <c r="M436" s="2">
        <f t="shared" si="45"/>
        <v>169.16135457032101</v>
      </c>
      <c r="N436" s="2">
        <f t="shared" si="45"/>
        <v>291.51840518559698</v>
      </c>
      <c r="O436" s="2">
        <f t="shared" si="45"/>
        <v>576.66897529487096</v>
      </c>
      <c r="P436" s="2">
        <f t="shared" si="45"/>
        <v>1871.8391636648551</v>
      </c>
      <c r="Q436" s="2">
        <f t="shared" si="45"/>
        <v>2348.080030140371</v>
      </c>
      <c r="R436" s="2">
        <f t="shared" si="45"/>
        <v>1783.2801761493431</v>
      </c>
      <c r="S436" s="2">
        <f t="shared" si="45"/>
        <v>1710.117579731203</v>
      </c>
      <c r="T436" s="2">
        <f t="shared" si="45"/>
        <v>1492.3536475797121</v>
      </c>
      <c r="U436" s="2">
        <f t="shared" si="45"/>
        <v>1690.1558494252929</v>
      </c>
      <c r="V436" s="2">
        <f t="shared" si="45"/>
        <v>1731.554442236164</v>
      </c>
      <c r="W436" s="2">
        <f t="shared" si="45"/>
        <v>2151.8111171033238</v>
      </c>
      <c r="X436" s="2">
        <f t="shared" si="45"/>
        <v>2428.226169531888</v>
      </c>
      <c r="Y436" s="2">
        <f t="shared" si="45"/>
        <v>2400.0443303428792</v>
      </c>
      <c r="Z436" s="2">
        <f t="shared" si="45"/>
        <v>2048.2574876648828</v>
      </c>
      <c r="AA436" s="2">
        <f t="shared" si="45"/>
        <v>2409.0734938141941</v>
      </c>
      <c r="AB436" s="2">
        <f t="shared" si="45"/>
        <v>1532.7916189163459</v>
      </c>
      <c r="AC436" s="2">
        <f t="shared" si="45"/>
        <v>1598.9602679472771</v>
      </c>
      <c r="AD436" s="2">
        <f t="shared" si="45"/>
        <v>1491.3126581025931</v>
      </c>
      <c r="AE436" s="2">
        <f t="shared" si="45"/>
        <v>2563.2834850815511</v>
      </c>
      <c r="AF436" s="2">
        <f t="shared" si="45"/>
        <v>1593.5050033193991</v>
      </c>
      <c r="AG436" s="2">
        <f t="shared" si="45"/>
        <v>978.18475547830747</v>
      </c>
      <c r="AH436" s="2">
        <f t="shared" si="45"/>
        <v>1007.125225922259</v>
      </c>
      <c r="AI436" s="2">
        <f t="shared" si="45"/>
        <v>717.29880707099119</v>
      </c>
      <c r="AJ436" s="2">
        <f t="shared" si="45"/>
        <v>1688.6997961353891</v>
      </c>
      <c r="AK436" s="2">
        <f t="shared" si="45"/>
        <v>2141.983061722141</v>
      </c>
      <c r="AL436" s="2">
        <f t="shared" si="45"/>
        <v>1434.3053963925961</v>
      </c>
      <c r="AM436" s="2">
        <f t="shared" si="45"/>
        <v>1418.407589422834</v>
      </c>
    </row>
    <row r="437" spans="4:39" x14ac:dyDescent="0.25">
      <c r="D437" t="s">
        <v>105</v>
      </c>
      <c r="E437" t="s">
        <v>6</v>
      </c>
      <c r="F437" t="s">
        <v>95</v>
      </c>
      <c r="G437" t="s">
        <v>46</v>
      </c>
      <c r="H437" t="s">
        <v>96</v>
      </c>
      <c r="I437" t="s">
        <v>97</v>
      </c>
      <c r="J437" s="2">
        <f t="shared" ref="J437:AM437" si="46">J403</f>
        <v>0</v>
      </c>
      <c r="K437" s="2">
        <f t="shared" si="46"/>
        <v>0</v>
      </c>
      <c r="L437" s="2">
        <f t="shared" si="46"/>
        <v>0</v>
      </c>
      <c r="M437" s="2">
        <f t="shared" si="46"/>
        <v>0</v>
      </c>
      <c r="N437" s="2">
        <f t="shared" si="46"/>
        <v>-2.7375020894238542</v>
      </c>
      <c r="O437" s="2">
        <f t="shared" si="46"/>
        <v>35.597054076711977</v>
      </c>
      <c r="P437" s="2">
        <f t="shared" si="46"/>
        <v>90.786131555253874</v>
      </c>
      <c r="Q437" s="2">
        <f t="shared" si="46"/>
        <v>151.32921812837509</v>
      </c>
      <c r="R437" s="2">
        <f t="shared" si="46"/>
        <v>222.4705268065384</v>
      </c>
      <c r="S437" s="2">
        <f t="shared" si="46"/>
        <v>287.84303737959891</v>
      </c>
      <c r="T437" s="2">
        <f t="shared" si="46"/>
        <v>338.22023771757728</v>
      </c>
      <c r="U437" s="2">
        <f t="shared" si="46"/>
        <v>374.2010160499737</v>
      </c>
      <c r="V437" s="2">
        <f t="shared" si="46"/>
        <v>418.12396651141432</v>
      </c>
      <c r="W437" s="2">
        <f t="shared" si="46"/>
        <v>452.42267672872362</v>
      </c>
      <c r="X437" s="2">
        <f t="shared" si="46"/>
        <v>490.28846540008402</v>
      </c>
      <c r="Y437" s="2">
        <f t="shared" si="46"/>
        <v>522.46372222469392</v>
      </c>
      <c r="Z437" s="2">
        <f t="shared" si="46"/>
        <v>537.18272116627838</v>
      </c>
      <c r="AA437" s="2">
        <f t="shared" si="46"/>
        <v>537.10911714287306</v>
      </c>
      <c r="AB437" s="2">
        <f t="shared" si="46"/>
        <v>537.07769835655847</v>
      </c>
      <c r="AC437" s="2">
        <f t="shared" si="46"/>
        <v>538.79088599404815</v>
      </c>
      <c r="AD437" s="2">
        <f t="shared" si="46"/>
        <v>539.83346757411766</v>
      </c>
      <c r="AE437" s="2">
        <f t="shared" si="46"/>
        <v>539.84542091020307</v>
      </c>
      <c r="AF437" s="2">
        <f t="shared" si="46"/>
        <v>524.01428534374645</v>
      </c>
      <c r="AG437" s="2">
        <f t="shared" si="46"/>
        <v>524.49235559457384</v>
      </c>
      <c r="AH437" s="2">
        <f t="shared" si="46"/>
        <v>524.45066850678927</v>
      </c>
      <c r="AI437" s="2">
        <f t="shared" si="46"/>
        <v>524.4048024307466</v>
      </c>
      <c r="AJ437" s="2">
        <f t="shared" si="46"/>
        <v>524.35893635470381</v>
      </c>
      <c r="AK437" s="2">
        <f t="shared" si="46"/>
        <v>524.41073989568758</v>
      </c>
      <c r="AL437" s="2">
        <f t="shared" si="46"/>
        <v>524.36487381964491</v>
      </c>
      <c r="AM437" s="2">
        <f t="shared" si="46"/>
        <v>525.85434300981046</v>
      </c>
    </row>
    <row r="438" spans="4:39" x14ac:dyDescent="0.25">
      <c r="D438" t="s">
        <v>106</v>
      </c>
      <c r="E438" t="s">
        <v>6</v>
      </c>
      <c r="F438" t="s">
        <v>95</v>
      </c>
      <c r="G438" t="s">
        <v>47</v>
      </c>
      <c r="H438" t="s">
        <v>96</v>
      </c>
      <c r="I438" t="s">
        <v>97</v>
      </c>
      <c r="J438" s="2">
        <f t="shared" ref="J438:AM438" si="47">J404</f>
        <v>0</v>
      </c>
      <c r="K438" s="2">
        <f t="shared" si="47"/>
        <v>0</v>
      </c>
      <c r="L438" s="2">
        <f t="shared" si="47"/>
        <v>0</v>
      </c>
      <c r="M438" s="2">
        <f t="shared" si="47"/>
        <v>0</v>
      </c>
      <c r="N438" s="2">
        <f t="shared" si="47"/>
        <v>44.587517206661893</v>
      </c>
      <c r="O438" s="2">
        <f t="shared" si="47"/>
        <v>129.99993355231459</v>
      </c>
      <c r="P438" s="2">
        <f t="shared" si="47"/>
        <v>207.84566286782311</v>
      </c>
      <c r="Q438" s="2">
        <f t="shared" si="47"/>
        <v>2045.211051969417</v>
      </c>
      <c r="R438" s="2">
        <f t="shared" si="47"/>
        <v>2217.702547920157</v>
      </c>
      <c r="S438" s="2">
        <f t="shared" si="47"/>
        <v>2240.959794930337</v>
      </c>
      <c r="T438" s="2">
        <f t="shared" si="47"/>
        <v>2263.1878317517981</v>
      </c>
      <c r="U438" s="2">
        <f t="shared" si="47"/>
        <v>1980.2601728451871</v>
      </c>
      <c r="V438" s="2">
        <f t="shared" si="47"/>
        <v>1896.836536026339</v>
      </c>
      <c r="W438" s="2">
        <f t="shared" si="47"/>
        <v>2350.1484621873528</v>
      </c>
      <c r="X438" s="2">
        <f t="shared" si="47"/>
        <v>3040.7871183934421</v>
      </c>
      <c r="Y438" s="2">
        <f t="shared" si="47"/>
        <v>2871.2294164429491</v>
      </c>
      <c r="Z438" s="2">
        <f t="shared" si="47"/>
        <v>2923.1931731165728</v>
      </c>
      <c r="AA438" s="2">
        <f t="shared" si="47"/>
        <v>3256.978623289735</v>
      </c>
      <c r="AB438" s="2">
        <f t="shared" si="47"/>
        <v>3017.6929044949079</v>
      </c>
      <c r="AC438" s="2">
        <f t="shared" si="47"/>
        <v>3082.0353099861381</v>
      </c>
      <c r="AD438" s="2">
        <f t="shared" si="47"/>
        <v>2748.311456202729</v>
      </c>
      <c r="AE438" s="2">
        <f t="shared" si="47"/>
        <v>2865.5231147035429</v>
      </c>
      <c r="AF438" s="2">
        <f t="shared" si="47"/>
        <v>2367.81984870103</v>
      </c>
      <c r="AG438" s="2">
        <f t="shared" si="47"/>
        <v>2882.3056626500652</v>
      </c>
      <c r="AH438" s="2">
        <f t="shared" si="47"/>
        <v>2504.9649447066508</v>
      </c>
      <c r="AI438" s="2">
        <f t="shared" si="47"/>
        <v>2140.3003525208769</v>
      </c>
      <c r="AJ438" s="2">
        <f t="shared" si="47"/>
        <v>2119.398588579324</v>
      </c>
      <c r="AK438" s="2">
        <f t="shared" si="47"/>
        <v>2077.8541041819608</v>
      </c>
      <c r="AL438" s="2">
        <f t="shared" si="47"/>
        <v>1358.8970958734581</v>
      </c>
      <c r="AM438" s="2">
        <f t="shared" si="47"/>
        <v>607.48510963406068</v>
      </c>
    </row>
    <row r="439" spans="4:39" x14ac:dyDescent="0.25">
      <c r="D439" t="s">
        <v>107</v>
      </c>
      <c r="E439" t="s">
        <v>6</v>
      </c>
      <c r="F439" t="s">
        <v>95</v>
      </c>
      <c r="G439" t="s">
        <v>48</v>
      </c>
      <c r="H439" t="s">
        <v>96</v>
      </c>
      <c r="I439" t="s">
        <v>97</v>
      </c>
      <c r="J439" s="2">
        <f t="shared" ref="J439:AM439" si="48">J405</f>
        <v>0</v>
      </c>
      <c r="K439" s="2">
        <f t="shared" si="48"/>
        <v>0</v>
      </c>
      <c r="L439" s="2">
        <f t="shared" si="48"/>
        <v>0</v>
      </c>
      <c r="M439" s="2">
        <f t="shared" si="48"/>
        <v>0</v>
      </c>
      <c r="N439" s="2">
        <f t="shared" si="48"/>
        <v>111.423278334735</v>
      </c>
      <c r="O439" s="2">
        <f t="shared" si="48"/>
        <v>459.31853658715949</v>
      </c>
      <c r="P439" s="2">
        <f t="shared" si="48"/>
        <v>607.04453597442671</v>
      </c>
      <c r="Q439" s="2">
        <f t="shared" si="48"/>
        <v>756.30772463893379</v>
      </c>
      <c r="R439" s="2">
        <f t="shared" si="48"/>
        <v>666.41519986075241</v>
      </c>
      <c r="S439" s="2">
        <f t="shared" si="48"/>
        <v>544.31628154197165</v>
      </c>
      <c r="T439" s="2">
        <f t="shared" si="48"/>
        <v>476.67197084881923</v>
      </c>
      <c r="U439" s="2">
        <f t="shared" si="48"/>
        <v>397.66010924299701</v>
      </c>
      <c r="V439" s="2">
        <f t="shared" si="48"/>
        <v>322.00792554966881</v>
      </c>
      <c r="W439" s="2">
        <f t="shared" si="48"/>
        <v>331.65797856655428</v>
      </c>
      <c r="X439" s="2">
        <f t="shared" si="48"/>
        <v>338.82856141313692</v>
      </c>
      <c r="Y439" s="2">
        <f t="shared" si="48"/>
        <v>297.83582756982281</v>
      </c>
      <c r="Z439" s="2">
        <f t="shared" si="48"/>
        <v>248.9414948183053</v>
      </c>
      <c r="AA439" s="2">
        <f t="shared" si="48"/>
        <v>251.3123145395609</v>
      </c>
      <c r="AB439" s="2">
        <f t="shared" si="48"/>
        <v>255.405773341296</v>
      </c>
      <c r="AC439" s="2">
        <f t="shared" si="48"/>
        <v>218.63743387042319</v>
      </c>
      <c r="AD439" s="2">
        <f t="shared" si="48"/>
        <v>213.53729316881339</v>
      </c>
      <c r="AE439" s="2">
        <f t="shared" si="48"/>
        <v>238.51047452686629</v>
      </c>
      <c r="AF439" s="2">
        <f t="shared" si="48"/>
        <v>212.3746794211981</v>
      </c>
      <c r="AG439" s="2">
        <f t="shared" si="48"/>
        <v>166.38416592365951</v>
      </c>
      <c r="AH439" s="2">
        <f t="shared" si="48"/>
        <v>151.380825774008</v>
      </c>
      <c r="AI439" s="2">
        <f t="shared" si="48"/>
        <v>125.2612953501248</v>
      </c>
      <c r="AJ439" s="2">
        <f t="shared" si="48"/>
        <v>62.332916443800841</v>
      </c>
      <c r="AK439" s="2">
        <f t="shared" si="48"/>
        <v>46.087851372187551</v>
      </c>
      <c r="AL439" s="2">
        <f t="shared" si="48"/>
        <v>22.500059416049901</v>
      </c>
      <c r="AM439" s="2">
        <f t="shared" si="48"/>
        <v>38.548679366664047</v>
      </c>
    </row>
    <row r="440" spans="4:39" x14ac:dyDescent="0.25">
      <c r="D440" t="s">
        <v>108</v>
      </c>
      <c r="E440" t="s">
        <v>6</v>
      </c>
      <c r="F440" t="s">
        <v>95</v>
      </c>
      <c r="G440" t="s">
        <v>49</v>
      </c>
      <c r="H440" t="s">
        <v>96</v>
      </c>
      <c r="I440" t="s">
        <v>97</v>
      </c>
      <c r="J440" s="2">
        <f t="shared" ref="J440:AM440" si="49">J406</f>
        <v>1.6342482922482299E-13</v>
      </c>
      <c r="K440" s="2">
        <f t="shared" si="49"/>
        <v>-2.8279600883251991E-12</v>
      </c>
      <c r="L440" s="2">
        <f t="shared" si="49"/>
        <v>6.3084112189528696E-3</v>
      </c>
      <c r="M440" s="2">
        <f t="shared" si="49"/>
        <v>2628.3848097089558</v>
      </c>
      <c r="N440" s="2">
        <f t="shared" si="49"/>
        <v>2422.563570645937</v>
      </c>
      <c r="O440" s="2">
        <f t="shared" si="49"/>
        <v>2585.622397121861</v>
      </c>
      <c r="P440" s="2">
        <f t="shared" si="49"/>
        <v>1757.070006461882</v>
      </c>
      <c r="Q440" s="2">
        <f t="shared" si="49"/>
        <v>894.38688611147029</v>
      </c>
      <c r="R440" s="2">
        <f t="shared" si="49"/>
        <v>30.56565954848859</v>
      </c>
      <c r="S440" s="2">
        <f t="shared" si="49"/>
        <v>-957.23905734739401</v>
      </c>
      <c r="T440" s="2">
        <f t="shared" si="49"/>
        <v>-867.06693534668273</v>
      </c>
      <c r="U440" s="2">
        <f t="shared" si="49"/>
        <v>-941.10559350261963</v>
      </c>
      <c r="V440" s="2">
        <f t="shared" si="49"/>
        <v>-1012.766669292885</v>
      </c>
      <c r="W440" s="2">
        <f t="shared" si="49"/>
        <v>-1182.3233086155981</v>
      </c>
      <c r="X440" s="2">
        <f t="shared" si="49"/>
        <v>-271.65456854810287</v>
      </c>
      <c r="Y440" s="2">
        <f t="shared" si="49"/>
        <v>-1398.1292684278801</v>
      </c>
      <c r="Z440" s="2">
        <f t="shared" si="49"/>
        <v>-1467.7755596535801</v>
      </c>
      <c r="AA440" s="2">
        <f t="shared" si="49"/>
        <v>-1611.2381582634241</v>
      </c>
      <c r="AB440" s="2">
        <f t="shared" si="49"/>
        <v>-1918.9677041293039</v>
      </c>
      <c r="AC440" s="2">
        <f t="shared" si="49"/>
        <v>-2440.6567261652149</v>
      </c>
      <c r="AD440" s="2">
        <f t="shared" si="49"/>
        <v>-3470.6641595790402</v>
      </c>
      <c r="AE440" s="2">
        <f t="shared" si="49"/>
        <v>-3733.6756823816459</v>
      </c>
      <c r="AF440" s="2">
        <f t="shared" si="49"/>
        <v>-4076.1906342359239</v>
      </c>
      <c r="AG440" s="2">
        <f t="shared" si="49"/>
        <v>-4503.4696887681876</v>
      </c>
      <c r="AH440" s="2">
        <f t="shared" si="49"/>
        <v>-4817.5986542938608</v>
      </c>
      <c r="AI440" s="2">
        <f t="shared" si="49"/>
        <v>-5402.2318077370319</v>
      </c>
      <c r="AJ440" s="2">
        <f t="shared" si="49"/>
        <v>-5654.1167806613403</v>
      </c>
      <c r="AK440" s="2">
        <f t="shared" si="49"/>
        <v>-5849.4443883901758</v>
      </c>
      <c r="AL440" s="2">
        <f t="shared" si="49"/>
        <v>-6168.0156668703894</v>
      </c>
      <c r="AM440" s="2">
        <f t="shared" si="49"/>
        <v>-6047.2958737942881</v>
      </c>
    </row>
    <row r="441" spans="4:39" x14ac:dyDescent="0.25">
      <c r="D441" t="s">
        <v>109</v>
      </c>
      <c r="E441" t="s">
        <v>6</v>
      </c>
      <c r="F441" t="s">
        <v>95</v>
      </c>
      <c r="G441" t="s">
        <v>50</v>
      </c>
      <c r="H441" t="s">
        <v>96</v>
      </c>
      <c r="I441" t="s">
        <v>97</v>
      </c>
      <c r="J441" s="2">
        <f t="shared" ref="J441:AM441" si="50">J407</f>
        <v>0</v>
      </c>
      <c r="K441" s="2">
        <f t="shared" si="50"/>
        <v>-1.827637139628236E-12</v>
      </c>
      <c r="L441" s="2">
        <f t="shared" si="50"/>
        <v>0</v>
      </c>
      <c r="M441" s="2">
        <f t="shared" si="50"/>
        <v>0</v>
      </c>
      <c r="N441" s="2">
        <f t="shared" si="50"/>
        <v>85.880309461602309</v>
      </c>
      <c r="O441" s="2">
        <f t="shared" si="50"/>
        <v>1966.538685593061</v>
      </c>
      <c r="P441" s="2">
        <f t="shared" si="50"/>
        <v>2898.203611145279</v>
      </c>
      <c r="Q441" s="2">
        <f t="shared" si="50"/>
        <v>3219.0367298199631</v>
      </c>
      <c r="R441" s="2">
        <f t="shared" si="50"/>
        <v>1081.261806041774</v>
      </c>
      <c r="S441" s="2">
        <f t="shared" si="50"/>
        <v>1299.3129659297281</v>
      </c>
      <c r="T441" s="2">
        <f t="shared" si="50"/>
        <v>1328.9958821363541</v>
      </c>
      <c r="U441" s="2">
        <f t="shared" si="50"/>
        <v>484.50550840468378</v>
      </c>
      <c r="V441" s="2">
        <f t="shared" si="50"/>
        <v>477.81629112363032</v>
      </c>
      <c r="W441" s="2">
        <f t="shared" si="50"/>
        <v>443.90619450734738</v>
      </c>
      <c r="X441" s="2">
        <f t="shared" si="50"/>
        <v>716.88013207183735</v>
      </c>
      <c r="Y441" s="2">
        <f t="shared" si="50"/>
        <v>491.51476675383702</v>
      </c>
      <c r="Z441" s="2">
        <f t="shared" si="50"/>
        <v>310.18474052820193</v>
      </c>
      <c r="AA441" s="2">
        <f t="shared" si="50"/>
        <v>377.42576109911619</v>
      </c>
      <c r="AB441" s="2">
        <f t="shared" si="50"/>
        <v>644.15254060018788</v>
      </c>
      <c r="AC441" s="2">
        <f t="shared" si="50"/>
        <v>897.64148612545659</v>
      </c>
      <c r="AD441" s="2">
        <f t="shared" si="50"/>
        <v>430.33301919461587</v>
      </c>
      <c r="AE441" s="2">
        <f t="shared" si="50"/>
        <v>392.0418257590934</v>
      </c>
      <c r="AF441" s="2">
        <f t="shared" si="50"/>
        <v>1242.0021759248179</v>
      </c>
      <c r="AG441" s="2">
        <f t="shared" si="50"/>
        <v>1479.2014324119971</v>
      </c>
      <c r="AH441" s="2">
        <f t="shared" si="50"/>
        <v>1228.1723464708459</v>
      </c>
      <c r="AI441" s="2">
        <f t="shared" si="50"/>
        <v>25.558128613900859</v>
      </c>
      <c r="AJ441" s="2">
        <f t="shared" si="50"/>
        <v>53.183964509908833</v>
      </c>
      <c r="AK441" s="2">
        <f t="shared" si="50"/>
        <v>63.896326005439903</v>
      </c>
      <c r="AL441" s="2">
        <f t="shared" si="50"/>
        <v>62.684003412547838</v>
      </c>
      <c r="AM441" s="2">
        <f t="shared" si="50"/>
        <v>92.727622670804521</v>
      </c>
    </row>
    <row r="442" spans="4:39" x14ac:dyDescent="0.25">
      <c r="D442" t="s">
        <v>94</v>
      </c>
      <c r="E442" t="s">
        <v>6</v>
      </c>
      <c r="F442" t="s">
        <v>95</v>
      </c>
      <c r="G442" t="s">
        <v>37</v>
      </c>
      <c r="H442" t="s">
        <v>110</v>
      </c>
      <c r="I442" t="s">
        <v>97</v>
      </c>
      <c r="J442" s="1">
        <f t="shared" ref="J442:AM442" si="51">J408-J326-J339</f>
        <v>0</v>
      </c>
      <c r="K442" s="1">
        <f t="shared" si="51"/>
        <v>0</v>
      </c>
      <c r="L442" s="1">
        <f t="shared" si="51"/>
        <v>0</v>
      </c>
      <c r="M442" s="1">
        <f t="shared" si="51"/>
        <v>0</v>
      </c>
      <c r="N442" s="1">
        <f t="shared" si="51"/>
        <v>-79.603588848864632</v>
      </c>
      <c r="O442" s="1">
        <f t="shared" si="51"/>
        <v>-129.08737904990164</v>
      </c>
      <c r="P442" s="1">
        <f t="shared" si="51"/>
        <v>-167.16241855192624</v>
      </c>
      <c r="Q442" s="1">
        <f t="shared" si="51"/>
        <v>-201.199140203967</v>
      </c>
      <c r="R442" s="1">
        <f t="shared" si="51"/>
        <v>-224.22691395496494</v>
      </c>
      <c r="S442" s="1">
        <f t="shared" si="51"/>
        <v>-231.25936978775491</v>
      </c>
      <c r="T442" s="1">
        <f t="shared" si="51"/>
        <v>-254.48240959870628</v>
      </c>
      <c r="U442" s="1">
        <f t="shared" si="51"/>
        <v>-277.09173027547922</v>
      </c>
      <c r="V442" s="1">
        <f t="shared" si="51"/>
        <v>-318.69696489683923</v>
      </c>
      <c r="W442" s="1">
        <f t="shared" si="51"/>
        <v>-371.23902681889632</v>
      </c>
      <c r="X442" s="1">
        <f t="shared" si="51"/>
        <v>-402.47240796992941</v>
      </c>
      <c r="Y442" s="1">
        <f t="shared" si="51"/>
        <v>-448.09756217390856</v>
      </c>
      <c r="Z442" s="1">
        <f t="shared" si="51"/>
        <v>-494.26807166319844</v>
      </c>
      <c r="AA442" s="1">
        <f t="shared" si="51"/>
        <v>-541.34398620612171</v>
      </c>
      <c r="AB442" s="1">
        <f t="shared" si="51"/>
        <v>-589.29835687350123</v>
      </c>
      <c r="AC442" s="1">
        <f t="shared" si="51"/>
        <v>-635.00635240169709</v>
      </c>
      <c r="AD442" s="1">
        <f t="shared" si="51"/>
        <v>-680.06195982416057</v>
      </c>
      <c r="AE442" s="1">
        <f t="shared" si="51"/>
        <v>-722.63013491770812</v>
      </c>
      <c r="AF442" s="1">
        <f t="shared" si="51"/>
        <v>-766.6249840062294</v>
      </c>
      <c r="AG442" s="1">
        <f t="shared" si="51"/>
        <v>-810.57179354104176</v>
      </c>
      <c r="AH442" s="1">
        <f t="shared" si="51"/>
        <v>-854.44584818432043</v>
      </c>
      <c r="AI442" s="1">
        <f t="shared" si="51"/>
        <v>-897.4145433492057</v>
      </c>
      <c r="AJ442" s="1">
        <f t="shared" si="51"/>
        <v>-941.36968440755948</v>
      </c>
      <c r="AK442" s="1">
        <f t="shared" si="51"/>
        <v>-985.16473457176448</v>
      </c>
      <c r="AL442" s="1">
        <f t="shared" si="51"/>
        <v>-1027.1877241107807</v>
      </c>
      <c r="AM442" s="1">
        <f t="shared" si="51"/>
        <v>-1071.7191805131413</v>
      </c>
    </row>
    <row r="443" spans="4:39" x14ac:dyDescent="0.25">
      <c r="D443" t="s">
        <v>98</v>
      </c>
      <c r="E443" t="s">
        <v>6</v>
      </c>
      <c r="F443" t="s">
        <v>95</v>
      </c>
      <c r="G443" t="s">
        <v>39</v>
      </c>
      <c r="H443" t="s">
        <v>110</v>
      </c>
      <c r="I443" t="s">
        <v>97</v>
      </c>
      <c r="J443" s="1">
        <f t="shared" ref="J443:AM443" si="52">J409-J327-J340</f>
        <v>-15.4356471269507</v>
      </c>
      <c r="K443" s="1">
        <f t="shared" si="52"/>
        <v>-89.543767343650501</v>
      </c>
      <c r="L443" s="1">
        <f t="shared" si="52"/>
        <v>-66.825448308614511</v>
      </c>
      <c r="M443" s="1">
        <f t="shared" si="52"/>
        <v>-105.5122129917583</v>
      </c>
      <c r="N443" s="1">
        <f t="shared" si="52"/>
        <v>-449.32527460100749</v>
      </c>
      <c r="O443" s="1">
        <f t="shared" si="52"/>
        <v>-1093.0093290163427</v>
      </c>
      <c r="P443" s="1">
        <f t="shared" si="52"/>
        <v>-1595.6448196934223</v>
      </c>
      <c r="Q443" s="1">
        <f t="shared" si="52"/>
        <v>-2222.8172922604776</v>
      </c>
      <c r="R443" s="1">
        <f t="shared" si="52"/>
        <v>-2873.8489347728719</v>
      </c>
      <c r="S443" s="1">
        <f t="shared" si="52"/>
        <v>-3460.2320107906635</v>
      </c>
      <c r="T443" s="1">
        <f t="shared" si="52"/>
        <v>-4041.2916877410494</v>
      </c>
      <c r="U443" s="1">
        <f t="shared" si="52"/>
        <v>-4582.915647620961</v>
      </c>
      <c r="V443" s="1">
        <f t="shared" si="52"/>
        <v>-5029.3682312520805</v>
      </c>
      <c r="W443" s="1">
        <f t="shared" si="52"/>
        <v>-5439.2375608339753</v>
      </c>
      <c r="X443" s="1">
        <f t="shared" si="52"/>
        <v>-5967.2104668232269</v>
      </c>
      <c r="Y443" s="1">
        <f t="shared" si="52"/>
        <v>-6374.9171380352063</v>
      </c>
      <c r="Z443" s="1">
        <f t="shared" si="52"/>
        <v>-6587.4767359021807</v>
      </c>
      <c r="AA443" s="1">
        <f t="shared" si="52"/>
        <v>-6911.5055695102119</v>
      </c>
      <c r="AB443" s="1">
        <f t="shared" si="52"/>
        <v>-7328.9808140921214</v>
      </c>
      <c r="AC443" s="1">
        <f t="shared" si="52"/>
        <v>-7495.0649518348837</v>
      </c>
      <c r="AD443" s="1">
        <f t="shared" si="52"/>
        <v>-7834.5731698023083</v>
      </c>
      <c r="AE443" s="1">
        <f t="shared" si="52"/>
        <v>-8192.904503345113</v>
      </c>
      <c r="AF443" s="1">
        <f t="shared" si="52"/>
        <v>-8358.4806087517372</v>
      </c>
      <c r="AG443" s="1">
        <f t="shared" si="52"/>
        <v>-8595.9123688672571</v>
      </c>
      <c r="AH443" s="1">
        <f t="shared" si="52"/>
        <v>-8990.9789053300919</v>
      </c>
      <c r="AI443" s="1">
        <f t="shared" si="52"/>
        <v>-9181.8312250919262</v>
      </c>
      <c r="AJ443" s="1">
        <f t="shared" si="52"/>
        <v>-9386.0893628090926</v>
      </c>
      <c r="AK443" s="1">
        <f t="shared" si="52"/>
        <v>-9615.3923910403937</v>
      </c>
      <c r="AL443" s="1">
        <f t="shared" si="52"/>
        <v>-9811.7372173164094</v>
      </c>
      <c r="AM443" s="1">
        <f t="shared" si="52"/>
        <v>-10048.201846556396</v>
      </c>
    </row>
    <row r="444" spans="4:39" x14ac:dyDescent="0.25">
      <c r="D444" t="s">
        <v>99</v>
      </c>
      <c r="E444" t="s">
        <v>6</v>
      </c>
      <c r="F444" t="s">
        <v>95</v>
      </c>
      <c r="G444" t="s">
        <v>40</v>
      </c>
      <c r="H444" t="s">
        <v>110</v>
      </c>
      <c r="I444" t="s">
        <v>97</v>
      </c>
      <c r="J444" s="1">
        <f t="shared" ref="J444:AM444" si="53">J410-J328-J341</f>
        <v>0</v>
      </c>
      <c r="K444" s="1">
        <f t="shared" si="53"/>
        <v>0</v>
      </c>
      <c r="L444" s="1">
        <f t="shared" si="53"/>
        <v>0</v>
      </c>
      <c r="M444" s="1">
        <f t="shared" si="53"/>
        <v>0</v>
      </c>
      <c r="N444" s="1">
        <f t="shared" si="53"/>
        <v>-66.340833409447882</v>
      </c>
      <c r="O444" s="1">
        <f t="shared" si="53"/>
        <v>-198.26603960904029</v>
      </c>
      <c r="P444" s="1">
        <f t="shared" si="53"/>
        <v>-421.29329148973881</v>
      </c>
      <c r="Q444" s="1">
        <f t="shared" si="53"/>
        <v>-662.49396118867503</v>
      </c>
      <c r="R444" s="1">
        <f t="shared" si="53"/>
        <v>-920.4634512840197</v>
      </c>
      <c r="S444" s="1">
        <f t="shared" si="53"/>
        <v>-1146.877436259045</v>
      </c>
      <c r="T444" s="1">
        <f t="shared" si="53"/>
        <v>-1512.5233911382704</v>
      </c>
      <c r="U444" s="1">
        <f t="shared" si="53"/>
        <v>-1879.0799470917807</v>
      </c>
      <c r="V444" s="1">
        <f t="shared" si="53"/>
        <v>-2094.4397301545059</v>
      </c>
      <c r="W444" s="1">
        <f t="shared" si="53"/>
        <v>-2304.464101861674</v>
      </c>
      <c r="X444" s="1">
        <f t="shared" si="53"/>
        <v>-2512.2654329182014</v>
      </c>
      <c r="Y444" s="1">
        <f t="shared" si="53"/>
        <v>-2707.6402389573768</v>
      </c>
      <c r="Z444" s="1">
        <f t="shared" si="53"/>
        <v>-2870.2105215350448</v>
      </c>
      <c r="AA444" s="1">
        <f t="shared" si="53"/>
        <v>-3011.8387557129849</v>
      </c>
      <c r="AB444" s="1">
        <f t="shared" si="53"/>
        <v>-3098.7584041244909</v>
      </c>
      <c r="AC444" s="1">
        <f t="shared" si="53"/>
        <v>-3169.3992904492129</v>
      </c>
      <c r="AD444" s="1">
        <f t="shared" si="53"/>
        <v>-3246.1097549535425</v>
      </c>
      <c r="AE444" s="1">
        <f t="shared" si="53"/>
        <v>-3323.8201705254151</v>
      </c>
      <c r="AF444" s="1">
        <f t="shared" si="53"/>
        <v>-3396.9847713540044</v>
      </c>
      <c r="AG444" s="1">
        <f t="shared" si="53"/>
        <v>-3465.05807925715</v>
      </c>
      <c r="AH444" s="1">
        <f t="shared" si="53"/>
        <v>-3521.0283527563861</v>
      </c>
      <c r="AI444" s="1">
        <f t="shared" si="53"/>
        <v>-3573.3342825753289</v>
      </c>
      <c r="AJ444" s="1">
        <f t="shared" si="53"/>
        <v>-3613.3593930919392</v>
      </c>
      <c r="AK444" s="1">
        <f t="shared" si="53"/>
        <v>-3653.7877877384049</v>
      </c>
      <c r="AL444" s="1">
        <f t="shared" si="53"/>
        <v>-3692.6458677566557</v>
      </c>
      <c r="AM444" s="1">
        <f t="shared" si="53"/>
        <v>-3730.1196640482308</v>
      </c>
    </row>
    <row r="445" spans="4:39" x14ac:dyDescent="0.25">
      <c r="D445" t="s">
        <v>100</v>
      </c>
      <c r="E445" t="s">
        <v>6</v>
      </c>
      <c r="F445" t="s">
        <v>95</v>
      </c>
      <c r="G445" t="s">
        <v>41</v>
      </c>
      <c r="H445" t="s">
        <v>110</v>
      </c>
      <c r="I445" t="s">
        <v>97</v>
      </c>
      <c r="J445" s="1">
        <f t="shared" ref="J445:AM445" si="54">J411-J329-J342</f>
        <v>0</v>
      </c>
      <c r="K445" s="1">
        <f t="shared" si="54"/>
        <v>172.84629585019476</v>
      </c>
      <c r="L445" s="1">
        <f t="shared" si="54"/>
        <v>416.95328668403539</v>
      </c>
      <c r="M445" s="1">
        <f t="shared" si="54"/>
        <v>390.62171948101224</v>
      </c>
      <c r="N445" s="1">
        <f t="shared" si="54"/>
        <v>-884.36913474599191</v>
      </c>
      <c r="O445" s="1">
        <f t="shared" si="54"/>
        <v>-1438.726545247275</v>
      </c>
      <c r="P445" s="1">
        <f t="shared" si="54"/>
        <v>-1413.8289563288342</v>
      </c>
      <c r="Q445" s="1">
        <f t="shared" si="54"/>
        <v>-1772.3113643514973</v>
      </c>
      <c r="R445" s="1">
        <f t="shared" si="54"/>
        <v>-2070.196293458017</v>
      </c>
      <c r="S445" s="1">
        <f t="shared" si="54"/>
        <v>-2267.0417700402782</v>
      </c>
      <c r="T445" s="1">
        <f t="shared" si="54"/>
        <v>-2647.5516560051747</v>
      </c>
      <c r="U445" s="1">
        <f t="shared" si="54"/>
        <v>-3056.4448995356674</v>
      </c>
      <c r="V445" s="1">
        <f t="shared" si="54"/>
        <v>-3526.2560952950421</v>
      </c>
      <c r="W445" s="1">
        <f t="shared" si="54"/>
        <v>-4084.0209069526964</v>
      </c>
      <c r="X445" s="1">
        <f t="shared" si="54"/>
        <v>-4705.0152014380346</v>
      </c>
      <c r="Y445" s="1">
        <f t="shared" si="54"/>
        <v>-5314.0132346139117</v>
      </c>
      <c r="Z445" s="1">
        <f t="shared" si="54"/>
        <v>-5920.9600657963538</v>
      </c>
      <c r="AA445" s="1">
        <f t="shared" si="54"/>
        <v>-6498.8971067732564</v>
      </c>
      <c r="AB445" s="1">
        <f t="shared" si="54"/>
        <v>-7043.9305325615742</v>
      </c>
      <c r="AC445" s="1">
        <f t="shared" si="54"/>
        <v>-7691.4511576825516</v>
      </c>
      <c r="AD445" s="1">
        <f t="shared" si="54"/>
        <v>-8331.181920299141</v>
      </c>
      <c r="AE445" s="1">
        <f t="shared" si="54"/>
        <v>-8928.8249211593211</v>
      </c>
      <c r="AF445" s="1">
        <f t="shared" si="54"/>
        <v>-9485.4785241044137</v>
      </c>
      <c r="AG445" s="1">
        <f t="shared" si="54"/>
        <v>-10014.84063796255</v>
      </c>
      <c r="AH445" s="1">
        <f t="shared" si="54"/>
        <v>-10508.912895248806</v>
      </c>
      <c r="AI445" s="1">
        <f t="shared" si="54"/>
        <v>-10946.6264283648</v>
      </c>
      <c r="AJ445" s="1">
        <f t="shared" si="54"/>
        <v>-11295.210518357924</v>
      </c>
      <c r="AK445" s="1">
        <f t="shared" si="54"/>
        <v>-11537.120325746997</v>
      </c>
      <c r="AL445" s="1">
        <f t="shared" si="54"/>
        <v>-11723.079734968915</v>
      </c>
      <c r="AM445" s="1">
        <f t="shared" si="54"/>
        <v>-11898.58197303576</v>
      </c>
    </row>
    <row r="446" spans="4:39" x14ac:dyDescent="0.25">
      <c r="D446" t="s">
        <v>101</v>
      </c>
      <c r="E446" t="s">
        <v>6</v>
      </c>
      <c r="F446" t="s">
        <v>95</v>
      </c>
      <c r="G446" t="s">
        <v>42</v>
      </c>
      <c r="H446" t="s">
        <v>110</v>
      </c>
      <c r="I446" t="s">
        <v>97</v>
      </c>
      <c r="J446" s="42">
        <f t="shared" ref="J446:AM446" si="55">J412-J343</f>
        <v>26.923302424896971</v>
      </c>
      <c r="K446" s="42">
        <f t="shared" si="55"/>
        <v>26.982280070951671</v>
      </c>
      <c r="L446" s="42">
        <f t="shared" si="55"/>
        <v>26.981139629180689</v>
      </c>
      <c r="M446" s="42">
        <f t="shared" si="55"/>
        <v>218.0740894677445</v>
      </c>
      <c r="N446" s="42">
        <f t="shared" si="55"/>
        <v>459.33762122491237</v>
      </c>
      <c r="O446" s="42">
        <f t="shared" si="55"/>
        <v>-145.84549166217118</v>
      </c>
      <c r="P446" s="42">
        <f t="shared" si="55"/>
        <v>-842.84670365833426</v>
      </c>
      <c r="Q446" s="42">
        <f t="shared" si="55"/>
        <v>-941.77435517230424</v>
      </c>
      <c r="R446" s="42">
        <f t="shared" si="55"/>
        <v>-909.7779248385707</v>
      </c>
      <c r="S446" s="42">
        <f t="shared" si="55"/>
        <v>-871.30000601898087</v>
      </c>
      <c r="T446" s="42">
        <f t="shared" si="55"/>
        <v>109.95195935632319</v>
      </c>
      <c r="U446" s="42">
        <f t="shared" si="55"/>
        <v>177.88675851907919</v>
      </c>
      <c r="V446" s="42">
        <f t="shared" si="55"/>
        <v>206.64094109968482</v>
      </c>
      <c r="W446" s="42">
        <f t="shared" si="55"/>
        <v>235.95444620510193</v>
      </c>
      <c r="X446" s="42">
        <f t="shared" si="55"/>
        <v>488.69162922567273</v>
      </c>
      <c r="Y446" s="42">
        <f t="shared" si="55"/>
        <v>1406.2900628506504</v>
      </c>
      <c r="Z446" s="42">
        <f t="shared" si="55"/>
        <v>1449.5911540124646</v>
      </c>
      <c r="AA446" s="42">
        <f t="shared" si="55"/>
        <v>1495.7953368590079</v>
      </c>
      <c r="AB446" s="42">
        <f t="shared" si="55"/>
        <v>1826.515690559695</v>
      </c>
      <c r="AC446" s="42">
        <f t="shared" si="55"/>
        <v>2157.5870633409381</v>
      </c>
      <c r="AD446" s="42">
        <f t="shared" si="55"/>
        <v>1057.811276032538</v>
      </c>
      <c r="AE446" s="42">
        <f t="shared" si="55"/>
        <v>1386.9558629405467</v>
      </c>
      <c r="AF446" s="42">
        <f t="shared" si="55"/>
        <v>1714.2261978318215</v>
      </c>
      <c r="AG446" s="42">
        <f t="shared" si="55"/>
        <v>1780.8739588871977</v>
      </c>
      <c r="AH446" s="42">
        <f t="shared" si="55"/>
        <v>1846.6568260208769</v>
      </c>
      <c r="AI446" s="42">
        <f t="shared" si="55"/>
        <v>2215.6891269457788</v>
      </c>
      <c r="AJ446" s="42">
        <f t="shared" si="55"/>
        <v>2373.8975777840219</v>
      </c>
      <c r="AK446" s="42">
        <f t="shared" si="55"/>
        <v>2531.4405726700375</v>
      </c>
      <c r="AL446" s="42">
        <f t="shared" si="55"/>
        <v>2689.5085355105321</v>
      </c>
      <c r="AM446" s="42">
        <f t="shared" si="55"/>
        <v>2847.8536899808796</v>
      </c>
    </row>
    <row r="447" spans="4:39" x14ac:dyDescent="0.25">
      <c r="D447" t="s">
        <v>102</v>
      </c>
      <c r="E447" t="s">
        <v>6</v>
      </c>
      <c r="F447" t="s">
        <v>95</v>
      </c>
      <c r="G447" t="s">
        <v>43</v>
      </c>
      <c r="H447" t="s">
        <v>110</v>
      </c>
      <c r="I447" t="s">
        <v>97</v>
      </c>
      <c r="J447" s="1">
        <f t="shared" ref="J447:AM447" si="56">J413-J331-J344</f>
        <v>0</v>
      </c>
      <c r="K447" s="1">
        <f t="shared" si="56"/>
        <v>0</v>
      </c>
      <c r="L447" s="1">
        <f t="shared" si="56"/>
        <v>0</v>
      </c>
      <c r="M447" s="1">
        <f t="shared" si="56"/>
        <v>35.18737602443808</v>
      </c>
      <c r="N447" s="1">
        <f t="shared" si="56"/>
        <v>35.18737602443808</v>
      </c>
      <c r="O447" s="1">
        <f t="shared" si="56"/>
        <v>35.933094148799711</v>
      </c>
      <c r="P447" s="1">
        <f t="shared" si="56"/>
        <v>36.688434434690642</v>
      </c>
      <c r="Q447" s="1">
        <f t="shared" si="56"/>
        <v>37.450861277185133</v>
      </c>
      <c r="R447" s="1">
        <f t="shared" si="56"/>
        <v>38.220840047368313</v>
      </c>
      <c r="S447" s="1">
        <f t="shared" si="56"/>
        <v>38.998079123038863</v>
      </c>
      <c r="T447" s="1">
        <f t="shared" si="56"/>
        <v>39.016476288757573</v>
      </c>
      <c r="U447" s="1">
        <f t="shared" si="56"/>
        <v>39.034413971742637</v>
      </c>
      <c r="V447" s="1">
        <f t="shared" si="56"/>
        <v>39.051895626351872</v>
      </c>
      <c r="W447" s="1">
        <f t="shared" si="56"/>
        <v>39.068937408351061</v>
      </c>
      <c r="X447" s="1">
        <f t="shared" si="56"/>
        <v>39.085571788703703</v>
      </c>
      <c r="Y447" s="1">
        <f t="shared" si="56"/>
        <v>39.10189655230797</v>
      </c>
      <c r="Z447" s="1">
        <f t="shared" si="56"/>
        <v>33.393331725738179</v>
      </c>
      <c r="AA447" s="1">
        <f t="shared" si="56"/>
        <v>27.684605288366491</v>
      </c>
      <c r="AB447" s="1">
        <f t="shared" si="56"/>
        <v>21.975746894526189</v>
      </c>
      <c r="AC447" s="1">
        <f t="shared" si="56"/>
        <v>16.266773497142569</v>
      </c>
      <c r="AD447" s="1">
        <f t="shared" si="56"/>
        <v>10.55766309461352</v>
      </c>
      <c r="AE447" s="1">
        <f t="shared" si="56"/>
        <v>4.8483891680997857</v>
      </c>
      <c r="AF447" s="1">
        <f t="shared" si="56"/>
        <v>-0.8610506738770809</v>
      </c>
      <c r="AG447" s="1">
        <f t="shared" si="56"/>
        <v>-6.5706650937836324</v>
      </c>
      <c r="AH447" s="1">
        <f t="shared" si="56"/>
        <v>-12.280531044083251</v>
      </c>
      <c r="AI447" s="1">
        <f t="shared" si="56"/>
        <v>-17.990736637472249</v>
      </c>
      <c r="AJ447" s="1">
        <f t="shared" si="56"/>
        <v>-23.701307383054509</v>
      </c>
      <c r="AK447" s="1">
        <f t="shared" si="56"/>
        <v>-29.41226629216747</v>
      </c>
      <c r="AL447" s="1">
        <f t="shared" si="56"/>
        <v>-35.123640149370239</v>
      </c>
      <c r="AM447" s="1">
        <f t="shared" si="56"/>
        <v>-40.835437245121547</v>
      </c>
    </row>
    <row r="448" spans="4:39" x14ac:dyDescent="0.25">
      <c r="D448" t="s">
        <v>103</v>
      </c>
      <c r="E448" t="s">
        <v>6</v>
      </c>
      <c r="F448" t="s">
        <v>95</v>
      </c>
      <c r="G448" t="s">
        <v>44</v>
      </c>
      <c r="H448" t="s">
        <v>110</v>
      </c>
      <c r="I448" t="s">
        <v>97</v>
      </c>
      <c r="J448" s="42">
        <f t="shared" ref="J448:AM448" si="57">J414-J332</f>
        <v>37.434713997254043</v>
      </c>
      <c r="K448" s="42">
        <f t="shared" si="57"/>
        <v>161.64768682477666</v>
      </c>
      <c r="L448" s="42">
        <f t="shared" si="57"/>
        <v>145.50810501900142</v>
      </c>
      <c r="M448" s="42">
        <f t="shared" si="57"/>
        <v>259.96530582828211</v>
      </c>
      <c r="N448" s="42">
        <f t="shared" si="57"/>
        <v>205.28355739355442</v>
      </c>
      <c r="O448" s="42">
        <f t="shared" si="57"/>
        <v>295.22173186067391</v>
      </c>
      <c r="P448" s="42">
        <f t="shared" si="57"/>
        <v>346.55633180513075</v>
      </c>
      <c r="Q448" s="42">
        <f t="shared" si="57"/>
        <v>532.31201281089568</v>
      </c>
      <c r="R448" s="42">
        <f t="shared" si="57"/>
        <v>768.15352498675406</v>
      </c>
      <c r="S448" s="42">
        <f t="shared" si="57"/>
        <v>1046.4139887208316</v>
      </c>
      <c r="T448" s="42">
        <f t="shared" si="57"/>
        <v>1091.3419902282058</v>
      </c>
      <c r="U448" s="42">
        <f t="shared" si="57"/>
        <v>1385.6997252351694</v>
      </c>
      <c r="V448" s="42">
        <f t="shared" si="57"/>
        <v>1457.6657058397595</v>
      </c>
      <c r="W448" s="42">
        <f t="shared" si="57"/>
        <v>1500.4303892504795</v>
      </c>
      <c r="X448" s="42">
        <f t="shared" si="57"/>
        <v>1602.8072196294256</v>
      </c>
      <c r="Y448" s="42">
        <f t="shared" si="57"/>
        <v>1970.8956528713504</v>
      </c>
      <c r="Z448" s="42">
        <f t="shared" si="57"/>
        <v>2227.6521467553748</v>
      </c>
      <c r="AA448" s="42">
        <f t="shared" si="57"/>
        <v>2468.1518415316314</v>
      </c>
      <c r="AB448" s="42">
        <f t="shared" si="57"/>
        <v>2713.6223781935828</v>
      </c>
      <c r="AC448" s="42">
        <f t="shared" si="57"/>
        <v>2988.1179115700415</v>
      </c>
      <c r="AD448" s="42">
        <f t="shared" si="57"/>
        <v>3324.8246139265993</v>
      </c>
      <c r="AE448" s="42">
        <f t="shared" si="57"/>
        <v>3588.927819280188</v>
      </c>
      <c r="AF448" s="42">
        <f t="shared" si="57"/>
        <v>3857.9998753038531</v>
      </c>
      <c r="AG448" s="42">
        <f t="shared" si="57"/>
        <v>4100.4771696015896</v>
      </c>
      <c r="AH448" s="42">
        <f t="shared" si="57"/>
        <v>4270.295092423632</v>
      </c>
      <c r="AI448" s="42">
        <f t="shared" si="57"/>
        <v>4435.2614775923466</v>
      </c>
      <c r="AJ448" s="42">
        <f t="shared" si="57"/>
        <v>4578.0600784467151</v>
      </c>
      <c r="AK448" s="42">
        <f t="shared" si="57"/>
        <v>4740.6393030602421</v>
      </c>
      <c r="AL448" s="42">
        <f t="shared" si="57"/>
        <v>4875.5834929216408</v>
      </c>
      <c r="AM448" s="42">
        <f t="shared" si="57"/>
        <v>4992.2658611406323</v>
      </c>
    </row>
    <row r="449" spans="4:39" x14ac:dyDescent="0.25">
      <c r="D449" t="s">
        <v>104</v>
      </c>
      <c r="E449" t="s">
        <v>6</v>
      </c>
      <c r="F449" t="s">
        <v>95</v>
      </c>
      <c r="G449" t="s">
        <v>45</v>
      </c>
      <c r="H449" t="s">
        <v>110</v>
      </c>
      <c r="I449" t="s">
        <v>97</v>
      </c>
      <c r="J449" s="1">
        <f t="shared" ref="J449:AM449" si="58">J415-J333-J346</f>
        <v>-3.2913469124667913</v>
      </c>
      <c r="K449" s="1">
        <f t="shared" si="58"/>
        <v>-1.1555093512794219</v>
      </c>
      <c r="L449" s="1">
        <f t="shared" si="58"/>
        <v>-183.46754301984205</v>
      </c>
      <c r="M449" s="1">
        <f t="shared" si="58"/>
        <v>-191.45874371614968</v>
      </c>
      <c r="N449" s="1">
        <f t="shared" si="58"/>
        <v>-243.94339642338338</v>
      </c>
      <c r="O449" s="1">
        <f t="shared" si="58"/>
        <v>-418.07721030015193</v>
      </c>
      <c r="P449" s="1">
        <f t="shared" si="58"/>
        <v>-566.94189298561264</v>
      </c>
      <c r="Q449" s="1">
        <f t="shared" si="58"/>
        <v>-977.46115071505142</v>
      </c>
      <c r="R449" s="1">
        <f t="shared" si="58"/>
        <v>-1086.5448602989416</v>
      </c>
      <c r="S449" s="1">
        <f t="shared" si="58"/>
        <v>-1367.7695295910846</v>
      </c>
      <c r="T449" s="1">
        <f t="shared" si="58"/>
        <v>-1564.8824241655709</v>
      </c>
      <c r="U449" s="1">
        <f t="shared" si="58"/>
        <v>-1891.6359197772983</v>
      </c>
      <c r="V449" s="1">
        <f t="shared" si="58"/>
        <v>-2113.572856604665</v>
      </c>
      <c r="W449" s="1">
        <f t="shared" si="58"/>
        <v>-2138.0326026803709</v>
      </c>
      <c r="X449" s="1">
        <f t="shared" si="58"/>
        <v>-2280.3649418050054</v>
      </c>
      <c r="Y449" s="1">
        <f t="shared" si="58"/>
        <v>-2497.9274661696982</v>
      </c>
      <c r="Z449" s="1">
        <f t="shared" si="58"/>
        <v>-2659.765608148241</v>
      </c>
      <c r="AA449" s="1">
        <f t="shared" si="58"/>
        <v>-2819.3880454387208</v>
      </c>
      <c r="AB449" s="1">
        <f t="shared" si="58"/>
        <v>-2998.5531213076438</v>
      </c>
      <c r="AC449" s="1">
        <f t="shared" si="58"/>
        <v>-3072.2762228103475</v>
      </c>
      <c r="AD449" s="1">
        <f t="shared" si="58"/>
        <v>-3020.116192886519</v>
      </c>
      <c r="AE449" s="1">
        <f t="shared" si="58"/>
        <v>-3114.3018099711071</v>
      </c>
      <c r="AF449" s="1">
        <f t="shared" si="58"/>
        <v>-3338.918658304503</v>
      </c>
      <c r="AG449" s="1">
        <f t="shared" si="58"/>
        <v>-3877.4972583144468</v>
      </c>
      <c r="AH449" s="1">
        <f t="shared" si="58"/>
        <v>-4062.1709151612731</v>
      </c>
      <c r="AI449" s="1">
        <f t="shared" si="58"/>
        <v>-4220.9814133255832</v>
      </c>
      <c r="AJ449" s="1">
        <f t="shared" si="58"/>
        <v>-4329.8383030059858</v>
      </c>
      <c r="AK449" s="1">
        <f t="shared" si="58"/>
        <v>-4435.3081029088935</v>
      </c>
      <c r="AL449" s="1">
        <f t="shared" si="58"/>
        <v>-4519.4898575358829</v>
      </c>
      <c r="AM449" s="1">
        <f t="shared" si="58"/>
        <v>-4599.786366369447</v>
      </c>
    </row>
    <row r="450" spans="4:39" x14ac:dyDescent="0.25">
      <c r="D450" t="s">
        <v>105</v>
      </c>
      <c r="E450" t="s">
        <v>6</v>
      </c>
      <c r="F450" t="s">
        <v>95</v>
      </c>
      <c r="G450" t="s">
        <v>46</v>
      </c>
      <c r="H450" t="s">
        <v>110</v>
      </c>
      <c r="I450" t="s">
        <v>97</v>
      </c>
      <c r="J450" s="1">
        <f t="shared" ref="J450:Y450" si="59">J416-J334-J347</f>
        <v>0</v>
      </c>
      <c r="K450" s="1">
        <f t="shared" si="59"/>
        <v>0</v>
      </c>
      <c r="L450" s="1">
        <f t="shared" si="59"/>
        <v>0</v>
      </c>
      <c r="M450" s="1">
        <f t="shared" si="59"/>
        <v>0</v>
      </c>
      <c r="N450" s="1">
        <f t="shared" si="59"/>
        <v>6.6940952528057096</v>
      </c>
      <c r="O450" s="1">
        <f t="shared" si="59"/>
        <v>47.812184214735908</v>
      </c>
      <c r="P450" s="1">
        <f t="shared" si="59"/>
        <v>51.760061646733213</v>
      </c>
      <c r="Q450" s="1">
        <f t="shared" si="59"/>
        <v>58.114267533186073</v>
      </c>
      <c r="R450" s="1">
        <f t="shared" si="59"/>
        <v>67.279905397525624</v>
      </c>
      <c r="S450" s="1">
        <f t="shared" si="59"/>
        <v>78.971069593942488</v>
      </c>
      <c r="T450" s="1">
        <f t="shared" si="59"/>
        <v>92.175774946014073</v>
      </c>
      <c r="U450" s="1">
        <f t="shared" si="59"/>
        <v>106.95077065246871</v>
      </c>
      <c r="V450" s="1">
        <f t="shared" si="59"/>
        <v>123.73580298029979</v>
      </c>
      <c r="W450" s="1">
        <f t="shared" si="59"/>
        <v>142.07996005827539</v>
      </c>
      <c r="X450" s="1">
        <f t="shared" si="59"/>
        <v>162.49835370912999</v>
      </c>
      <c r="Y450" s="1">
        <f t="shared" si="59"/>
        <v>139.6054520658594</v>
      </c>
      <c r="Z450" s="1"/>
      <c r="AA450" s="1"/>
      <c r="AB450" s="1">
        <f t="shared" ref="AB450:AM450" si="60">AB416-AB334-AB347</f>
        <v>213.66501417966211</v>
      </c>
      <c r="AC450" s="1">
        <f t="shared" si="60"/>
        <v>238.47926719720269</v>
      </c>
      <c r="AD450" s="1">
        <f t="shared" si="60"/>
        <v>263.37136549269371</v>
      </c>
      <c r="AE450" s="1">
        <f t="shared" si="60"/>
        <v>288.26805397759199</v>
      </c>
      <c r="AF450" s="1">
        <f t="shared" si="60"/>
        <v>312.14466077720442</v>
      </c>
      <c r="AG450" s="1">
        <f t="shared" si="60"/>
        <v>336.05878363270921</v>
      </c>
      <c r="AH450" s="1">
        <f t="shared" si="60"/>
        <v>359.97374359293622</v>
      </c>
      <c r="AI450" s="1">
        <f t="shared" si="60"/>
        <v>383.88812987452832</v>
      </c>
      <c r="AJ450" s="1">
        <f t="shared" si="60"/>
        <v>407.80194247748528</v>
      </c>
      <c r="AK450" s="1">
        <f t="shared" si="60"/>
        <v>431.72223531859248</v>
      </c>
      <c r="AL450" s="1">
        <f t="shared" si="60"/>
        <v>455.64195448106489</v>
      </c>
      <c r="AM450" s="1">
        <f t="shared" si="60"/>
        <v>479.624991644609</v>
      </c>
    </row>
    <row r="451" spans="4:39" x14ac:dyDescent="0.25">
      <c r="D451" t="s">
        <v>106</v>
      </c>
      <c r="E451" t="s">
        <v>6</v>
      </c>
      <c r="F451" t="s">
        <v>95</v>
      </c>
      <c r="G451" t="s">
        <v>47</v>
      </c>
      <c r="H451" t="s">
        <v>110</v>
      </c>
      <c r="I451" t="s">
        <v>97</v>
      </c>
      <c r="J451" s="1">
        <f t="shared" ref="J451:Y451" si="61">J417-J335-J348</f>
        <v>0</v>
      </c>
      <c r="K451" s="1">
        <f t="shared" si="61"/>
        <v>0</v>
      </c>
      <c r="L451" s="1">
        <f t="shared" si="61"/>
        <v>0</v>
      </c>
      <c r="M451" s="1">
        <f t="shared" si="61"/>
        <v>0</v>
      </c>
      <c r="N451" s="1">
        <f t="shared" si="61"/>
        <v>0</v>
      </c>
      <c r="O451" s="1">
        <f t="shared" si="61"/>
        <v>1.4600895382743331</v>
      </c>
      <c r="P451" s="1">
        <f t="shared" si="61"/>
        <v>2.9201790765486781</v>
      </c>
      <c r="Q451" s="1">
        <f t="shared" si="61"/>
        <v>280.8840743883452</v>
      </c>
      <c r="R451" s="1">
        <f t="shared" si="61"/>
        <v>512.92930130083369</v>
      </c>
      <c r="S451" s="1">
        <f t="shared" si="61"/>
        <v>732.08305204986925</v>
      </c>
      <c r="T451" s="1">
        <f t="shared" si="61"/>
        <v>1341.5743287497912</v>
      </c>
      <c r="U451" s="1">
        <f t="shared" si="61"/>
        <v>1838.4038088511722</v>
      </c>
      <c r="V451" s="1">
        <f t="shared" si="61"/>
        <v>2369.5078523501993</v>
      </c>
      <c r="W451" s="1">
        <f t="shared" si="61"/>
        <v>2971.3234249127822</v>
      </c>
      <c r="X451" s="1">
        <f t="shared" si="61"/>
        <v>3693.0172988493287</v>
      </c>
      <c r="Y451" s="1">
        <f t="shared" si="61"/>
        <v>4307.5672995061877</v>
      </c>
      <c r="Z451" s="1">
        <f>Z417-Z335-Z348</f>
        <v>4953.8990274312364</v>
      </c>
      <c r="AA451" s="1"/>
      <c r="AB451" s="1">
        <f t="shared" ref="AB451:AM451" si="62">AB417-AB335-AB348</f>
        <v>5833.3165241952647</v>
      </c>
      <c r="AC451" s="1">
        <f t="shared" si="62"/>
        <v>6252.835670101932</v>
      </c>
      <c r="AD451" s="1">
        <f t="shared" si="62"/>
        <v>6678.6340061644341</v>
      </c>
      <c r="AE451" s="1">
        <f t="shared" si="62"/>
        <v>6814.6634930869059</v>
      </c>
      <c r="AF451" s="1">
        <f t="shared" si="62"/>
        <v>7019.0700467835386</v>
      </c>
      <c r="AG451" s="1">
        <f t="shared" si="62"/>
        <v>7224.5520499027916</v>
      </c>
      <c r="AH451" s="1">
        <f t="shared" si="62"/>
        <v>7567.5664318067847</v>
      </c>
      <c r="AI451" s="1">
        <f t="shared" si="62"/>
        <v>7691.7176724198753</v>
      </c>
      <c r="AJ451" s="1">
        <f t="shared" si="62"/>
        <v>7874.8853589414857</v>
      </c>
      <c r="AK451" s="1">
        <f t="shared" si="62"/>
        <v>7985.2408067052083</v>
      </c>
      <c r="AL451" s="1">
        <f t="shared" si="62"/>
        <v>8054.0908601585224</v>
      </c>
      <c r="AM451" s="1">
        <f t="shared" si="62"/>
        <v>8199.3972072326742</v>
      </c>
    </row>
    <row r="452" spans="4:39" x14ac:dyDescent="0.25">
      <c r="D452" t="s">
        <v>107</v>
      </c>
      <c r="E452" t="s">
        <v>6</v>
      </c>
      <c r="F452" t="s">
        <v>95</v>
      </c>
      <c r="G452" t="s">
        <v>48</v>
      </c>
      <c r="H452" t="s">
        <v>110</v>
      </c>
      <c r="I452" t="s">
        <v>97</v>
      </c>
      <c r="J452" s="1">
        <f t="shared" ref="J452:Y452" si="63">J418-J336-J349</f>
        <v>-8.925180375594973</v>
      </c>
      <c r="K452" s="1">
        <f t="shared" si="63"/>
        <v>-11.61376750036991</v>
      </c>
      <c r="L452" s="1">
        <f t="shared" si="63"/>
        <v>-0.63877639487493043</v>
      </c>
      <c r="M452" s="1">
        <f t="shared" si="63"/>
        <v>5.9826441996301414</v>
      </c>
      <c r="N452" s="1">
        <f t="shared" si="63"/>
        <v>36.768008821670897</v>
      </c>
      <c r="O452" s="1">
        <f t="shared" si="63"/>
        <v>25.366116324584748</v>
      </c>
      <c r="P452" s="1">
        <f t="shared" si="63"/>
        <v>4.4039844220544637</v>
      </c>
      <c r="Q452" s="1">
        <f t="shared" si="63"/>
        <v>-58.366194972531638</v>
      </c>
      <c r="R452" s="1">
        <f t="shared" si="63"/>
        <v>-72.25442071683814</v>
      </c>
      <c r="S452" s="1">
        <f t="shared" si="63"/>
        <v>-90.260546371499089</v>
      </c>
      <c r="T452" s="1">
        <f t="shared" si="63"/>
        <v>-121.56222482053153</v>
      </c>
      <c r="U452" s="1">
        <f t="shared" si="63"/>
        <v>-161.90555723138291</v>
      </c>
      <c r="V452" s="1">
        <f t="shared" si="63"/>
        <v>-256.9496528500751</v>
      </c>
      <c r="W452" s="1">
        <f t="shared" si="63"/>
        <v>-338.47269775922825</v>
      </c>
      <c r="X452" s="1">
        <f t="shared" si="63"/>
        <v>-411.63989061277852</v>
      </c>
      <c r="Y452" s="1">
        <f t="shared" si="63"/>
        <v>-475.29843113131972</v>
      </c>
      <c r="Z452" s="1">
        <f>Z418-Z336-Z349</f>
        <v>-525.11622585829116</v>
      </c>
      <c r="AA452" s="1">
        <f>AA418-AA336-AA349</f>
        <v>-609.7257250827729</v>
      </c>
      <c r="AB452" s="1">
        <f t="shared" ref="AB452:AM452" si="64">AB418-AB336-AB349</f>
        <v>-697.63858576502332</v>
      </c>
      <c r="AC452" s="1">
        <f t="shared" si="64"/>
        <v>-774.72739267395355</v>
      </c>
      <c r="AD452" s="1">
        <f t="shared" si="64"/>
        <v>-848.95294164476479</v>
      </c>
      <c r="AE452" s="1">
        <f t="shared" si="64"/>
        <v>-941.65456932541201</v>
      </c>
      <c r="AF452" s="1">
        <f t="shared" si="64"/>
        <v>-998.77270113290388</v>
      </c>
      <c r="AG452" s="1">
        <f t="shared" si="64"/>
        <v>-1052.8601693457551</v>
      </c>
      <c r="AH452" s="1">
        <f t="shared" si="64"/>
        <v>-1164.742729846696</v>
      </c>
      <c r="AI452" s="1">
        <f t="shared" si="64"/>
        <v>-1279.9695289367755</v>
      </c>
      <c r="AJ452" s="1">
        <f t="shared" si="64"/>
        <v>-1384.7247714803229</v>
      </c>
      <c r="AK452" s="1">
        <f t="shared" si="64"/>
        <v>-1452.1282465784993</v>
      </c>
      <c r="AL452" s="1">
        <f t="shared" si="64"/>
        <v>-1513.1254472779365</v>
      </c>
      <c r="AM452" s="1">
        <f t="shared" si="64"/>
        <v>-1541.5860061649382</v>
      </c>
    </row>
    <row r="453" spans="4:39" x14ac:dyDescent="0.25">
      <c r="D453" t="s">
        <v>108</v>
      </c>
      <c r="E453" t="s">
        <v>6</v>
      </c>
      <c r="F453" t="s">
        <v>95</v>
      </c>
      <c r="G453" t="s">
        <v>49</v>
      </c>
      <c r="H453" t="s">
        <v>110</v>
      </c>
      <c r="I453" t="s">
        <v>97</v>
      </c>
      <c r="J453" s="1">
        <f t="shared" ref="J453:Y453" si="65">J419-J337-J350</f>
        <v>-9.1103919074707837E-13</v>
      </c>
      <c r="K453" s="1">
        <f t="shared" si="65"/>
        <v>-6.4380348610788012</v>
      </c>
      <c r="L453" s="1">
        <f t="shared" si="65"/>
        <v>-6.0860038816608464</v>
      </c>
      <c r="M453" s="1">
        <f t="shared" si="65"/>
        <v>-433.64508062752907</v>
      </c>
      <c r="N453" s="1">
        <f t="shared" si="65"/>
        <v>-1475.6819084852352</v>
      </c>
      <c r="O453" s="1">
        <f t="shared" si="65"/>
        <v>-3076.6648166362911</v>
      </c>
      <c r="P453" s="1">
        <f t="shared" si="65"/>
        <v>-4752.0839382107815</v>
      </c>
      <c r="Q453" s="1">
        <f t="shared" si="65"/>
        <v>-6726.6677664077424</v>
      </c>
      <c r="R453" s="1">
        <f t="shared" si="65"/>
        <v>-8711.5719914534075</v>
      </c>
      <c r="S453" s="1">
        <f t="shared" si="65"/>
        <v>-10732.192331111364</v>
      </c>
      <c r="T453" s="1">
        <f t="shared" si="65"/>
        <v>-12829.16425380158</v>
      </c>
      <c r="U453" s="1">
        <f t="shared" si="65"/>
        <v>-14894.053457142838</v>
      </c>
      <c r="V453" s="1">
        <f t="shared" si="65"/>
        <v>-16952.610389298687</v>
      </c>
      <c r="W453" s="1">
        <f t="shared" si="65"/>
        <v>-18996.67547540148</v>
      </c>
      <c r="X453" s="1">
        <f t="shared" si="65"/>
        <v>-21108.291449884324</v>
      </c>
      <c r="Y453" s="1">
        <f t="shared" si="65"/>
        <v>-22925.416027386636</v>
      </c>
      <c r="Z453" s="1">
        <f>Z419-Z337-Z350</f>
        <v>-24618.292012479258</v>
      </c>
      <c r="AA453" s="1">
        <f>AA419-AA337-AA350</f>
        <v>-26193.055656077897</v>
      </c>
      <c r="AB453" s="1">
        <f t="shared" ref="AB453:AM453" si="66">AB419-AB337-AB350</f>
        <v>-27664.030923985167</v>
      </c>
      <c r="AC453" s="1">
        <f t="shared" si="66"/>
        <v>-29108.330598704528</v>
      </c>
      <c r="AD453" s="1">
        <f t="shared" si="66"/>
        <v>-30328.443007949649</v>
      </c>
      <c r="AE453" s="1">
        <f t="shared" si="66"/>
        <v>-31390.363556618879</v>
      </c>
      <c r="AF453" s="1">
        <f t="shared" si="66"/>
        <v>-32304.139218573146</v>
      </c>
      <c r="AG453" s="1">
        <f t="shared" si="66"/>
        <v>-33085.017701873308</v>
      </c>
      <c r="AH453" s="1">
        <f t="shared" si="66"/>
        <v>-33796.32169813873</v>
      </c>
      <c r="AI453" s="1">
        <f t="shared" si="66"/>
        <v>-34307.145630052553</v>
      </c>
      <c r="AJ453" s="1">
        <f t="shared" si="66"/>
        <v>-34732.54969467163</v>
      </c>
      <c r="AK453" s="1">
        <f t="shared" si="66"/>
        <v>-35088.09200326955</v>
      </c>
      <c r="AL453" s="1">
        <f t="shared" si="66"/>
        <v>-35402.239437761658</v>
      </c>
      <c r="AM453" s="1">
        <f t="shared" si="66"/>
        <v>-35715.638164227639</v>
      </c>
    </row>
    <row r="454" spans="4:39" x14ac:dyDescent="0.25">
      <c r="D454" t="s">
        <v>109</v>
      </c>
      <c r="E454" t="s">
        <v>6</v>
      </c>
      <c r="F454" t="s">
        <v>95</v>
      </c>
      <c r="G454" t="s">
        <v>50</v>
      </c>
      <c r="H454" t="s">
        <v>110</v>
      </c>
      <c r="I454" t="s">
        <v>97</v>
      </c>
      <c r="J454" s="1">
        <f t="shared" ref="J454:Y454" si="67">J420-J338-J351</f>
        <v>0</v>
      </c>
      <c r="K454" s="1">
        <f t="shared" si="67"/>
        <v>0</v>
      </c>
      <c r="L454" s="1">
        <f t="shared" si="67"/>
        <v>0</v>
      </c>
      <c r="M454" s="1">
        <f t="shared" si="67"/>
        <v>0</v>
      </c>
      <c r="N454" s="1">
        <f t="shared" si="67"/>
        <v>1.700726402405937</v>
      </c>
      <c r="O454" s="1">
        <f t="shared" si="67"/>
        <v>-98.931934139341962</v>
      </c>
      <c r="P454" s="1">
        <f t="shared" si="67"/>
        <v>-92.838334169768856</v>
      </c>
      <c r="Q454" s="1">
        <f t="shared" si="67"/>
        <v>-64.837078884092705</v>
      </c>
      <c r="R454" s="1">
        <f t="shared" si="67"/>
        <v>-93.707279109445153</v>
      </c>
      <c r="S454" s="1">
        <f t="shared" si="67"/>
        <v>-105.87681872401504</v>
      </c>
      <c r="T454" s="1">
        <f t="shared" si="67"/>
        <v>-96.523725316547342</v>
      </c>
      <c r="U454" s="1">
        <f t="shared" si="67"/>
        <v>-81.74119976308036</v>
      </c>
      <c r="V454" s="1">
        <f t="shared" si="67"/>
        <v>-78.414411576201417</v>
      </c>
      <c r="W454" s="1">
        <f t="shared" si="67"/>
        <v>-75.608077528778963</v>
      </c>
      <c r="X454" s="1">
        <f t="shared" si="67"/>
        <v>-72.279275004726458</v>
      </c>
      <c r="Y454" s="1">
        <f t="shared" si="67"/>
        <v>-84.658424557898741</v>
      </c>
      <c r="Z454" s="1">
        <f>Z420-Z338-Z351</f>
        <v>-120.10197904146668</v>
      </c>
      <c r="AA454" s="1">
        <f>AA420-AA338-AA351</f>
        <v>-146.81326193228458</v>
      </c>
      <c r="AB454" s="1">
        <f t="shared" ref="AB454:AM454" si="68">AB420-AB338-AB351</f>
        <v>-152.55032098703671</v>
      </c>
      <c r="AC454" s="1">
        <f t="shared" si="68"/>
        <v>-163.20087336189215</v>
      </c>
      <c r="AD454" s="1">
        <f t="shared" si="68"/>
        <v>-156.95608480989185</v>
      </c>
      <c r="AE454" s="1">
        <f t="shared" si="68"/>
        <v>-153.47744282229445</v>
      </c>
      <c r="AF454" s="1">
        <f t="shared" si="68"/>
        <v>-162.59565857962954</v>
      </c>
      <c r="AG454" s="1">
        <f t="shared" si="68"/>
        <v>-146.85756953936595</v>
      </c>
      <c r="AH454" s="1">
        <f t="shared" si="68"/>
        <v>5.4606849833229489</v>
      </c>
      <c r="AI454" s="1">
        <f t="shared" si="68"/>
        <v>14.231505680246698</v>
      </c>
      <c r="AJ454" s="1">
        <f t="shared" si="68"/>
        <v>25.982584153444805</v>
      </c>
      <c r="AK454" s="1">
        <f t="shared" si="68"/>
        <v>37.973189438438283</v>
      </c>
      <c r="AL454" s="1">
        <f t="shared" si="68"/>
        <v>51.197601353422897</v>
      </c>
      <c r="AM454" s="1">
        <f t="shared" si="68"/>
        <v>70.042978985987531</v>
      </c>
    </row>
    <row r="456" spans="4:39" x14ac:dyDescent="0.25">
      <c r="AE456" s="13"/>
    </row>
    <row r="457" spans="4:39" x14ac:dyDescent="0.25">
      <c r="J457" s="13">
        <f t="shared" ref="J457:AM457" si="69">SUM(J429:J454)</f>
        <v>209.90262580318048</v>
      </c>
      <c r="K457" s="13">
        <f t="shared" si="69"/>
        <v>525.98209246150361</v>
      </c>
      <c r="L457" s="13">
        <f t="shared" si="69"/>
        <v>3973.5411900247282</v>
      </c>
      <c r="M457" s="13">
        <f t="shared" si="69"/>
        <v>10155.342768919136</v>
      </c>
      <c r="N457" s="13">
        <f t="shared" si="69"/>
        <v>14619.880192017579</v>
      </c>
      <c r="O457" s="13">
        <f t="shared" si="69"/>
        <v>21890.322048980335</v>
      </c>
      <c r="P457" s="13">
        <f t="shared" si="69"/>
        <v>24091.204366385497</v>
      </c>
      <c r="Q457" s="13">
        <f t="shared" si="69"/>
        <v>32320.965045330959</v>
      </c>
      <c r="R457" s="13">
        <f t="shared" si="69"/>
        <v>32950.579463717208</v>
      </c>
      <c r="S457" s="13">
        <f t="shared" si="69"/>
        <v>29951.168714120638</v>
      </c>
      <c r="T457" s="13">
        <f t="shared" si="69"/>
        <v>26330.946263650047</v>
      </c>
      <c r="U457" s="13">
        <f t="shared" si="69"/>
        <v>21813.818869603219</v>
      </c>
      <c r="V457" s="13">
        <f t="shared" si="69"/>
        <v>20474.547445600852</v>
      </c>
      <c r="W457" s="13">
        <f t="shared" si="69"/>
        <v>19308.377655853696</v>
      </c>
      <c r="X457" s="13">
        <f t="shared" si="69"/>
        <v>21589.527354518581</v>
      </c>
      <c r="Y457" s="13">
        <f t="shared" si="69"/>
        <v>19218.998039720311</v>
      </c>
      <c r="Z457" s="13">
        <f t="shared" si="69"/>
        <v>13746.472801605943</v>
      </c>
      <c r="AA457" s="13">
        <f t="shared" si="69"/>
        <v>4900.5796831529278</v>
      </c>
      <c r="AB457" s="13">
        <f t="shared" si="69"/>
        <v>6603.9389792389229</v>
      </c>
      <c r="AC457" s="13">
        <f t="shared" si="69"/>
        <v>3511.242416911472</v>
      </c>
      <c r="AD457" s="13">
        <f t="shared" si="69"/>
        <v>-5870.7086603840144</v>
      </c>
      <c r="AE457" s="13">
        <f t="shared" si="69"/>
        <v>-7923.8631920397302</v>
      </c>
      <c r="AF457" s="13">
        <f t="shared" si="69"/>
        <v>-14263.043562834631</v>
      </c>
      <c r="AG457" s="13">
        <f t="shared" si="69"/>
        <v>-19178.011216306812</v>
      </c>
      <c r="AH457" s="13">
        <f t="shared" si="69"/>
        <v>-21987.300744636384</v>
      </c>
      <c r="AI457" s="13">
        <f t="shared" si="69"/>
        <v>-24648.466080365797</v>
      </c>
      <c r="AJ457" s="13">
        <f t="shared" si="69"/>
        <v>-24855.846821023315</v>
      </c>
      <c r="AK457" s="13">
        <f t="shared" si="69"/>
        <v>-26459.681934235552</v>
      </c>
      <c r="AL457" s="13">
        <f t="shared" si="69"/>
        <v>-30680.33319791493</v>
      </c>
      <c r="AM457" s="13">
        <f t="shared" si="69"/>
        <v>-35274.401944835045</v>
      </c>
    </row>
    <row r="459" spans="4:39" x14ac:dyDescent="0.25">
      <c r="J459" s="13"/>
      <c r="K459" s="13"/>
      <c r="L459" s="13"/>
      <c r="M459" s="13"/>
      <c r="N459" s="13"/>
      <c r="O459" s="13"/>
      <c r="P459" s="13"/>
      <c r="Q459" s="13"/>
      <c r="R459" s="13"/>
      <c r="S459" s="13"/>
      <c r="T459" s="13"/>
      <c r="U459" s="13"/>
      <c r="V459" s="13"/>
      <c r="W459" s="13"/>
      <c r="X459" s="13"/>
      <c r="Y459" s="13"/>
      <c r="Z459" s="13"/>
      <c r="AA459" s="13"/>
      <c r="AB459" s="13"/>
      <c r="AC459" s="13"/>
      <c r="AD459" s="13"/>
      <c r="AE459" s="13"/>
      <c r="AF459" s="13"/>
      <c r="AG459" s="13"/>
      <c r="AH459" s="13"/>
      <c r="AI459" s="13"/>
      <c r="AJ459" s="13"/>
      <c r="AK459" s="13"/>
      <c r="AL459" s="13"/>
      <c r